74</v>
      </c>
      <c r="F8076" s="0" t="n">
        <v>1</v>
      </c>
      <c r="G8076" s="0" t="n">
        <v>43.1846</v>
      </c>
      <c r="H8076" s="3" t="n">
        <v>6.51182E-006</v>
      </c>
      <c r="I8076" s="0" t="n">
        <v>65.058</v>
      </c>
      <c r="J8076" s="0" t="n">
        <v>44.453</v>
      </c>
      <c r="K8076" s="0" t="n">
        <v>43.185</v>
      </c>
      <c r="L8076" s="0" t="s">
        <v>142</v>
      </c>
      <c r="M8076" s="0" t="s">
        <v>36983</v>
      </c>
      <c r="N8076" s="0" t="s">
        <v>2580</v>
      </c>
      <c r="O8076" s="0" t="s">
        <v>195</v>
      </c>
      <c r="P8076" s="0" t="s">
        <v>36981</v>
      </c>
      <c r="Q8076" s="0" t="s">
        <v>36982</v>
      </c>
      <c r="R8076" s="0" t="n">
        <v>29</v>
      </c>
      <c r="X8076" s="0" t="n">
        <v>0.94515</v>
      </c>
      <c r="AC8076" s="0" t="n">
        <v>1.6156</v>
      </c>
      <c r="AD8076" s="0" t="n">
        <v>1.1768</v>
      </c>
      <c r="AF8076" s="0" t="n">
        <v>1.1532</v>
      </c>
      <c r="AM8076" s="0" t="n">
        <v>1.2549</v>
      </c>
      <c r="AN8076" s="0" t="n">
        <v>0.99483</v>
      </c>
      <c r="AP8076" s="0" t="n">
        <v>1.1408</v>
      </c>
      <c r="AS8076" s="0" t="n">
        <v>1.2628</v>
      </c>
      <c r="AT8076" s="0" t="n">
        <v>1.017</v>
      </c>
      <c r="AU8076" s="0" t="n">
        <v>1.2821</v>
      </c>
      <c r="BA8076" s="0" t="n">
        <v>1.4396</v>
      </c>
      <c r="BD8076" s="0" t="n">
        <v>1.2791</v>
      </c>
      <c r="BJ8076" s="0" t="n">
        <v>1.0457</v>
      </c>
      <c r="BN8076" s="0" t="n">
        <v>1.0918</v>
      </c>
      <c r="BO8076" s="0" t="n">
        <v>0.90486</v>
      </c>
      <c r="BP8076" s="0" t="n">
        <v>1.2289</v>
      </c>
      <c r="BR8076" s="0" t="n">
        <v>0.93872</v>
      </c>
      <c r="BT8076" s="0" t="n">
        <v>1.3731</v>
      </c>
      <c r="CB8076" s="0" t="n">
        <v>0.81328</v>
      </c>
      <c r="CE8076" s="0" t="n">
        <v>1.2577</v>
      </c>
      <c r="CF8076" s="0" t="n">
        <v>1.0763</v>
      </c>
      <c r="CL8076" s="0" t="n">
        <v>1.2172</v>
      </c>
      <c r="CN8076" s="0" t="n">
        <v>1.5334</v>
      </c>
      <c r="CR8076" s="0" t="n">
        <v>1.4033</v>
      </c>
      <c r="DE8076" s="0" t="n">
        <v>1.151</v>
      </c>
      <c r="DF8076" s="0" t="n">
        <v>1.6703</v>
      </c>
      <c r="DG8076" s="0" t="n">
        <v>1.3713</v>
      </c>
      <c r="DJ8076" s="0" t="n">
        <v>1.3893</v>
      </c>
      <c r="DK8076" s="0" t="n">
        <v>1.3465</v>
      </c>
      <c r="DN8076" s="0" t="n">
        <v>0.80079</v>
      </c>
      <c r="DO8076" s="0" t="n">
        <v>1.3491</v>
      </c>
      <c r="DT8076" s="0" t="n">
        <v>0.95575</v>
      </c>
      <c r="DX8076" s="0" t="n">
        <v>1.6805</v>
      </c>
      <c r="DY8076" s="0" t="n">
        <v>0.99916</v>
      </c>
      <c r="DZ8076" s="0" t="n">
        <v>1.0671</v>
      </c>
      <c r="EA8076" s="0" t="e">
        <f aca="false">#DIV/0!</f>
        <v>#DIV/0!</v>
      </c>
      <c r="EB8076" s="0" t="e">
        <f aca="false">#DIV/0!</f>
        <v>#DIV/0!</v>
      </c>
      <c r="EC8076" s="0" t="n">
        <v>1.43933333333333</v>
      </c>
      <c r="ED8076" s="0" t="n">
        <v>1.07983333333333</v>
      </c>
      <c r="EE8076" s="0" t="n">
        <v>1.2685</v>
      </c>
      <c r="EF8076" s="0" t="n">
        <v>1.09307</v>
      </c>
      <c r="EG8076" s="0" t="e">
        <f aca="false">#DIV/0!</f>
        <v>#DIV/0!</v>
      </c>
      <c r="EH8076" s="0" t="n">
        <v>1.1163</v>
      </c>
    </row>
    <row r="8077" customFormat="false" ht="14" hidden="false" customHeight="false" outlineLevel="0" collapsed="false">
      <c r="A8077" s="0" t="s">
        <v>36978</v>
      </c>
      <c r="B8077" s="0" t="s">
        <v>3142</v>
      </c>
      <c r="C8077" s="0" t="s">
        <v>36972</v>
      </c>
      <c r="D8077" s="0" t="s">
        <v>36973</v>
      </c>
      <c r="E8077" s="0" t="s">
        <v>36974</v>
      </c>
      <c r="F8077" s="0" t="n">
        <v>0.835736</v>
      </c>
      <c r="G8077" s="0" t="n">
        <v>7.64415</v>
      </c>
      <c r="H8077" s="3" t="n">
        <v>4.33401E-005</v>
      </c>
      <c r="I8077" s="0" t="n">
        <v>105.38</v>
      </c>
      <c r="J8077" s="0" t="n">
        <v>69.349</v>
      </c>
      <c r="K8077" s="0" t="n">
        <v>45.424</v>
      </c>
      <c r="L8077" s="0" t="s">
        <v>142</v>
      </c>
      <c r="M8077" s="0" t="s">
        <v>36984</v>
      </c>
      <c r="N8077" s="0" t="s">
        <v>144</v>
      </c>
      <c r="O8077" s="0" t="s">
        <v>241</v>
      </c>
      <c r="P8077" s="0" t="s">
        <v>36985</v>
      </c>
      <c r="Q8077" s="0" t="s">
        <v>36986</v>
      </c>
      <c r="R8077" s="0" t="n">
        <v>1</v>
      </c>
      <c r="AJ8077" s="0" t="n">
        <v>1.0271</v>
      </c>
      <c r="CE8077" s="0" t="n">
        <v>0.97698</v>
      </c>
      <c r="CP8077" s="0" t="n">
        <v>0.98805</v>
      </c>
      <c r="CU8077" s="0" t="n">
        <v>0.92805</v>
      </c>
      <c r="EA8077" s="0" t="e">
        <f aca="false">#DIV/0!</f>
        <v>#DIV/0!</v>
      </c>
      <c r="EB8077" s="0" t="n">
        <v>1.0271</v>
      </c>
      <c r="EC8077" s="0" t="e">
        <f aca="false">#DIV/0!</f>
        <v>#DIV/0!</v>
      </c>
      <c r="ED8077" s="0" t="e">
        <f aca="false">#DIV/0!</f>
        <v>#DIV/0!</v>
      </c>
      <c r="EE8077" s="0" t="e">
        <f aca="false">#DIV/0!</f>
        <v>#DIV/0!</v>
      </c>
      <c r="EF8077" s="0" t="e">
        <f aca="false">#DIV/0!</f>
        <v>#DIV/0!</v>
      </c>
      <c r="EG8077" s="0" t="e">
        <f aca="false">#DIV/0!</f>
        <v>#DIV/0!</v>
      </c>
      <c r="EH8077" s="0" t="e">
        <f aca="false">#DIV/0!</f>
        <v>#DIV/0!</v>
      </c>
    </row>
    <row r="8078" customFormat="false" ht="14" hidden="false" customHeight="false" outlineLevel="0" collapsed="false">
      <c r="A8078" s="0" t="s">
        <v>36978</v>
      </c>
      <c r="B8078" s="0" t="s">
        <v>14625</v>
      </c>
      <c r="C8078" s="0" t="s">
        <v>36972</v>
      </c>
      <c r="D8078" s="0" t="s">
        <v>36973</v>
      </c>
      <c r="E8078" s="0" t="s">
        <v>36974</v>
      </c>
      <c r="F8078" s="0" t="n">
        <v>0.986412</v>
      </c>
      <c r="G8078" s="0" t="n">
        <v>19.4899</v>
      </c>
      <c r="H8078" s="3" t="n">
        <v>9.12393E-010</v>
      </c>
      <c r="I8078" s="0" t="n">
        <v>127.5</v>
      </c>
      <c r="J8078" s="0" t="n">
        <v>90.319</v>
      </c>
      <c r="K8078" s="0" t="n">
        <v>108.96</v>
      </c>
      <c r="L8078" s="0" t="s">
        <v>142</v>
      </c>
      <c r="M8078" s="0" t="s">
        <v>36987</v>
      </c>
      <c r="N8078" s="0" t="s">
        <v>144</v>
      </c>
      <c r="O8078" s="0" t="s">
        <v>229</v>
      </c>
      <c r="P8078" s="0" t="s">
        <v>36988</v>
      </c>
      <c r="Q8078" s="0" t="s">
        <v>36989</v>
      </c>
      <c r="R8078" s="0" t="n">
        <v>2</v>
      </c>
      <c r="S8078" s="0" t="n">
        <v>0.96973</v>
      </c>
      <c r="X8078" s="0" t="n">
        <v>1.0515</v>
      </c>
      <c r="Y8078" s="0" t="n">
        <v>1.0509</v>
      </c>
      <c r="AB8078" s="0" t="n">
        <v>1.014</v>
      </c>
      <c r="AC8078" s="0" t="n">
        <v>0.98378</v>
      </c>
      <c r="AD8078" s="0" t="n">
        <v>0.99655</v>
      </c>
      <c r="AG8078" s="0" t="n">
        <v>1.104</v>
      </c>
      <c r="AN8078" s="0" t="n">
        <v>0.97426</v>
      </c>
      <c r="AQ8078" s="0" t="n">
        <v>1.0363</v>
      </c>
      <c r="AR8078" s="0" t="n">
        <v>1.0031</v>
      </c>
      <c r="AS8078" s="0" t="n">
        <v>1.0062</v>
      </c>
      <c r="AT8078" s="0" t="n">
        <v>1.204</v>
      </c>
      <c r="AU8078" s="0" t="n">
        <v>0.85642</v>
      </c>
      <c r="AX8078" s="0" t="n">
        <v>0.93101</v>
      </c>
      <c r="AY8078" s="0" t="n">
        <v>1.0849</v>
      </c>
      <c r="BA8078" s="0" t="n">
        <v>1.2032</v>
      </c>
      <c r="BB8078" s="0" t="n">
        <v>1.086</v>
      </c>
      <c r="BC8078" s="0" t="n">
        <v>1.0189</v>
      </c>
      <c r="BE8078" s="0" t="n">
        <v>1.1873</v>
      </c>
      <c r="BM8078" s="0" t="n">
        <v>1.226</v>
      </c>
      <c r="BN8078" s="0" t="n">
        <v>0.50834</v>
      </c>
      <c r="BP8078" s="0" t="n">
        <v>1.0732</v>
      </c>
      <c r="CF8078" s="0" t="n">
        <v>0.95251</v>
      </c>
      <c r="CG8078" s="0" t="n">
        <v>0.81355</v>
      </c>
      <c r="CI8078" s="0" t="n">
        <v>0.91214</v>
      </c>
      <c r="CJ8078" s="0" t="n">
        <v>0.96853</v>
      </c>
      <c r="CK8078" s="0" t="n">
        <v>1.0347</v>
      </c>
      <c r="CL8078" s="0" t="n">
        <v>1.0372</v>
      </c>
      <c r="CM8078" s="0" t="n">
        <v>0.81391</v>
      </c>
      <c r="CN8078" s="0" t="n">
        <v>1.001</v>
      </c>
      <c r="CO8078" s="0" t="n">
        <v>1.2047</v>
      </c>
      <c r="CP8078" s="0" t="n">
        <v>1.0499</v>
      </c>
      <c r="CQ8078" s="0" t="n">
        <v>0.79359</v>
      </c>
      <c r="CT8078" s="0" t="n">
        <v>0.84563</v>
      </c>
      <c r="DA8078" s="0" t="n">
        <v>0.89074</v>
      </c>
      <c r="DC8078" s="0" t="n">
        <v>0.99125</v>
      </c>
      <c r="DE8078" s="0" t="n">
        <v>0.94385</v>
      </c>
      <c r="DF8078" s="0" t="n">
        <v>0.9995</v>
      </c>
      <c r="DG8078" s="0" t="n">
        <v>0.99735</v>
      </c>
      <c r="DI8078" s="0" t="n">
        <v>1.0297</v>
      </c>
      <c r="DJ8078" s="0" t="n">
        <v>1.0506</v>
      </c>
      <c r="DL8078" s="0" t="n">
        <v>0.88574</v>
      </c>
      <c r="DM8078" s="0" t="n">
        <v>1.1417</v>
      </c>
      <c r="DO8078" s="0" t="n">
        <v>1.1959</v>
      </c>
      <c r="DP8078" s="0" t="n">
        <v>0.95825</v>
      </c>
      <c r="DQ8078" s="0" t="n">
        <v>0.93359</v>
      </c>
      <c r="DW8078" s="0" t="n">
        <v>1.2158</v>
      </c>
      <c r="DX8078" s="0" t="n">
        <v>0.95048</v>
      </c>
      <c r="DY8078" s="0" t="n">
        <v>1.0386</v>
      </c>
      <c r="DZ8078" s="0" t="n">
        <v>1.0951</v>
      </c>
      <c r="EA8078" s="0" t="n">
        <v>1.03031</v>
      </c>
      <c r="EB8078" s="0" t="n">
        <v>1.00855</v>
      </c>
      <c r="EC8078" s="0" t="n">
        <v>1.06439333333333</v>
      </c>
      <c r="ED8078" s="0" t="n">
        <v>1.09551666666667</v>
      </c>
      <c r="EE8078" s="0" t="n">
        <v>0.93766</v>
      </c>
      <c r="EF8078" s="0" t="n">
        <v>1.01288</v>
      </c>
      <c r="EG8078" s="0" t="n">
        <v>1.14205</v>
      </c>
      <c r="EH8078" s="0" t="n">
        <v>0.719675</v>
      </c>
    </row>
    <row r="8079" customFormat="false" ht="14" hidden="false" customHeight="false" outlineLevel="0" collapsed="false">
      <c r="A8079" s="0" t="s">
        <v>36978</v>
      </c>
      <c r="B8079" s="0" t="s">
        <v>36990</v>
      </c>
      <c r="C8079" s="0" t="s">
        <v>36972</v>
      </c>
      <c r="D8079" s="0" t="s">
        <v>36973</v>
      </c>
      <c r="E8079" s="0" t="s">
        <v>36974</v>
      </c>
      <c r="F8079" s="0" t="n">
        <v>0.578015</v>
      </c>
      <c r="G8079" s="0" t="n">
        <v>4.91986</v>
      </c>
      <c r="H8079" s="3" t="n">
        <v>5.02041E-005</v>
      </c>
      <c r="I8079" s="0" t="n">
        <v>96.848</v>
      </c>
      <c r="J8079" s="0" t="n">
        <v>70.853</v>
      </c>
      <c r="K8079" s="0" t="n">
        <v>64.538</v>
      </c>
      <c r="L8079" s="0" t="s">
        <v>142</v>
      </c>
      <c r="M8079" s="0" t="s">
        <v>36991</v>
      </c>
      <c r="N8079" s="0" t="s">
        <v>144</v>
      </c>
      <c r="O8079" s="0" t="s">
        <v>4499</v>
      </c>
      <c r="P8079" s="0" t="s">
        <v>36992</v>
      </c>
      <c r="Q8079" s="0" t="s">
        <v>36993</v>
      </c>
      <c r="R8079" s="0" t="n">
        <v>6</v>
      </c>
      <c r="EA8079" s="0" t="e">
        <f aca="false">#DIV/0!</f>
        <v>#DIV/0!</v>
      </c>
      <c r="EB8079" s="0" t="e">
        <f aca="false">#DIV/0!</f>
        <v>#DIV/0!</v>
      </c>
      <c r="EC8079" s="0" t="e">
        <f aca="false">#DIV/0!</f>
        <v>#DIV/0!</v>
      </c>
      <c r="ED8079" s="0" t="e">
        <f aca="false">#DIV/0!</f>
        <v>#DIV/0!</v>
      </c>
      <c r="EE8079" s="0" t="e">
        <f aca="false">#DIV/0!</f>
        <v>#DIV/0!</v>
      </c>
      <c r="EF8079" s="0" t="e">
        <f aca="false">#DIV/0!</f>
        <v>#DIV/0!</v>
      </c>
      <c r="EG8079" s="0" t="e">
        <f aca="false">#DIV/0!</f>
        <v>#DIV/0!</v>
      </c>
      <c r="EH8079" s="0" t="e">
        <f aca="false">#DIV/0!</f>
        <v>#DIV/0!</v>
      </c>
    </row>
    <row r="8080" customFormat="false" ht="14" hidden="false" customHeight="false" outlineLevel="0" collapsed="false">
      <c r="A8080" s="0" t="s">
        <v>36970</v>
      </c>
      <c r="B8080" s="0" t="s">
        <v>36994</v>
      </c>
      <c r="C8080" s="0" t="s">
        <v>36972</v>
      </c>
      <c r="D8080" s="0" t="s">
        <v>36973</v>
      </c>
      <c r="E8080" s="0" t="s">
        <v>36974</v>
      </c>
      <c r="F8080" s="0" t="n">
        <v>0.992048</v>
      </c>
      <c r="G8080" s="0" t="n">
        <v>21.3088</v>
      </c>
      <c r="H8080" s="3" t="n">
        <v>1.75518E-008</v>
      </c>
      <c r="I8080" s="0" t="n">
        <v>87.739</v>
      </c>
      <c r="J8080" s="0" t="n">
        <v>68.498</v>
      </c>
      <c r="K8080" s="0" t="n">
        <v>43.34</v>
      </c>
      <c r="L8080" s="0" t="s">
        <v>149</v>
      </c>
      <c r="M8080" s="0" t="s">
        <v>36995</v>
      </c>
      <c r="N8080" s="0" t="s">
        <v>144</v>
      </c>
      <c r="O8080" s="0" t="s">
        <v>943</v>
      </c>
      <c r="P8080" s="0" t="s">
        <v>36996</v>
      </c>
      <c r="Q8080" s="0" t="s">
        <v>36997</v>
      </c>
      <c r="R8080" s="0" t="n">
        <v>18</v>
      </c>
      <c r="U8080" s="0" t="n">
        <v>0.96085</v>
      </c>
      <c r="AI8080" s="0" t="n">
        <v>1.0512</v>
      </c>
      <c r="AJ8080" s="0" t="n">
        <v>1.8603</v>
      </c>
      <c r="AN8080" s="0" t="n">
        <v>0.96253</v>
      </c>
      <c r="AP8080" s="0" t="n">
        <v>1.2456</v>
      </c>
      <c r="AT8080" s="0" t="n">
        <v>2.9562</v>
      </c>
      <c r="AU8080" s="0" t="n">
        <v>3.3816</v>
      </c>
      <c r="AY8080" s="0" t="n">
        <v>1.9134</v>
      </c>
      <c r="BA8080" s="0" t="n">
        <v>1.184</v>
      </c>
      <c r="BD8080" s="0" t="n">
        <v>2.3759</v>
      </c>
      <c r="CV8080" s="0" t="n">
        <v>1.0446</v>
      </c>
      <c r="DQ8080" s="0" t="n">
        <v>0.97143</v>
      </c>
      <c r="DR8080" s="0" t="n">
        <v>1.247</v>
      </c>
      <c r="DU8080" s="0" t="n">
        <v>3.1513</v>
      </c>
      <c r="EA8080" s="0" t="n">
        <v>1.4823</v>
      </c>
      <c r="EB8080" s="0" t="n">
        <v>1.8603</v>
      </c>
      <c r="EC8080" s="0" t="n">
        <v>1.072425</v>
      </c>
      <c r="ED8080" s="0" t="n">
        <v>2.9562</v>
      </c>
      <c r="EE8080" s="0" t="n">
        <v>3.3816</v>
      </c>
      <c r="EF8080" s="0" t="n">
        <v>1.669215</v>
      </c>
      <c r="EG8080" s="0" t="e">
        <f aca="false">#DIV/0!</f>
        <v>#DIV/0!</v>
      </c>
      <c r="EH8080" s="0" t="n">
        <v>1.2456</v>
      </c>
    </row>
    <row r="8081" customFormat="false" ht="14" hidden="false" customHeight="false" outlineLevel="0" collapsed="false">
      <c r="A8081" s="0" t="s">
        <v>36978</v>
      </c>
      <c r="B8081" s="0" t="s">
        <v>36998</v>
      </c>
      <c r="C8081" s="0" t="s">
        <v>36972</v>
      </c>
      <c r="D8081" s="0" t="s">
        <v>36973</v>
      </c>
      <c r="E8081" s="0" t="s">
        <v>36974</v>
      </c>
      <c r="F8081" s="0" t="n">
        <v>0.871256</v>
      </c>
      <c r="G8081" s="0" t="n">
        <v>10.349</v>
      </c>
      <c r="H8081" s="3" t="n">
        <v>2.44708E-007</v>
      </c>
      <c r="I8081" s="0" t="n">
        <v>122.3</v>
      </c>
      <c r="J8081" s="0" t="n">
        <v>97.504</v>
      </c>
      <c r="K8081" s="0" t="n">
        <v>111.35</v>
      </c>
      <c r="L8081" s="0" t="s">
        <v>149</v>
      </c>
      <c r="M8081" s="0" t="s">
        <v>36999</v>
      </c>
      <c r="N8081" s="0" t="s">
        <v>144</v>
      </c>
      <c r="O8081" s="0" t="s">
        <v>923</v>
      </c>
      <c r="P8081" s="0" t="s">
        <v>37000</v>
      </c>
      <c r="Q8081" s="0" t="s">
        <v>37001</v>
      </c>
      <c r="R8081" s="0" t="n">
        <v>5</v>
      </c>
      <c r="AA8081" s="0" t="n">
        <v>1.1591</v>
      </c>
      <c r="AE8081" s="0" t="n">
        <v>1.1546</v>
      </c>
      <c r="AZ8081" s="0" t="n">
        <v>1.1747</v>
      </c>
      <c r="DD8081" s="0" t="n">
        <v>1.0965</v>
      </c>
      <c r="DN8081" s="0" t="n">
        <v>0.94037</v>
      </c>
      <c r="EA8081" s="0" t="n">
        <v>1.1591</v>
      </c>
      <c r="EB8081" s="0" t="n">
        <v>1.1747</v>
      </c>
      <c r="EC8081" s="0" t="e">
        <f aca="false">#DIV/0!</f>
        <v>#DIV/0!</v>
      </c>
      <c r="ED8081" s="0" t="e">
        <f aca="false">#DIV/0!</f>
        <v>#DIV/0!</v>
      </c>
      <c r="EE8081" s="0" t="n">
        <v>1.1546</v>
      </c>
      <c r="EF8081" s="0" t="e">
        <f aca="false">#DIV/0!</f>
        <v>#DIV/0!</v>
      </c>
      <c r="EG8081" s="0" t="e">
        <f aca="false">#DIV/0!</f>
        <v>#DIV/0!</v>
      </c>
      <c r="EH8081" s="0" t="e">
        <f aca="false">#DIV/0!</f>
        <v>#DIV/0!</v>
      </c>
    </row>
    <row r="8082" customFormat="false" ht="14" hidden="false" customHeight="false" outlineLevel="0" collapsed="false">
      <c r="A8082" s="0" t="s">
        <v>37002</v>
      </c>
      <c r="B8082" s="0" t="s">
        <v>37003</v>
      </c>
      <c r="C8082" s="0" t="s">
        <v>37004</v>
      </c>
      <c r="D8082" s="0" t="s">
        <v>37005</v>
      </c>
      <c r="E8082" s="0" t="s">
        <v>37006</v>
      </c>
      <c r="F8082" s="0" t="n">
        <v>0.625272</v>
      </c>
      <c r="G8082" s="0" t="n">
        <v>4.96092</v>
      </c>
      <c r="H8082" s="3" t="n">
        <v>6.63419E-007</v>
      </c>
      <c r="I8082" s="0" t="n">
        <v>71.418</v>
      </c>
      <c r="J8082" s="0" t="n">
        <v>50.384</v>
      </c>
      <c r="K8082" s="0" t="n">
        <v>51.16</v>
      </c>
      <c r="L8082" s="0" t="s">
        <v>142</v>
      </c>
      <c r="M8082" s="0" t="s">
        <v>37007</v>
      </c>
      <c r="N8082" s="0" t="s">
        <v>144</v>
      </c>
      <c r="O8082" s="0" t="s">
        <v>190</v>
      </c>
      <c r="P8082" s="0" t="s">
        <v>37008</v>
      </c>
      <c r="Q8082" s="0" t="s">
        <v>37009</v>
      </c>
      <c r="R8082" s="0" t="n">
        <v>26</v>
      </c>
      <c r="EA8082" s="0" t="e">
        <f aca="false">#DIV/0!</f>
        <v>#DIV/0!</v>
      </c>
      <c r="EB8082" s="0" t="e">
        <f aca="false">#DIV/0!</f>
        <v>#DIV/0!</v>
      </c>
      <c r="EC8082" s="0" t="e">
        <f aca="false">#DIV/0!</f>
        <v>#DIV/0!</v>
      </c>
      <c r="ED8082" s="0" t="e">
        <f aca="false">#DIV/0!</f>
        <v>#DIV/0!</v>
      </c>
      <c r="EE8082" s="0" t="e">
        <f aca="false">#DIV/0!</f>
        <v>#DIV/0!</v>
      </c>
      <c r="EF8082" s="0" t="e">
        <f aca="false">#DIV/0!</f>
        <v>#DIV/0!</v>
      </c>
      <c r="EG8082" s="0" t="e">
        <f aca="false">#DIV/0!</f>
        <v>#DIV/0!</v>
      </c>
      <c r="EH8082" s="0" t="e">
        <f aca="false">#DIV/0!</f>
        <v>#DIV/0!</v>
      </c>
    </row>
    <row r="8083" customFormat="false" ht="14" hidden="false" customHeight="false" outlineLevel="0" collapsed="false">
      <c r="A8083" s="0" t="s">
        <v>37002</v>
      </c>
      <c r="B8083" s="0" t="s">
        <v>37010</v>
      </c>
      <c r="C8083" s="0" t="s">
        <v>37004</v>
      </c>
      <c r="D8083" s="0" t="s">
        <v>37005</v>
      </c>
      <c r="E8083" s="0" t="s">
        <v>37006</v>
      </c>
      <c r="F8083" s="0" t="n">
        <v>0.662396</v>
      </c>
      <c r="G8083" s="0" t="n">
        <v>4.66369</v>
      </c>
      <c r="H8083" s="3" t="n">
        <v>6.21785E-007</v>
      </c>
      <c r="I8083" s="0" t="n">
        <v>72.052</v>
      </c>
      <c r="J8083" s="0" t="n">
        <v>55.441</v>
      </c>
      <c r="K8083" s="0" t="n">
        <v>72.052</v>
      </c>
      <c r="L8083" s="0" t="s">
        <v>142</v>
      </c>
      <c r="M8083" s="0" t="s">
        <v>37011</v>
      </c>
      <c r="N8083" s="0" t="s">
        <v>144</v>
      </c>
      <c r="O8083" s="0" t="s">
        <v>195</v>
      </c>
      <c r="P8083" s="0" t="s">
        <v>37012</v>
      </c>
      <c r="Q8083" s="0" t="s">
        <v>37013</v>
      </c>
      <c r="R8083" s="0" t="n">
        <v>28</v>
      </c>
      <c r="V8083" s="0" t="n">
        <v>1.3988</v>
      </c>
      <c r="EA8083" s="0" t="e">
        <f aca="false">#DIV/0!</f>
        <v>#DIV/0!</v>
      </c>
      <c r="EB8083" s="0" t="e">
        <f aca="false">#DIV/0!</f>
        <v>#DIV/0!</v>
      </c>
      <c r="EC8083" s="0" t="e">
        <f aca="false">#DIV/0!</f>
        <v>#DIV/0!</v>
      </c>
      <c r="ED8083" s="0" t="n">
        <v>1.3988</v>
      </c>
      <c r="EE8083" s="0" t="e">
        <f aca="false">#DIV/0!</f>
        <v>#DIV/0!</v>
      </c>
      <c r="EF8083" s="0" t="e">
        <f aca="false">#DIV/0!</f>
        <v>#DIV/0!</v>
      </c>
      <c r="EG8083" s="0" t="e">
        <f aca="false">#DIV/0!</f>
        <v>#DIV/0!</v>
      </c>
      <c r="EH8083" s="0" t="e">
        <f aca="false">#DIV/0!</f>
        <v>#DIV/0!</v>
      </c>
    </row>
    <row r="8084" customFormat="false" ht="14" hidden="false" customHeight="false" outlineLevel="0" collapsed="false">
      <c r="A8084" s="0" t="s">
        <v>37014</v>
      </c>
      <c r="B8084" s="0" t="s">
        <v>37015</v>
      </c>
      <c r="C8084" s="0" t="s">
        <v>37004</v>
      </c>
      <c r="D8084" s="0" t="s">
        <v>37005</v>
      </c>
      <c r="E8084" s="0" t="s">
        <v>37006</v>
      </c>
      <c r="F8084" s="0" t="n">
        <v>1</v>
      </c>
      <c r="G8084" s="0" t="n">
        <v>84.3179</v>
      </c>
      <c r="H8084" s="3" t="n">
        <v>1.06185E-044</v>
      </c>
      <c r="I8084" s="0" t="n">
        <v>134.53</v>
      </c>
      <c r="J8084" s="0" t="n">
        <v>121.17</v>
      </c>
      <c r="K8084" s="0" t="n">
        <v>99.171</v>
      </c>
      <c r="L8084" s="0" t="s">
        <v>142</v>
      </c>
      <c r="M8084" s="0" t="s">
        <v>37016</v>
      </c>
      <c r="N8084" s="0" t="s">
        <v>144</v>
      </c>
      <c r="O8084" s="0" t="s">
        <v>1017</v>
      </c>
      <c r="P8084" s="0" t="s">
        <v>37017</v>
      </c>
      <c r="Q8084" s="0" t="s">
        <v>37018</v>
      </c>
      <c r="R8084" s="0" t="n">
        <v>3</v>
      </c>
      <c r="S8084" s="0" t="n">
        <v>0.98815</v>
      </c>
      <c r="T8084" s="0" t="n">
        <v>0.94479</v>
      </c>
      <c r="U8084" s="0" t="n">
        <v>1.0405</v>
      </c>
      <c r="V8084" s="0" t="n">
        <v>1.0282</v>
      </c>
      <c r="W8084" s="0" t="n">
        <v>1.0997</v>
      </c>
      <c r="X8084" s="0" t="n">
        <v>1.0068</v>
      </c>
      <c r="Y8084" s="0" t="n">
        <v>1.1671</v>
      </c>
      <c r="Z8084" s="0" t="n">
        <v>1.1903</v>
      </c>
      <c r="AA8084" s="0" t="n">
        <v>1.6925</v>
      </c>
      <c r="AB8084" s="0" t="n">
        <v>2.053</v>
      </c>
      <c r="AC8084" s="0" t="n">
        <v>2.0005</v>
      </c>
      <c r="AD8084" s="0" t="n">
        <v>1.7834</v>
      </c>
      <c r="AE8084" s="0" t="n">
        <v>1.7026</v>
      </c>
      <c r="AF8084" s="0" t="n">
        <v>1.7834</v>
      </c>
      <c r="AG8084" s="0" t="n">
        <v>1.9414</v>
      </c>
      <c r="AH8084" s="0" t="n">
        <v>2.1181</v>
      </c>
      <c r="AI8084" s="0" t="n">
        <v>1.1109</v>
      </c>
      <c r="AJ8084" s="0" t="n">
        <v>1.1459</v>
      </c>
      <c r="AK8084" s="0" t="n">
        <v>1.0219</v>
      </c>
      <c r="AL8084" s="0" t="n">
        <v>1.0717</v>
      </c>
      <c r="AM8084" s="0" t="n">
        <v>1.0346</v>
      </c>
      <c r="AN8084" s="0" t="n">
        <v>1.0588</v>
      </c>
      <c r="AO8084" s="0" t="n">
        <v>1.0405</v>
      </c>
      <c r="AP8084" s="0" t="n">
        <v>1.1592</v>
      </c>
      <c r="AQ8084" s="0" t="n">
        <v>1.6681</v>
      </c>
      <c r="AR8084" s="0" t="n">
        <v>2.3719</v>
      </c>
      <c r="AT8084" s="0" t="n">
        <v>2.4989</v>
      </c>
      <c r="AU8084" s="0" t="n">
        <v>2.175</v>
      </c>
      <c r="AV8084" s="0" t="n">
        <v>1.9131</v>
      </c>
      <c r="AX8084" s="0" t="n">
        <v>2.0093</v>
      </c>
      <c r="AY8084" s="0" t="n">
        <v>1.9047</v>
      </c>
      <c r="AZ8084" s="0" t="n">
        <v>1.9621</v>
      </c>
      <c r="BA8084" s="0" t="n">
        <v>2.1967</v>
      </c>
      <c r="BB8084" s="0" t="n">
        <v>2.2138</v>
      </c>
      <c r="BC8084" s="0" t="n">
        <v>1.9116</v>
      </c>
      <c r="BD8084" s="0" t="n">
        <v>2.0168</v>
      </c>
      <c r="BE8084" s="0" t="n">
        <v>2.0882</v>
      </c>
      <c r="BF8084" s="0" t="n">
        <v>1.7773</v>
      </c>
      <c r="CE8084" s="0" t="n">
        <v>1.5238</v>
      </c>
      <c r="CF8084" s="0" t="n">
        <v>2.0178</v>
      </c>
      <c r="CG8084" s="0" t="n">
        <v>1.5915</v>
      </c>
      <c r="CH8084" s="0" t="n">
        <v>2.3651</v>
      </c>
      <c r="CI8084" s="0" t="n">
        <v>1.6589</v>
      </c>
      <c r="CJ8084" s="0" t="n">
        <v>1.8993</v>
      </c>
      <c r="CK8084" s="0" t="n">
        <v>2.3415</v>
      </c>
      <c r="CL8084" s="0" t="n">
        <v>1.7085</v>
      </c>
      <c r="CM8084" s="0" t="n">
        <v>1.3092</v>
      </c>
      <c r="CN8084" s="0" t="n">
        <v>1.7968</v>
      </c>
      <c r="CO8084" s="0" t="n">
        <v>1.5187</v>
      </c>
      <c r="CQ8084" s="0" t="n">
        <v>1.9581</v>
      </c>
      <c r="CS8084" s="0" t="n">
        <v>1.6798</v>
      </c>
      <c r="CT8084" s="0" t="n">
        <v>1.6729</v>
      </c>
      <c r="CU8084" s="0" t="n">
        <v>1.1233</v>
      </c>
      <c r="CV8084" s="0" t="n">
        <v>0.9476</v>
      </c>
      <c r="CW8084" s="0" t="n">
        <v>0.97641</v>
      </c>
      <c r="CX8084" s="0" t="n">
        <v>1.0127</v>
      </c>
      <c r="CY8084" s="0" t="n">
        <v>1.1283</v>
      </c>
      <c r="CZ8084" s="0" t="n">
        <v>1.1089</v>
      </c>
      <c r="DA8084" s="0" t="n">
        <v>0.99467</v>
      </c>
      <c r="DB8084" s="0" t="n">
        <v>0.96373</v>
      </c>
      <c r="DC8084" s="0" t="n">
        <v>1.8429</v>
      </c>
      <c r="DD8084" s="0" t="n">
        <v>2.0446</v>
      </c>
      <c r="DE8084" s="0" t="n">
        <v>1.6945</v>
      </c>
      <c r="DF8084" s="0" t="n">
        <v>1.8049</v>
      </c>
      <c r="DG8084" s="0" t="n">
        <v>1.705</v>
      </c>
      <c r="DH8084" s="0" t="n">
        <v>1.7011</v>
      </c>
      <c r="DI8084" s="0" t="n">
        <v>1.9262</v>
      </c>
      <c r="DJ8084" s="0" t="n">
        <v>2.002</v>
      </c>
      <c r="DK8084" s="0" t="n">
        <v>0.95204</v>
      </c>
      <c r="DL8084" s="0" t="n">
        <v>1.0193</v>
      </c>
      <c r="DM8084" s="0" t="n">
        <v>0.96322</v>
      </c>
      <c r="DN8084" s="0" t="n">
        <v>1.0653</v>
      </c>
      <c r="DO8084" s="0" t="n">
        <v>1.2237</v>
      </c>
      <c r="DP8084" s="0" t="n">
        <v>1.1577</v>
      </c>
      <c r="DQ8084" s="0" t="n">
        <v>0.99002</v>
      </c>
      <c r="DR8084" s="0" t="n">
        <v>1.1123</v>
      </c>
      <c r="DS8084" s="0" t="n">
        <v>1.6261</v>
      </c>
      <c r="DT8084" s="0" t="n">
        <v>1.9634</v>
      </c>
      <c r="DU8084" s="0" t="n">
        <v>2.5806</v>
      </c>
      <c r="DV8084" s="0" t="n">
        <v>2.4024</v>
      </c>
      <c r="DW8084" s="0" t="n">
        <v>2.2719</v>
      </c>
      <c r="DX8084" s="0" t="n">
        <v>1.696</v>
      </c>
      <c r="DY8084" s="0" t="n">
        <v>2.0215</v>
      </c>
      <c r="DZ8084" s="0" t="n">
        <v>1.6365</v>
      </c>
      <c r="EA8084" s="0" t="n">
        <v>1.47287</v>
      </c>
      <c r="EB8084" s="0" t="n">
        <v>1.695538</v>
      </c>
      <c r="EC8084" s="0" t="n">
        <v>1.5649</v>
      </c>
      <c r="ED8084" s="0" t="n">
        <v>1.7192</v>
      </c>
      <c r="EE8084" s="0" t="n">
        <v>1.5847</v>
      </c>
      <c r="EF8084" s="0" t="n">
        <v>1.55578</v>
      </c>
      <c r="EG8084" s="0" t="n">
        <v>1.5593</v>
      </c>
      <c r="EH8084" s="0" t="n">
        <v>1.65084</v>
      </c>
    </row>
    <row r="8085" customFormat="false" ht="14" hidden="false" customHeight="false" outlineLevel="0" collapsed="false">
      <c r="A8085" s="0" t="s">
        <v>37019</v>
      </c>
      <c r="B8085" s="0" t="s">
        <v>37020</v>
      </c>
      <c r="C8085" s="0" t="s">
        <v>37004</v>
      </c>
      <c r="D8085" s="0" t="s">
        <v>37005</v>
      </c>
      <c r="E8085" s="0" t="s">
        <v>37006</v>
      </c>
      <c r="F8085" s="0" t="n">
        <v>0.999994</v>
      </c>
      <c r="G8085" s="0" t="n">
        <v>55.1097</v>
      </c>
      <c r="H8085" s="3" t="n">
        <v>2.89015E-005</v>
      </c>
      <c r="I8085" s="0" t="n">
        <v>111.45</v>
      </c>
      <c r="J8085" s="0" t="n">
        <v>86.943</v>
      </c>
      <c r="K8085" s="0" t="n">
        <v>111.45</v>
      </c>
      <c r="L8085" s="0" t="s">
        <v>142</v>
      </c>
      <c r="M8085" s="0" t="s">
        <v>37021</v>
      </c>
      <c r="N8085" s="0" t="s">
        <v>144</v>
      </c>
      <c r="O8085" s="0" t="s">
        <v>2738</v>
      </c>
      <c r="P8085" s="0" t="s">
        <v>37022</v>
      </c>
      <c r="Q8085" s="0" t="s">
        <v>37023</v>
      </c>
      <c r="R8085" s="0" t="n">
        <v>12</v>
      </c>
      <c r="AA8085" s="0" t="n">
        <v>1.3471</v>
      </c>
      <c r="AC8085" s="0" t="n">
        <v>1.3064</v>
      </c>
      <c r="AE8085" s="0" t="n">
        <v>0.94095</v>
      </c>
      <c r="BA8085" s="0" t="n">
        <v>1.1508</v>
      </c>
      <c r="BB8085" s="0" t="n">
        <v>1.7818</v>
      </c>
      <c r="BC8085" s="0" t="n">
        <v>1.0226</v>
      </c>
      <c r="BF8085" s="0" t="n">
        <v>0.96429</v>
      </c>
      <c r="BG8085" s="0" t="n">
        <v>1.1499</v>
      </c>
      <c r="BH8085" s="0" t="n">
        <v>1.283</v>
      </c>
      <c r="BI8085" s="0" t="n">
        <v>1.409</v>
      </c>
      <c r="BO8085" s="0" t="n">
        <v>2.3752</v>
      </c>
      <c r="CE8085" s="0" t="n">
        <v>1.2502</v>
      </c>
      <c r="CG8085" s="0" t="n">
        <v>1.1736</v>
      </c>
      <c r="CI8085" s="0" t="n">
        <v>1.0747</v>
      </c>
      <c r="CK8085" s="0" t="n">
        <v>1.0629</v>
      </c>
      <c r="DC8085" s="0" t="n">
        <v>0.64604</v>
      </c>
      <c r="DD8085" s="0" t="n">
        <v>0.93119</v>
      </c>
      <c r="DE8085" s="0" t="n">
        <v>1.0354</v>
      </c>
      <c r="DF8085" s="0" t="n">
        <v>1.3339</v>
      </c>
      <c r="DH8085" s="0" t="n">
        <v>0.94501</v>
      </c>
      <c r="DI8085" s="0" t="n">
        <v>1.4706</v>
      </c>
      <c r="DJ8085" s="0" t="n">
        <v>1.3581</v>
      </c>
      <c r="DP8085" s="0" t="n">
        <v>0.96003</v>
      </c>
      <c r="EA8085" s="0" t="n">
        <v>1.2485</v>
      </c>
      <c r="EB8085" s="0" t="n">
        <v>1.283</v>
      </c>
      <c r="EC8085" s="0" t="n">
        <v>1.28873333333333</v>
      </c>
      <c r="ED8085" s="0" t="n">
        <v>1.7818</v>
      </c>
      <c r="EE8085" s="0" t="n">
        <v>0.981775</v>
      </c>
      <c r="EF8085" s="0" t="e">
        <f aca="false">#DIV/0!</f>
        <v>#DIV/0!</v>
      </c>
      <c r="EG8085" s="0" t="e">
        <f aca="false">#DIV/0!</f>
        <v>#DIV/0!</v>
      </c>
      <c r="EH8085" s="0" t="n">
        <v>0.96429</v>
      </c>
    </row>
    <row r="8086" customFormat="false" ht="14" hidden="false" customHeight="false" outlineLevel="0" collapsed="false">
      <c r="A8086" s="0" t="s">
        <v>37014</v>
      </c>
      <c r="B8086" s="0" t="s">
        <v>37024</v>
      </c>
      <c r="C8086" s="0" t="s">
        <v>37004</v>
      </c>
      <c r="D8086" s="0" t="s">
        <v>37005</v>
      </c>
      <c r="E8086" s="0" t="s">
        <v>37006</v>
      </c>
      <c r="F8086" s="0" t="n">
        <v>0.944644</v>
      </c>
      <c r="G8086" s="0" t="n">
        <v>12.4226</v>
      </c>
      <c r="H8086" s="3" t="n">
        <v>2.2249E-011</v>
      </c>
      <c r="I8086" s="0" t="n">
        <v>82.6</v>
      </c>
      <c r="J8086" s="0" t="n">
        <v>66.045</v>
      </c>
      <c r="K8086" s="0" t="n">
        <v>40.376</v>
      </c>
      <c r="L8086" s="0" t="s">
        <v>149</v>
      </c>
      <c r="M8086" s="0" t="s">
        <v>37025</v>
      </c>
      <c r="N8086" s="0" t="s">
        <v>144</v>
      </c>
      <c r="O8086" s="0" t="s">
        <v>943</v>
      </c>
      <c r="P8086" s="0" t="s">
        <v>37026</v>
      </c>
      <c r="Q8086" s="0" t="s">
        <v>37027</v>
      </c>
      <c r="R8086" s="0" t="n">
        <v>18</v>
      </c>
      <c r="Y8086" s="0" t="n">
        <v>1.1348</v>
      </c>
      <c r="BB8086" s="0" t="n">
        <v>0.96421</v>
      </c>
      <c r="DL8086" s="0" t="n">
        <v>1.074</v>
      </c>
      <c r="DW8086" s="0" t="n">
        <v>1.4095</v>
      </c>
      <c r="EA8086" s="0" t="e">
        <f aca="false">#DIV/0!</f>
        <v>#DIV/0!</v>
      </c>
      <c r="EB8086" s="0" t="e">
        <f aca="false">#DIV/0!</f>
        <v>#DIV/0!</v>
      </c>
      <c r="EC8086" s="0" t="e">
        <f aca="false">#DIV/0!</f>
        <v>#DIV/0!</v>
      </c>
      <c r="ED8086" s="0" t="n">
        <v>0.96421</v>
      </c>
      <c r="EE8086" s="0" t="e">
        <f aca="false">#DIV/0!</f>
        <v>#DIV/0!</v>
      </c>
      <c r="EF8086" s="0" t="e">
        <f aca="false">#DIV/0!</f>
        <v>#DIV/0!</v>
      </c>
      <c r="EG8086" s="0" t="n">
        <v>1.1348</v>
      </c>
      <c r="EH8086" s="0" t="e">
        <f aca="false">#DIV/0!</f>
        <v>#DIV/0!</v>
      </c>
    </row>
    <row r="8087" customFormat="false" ht="14" hidden="false" customHeight="false" outlineLevel="0" collapsed="false">
      <c r="A8087" s="0" t="s">
        <v>37028</v>
      </c>
      <c r="B8087" s="0" t="s">
        <v>9151</v>
      </c>
      <c r="C8087" s="0" t="s">
        <v>37029</v>
      </c>
      <c r="D8087" s="0" t="s">
        <v>37030</v>
      </c>
      <c r="E8087" s="0" t="s">
        <v>37031</v>
      </c>
      <c r="F8087" s="0" t="n">
        <v>1</v>
      </c>
      <c r="G8087" s="0" t="n">
        <v>100.815</v>
      </c>
      <c r="H8087" s="3" t="n">
        <v>1.64036E-030</v>
      </c>
      <c r="I8087" s="0" t="n">
        <v>200.19</v>
      </c>
      <c r="J8087" s="0" t="n">
        <v>176.08</v>
      </c>
      <c r="K8087" s="0" t="n">
        <v>200.19</v>
      </c>
      <c r="L8087" s="0" t="s">
        <v>142</v>
      </c>
      <c r="M8087" s="0" t="s">
        <v>37032</v>
      </c>
      <c r="N8087" s="0" t="s">
        <v>144</v>
      </c>
      <c r="O8087" s="0" t="s">
        <v>2700</v>
      </c>
      <c r="P8087" s="0" t="s">
        <v>37033</v>
      </c>
      <c r="Q8087" s="0" t="s">
        <v>37034</v>
      </c>
      <c r="R8087" s="0" t="n">
        <v>10</v>
      </c>
      <c r="S8087" s="0" t="n">
        <v>2.6979</v>
      </c>
      <c r="T8087" s="0" t="n">
        <v>2.5143</v>
      </c>
      <c r="U8087" s="0" t="n">
        <v>2.4914</v>
      </c>
      <c r="V8087" s="0" t="n">
        <v>5.7822</v>
      </c>
      <c r="W8087" s="0" t="n">
        <v>6.2752</v>
      </c>
      <c r="X8087" s="0" t="n">
        <v>2.9005</v>
      </c>
      <c r="Y8087" s="0" t="n">
        <v>2.8607</v>
      </c>
      <c r="Z8087" s="0" t="n">
        <v>5.6689</v>
      </c>
      <c r="AC8087" s="0" t="n">
        <v>3.2297</v>
      </c>
      <c r="AD8087" s="0" t="n">
        <v>2.8787</v>
      </c>
      <c r="AE8087" s="0" t="n">
        <v>2.2488</v>
      </c>
      <c r="AG8087" s="0" t="n">
        <v>2.9412</v>
      </c>
      <c r="AH8087" s="0" t="n">
        <v>3.5788</v>
      </c>
      <c r="AI8087" s="0" t="n">
        <v>3.1034</v>
      </c>
      <c r="AJ8087" s="0" t="n">
        <v>2.5689</v>
      </c>
      <c r="AK8087" s="0" t="n">
        <v>2.845</v>
      </c>
      <c r="AL8087" s="0" t="n">
        <v>1.3816</v>
      </c>
      <c r="AM8087" s="0" t="n">
        <v>2.8856</v>
      </c>
      <c r="AN8087" s="0" t="n">
        <v>5.9016</v>
      </c>
      <c r="AO8087" s="0" t="n">
        <v>2.8388</v>
      </c>
      <c r="AP8087" s="0" t="n">
        <v>2.6821</v>
      </c>
      <c r="AR8087" s="0" t="n">
        <v>1.855</v>
      </c>
      <c r="AU8087" s="0" t="n">
        <v>2.1459</v>
      </c>
      <c r="AY8087" s="0" t="n">
        <v>4.2479</v>
      </c>
      <c r="AZ8087" s="0" t="n">
        <v>4.1596</v>
      </c>
      <c r="BA8087" s="0" t="n">
        <v>7.8456</v>
      </c>
      <c r="BB8087" s="0" t="n">
        <v>4.338</v>
      </c>
      <c r="BC8087" s="0" t="n">
        <v>4.1073</v>
      </c>
      <c r="BD8087" s="0" t="n">
        <v>1.8236</v>
      </c>
      <c r="BE8087" s="0" t="n">
        <v>3.4838</v>
      </c>
      <c r="BF8087" s="0" t="n">
        <v>4.0992</v>
      </c>
      <c r="BG8087" s="0" t="n">
        <v>2.8812</v>
      </c>
      <c r="BH8087" s="0" t="n">
        <v>4.8696</v>
      </c>
      <c r="BI8087" s="0" t="n">
        <v>5.0063</v>
      </c>
      <c r="BJ8087" s="0" t="n">
        <v>12.547</v>
      </c>
      <c r="BK8087" s="0" t="n">
        <v>4.6918</v>
      </c>
      <c r="BL8087" s="0" t="n">
        <v>4.6697</v>
      </c>
      <c r="BM8087" s="0" t="n">
        <v>5.3421</v>
      </c>
      <c r="BN8087" s="0" t="n">
        <v>11.731</v>
      </c>
      <c r="BO8087" s="0" t="n">
        <v>12.847</v>
      </c>
      <c r="BP8087" s="0" t="n">
        <v>12.404</v>
      </c>
      <c r="BQ8087" s="0" t="n">
        <v>11.144</v>
      </c>
      <c r="BR8087" s="0" t="n">
        <v>10.799</v>
      </c>
      <c r="BS8087" s="0" t="n">
        <v>4.5162</v>
      </c>
      <c r="BT8087" s="0" t="n">
        <v>4.6119</v>
      </c>
      <c r="BU8087" s="0" t="n">
        <v>2.3952</v>
      </c>
      <c r="BV8087" s="0" t="n">
        <v>5.1004</v>
      </c>
      <c r="BW8087" s="0" t="n">
        <v>5.0072</v>
      </c>
      <c r="BX8087" s="0" t="n">
        <v>12.923</v>
      </c>
      <c r="BY8087" s="0" t="n">
        <v>12.378</v>
      </c>
      <c r="BZ8087" s="0" t="n">
        <v>4.869</v>
      </c>
      <c r="CA8087" s="0" t="n">
        <v>13.916</v>
      </c>
      <c r="CB8087" s="0" t="n">
        <v>5.7322</v>
      </c>
      <c r="CC8087" s="0" t="n">
        <v>6.8706</v>
      </c>
      <c r="CD8087" s="0" t="n">
        <v>5.2193</v>
      </c>
      <c r="CF8087" s="0" t="n">
        <v>6.3306</v>
      </c>
      <c r="CH8087" s="0" t="n">
        <v>6.0753</v>
      </c>
      <c r="CI8087" s="0" t="n">
        <v>2.177</v>
      </c>
      <c r="CK8087" s="0" t="n">
        <v>14.777</v>
      </c>
      <c r="CL8087" s="0" t="n">
        <v>2.3031</v>
      </c>
      <c r="CM8087" s="0" t="n">
        <v>7.2949</v>
      </c>
      <c r="CN8087" s="0" t="n">
        <v>26.658</v>
      </c>
      <c r="CO8087" s="0" t="n">
        <v>21.29</v>
      </c>
      <c r="CP8087" s="0" t="n">
        <v>1.8433</v>
      </c>
      <c r="CQ8087" s="0" t="n">
        <v>6.7476</v>
      </c>
      <c r="CR8087" s="0" t="n">
        <v>2.3875</v>
      </c>
      <c r="CU8087" s="0" t="n">
        <v>4.0202</v>
      </c>
      <c r="CV8087" s="0" t="n">
        <v>3.6321</v>
      </c>
      <c r="CW8087" s="0" t="n">
        <v>2.12</v>
      </c>
      <c r="CX8087" s="0" t="n">
        <v>2.1572</v>
      </c>
      <c r="CY8087" s="0" t="n">
        <v>2.5864</v>
      </c>
      <c r="CZ8087" s="0" t="n">
        <v>3.7092</v>
      </c>
      <c r="DA8087" s="0" t="n">
        <v>4.3468</v>
      </c>
      <c r="DB8087" s="0" t="n">
        <v>2.4775</v>
      </c>
      <c r="DC8087" s="0" t="n">
        <v>3.1665</v>
      </c>
      <c r="DD8087" s="0" t="n">
        <v>2.7466</v>
      </c>
      <c r="DF8087" s="0" t="n">
        <v>2.5525</v>
      </c>
      <c r="DG8087" s="0" t="n">
        <v>20.307</v>
      </c>
      <c r="DH8087" s="0" t="n">
        <v>5.0476</v>
      </c>
      <c r="DI8087" s="0" t="n">
        <v>2.6773</v>
      </c>
      <c r="DJ8087" s="0" t="n">
        <v>2.5709</v>
      </c>
      <c r="DK8087" s="0" t="n">
        <v>4.5072</v>
      </c>
      <c r="DL8087" s="0" t="n">
        <v>3.9279</v>
      </c>
      <c r="DM8087" s="0" t="n">
        <v>4.2515</v>
      </c>
      <c r="DN8087" s="0" t="n">
        <v>3.5529</v>
      </c>
      <c r="DO8087" s="0" t="n">
        <v>3.912</v>
      </c>
      <c r="DP8087" s="0" t="n">
        <v>3.661</v>
      </c>
      <c r="DQ8087" s="0" t="n">
        <v>3.4888</v>
      </c>
      <c r="DR8087" s="0" t="n">
        <v>4.2317</v>
      </c>
      <c r="DS8087" s="0" t="n">
        <v>2.5531</v>
      </c>
      <c r="DT8087" s="0" t="n">
        <v>2.0375</v>
      </c>
      <c r="DU8087" s="0" t="n">
        <v>2.1358</v>
      </c>
      <c r="DV8087" s="0" t="n">
        <v>1.9923</v>
      </c>
      <c r="DW8087" s="0" t="n">
        <v>2.1362</v>
      </c>
      <c r="DX8087" s="0" t="n">
        <v>2.2874</v>
      </c>
      <c r="EA8087" s="0" t="n">
        <v>3.2326</v>
      </c>
      <c r="EB8087" s="0" t="n">
        <v>3.19348</v>
      </c>
      <c r="EC8087" s="0" t="n">
        <v>4.2836</v>
      </c>
      <c r="ED8087" s="0" t="n">
        <v>5.3855</v>
      </c>
      <c r="EE8087" s="0" t="n">
        <v>3.72576666666667</v>
      </c>
      <c r="EF8087" s="0" t="n">
        <v>3.82385</v>
      </c>
      <c r="EG8087" s="0" t="n">
        <v>3.49332</v>
      </c>
      <c r="EH8087" s="0" t="n">
        <v>5.552</v>
      </c>
    </row>
    <row r="8088" customFormat="false" ht="14" hidden="false" customHeight="false" outlineLevel="0" collapsed="false">
      <c r="A8088" s="0" t="s">
        <v>37028</v>
      </c>
      <c r="B8088" s="0" t="s">
        <v>37035</v>
      </c>
      <c r="C8088" s="0" t="s">
        <v>37029</v>
      </c>
      <c r="D8088" s="0" t="s">
        <v>37030</v>
      </c>
      <c r="E8088" s="0" t="s">
        <v>37031</v>
      </c>
      <c r="F8088" s="0" t="n">
        <v>0.958037</v>
      </c>
      <c r="G8088" s="0" t="n">
        <v>13.9167</v>
      </c>
      <c r="H8088" s="0" t="n">
        <v>0.00015609</v>
      </c>
      <c r="I8088" s="0" t="n">
        <v>84.169</v>
      </c>
      <c r="J8088" s="0" t="n">
        <v>48.242</v>
      </c>
      <c r="K8088" s="0" t="n">
        <v>60.735</v>
      </c>
      <c r="L8088" s="0" t="s">
        <v>142</v>
      </c>
      <c r="M8088" s="0" t="s">
        <v>37036</v>
      </c>
      <c r="N8088" s="0" t="s">
        <v>144</v>
      </c>
      <c r="O8088" s="0" t="s">
        <v>715</v>
      </c>
      <c r="P8088" s="0" t="s">
        <v>37037</v>
      </c>
      <c r="Q8088" s="0" t="s">
        <v>37038</v>
      </c>
      <c r="R8088" s="0" t="n">
        <v>17</v>
      </c>
      <c r="AE8088" s="0" t="n">
        <v>2.4843</v>
      </c>
      <c r="AJ8088" s="0" t="n">
        <v>1.3267</v>
      </c>
      <c r="BA8088" s="0" t="n">
        <v>1.9416</v>
      </c>
      <c r="BB8088" s="0" t="n">
        <v>1.5845</v>
      </c>
      <c r="DM8088" s="0" t="n">
        <v>1.1594</v>
      </c>
      <c r="DN8088" s="0" t="n">
        <v>1.1428</v>
      </c>
      <c r="DO8088" s="0" t="n">
        <v>1.5578</v>
      </c>
      <c r="DP8088" s="0" t="n">
        <v>1.1777</v>
      </c>
      <c r="DR8088" s="0" t="n">
        <v>1.3077</v>
      </c>
      <c r="EA8088" s="0" t="e">
        <f aca="false">#DIV/0!</f>
        <v>#DIV/0!</v>
      </c>
      <c r="EB8088" s="0" t="n">
        <v>1.3267</v>
      </c>
      <c r="EC8088" s="0" t="n">
        <v>1.9416</v>
      </c>
      <c r="ED8088" s="0" t="n">
        <v>1.5845</v>
      </c>
      <c r="EE8088" s="0" t="n">
        <v>2.4843</v>
      </c>
      <c r="EF8088" s="0" t="e">
        <f aca="false">#DIV/0!</f>
        <v>#DIV/0!</v>
      </c>
      <c r="EG8088" s="0" t="e">
        <f aca="false">#DIV/0!</f>
        <v>#DIV/0!</v>
      </c>
      <c r="EH8088" s="0" t="e">
        <f aca="false">#DIV/0!</f>
        <v>#DIV/0!</v>
      </c>
    </row>
    <row r="8089" customFormat="false" ht="14" hidden="false" customHeight="false" outlineLevel="0" collapsed="false">
      <c r="A8089" s="0" t="s">
        <v>37028</v>
      </c>
      <c r="B8089" s="0" t="s">
        <v>32313</v>
      </c>
      <c r="C8089" s="0" t="s">
        <v>37029</v>
      </c>
      <c r="D8089" s="0" t="s">
        <v>37030</v>
      </c>
      <c r="E8089" s="0" t="s">
        <v>37031</v>
      </c>
      <c r="F8089" s="0" t="n">
        <v>0.949926</v>
      </c>
      <c r="G8089" s="0" t="n">
        <v>12.9468</v>
      </c>
      <c r="H8089" s="3" t="n">
        <v>2.63389E-017</v>
      </c>
      <c r="I8089" s="0" t="n">
        <v>94.045</v>
      </c>
      <c r="J8089" s="0" t="n">
        <v>73.025</v>
      </c>
      <c r="K8089" s="0" t="n">
        <v>67.335</v>
      </c>
      <c r="L8089" s="0" t="s">
        <v>142</v>
      </c>
      <c r="M8089" s="0" t="s">
        <v>37039</v>
      </c>
      <c r="N8089" s="0" t="s">
        <v>144</v>
      </c>
      <c r="O8089" s="0" t="s">
        <v>241</v>
      </c>
      <c r="P8089" s="0" t="s">
        <v>37040</v>
      </c>
      <c r="Q8089" s="0" t="s">
        <v>37041</v>
      </c>
      <c r="R8089" s="0" t="n">
        <v>1</v>
      </c>
      <c r="U8089" s="0" t="n">
        <v>1.1109</v>
      </c>
      <c r="W8089" s="0" t="n">
        <v>1.2232</v>
      </c>
      <c r="AA8089" s="0" t="n">
        <v>1.7424</v>
      </c>
      <c r="AE8089" s="0" t="n">
        <v>2.0068</v>
      </c>
      <c r="AG8089" s="0" t="n">
        <v>1.9229</v>
      </c>
      <c r="AI8089" s="0" t="n">
        <v>1.3445</v>
      </c>
      <c r="AL8089" s="0" t="n">
        <v>1.2915</v>
      </c>
      <c r="AN8089" s="0" t="n">
        <v>1.2538</v>
      </c>
      <c r="AP8089" s="0" t="n">
        <v>1.4107</v>
      </c>
      <c r="AT8089" s="0" t="n">
        <v>2.195</v>
      </c>
      <c r="AV8089" s="0" t="n">
        <v>1.9261</v>
      </c>
      <c r="BB8089" s="0" t="n">
        <v>2.0425</v>
      </c>
      <c r="BE8089" s="0" t="n">
        <v>1.9769</v>
      </c>
      <c r="CC8089" s="0" t="n">
        <v>0.70158</v>
      </c>
      <c r="CF8089" s="0" t="n">
        <v>1.8275</v>
      </c>
      <c r="CK8089" s="0" t="n">
        <v>1.8637</v>
      </c>
      <c r="CP8089" s="0" t="n">
        <v>1.7657</v>
      </c>
      <c r="CR8089" s="0" t="n">
        <v>1.8447</v>
      </c>
      <c r="CX8089" s="0" t="n">
        <v>1.0407</v>
      </c>
      <c r="CY8089" s="0" t="n">
        <v>1.7471</v>
      </c>
      <c r="DD8089" s="0" t="n">
        <v>1.9301</v>
      </c>
      <c r="DE8089" s="0" t="n">
        <v>1.8212</v>
      </c>
      <c r="DH8089" s="0" t="n">
        <v>1.4954</v>
      </c>
      <c r="DJ8089" s="0" t="n">
        <v>1.708</v>
      </c>
      <c r="DK8089" s="0" t="n">
        <v>1.1891</v>
      </c>
      <c r="DM8089" s="0" t="n">
        <v>1.0093</v>
      </c>
      <c r="DV8089" s="0" t="n">
        <v>2.4721</v>
      </c>
      <c r="EA8089" s="0" t="n">
        <v>1.54345</v>
      </c>
      <c r="EB8089" s="0" t="e">
        <f aca="false">#DIV/0!</f>
        <v>#DIV/0!</v>
      </c>
      <c r="EC8089" s="0" t="n">
        <v>1.1109</v>
      </c>
      <c r="ED8089" s="0" t="n">
        <v>1.843</v>
      </c>
      <c r="EE8089" s="0" t="n">
        <v>1.615</v>
      </c>
      <c r="EF8089" s="0" t="n">
        <v>1.58995</v>
      </c>
      <c r="EG8089" s="0" t="n">
        <v>1.9499</v>
      </c>
      <c r="EH8089" s="0" t="n">
        <v>1.4107</v>
      </c>
    </row>
    <row r="8090" customFormat="false" ht="14" hidden="false" customHeight="false" outlineLevel="0" collapsed="false">
      <c r="A8090" s="0" t="s">
        <v>37028</v>
      </c>
      <c r="B8090" s="0" t="s">
        <v>37042</v>
      </c>
      <c r="C8090" s="0" t="s">
        <v>37029</v>
      </c>
      <c r="D8090" s="0" t="s">
        <v>37030</v>
      </c>
      <c r="E8090" s="0" t="s">
        <v>37031</v>
      </c>
      <c r="F8090" s="0" t="n">
        <v>0.562731</v>
      </c>
      <c r="G8090" s="0" t="n">
        <v>1.10266</v>
      </c>
      <c r="H8090" s="3" t="n">
        <v>2.63389E-017</v>
      </c>
      <c r="I8090" s="0" t="n">
        <v>94.045</v>
      </c>
      <c r="J8090" s="0" t="n">
        <v>73.025</v>
      </c>
      <c r="K8090" s="0" t="n">
        <v>71.604</v>
      </c>
      <c r="L8090" s="0" t="s">
        <v>142</v>
      </c>
      <c r="M8090" s="0" t="s">
        <v>37043</v>
      </c>
      <c r="N8090" s="0" t="s">
        <v>144</v>
      </c>
      <c r="O8090" s="0" t="s">
        <v>555</v>
      </c>
      <c r="P8090" s="0" t="s">
        <v>37044</v>
      </c>
      <c r="Q8090" s="0" t="s">
        <v>37045</v>
      </c>
      <c r="R8090" s="0" t="n">
        <v>3</v>
      </c>
      <c r="T8090" s="0" t="n">
        <v>1.3313</v>
      </c>
      <c r="Y8090" s="0" t="n">
        <v>1.2572</v>
      </c>
      <c r="AF8090" s="0" t="n">
        <v>1.6749</v>
      </c>
      <c r="AM8090" s="0" t="n">
        <v>1.1924</v>
      </c>
      <c r="BV8090" s="0" t="n">
        <v>1.013</v>
      </c>
      <c r="DP8090" s="0" t="n">
        <v>1.2174</v>
      </c>
      <c r="EA8090" s="0" t="e">
        <f aca="false">#DIV/0!</f>
        <v>#DIV/0!</v>
      </c>
      <c r="EB8090" s="0" t="n">
        <v>1.3313</v>
      </c>
      <c r="EC8090" s="0" t="e">
        <f aca="false">#DIV/0!</f>
        <v>#DIV/0!</v>
      </c>
      <c r="ED8090" s="0" t="e">
        <f aca="false">#DIV/0!</f>
        <v>#DIV/0!</v>
      </c>
      <c r="EE8090" s="0" t="n">
        <v>1.1924</v>
      </c>
      <c r="EF8090" s="0" t="n">
        <v>1.6749</v>
      </c>
      <c r="EG8090" s="0" t="n">
        <v>1.2572</v>
      </c>
      <c r="EH8090" s="0" t="e">
        <f aca="false">#DIV/0!</f>
        <v>#DIV/0!</v>
      </c>
    </row>
    <row r="8091" customFormat="false" ht="14" hidden="false" customHeight="false" outlineLevel="0" collapsed="false">
      <c r="A8091" s="0" t="s">
        <v>37028</v>
      </c>
      <c r="B8091" s="0" t="s">
        <v>37046</v>
      </c>
      <c r="C8091" s="0" t="s">
        <v>37029</v>
      </c>
      <c r="D8091" s="0" t="s">
        <v>37030</v>
      </c>
      <c r="E8091" s="0" t="s">
        <v>37031</v>
      </c>
      <c r="F8091" s="0" t="n">
        <v>0.979154</v>
      </c>
      <c r="G8091" s="0" t="n">
        <v>17.2682</v>
      </c>
      <c r="H8091" s="3" t="n">
        <v>5.01679E-012</v>
      </c>
      <c r="I8091" s="0" t="n">
        <v>115.54</v>
      </c>
      <c r="J8091" s="0" t="n">
        <v>89.437</v>
      </c>
      <c r="K8091" s="0" t="n">
        <v>53.395</v>
      </c>
      <c r="L8091" s="0" t="s">
        <v>149</v>
      </c>
      <c r="M8091" s="0" t="s">
        <v>37047</v>
      </c>
      <c r="N8091" s="0" t="s">
        <v>144</v>
      </c>
      <c r="O8091" s="0" t="s">
        <v>2704</v>
      </c>
      <c r="P8091" s="0" t="s">
        <v>37048</v>
      </c>
      <c r="Q8091" s="0" t="s">
        <v>37049</v>
      </c>
      <c r="R8091" s="0" t="n">
        <v>5</v>
      </c>
      <c r="AI8091" s="0" t="n">
        <v>2.081</v>
      </c>
      <c r="AJ8091" s="0" t="n">
        <v>1.6177</v>
      </c>
      <c r="AK8091" s="0" t="n">
        <v>1.5572</v>
      </c>
      <c r="AL8091" s="0" t="n">
        <v>1.9114</v>
      </c>
      <c r="AN8091" s="0" t="n">
        <v>1.5898</v>
      </c>
      <c r="AO8091" s="0" t="n">
        <v>2.0151</v>
      </c>
      <c r="AP8091" s="0" t="n">
        <v>1.7741</v>
      </c>
      <c r="BC8091" s="0" t="n">
        <v>1.2629</v>
      </c>
      <c r="BE8091" s="0" t="n">
        <v>1.748</v>
      </c>
      <c r="BF8091" s="0" t="n">
        <v>1.9317</v>
      </c>
      <c r="CL8091" s="0" t="n">
        <v>2.5693</v>
      </c>
      <c r="DI8091" s="0" t="n">
        <v>2.8261</v>
      </c>
      <c r="DK8091" s="0" t="n">
        <v>1.477</v>
      </c>
      <c r="DL8091" s="0" t="n">
        <v>1.5705</v>
      </c>
      <c r="DM8091" s="0" t="n">
        <v>1.779</v>
      </c>
      <c r="DN8091" s="0" t="n">
        <v>1.589</v>
      </c>
      <c r="DO8091" s="0" t="n">
        <v>1.8171</v>
      </c>
      <c r="DP8091" s="0" t="n">
        <v>1.3842</v>
      </c>
      <c r="DQ8091" s="0" t="n">
        <v>1.7792</v>
      </c>
      <c r="DR8091" s="0" t="n">
        <v>1.8225</v>
      </c>
      <c r="EA8091" s="0" t="n">
        <v>2.081</v>
      </c>
      <c r="EB8091" s="0" t="n">
        <v>1.6177</v>
      </c>
      <c r="EC8091" s="0" t="n">
        <v>1.5572</v>
      </c>
      <c r="ED8091" s="0" t="n">
        <v>1.9114</v>
      </c>
      <c r="EE8091" s="0" t="n">
        <v>1.2629</v>
      </c>
      <c r="EF8091" s="0" t="n">
        <v>1.5898</v>
      </c>
      <c r="EG8091" s="0" t="n">
        <v>1.88155</v>
      </c>
      <c r="EH8091" s="0" t="n">
        <v>1.8529</v>
      </c>
    </row>
    <row r="8092" customFormat="false" ht="14" hidden="false" customHeight="false" outlineLevel="0" collapsed="false">
      <c r="A8092" s="0" t="s">
        <v>37028</v>
      </c>
      <c r="B8092" s="0" t="s">
        <v>37050</v>
      </c>
      <c r="C8092" s="0" t="s">
        <v>37029</v>
      </c>
      <c r="D8092" s="0" t="s">
        <v>37030</v>
      </c>
      <c r="E8092" s="0" t="s">
        <v>37031</v>
      </c>
      <c r="F8092" s="0" t="n">
        <v>0.502434</v>
      </c>
      <c r="G8092" s="0" t="n">
        <v>3.17589</v>
      </c>
      <c r="H8092" s="0" t="n">
        <v>0.00025132</v>
      </c>
      <c r="I8092" s="0" t="n">
        <v>49.209</v>
      </c>
      <c r="J8092" s="0" t="n">
        <v>36.93</v>
      </c>
      <c r="K8092" s="0" t="n">
        <v>49.209</v>
      </c>
      <c r="L8092" s="0" t="s">
        <v>149</v>
      </c>
      <c r="M8092" s="0" t="s">
        <v>37051</v>
      </c>
      <c r="N8092" s="0" t="s">
        <v>144</v>
      </c>
      <c r="O8092" s="0" t="s">
        <v>908</v>
      </c>
      <c r="P8092" s="0" t="s">
        <v>37052</v>
      </c>
      <c r="Q8092" s="0" t="s">
        <v>37053</v>
      </c>
      <c r="R8092" s="0" t="n">
        <v>19</v>
      </c>
      <c r="EA8092" s="0" t="e">
        <f aca="false">#DIV/0!</f>
        <v>#DIV/0!</v>
      </c>
      <c r="EB8092" s="0" t="e">
        <f aca="false">#DIV/0!</f>
        <v>#DIV/0!</v>
      </c>
      <c r="EC8092" s="0" t="e">
        <f aca="false">#DIV/0!</f>
        <v>#DIV/0!</v>
      </c>
      <c r="ED8092" s="0" t="e">
        <f aca="false">#DIV/0!</f>
        <v>#DIV/0!</v>
      </c>
      <c r="EE8092" s="0" t="e">
        <f aca="false">#DIV/0!</f>
        <v>#DIV/0!</v>
      </c>
      <c r="EF8092" s="0" t="e">
        <f aca="false">#DIV/0!</f>
        <v>#DIV/0!</v>
      </c>
      <c r="EG8092" s="0" t="e">
        <f aca="false">#DIV/0!</f>
        <v>#DIV/0!</v>
      </c>
      <c r="EH8092" s="0" t="e">
        <f aca="false">#DIV/0!</f>
        <v>#DIV/0!</v>
      </c>
    </row>
    <row r="8093" customFormat="false" ht="14" hidden="false" customHeight="false" outlineLevel="0" collapsed="false">
      <c r="A8093" s="0" t="s">
        <v>37054</v>
      </c>
      <c r="B8093" s="0" t="s">
        <v>37055</v>
      </c>
      <c r="C8093" s="0" t="s">
        <v>37056</v>
      </c>
      <c r="D8093" s="0" t="s">
        <v>37057</v>
      </c>
      <c r="E8093" s="0" t="s">
        <v>37058</v>
      </c>
      <c r="F8093" s="0" t="n">
        <v>0.999584</v>
      </c>
      <c r="G8093" s="0" t="n">
        <v>34.6662</v>
      </c>
      <c r="H8093" s="3" t="n">
        <v>1.2256E-018</v>
      </c>
      <c r="I8093" s="0" t="n">
        <v>155.49</v>
      </c>
      <c r="J8093" s="0" t="n">
        <v>132.42</v>
      </c>
      <c r="K8093" s="0" t="n">
        <v>147.25</v>
      </c>
      <c r="L8093" s="0" t="s">
        <v>142</v>
      </c>
      <c r="M8093" s="0" t="s">
        <v>37059</v>
      </c>
      <c r="N8093" s="0" t="s">
        <v>144</v>
      </c>
      <c r="O8093" s="0" t="s">
        <v>223</v>
      </c>
      <c r="P8093" s="0" t="s">
        <v>37060</v>
      </c>
      <c r="Q8093" s="0" t="s">
        <v>37061</v>
      </c>
      <c r="R8093" s="0" t="n">
        <v>7</v>
      </c>
      <c r="S8093" s="0" t="n">
        <v>0.86943</v>
      </c>
      <c r="T8093" s="0" t="n">
        <v>0.99933</v>
      </c>
      <c r="U8093" s="0" t="n">
        <v>0.8032</v>
      </c>
      <c r="V8093" s="0" t="n">
        <v>1.0934</v>
      </c>
      <c r="W8093" s="0" t="n">
        <v>0.85906</v>
      </c>
      <c r="X8093" s="0" t="n">
        <v>1.0358</v>
      </c>
      <c r="Y8093" s="0" t="n">
        <v>0.95483</v>
      </c>
      <c r="Z8093" s="0" t="n">
        <v>1.0577</v>
      </c>
      <c r="AA8093" s="0" t="n">
        <v>1.1227</v>
      </c>
      <c r="AB8093" s="0" t="n">
        <v>1.0914</v>
      </c>
      <c r="AC8093" s="0" t="n">
        <v>1.1104</v>
      </c>
      <c r="AD8093" s="0" t="n">
        <v>0.97252</v>
      </c>
      <c r="AE8093" s="0" t="n">
        <v>1.0063</v>
      </c>
      <c r="AF8093" s="0" t="n">
        <v>1.0331</v>
      </c>
      <c r="AG8093" s="0" t="n">
        <v>0.9823</v>
      </c>
      <c r="AH8093" s="0" t="n">
        <v>1.137</v>
      </c>
      <c r="AI8093" s="0" t="n">
        <v>1.3914</v>
      </c>
      <c r="AJ8093" s="0" t="n">
        <v>1.5577</v>
      </c>
      <c r="AK8093" s="0" t="n">
        <v>1.3764</v>
      </c>
      <c r="AL8093" s="0" t="n">
        <v>1.3059</v>
      </c>
      <c r="AM8093" s="0" t="n">
        <v>1.2489</v>
      </c>
      <c r="AN8093" s="0" t="n">
        <v>1.2368</v>
      </c>
      <c r="AO8093" s="0" t="n">
        <v>1.305</v>
      </c>
      <c r="AP8093" s="0" t="n">
        <v>1.4049</v>
      </c>
      <c r="AQ8093" s="0" t="n">
        <v>1.2443</v>
      </c>
      <c r="AR8093" s="0" t="n">
        <v>1.2026</v>
      </c>
      <c r="AS8093" s="0" t="n">
        <v>1.191</v>
      </c>
      <c r="AT8093" s="0" t="n">
        <v>1.1345</v>
      </c>
      <c r="AV8093" s="0" t="n">
        <v>1.0269</v>
      </c>
      <c r="AX8093" s="0" t="n">
        <v>1.2285</v>
      </c>
      <c r="AY8093" s="0" t="n">
        <v>1.0808</v>
      </c>
      <c r="AZ8093" s="0" t="n">
        <v>1.3271</v>
      </c>
      <c r="BA8093" s="0" t="n">
        <v>1.2333</v>
      </c>
      <c r="BB8093" s="0" t="n">
        <v>1.439</v>
      </c>
      <c r="BC8093" s="0" t="n">
        <v>1.0835</v>
      </c>
      <c r="BD8093" s="0" t="n">
        <v>1.1604</v>
      </c>
      <c r="BE8093" s="0" t="n">
        <v>1.2102</v>
      </c>
      <c r="BF8093" s="0" t="n">
        <v>1.1379</v>
      </c>
      <c r="BG8093" s="0" t="n">
        <v>0.9427</v>
      </c>
      <c r="BH8093" s="0" t="n">
        <v>0.98317</v>
      </c>
      <c r="BI8093" s="0" t="n">
        <v>1.0567</v>
      </c>
      <c r="BJ8093" s="0" t="n">
        <v>1.1668</v>
      </c>
      <c r="BK8093" s="0" t="n">
        <v>1.084</v>
      </c>
      <c r="BL8093" s="0" t="n">
        <v>0.94583</v>
      </c>
      <c r="BM8093" s="0" t="n">
        <v>1.0332</v>
      </c>
      <c r="BN8093" s="0" t="n">
        <v>0.83009</v>
      </c>
      <c r="BO8093" s="0" t="n">
        <v>1.1342</v>
      </c>
      <c r="BP8093" s="0" t="n">
        <v>1.021</v>
      </c>
      <c r="BQ8093" s="0" t="n">
        <v>1.0104</v>
      </c>
      <c r="BR8093" s="0" t="n">
        <v>1.0459</v>
      </c>
      <c r="BS8093" s="0" t="n">
        <v>1.1803</v>
      </c>
      <c r="BT8093" s="0" t="n">
        <v>1.0044</v>
      </c>
      <c r="BV8093" s="0" t="n">
        <v>0.83973</v>
      </c>
      <c r="BW8093" s="0" t="n">
        <v>1.2967</v>
      </c>
      <c r="BX8093" s="0" t="n">
        <v>1.1517</v>
      </c>
      <c r="BY8093" s="0" t="n">
        <v>0.86261</v>
      </c>
      <c r="CB8093" s="0" t="n">
        <v>0.99805</v>
      </c>
      <c r="CE8093" s="0" t="n">
        <v>1.0163</v>
      </c>
      <c r="CF8093" s="0" t="n">
        <v>1.1176</v>
      </c>
      <c r="CG8093" s="0" t="n">
        <v>1.1304</v>
      </c>
      <c r="CH8093" s="0" t="n">
        <v>1.0188</v>
      </c>
      <c r="CI8093" s="0" t="n">
        <v>0.88807</v>
      </c>
      <c r="CJ8093" s="0" t="n">
        <v>0.92044</v>
      </c>
      <c r="CK8093" s="0" t="n">
        <v>1.0628</v>
      </c>
      <c r="CL8093" s="0" t="n">
        <v>1.0936</v>
      </c>
      <c r="CM8093" s="0" t="n">
        <v>1.068</v>
      </c>
      <c r="CN8093" s="0" t="n">
        <v>0.90948</v>
      </c>
      <c r="CO8093" s="0" t="n">
        <v>0.95626</v>
      </c>
      <c r="CP8093" s="0" t="n">
        <v>0.93063</v>
      </c>
      <c r="CQ8093" s="0" t="n">
        <v>0.91654</v>
      </c>
      <c r="CR8093" s="0" t="n">
        <v>1.029</v>
      </c>
      <c r="CS8093" s="0" t="n">
        <v>1.3721</v>
      </c>
      <c r="CT8093" s="0" t="n">
        <v>0.95421</v>
      </c>
      <c r="CU8093" s="0" t="n">
        <v>1.1085</v>
      </c>
      <c r="CV8093" s="0" t="n">
        <v>1.0011</v>
      </c>
      <c r="CW8093" s="0" t="n">
        <v>0.88652</v>
      </c>
      <c r="CX8093" s="0" t="n">
        <v>0.92158</v>
      </c>
      <c r="CY8093" s="0" t="n">
        <v>1.1356</v>
      </c>
      <c r="CZ8093" s="0" t="n">
        <v>0.62924</v>
      </c>
      <c r="DA8093" s="0" t="n">
        <v>0.82488</v>
      </c>
      <c r="DB8093" s="0" t="n">
        <v>1.0497</v>
      </c>
      <c r="DC8093" s="0" t="n">
        <v>1.0754</v>
      </c>
      <c r="DD8093" s="0" t="n">
        <v>1.3311</v>
      </c>
      <c r="DE8093" s="0" t="n">
        <v>1.2341</v>
      </c>
      <c r="DF8093" s="0" t="n">
        <v>1.0286</v>
      </c>
      <c r="DG8093" s="0" t="n">
        <v>0.90333</v>
      </c>
      <c r="DH8093" s="0" t="n">
        <v>0.95692</v>
      </c>
      <c r="DI8093" s="0" t="n">
        <v>0.94471</v>
      </c>
      <c r="DJ8093" s="0" t="n">
        <v>1.1866</v>
      </c>
      <c r="DK8093" s="0" t="n">
        <v>1.2321</v>
      </c>
      <c r="DL8093" s="0" t="n">
        <v>1.3638</v>
      </c>
      <c r="DM8093" s="0" t="n">
        <v>1.263</v>
      </c>
      <c r="DO8093" s="0" t="n">
        <v>1.2224</v>
      </c>
      <c r="DP8093" s="0" t="n">
        <v>1.2617</v>
      </c>
      <c r="DQ8093" s="0" t="n">
        <v>1.1442</v>
      </c>
      <c r="DR8093" s="0" t="n">
        <v>1.4174</v>
      </c>
      <c r="DS8093" s="0" t="n">
        <v>1.0869</v>
      </c>
      <c r="DT8093" s="0" t="n">
        <v>1.0142</v>
      </c>
      <c r="DU8093" s="0" t="n">
        <v>1.1615</v>
      </c>
      <c r="DV8093" s="0" t="n">
        <v>1.0415</v>
      </c>
      <c r="DX8093" s="0" t="n">
        <v>1.1535</v>
      </c>
      <c r="DY8093" s="0" t="n">
        <v>1.3072</v>
      </c>
      <c r="DZ8093" s="0" t="n">
        <v>1.111</v>
      </c>
      <c r="EA8093" s="0" t="n">
        <v>1.108555</v>
      </c>
      <c r="EB8093" s="0" t="n">
        <v>1.19355</v>
      </c>
      <c r="EC8093" s="0" t="n">
        <v>1.1285</v>
      </c>
      <c r="ED8093" s="0" t="n">
        <v>1.18535333333333</v>
      </c>
      <c r="EE8093" s="0" t="n">
        <v>1.056352</v>
      </c>
      <c r="EF8093" s="0" t="n">
        <v>1.07313833333333</v>
      </c>
      <c r="EG8093" s="0" t="n">
        <v>1.097106</v>
      </c>
      <c r="EH8093" s="0" t="n">
        <v>1.13268166666667</v>
      </c>
    </row>
    <row r="8094" customFormat="false" ht="14" hidden="false" customHeight="false" outlineLevel="0" collapsed="false">
      <c r="A8094" s="0" t="s">
        <v>37054</v>
      </c>
      <c r="B8094" s="0" t="s">
        <v>37062</v>
      </c>
      <c r="C8094" s="0" t="s">
        <v>37056</v>
      </c>
      <c r="D8094" s="0" t="s">
        <v>37057</v>
      </c>
      <c r="E8094" s="0" t="s">
        <v>37058</v>
      </c>
      <c r="F8094" s="0" t="n">
        <v>0.495721</v>
      </c>
      <c r="G8094" s="0" t="n">
        <v>1.64605</v>
      </c>
      <c r="H8094" s="0" t="n">
        <v>0.000559173</v>
      </c>
      <c r="I8094" s="0" t="n">
        <v>132.65</v>
      </c>
      <c r="J8094" s="0" t="n">
        <v>97.57</v>
      </c>
      <c r="K8094" s="0" t="n">
        <v>75.334</v>
      </c>
      <c r="L8094" s="0" t="s">
        <v>142</v>
      </c>
      <c r="M8094" s="0" t="s">
        <v>37063</v>
      </c>
      <c r="N8094" s="0" t="s">
        <v>144</v>
      </c>
      <c r="O8094" s="0" t="s">
        <v>993</v>
      </c>
      <c r="P8094" s="0" t="s">
        <v>37064</v>
      </c>
      <c r="Q8094" s="0" t="s">
        <v>37065</v>
      </c>
      <c r="R8094" s="0" t="n">
        <v>11</v>
      </c>
      <c r="EA8094" s="0" t="e">
        <f aca="false">#DIV/0!</f>
        <v>#DIV/0!</v>
      </c>
      <c r="EB8094" s="0" t="e">
        <f aca="false">#DIV/0!</f>
        <v>#DIV/0!</v>
      </c>
      <c r="EC8094" s="0" t="e">
        <f aca="false">#DIV/0!</f>
        <v>#DIV/0!</v>
      </c>
      <c r="ED8094" s="0" t="e">
        <f aca="false">#DIV/0!</f>
        <v>#DIV/0!</v>
      </c>
      <c r="EE8094" s="0" t="e">
        <f aca="false">#DIV/0!</f>
        <v>#DIV/0!</v>
      </c>
      <c r="EF8094" s="0" t="e">
        <f aca="false">#DIV/0!</f>
        <v>#DIV/0!</v>
      </c>
      <c r="EG8094" s="0" t="e">
        <f aca="false">#DIV/0!</f>
        <v>#DIV/0!</v>
      </c>
      <c r="EH8094" s="0" t="e">
        <f aca="false">#DIV/0!</f>
        <v>#DIV/0!</v>
      </c>
    </row>
    <row r="8095" customFormat="false" ht="14" hidden="false" customHeight="false" outlineLevel="0" collapsed="false">
      <c r="A8095" s="0" t="s">
        <v>37054</v>
      </c>
      <c r="B8095" s="0" t="s">
        <v>37066</v>
      </c>
      <c r="C8095" s="0" t="s">
        <v>37056</v>
      </c>
      <c r="D8095" s="0" t="s">
        <v>37057</v>
      </c>
      <c r="E8095" s="0" t="s">
        <v>37058</v>
      </c>
      <c r="F8095" s="0" t="n">
        <v>0.472592</v>
      </c>
      <c r="G8095" s="0" t="n">
        <v>0</v>
      </c>
      <c r="H8095" s="0" t="n">
        <v>0.00080442</v>
      </c>
      <c r="I8095" s="0" t="n">
        <v>123.72</v>
      </c>
      <c r="J8095" s="0" t="n">
        <v>94.971</v>
      </c>
      <c r="K8095" s="0" t="n">
        <v>89.231</v>
      </c>
      <c r="L8095" s="0" t="s">
        <v>149</v>
      </c>
      <c r="M8095" s="0" t="s">
        <v>37067</v>
      </c>
      <c r="N8095" s="0" t="s">
        <v>597</v>
      </c>
      <c r="O8095" s="0" t="s">
        <v>598</v>
      </c>
      <c r="P8095" s="0" t="s">
        <v>37068</v>
      </c>
      <c r="Q8095" s="0" t="s">
        <v>37069</v>
      </c>
      <c r="R8095" s="0" t="n">
        <v>10</v>
      </c>
      <c r="EA8095" s="0" t="e">
        <f aca="false">#DIV/0!</f>
        <v>#DIV/0!</v>
      </c>
      <c r="EB8095" s="0" t="e">
        <f aca="false">#DIV/0!</f>
        <v>#DIV/0!</v>
      </c>
      <c r="EC8095" s="0" t="e">
        <f aca="false">#DIV/0!</f>
        <v>#DIV/0!</v>
      </c>
      <c r="ED8095" s="0" t="e">
        <f aca="false">#DIV/0!</f>
        <v>#DIV/0!</v>
      </c>
      <c r="EE8095" s="0" t="e">
        <f aca="false">#DIV/0!</f>
        <v>#DIV/0!</v>
      </c>
      <c r="EF8095" s="0" t="e">
        <f aca="false">#DIV/0!</f>
        <v>#DIV/0!</v>
      </c>
      <c r="EG8095" s="0" t="e">
        <f aca="false">#DIV/0!</f>
        <v>#DIV/0!</v>
      </c>
      <c r="EH8095" s="0" t="e">
        <f aca="false">#DIV/0!</f>
        <v>#DIV/0!</v>
      </c>
    </row>
    <row r="8096" customFormat="false" ht="14" hidden="false" customHeight="false" outlineLevel="0" collapsed="false">
      <c r="A8096" s="0" t="s">
        <v>37070</v>
      </c>
      <c r="B8096" s="0" t="s">
        <v>37071</v>
      </c>
      <c r="C8096" s="0" t="s">
        <v>37072</v>
      </c>
      <c r="D8096" s="0" t="s">
        <v>37073</v>
      </c>
      <c r="E8096" s="0" t="s">
        <v>37074</v>
      </c>
      <c r="F8096" s="0" t="n">
        <v>0.887711</v>
      </c>
      <c r="G8096" s="0" t="n">
        <v>8.97933</v>
      </c>
      <c r="H8096" s="3" t="n">
        <v>1.32731E-084</v>
      </c>
      <c r="I8096" s="0" t="n">
        <v>215.15</v>
      </c>
      <c r="J8096" s="0" t="n">
        <v>154.18</v>
      </c>
      <c r="K8096" s="0" t="n">
        <v>84.156</v>
      </c>
      <c r="L8096" s="0" t="s">
        <v>142</v>
      </c>
      <c r="M8096" s="0" t="s">
        <v>37075</v>
      </c>
      <c r="N8096" s="0" t="s">
        <v>144</v>
      </c>
      <c r="O8096" s="0" t="s">
        <v>1017</v>
      </c>
      <c r="P8096" s="0" t="s">
        <v>37076</v>
      </c>
      <c r="Q8096" s="0" t="s">
        <v>37077</v>
      </c>
      <c r="R8096" s="0" t="n">
        <v>4</v>
      </c>
      <c r="U8096" s="0" t="n">
        <v>0.81232</v>
      </c>
      <c r="AB8096" s="0" t="n">
        <v>0.90793</v>
      </c>
      <c r="BG8096" s="0" t="n">
        <v>0.83376</v>
      </c>
      <c r="BJ8096" s="0" t="n">
        <v>0.98993</v>
      </c>
      <c r="BN8096" s="0" t="n">
        <v>0.80246</v>
      </c>
      <c r="BP8096" s="0" t="n">
        <v>1.0952</v>
      </c>
      <c r="BT8096" s="0" t="n">
        <v>0.83261</v>
      </c>
      <c r="CL8096" s="0" t="n">
        <v>0.89251</v>
      </c>
      <c r="CO8096" s="0" t="n">
        <v>0.91501</v>
      </c>
      <c r="CR8096" s="0" t="n">
        <v>1.2524</v>
      </c>
      <c r="CY8096" s="0" t="n">
        <v>0.8417</v>
      </c>
      <c r="DA8096" s="0" t="n">
        <v>1.0651</v>
      </c>
      <c r="DR8096" s="0" t="n">
        <v>1.1882</v>
      </c>
      <c r="EA8096" s="0" t="n">
        <v>0.83376</v>
      </c>
      <c r="EB8096" s="0" t="n">
        <v>0.90793</v>
      </c>
      <c r="EC8096" s="0" t="n">
        <v>0.81232</v>
      </c>
      <c r="ED8096" s="0" t="n">
        <v>0.98993</v>
      </c>
      <c r="EE8096" s="0" t="e">
        <f aca="false">#DIV/0!</f>
        <v>#DIV/0!</v>
      </c>
      <c r="EF8096" s="0" t="e">
        <f aca="false">#DIV/0!</f>
        <v>#DIV/0!</v>
      </c>
      <c r="EG8096" s="0" t="e">
        <f aca="false">#DIV/0!</f>
        <v>#DIV/0!</v>
      </c>
      <c r="EH8096" s="0" t="n">
        <v>0.80246</v>
      </c>
    </row>
    <row r="8097" customFormat="false" ht="14" hidden="false" customHeight="false" outlineLevel="0" collapsed="false">
      <c r="A8097" s="0" t="s">
        <v>37070</v>
      </c>
      <c r="B8097" s="0" t="s">
        <v>37078</v>
      </c>
      <c r="C8097" s="0" t="s">
        <v>37072</v>
      </c>
      <c r="D8097" s="0" t="s">
        <v>37073</v>
      </c>
      <c r="E8097" s="0" t="s">
        <v>37074</v>
      </c>
      <c r="F8097" s="0" t="n">
        <v>0.999404</v>
      </c>
      <c r="G8097" s="0" t="n">
        <v>32.2442</v>
      </c>
      <c r="H8097" s="3" t="n">
        <v>1.24186E-053</v>
      </c>
      <c r="I8097" s="0" t="n">
        <v>185.95</v>
      </c>
      <c r="J8097" s="0" t="n">
        <v>147.57</v>
      </c>
      <c r="K8097" s="0" t="n">
        <v>185.95</v>
      </c>
      <c r="L8097" s="0" t="s">
        <v>142</v>
      </c>
      <c r="M8097" s="0" t="s">
        <v>37079</v>
      </c>
      <c r="N8097" s="0" t="s">
        <v>144</v>
      </c>
      <c r="O8097" s="0" t="s">
        <v>1064</v>
      </c>
      <c r="P8097" s="0" t="s">
        <v>37080</v>
      </c>
      <c r="Q8097" s="0" t="s">
        <v>37081</v>
      </c>
      <c r="R8097" s="0" t="n">
        <v>5</v>
      </c>
      <c r="S8097" s="0" t="n">
        <v>1.0694</v>
      </c>
      <c r="U8097" s="0" t="n">
        <v>0.81232</v>
      </c>
      <c r="W8097" s="0" t="n">
        <v>1.2991</v>
      </c>
      <c r="X8097" s="0" t="n">
        <v>0.8904</v>
      </c>
      <c r="AA8097" s="0" t="n">
        <v>0.72246</v>
      </c>
      <c r="AC8097" s="0" t="n">
        <v>0.7287</v>
      </c>
      <c r="AD8097" s="0" t="n">
        <v>0.81102</v>
      </c>
      <c r="AE8097" s="0" t="n">
        <v>0.85865</v>
      </c>
      <c r="AF8097" s="0" t="n">
        <v>0.85185</v>
      </c>
      <c r="AG8097" s="0" t="n">
        <v>0.96391</v>
      </c>
      <c r="AH8097" s="0" t="n">
        <v>0.85913</v>
      </c>
      <c r="AI8097" s="0" t="n">
        <v>1.0218</v>
      </c>
      <c r="AK8097" s="0" t="n">
        <v>1.1034</v>
      </c>
      <c r="AP8097" s="0" t="n">
        <v>1.1736</v>
      </c>
      <c r="AV8097" s="0" t="n">
        <v>1.2415</v>
      </c>
      <c r="AY8097" s="0" t="n">
        <v>1.0706</v>
      </c>
      <c r="AZ8097" s="0" t="n">
        <v>0.95082</v>
      </c>
      <c r="BA8097" s="0" t="n">
        <v>1.0225</v>
      </c>
      <c r="BB8097" s="0" t="n">
        <v>1.2496</v>
      </c>
      <c r="BC8097" s="0" t="n">
        <v>1.3034</v>
      </c>
      <c r="BD8097" s="0" t="n">
        <v>1.0071</v>
      </c>
      <c r="BE8097" s="0" t="n">
        <v>1.3367</v>
      </c>
      <c r="BF8097" s="0" t="n">
        <v>1.3355</v>
      </c>
      <c r="BH8097" s="0" t="n">
        <v>0.87506</v>
      </c>
      <c r="BK8097" s="0" t="n">
        <v>0.7864</v>
      </c>
      <c r="BL8097" s="0" t="n">
        <v>0.92681</v>
      </c>
      <c r="BM8097" s="0" t="n">
        <v>0.91233</v>
      </c>
      <c r="BO8097" s="0" t="n">
        <v>0.8476</v>
      </c>
      <c r="BQ8097" s="0" t="n">
        <v>0.9776</v>
      </c>
      <c r="BR8097" s="0" t="n">
        <v>0.94558</v>
      </c>
      <c r="BS8097" s="0" t="n">
        <v>0.99891</v>
      </c>
      <c r="BT8097" s="0" t="n">
        <v>0.83261</v>
      </c>
      <c r="BU8097" s="0" t="n">
        <v>0.99303</v>
      </c>
      <c r="BV8097" s="0" t="n">
        <v>1.0541</v>
      </c>
      <c r="BW8097" s="0" t="n">
        <v>1.1083</v>
      </c>
      <c r="BX8097" s="0" t="n">
        <v>1.0596</v>
      </c>
      <c r="BY8097" s="0" t="n">
        <v>1.1657</v>
      </c>
      <c r="BZ8097" s="0" t="n">
        <v>1.0432</v>
      </c>
      <c r="CA8097" s="0" t="n">
        <v>1.0429</v>
      </c>
      <c r="CB8097" s="0" t="n">
        <v>1.1165</v>
      </c>
      <c r="CC8097" s="0" t="n">
        <v>0.9654</v>
      </c>
      <c r="CD8097" s="0" t="n">
        <v>1.1335</v>
      </c>
      <c r="CF8097" s="0" t="n">
        <v>0.7685</v>
      </c>
      <c r="CG8097" s="0" t="n">
        <v>0.76568</v>
      </c>
      <c r="CH8097" s="0" t="n">
        <v>0.80487</v>
      </c>
      <c r="CI8097" s="0" t="n">
        <v>0.65167</v>
      </c>
      <c r="CJ8097" s="0" t="n">
        <v>0.82554</v>
      </c>
      <c r="CK8097" s="0" t="n">
        <v>0.76046</v>
      </c>
      <c r="CM8097" s="0" t="n">
        <v>1.0737</v>
      </c>
      <c r="CN8097" s="0" t="n">
        <v>1.0368</v>
      </c>
      <c r="CO8097" s="0" t="n">
        <v>0.91501</v>
      </c>
      <c r="CP8097" s="0" t="n">
        <v>0.87216</v>
      </c>
      <c r="CQ8097" s="0" t="n">
        <v>0.77114</v>
      </c>
      <c r="CS8097" s="0" t="n">
        <v>0.99014</v>
      </c>
      <c r="CT8097" s="0" t="n">
        <v>0.99328</v>
      </c>
      <c r="CW8097" s="0" t="n">
        <v>0.93431</v>
      </c>
      <c r="CX8097" s="0" t="n">
        <v>1.0042</v>
      </c>
      <c r="CY8097" s="0" t="n">
        <v>0.8417</v>
      </c>
      <c r="DB8097" s="0" t="n">
        <v>0.89065</v>
      </c>
      <c r="DC8097" s="0" t="n">
        <v>0.81828</v>
      </c>
      <c r="DD8097" s="0" t="n">
        <v>0.88195</v>
      </c>
      <c r="DE8097" s="0" t="n">
        <v>0.82851</v>
      </c>
      <c r="DF8097" s="0" t="n">
        <v>0.88743</v>
      </c>
      <c r="DG8097" s="0" t="n">
        <v>0.916</v>
      </c>
      <c r="DH8097" s="0" t="n">
        <v>0.92096</v>
      </c>
      <c r="DI8097" s="0" t="n">
        <v>1.0358</v>
      </c>
      <c r="DJ8097" s="0" t="n">
        <v>0.9859</v>
      </c>
      <c r="DQ8097" s="0" t="n">
        <v>1.0272</v>
      </c>
      <c r="DR8097" s="0" t="n">
        <v>1.1882</v>
      </c>
      <c r="DW8097" s="0" t="n">
        <v>1.1954</v>
      </c>
      <c r="EA8097" s="0" t="n">
        <v>0.971065</v>
      </c>
      <c r="EB8097" s="0" t="n">
        <v>0.91294</v>
      </c>
      <c r="EC8097" s="0" t="n">
        <v>0.91673</v>
      </c>
      <c r="ED8097" s="0" t="n">
        <v>1.03031</v>
      </c>
      <c r="EE8097" s="0" t="n">
        <v>1.0618875</v>
      </c>
      <c r="EF8097" s="0" t="n">
        <v>0.983532</v>
      </c>
      <c r="EG8097" s="0" t="n">
        <v>1.07098</v>
      </c>
      <c r="EH8097" s="0" t="n">
        <v>1.12274333333333</v>
      </c>
    </row>
    <row r="8098" customFormat="false" ht="14" hidden="false" customHeight="false" outlineLevel="0" collapsed="false">
      <c r="A8098" s="0" t="s">
        <v>37070</v>
      </c>
      <c r="B8098" s="0" t="s">
        <v>37082</v>
      </c>
      <c r="C8098" s="0" t="s">
        <v>37072</v>
      </c>
      <c r="D8098" s="0" t="s">
        <v>37073</v>
      </c>
      <c r="E8098" s="0" t="s">
        <v>37074</v>
      </c>
      <c r="F8098" s="0" t="n">
        <v>1</v>
      </c>
      <c r="G8098" s="0" t="n">
        <v>74.4473</v>
      </c>
      <c r="H8098" s="3" t="n">
        <v>2.69428E-013</v>
      </c>
      <c r="I8098" s="0" t="n">
        <v>200.33</v>
      </c>
      <c r="J8098" s="0" t="n">
        <v>158.71</v>
      </c>
      <c r="K8098" s="0" t="n">
        <v>146.79</v>
      </c>
      <c r="L8098" s="0" t="s">
        <v>142</v>
      </c>
      <c r="M8098" s="0" t="s">
        <v>37083</v>
      </c>
      <c r="N8098" s="0" t="s">
        <v>144</v>
      </c>
      <c r="O8098" s="0" t="s">
        <v>1159</v>
      </c>
      <c r="P8098" s="0" t="s">
        <v>37084</v>
      </c>
      <c r="Q8098" s="0" t="s">
        <v>37085</v>
      </c>
      <c r="R8098" s="0" t="n">
        <v>7</v>
      </c>
      <c r="S8098" s="0" t="n">
        <v>0.95668</v>
      </c>
      <c r="T8098" s="0" t="n">
        <v>0.87016</v>
      </c>
      <c r="U8098" s="0" t="n">
        <v>0.9823</v>
      </c>
      <c r="V8098" s="0" t="n">
        <v>0.94285</v>
      </c>
      <c r="W8098" s="0" t="n">
        <v>1.0972</v>
      </c>
      <c r="X8098" s="0" t="n">
        <v>1.1513</v>
      </c>
      <c r="Y8098" s="0" t="n">
        <v>1.0445</v>
      </c>
      <c r="Z8098" s="0" t="n">
        <v>1.1275</v>
      </c>
      <c r="AA8098" s="0" t="n">
        <v>1.3805</v>
      </c>
      <c r="AB8098" s="0" t="n">
        <v>1.1409</v>
      </c>
      <c r="AC8098" s="0" t="n">
        <v>0.89021</v>
      </c>
      <c r="AE8098" s="0" t="n">
        <v>1.1162</v>
      </c>
      <c r="AF8098" s="0" t="n">
        <v>1.2558</v>
      </c>
      <c r="AG8098" s="0" t="n">
        <v>1.2218</v>
      </c>
      <c r="AH8098" s="0" t="n">
        <v>1.2866</v>
      </c>
      <c r="AI8098" s="0" t="n">
        <v>0.94972</v>
      </c>
      <c r="AJ8098" s="0" t="n">
        <v>0.98105</v>
      </c>
      <c r="AK8098" s="0" t="n">
        <v>0.94537</v>
      </c>
      <c r="AL8098" s="0" t="n">
        <v>0.99277</v>
      </c>
      <c r="AM8098" s="0" t="n">
        <v>1.0976</v>
      </c>
      <c r="AN8098" s="0" t="n">
        <v>0.99621</v>
      </c>
      <c r="AO8098" s="0" t="n">
        <v>0.99542</v>
      </c>
      <c r="AP8098" s="0" t="n">
        <v>1.1029</v>
      </c>
      <c r="AQ8098" s="0" t="n">
        <v>1.0777</v>
      </c>
      <c r="AR8098" s="0" t="n">
        <v>0.54281</v>
      </c>
      <c r="AS8098" s="0" t="n">
        <v>1.0844</v>
      </c>
      <c r="AT8098" s="0" t="n">
        <v>1.0006</v>
      </c>
      <c r="AU8098" s="0" t="n">
        <v>0.8633</v>
      </c>
      <c r="AV8098" s="0" t="n">
        <v>0.87601</v>
      </c>
      <c r="AX8098" s="0" t="n">
        <v>1.022</v>
      </c>
      <c r="AY8098" s="0" t="n">
        <v>1.1252</v>
      </c>
      <c r="AZ8098" s="0" t="n">
        <v>0.96651</v>
      </c>
      <c r="BB8098" s="0" t="n">
        <v>1.0783</v>
      </c>
      <c r="BD8098" s="0" t="n">
        <v>0.97426</v>
      </c>
      <c r="BE8098" s="0" t="n">
        <v>0.95615</v>
      </c>
      <c r="BF8098" s="0" t="n">
        <v>0.96617</v>
      </c>
      <c r="BG8098" s="0" t="n">
        <v>0.92084</v>
      </c>
      <c r="BH8098" s="0" t="n">
        <v>0.94172</v>
      </c>
      <c r="BI8098" s="0" t="n">
        <v>0.86509</v>
      </c>
      <c r="BJ8098" s="0" t="n">
        <v>1.0666</v>
      </c>
      <c r="BK8098" s="0" t="n">
        <v>1.1168</v>
      </c>
      <c r="BL8098" s="0" t="n">
        <v>1.1025</v>
      </c>
      <c r="BM8098" s="0" t="n">
        <v>0.99804</v>
      </c>
      <c r="BN8098" s="0" t="n">
        <v>0.82252</v>
      </c>
      <c r="BO8098" s="0" t="n">
        <v>1.2171</v>
      </c>
      <c r="BP8098" s="0" t="n">
        <v>1.275</v>
      </c>
      <c r="BQ8098" s="0" t="n">
        <v>0.99513</v>
      </c>
      <c r="BR8098" s="0" t="n">
        <v>1.2036</v>
      </c>
      <c r="BS8098" s="0" t="n">
        <v>1.1159</v>
      </c>
      <c r="BT8098" s="0" t="n">
        <v>1.3445</v>
      </c>
      <c r="BU8098" s="0" t="n">
        <v>0.92054</v>
      </c>
      <c r="BV8098" s="0" t="n">
        <v>1.0126</v>
      </c>
      <c r="BW8098" s="0" t="n">
        <v>1.0313</v>
      </c>
      <c r="BX8098" s="0" t="n">
        <v>0.93604</v>
      </c>
      <c r="BY8098" s="0" t="n">
        <v>1.1185</v>
      </c>
      <c r="BZ8098" s="0" t="n">
        <v>1.2051</v>
      </c>
      <c r="CA8098" s="0" t="n">
        <v>0.90223</v>
      </c>
      <c r="CB8098" s="0" t="n">
        <v>0.92887</v>
      </c>
      <c r="CC8098" s="0" t="n">
        <v>0.73563</v>
      </c>
      <c r="CF8098" s="0" t="n">
        <v>1.2367</v>
      </c>
      <c r="CG8098" s="0" t="n">
        <v>1.1499</v>
      </c>
      <c r="CH8098" s="0" t="n">
        <v>1.1794</v>
      </c>
      <c r="CI8098" s="0" t="n">
        <v>1.1866</v>
      </c>
      <c r="CJ8098" s="0" t="n">
        <v>1.21</v>
      </c>
      <c r="CK8098" s="0" t="n">
        <v>1.317</v>
      </c>
      <c r="CL8098" s="0" t="n">
        <v>1.3164</v>
      </c>
      <c r="CM8098" s="0" t="n">
        <v>1.3867</v>
      </c>
      <c r="CN8098" s="0" t="n">
        <v>1.0878</v>
      </c>
      <c r="CO8098" s="0" t="n">
        <v>1.1412</v>
      </c>
      <c r="CP8098" s="0" t="n">
        <v>1.0961</v>
      </c>
      <c r="CQ8098" s="0" t="n">
        <v>0.9572</v>
      </c>
      <c r="CR8098" s="0" t="n">
        <v>1.1579</v>
      </c>
      <c r="CS8098" s="0" t="n">
        <v>1.2546</v>
      </c>
      <c r="CT8098" s="0" t="n">
        <v>1.0462</v>
      </c>
      <c r="CU8098" s="0" t="n">
        <v>0.88872</v>
      </c>
      <c r="CV8098" s="0" t="n">
        <v>1.0474</v>
      </c>
      <c r="CW8098" s="0" t="n">
        <v>0.97579</v>
      </c>
      <c r="CX8098" s="0" t="n">
        <v>0.92527</v>
      </c>
      <c r="CY8098" s="0" t="n">
        <v>1.4223</v>
      </c>
      <c r="CZ8098" s="0" t="n">
        <v>1.1114</v>
      </c>
      <c r="DA8098" s="0" t="n">
        <v>1.0767</v>
      </c>
      <c r="DB8098" s="0" t="n">
        <v>1.145</v>
      </c>
      <c r="DC8098" s="0" t="n">
        <v>1.3228</v>
      </c>
      <c r="DD8098" s="0" t="n">
        <v>1.2329</v>
      </c>
      <c r="DE8098" s="0" t="n">
        <v>1.2896</v>
      </c>
      <c r="DF8098" s="0" t="n">
        <v>1.0297</v>
      </c>
      <c r="DG8098" s="0" t="n">
        <v>1.1609</v>
      </c>
      <c r="DH8098" s="0" t="n">
        <v>1.0825</v>
      </c>
      <c r="DK8098" s="0" t="n">
        <v>1.0112</v>
      </c>
      <c r="DL8098" s="0" t="n">
        <v>1.1261</v>
      </c>
      <c r="DM8098" s="0" t="n">
        <v>0.98807</v>
      </c>
      <c r="DN8098" s="0" t="n">
        <v>0.98599</v>
      </c>
      <c r="DO8098" s="0" t="n">
        <v>1.1323</v>
      </c>
      <c r="DP8098" s="0" t="n">
        <v>0.96607</v>
      </c>
      <c r="DQ8098" s="0" t="n">
        <v>0.97539</v>
      </c>
      <c r="DR8098" s="0" t="n">
        <v>1.046</v>
      </c>
      <c r="DS8098" s="0" t="n">
        <v>1.2684</v>
      </c>
      <c r="DU8098" s="0" t="n">
        <v>0.89831</v>
      </c>
      <c r="DV8098" s="0" t="n">
        <v>0.87552</v>
      </c>
      <c r="DW8098" s="0" t="n">
        <v>0.9954</v>
      </c>
      <c r="DX8098" s="0" t="n">
        <v>1.0376</v>
      </c>
      <c r="DY8098" s="0" t="n">
        <v>0.95378</v>
      </c>
      <c r="DZ8098" s="0" t="n">
        <v>0.92517</v>
      </c>
      <c r="EA8098" s="0" t="n">
        <v>1.06844</v>
      </c>
      <c r="EB8098" s="0" t="n">
        <v>0.907191666666667</v>
      </c>
      <c r="EC8098" s="0" t="n">
        <v>0.953474</v>
      </c>
      <c r="ED8098" s="0" t="n">
        <v>1.016224</v>
      </c>
      <c r="EE8098" s="0" t="n">
        <v>1.05822</v>
      </c>
      <c r="EF8098" s="0" t="n">
        <v>1.05934666666667</v>
      </c>
      <c r="EG8098" s="0" t="n">
        <v>1.043182</v>
      </c>
      <c r="EH8098" s="0" t="n">
        <v>1.054615</v>
      </c>
    </row>
    <row r="8099" customFormat="false" ht="14" hidden="false" customHeight="false" outlineLevel="0" collapsed="false">
      <c r="A8099" s="0" t="s">
        <v>37070</v>
      </c>
      <c r="B8099" s="0" t="s">
        <v>37086</v>
      </c>
      <c r="C8099" s="0" t="s">
        <v>37072</v>
      </c>
      <c r="D8099" s="0" t="s">
        <v>37073</v>
      </c>
      <c r="E8099" s="0" t="s">
        <v>37074</v>
      </c>
      <c r="F8099" s="0" t="n">
        <v>0.988398</v>
      </c>
      <c r="G8099" s="0" t="n">
        <v>19.3041</v>
      </c>
      <c r="H8099" s="0" t="n">
        <v>0.000231905</v>
      </c>
      <c r="I8099" s="0" t="n">
        <v>84.327</v>
      </c>
      <c r="J8099" s="0" t="n">
        <v>50.486</v>
      </c>
      <c r="K8099" s="0" t="n">
        <v>84.327</v>
      </c>
      <c r="L8099" s="0" t="s">
        <v>149</v>
      </c>
      <c r="M8099" s="0" t="s">
        <v>37087</v>
      </c>
      <c r="N8099" s="0" t="s">
        <v>144</v>
      </c>
      <c r="O8099" s="0" t="s">
        <v>2329</v>
      </c>
      <c r="P8099" s="0" t="s">
        <v>37088</v>
      </c>
      <c r="Q8099" s="0" t="s">
        <v>37089</v>
      </c>
      <c r="R8099" s="0" t="n">
        <v>13</v>
      </c>
      <c r="V8099" s="0" t="n">
        <v>0.98627</v>
      </c>
      <c r="Z8099" s="0" t="n">
        <v>1.092</v>
      </c>
      <c r="AD8099" s="0" t="n">
        <v>1.1495</v>
      </c>
      <c r="BZ8099" s="0" t="n">
        <v>1.0257</v>
      </c>
      <c r="CD8099" s="0" t="n">
        <v>0.96856</v>
      </c>
      <c r="DI8099" s="0" t="n">
        <v>1.2972</v>
      </c>
      <c r="DJ8099" s="0" t="n">
        <v>0.99262</v>
      </c>
      <c r="DT8099" s="0" t="n">
        <v>0.922</v>
      </c>
      <c r="EA8099" s="0" t="e">
        <f aca="false">#DIV/0!</f>
        <v>#DIV/0!</v>
      </c>
      <c r="EB8099" s="0" t="e">
        <f aca="false">#DIV/0!</f>
        <v>#DIV/0!</v>
      </c>
      <c r="EC8099" s="0" t="e">
        <f aca="false">#DIV/0!</f>
        <v>#DIV/0!</v>
      </c>
      <c r="ED8099" s="0" t="n">
        <v>1.067885</v>
      </c>
      <c r="EE8099" s="0" t="e">
        <f aca="false">#DIV/0!</f>
        <v>#DIV/0!</v>
      </c>
      <c r="EF8099" s="0" t="e">
        <f aca="false">#DIV/0!</f>
        <v>#DIV/0!</v>
      </c>
      <c r="EG8099" s="0" t="e">
        <f aca="false">#DIV/0!</f>
        <v>#DIV/0!</v>
      </c>
      <c r="EH8099" s="0" t="n">
        <v>1.092</v>
      </c>
    </row>
    <row r="8100" customFormat="false" ht="14" hidden="false" customHeight="false" outlineLevel="0" collapsed="false">
      <c r="A8100" s="0" t="s">
        <v>37070</v>
      </c>
      <c r="B8100" s="0" t="s">
        <v>37090</v>
      </c>
      <c r="C8100" s="0" t="s">
        <v>37072</v>
      </c>
      <c r="D8100" s="0" t="s">
        <v>37073</v>
      </c>
      <c r="E8100" s="0" t="s">
        <v>37074</v>
      </c>
      <c r="F8100" s="0" t="n">
        <v>1</v>
      </c>
      <c r="G8100" s="0" t="n">
        <v>74.3521</v>
      </c>
      <c r="H8100" s="3" t="n">
        <v>5.53961E-121</v>
      </c>
      <c r="I8100" s="0" t="n">
        <v>222.54</v>
      </c>
      <c r="J8100" s="0" t="n">
        <v>180.3</v>
      </c>
      <c r="K8100" s="0" t="n">
        <v>190.8</v>
      </c>
      <c r="L8100" s="0" t="s">
        <v>149</v>
      </c>
      <c r="M8100" s="0" t="s">
        <v>37091</v>
      </c>
      <c r="N8100" s="0" t="s">
        <v>144</v>
      </c>
      <c r="O8100" s="0" t="s">
        <v>2654</v>
      </c>
      <c r="P8100" s="0" t="s">
        <v>37092</v>
      </c>
      <c r="Q8100" s="0" t="s">
        <v>37093</v>
      </c>
      <c r="R8100" s="0" t="n">
        <v>15</v>
      </c>
      <c r="S8100" s="0" t="n">
        <v>0.98858</v>
      </c>
      <c r="T8100" s="0" t="n">
        <v>1.1111</v>
      </c>
      <c r="U8100" s="0" t="n">
        <v>0.93918</v>
      </c>
      <c r="V8100" s="0" t="n">
        <v>0.9476</v>
      </c>
      <c r="W8100" s="0" t="n">
        <v>0.98173</v>
      </c>
      <c r="X8100" s="0" t="n">
        <v>0.86991</v>
      </c>
      <c r="Y8100" s="0" t="n">
        <v>0.80388</v>
      </c>
      <c r="Z8100" s="0" t="n">
        <v>0.81499</v>
      </c>
      <c r="AA8100" s="0" t="n">
        <v>1.3926</v>
      </c>
      <c r="AB8100" s="0" t="n">
        <v>1.1696</v>
      </c>
      <c r="AC8100" s="0" t="n">
        <v>0.83649</v>
      </c>
      <c r="AD8100" s="0" t="n">
        <v>0.86476</v>
      </c>
      <c r="AE8100" s="0" t="n">
        <v>0.91285</v>
      </c>
      <c r="AF8100" s="0" t="n">
        <v>0.8082</v>
      </c>
      <c r="AG8100" s="0" t="n">
        <v>0.90032</v>
      </c>
      <c r="AI8100" s="0" t="n">
        <v>1.0048</v>
      </c>
      <c r="AJ8100" s="0" t="n">
        <v>1.0794</v>
      </c>
      <c r="AK8100" s="0" t="n">
        <v>0.89639</v>
      </c>
      <c r="AL8100" s="0" t="n">
        <v>0.91477</v>
      </c>
      <c r="AM8100" s="0" t="n">
        <v>0.95773</v>
      </c>
      <c r="AN8100" s="0" t="n">
        <v>0.82943</v>
      </c>
      <c r="AO8100" s="0" t="n">
        <v>0.70408</v>
      </c>
      <c r="AP8100" s="0" t="n">
        <v>0.74751</v>
      </c>
      <c r="AQ8100" s="0" t="n">
        <v>1.0666</v>
      </c>
      <c r="AR8100" s="0" t="n">
        <v>1.0501</v>
      </c>
      <c r="AS8100" s="0" t="n">
        <v>1.0283</v>
      </c>
      <c r="AT8100" s="0" t="n">
        <v>1.0338</v>
      </c>
      <c r="AV8100" s="0" t="n">
        <v>0.91576</v>
      </c>
      <c r="AX8100" s="0" t="n">
        <v>0.75173</v>
      </c>
      <c r="AZ8100" s="0" t="n">
        <v>0.7096</v>
      </c>
      <c r="BA8100" s="0" t="n">
        <v>0.72608</v>
      </c>
      <c r="BB8100" s="0" t="n">
        <v>0.62669</v>
      </c>
      <c r="BC8100" s="0" t="n">
        <v>0.5652</v>
      </c>
      <c r="BD8100" s="0" t="n">
        <v>0.79001</v>
      </c>
      <c r="BH8100" s="0" t="n">
        <v>0.89139</v>
      </c>
      <c r="BI8100" s="0" t="n">
        <v>0.8486</v>
      </c>
      <c r="BJ8100" s="0" t="n">
        <v>0.98711</v>
      </c>
      <c r="BU8100" s="0" t="n">
        <v>0.47001</v>
      </c>
      <c r="BW8100" s="0" t="n">
        <v>1.158</v>
      </c>
      <c r="BX8100" s="0" t="n">
        <v>1.024</v>
      </c>
      <c r="BY8100" s="0" t="n">
        <v>1.0156</v>
      </c>
      <c r="BZ8100" s="0" t="n">
        <v>1.0005</v>
      </c>
      <c r="CA8100" s="0" t="n">
        <v>1.0691</v>
      </c>
      <c r="CB8100" s="0" t="n">
        <v>0.8138</v>
      </c>
      <c r="CC8100" s="0" t="n">
        <v>0.51917</v>
      </c>
      <c r="CD8100" s="0" t="n">
        <v>0.76849</v>
      </c>
      <c r="CE8100" s="0" t="n">
        <v>1.1643</v>
      </c>
      <c r="CF8100" s="0" t="n">
        <v>0.93057</v>
      </c>
      <c r="CG8100" s="0" t="n">
        <v>0.92462</v>
      </c>
      <c r="CH8100" s="0" t="n">
        <v>0.84773</v>
      </c>
      <c r="CI8100" s="0" t="n">
        <v>0.6767</v>
      </c>
      <c r="CJ8100" s="0" t="n">
        <v>0.94477</v>
      </c>
      <c r="CK8100" s="0" t="n">
        <v>0.95022</v>
      </c>
      <c r="CM8100" s="0" t="n">
        <v>0.98353</v>
      </c>
      <c r="CN8100" s="0" t="n">
        <v>1.0311</v>
      </c>
      <c r="CO8100" s="0" t="n">
        <v>0.90776</v>
      </c>
      <c r="CR8100" s="0" t="n">
        <v>0.90515</v>
      </c>
      <c r="CS8100" s="0" t="n">
        <v>0.874</v>
      </c>
      <c r="CT8100" s="0" t="n">
        <v>0.71655</v>
      </c>
      <c r="CU8100" s="0" t="n">
        <v>1.0496</v>
      </c>
      <c r="CV8100" s="0" t="n">
        <v>0.93322</v>
      </c>
      <c r="CW8100" s="0" t="n">
        <v>0.99448</v>
      </c>
      <c r="CX8100" s="0" t="n">
        <v>1.1308</v>
      </c>
      <c r="CY8100" s="0" t="n">
        <v>1.171</v>
      </c>
      <c r="CZ8100" s="0" t="n">
        <v>1.0251</v>
      </c>
      <c r="DA8100" s="0" t="n">
        <v>0.94663</v>
      </c>
      <c r="DB8100" s="0" t="n">
        <v>0.83417</v>
      </c>
      <c r="DC8100" s="0" t="n">
        <v>1.0622</v>
      </c>
      <c r="DD8100" s="0" t="n">
        <v>1.0721</v>
      </c>
      <c r="DE8100" s="0" t="n">
        <v>1.1073</v>
      </c>
      <c r="DF8100" s="0" t="n">
        <v>0.95652</v>
      </c>
      <c r="DG8100" s="0" t="n">
        <v>0.98242</v>
      </c>
      <c r="DH8100" s="0" t="n">
        <v>0.87716</v>
      </c>
      <c r="DJ8100" s="0" t="n">
        <v>1.0083</v>
      </c>
      <c r="DK8100" s="0" t="n">
        <v>0.88963</v>
      </c>
      <c r="DL8100" s="0" t="n">
        <v>1.0074</v>
      </c>
      <c r="DM8100" s="0" t="n">
        <v>0.88743</v>
      </c>
      <c r="DN8100" s="0" t="n">
        <v>0.962</v>
      </c>
      <c r="DO8100" s="0" t="n">
        <v>1.1684</v>
      </c>
      <c r="DP8100" s="0" t="n">
        <v>1.0085</v>
      </c>
      <c r="DQ8100" s="0" t="n">
        <v>0.83578</v>
      </c>
      <c r="DR8100" s="0" t="n">
        <v>0.82787</v>
      </c>
      <c r="DT8100" s="0" t="n">
        <v>1.0301</v>
      </c>
      <c r="DU8100" s="0" t="n">
        <v>1.1005</v>
      </c>
      <c r="DV8100" s="0" t="n">
        <v>1.0955</v>
      </c>
      <c r="DW8100" s="0" t="n">
        <v>0.97737</v>
      </c>
      <c r="DX8100" s="0" t="n">
        <v>1.1548</v>
      </c>
      <c r="DY8100" s="0" t="n">
        <v>1.0468</v>
      </c>
      <c r="DZ8100" s="0" t="n">
        <v>0.96897</v>
      </c>
      <c r="EA8100" s="0" t="n">
        <v>1.113145</v>
      </c>
      <c r="EB8100" s="0" t="n">
        <v>1.001865</v>
      </c>
      <c r="EC8100" s="0" t="n">
        <v>0.879173333333333</v>
      </c>
      <c r="ED8100" s="0" t="n">
        <v>0.895788333333334</v>
      </c>
      <c r="EE8100" s="0" t="n">
        <v>0.8543775</v>
      </c>
      <c r="EF8100" s="0" t="n">
        <v>0.842662</v>
      </c>
      <c r="EG8100" s="0" t="n">
        <v>0.80276</v>
      </c>
      <c r="EH8100" s="0" t="n">
        <v>0.77141</v>
      </c>
    </row>
    <row r="8101" customFormat="false" ht="14" hidden="false" customHeight="false" outlineLevel="0" collapsed="false">
      <c r="A8101" s="0" t="s">
        <v>37094</v>
      </c>
      <c r="B8101" s="0" t="s">
        <v>37095</v>
      </c>
      <c r="C8101" s="0" t="s">
        <v>37096</v>
      </c>
      <c r="D8101" s="0" t="s">
        <v>37097</v>
      </c>
      <c r="E8101" s="0" t="s">
        <v>37098</v>
      </c>
      <c r="F8101" s="0" t="n">
        <v>0.971491</v>
      </c>
      <c r="G8101" s="0" t="n">
        <v>17.1731</v>
      </c>
      <c r="H8101" s="3" t="n">
        <v>8.15791E-005</v>
      </c>
      <c r="I8101" s="0" t="n">
        <v>81.808</v>
      </c>
      <c r="J8101" s="0" t="n">
        <v>42.441</v>
      </c>
      <c r="K8101" s="0" t="n">
        <v>72.158</v>
      </c>
      <c r="L8101" s="0" t="s">
        <v>142</v>
      </c>
      <c r="M8101" s="0" t="s">
        <v>37099</v>
      </c>
      <c r="N8101" s="0" t="s">
        <v>144</v>
      </c>
      <c r="O8101" s="0" t="s">
        <v>561</v>
      </c>
      <c r="P8101" s="0" t="s">
        <v>37100</v>
      </c>
      <c r="Q8101" s="0" t="s">
        <v>37101</v>
      </c>
      <c r="R8101" s="0" t="n">
        <v>7</v>
      </c>
      <c r="AH8101" s="0" t="n">
        <v>1.0863</v>
      </c>
      <c r="AT8101" s="0" t="n">
        <v>1.2234</v>
      </c>
      <c r="AU8101" s="0" t="n">
        <v>1.1505</v>
      </c>
      <c r="AV8101" s="0" t="n">
        <v>1.0432</v>
      </c>
      <c r="AY8101" s="0" t="n">
        <v>1.1681</v>
      </c>
      <c r="BA8101" s="0" t="n">
        <v>1.0741</v>
      </c>
      <c r="BB8101" s="0" t="n">
        <v>1.1255</v>
      </c>
      <c r="BC8101" s="0" t="n">
        <v>0.84182</v>
      </c>
      <c r="BD8101" s="0" t="n">
        <v>0.95878</v>
      </c>
      <c r="BE8101" s="0" t="n">
        <v>0.93215</v>
      </c>
      <c r="BF8101" s="0" t="n">
        <v>0.93749</v>
      </c>
      <c r="BG8101" s="0" t="n">
        <v>1.2965</v>
      </c>
      <c r="BH8101" s="0" t="n">
        <v>0.87881</v>
      </c>
      <c r="BJ8101" s="0" t="n">
        <v>0.98405</v>
      </c>
      <c r="BQ8101" s="0" t="n">
        <v>1.2672</v>
      </c>
      <c r="BS8101" s="0" t="n">
        <v>0.97028</v>
      </c>
      <c r="BT8101" s="0" t="n">
        <v>0.91982</v>
      </c>
      <c r="BV8101" s="0" t="n">
        <v>1.1166</v>
      </c>
      <c r="BW8101" s="0" t="n">
        <v>0.68503</v>
      </c>
      <c r="CE8101" s="0" t="n">
        <v>0.99191</v>
      </c>
      <c r="CG8101" s="0" t="n">
        <v>1.0013</v>
      </c>
      <c r="CJ8101" s="0" t="n">
        <v>1.3847</v>
      </c>
      <c r="CK8101" s="0" t="n">
        <v>0.94093</v>
      </c>
      <c r="DE8101" s="0" t="n">
        <v>1.1344</v>
      </c>
      <c r="DF8101" s="0" t="n">
        <v>1.1609</v>
      </c>
      <c r="DG8101" s="0" t="n">
        <v>1.1923</v>
      </c>
      <c r="DH8101" s="0" t="n">
        <v>1.1738</v>
      </c>
      <c r="DI8101" s="0" t="n">
        <v>0.97968</v>
      </c>
      <c r="DJ8101" s="0" t="n">
        <v>1.0669</v>
      </c>
      <c r="DK8101" s="0" t="n">
        <v>0.95443</v>
      </c>
      <c r="DM8101" s="0" t="n">
        <v>1.0507</v>
      </c>
      <c r="DS8101" s="0" t="n">
        <v>1.0018</v>
      </c>
      <c r="DT8101" s="0" t="n">
        <v>1.1345</v>
      </c>
      <c r="DU8101" s="0" t="n">
        <v>1.206</v>
      </c>
      <c r="EA8101" s="0" t="n">
        <v>1.2323</v>
      </c>
      <c r="EB8101" s="0" t="n">
        <v>0.87881</v>
      </c>
      <c r="EC8101" s="0" t="n">
        <v>1.0741</v>
      </c>
      <c r="ED8101" s="0" t="n">
        <v>1.11098333333333</v>
      </c>
      <c r="EE8101" s="0" t="n">
        <v>0.99616</v>
      </c>
      <c r="EF8101" s="0" t="n">
        <v>1.00099</v>
      </c>
      <c r="EG8101" s="0" t="n">
        <v>0.93215</v>
      </c>
      <c r="EH8101" s="0" t="n">
        <v>1.011895</v>
      </c>
    </row>
    <row r="8102" customFormat="false" ht="14" hidden="false" customHeight="false" outlineLevel="0" collapsed="false">
      <c r="A8102" s="0" t="s">
        <v>37102</v>
      </c>
      <c r="B8102" s="0" t="s">
        <v>37103</v>
      </c>
      <c r="C8102" s="0" t="s">
        <v>37096</v>
      </c>
      <c r="D8102" s="0" t="s">
        <v>37097</v>
      </c>
      <c r="E8102" s="0" t="s">
        <v>37098</v>
      </c>
      <c r="F8102" s="0" t="n">
        <v>0.595234</v>
      </c>
      <c r="G8102" s="0" t="n">
        <v>1.87831</v>
      </c>
      <c r="H8102" s="0" t="n">
        <v>0.00208999</v>
      </c>
      <c r="I8102" s="0" t="n">
        <v>75.376</v>
      </c>
      <c r="J8102" s="0" t="n">
        <v>52.826</v>
      </c>
      <c r="K8102" s="0" t="n">
        <v>75.376</v>
      </c>
      <c r="L8102" s="0" t="s">
        <v>149</v>
      </c>
      <c r="M8102" s="0" t="s">
        <v>37104</v>
      </c>
      <c r="N8102" s="0" t="s">
        <v>144</v>
      </c>
      <c r="O8102" s="0" t="s">
        <v>2221</v>
      </c>
      <c r="P8102" s="0" t="s">
        <v>37105</v>
      </c>
      <c r="Q8102" s="0" t="s">
        <v>37106</v>
      </c>
      <c r="R8102" s="0" t="n">
        <v>9</v>
      </c>
      <c r="AI8102" s="0" t="n">
        <v>0.86482</v>
      </c>
      <c r="AJ8102" s="0" t="n">
        <v>0.84648</v>
      </c>
      <c r="AK8102" s="0" t="n">
        <v>0.76095</v>
      </c>
      <c r="AL8102" s="0" t="n">
        <v>0.79308</v>
      </c>
      <c r="AM8102" s="0" t="n">
        <v>0.98638</v>
      </c>
      <c r="AN8102" s="0" t="n">
        <v>1.1203</v>
      </c>
      <c r="AO8102" s="0" t="n">
        <v>0.90043</v>
      </c>
      <c r="AP8102" s="0" t="n">
        <v>0.68504</v>
      </c>
      <c r="AX8102" s="0" t="n">
        <v>0.9497</v>
      </c>
      <c r="AY8102" s="0" t="n">
        <v>0.88026</v>
      </c>
      <c r="BB8102" s="0" t="n">
        <v>0.75458</v>
      </c>
      <c r="DC8102" s="0" t="n">
        <v>0.80965</v>
      </c>
      <c r="DE8102" s="0" t="n">
        <v>0.88978</v>
      </c>
      <c r="DF8102" s="0" t="n">
        <v>0.97931</v>
      </c>
      <c r="DH8102" s="0" t="n">
        <v>0.86945</v>
      </c>
      <c r="DN8102" s="0" t="n">
        <v>0.50079</v>
      </c>
      <c r="DO8102" s="0" t="n">
        <v>0.76459</v>
      </c>
      <c r="DP8102" s="0" t="n">
        <v>0.91181</v>
      </c>
      <c r="DQ8102" s="0" t="n">
        <v>0.74527</v>
      </c>
      <c r="DR8102" s="0" t="n">
        <v>0.86805</v>
      </c>
      <c r="DU8102" s="0" t="n">
        <v>0.98377</v>
      </c>
      <c r="DW8102" s="0" t="n">
        <v>0.70028</v>
      </c>
      <c r="DX8102" s="0" t="n">
        <v>1.0907</v>
      </c>
      <c r="EA8102" s="0" t="n">
        <v>0.87254</v>
      </c>
      <c r="EB8102" s="0" t="n">
        <v>0.84648</v>
      </c>
      <c r="EC8102" s="0" t="n">
        <v>0.76095</v>
      </c>
      <c r="ED8102" s="0" t="n">
        <v>0.77383</v>
      </c>
      <c r="EE8102" s="0" t="n">
        <v>0.98638</v>
      </c>
      <c r="EF8102" s="0" t="n">
        <v>1.1203</v>
      </c>
      <c r="EG8102" s="0" t="n">
        <v>0.90043</v>
      </c>
      <c r="EH8102" s="0" t="n">
        <v>0.81737</v>
      </c>
    </row>
    <row r="8103" customFormat="false" ht="14" hidden="false" customHeight="false" outlineLevel="0" collapsed="false">
      <c r="A8103" s="0" t="s">
        <v>37107</v>
      </c>
      <c r="B8103" s="0" t="n">
        <v>238</v>
      </c>
      <c r="C8103" s="0" t="s">
        <v>37107</v>
      </c>
      <c r="D8103" s="0" t="s">
        <v>37108</v>
      </c>
      <c r="E8103" s="0" t="s">
        <v>37109</v>
      </c>
      <c r="F8103" s="0" t="n">
        <v>1</v>
      </c>
      <c r="G8103" s="0" t="n">
        <v>78.1036</v>
      </c>
      <c r="H8103" s="3" t="n">
        <v>3.1806E-008</v>
      </c>
      <c r="I8103" s="0" t="n">
        <v>143.99</v>
      </c>
      <c r="J8103" s="0" t="n">
        <v>86.396</v>
      </c>
      <c r="K8103" s="0" t="n">
        <v>143.99</v>
      </c>
      <c r="L8103" s="0" t="s">
        <v>142</v>
      </c>
      <c r="M8103" s="0" t="s">
        <v>37110</v>
      </c>
      <c r="N8103" s="0" t="s">
        <v>144</v>
      </c>
      <c r="O8103" s="0" t="s">
        <v>1734</v>
      </c>
      <c r="P8103" s="0" t="s">
        <v>37111</v>
      </c>
      <c r="Q8103" s="0" t="s">
        <v>37112</v>
      </c>
      <c r="R8103" s="0" t="n">
        <v>12</v>
      </c>
      <c r="T8103" s="0" t="n">
        <v>0.98485</v>
      </c>
      <c r="U8103" s="0" t="n">
        <v>1.0027</v>
      </c>
      <c r="V8103" s="0" t="n">
        <v>0.94227</v>
      </c>
      <c r="W8103" s="0" t="n">
        <v>1.0414</v>
      </c>
      <c r="X8103" s="0" t="n">
        <v>0.77837</v>
      </c>
      <c r="Y8103" s="0" t="n">
        <v>1.2931</v>
      </c>
      <c r="Z8103" s="0" t="n">
        <v>1.0957</v>
      </c>
      <c r="AE8103" s="0" t="n">
        <v>0.55475</v>
      </c>
      <c r="AG8103" s="0" t="n">
        <v>1.0204</v>
      </c>
      <c r="AH8103" s="0" t="n">
        <v>1.0344</v>
      </c>
      <c r="AJ8103" s="0" t="n">
        <v>0.8859</v>
      </c>
      <c r="AK8103" s="0" t="n">
        <v>0.9086</v>
      </c>
      <c r="AL8103" s="0" t="n">
        <v>1.1838</v>
      </c>
      <c r="AM8103" s="0" t="n">
        <v>0.90044</v>
      </c>
      <c r="AN8103" s="0" t="n">
        <v>1.3939</v>
      </c>
      <c r="AO8103" s="0" t="n">
        <v>1.3896</v>
      </c>
      <c r="AP8103" s="0" t="n">
        <v>0.95489</v>
      </c>
      <c r="AZ8103" s="0" t="n">
        <v>1.0011</v>
      </c>
      <c r="BC8103" s="0" t="n">
        <v>0.90189</v>
      </c>
      <c r="BN8103" s="0" t="n">
        <v>1.2779</v>
      </c>
      <c r="CA8103" s="0" t="n">
        <v>0.93495</v>
      </c>
      <c r="CB8103" s="0" t="n">
        <v>0.78207</v>
      </c>
      <c r="CC8103" s="0" t="n">
        <v>0.82882</v>
      </c>
      <c r="CM8103" s="0" t="n">
        <v>0.77221</v>
      </c>
      <c r="CN8103" s="0" t="n">
        <v>1.2036</v>
      </c>
      <c r="CO8103" s="0" t="n">
        <v>0.62287</v>
      </c>
      <c r="CP8103" s="0" t="n">
        <v>0.8452</v>
      </c>
      <c r="CQ8103" s="0" t="n">
        <v>0.82382</v>
      </c>
      <c r="CR8103" s="0" t="n">
        <v>0.85175</v>
      </c>
      <c r="CS8103" s="0" t="n">
        <v>1.1734</v>
      </c>
      <c r="CT8103" s="0" t="n">
        <v>1.263</v>
      </c>
      <c r="CU8103" s="0" t="n">
        <v>1.1107</v>
      </c>
      <c r="CW8103" s="0" t="n">
        <v>0.86965</v>
      </c>
      <c r="CX8103" s="0" t="n">
        <v>0.84247</v>
      </c>
      <c r="CY8103" s="0" t="n">
        <v>1.3576</v>
      </c>
      <c r="CZ8103" s="0" t="n">
        <v>0.9785</v>
      </c>
      <c r="DA8103" s="0" t="n">
        <v>0.82238</v>
      </c>
      <c r="DD8103" s="0" t="n">
        <v>1.0494</v>
      </c>
      <c r="DE8103" s="0" t="n">
        <v>0.88653</v>
      </c>
      <c r="DF8103" s="0" t="n">
        <v>1.0276</v>
      </c>
      <c r="DH8103" s="0" t="n">
        <v>0.99731</v>
      </c>
      <c r="DJ8103" s="0" t="n">
        <v>0.84885</v>
      </c>
      <c r="DK8103" s="0" t="n">
        <v>1.1666</v>
      </c>
      <c r="DL8103" s="0" t="n">
        <v>0.96846</v>
      </c>
      <c r="DM8103" s="0" t="n">
        <v>1.1536</v>
      </c>
      <c r="DN8103" s="0" t="n">
        <v>0.80229</v>
      </c>
      <c r="DO8103" s="0" t="n">
        <v>0.82829</v>
      </c>
      <c r="DP8103" s="0" t="n">
        <v>0.8645</v>
      </c>
      <c r="DQ8103" s="0" t="n">
        <v>0.99659</v>
      </c>
      <c r="DR8103" s="0" t="n">
        <v>1.0007</v>
      </c>
      <c r="EA8103" s="0" t="e">
        <f aca="false">#DIV/0!</f>
        <v>#DIV/0!</v>
      </c>
      <c r="EB8103" s="0" t="n">
        <v>0.957283333333333</v>
      </c>
      <c r="EC8103" s="0" t="n">
        <v>0.95565</v>
      </c>
      <c r="ED8103" s="0" t="n">
        <v>1.063035</v>
      </c>
      <c r="EE8103" s="0" t="n">
        <v>0.84962</v>
      </c>
      <c r="EF8103" s="0" t="n">
        <v>1.086135</v>
      </c>
      <c r="EG8103" s="0" t="n">
        <v>1.23436666666667</v>
      </c>
      <c r="EH8103" s="0" t="n">
        <v>1.0907225</v>
      </c>
    </row>
    <row r="8104" customFormat="false" ht="14" hidden="false" customHeight="false" outlineLevel="0" collapsed="false">
      <c r="A8104" s="0" t="s">
        <v>37113</v>
      </c>
      <c r="B8104" s="0" t="s">
        <v>37114</v>
      </c>
      <c r="C8104" s="0" t="s">
        <v>37115</v>
      </c>
      <c r="D8104" s="0" t="s">
        <v>37116</v>
      </c>
      <c r="E8104" s="0" t="s">
        <v>37117</v>
      </c>
      <c r="F8104" s="0" t="n">
        <v>1</v>
      </c>
      <c r="G8104" s="0" t="n">
        <v>124.195</v>
      </c>
      <c r="H8104" s="3" t="n">
        <v>3.5286E-006</v>
      </c>
      <c r="I8104" s="0" t="n">
        <v>235.21</v>
      </c>
      <c r="J8104" s="0" t="n">
        <v>166.67</v>
      </c>
      <c r="K8104" s="0" t="n">
        <v>124.2</v>
      </c>
      <c r="L8104" s="0" t="s">
        <v>142</v>
      </c>
      <c r="M8104" s="0" t="s">
        <v>37118</v>
      </c>
      <c r="N8104" s="0" t="s">
        <v>144</v>
      </c>
      <c r="O8104" s="0" t="s">
        <v>1789</v>
      </c>
      <c r="P8104" s="0" t="s">
        <v>37119</v>
      </c>
      <c r="Q8104" s="0" t="s">
        <v>37120</v>
      </c>
      <c r="R8104" s="0" t="n">
        <v>6</v>
      </c>
      <c r="S8104" s="0" t="n">
        <v>1.5496</v>
      </c>
      <c r="T8104" s="0" t="n">
        <v>1.1976</v>
      </c>
      <c r="V8104" s="0" t="n">
        <v>1.386</v>
      </c>
      <c r="W8104" s="0" t="n">
        <v>1.3302</v>
      </c>
      <c r="X8104" s="0" t="n">
        <v>1.3906</v>
      </c>
      <c r="Y8104" s="0" t="n">
        <v>1.3817</v>
      </c>
      <c r="Z8104" s="0" t="n">
        <v>1.0463</v>
      </c>
      <c r="AB8104" s="0" t="n">
        <v>1.2072</v>
      </c>
      <c r="AC8104" s="0" t="n">
        <v>1.0352</v>
      </c>
      <c r="AD8104" s="0" t="n">
        <v>1.0309</v>
      </c>
      <c r="AE8104" s="0" t="n">
        <v>1.1589</v>
      </c>
      <c r="AF8104" s="0" t="n">
        <v>0.97675</v>
      </c>
      <c r="AG8104" s="0" t="n">
        <v>1.2203</v>
      </c>
      <c r="AH8104" s="0" t="n">
        <v>1.3665</v>
      </c>
      <c r="AI8104" s="0" t="n">
        <v>1.1992</v>
      </c>
      <c r="AJ8104" s="0" t="n">
        <v>1.159</v>
      </c>
      <c r="AK8104" s="0" t="n">
        <v>1.0164</v>
      </c>
      <c r="AL8104" s="0" t="n">
        <v>1.2448</v>
      </c>
      <c r="AM8104" s="0" t="n">
        <v>1.275</v>
      </c>
      <c r="AN8104" s="0" t="n">
        <v>1.036</v>
      </c>
      <c r="AO8104" s="0" t="n">
        <v>1.2166</v>
      </c>
      <c r="AP8104" s="0" t="n">
        <v>1.1165</v>
      </c>
      <c r="AQ8104" s="0" t="n">
        <v>1.0205</v>
      </c>
      <c r="AR8104" s="0" t="n">
        <v>1.1127</v>
      </c>
      <c r="AS8104" s="0" t="n">
        <v>1.0618</v>
      </c>
      <c r="AT8104" s="0" t="n">
        <v>1.2691</v>
      </c>
      <c r="AU8104" s="0" t="n">
        <v>1.091</v>
      </c>
      <c r="AV8104" s="0" t="n">
        <v>1.0149</v>
      </c>
      <c r="AX8104" s="0" t="n">
        <v>1.0802</v>
      </c>
      <c r="AY8104" s="0" t="n">
        <v>1.323</v>
      </c>
      <c r="AZ8104" s="0" t="n">
        <v>1.3189</v>
      </c>
      <c r="BA8104" s="0" t="n">
        <v>1.3352</v>
      </c>
      <c r="BB8104" s="0" t="n">
        <v>1.1832</v>
      </c>
      <c r="BC8104" s="0" t="n">
        <v>1.0793</v>
      </c>
      <c r="BD8104" s="0" t="n">
        <v>1.3885</v>
      </c>
      <c r="BE8104" s="0" t="n">
        <v>1.2636</v>
      </c>
      <c r="BF8104" s="0" t="n">
        <v>1.307</v>
      </c>
      <c r="BG8104" s="0" t="n">
        <v>0.78368</v>
      </c>
      <c r="BH8104" s="0" t="n">
        <v>1.0714</v>
      </c>
      <c r="BI8104" s="0" t="n">
        <v>1.495</v>
      </c>
      <c r="BJ8104" s="0" t="n">
        <v>1.4291</v>
      </c>
      <c r="BK8104" s="0" t="n">
        <v>1.0912</v>
      </c>
      <c r="BL8104" s="0" t="n">
        <v>1.0816</v>
      </c>
      <c r="BM8104" s="0" t="n">
        <v>1.0273</v>
      </c>
      <c r="BN8104" s="0" t="n">
        <v>1.042</v>
      </c>
      <c r="BO8104" s="0" t="n">
        <v>0.93033</v>
      </c>
      <c r="BP8104" s="0" t="n">
        <v>1.0527</v>
      </c>
      <c r="BQ8104" s="0" t="n">
        <v>1.075</v>
      </c>
      <c r="BR8104" s="0" t="n">
        <v>1.199</v>
      </c>
      <c r="BS8104" s="0" t="n">
        <v>1.0113</v>
      </c>
      <c r="BT8104" s="0" t="n">
        <v>1.2485</v>
      </c>
      <c r="BU8104" s="0" t="n">
        <v>0.73334</v>
      </c>
      <c r="BV8104" s="0" t="n">
        <v>1.0902</v>
      </c>
      <c r="BW8104" s="0" t="n">
        <v>1.1184</v>
      </c>
      <c r="BX8104" s="0" t="n">
        <v>1.2148</v>
      </c>
      <c r="BY8104" s="0" t="n">
        <v>0.98825</v>
      </c>
      <c r="BZ8104" s="0" t="n">
        <v>1.2203</v>
      </c>
      <c r="CA8104" s="0" t="n">
        <v>1.1647</v>
      </c>
      <c r="CB8104" s="0" t="n">
        <v>0.99288</v>
      </c>
      <c r="CC8104" s="0" t="n">
        <v>0.69862</v>
      </c>
      <c r="CD8104" s="0" t="n">
        <v>1.0992</v>
      </c>
      <c r="CE8104" s="0" t="n">
        <v>1.0461</v>
      </c>
      <c r="CF8104" s="0" t="n">
        <v>1.2352</v>
      </c>
      <c r="CG8104" s="0" t="n">
        <v>1.0346</v>
      </c>
      <c r="CH8104" s="0" t="n">
        <v>1.0103</v>
      </c>
      <c r="CI8104" s="0" t="n">
        <v>0.91643</v>
      </c>
      <c r="CJ8104" s="0" t="n">
        <v>1.0755</v>
      </c>
      <c r="CK8104" s="0" t="n">
        <v>1.0331</v>
      </c>
      <c r="CL8104" s="0" t="n">
        <v>1.0897</v>
      </c>
      <c r="CM8104" s="0" t="n">
        <v>1.2387</v>
      </c>
      <c r="CN8104" s="0" t="n">
        <v>1.3723</v>
      </c>
      <c r="CO8104" s="0" t="n">
        <v>1.0446</v>
      </c>
      <c r="CP8104" s="0" t="n">
        <v>1.012</v>
      </c>
      <c r="CQ8104" s="0" t="n">
        <v>1.0812</v>
      </c>
      <c r="CR8104" s="0" t="n">
        <v>0.70119</v>
      </c>
      <c r="CS8104" s="0" t="n">
        <v>1.2544</v>
      </c>
      <c r="CT8104" s="0" t="n">
        <v>1.7275</v>
      </c>
      <c r="CU8104" s="0" t="n">
        <v>1.1129</v>
      </c>
      <c r="CV8104" s="0" t="n">
        <v>1.2291</v>
      </c>
      <c r="CW8104" s="0" t="n">
        <v>1.4155</v>
      </c>
      <c r="CX8104" s="0" t="n">
        <v>1.2961</v>
      </c>
      <c r="CY8104" s="0" t="n">
        <v>1.1629</v>
      </c>
      <c r="CZ8104" s="0" t="n">
        <v>1.0444</v>
      </c>
      <c r="DA8104" s="0" t="n">
        <v>1.2798</v>
      </c>
      <c r="DB8104" s="0" t="n">
        <v>1.3303</v>
      </c>
      <c r="DC8104" s="0" t="n">
        <v>1.0669</v>
      </c>
      <c r="DD8104" s="0" t="n">
        <v>1.1765</v>
      </c>
      <c r="DE8104" s="0" t="n">
        <v>1.0952</v>
      </c>
      <c r="DG8104" s="0" t="n">
        <v>1.0098</v>
      </c>
      <c r="DH8104" s="0" t="n">
        <v>1.0561</v>
      </c>
      <c r="DI8104" s="0" t="n">
        <v>1.0136</v>
      </c>
      <c r="DJ8104" s="0" t="n">
        <v>1.2113</v>
      </c>
      <c r="DK8104" s="0" t="n">
        <v>1.2416</v>
      </c>
      <c r="DL8104" s="0" t="n">
        <v>1.0112</v>
      </c>
      <c r="DM8104" s="0" t="n">
        <v>1.0896</v>
      </c>
      <c r="DN8104" s="0" t="n">
        <v>0.93872</v>
      </c>
      <c r="DO8104" s="0" t="n">
        <v>0.98065</v>
      </c>
      <c r="DP8104" s="0" t="n">
        <v>0.95606</v>
      </c>
      <c r="DQ8104" s="0" t="n">
        <v>1.0911</v>
      </c>
      <c r="DR8104" s="0" t="n">
        <v>1.3965</v>
      </c>
      <c r="DS8104" s="0" t="n">
        <v>1.1246</v>
      </c>
      <c r="DT8104" s="0" t="n">
        <v>1.1177</v>
      </c>
      <c r="DU8104" s="0" t="n">
        <v>1.0526</v>
      </c>
      <c r="DV8104" s="0" t="n">
        <v>1.1468</v>
      </c>
      <c r="DW8104" s="0" t="n">
        <v>1.1284</v>
      </c>
      <c r="DX8104" s="0" t="n">
        <v>1.0854</v>
      </c>
      <c r="DY8104" s="0" t="n">
        <v>1.131</v>
      </c>
      <c r="DZ8104" s="0" t="n">
        <v>1.1093</v>
      </c>
      <c r="EA8104" s="0" t="n">
        <v>1.175196</v>
      </c>
      <c r="EB8104" s="0" t="n">
        <v>1.1778</v>
      </c>
      <c r="EC8104" s="0" t="n">
        <v>1.18872</v>
      </c>
      <c r="ED8104" s="0" t="n">
        <v>1.25718333333333</v>
      </c>
      <c r="EE8104" s="0" t="n">
        <v>1.17093333333333</v>
      </c>
      <c r="EF8104" s="0" t="n">
        <v>1.14805833333333</v>
      </c>
      <c r="EG8104" s="0" t="n">
        <v>1.2219</v>
      </c>
      <c r="EH8104" s="0" t="n">
        <v>1.15975</v>
      </c>
    </row>
    <row r="8105" customFormat="false" ht="14" hidden="false" customHeight="false" outlineLevel="0" collapsed="false">
      <c r="A8105" s="0" t="s">
        <v>37113</v>
      </c>
      <c r="B8105" s="0" t="s">
        <v>37121</v>
      </c>
      <c r="C8105" s="0" t="s">
        <v>37115</v>
      </c>
      <c r="D8105" s="0" t="s">
        <v>37116</v>
      </c>
      <c r="E8105" s="0" t="s">
        <v>37117</v>
      </c>
      <c r="F8105" s="0" t="n">
        <v>0.999783</v>
      </c>
      <c r="G8105" s="0" t="n">
        <v>38.001</v>
      </c>
      <c r="H8105" s="0" t="n">
        <v>0.000480199</v>
      </c>
      <c r="I8105" s="0" t="n">
        <v>92.611</v>
      </c>
      <c r="J8105" s="0" t="n">
        <v>61.924</v>
      </c>
      <c r="K8105" s="0" t="n">
        <v>86.189</v>
      </c>
      <c r="L8105" s="0" t="s">
        <v>142</v>
      </c>
      <c r="M8105" s="0" t="s">
        <v>37122</v>
      </c>
      <c r="N8105" s="0" t="s">
        <v>144</v>
      </c>
      <c r="O8105" s="0" t="s">
        <v>933</v>
      </c>
      <c r="P8105" s="0" t="s">
        <v>37123</v>
      </c>
      <c r="Q8105" s="0" t="s">
        <v>37124</v>
      </c>
      <c r="R8105" s="0" t="n">
        <v>2</v>
      </c>
      <c r="S8105" s="0" t="n">
        <v>1.0823</v>
      </c>
      <c r="T8105" s="0" t="n">
        <v>0.895</v>
      </c>
      <c r="U8105" s="0" t="n">
        <v>0.975</v>
      </c>
      <c r="V8105" s="0" t="n">
        <v>1.2975</v>
      </c>
      <c r="W8105" s="0" t="n">
        <v>1.2865</v>
      </c>
      <c r="X8105" s="0" t="n">
        <v>1.0697</v>
      </c>
      <c r="AH8105" s="0" t="n">
        <v>1.2615</v>
      </c>
      <c r="AI8105" s="0" t="n">
        <v>1.1255</v>
      </c>
      <c r="AJ8105" s="0" t="n">
        <v>0.86277</v>
      </c>
      <c r="AK8105" s="0" t="n">
        <v>0.9119</v>
      </c>
      <c r="AL8105" s="0" t="n">
        <v>0.92838</v>
      </c>
      <c r="AM8105" s="0" t="n">
        <v>1.4174</v>
      </c>
      <c r="AN8105" s="0" t="n">
        <v>0.922</v>
      </c>
      <c r="CM8105" s="0" t="n">
        <v>1.2267</v>
      </c>
      <c r="CR8105" s="0" t="n">
        <v>0.80901</v>
      </c>
      <c r="CU8105" s="0" t="n">
        <v>1.0311</v>
      </c>
      <c r="CV8105" s="0" t="n">
        <v>1.01</v>
      </c>
      <c r="CW8105" s="0" t="n">
        <v>1.0206</v>
      </c>
      <c r="CX8105" s="0" t="n">
        <v>0.82502</v>
      </c>
      <c r="CY8105" s="0" t="n">
        <v>1.1058</v>
      </c>
      <c r="CZ8105" s="0" t="n">
        <v>1.1921</v>
      </c>
      <c r="DB8105" s="0" t="n">
        <v>1.1028</v>
      </c>
      <c r="DK8105" s="0" t="n">
        <v>0.95254</v>
      </c>
      <c r="DM8105" s="0" t="n">
        <v>1.0517</v>
      </c>
      <c r="DO8105" s="0" t="n">
        <v>0.95354</v>
      </c>
      <c r="DP8105" s="0" t="n">
        <v>0.93206</v>
      </c>
      <c r="DQ8105" s="0" t="n">
        <v>0.98643</v>
      </c>
      <c r="EA8105" s="0" t="n">
        <v>1.1039</v>
      </c>
      <c r="EB8105" s="0" t="n">
        <v>0.878885</v>
      </c>
      <c r="EC8105" s="0" t="n">
        <v>0.94345</v>
      </c>
      <c r="ED8105" s="0" t="n">
        <v>1.11294</v>
      </c>
      <c r="EE8105" s="0" t="n">
        <v>1.35195</v>
      </c>
      <c r="EF8105" s="0" t="n">
        <v>0.99585</v>
      </c>
      <c r="EG8105" s="0" t="e">
        <f aca="false">#DIV/0!</f>
        <v>#DIV/0!</v>
      </c>
      <c r="EH8105" s="0" t="n">
        <v>1.2615</v>
      </c>
    </row>
    <row r="8106" customFormat="false" ht="14" hidden="false" customHeight="false" outlineLevel="0" collapsed="false">
      <c r="A8106" s="0" t="s">
        <v>37115</v>
      </c>
      <c r="B8106" s="0" t="n">
        <v>60</v>
      </c>
      <c r="C8106" s="0" t="s">
        <v>37115</v>
      </c>
      <c r="D8106" s="0" t="s">
        <v>37116</v>
      </c>
      <c r="E8106" s="0" t="s">
        <v>37117</v>
      </c>
      <c r="F8106" s="0" t="n">
        <v>0.483594</v>
      </c>
      <c r="G8106" s="0" t="n">
        <v>0</v>
      </c>
      <c r="H8106" s="3" t="n">
        <v>3.67564E-008</v>
      </c>
      <c r="I8106" s="0" t="n">
        <v>88.186</v>
      </c>
      <c r="J8106" s="0" t="n">
        <v>67.781</v>
      </c>
      <c r="K8106" s="0" t="n">
        <v>50.556</v>
      </c>
      <c r="L8106" s="0" t="s">
        <v>142</v>
      </c>
      <c r="M8106" s="0" t="s">
        <v>37125</v>
      </c>
      <c r="N8106" s="0" t="s">
        <v>144</v>
      </c>
      <c r="O8106" s="0" t="s">
        <v>818</v>
      </c>
      <c r="P8106" s="0" t="s">
        <v>37126</v>
      </c>
      <c r="Q8106" s="0" t="s">
        <v>37127</v>
      </c>
      <c r="R8106" s="0" t="n">
        <v>5</v>
      </c>
      <c r="EA8106" s="0" t="e">
        <f aca="false">#DIV/0!</f>
        <v>#DIV/0!</v>
      </c>
      <c r="EB8106" s="0" t="e">
        <f aca="false">#DIV/0!</f>
        <v>#DIV/0!</v>
      </c>
      <c r="EC8106" s="0" t="e">
        <f aca="false">#DIV/0!</f>
        <v>#DIV/0!</v>
      </c>
      <c r="ED8106" s="0" t="e">
        <f aca="false">#DIV/0!</f>
        <v>#DIV/0!</v>
      </c>
      <c r="EE8106" s="0" t="e">
        <f aca="false">#DIV/0!</f>
        <v>#DIV/0!</v>
      </c>
      <c r="EF8106" s="0" t="e">
        <f aca="false">#DIV/0!</f>
        <v>#DIV/0!</v>
      </c>
      <c r="EG8106" s="0" t="e">
        <f aca="false">#DIV/0!</f>
        <v>#DIV/0!</v>
      </c>
      <c r="EH8106" s="0" t="e">
        <f aca="false">#DIV/0!</f>
        <v>#DIV/0!</v>
      </c>
    </row>
    <row r="8107" customFormat="false" ht="14" hidden="false" customHeight="false" outlineLevel="0" collapsed="false">
      <c r="A8107" s="0" t="s">
        <v>37115</v>
      </c>
      <c r="B8107" s="0" t="n">
        <v>61</v>
      </c>
      <c r="C8107" s="0" t="s">
        <v>37115</v>
      </c>
      <c r="D8107" s="0" t="s">
        <v>37116</v>
      </c>
      <c r="E8107" s="0" t="s">
        <v>37117</v>
      </c>
      <c r="F8107" s="0" t="n">
        <v>0.483594</v>
      </c>
      <c r="G8107" s="0" t="n">
        <v>0</v>
      </c>
      <c r="H8107" s="3" t="n">
        <v>3.67564E-008</v>
      </c>
      <c r="I8107" s="0" t="n">
        <v>88.186</v>
      </c>
      <c r="J8107" s="0" t="n">
        <v>67.781</v>
      </c>
      <c r="K8107" s="0" t="n">
        <v>50.556</v>
      </c>
      <c r="L8107" s="0" t="s">
        <v>142</v>
      </c>
      <c r="M8107" s="0" t="s">
        <v>37128</v>
      </c>
      <c r="N8107" s="0" t="s">
        <v>597</v>
      </c>
      <c r="O8107" s="0" t="s">
        <v>598</v>
      </c>
      <c r="P8107" s="0" t="s">
        <v>37126</v>
      </c>
      <c r="Q8107" s="0" t="s">
        <v>37127</v>
      </c>
      <c r="R8107" s="0" t="n">
        <v>6</v>
      </c>
      <c r="EA8107" s="0" t="e">
        <f aca="false">#DIV/0!</f>
        <v>#DIV/0!</v>
      </c>
      <c r="EB8107" s="0" t="e">
        <f aca="false">#DIV/0!</f>
        <v>#DIV/0!</v>
      </c>
      <c r="EC8107" s="0" t="e">
        <f aca="false">#DIV/0!</f>
        <v>#DIV/0!</v>
      </c>
      <c r="ED8107" s="0" t="e">
        <f aca="false">#DIV/0!</f>
        <v>#DIV/0!</v>
      </c>
      <c r="EE8107" s="0" t="e">
        <f aca="false">#DIV/0!</f>
        <v>#DIV/0!</v>
      </c>
      <c r="EF8107" s="0" t="e">
        <f aca="false">#DIV/0!</f>
        <v>#DIV/0!</v>
      </c>
      <c r="EG8107" s="0" t="e">
        <f aca="false">#DIV/0!</f>
        <v>#DIV/0!</v>
      </c>
      <c r="EH8107" s="0" t="e">
        <f aca="false">#DIV/0!</f>
        <v>#DIV/0!</v>
      </c>
    </row>
    <row r="8108" customFormat="false" ht="14" hidden="false" customHeight="false" outlineLevel="0" collapsed="false">
      <c r="A8108" s="0" t="s">
        <v>37115</v>
      </c>
      <c r="B8108" s="0" t="n">
        <v>63</v>
      </c>
      <c r="C8108" s="0" t="s">
        <v>37115</v>
      </c>
      <c r="D8108" s="0" t="s">
        <v>37116</v>
      </c>
      <c r="E8108" s="0" t="s">
        <v>37117</v>
      </c>
      <c r="F8108" s="0" t="n">
        <v>0.67473</v>
      </c>
      <c r="G8108" s="0" t="n">
        <v>5.16963</v>
      </c>
      <c r="H8108" s="3" t="n">
        <v>3.67564E-008</v>
      </c>
      <c r="I8108" s="0" t="n">
        <v>88.186</v>
      </c>
      <c r="J8108" s="0" t="n">
        <v>67.781</v>
      </c>
      <c r="K8108" s="0" t="n">
        <v>54.304</v>
      </c>
      <c r="L8108" s="0" t="s">
        <v>142</v>
      </c>
      <c r="M8108" s="0" t="s">
        <v>37129</v>
      </c>
      <c r="N8108" s="0" t="s">
        <v>144</v>
      </c>
      <c r="O8108" s="0" t="s">
        <v>592</v>
      </c>
      <c r="P8108" s="0" t="s">
        <v>37130</v>
      </c>
      <c r="Q8108" s="0" t="s">
        <v>37131</v>
      </c>
      <c r="R8108" s="0" t="n">
        <v>8</v>
      </c>
      <c r="S8108" s="0" t="n">
        <v>0.93648</v>
      </c>
      <c r="W8108" s="0" t="n">
        <v>1.1615</v>
      </c>
      <c r="EA8108" s="0" t="n">
        <v>0.93648</v>
      </c>
      <c r="EB8108" s="0" t="e">
        <f aca="false">#DIV/0!</f>
        <v>#DIV/0!</v>
      </c>
      <c r="EC8108" s="0" t="e">
        <f aca="false">#DIV/0!</f>
        <v>#DIV/0!</v>
      </c>
      <c r="ED8108" s="0" t="e">
        <f aca="false">#DIV/0!</f>
        <v>#DIV/0!</v>
      </c>
      <c r="EE8108" s="0" t="n">
        <v>1.1615</v>
      </c>
      <c r="EF8108" s="0" t="e">
        <f aca="false">#DIV/0!</f>
        <v>#DIV/0!</v>
      </c>
      <c r="EG8108" s="0" t="e">
        <f aca="false">#DIV/0!</f>
        <v>#DIV/0!</v>
      </c>
      <c r="EH8108" s="0" t="e">
        <f aca="false">#DIV/0!</f>
        <v>#DIV/0!</v>
      </c>
    </row>
    <row r="8109" customFormat="false" ht="14" hidden="false" customHeight="false" outlineLevel="0" collapsed="false">
      <c r="A8109" s="0" t="s">
        <v>37113</v>
      </c>
      <c r="B8109" s="0" t="s">
        <v>37132</v>
      </c>
      <c r="C8109" s="0" t="s">
        <v>37115</v>
      </c>
      <c r="D8109" s="0" t="s">
        <v>37116</v>
      </c>
      <c r="E8109" s="0" t="s">
        <v>37117</v>
      </c>
      <c r="F8109" s="0" t="n">
        <v>0.999992</v>
      </c>
      <c r="G8109" s="0" t="n">
        <v>51.0672</v>
      </c>
      <c r="H8109" s="3" t="n">
        <v>2.30817E-008</v>
      </c>
      <c r="I8109" s="0" t="n">
        <v>212.03</v>
      </c>
      <c r="J8109" s="0" t="n">
        <v>165.14</v>
      </c>
      <c r="K8109" s="0" t="n">
        <v>170.95</v>
      </c>
      <c r="L8109" s="0" t="s">
        <v>142</v>
      </c>
      <c r="M8109" s="0" t="s">
        <v>37133</v>
      </c>
      <c r="N8109" s="0" t="s">
        <v>144</v>
      </c>
      <c r="O8109" s="0" t="s">
        <v>1240</v>
      </c>
      <c r="P8109" s="0" t="s">
        <v>37134</v>
      </c>
      <c r="Q8109" s="0" t="s">
        <v>37135</v>
      </c>
      <c r="R8109" s="0" t="n">
        <v>11</v>
      </c>
      <c r="AD8109" s="0" t="n">
        <v>0.85166</v>
      </c>
      <c r="AQ8109" s="0" t="n">
        <v>1.1492</v>
      </c>
      <c r="BA8109" s="0" t="n">
        <v>1.0756</v>
      </c>
      <c r="BK8109" s="0" t="n">
        <v>1.2937</v>
      </c>
      <c r="BM8109" s="0" t="n">
        <v>0.9775</v>
      </c>
      <c r="BN8109" s="0" t="n">
        <v>1.1136</v>
      </c>
      <c r="BP8109" s="0" t="n">
        <v>1.0895</v>
      </c>
      <c r="BQ8109" s="0" t="n">
        <v>1.1095</v>
      </c>
      <c r="BS8109" s="0" t="n">
        <v>0.89438</v>
      </c>
      <c r="BU8109" s="0" t="n">
        <v>0.68885</v>
      </c>
      <c r="BV8109" s="0" t="n">
        <v>0.81202</v>
      </c>
      <c r="BW8109" s="0" t="n">
        <v>1.017</v>
      </c>
      <c r="BX8109" s="0" t="n">
        <v>1.665</v>
      </c>
      <c r="BY8109" s="0" t="n">
        <v>1.5106</v>
      </c>
      <c r="BZ8109" s="0" t="n">
        <v>1.4073</v>
      </c>
      <c r="CA8109" s="0" t="n">
        <v>1.2409</v>
      </c>
      <c r="CB8109" s="0" t="n">
        <v>0.7877</v>
      </c>
      <c r="CC8109" s="0" t="n">
        <v>0.39134</v>
      </c>
      <c r="CD8109" s="0" t="n">
        <v>0.85991</v>
      </c>
      <c r="CN8109" s="0" t="n">
        <v>1.1123</v>
      </c>
      <c r="CR8109" s="0" t="n">
        <v>1.2373</v>
      </c>
      <c r="CS8109" s="0" t="n">
        <v>1.0382</v>
      </c>
      <c r="CT8109" s="0" t="n">
        <v>1.1484</v>
      </c>
      <c r="DJ8109" s="0" t="n">
        <v>1.0617</v>
      </c>
      <c r="DN8109" s="0" t="n">
        <v>1.0117</v>
      </c>
      <c r="DU8109" s="0" t="n">
        <v>0.87084</v>
      </c>
      <c r="EA8109" s="0" t="n">
        <v>1.1492</v>
      </c>
      <c r="EB8109" s="0" t="e">
        <f aca="false">#DIV/0!</f>
        <v>#DIV/0!</v>
      </c>
      <c r="EC8109" s="0" t="n">
        <v>1.0756</v>
      </c>
      <c r="ED8109" s="0" t="n">
        <v>0.85166</v>
      </c>
      <c r="EE8109" s="0" t="n">
        <v>1.2937</v>
      </c>
      <c r="EF8109" s="0" t="e">
        <f aca="false">#DIV/0!</f>
        <v>#DIV/0!</v>
      </c>
      <c r="EG8109" s="0" t="n">
        <v>0.9775</v>
      </c>
      <c r="EH8109" s="0" t="n">
        <v>1.1136</v>
      </c>
    </row>
    <row r="8110" customFormat="false" ht="14" hidden="false" customHeight="false" outlineLevel="0" collapsed="false">
      <c r="A8110" s="0" t="s">
        <v>37113</v>
      </c>
      <c r="B8110" s="0" t="s">
        <v>37136</v>
      </c>
      <c r="C8110" s="0" t="s">
        <v>37115</v>
      </c>
      <c r="D8110" s="0" t="s">
        <v>37116</v>
      </c>
      <c r="E8110" s="0" t="s">
        <v>37117</v>
      </c>
      <c r="F8110" s="0" t="n">
        <v>0.945344</v>
      </c>
      <c r="G8110" s="0" t="n">
        <v>13.1343</v>
      </c>
      <c r="H8110" s="0" t="n">
        <v>0.000379397</v>
      </c>
      <c r="I8110" s="0" t="n">
        <v>123.02</v>
      </c>
      <c r="J8110" s="0" t="n">
        <v>85.409</v>
      </c>
      <c r="K8110" s="0" t="n">
        <v>67.76</v>
      </c>
      <c r="L8110" s="0" t="s">
        <v>142</v>
      </c>
      <c r="M8110" s="0" t="s">
        <v>37137</v>
      </c>
      <c r="N8110" s="0" t="s">
        <v>144</v>
      </c>
      <c r="O8110" s="0" t="s">
        <v>2329</v>
      </c>
      <c r="P8110" s="0" t="s">
        <v>37138</v>
      </c>
      <c r="Q8110" s="0" t="s">
        <v>37139</v>
      </c>
      <c r="R8110" s="0" t="n">
        <v>13</v>
      </c>
      <c r="BZ8110" s="0" t="n">
        <v>1.0431</v>
      </c>
      <c r="EA8110" s="0" t="e">
        <f aca="false">#DIV/0!</f>
        <v>#DIV/0!</v>
      </c>
      <c r="EB8110" s="0" t="e">
        <f aca="false">#DIV/0!</f>
        <v>#DIV/0!</v>
      </c>
      <c r="EC8110" s="0" t="e">
        <f aca="false">#DIV/0!</f>
        <v>#DIV/0!</v>
      </c>
      <c r="ED8110" s="0" t="e">
        <f aca="false">#DIV/0!</f>
        <v>#DIV/0!</v>
      </c>
      <c r="EE8110" s="0" t="e">
        <f aca="false">#DIV/0!</f>
        <v>#DIV/0!</v>
      </c>
      <c r="EF8110" s="0" t="e">
        <f aca="false">#DIV/0!</f>
        <v>#DIV/0!</v>
      </c>
      <c r="EG8110" s="0" t="e">
        <f aca="false">#DIV/0!</f>
        <v>#DIV/0!</v>
      </c>
      <c r="EH8110" s="0" t="e">
        <f aca="false">#DIV/0!</f>
        <v>#DIV/0!</v>
      </c>
    </row>
    <row r="8111" customFormat="false" ht="14" hidden="false" customHeight="false" outlineLevel="0" collapsed="false">
      <c r="A8111" s="0" t="s">
        <v>37115</v>
      </c>
      <c r="B8111" s="0" t="n">
        <v>8</v>
      </c>
      <c r="C8111" s="0" t="s">
        <v>37115</v>
      </c>
      <c r="D8111" s="0" t="s">
        <v>37116</v>
      </c>
      <c r="E8111" s="0" t="s">
        <v>37117</v>
      </c>
      <c r="F8111" s="0" t="n">
        <v>0.999785</v>
      </c>
      <c r="G8111" s="0" t="n">
        <v>36.696</v>
      </c>
      <c r="H8111" s="3" t="n">
        <v>4.76101E-007</v>
      </c>
      <c r="I8111" s="0" t="n">
        <v>119.62</v>
      </c>
      <c r="J8111" s="0" t="n">
        <v>92.356</v>
      </c>
      <c r="K8111" s="0" t="n">
        <v>90.694</v>
      </c>
      <c r="L8111" s="0" t="s">
        <v>149</v>
      </c>
      <c r="M8111" s="0" t="s">
        <v>37140</v>
      </c>
      <c r="N8111" s="0" t="s">
        <v>144</v>
      </c>
      <c r="O8111" s="0" t="s">
        <v>555</v>
      </c>
      <c r="P8111" s="0" t="s">
        <v>37141</v>
      </c>
      <c r="Q8111" s="0" t="s">
        <v>37142</v>
      </c>
      <c r="R8111" s="0" t="n">
        <v>3</v>
      </c>
      <c r="AB8111" s="0" t="n">
        <v>1.1087</v>
      </c>
      <c r="AC8111" s="0" t="n">
        <v>1.0031</v>
      </c>
      <c r="AD8111" s="0" t="n">
        <v>0.94903</v>
      </c>
      <c r="AE8111" s="0" t="n">
        <v>1.0716</v>
      </c>
      <c r="AF8111" s="0" t="n">
        <v>0.75804</v>
      </c>
      <c r="AG8111" s="0" t="n">
        <v>1.1355</v>
      </c>
      <c r="AH8111" s="0" t="n">
        <v>0.85102</v>
      </c>
      <c r="AK8111" s="0" t="n">
        <v>0.91917</v>
      </c>
      <c r="AM8111" s="0" t="n">
        <v>1.1081</v>
      </c>
      <c r="AN8111" s="0" t="n">
        <v>0.96321</v>
      </c>
      <c r="AO8111" s="0" t="n">
        <v>1.0404</v>
      </c>
      <c r="AZ8111" s="0" t="n">
        <v>1.2629</v>
      </c>
      <c r="BB8111" s="0" t="n">
        <v>1.1076</v>
      </c>
      <c r="BC8111" s="0" t="n">
        <v>0.90317</v>
      </c>
      <c r="BD8111" s="0" t="n">
        <v>1.1899</v>
      </c>
      <c r="BF8111" s="0" t="n">
        <v>0.94985</v>
      </c>
      <c r="BG8111" s="0" t="n">
        <v>0.76209</v>
      </c>
      <c r="BH8111" s="0" t="n">
        <v>0.91885</v>
      </c>
      <c r="BI8111" s="0" t="n">
        <v>0.75363</v>
      </c>
      <c r="BJ8111" s="0" t="n">
        <v>0.60179</v>
      </c>
      <c r="BK8111" s="0" t="n">
        <v>0.90205</v>
      </c>
      <c r="BL8111" s="0" t="n">
        <v>0.74473</v>
      </c>
      <c r="BM8111" s="0" t="n">
        <v>0.86608</v>
      </c>
      <c r="BN8111" s="0" t="n">
        <v>0.71051</v>
      </c>
      <c r="CE8111" s="0" t="n">
        <v>0.68034</v>
      </c>
      <c r="CF8111" s="0" t="n">
        <v>0.9034</v>
      </c>
      <c r="CG8111" s="0" t="n">
        <v>1.0268</v>
      </c>
      <c r="CH8111" s="0" t="n">
        <v>0.80732</v>
      </c>
      <c r="CI8111" s="0" t="n">
        <v>1.0805</v>
      </c>
      <c r="CJ8111" s="0" t="n">
        <v>0.93466</v>
      </c>
      <c r="CK8111" s="0" t="n">
        <v>0.97467</v>
      </c>
      <c r="DD8111" s="0" t="n">
        <v>1.0291</v>
      </c>
      <c r="DE8111" s="0" t="n">
        <v>1.1155</v>
      </c>
      <c r="DF8111" s="0" t="n">
        <v>0.94607</v>
      </c>
      <c r="DG8111" s="0" t="n">
        <v>0.92386</v>
      </c>
      <c r="DH8111" s="0" t="n">
        <v>0.93582</v>
      </c>
      <c r="DI8111" s="0" t="n">
        <v>1.2144</v>
      </c>
      <c r="DJ8111" s="0" t="n">
        <v>1.2169</v>
      </c>
      <c r="DK8111" s="0" t="n">
        <v>1.0675</v>
      </c>
      <c r="DL8111" s="0" t="n">
        <v>1.4995</v>
      </c>
      <c r="DM8111" s="0" t="n">
        <v>1.0495</v>
      </c>
      <c r="DN8111" s="0" t="n">
        <v>1.3053</v>
      </c>
      <c r="DO8111" s="0" t="n">
        <v>1.1237</v>
      </c>
      <c r="DP8111" s="0" t="n">
        <v>0.76059</v>
      </c>
      <c r="DR8111" s="0" t="n">
        <v>1.1449</v>
      </c>
      <c r="DS8111" s="0" t="n">
        <v>0.85145</v>
      </c>
      <c r="DT8111" s="0" t="n">
        <v>0.75626</v>
      </c>
      <c r="DW8111" s="0" t="n">
        <v>1.035</v>
      </c>
      <c r="EA8111" s="0" t="n">
        <v>0.76209</v>
      </c>
      <c r="EB8111" s="0" t="n">
        <v>1.09681666666667</v>
      </c>
      <c r="EC8111" s="0" t="n">
        <v>0.891966666666667</v>
      </c>
      <c r="ED8111" s="0" t="n">
        <v>0.88614</v>
      </c>
      <c r="EE8111" s="0" t="n">
        <v>0.99623</v>
      </c>
      <c r="EF8111" s="0" t="n">
        <v>0.91397</v>
      </c>
      <c r="EG8111" s="0" t="n">
        <v>1.01399333333333</v>
      </c>
      <c r="EH8111" s="0" t="n">
        <v>0.837126666666667</v>
      </c>
    </row>
    <row r="8112" customFormat="false" ht="14" hidden="false" customHeight="false" outlineLevel="0" collapsed="false">
      <c r="A8112" s="0" t="s">
        <v>37143</v>
      </c>
      <c r="B8112" s="0" t="s">
        <v>24978</v>
      </c>
      <c r="C8112" s="0" t="s">
        <v>37144</v>
      </c>
      <c r="D8112" s="0" t="s">
        <v>37145</v>
      </c>
      <c r="E8112" s="0" t="s">
        <v>37146</v>
      </c>
      <c r="F8112" s="0" t="n">
        <v>0.999685</v>
      </c>
      <c r="G8112" s="0" t="n">
        <v>35.0196</v>
      </c>
      <c r="H8112" s="0" t="n">
        <v>0.00032575</v>
      </c>
      <c r="I8112" s="0" t="n">
        <v>152.54</v>
      </c>
      <c r="J8112" s="0" t="n">
        <v>90.182</v>
      </c>
      <c r="K8112" s="0" t="n">
        <v>152.54</v>
      </c>
      <c r="L8112" s="0" t="s">
        <v>142</v>
      </c>
      <c r="M8112" s="0" t="s">
        <v>37147</v>
      </c>
      <c r="N8112" s="0" t="s">
        <v>144</v>
      </c>
      <c r="O8112" s="0" t="s">
        <v>247</v>
      </c>
      <c r="P8112" s="0" t="s">
        <v>37148</v>
      </c>
      <c r="Q8112" s="0" t="s">
        <v>37149</v>
      </c>
      <c r="R8112" s="0" t="n">
        <v>2</v>
      </c>
      <c r="EA8112" s="0" t="e">
        <f aca="false">#DIV/0!</f>
        <v>#DIV/0!</v>
      </c>
      <c r="EB8112" s="0" t="e">
        <f aca="false">#DIV/0!</f>
        <v>#DIV/0!</v>
      </c>
      <c r="EC8112" s="0" t="e">
        <f aca="false">#DIV/0!</f>
        <v>#DIV/0!</v>
      </c>
      <c r="ED8112" s="0" t="e">
        <f aca="false">#DIV/0!</f>
        <v>#DIV/0!</v>
      </c>
      <c r="EE8112" s="0" t="e">
        <f aca="false">#DIV/0!</f>
        <v>#DIV/0!</v>
      </c>
      <c r="EF8112" s="0" t="e">
        <f aca="false">#DIV/0!</f>
        <v>#DIV/0!</v>
      </c>
      <c r="EG8112" s="0" t="e">
        <f aca="false">#DIV/0!</f>
        <v>#DIV/0!</v>
      </c>
      <c r="EH8112" s="0" t="e">
        <f aca="false">#DIV/0!</f>
        <v>#DIV/0!</v>
      </c>
    </row>
    <row r="8113" customFormat="false" ht="14" hidden="false" customHeight="false" outlineLevel="0" collapsed="false">
      <c r="A8113" s="0" t="s">
        <v>37150</v>
      </c>
      <c r="B8113" s="0" t="s">
        <v>37151</v>
      </c>
      <c r="C8113" s="0" t="s">
        <v>37152</v>
      </c>
      <c r="D8113" s="0" t="s">
        <v>37153</v>
      </c>
      <c r="E8113" s="0" t="s">
        <v>37154</v>
      </c>
      <c r="F8113" s="0" t="n">
        <v>0.87733</v>
      </c>
      <c r="G8113" s="0" t="n">
        <v>8.54636</v>
      </c>
      <c r="H8113" s="3" t="n">
        <v>1.13462E-005</v>
      </c>
      <c r="I8113" s="0" t="n">
        <v>166.07</v>
      </c>
      <c r="J8113" s="0" t="n">
        <v>127.19</v>
      </c>
      <c r="K8113" s="0" t="n">
        <v>108.66</v>
      </c>
      <c r="L8113" s="0" t="s">
        <v>142</v>
      </c>
      <c r="M8113" s="0" t="s">
        <v>37155</v>
      </c>
      <c r="N8113" s="0" t="s">
        <v>1280</v>
      </c>
      <c r="O8113" s="0" t="s">
        <v>211</v>
      </c>
      <c r="P8113" s="0" t="s">
        <v>37156</v>
      </c>
      <c r="Q8113" s="0" t="s">
        <v>37157</v>
      </c>
      <c r="R8113" s="0" t="n">
        <v>6</v>
      </c>
      <c r="V8113" s="0" t="n">
        <v>1.1115</v>
      </c>
      <c r="W8113" s="0" t="n">
        <v>1.091</v>
      </c>
      <c r="Y8113" s="0" t="n">
        <v>1.1015</v>
      </c>
      <c r="Z8113" s="0" t="n">
        <v>1.0889</v>
      </c>
      <c r="AI8113" s="0" t="n">
        <v>0.9289</v>
      </c>
      <c r="AK8113" s="0" t="n">
        <v>1.2233</v>
      </c>
      <c r="AL8113" s="0" t="n">
        <v>1.1375</v>
      </c>
      <c r="AN8113" s="0" t="n">
        <v>0.84196</v>
      </c>
      <c r="AO8113" s="0" t="n">
        <v>1.1076</v>
      </c>
      <c r="AP8113" s="0" t="n">
        <v>1.075</v>
      </c>
      <c r="BG8113" s="0" t="n">
        <v>0.58681</v>
      </c>
      <c r="BH8113" s="0" t="n">
        <v>1.0606</v>
      </c>
      <c r="BI8113" s="0" t="n">
        <v>1.1046</v>
      </c>
      <c r="BJ8113" s="0" t="n">
        <v>0.87539</v>
      </c>
      <c r="BK8113" s="0" t="n">
        <v>0.97584</v>
      </c>
      <c r="BL8113" s="0" t="n">
        <v>0.8934</v>
      </c>
      <c r="BM8113" s="0" t="n">
        <v>1.1455</v>
      </c>
      <c r="BN8113" s="0" t="n">
        <v>0.87591</v>
      </c>
      <c r="BO8113" s="0" t="n">
        <v>0.96232</v>
      </c>
      <c r="BP8113" s="0" t="n">
        <v>0.95122</v>
      </c>
      <c r="BQ8113" s="0" t="n">
        <v>0.95193</v>
      </c>
      <c r="BR8113" s="0" t="n">
        <v>1.019</v>
      </c>
      <c r="BS8113" s="0" t="n">
        <v>1.0603</v>
      </c>
      <c r="BT8113" s="0" t="n">
        <v>0.83186</v>
      </c>
      <c r="BU8113" s="0" t="n">
        <v>0.52902</v>
      </c>
      <c r="BV8113" s="0" t="n">
        <v>0.96141</v>
      </c>
      <c r="BY8113" s="0" t="n">
        <v>0.92932</v>
      </c>
      <c r="BZ8113" s="0" t="n">
        <v>1.0037</v>
      </c>
      <c r="CA8113" s="0" t="n">
        <v>0.95924</v>
      </c>
      <c r="CC8113" s="0" t="n">
        <v>0.51534</v>
      </c>
      <c r="CD8113" s="0" t="n">
        <v>0.89541</v>
      </c>
      <c r="CO8113" s="0" t="n">
        <v>1.1771</v>
      </c>
      <c r="CQ8113" s="0" t="n">
        <v>0.90408</v>
      </c>
      <c r="CR8113" s="0" t="n">
        <v>1.0273</v>
      </c>
      <c r="CS8113" s="0" t="n">
        <v>0.9157</v>
      </c>
      <c r="CU8113" s="0" t="n">
        <v>1.0119</v>
      </c>
      <c r="CV8113" s="0" t="n">
        <v>1.2381</v>
      </c>
      <c r="CX8113" s="0" t="n">
        <v>1.0798</v>
      </c>
      <c r="CZ8113" s="0" t="n">
        <v>0.9244</v>
      </c>
      <c r="DA8113" s="0" t="n">
        <v>0.97919</v>
      </c>
      <c r="DB8113" s="0" t="n">
        <v>0.98334</v>
      </c>
      <c r="DM8113" s="0" t="n">
        <v>1.0569</v>
      </c>
      <c r="DN8113" s="0" t="n">
        <v>0.7385</v>
      </c>
      <c r="DO8113" s="0" t="n">
        <v>0.98709</v>
      </c>
      <c r="DP8113" s="0" t="n">
        <v>0.99579</v>
      </c>
      <c r="DQ8113" s="0" t="n">
        <v>1.3634</v>
      </c>
      <c r="DR8113" s="0" t="n">
        <v>1.1054</v>
      </c>
      <c r="EA8113" s="0" t="n">
        <v>0.757855</v>
      </c>
      <c r="EB8113" s="0" t="n">
        <v>1.0606</v>
      </c>
      <c r="EC8113" s="0" t="n">
        <v>1.16395</v>
      </c>
      <c r="ED8113" s="0" t="n">
        <v>1.04146333333333</v>
      </c>
      <c r="EE8113" s="0" t="n">
        <v>1.03342</v>
      </c>
      <c r="EF8113" s="0" t="n">
        <v>0.86768</v>
      </c>
      <c r="EG8113" s="0" t="n">
        <v>1.1182</v>
      </c>
      <c r="EH8113" s="0" t="n">
        <v>1.01327</v>
      </c>
    </row>
    <row r="8114" customFormat="false" ht="14" hidden="false" customHeight="false" outlineLevel="0" collapsed="false">
      <c r="A8114" s="0" t="s">
        <v>37150</v>
      </c>
      <c r="B8114" s="0" t="s">
        <v>37158</v>
      </c>
      <c r="C8114" s="0" t="s">
        <v>37152</v>
      </c>
      <c r="D8114" s="0" t="s">
        <v>37153</v>
      </c>
      <c r="E8114" s="0" t="s">
        <v>37154</v>
      </c>
      <c r="F8114" s="0" t="n">
        <v>0.986885</v>
      </c>
      <c r="G8114" s="0" t="n">
        <v>18.8693</v>
      </c>
      <c r="H8114" s="3" t="n">
        <v>1.97265E-005</v>
      </c>
      <c r="I8114" s="0" t="n">
        <v>200.86</v>
      </c>
      <c r="J8114" s="0" t="n">
        <v>146.08</v>
      </c>
      <c r="K8114" s="0" t="n">
        <v>59.884</v>
      </c>
      <c r="L8114" s="0" t="s">
        <v>142</v>
      </c>
      <c r="M8114" s="0" t="s">
        <v>37159</v>
      </c>
      <c r="N8114" s="0" t="s">
        <v>37160</v>
      </c>
      <c r="O8114" s="0" t="s">
        <v>1627</v>
      </c>
      <c r="P8114" s="0" t="s">
        <v>37161</v>
      </c>
      <c r="Q8114" s="0" t="s">
        <v>37162</v>
      </c>
      <c r="R8114" s="0" t="n">
        <v>10</v>
      </c>
      <c r="S8114" s="0" t="n">
        <v>1.0976</v>
      </c>
      <c r="T8114" s="0" t="n">
        <v>0.99127</v>
      </c>
      <c r="U8114" s="0" t="n">
        <v>1.2597</v>
      </c>
      <c r="V8114" s="0" t="n">
        <v>1.1115</v>
      </c>
      <c r="W8114" s="0" t="n">
        <v>1.0225</v>
      </c>
      <c r="X8114" s="0" t="n">
        <v>1.0516</v>
      </c>
      <c r="Y8114" s="0" t="n">
        <v>1.2512</v>
      </c>
      <c r="Z8114" s="0" t="n">
        <v>1.1209</v>
      </c>
      <c r="AI8114" s="0" t="n">
        <v>0.9289</v>
      </c>
      <c r="AJ8114" s="0" t="n">
        <v>0.58492</v>
      </c>
      <c r="AK8114" s="0" t="n">
        <v>0.52032</v>
      </c>
      <c r="AL8114" s="0" t="n">
        <v>0.54078</v>
      </c>
      <c r="AM8114" s="0" t="n">
        <v>0.59557</v>
      </c>
      <c r="AN8114" s="0" t="n">
        <v>0.84196</v>
      </c>
      <c r="AO8114" s="0" t="n">
        <v>0.43326</v>
      </c>
      <c r="AP8114" s="0" t="n">
        <v>1.075</v>
      </c>
      <c r="BG8114" s="0" t="n">
        <v>0.58681</v>
      </c>
      <c r="BH8114" s="0" t="n">
        <v>1.0606</v>
      </c>
      <c r="BI8114" s="0" t="n">
        <v>1.1046</v>
      </c>
      <c r="BJ8114" s="0" t="n">
        <v>0.87539</v>
      </c>
      <c r="BK8114" s="0" t="n">
        <v>0.97584</v>
      </c>
      <c r="BL8114" s="0" t="n">
        <v>0.8934</v>
      </c>
      <c r="BM8114" s="0" t="n">
        <v>1.1455</v>
      </c>
      <c r="BN8114" s="0" t="n">
        <v>0.87591</v>
      </c>
      <c r="BO8114" s="0" t="n">
        <v>0.96232</v>
      </c>
      <c r="BP8114" s="0" t="n">
        <v>0.95122</v>
      </c>
      <c r="BQ8114" s="0" t="n">
        <v>0.95193</v>
      </c>
      <c r="BR8114" s="0" t="n">
        <v>1.019</v>
      </c>
      <c r="BS8114" s="0" t="n">
        <v>1.0603</v>
      </c>
      <c r="BT8114" s="0" t="n">
        <v>0.83186</v>
      </c>
      <c r="BU8114" s="0" t="n">
        <v>0.52902</v>
      </c>
      <c r="BV8114" s="0" t="n">
        <v>0.96141</v>
      </c>
      <c r="BW8114" s="0" t="n">
        <v>1.1523</v>
      </c>
      <c r="BX8114" s="0" t="n">
        <v>1.2394</v>
      </c>
      <c r="BY8114" s="0" t="n">
        <v>0.8712</v>
      </c>
      <c r="BZ8114" s="0" t="n">
        <v>1.0037</v>
      </c>
      <c r="CA8114" s="0" t="n">
        <v>0.95003</v>
      </c>
      <c r="CB8114" s="0" t="n">
        <v>0.93343</v>
      </c>
      <c r="CC8114" s="0" t="n">
        <v>0.55333</v>
      </c>
      <c r="CD8114" s="0" t="n">
        <v>1.0031</v>
      </c>
      <c r="CN8114" s="0" t="n">
        <v>0.87455</v>
      </c>
      <c r="CO8114" s="0" t="n">
        <v>1.2021</v>
      </c>
      <c r="CP8114" s="0" t="n">
        <v>0.97884</v>
      </c>
      <c r="CQ8114" s="0" t="n">
        <v>0.89589</v>
      </c>
      <c r="CR8114" s="0" t="n">
        <v>1.1736</v>
      </c>
      <c r="CS8114" s="0" t="n">
        <v>0.86757</v>
      </c>
      <c r="CT8114" s="0" t="n">
        <v>0.93559</v>
      </c>
      <c r="CU8114" s="0" t="n">
        <v>0.97458</v>
      </c>
      <c r="CV8114" s="0" t="n">
        <v>1.2381</v>
      </c>
      <c r="CX8114" s="0" t="n">
        <v>1.0798</v>
      </c>
      <c r="CY8114" s="0" t="n">
        <v>0.9481</v>
      </c>
      <c r="CZ8114" s="0" t="n">
        <v>0.9853</v>
      </c>
      <c r="DA8114" s="0" t="n">
        <v>1.0779</v>
      </c>
      <c r="DB8114" s="0" t="n">
        <v>1.0253</v>
      </c>
      <c r="DK8114" s="0" t="n">
        <v>0.46222</v>
      </c>
      <c r="DL8114" s="0" t="n">
        <v>0.60878</v>
      </c>
      <c r="DM8114" s="0" t="n">
        <v>0.56447</v>
      </c>
      <c r="DN8114" s="0" t="n">
        <v>0.51773</v>
      </c>
      <c r="DO8114" s="0" t="n">
        <v>0.98709</v>
      </c>
      <c r="DP8114" s="0" t="n">
        <v>0.60132</v>
      </c>
      <c r="DQ8114" s="0" t="n">
        <v>0.49119</v>
      </c>
      <c r="DR8114" s="0" t="n">
        <v>0.5131</v>
      </c>
      <c r="EA8114" s="0" t="n">
        <v>0.871103333333334</v>
      </c>
      <c r="EB8114" s="0" t="n">
        <v>0.87893</v>
      </c>
      <c r="EC8114" s="0" t="n">
        <v>0.96154</v>
      </c>
      <c r="ED8114" s="0" t="n">
        <v>0.842556666666667</v>
      </c>
      <c r="EE8114" s="0" t="n">
        <v>0.864636666666667</v>
      </c>
      <c r="EF8114" s="0" t="n">
        <v>0.928986666666667</v>
      </c>
      <c r="EG8114" s="0" t="n">
        <v>0.94332</v>
      </c>
      <c r="EH8114" s="0" t="n">
        <v>1.02393666666667</v>
      </c>
    </row>
    <row r="8115" customFormat="false" ht="14" hidden="false" customHeight="false" outlineLevel="0" collapsed="false">
      <c r="A8115" s="0" t="s">
        <v>37163</v>
      </c>
      <c r="B8115" s="0" t="s">
        <v>35207</v>
      </c>
      <c r="C8115" s="0" t="s">
        <v>37152</v>
      </c>
      <c r="D8115" s="0" t="s">
        <v>37153</v>
      </c>
      <c r="E8115" s="0" t="s">
        <v>37154</v>
      </c>
      <c r="F8115" s="0" t="n">
        <v>0.989787</v>
      </c>
      <c r="G8115" s="0" t="n">
        <v>20.5344</v>
      </c>
      <c r="H8115" s="3" t="n">
        <v>3.01516E-005</v>
      </c>
      <c r="I8115" s="0" t="n">
        <v>114.01</v>
      </c>
      <c r="J8115" s="0" t="n">
        <v>68.807</v>
      </c>
      <c r="K8115" s="0" t="n">
        <v>82.59</v>
      </c>
      <c r="L8115" s="0" t="s">
        <v>142</v>
      </c>
      <c r="M8115" s="0" t="s">
        <v>37164</v>
      </c>
      <c r="N8115" s="0" t="s">
        <v>144</v>
      </c>
      <c r="O8115" s="0" t="s">
        <v>1202</v>
      </c>
      <c r="P8115" s="0" t="s">
        <v>37165</v>
      </c>
      <c r="Q8115" s="0" t="s">
        <v>37166</v>
      </c>
      <c r="R8115" s="0" t="n">
        <v>5</v>
      </c>
      <c r="EA8115" s="0" t="e">
        <f aca="false">#DIV/0!</f>
        <v>#DIV/0!</v>
      </c>
      <c r="EB8115" s="0" t="e">
        <f aca="false">#DIV/0!</f>
        <v>#DIV/0!</v>
      </c>
      <c r="EC8115" s="0" t="e">
        <f aca="false">#DIV/0!</f>
        <v>#DIV/0!</v>
      </c>
      <c r="ED8115" s="0" t="e">
        <f aca="false">#DIV/0!</f>
        <v>#DIV/0!</v>
      </c>
      <c r="EE8115" s="0" t="e">
        <f aca="false">#DIV/0!</f>
        <v>#DIV/0!</v>
      </c>
      <c r="EF8115" s="0" t="e">
        <f aca="false">#DIV/0!</f>
        <v>#DIV/0!</v>
      </c>
      <c r="EG8115" s="0" t="e">
        <f aca="false">#DIV/0!</f>
        <v>#DIV/0!</v>
      </c>
      <c r="EH8115" s="0" t="e">
        <f aca="false">#DIV/0!</f>
        <v>#DIV/0!</v>
      </c>
    </row>
    <row r="8116" customFormat="false" ht="14" hidden="false" customHeight="false" outlineLevel="0" collapsed="false">
      <c r="A8116" s="0" t="s">
        <v>37167</v>
      </c>
      <c r="B8116" s="0" t="s">
        <v>37168</v>
      </c>
      <c r="C8116" s="0" t="s">
        <v>37152</v>
      </c>
      <c r="D8116" s="0" t="s">
        <v>37153</v>
      </c>
      <c r="E8116" s="0" t="s">
        <v>37154</v>
      </c>
      <c r="F8116" s="0" t="n">
        <v>0.98916</v>
      </c>
      <c r="G8116" s="0" t="n">
        <v>19.6024</v>
      </c>
      <c r="H8116" s="0" t="n">
        <v>0.000220172</v>
      </c>
      <c r="I8116" s="0" t="n">
        <v>107.51</v>
      </c>
      <c r="J8116" s="0" t="n">
        <v>75.803</v>
      </c>
      <c r="K8116" s="0" t="n">
        <v>90.385</v>
      </c>
      <c r="L8116" s="0" t="s">
        <v>142</v>
      </c>
      <c r="M8116" s="0" t="s">
        <v>37169</v>
      </c>
      <c r="N8116" s="0" t="s">
        <v>144</v>
      </c>
      <c r="O8116" s="0" t="s">
        <v>555</v>
      </c>
      <c r="P8116" s="0" t="s">
        <v>37170</v>
      </c>
      <c r="Q8116" s="0" t="s">
        <v>37171</v>
      </c>
      <c r="R8116" s="0" t="n">
        <v>3</v>
      </c>
      <c r="S8116" s="0" t="n">
        <v>0.99603</v>
      </c>
      <c r="T8116" s="0" t="n">
        <v>1.0247</v>
      </c>
      <c r="U8116" s="0" t="n">
        <v>0.95466</v>
      </c>
      <c r="V8116" s="0" t="n">
        <v>1.2146</v>
      </c>
      <c r="W8116" s="0" t="n">
        <v>1.0586</v>
      </c>
      <c r="X8116" s="0" t="n">
        <v>1.0151</v>
      </c>
      <c r="Y8116" s="0" t="n">
        <v>1.2246</v>
      </c>
      <c r="Z8116" s="0" t="n">
        <v>1.0852</v>
      </c>
      <c r="AB8116" s="0" t="n">
        <v>1.2054</v>
      </c>
      <c r="AC8116" s="0" t="n">
        <v>1.0797</v>
      </c>
      <c r="AD8116" s="0" t="n">
        <v>1.0001</v>
      </c>
      <c r="AE8116" s="0" t="n">
        <v>1.0561</v>
      </c>
      <c r="AG8116" s="0" t="n">
        <v>1.266</v>
      </c>
      <c r="AH8116" s="0" t="n">
        <v>1.0222</v>
      </c>
      <c r="AI8116" s="0" t="n">
        <v>0.99652</v>
      </c>
      <c r="AJ8116" s="0" t="n">
        <v>1.0854</v>
      </c>
      <c r="AX8116" s="0" t="n">
        <v>0.99995</v>
      </c>
      <c r="AY8116" s="0" t="n">
        <v>1.2539</v>
      </c>
      <c r="AZ8116" s="0" t="n">
        <v>1.1792</v>
      </c>
      <c r="BB8116" s="0" t="n">
        <v>1.2982</v>
      </c>
      <c r="BD8116" s="0" t="n">
        <v>1.0576</v>
      </c>
      <c r="BE8116" s="0" t="n">
        <v>1.0845</v>
      </c>
      <c r="BI8116" s="0" t="n">
        <v>1.0446</v>
      </c>
      <c r="BK8116" s="0" t="n">
        <v>0.94222</v>
      </c>
      <c r="BL8116" s="0" t="n">
        <v>1.0019</v>
      </c>
      <c r="BM8116" s="0" t="n">
        <v>0.88479</v>
      </c>
      <c r="BO8116" s="0" t="n">
        <v>1.0521</v>
      </c>
      <c r="BP8116" s="0" t="n">
        <v>1.0803</v>
      </c>
      <c r="BQ8116" s="0" t="n">
        <v>1.1061</v>
      </c>
      <c r="BR8116" s="0" t="n">
        <v>0.96139</v>
      </c>
      <c r="BS8116" s="0" t="n">
        <v>0.978</v>
      </c>
      <c r="BT8116" s="0" t="n">
        <v>0.9368</v>
      </c>
      <c r="BU8116" s="0" t="n">
        <v>0.47711</v>
      </c>
      <c r="BV8116" s="0" t="n">
        <v>0.8364</v>
      </c>
      <c r="BW8116" s="0" t="n">
        <v>0.97989</v>
      </c>
      <c r="BY8116" s="0" t="n">
        <v>0.99315</v>
      </c>
      <c r="BZ8116" s="0" t="n">
        <v>0.96425</v>
      </c>
      <c r="CB8116" s="0" t="n">
        <v>0.95049</v>
      </c>
      <c r="CD8116" s="0" t="n">
        <v>0.80598</v>
      </c>
      <c r="CE8116" s="0" t="n">
        <v>0.99334</v>
      </c>
      <c r="CF8116" s="0" t="n">
        <v>1.0531</v>
      </c>
      <c r="CG8116" s="0" t="n">
        <v>0.99346</v>
      </c>
      <c r="CH8116" s="0" t="n">
        <v>0.98224</v>
      </c>
      <c r="CJ8116" s="0" t="n">
        <v>1.0651</v>
      </c>
      <c r="CK8116" s="0" t="n">
        <v>1.0813</v>
      </c>
      <c r="CM8116" s="0" t="n">
        <v>0.94493</v>
      </c>
      <c r="CR8116" s="0" t="n">
        <v>1.0015</v>
      </c>
      <c r="CS8116" s="0" t="n">
        <v>1.0424</v>
      </c>
      <c r="CU8116" s="0" t="n">
        <v>1.1116</v>
      </c>
      <c r="CV8116" s="0" t="n">
        <v>1.2912</v>
      </c>
      <c r="CW8116" s="0" t="n">
        <v>1.0128</v>
      </c>
      <c r="CX8116" s="0" t="n">
        <v>0.72853</v>
      </c>
      <c r="CY8116" s="0" t="n">
        <v>1.1152</v>
      </c>
      <c r="CZ8116" s="0" t="n">
        <v>1.0024</v>
      </c>
      <c r="DA8116" s="0" t="n">
        <v>1.0356</v>
      </c>
      <c r="DB8116" s="0" t="n">
        <v>1.0359</v>
      </c>
      <c r="DD8116" s="0" t="n">
        <v>1.1336</v>
      </c>
      <c r="DE8116" s="0" t="n">
        <v>1.1433</v>
      </c>
      <c r="DG8116" s="0" t="n">
        <v>1.0704</v>
      </c>
      <c r="DH8116" s="0" t="n">
        <v>1.0109</v>
      </c>
      <c r="DL8116" s="0" t="n">
        <v>0.99116</v>
      </c>
      <c r="DO8116" s="0" t="n">
        <v>1.0252</v>
      </c>
      <c r="DP8116" s="0" t="n">
        <v>1.0334</v>
      </c>
      <c r="DQ8116" s="0" t="n">
        <v>0.95957</v>
      </c>
      <c r="DR8116" s="0" t="n">
        <v>0.99908</v>
      </c>
      <c r="DU8116" s="0" t="n">
        <v>1.005</v>
      </c>
      <c r="DV8116" s="0" t="n">
        <v>1.0734</v>
      </c>
      <c r="DZ8116" s="0" t="n">
        <v>1.0512</v>
      </c>
      <c r="EA8116" s="0" t="n">
        <v>1.08215</v>
      </c>
      <c r="EB8116" s="0" t="n">
        <v>1.123675</v>
      </c>
      <c r="EC8116" s="0" t="n">
        <v>1.02632</v>
      </c>
      <c r="ED8116" s="0" t="n">
        <v>1.17096666666667</v>
      </c>
      <c r="EE8116" s="0" t="n">
        <v>1.01897333333333</v>
      </c>
      <c r="EF8116" s="0" t="n">
        <v>1.02486666666667</v>
      </c>
      <c r="EG8116" s="0" t="n">
        <v>1.1149725</v>
      </c>
      <c r="EH8116" s="0" t="n">
        <v>1.03578333333333</v>
      </c>
    </row>
    <row r="8117" customFormat="false" ht="14" hidden="false" customHeight="false" outlineLevel="0" collapsed="false">
      <c r="A8117" s="0" t="s">
        <v>37167</v>
      </c>
      <c r="B8117" s="0" t="s">
        <v>37172</v>
      </c>
      <c r="C8117" s="0" t="s">
        <v>37152</v>
      </c>
      <c r="D8117" s="0" t="s">
        <v>37153</v>
      </c>
      <c r="E8117" s="0" t="s">
        <v>37154</v>
      </c>
      <c r="F8117" s="0" t="n">
        <v>0.999992</v>
      </c>
      <c r="G8117" s="0" t="n">
        <v>51.0007</v>
      </c>
      <c r="H8117" s="3" t="n">
        <v>2.99291E-005</v>
      </c>
      <c r="I8117" s="0" t="n">
        <v>204.5</v>
      </c>
      <c r="J8117" s="0" t="n">
        <v>174.76</v>
      </c>
      <c r="K8117" s="0" t="n">
        <v>190.86</v>
      </c>
      <c r="L8117" s="0" t="s">
        <v>142</v>
      </c>
      <c r="M8117" s="0" t="s">
        <v>37173</v>
      </c>
      <c r="N8117" s="0" t="s">
        <v>144</v>
      </c>
      <c r="O8117" s="0" t="s">
        <v>1017</v>
      </c>
      <c r="P8117" s="0" t="s">
        <v>37174</v>
      </c>
      <c r="Q8117" s="0" t="s">
        <v>37175</v>
      </c>
      <c r="R8117" s="0" t="n">
        <v>4</v>
      </c>
      <c r="S8117" s="0" t="n">
        <v>1.0666</v>
      </c>
      <c r="T8117" s="0" t="n">
        <v>1.1679</v>
      </c>
      <c r="U8117" s="0" t="n">
        <v>1.0767</v>
      </c>
      <c r="V8117" s="0" t="n">
        <v>1.0889</v>
      </c>
      <c r="W8117" s="0" t="n">
        <v>1.0736</v>
      </c>
      <c r="X8117" s="0" t="n">
        <v>0.82835</v>
      </c>
      <c r="Y8117" s="0" t="n">
        <v>1.0051</v>
      </c>
      <c r="Z8117" s="0" t="n">
        <v>0.97718</v>
      </c>
      <c r="AA8117" s="0" t="n">
        <v>1.3406</v>
      </c>
      <c r="AB8117" s="0" t="n">
        <v>1.4393</v>
      </c>
      <c r="AC8117" s="0" t="n">
        <v>1.3149</v>
      </c>
      <c r="AD8117" s="0" t="n">
        <v>1.2907</v>
      </c>
      <c r="AE8117" s="0" t="n">
        <v>1.3437</v>
      </c>
      <c r="AF8117" s="0" t="n">
        <v>0.96295</v>
      </c>
      <c r="AG8117" s="0" t="n">
        <v>1.44</v>
      </c>
      <c r="AH8117" s="0" t="n">
        <v>1.3343</v>
      </c>
      <c r="AI8117" s="0" t="n">
        <v>1.3034</v>
      </c>
      <c r="AJ8117" s="0" t="n">
        <v>1.132</v>
      </c>
      <c r="AK8117" s="0" t="n">
        <v>1.1541</v>
      </c>
      <c r="AL8117" s="0" t="n">
        <v>1.0844</v>
      </c>
      <c r="AM8117" s="0" t="n">
        <v>1.0421</v>
      </c>
      <c r="AN8117" s="0" t="n">
        <v>1.1046</v>
      </c>
      <c r="AO8117" s="0" t="n">
        <v>1.0793</v>
      </c>
      <c r="AP8117" s="0" t="n">
        <v>1.0924</v>
      </c>
      <c r="AQ8117" s="0" t="n">
        <v>1.1008</v>
      </c>
      <c r="AR8117" s="0" t="n">
        <v>1.0203</v>
      </c>
      <c r="AS8117" s="0" t="n">
        <v>1.1686</v>
      </c>
      <c r="AT8117" s="0" t="n">
        <v>1.1367</v>
      </c>
      <c r="AU8117" s="0" t="n">
        <v>1.3708</v>
      </c>
      <c r="AV8117" s="0" t="n">
        <v>1.0534</v>
      </c>
      <c r="AX8117" s="0" t="n">
        <v>1.3057</v>
      </c>
      <c r="AY8117" s="0" t="n">
        <v>1.4758</v>
      </c>
      <c r="AZ8117" s="0" t="n">
        <v>1.2817</v>
      </c>
      <c r="BA8117" s="0" t="n">
        <v>1.1559</v>
      </c>
      <c r="BB8117" s="0" t="n">
        <v>1.2982</v>
      </c>
      <c r="BC8117" s="0" t="n">
        <v>1.1757</v>
      </c>
      <c r="BD8117" s="0" t="n">
        <v>1.1423</v>
      </c>
      <c r="BE8117" s="0" t="n">
        <v>1.0856</v>
      </c>
      <c r="BF8117" s="0" t="n">
        <v>1.0445</v>
      </c>
      <c r="BG8117" s="0" t="n">
        <v>0.57945</v>
      </c>
      <c r="BH8117" s="0" t="n">
        <v>1.0227</v>
      </c>
      <c r="BJ8117" s="0" t="n">
        <v>1.133</v>
      </c>
      <c r="BK8117" s="0" t="n">
        <v>0.98038</v>
      </c>
      <c r="BL8117" s="0" t="n">
        <v>1.0019</v>
      </c>
      <c r="BM8117" s="0" t="n">
        <v>0.94193</v>
      </c>
      <c r="BN8117" s="0" t="n">
        <v>0.87763</v>
      </c>
      <c r="BO8117" s="0" t="n">
        <v>1.0841</v>
      </c>
      <c r="BP8117" s="0" t="n">
        <v>1.1308</v>
      </c>
      <c r="BQ8117" s="0" t="n">
        <v>1.1351</v>
      </c>
      <c r="BR8117" s="0" t="n">
        <v>1.0004</v>
      </c>
      <c r="BS8117" s="0" t="n">
        <v>1.0096</v>
      </c>
      <c r="BT8117" s="0" t="n">
        <v>0.97358</v>
      </c>
      <c r="BU8117" s="0" t="n">
        <v>0.51134</v>
      </c>
      <c r="BV8117" s="0" t="n">
        <v>0.99427</v>
      </c>
      <c r="BW8117" s="0" t="n">
        <v>1.1363</v>
      </c>
      <c r="BX8117" s="0" t="n">
        <v>1.0316</v>
      </c>
      <c r="BY8117" s="0" t="n">
        <v>1.0316</v>
      </c>
      <c r="BZ8117" s="0" t="n">
        <v>0.89217</v>
      </c>
      <c r="CA8117" s="0" t="n">
        <v>0.92185</v>
      </c>
      <c r="CB8117" s="0" t="n">
        <v>0.94856</v>
      </c>
      <c r="CC8117" s="0" t="n">
        <v>0.49719</v>
      </c>
      <c r="CD8117" s="0" t="n">
        <v>0.92939</v>
      </c>
      <c r="CE8117" s="0" t="n">
        <v>0.99334</v>
      </c>
      <c r="CF8117" s="0" t="n">
        <v>1.0847</v>
      </c>
      <c r="CI8117" s="0" t="n">
        <v>0.99548</v>
      </c>
      <c r="CJ8117" s="0" t="n">
        <v>1.0651</v>
      </c>
      <c r="CK8117" s="0" t="n">
        <v>1.2413</v>
      </c>
      <c r="CL8117" s="0" t="n">
        <v>1.1595</v>
      </c>
      <c r="CM8117" s="0" t="n">
        <v>0.95187</v>
      </c>
      <c r="CN8117" s="0" t="n">
        <v>1.0605</v>
      </c>
      <c r="CO8117" s="0" t="n">
        <v>0.94894</v>
      </c>
      <c r="CP8117" s="0" t="n">
        <v>0.92018</v>
      </c>
      <c r="CQ8117" s="0" t="n">
        <v>0.91573</v>
      </c>
      <c r="CR8117" s="0" t="n">
        <v>1.2613</v>
      </c>
      <c r="CS8117" s="0" t="n">
        <v>1.3706</v>
      </c>
      <c r="CT8117" s="0" t="n">
        <v>1.1489</v>
      </c>
      <c r="CU8117" s="0" t="n">
        <v>1.0981</v>
      </c>
      <c r="CV8117" s="0" t="n">
        <v>1.0554</v>
      </c>
      <c r="CW8117" s="0" t="n">
        <v>0.96483</v>
      </c>
      <c r="CX8117" s="0" t="n">
        <v>1.0313</v>
      </c>
      <c r="CY8117" s="0" t="n">
        <v>1.1327</v>
      </c>
      <c r="CZ8117" s="0" t="n">
        <v>0.99298</v>
      </c>
      <c r="DA8117" s="0" t="n">
        <v>1.089</v>
      </c>
      <c r="DB8117" s="0" t="n">
        <v>1.0477</v>
      </c>
      <c r="DC8117" s="0" t="n">
        <v>1.2164</v>
      </c>
      <c r="DD8117" s="0" t="n">
        <v>1.1336</v>
      </c>
      <c r="DE8117" s="0" t="n">
        <v>1.1433</v>
      </c>
      <c r="DF8117" s="0" t="n">
        <v>1.1278</v>
      </c>
      <c r="DG8117" s="0" t="n">
        <v>1.0704</v>
      </c>
      <c r="DI8117" s="0" t="n">
        <v>1.0138</v>
      </c>
      <c r="DK8117" s="0" t="n">
        <v>1.0591</v>
      </c>
      <c r="DL8117" s="0" t="n">
        <v>0.82407</v>
      </c>
      <c r="DM8117" s="0" t="n">
        <v>1.0905</v>
      </c>
      <c r="DN8117" s="0" t="n">
        <v>1.0775</v>
      </c>
      <c r="DO8117" s="0" t="n">
        <v>1.0637</v>
      </c>
      <c r="DP8117" s="0" t="n">
        <v>0.97252</v>
      </c>
      <c r="DQ8117" s="0" t="n">
        <v>0.98397</v>
      </c>
      <c r="DR8117" s="0" t="n">
        <v>1.1165</v>
      </c>
      <c r="DS8117" s="0" t="n">
        <v>1.0681</v>
      </c>
      <c r="DT8117" s="0" t="n">
        <v>1.0721</v>
      </c>
      <c r="DU8117" s="0" t="n">
        <v>0.99099</v>
      </c>
      <c r="DV8117" s="0" t="n">
        <v>0.92137</v>
      </c>
      <c r="DW8117" s="0" t="n">
        <v>1.0383</v>
      </c>
      <c r="DX8117" s="0" t="n">
        <v>1.1883</v>
      </c>
      <c r="DY8117" s="0" t="n">
        <v>0.98515</v>
      </c>
      <c r="DZ8117" s="0" t="n">
        <v>0.98188</v>
      </c>
      <c r="EA8117" s="0" t="n">
        <v>1.14444166666667</v>
      </c>
      <c r="EB8117" s="0" t="n">
        <v>1.17731666666667</v>
      </c>
      <c r="EC8117" s="0" t="n">
        <v>1.17404</v>
      </c>
      <c r="ED8117" s="0" t="n">
        <v>1.17198333333333</v>
      </c>
      <c r="EE8117" s="0" t="n">
        <v>1.16438</v>
      </c>
      <c r="EF8117" s="0" t="n">
        <v>1.01558333333333</v>
      </c>
      <c r="EG8117" s="0" t="n">
        <v>1.110386</v>
      </c>
      <c r="EH8117" s="0" t="n">
        <v>1.105285</v>
      </c>
    </row>
    <row r="8118" customFormat="false" ht="14" hidden="false" customHeight="false" outlineLevel="0" collapsed="false">
      <c r="A8118" s="0" t="s">
        <v>37150</v>
      </c>
      <c r="B8118" s="0" t="s">
        <v>37176</v>
      </c>
      <c r="C8118" s="0" t="s">
        <v>37152</v>
      </c>
      <c r="D8118" s="0" t="s">
        <v>37153</v>
      </c>
      <c r="E8118" s="0" t="s">
        <v>37154</v>
      </c>
      <c r="F8118" s="0" t="n">
        <v>0.9856</v>
      </c>
      <c r="G8118" s="0" t="n">
        <v>18.8806</v>
      </c>
      <c r="H8118" s="3" t="n">
        <v>4.57678E-011</v>
      </c>
      <c r="I8118" s="0" t="n">
        <v>135.29</v>
      </c>
      <c r="J8118" s="0" t="n">
        <v>95.944</v>
      </c>
      <c r="K8118" s="0" t="n">
        <v>132.62</v>
      </c>
      <c r="L8118" s="0" t="s">
        <v>142</v>
      </c>
      <c r="M8118" s="0" t="s">
        <v>37177</v>
      </c>
      <c r="N8118" s="0" t="s">
        <v>6056</v>
      </c>
      <c r="O8118" s="0" t="s">
        <v>251</v>
      </c>
      <c r="P8118" s="0" t="s">
        <v>37178</v>
      </c>
      <c r="Q8118" s="0" t="s">
        <v>37179</v>
      </c>
      <c r="R8118" s="0" t="n">
        <v>9</v>
      </c>
      <c r="AV8118" s="0" t="n">
        <v>1.3848</v>
      </c>
      <c r="AX8118" s="0" t="n">
        <v>1.1242</v>
      </c>
      <c r="AZ8118" s="0" t="n">
        <v>1.0232</v>
      </c>
      <c r="BY8118" s="0" t="n">
        <v>1.0902</v>
      </c>
      <c r="CD8118" s="0" t="n">
        <v>0.86657</v>
      </c>
      <c r="DU8118" s="0" t="n">
        <v>1.0888</v>
      </c>
      <c r="DW8118" s="0" t="n">
        <v>1.3087</v>
      </c>
      <c r="EA8118" s="0" t="e">
        <f aca="false">#DIV/0!</f>
        <v>#DIV/0!</v>
      </c>
      <c r="EB8118" s="0" t="n">
        <v>1.0232</v>
      </c>
      <c r="EC8118" s="0" t="e">
        <f aca="false">#DIV/0!</f>
        <v>#DIV/0!</v>
      </c>
      <c r="ED8118" s="0" t="e">
        <f aca="false">#DIV/0!</f>
        <v>#DIV/0!</v>
      </c>
      <c r="EE8118" s="0" t="e">
        <f aca="false">#DIV/0!</f>
        <v>#DIV/0!</v>
      </c>
      <c r="EF8118" s="0" t="n">
        <v>1.3848</v>
      </c>
      <c r="EG8118" s="0" t="e">
        <f aca="false">#DIV/0!</f>
        <v>#DIV/0!</v>
      </c>
      <c r="EH8118" s="0" t="n">
        <v>1.1242</v>
      </c>
    </row>
    <row r="8119" customFormat="false" ht="14" hidden="false" customHeight="false" outlineLevel="0" collapsed="false">
      <c r="A8119" s="0" t="s">
        <v>37150</v>
      </c>
      <c r="B8119" s="0" t="s">
        <v>37180</v>
      </c>
      <c r="C8119" s="0" t="s">
        <v>37152</v>
      </c>
      <c r="D8119" s="0" t="s">
        <v>37153</v>
      </c>
      <c r="E8119" s="0" t="s">
        <v>37154</v>
      </c>
      <c r="F8119" s="0" t="n">
        <v>0.999788</v>
      </c>
      <c r="G8119" s="0" t="n">
        <v>36.8947</v>
      </c>
      <c r="H8119" s="3" t="n">
        <v>5.4619E-033</v>
      </c>
      <c r="I8119" s="0" t="n">
        <v>185.09</v>
      </c>
      <c r="J8119" s="0" t="n">
        <v>141.05</v>
      </c>
      <c r="K8119" s="0" t="n">
        <v>152.64</v>
      </c>
      <c r="L8119" s="0" t="s">
        <v>142</v>
      </c>
      <c r="M8119" s="0" t="s">
        <v>37181</v>
      </c>
      <c r="N8119" s="0" t="s">
        <v>26964</v>
      </c>
      <c r="O8119" s="0" t="s">
        <v>2233</v>
      </c>
      <c r="P8119" s="0" t="s">
        <v>37182</v>
      </c>
      <c r="Q8119" s="0" t="s">
        <v>37183</v>
      </c>
      <c r="R8119" s="0" t="n">
        <v>11</v>
      </c>
      <c r="S8119" s="0" t="n">
        <v>0.86841</v>
      </c>
      <c r="T8119" s="0" t="n">
        <v>0.96493</v>
      </c>
      <c r="U8119" s="0" t="n">
        <v>0.84851</v>
      </c>
      <c r="V8119" s="0" t="n">
        <v>0.96386</v>
      </c>
      <c r="W8119" s="0" t="n">
        <v>1.0283</v>
      </c>
      <c r="X8119" s="0" t="n">
        <v>0.92981</v>
      </c>
      <c r="Y8119" s="0" t="n">
        <v>1.1379</v>
      </c>
      <c r="Z8119" s="0" t="n">
        <v>1.0519</v>
      </c>
      <c r="AA8119" s="0" t="n">
        <v>1.0186</v>
      </c>
      <c r="AD8119" s="0" t="n">
        <v>0.93629</v>
      </c>
      <c r="AF8119" s="0" t="n">
        <v>0.83748</v>
      </c>
      <c r="AG8119" s="0" t="n">
        <v>0.85575</v>
      </c>
      <c r="AI8119" s="0" t="n">
        <v>1.1383</v>
      </c>
      <c r="AJ8119" s="0" t="n">
        <v>0.9582</v>
      </c>
      <c r="AL8119" s="0" t="n">
        <v>1.1136</v>
      </c>
      <c r="AN8119" s="0" t="n">
        <v>1.037</v>
      </c>
      <c r="AO8119" s="0" t="n">
        <v>1.2035</v>
      </c>
      <c r="AP8119" s="0" t="n">
        <v>1.2548</v>
      </c>
      <c r="AQ8119" s="0" t="n">
        <v>0.97034</v>
      </c>
      <c r="AR8119" s="0" t="n">
        <v>0.91626</v>
      </c>
      <c r="AS8119" s="0" t="n">
        <v>1.3648</v>
      </c>
      <c r="AT8119" s="0" t="n">
        <v>1.4127</v>
      </c>
      <c r="AU8119" s="0" t="n">
        <v>1.0923</v>
      </c>
      <c r="AY8119" s="0" t="n">
        <v>1.1123</v>
      </c>
      <c r="BA8119" s="0" t="n">
        <v>1.2691</v>
      </c>
      <c r="BB8119" s="0" t="n">
        <v>0.91497</v>
      </c>
      <c r="BC8119" s="0" t="n">
        <v>0.74309</v>
      </c>
      <c r="BD8119" s="0" t="n">
        <v>0.90576</v>
      </c>
      <c r="BE8119" s="0" t="n">
        <v>0.85282</v>
      </c>
      <c r="BF8119" s="0" t="n">
        <v>1.115</v>
      </c>
      <c r="BW8119" s="0" t="n">
        <v>1.0699</v>
      </c>
      <c r="BX8119" s="0" t="n">
        <v>1.2867</v>
      </c>
      <c r="BZ8119" s="0" t="n">
        <v>0.84766</v>
      </c>
      <c r="CA8119" s="0" t="n">
        <v>1.2186</v>
      </c>
      <c r="CC8119" s="0" t="n">
        <v>1.1152</v>
      </c>
      <c r="CG8119" s="0" t="n">
        <v>0.77313</v>
      </c>
      <c r="CI8119" s="0" t="n">
        <v>0.78766</v>
      </c>
      <c r="CK8119" s="0" t="n">
        <v>0.93865</v>
      </c>
      <c r="CL8119" s="0" t="n">
        <v>0.79131</v>
      </c>
      <c r="CM8119" s="0" t="n">
        <v>1.1091</v>
      </c>
      <c r="CO8119" s="0" t="n">
        <v>0.90219</v>
      </c>
      <c r="CP8119" s="0" t="n">
        <v>0.93861</v>
      </c>
      <c r="CQ8119" s="0" t="n">
        <v>0.93753</v>
      </c>
      <c r="CR8119" s="0" t="n">
        <v>1.0131</v>
      </c>
      <c r="CS8119" s="0" t="n">
        <v>0.95296</v>
      </c>
      <c r="CT8119" s="0" t="n">
        <v>0.94298</v>
      </c>
      <c r="CU8119" s="0" t="n">
        <v>0.6734</v>
      </c>
      <c r="CV8119" s="0" t="n">
        <v>0.88949</v>
      </c>
      <c r="CW8119" s="0" t="n">
        <v>0.98111</v>
      </c>
      <c r="CX8119" s="0" t="n">
        <v>1.0572</v>
      </c>
      <c r="CY8119" s="0" t="n">
        <v>0.87728</v>
      </c>
      <c r="CZ8119" s="0" t="n">
        <v>0.98044</v>
      </c>
      <c r="DA8119" s="0" t="n">
        <v>0.84487</v>
      </c>
      <c r="DB8119" s="0" t="n">
        <v>0.96113</v>
      </c>
      <c r="DE8119" s="0" t="n">
        <v>1.0477</v>
      </c>
      <c r="DF8119" s="0" t="n">
        <v>0.88652</v>
      </c>
      <c r="DG8119" s="0" t="n">
        <v>0.90822</v>
      </c>
      <c r="DH8119" s="0" t="n">
        <v>1.0374</v>
      </c>
      <c r="DI8119" s="0" t="n">
        <v>0.85244</v>
      </c>
      <c r="DJ8119" s="0" t="n">
        <v>1.1072</v>
      </c>
      <c r="DK8119" s="0" t="n">
        <v>0.96505</v>
      </c>
      <c r="DM8119" s="0" t="n">
        <v>0.89792</v>
      </c>
      <c r="DN8119" s="0" t="n">
        <v>0.92142</v>
      </c>
      <c r="DO8119" s="0" t="n">
        <v>1.085</v>
      </c>
      <c r="DP8119" s="0" t="n">
        <v>0.93271</v>
      </c>
      <c r="DQ8119" s="0" t="n">
        <v>1.0818</v>
      </c>
      <c r="DR8119" s="0" t="n">
        <v>0.96139</v>
      </c>
      <c r="DS8119" s="0" t="n">
        <v>1.1428</v>
      </c>
      <c r="DT8119" s="0" t="n">
        <v>1.3033</v>
      </c>
      <c r="DY8119" s="0" t="n">
        <v>1.1753</v>
      </c>
      <c r="DZ8119" s="0" t="n">
        <v>1.125</v>
      </c>
      <c r="EA8119" s="0" t="n">
        <v>1.02159</v>
      </c>
      <c r="EB8119" s="0" t="n">
        <v>0.946463333333333</v>
      </c>
      <c r="EC8119" s="0" t="n">
        <v>1.16080333333333</v>
      </c>
      <c r="ED8119" s="0" t="n">
        <v>1.068284</v>
      </c>
      <c r="EE8119" s="0" t="n">
        <v>0.954563333333333</v>
      </c>
      <c r="EF8119" s="0" t="n">
        <v>0.9275125</v>
      </c>
      <c r="EG8119" s="0" t="n">
        <v>1.0124925</v>
      </c>
      <c r="EH8119" s="0" t="n">
        <v>1.14056666666667</v>
      </c>
    </row>
    <row r="8120" customFormat="false" ht="14" hidden="false" customHeight="false" outlineLevel="0" collapsed="false">
      <c r="A8120" s="0" t="s">
        <v>37163</v>
      </c>
      <c r="B8120" s="0" t="s">
        <v>37184</v>
      </c>
      <c r="C8120" s="0" t="s">
        <v>37152</v>
      </c>
      <c r="D8120" s="0" t="s">
        <v>37153</v>
      </c>
      <c r="E8120" s="0" t="s">
        <v>37154</v>
      </c>
      <c r="F8120" s="0" t="n">
        <v>0.578335</v>
      </c>
      <c r="G8120" s="0" t="n">
        <v>2.83592</v>
      </c>
      <c r="H8120" s="3" t="n">
        <v>5.63808E-005</v>
      </c>
      <c r="I8120" s="0" t="n">
        <v>106.6</v>
      </c>
      <c r="J8120" s="0" t="n">
        <v>55.594</v>
      </c>
      <c r="K8120" s="0" t="n">
        <v>106.6</v>
      </c>
      <c r="L8120" s="0" t="s">
        <v>149</v>
      </c>
      <c r="M8120" s="0" t="s">
        <v>37185</v>
      </c>
      <c r="N8120" s="0" t="s">
        <v>144</v>
      </c>
      <c r="O8120" s="0" t="s">
        <v>1304</v>
      </c>
      <c r="P8120" s="0" t="s">
        <v>37186</v>
      </c>
      <c r="Q8120" s="0" t="s">
        <v>37187</v>
      </c>
      <c r="R8120" s="0" t="n">
        <v>2</v>
      </c>
      <c r="EA8120" s="0" t="e">
        <f aca="false">#DIV/0!</f>
        <v>#DIV/0!</v>
      </c>
      <c r="EB8120" s="0" t="e">
        <f aca="false">#DIV/0!</f>
        <v>#DIV/0!</v>
      </c>
      <c r="EC8120" s="0" t="e">
        <f aca="false">#DIV/0!</f>
        <v>#DIV/0!</v>
      </c>
      <c r="ED8120" s="0" t="e">
        <f aca="false">#DIV/0!</f>
        <v>#DIV/0!</v>
      </c>
      <c r="EE8120" s="0" t="e">
        <f aca="false">#DIV/0!</f>
        <v>#DIV/0!</v>
      </c>
      <c r="EF8120" s="0" t="e">
        <f aca="false">#DIV/0!</f>
        <v>#DIV/0!</v>
      </c>
      <c r="EG8120" s="0" t="e">
        <f aca="false">#DIV/0!</f>
        <v>#DIV/0!</v>
      </c>
      <c r="EH8120" s="0" t="e">
        <f aca="false">#DIV/0!</f>
        <v>#DIV/0!</v>
      </c>
    </row>
    <row r="8121" customFormat="false" ht="14" hidden="false" customHeight="false" outlineLevel="0" collapsed="false">
      <c r="A8121" s="0" t="s">
        <v>37163</v>
      </c>
      <c r="B8121" s="0" t="s">
        <v>37188</v>
      </c>
      <c r="C8121" s="0" t="s">
        <v>37152</v>
      </c>
      <c r="D8121" s="0" t="s">
        <v>37153</v>
      </c>
      <c r="E8121" s="0" t="s">
        <v>37154</v>
      </c>
      <c r="F8121" s="0" t="n">
        <v>0.80054</v>
      </c>
      <c r="G8121" s="0" t="n">
        <v>6.35285</v>
      </c>
      <c r="H8121" s="3" t="n">
        <v>5.80644E-005</v>
      </c>
      <c r="I8121" s="0" t="n">
        <v>113.99</v>
      </c>
      <c r="J8121" s="0" t="n">
        <v>66.366</v>
      </c>
      <c r="K8121" s="0" t="n">
        <v>113.99</v>
      </c>
      <c r="L8121" s="0" t="s">
        <v>149</v>
      </c>
      <c r="M8121" s="0" t="s">
        <v>37189</v>
      </c>
      <c r="N8121" s="0" t="s">
        <v>144</v>
      </c>
      <c r="O8121" s="0" t="s">
        <v>177</v>
      </c>
      <c r="P8121" s="0" t="s">
        <v>37190</v>
      </c>
      <c r="Q8121" s="0" t="s">
        <v>37191</v>
      </c>
      <c r="R8121" s="0" t="n">
        <v>4</v>
      </c>
      <c r="EA8121" s="0" t="e">
        <f aca="false">#DIV/0!</f>
        <v>#DIV/0!</v>
      </c>
      <c r="EB8121" s="0" t="e">
        <f aca="false">#DIV/0!</f>
        <v>#DIV/0!</v>
      </c>
      <c r="EC8121" s="0" t="e">
        <f aca="false">#DIV/0!</f>
        <v>#DIV/0!</v>
      </c>
      <c r="ED8121" s="0" t="e">
        <f aca="false">#DIV/0!</f>
        <v>#DIV/0!</v>
      </c>
      <c r="EE8121" s="0" t="e">
        <f aca="false">#DIV/0!</f>
        <v>#DIV/0!</v>
      </c>
      <c r="EF8121" s="0" t="e">
        <f aca="false">#DIV/0!</f>
        <v>#DIV/0!</v>
      </c>
      <c r="EG8121" s="0" t="e">
        <f aca="false">#DIV/0!</f>
        <v>#DIV/0!</v>
      </c>
      <c r="EH8121" s="0" t="e">
        <f aca="false">#DIV/0!</f>
        <v>#DIV/0!</v>
      </c>
    </row>
    <row r="8122" customFormat="false" ht="14" hidden="false" customHeight="false" outlineLevel="0" collapsed="false">
      <c r="A8122" s="0" t="s">
        <v>37150</v>
      </c>
      <c r="B8122" s="0" t="s">
        <v>37192</v>
      </c>
      <c r="C8122" s="0" t="s">
        <v>37152</v>
      </c>
      <c r="D8122" s="0" t="s">
        <v>37153</v>
      </c>
      <c r="E8122" s="0" t="s">
        <v>37154</v>
      </c>
      <c r="F8122" s="0" t="n">
        <v>0.522279</v>
      </c>
      <c r="G8122" s="0" t="n">
        <v>3.31196</v>
      </c>
      <c r="H8122" s="0" t="n">
        <v>0.00119256</v>
      </c>
      <c r="I8122" s="0" t="n">
        <v>77.969</v>
      </c>
      <c r="J8122" s="0" t="n">
        <v>57.739</v>
      </c>
      <c r="K8122" s="0" t="n">
        <v>77.969</v>
      </c>
      <c r="L8122" s="0" t="s">
        <v>149</v>
      </c>
      <c r="M8122" s="0" t="s">
        <v>37193</v>
      </c>
      <c r="N8122" s="0" t="s">
        <v>670</v>
      </c>
      <c r="O8122" s="0" t="s">
        <v>801</v>
      </c>
      <c r="P8122" s="0" t="s">
        <v>37194</v>
      </c>
      <c r="Q8122" s="0" t="s">
        <v>37195</v>
      </c>
      <c r="R8122" s="0" t="n">
        <v>7</v>
      </c>
      <c r="EA8122" s="0" t="e">
        <f aca="false">#DIV/0!</f>
        <v>#DIV/0!</v>
      </c>
      <c r="EB8122" s="0" t="e">
        <f aca="false">#DIV/0!</f>
        <v>#DIV/0!</v>
      </c>
      <c r="EC8122" s="0" t="e">
        <f aca="false">#DIV/0!</f>
        <v>#DIV/0!</v>
      </c>
      <c r="ED8122" s="0" t="e">
        <f aca="false">#DIV/0!</f>
        <v>#DIV/0!</v>
      </c>
      <c r="EE8122" s="0" t="e">
        <f aca="false">#DIV/0!</f>
        <v>#DIV/0!</v>
      </c>
      <c r="EF8122" s="0" t="e">
        <f aca="false">#DIV/0!</f>
        <v>#DIV/0!</v>
      </c>
      <c r="EG8122" s="0" t="e">
        <f aca="false">#DIV/0!</f>
        <v>#DIV/0!</v>
      </c>
      <c r="EH8122" s="0" t="e">
        <f aca="false">#DIV/0!</f>
        <v>#DIV/0!</v>
      </c>
    </row>
    <row r="8123" customFormat="false" ht="14" hidden="false" customHeight="false" outlineLevel="0" collapsed="false">
      <c r="A8123" s="0" t="s">
        <v>37196</v>
      </c>
      <c r="B8123" s="0" t="s">
        <v>37197</v>
      </c>
      <c r="C8123" s="0" t="s">
        <v>37152</v>
      </c>
      <c r="D8123" s="0" t="s">
        <v>37153</v>
      </c>
      <c r="E8123" s="0" t="s">
        <v>37154</v>
      </c>
      <c r="F8123" s="0" t="n">
        <v>1</v>
      </c>
      <c r="G8123" s="0" t="n">
        <v>82.0199</v>
      </c>
      <c r="H8123" s="0" t="n">
        <v>0.000162251</v>
      </c>
      <c r="I8123" s="0" t="n">
        <v>179.6</v>
      </c>
      <c r="J8123" s="0" t="n">
        <v>128.37</v>
      </c>
      <c r="K8123" s="0" t="n">
        <v>162.93</v>
      </c>
      <c r="L8123" s="0" t="s">
        <v>149</v>
      </c>
      <c r="M8123" s="0" t="s">
        <v>37198</v>
      </c>
      <c r="N8123" s="0" t="s">
        <v>144</v>
      </c>
      <c r="O8123" s="0" t="s">
        <v>369</v>
      </c>
      <c r="P8123" s="0" t="s">
        <v>37199</v>
      </c>
      <c r="Q8123" s="0" t="s">
        <v>37200</v>
      </c>
      <c r="R8123" s="0" t="n">
        <v>8</v>
      </c>
      <c r="S8123" s="0" t="n">
        <v>1.1222</v>
      </c>
      <c r="X8123" s="0" t="n">
        <v>1.202</v>
      </c>
      <c r="BG8123" s="0" t="n">
        <v>0.63605</v>
      </c>
      <c r="BH8123" s="0" t="n">
        <v>0.77323</v>
      </c>
      <c r="BI8123" s="0" t="n">
        <v>0.85414</v>
      </c>
      <c r="BK8123" s="0" t="n">
        <v>1.0034</v>
      </c>
      <c r="BL8123" s="0" t="n">
        <v>0.83727</v>
      </c>
      <c r="BN8123" s="0" t="n">
        <v>0.76549</v>
      </c>
      <c r="BO8123" s="0" t="n">
        <v>0.97018</v>
      </c>
      <c r="BQ8123" s="0" t="n">
        <v>1.0797</v>
      </c>
      <c r="BR8123" s="0" t="n">
        <v>0.82015</v>
      </c>
      <c r="BS8123" s="0" t="n">
        <v>1.1919</v>
      </c>
      <c r="BU8123" s="0" t="n">
        <v>0.52672</v>
      </c>
      <c r="BV8123" s="0" t="n">
        <v>0.81751</v>
      </c>
      <c r="BW8123" s="0" t="n">
        <v>1.0781</v>
      </c>
      <c r="BY8123" s="0" t="n">
        <v>1.081</v>
      </c>
      <c r="BZ8123" s="0" t="n">
        <v>1.1093</v>
      </c>
      <c r="CA8123" s="0" t="n">
        <v>1.0622</v>
      </c>
      <c r="CM8123" s="0" t="n">
        <v>1.6922</v>
      </c>
      <c r="CN8123" s="0" t="n">
        <v>1.1633</v>
      </c>
      <c r="CO8123" s="0" t="n">
        <v>1.0555</v>
      </c>
      <c r="CP8123" s="0" t="n">
        <v>0.98182</v>
      </c>
      <c r="CQ8123" s="0" t="n">
        <v>1.0064</v>
      </c>
      <c r="EA8123" s="0" t="n">
        <v>0.879125</v>
      </c>
      <c r="EB8123" s="0" t="n">
        <v>0.77323</v>
      </c>
      <c r="EC8123" s="0" t="n">
        <v>0.85414</v>
      </c>
      <c r="ED8123" s="0" t="e">
        <f aca="false">#DIV/0!</f>
        <v>#DIV/0!</v>
      </c>
      <c r="EE8123" s="0" t="n">
        <v>1.0034</v>
      </c>
      <c r="EF8123" s="0" t="n">
        <v>1.019635</v>
      </c>
      <c r="EG8123" s="0" t="e">
        <f aca="false">#DIV/0!</f>
        <v>#DIV/0!</v>
      </c>
      <c r="EH8123" s="0" t="n">
        <v>0.76549</v>
      </c>
    </row>
    <row r="8124" customFormat="false" ht="14" hidden="false" customHeight="false" outlineLevel="0" collapsed="false">
      <c r="A8124" s="0" t="s">
        <v>37201</v>
      </c>
      <c r="B8124" s="0" t="s">
        <v>37202</v>
      </c>
      <c r="C8124" s="0" t="s">
        <v>37203</v>
      </c>
      <c r="D8124" s="0" t="s">
        <v>37204</v>
      </c>
      <c r="E8124" s="0" t="s">
        <v>37205</v>
      </c>
      <c r="F8124" s="0" t="n">
        <v>1</v>
      </c>
      <c r="G8124" s="0" t="n">
        <v>80.5443</v>
      </c>
      <c r="H8124" s="0" t="n">
        <v>0.000100345</v>
      </c>
      <c r="I8124" s="0" t="n">
        <v>159.94</v>
      </c>
      <c r="J8124" s="0" t="n">
        <v>139.15</v>
      </c>
      <c r="K8124" s="0" t="n">
        <v>137.09</v>
      </c>
      <c r="L8124" s="0" t="s">
        <v>142</v>
      </c>
      <c r="M8124" s="0" t="s">
        <v>37206</v>
      </c>
      <c r="N8124" s="0" t="s">
        <v>144</v>
      </c>
      <c r="O8124" s="0" t="s">
        <v>305</v>
      </c>
      <c r="P8124" s="0" t="s">
        <v>37207</v>
      </c>
      <c r="Q8124" s="0" t="s">
        <v>37208</v>
      </c>
      <c r="R8124" s="0" t="n">
        <v>5</v>
      </c>
      <c r="S8124" s="0" t="n">
        <v>0.90466</v>
      </c>
      <c r="T8124" s="0" t="n">
        <v>1.2071</v>
      </c>
      <c r="U8124" s="0" t="n">
        <v>1.1144</v>
      </c>
      <c r="V8124" s="0" t="n">
        <v>1.2115</v>
      </c>
      <c r="W8124" s="0" t="n">
        <v>1.1678</v>
      </c>
      <c r="X8124" s="0" t="n">
        <v>1.0205</v>
      </c>
      <c r="Y8124" s="0" t="n">
        <v>1.1214</v>
      </c>
      <c r="Z8124" s="0" t="n">
        <v>1.3216</v>
      </c>
      <c r="AQ8124" s="0" t="n">
        <v>1.0251</v>
      </c>
      <c r="AR8124" s="0" t="n">
        <v>0.74943</v>
      </c>
      <c r="AS8124" s="0" t="n">
        <v>0.73459</v>
      </c>
      <c r="AT8124" s="0" t="n">
        <v>1.3441</v>
      </c>
      <c r="AU8124" s="0" t="n">
        <v>0.83336</v>
      </c>
      <c r="AV8124" s="0" t="n">
        <v>1.1799</v>
      </c>
      <c r="AX8124" s="0" t="n">
        <v>0.85504</v>
      </c>
      <c r="CA8124" s="0" t="n">
        <v>1.421</v>
      </c>
      <c r="CB8124" s="0" t="n">
        <v>0.86903</v>
      </c>
      <c r="CD8124" s="0" t="n">
        <v>1.2193</v>
      </c>
      <c r="CN8124" s="0" t="n">
        <v>1.4908</v>
      </c>
      <c r="CO8124" s="0" t="n">
        <v>1.4415</v>
      </c>
      <c r="CR8124" s="0" t="n">
        <v>2.5854</v>
      </c>
      <c r="CS8124" s="0" t="n">
        <v>1.4447</v>
      </c>
      <c r="CT8124" s="0" t="n">
        <v>1.6863</v>
      </c>
      <c r="CU8124" s="0" t="n">
        <v>1.1622</v>
      </c>
      <c r="CV8124" s="0" t="n">
        <v>1.3926</v>
      </c>
      <c r="CW8124" s="0" t="n">
        <v>1.1737</v>
      </c>
      <c r="CX8124" s="0" t="n">
        <v>1.126</v>
      </c>
      <c r="CY8124" s="0" t="n">
        <v>1.0656</v>
      </c>
      <c r="CZ8124" s="0" t="n">
        <v>0.92249</v>
      </c>
      <c r="DA8124" s="0" t="n">
        <v>1.2135</v>
      </c>
      <c r="DB8124" s="0" t="n">
        <v>1.0618</v>
      </c>
      <c r="DS8124" s="0" t="n">
        <v>1.4613</v>
      </c>
      <c r="DU8124" s="0" t="n">
        <v>1.1435</v>
      </c>
      <c r="DV8124" s="0" t="n">
        <v>1.2805</v>
      </c>
      <c r="DX8124" s="0" t="n">
        <v>1.1981</v>
      </c>
      <c r="DY8124" s="0" t="n">
        <v>1.3945</v>
      </c>
      <c r="DZ8124" s="0" t="n">
        <v>1.0837</v>
      </c>
      <c r="EA8124" s="0" t="n">
        <v>0.96488</v>
      </c>
      <c r="EB8124" s="0" t="n">
        <v>0.978265</v>
      </c>
      <c r="EC8124" s="0" t="n">
        <v>0.924495</v>
      </c>
      <c r="ED8124" s="0" t="n">
        <v>1.2778</v>
      </c>
      <c r="EE8124" s="0" t="n">
        <v>1.00058</v>
      </c>
      <c r="EF8124" s="0" t="n">
        <v>1.1002</v>
      </c>
      <c r="EG8124" s="0" t="n">
        <v>1.1214</v>
      </c>
      <c r="EH8124" s="0" t="n">
        <v>1.08832</v>
      </c>
    </row>
    <row r="8125" customFormat="false" ht="14" hidden="false" customHeight="false" outlineLevel="0" collapsed="false">
      <c r="A8125" s="0" t="s">
        <v>37201</v>
      </c>
      <c r="B8125" s="0" t="s">
        <v>37209</v>
      </c>
      <c r="C8125" s="0" t="s">
        <v>37203</v>
      </c>
      <c r="D8125" s="0" t="s">
        <v>37204</v>
      </c>
      <c r="E8125" s="0" t="s">
        <v>37205</v>
      </c>
      <c r="F8125" s="0" t="n">
        <v>0.999984</v>
      </c>
      <c r="G8125" s="0" t="n">
        <v>47.8708</v>
      </c>
      <c r="H8125" s="0" t="n">
        <v>0.000345869</v>
      </c>
      <c r="I8125" s="0" t="n">
        <v>218.34</v>
      </c>
      <c r="J8125" s="0" t="n">
        <v>130.82</v>
      </c>
      <c r="K8125" s="0" t="n">
        <v>218.34</v>
      </c>
      <c r="L8125" s="0" t="s">
        <v>142</v>
      </c>
      <c r="M8125" s="0" t="s">
        <v>37210</v>
      </c>
      <c r="N8125" s="0" t="s">
        <v>144</v>
      </c>
      <c r="O8125" s="0" t="s">
        <v>4608</v>
      </c>
      <c r="P8125" s="0" t="s">
        <v>37211</v>
      </c>
      <c r="Q8125" s="0" t="s">
        <v>37212</v>
      </c>
      <c r="R8125" s="0" t="n">
        <v>4</v>
      </c>
      <c r="X8125" s="0" t="n">
        <v>1.5188</v>
      </c>
      <c r="AA8125" s="0" t="n">
        <v>1.4305</v>
      </c>
      <c r="AB8125" s="0" t="n">
        <v>1.1627</v>
      </c>
      <c r="AC8125" s="0" t="n">
        <v>1.1671</v>
      </c>
      <c r="AD8125" s="0" t="n">
        <v>1.0705</v>
      </c>
      <c r="AE8125" s="0" t="n">
        <v>1.0228</v>
      </c>
      <c r="AF8125" s="0" t="n">
        <v>1.0449</v>
      </c>
      <c r="AG8125" s="0" t="n">
        <v>1.143</v>
      </c>
      <c r="AH8125" s="0" t="n">
        <v>1.2454</v>
      </c>
      <c r="AI8125" s="0" t="n">
        <v>1.05</v>
      </c>
      <c r="AJ8125" s="0" t="n">
        <v>1.0908</v>
      </c>
      <c r="AK8125" s="0" t="n">
        <v>1.0601</v>
      </c>
      <c r="AL8125" s="0" t="n">
        <v>1.1524</v>
      </c>
      <c r="AM8125" s="0" t="n">
        <v>1.1103</v>
      </c>
      <c r="AN8125" s="0" t="n">
        <v>1.0488</v>
      </c>
      <c r="AO8125" s="0" t="n">
        <v>1.3996</v>
      </c>
      <c r="AP8125" s="0" t="n">
        <v>1.1898</v>
      </c>
      <c r="AQ8125" s="0" t="n">
        <v>1.297</v>
      </c>
      <c r="AR8125" s="0" t="n">
        <v>0.8927</v>
      </c>
      <c r="AT8125" s="0" t="n">
        <v>1.2013</v>
      </c>
      <c r="AU8125" s="0" t="n">
        <v>1.0106</v>
      </c>
      <c r="AV8125" s="0" t="n">
        <v>1.0256</v>
      </c>
      <c r="AY8125" s="0" t="n">
        <v>1.3224</v>
      </c>
      <c r="AZ8125" s="0" t="n">
        <v>1.4595</v>
      </c>
      <c r="BA8125" s="0" t="n">
        <v>1.2268</v>
      </c>
      <c r="BB8125" s="0" t="n">
        <v>1.3328</v>
      </c>
      <c r="BC8125" s="0" t="n">
        <v>1.3887</v>
      </c>
      <c r="BD8125" s="0" t="n">
        <v>1.2904</v>
      </c>
      <c r="BE8125" s="0" t="n">
        <v>1.1444</v>
      </c>
      <c r="BF8125" s="0" t="n">
        <v>1.4064</v>
      </c>
      <c r="BJ8125" s="0" t="n">
        <v>2.0835</v>
      </c>
      <c r="BW8125" s="0" t="n">
        <v>1.0242</v>
      </c>
      <c r="BX8125" s="0" t="n">
        <v>1.0586</v>
      </c>
      <c r="BY8125" s="0" t="n">
        <v>0.83421</v>
      </c>
      <c r="CB8125" s="0" t="n">
        <v>1.0497</v>
      </c>
      <c r="CD8125" s="0" t="n">
        <v>1.0136</v>
      </c>
      <c r="CE8125" s="0" t="n">
        <v>1.0982</v>
      </c>
      <c r="CF8125" s="0" t="n">
        <v>1.0749</v>
      </c>
      <c r="CG8125" s="0" t="n">
        <v>1.0604</v>
      </c>
      <c r="CH8125" s="0" t="n">
        <v>0.8405</v>
      </c>
      <c r="CI8125" s="0" t="n">
        <v>1.0359</v>
      </c>
      <c r="CJ8125" s="0" t="n">
        <v>1.0641</v>
      </c>
      <c r="CK8125" s="0" t="n">
        <v>1.1312</v>
      </c>
      <c r="CL8125" s="0" t="n">
        <v>1.1525</v>
      </c>
      <c r="CO8125" s="0" t="n">
        <v>0.868</v>
      </c>
      <c r="CP8125" s="0" t="n">
        <v>0.98626</v>
      </c>
      <c r="CW8125" s="0" t="n">
        <v>1.6226</v>
      </c>
      <c r="CX8125" s="0" t="n">
        <v>1.733</v>
      </c>
      <c r="DC8125" s="0" t="n">
        <v>1.1055</v>
      </c>
      <c r="DD8125" s="0" t="n">
        <v>1.1527</v>
      </c>
      <c r="DE8125" s="0" t="n">
        <v>1.1773</v>
      </c>
      <c r="DF8125" s="0" t="n">
        <v>1.1053</v>
      </c>
      <c r="DG8125" s="0" t="n">
        <v>1.039</v>
      </c>
      <c r="DH8125" s="0" t="n">
        <v>0.89657</v>
      </c>
      <c r="DI8125" s="0" t="n">
        <v>1.0475</v>
      </c>
      <c r="DJ8125" s="0" t="n">
        <v>0.98825</v>
      </c>
      <c r="DK8125" s="0" t="n">
        <v>0.99506</v>
      </c>
      <c r="DL8125" s="0" t="n">
        <v>1.2288</v>
      </c>
      <c r="DM8125" s="0" t="n">
        <v>1.4139</v>
      </c>
      <c r="DN8125" s="0" t="n">
        <v>1.3197</v>
      </c>
      <c r="DP8125" s="0" t="n">
        <v>1.075</v>
      </c>
      <c r="DQ8125" s="0" t="n">
        <v>1.3261</v>
      </c>
      <c r="DR8125" s="0" t="n">
        <v>1.3512</v>
      </c>
      <c r="DT8125" s="0" t="n">
        <v>0.62744</v>
      </c>
      <c r="DV8125" s="0" t="n">
        <v>1.1037</v>
      </c>
      <c r="DW8125" s="0" t="n">
        <v>0.82612</v>
      </c>
      <c r="DX8125" s="0" t="n">
        <v>1.3568</v>
      </c>
      <c r="EA8125" s="0" t="n">
        <v>1.274975</v>
      </c>
      <c r="EB8125" s="0" t="n">
        <v>1.151425</v>
      </c>
      <c r="EC8125" s="0" t="n">
        <v>1.15133333333333</v>
      </c>
      <c r="ED8125" s="0" t="n">
        <v>1.3681</v>
      </c>
      <c r="EE8125" s="0" t="n">
        <v>1.1331</v>
      </c>
      <c r="EF8125" s="0" t="n">
        <v>1.1857</v>
      </c>
      <c r="EG8125" s="0" t="n">
        <v>1.229</v>
      </c>
      <c r="EH8125" s="0" t="n">
        <v>1.28053333333333</v>
      </c>
    </row>
    <row r="8126" customFormat="false" ht="14" hidden="false" customHeight="false" outlineLevel="0" collapsed="false">
      <c r="A8126" s="0" t="s">
        <v>37201</v>
      </c>
      <c r="B8126" s="0" t="s">
        <v>37213</v>
      </c>
      <c r="C8126" s="0" t="s">
        <v>37203</v>
      </c>
      <c r="D8126" s="0" t="s">
        <v>37204</v>
      </c>
      <c r="E8126" s="0" t="s">
        <v>37205</v>
      </c>
      <c r="F8126" s="0" t="n">
        <v>0.992006</v>
      </c>
      <c r="G8126" s="0" t="n">
        <v>21.3888</v>
      </c>
      <c r="H8126" s="3" t="n">
        <v>7.6222E-006</v>
      </c>
      <c r="I8126" s="0" t="n">
        <v>207.68</v>
      </c>
      <c r="J8126" s="0" t="n">
        <v>102.48</v>
      </c>
      <c r="K8126" s="0" t="n">
        <v>50.452</v>
      </c>
      <c r="L8126" s="0" t="s">
        <v>142</v>
      </c>
      <c r="M8126" s="0" t="s">
        <v>37214</v>
      </c>
      <c r="N8126" s="0" t="s">
        <v>144</v>
      </c>
      <c r="O8126" s="0" t="s">
        <v>352</v>
      </c>
      <c r="P8126" s="0" t="s">
        <v>37215</v>
      </c>
      <c r="Q8126" s="0" t="s">
        <v>37216</v>
      </c>
      <c r="R8126" s="0" t="n">
        <v>7</v>
      </c>
      <c r="S8126" s="0" t="n">
        <v>0.87565</v>
      </c>
      <c r="T8126" s="0" t="n">
        <v>0.90795</v>
      </c>
      <c r="U8126" s="0" t="n">
        <v>1.1417</v>
      </c>
      <c r="V8126" s="0" t="n">
        <v>1.1105</v>
      </c>
      <c r="W8126" s="0" t="n">
        <v>0.9396</v>
      </c>
      <c r="X8126" s="0" t="n">
        <v>1.4278</v>
      </c>
      <c r="Y8126" s="0" t="n">
        <v>1.1766</v>
      </c>
      <c r="Z8126" s="0" t="n">
        <v>1.0946</v>
      </c>
      <c r="AA8126" s="0" t="n">
        <v>1.2069</v>
      </c>
      <c r="AK8126" s="0" t="n">
        <v>1.1074</v>
      </c>
      <c r="AL8126" s="0" t="n">
        <v>1.0664</v>
      </c>
      <c r="AN8126" s="0" t="n">
        <v>0.71551</v>
      </c>
      <c r="AP8126" s="0" t="n">
        <v>1.1075</v>
      </c>
      <c r="AV8126" s="0" t="n">
        <v>0.70475</v>
      </c>
      <c r="AY8126" s="0" t="n">
        <v>1.0289</v>
      </c>
      <c r="BA8126" s="0" t="n">
        <v>1.0894</v>
      </c>
      <c r="BX8126" s="0" t="n">
        <v>0.86494</v>
      </c>
      <c r="BY8126" s="0" t="n">
        <v>0.74184</v>
      </c>
      <c r="CA8126" s="0" t="n">
        <v>1.2066</v>
      </c>
      <c r="CB8126" s="0" t="n">
        <v>1.0126</v>
      </c>
      <c r="CC8126" s="0" t="n">
        <v>0.6076</v>
      </c>
      <c r="CM8126" s="0" t="n">
        <v>1.422</v>
      </c>
      <c r="CN8126" s="0" t="n">
        <v>0.81002</v>
      </c>
      <c r="CP8126" s="0" t="n">
        <v>1.1527</v>
      </c>
      <c r="CR8126" s="0" t="n">
        <v>0.98455</v>
      </c>
      <c r="CS8126" s="0" t="n">
        <v>1.4524</v>
      </c>
      <c r="CU8126" s="0" t="n">
        <v>0.94072</v>
      </c>
      <c r="CV8126" s="0" t="n">
        <v>1.0543</v>
      </c>
      <c r="CW8126" s="0" t="n">
        <v>0.90988</v>
      </c>
      <c r="CX8126" s="0" t="n">
        <v>1.036</v>
      </c>
      <c r="CY8126" s="0" t="n">
        <v>1.0238</v>
      </c>
      <c r="CZ8126" s="0" t="n">
        <v>0.93222</v>
      </c>
      <c r="DA8126" s="0" t="n">
        <v>1.1039</v>
      </c>
      <c r="DB8126" s="0" t="n">
        <v>1.0567</v>
      </c>
      <c r="DO8126" s="0" t="n">
        <v>1.2191</v>
      </c>
      <c r="EA8126" s="0" t="n">
        <v>1.03715</v>
      </c>
      <c r="EB8126" s="0" t="n">
        <v>0.90795</v>
      </c>
      <c r="EC8126" s="0" t="n">
        <v>1.11283333333333</v>
      </c>
      <c r="ED8126" s="0" t="n">
        <v>1.08845</v>
      </c>
      <c r="EE8126" s="0" t="n">
        <v>0.9396</v>
      </c>
      <c r="EF8126" s="0" t="n">
        <v>0.949353333333333</v>
      </c>
      <c r="EG8126" s="0" t="n">
        <v>1.1766</v>
      </c>
      <c r="EH8126" s="0" t="n">
        <v>1.10105</v>
      </c>
    </row>
    <row r="8127" customFormat="false" ht="14" hidden="false" customHeight="false" outlineLevel="0" collapsed="false">
      <c r="A8127" s="0" t="s">
        <v>37217</v>
      </c>
      <c r="B8127" s="0" t="s">
        <v>37218</v>
      </c>
      <c r="C8127" s="0" t="s">
        <v>37203</v>
      </c>
      <c r="D8127" s="0" t="s">
        <v>37204</v>
      </c>
      <c r="E8127" s="0" t="s">
        <v>37205</v>
      </c>
      <c r="F8127" s="0" t="n">
        <v>0.22797</v>
      </c>
      <c r="G8127" s="0" t="n">
        <v>0</v>
      </c>
      <c r="H8127" s="0" t="n">
        <v>0.00116226</v>
      </c>
      <c r="I8127" s="0" t="n">
        <v>41.247</v>
      </c>
      <c r="J8127" s="0" t="n">
        <v>28.756</v>
      </c>
      <c r="K8127" s="0" t="n">
        <v>41.247</v>
      </c>
      <c r="L8127" s="0" t="s">
        <v>142</v>
      </c>
      <c r="M8127" s="0" t="s">
        <v>37219</v>
      </c>
      <c r="N8127" s="0" t="s">
        <v>144</v>
      </c>
      <c r="O8127" s="0" t="s">
        <v>241</v>
      </c>
      <c r="P8127" s="0" t="s">
        <v>37220</v>
      </c>
      <c r="Q8127" s="0" t="s">
        <v>37221</v>
      </c>
      <c r="R8127" s="0" t="n">
        <v>1</v>
      </c>
      <c r="EA8127" s="0" t="e">
        <f aca="false">#DIV/0!</f>
        <v>#DIV/0!</v>
      </c>
      <c r="EB8127" s="0" t="e">
        <f aca="false">#DIV/0!</f>
        <v>#DIV/0!</v>
      </c>
      <c r="EC8127" s="0" t="e">
        <f aca="false">#DIV/0!</f>
        <v>#DIV/0!</v>
      </c>
      <c r="ED8127" s="0" t="e">
        <f aca="false">#DIV/0!</f>
        <v>#DIV/0!</v>
      </c>
      <c r="EE8127" s="0" t="e">
        <f aca="false">#DIV/0!</f>
        <v>#DIV/0!</v>
      </c>
      <c r="EF8127" s="0" t="e">
        <f aca="false">#DIV/0!</f>
        <v>#DIV/0!</v>
      </c>
      <c r="EG8127" s="0" t="e">
        <f aca="false">#DIV/0!</f>
        <v>#DIV/0!</v>
      </c>
      <c r="EH8127" s="0" t="e">
        <f aca="false">#DIV/0!</f>
        <v>#DIV/0!</v>
      </c>
    </row>
    <row r="8128" customFormat="false" ht="14" hidden="false" customHeight="false" outlineLevel="0" collapsed="false">
      <c r="A8128" s="0" t="s">
        <v>37217</v>
      </c>
      <c r="B8128" s="0" t="s">
        <v>37222</v>
      </c>
      <c r="C8128" s="0" t="s">
        <v>37203</v>
      </c>
      <c r="D8128" s="0" t="s">
        <v>37204</v>
      </c>
      <c r="E8128" s="0" t="s">
        <v>37205</v>
      </c>
      <c r="F8128" s="0" t="n">
        <v>0.282822</v>
      </c>
      <c r="G8128" s="0" t="n">
        <v>0</v>
      </c>
      <c r="H8128" s="3" t="n">
        <v>8.06196E-005</v>
      </c>
      <c r="I8128" s="0" t="n">
        <v>53.525</v>
      </c>
      <c r="J8128" s="0" t="n">
        <v>33.286</v>
      </c>
      <c r="K8128" s="0" t="n">
        <v>53.525</v>
      </c>
      <c r="L8128" s="0" t="s">
        <v>142</v>
      </c>
      <c r="M8128" s="0" t="s">
        <v>37223</v>
      </c>
      <c r="N8128" s="0" t="s">
        <v>144</v>
      </c>
      <c r="O8128" s="0" t="s">
        <v>324</v>
      </c>
      <c r="P8128" s="0" t="s">
        <v>37224</v>
      </c>
      <c r="Q8128" s="0" t="s">
        <v>37225</v>
      </c>
      <c r="R8128" s="0" t="n">
        <v>9</v>
      </c>
      <c r="EA8128" s="0" t="e">
        <f aca="false">#DIV/0!</f>
        <v>#DIV/0!</v>
      </c>
      <c r="EB8128" s="0" t="e">
        <f aca="false">#DIV/0!</f>
        <v>#DIV/0!</v>
      </c>
      <c r="EC8128" s="0" t="e">
        <f aca="false">#DIV/0!</f>
        <v>#DIV/0!</v>
      </c>
      <c r="ED8128" s="0" t="e">
        <f aca="false">#DIV/0!</f>
        <v>#DIV/0!</v>
      </c>
      <c r="EE8128" s="0" t="e">
        <f aca="false">#DIV/0!</f>
        <v>#DIV/0!</v>
      </c>
      <c r="EF8128" s="0" t="e">
        <f aca="false">#DIV/0!</f>
        <v>#DIV/0!</v>
      </c>
      <c r="EG8128" s="0" t="e">
        <f aca="false">#DIV/0!</f>
        <v>#DIV/0!</v>
      </c>
      <c r="EH8128" s="0" t="e">
        <f aca="false">#DIV/0!</f>
        <v>#DIV/0!</v>
      </c>
    </row>
    <row r="8129" customFormat="false" ht="14" hidden="false" customHeight="false" outlineLevel="0" collapsed="false">
      <c r="A8129" s="0" t="s">
        <v>37217</v>
      </c>
      <c r="B8129" s="0" t="s">
        <v>37226</v>
      </c>
      <c r="C8129" s="0" t="s">
        <v>37203</v>
      </c>
      <c r="D8129" s="0" t="s">
        <v>37204</v>
      </c>
      <c r="E8129" s="0" t="s">
        <v>37205</v>
      </c>
      <c r="F8129" s="0" t="n">
        <v>0.474446</v>
      </c>
      <c r="G8129" s="0" t="n">
        <v>0</v>
      </c>
      <c r="H8129" s="3" t="n">
        <v>5.64193E-005</v>
      </c>
      <c r="I8129" s="0" t="n">
        <v>55.852</v>
      </c>
      <c r="J8129" s="0" t="n">
        <v>42.247</v>
      </c>
      <c r="K8129" s="0" t="n">
        <v>51.766</v>
      </c>
      <c r="L8129" s="0" t="s">
        <v>142</v>
      </c>
      <c r="M8129" s="0" t="s">
        <v>37227</v>
      </c>
      <c r="N8129" s="0" t="s">
        <v>144</v>
      </c>
      <c r="O8129" s="0" t="s">
        <v>334</v>
      </c>
      <c r="P8129" s="0" t="s">
        <v>37228</v>
      </c>
      <c r="Q8129" s="0" t="s">
        <v>37229</v>
      </c>
      <c r="R8129" s="0" t="n">
        <v>13</v>
      </c>
      <c r="EA8129" s="0" t="e">
        <f aca="false">#DIV/0!</f>
        <v>#DIV/0!</v>
      </c>
      <c r="EB8129" s="0" t="e">
        <f aca="false">#DIV/0!</f>
        <v>#DIV/0!</v>
      </c>
      <c r="EC8129" s="0" t="e">
        <f aca="false">#DIV/0!</f>
        <v>#DIV/0!</v>
      </c>
      <c r="ED8129" s="0" t="e">
        <f aca="false">#DIV/0!</f>
        <v>#DIV/0!</v>
      </c>
      <c r="EE8129" s="0" t="e">
        <f aca="false">#DIV/0!</f>
        <v>#DIV/0!</v>
      </c>
      <c r="EF8129" s="0" t="e">
        <f aca="false">#DIV/0!</f>
        <v>#DIV/0!</v>
      </c>
      <c r="EG8129" s="0" t="e">
        <f aca="false">#DIV/0!</f>
        <v>#DIV/0!</v>
      </c>
      <c r="EH8129" s="0" t="e">
        <f aca="false">#DIV/0!</f>
        <v>#DIV/0!</v>
      </c>
    </row>
    <row r="8130" customFormat="false" ht="14" hidden="false" customHeight="false" outlineLevel="0" collapsed="false">
      <c r="A8130" s="0" t="s">
        <v>37217</v>
      </c>
      <c r="B8130" s="0" t="s">
        <v>37230</v>
      </c>
      <c r="C8130" s="0" t="s">
        <v>37203</v>
      </c>
      <c r="D8130" s="0" t="s">
        <v>37204</v>
      </c>
      <c r="E8130" s="0" t="s">
        <v>37205</v>
      </c>
      <c r="F8130" s="0" t="n">
        <v>0.547348</v>
      </c>
      <c r="G8130" s="0" t="n">
        <v>4.58699</v>
      </c>
      <c r="H8130" s="3" t="n">
        <v>5.64193E-005</v>
      </c>
      <c r="I8130" s="0" t="n">
        <v>55.852</v>
      </c>
      <c r="J8130" s="0" t="n">
        <v>42.247</v>
      </c>
      <c r="K8130" s="0" t="n">
        <v>43.986</v>
      </c>
      <c r="L8130" s="0" t="s">
        <v>142</v>
      </c>
      <c r="M8130" s="0" t="s">
        <v>37231</v>
      </c>
      <c r="N8130" s="0" t="s">
        <v>144</v>
      </c>
      <c r="O8130" s="0" t="s">
        <v>1815</v>
      </c>
      <c r="P8130" s="0" t="s">
        <v>37232</v>
      </c>
      <c r="Q8130" s="0" t="s">
        <v>37233</v>
      </c>
      <c r="R8130" s="0" t="n">
        <v>15</v>
      </c>
      <c r="CS8130" s="0" t="n">
        <v>0.99221</v>
      </c>
      <c r="EA8130" s="0" t="e">
        <f aca="false">#DIV/0!</f>
        <v>#DIV/0!</v>
      </c>
      <c r="EB8130" s="0" t="e">
        <f aca="false">#DIV/0!</f>
        <v>#DIV/0!</v>
      </c>
      <c r="EC8130" s="0" t="e">
        <f aca="false">#DIV/0!</f>
        <v>#DIV/0!</v>
      </c>
      <c r="ED8130" s="0" t="e">
        <f aca="false">#DIV/0!</f>
        <v>#DIV/0!</v>
      </c>
      <c r="EE8130" s="0" t="e">
        <f aca="false">#DIV/0!</f>
        <v>#DIV/0!</v>
      </c>
      <c r="EF8130" s="0" t="e">
        <f aca="false">#DIV/0!</f>
        <v>#DIV/0!</v>
      </c>
      <c r="EG8130" s="0" t="e">
        <f aca="false">#DIV/0!</f>
        <v>#DIV/0!</v>
      </c>
      <c r="EH8130" s="0" t="e">
        <f aca="false">#DIV/0!</f>
        <v>#DIV/0!</v>
      </c>
    </row>
    <row r="8131" customFormat="false" ht="14" hidden="false" customHeight="false" outlineLevel="0" collapsed="false">
      <c r="A8131" s="0" t="s">
        <v>37217</v>
      </c>
      <c r="B8131" s="0" t="s">
        <v>37234</v>
      </c>
      <c r="C8131" s="0" t="s">
        <v>37203</v>
      </c>
      <c r="D8131" s="0" t="s">
        <v>37204</v>
      </c>
      <c r="E8131" s="0" t="s">
        <v>37205</v>
      </c>
      <c r="F8131" s="0" t="n">
        <v>0.769358</v>
      </c>
      <c r="G8131" s="0" t="n">
        <v>8.49217</v>
      </c>
      <c r="H8131" s="3" t="n">
        <v>3.05319E-005</v>
      </c>
      <c r="I8131" s="0" t="n">
        <v>64.502</v>
      </c>
      <c r="J8131" s="0" t="n">
        <v>48.82</v>
      </c>
      <c r="K8131" s="0" t="n">
        <v>47.478</v>
      </c>
      <c r="L8131" s="0" t="s">
        <v>142</v>
      </c>
      <c r="M8131" s="0" t="s">
        <v>37235</v>
      </c>
      <c r="N8131" s="0" t="s">
        <v>144</v>
      </c>
      <c r="O8131" s="0" t="s">
        <v>2288</v>
      </c>
      <c r="P8131" s="0" t="s">
        <v>37236</v>
      </c>
      <c r="Q8131" s="0" t="s">
        <v>37237</v>
      </c>
      <c r="R8131" s="0" t="n">
        <v>19</v>
      </c>
      <c r="X8131" s="0" t="n">
        <v>0.65359</v>
      </c>
      <c r="Z8131" s="0" t="n">
        <v>0.96018</v>
      </c>
      <c r="CU8131" s="0" t="n">
        <v>1.0838</v>
      </c>
      <c r="EA8131" s="0" t="e">
        <f aca="false">#DIV/0!</f>
        <v>#DIV/0!</v>
      </c>
      <c r="EB8131" s="0" t="e">
        <f aca="false">#DIV/0!</f>
        <v>#DIV/0!</v>
      </c>
      <c r="EC8131" s="0" t="e">
        <f aca="false">#DIV/0!</f>
        <v>#DIV/0!</v>
      </c>
      <c r="ED8131" s="0" t="e">
        <f aca="false">#DIV/0!</f>
        <v>#DIV/0!</v>
      </c>
      <c r="EE8131" s="0" t="e">
        <f aca="false">#DIV/0!</f>
        <v>#DIV/0!</v>
      </c>
      <c r="EF8131" s="0" t="n">
        <v>0.65359</v>
      </c>
      <c r="EG8131" s="0" t="e">
        <f aca="false">#DIV/0!</f>
        <v>#DIV/0!</v>
      </c>
      <c r="EH8131" s="0" t="n">
        <v>0.96018</v>
      </c>
    </row>
    <row r="8132" customFormat="false" ht="14" hidden="false" customHeight="false" outlineLevel="0" collapsed="false">
      <c r="A8132" s="0" t="s">
        <v>37201</v>
      </c>
      <c r="B8132" s="0" t="s">
        <v>37238</v>
      </c>
      <c r="C8132" s="0" t="s">
        <v>37203</v>
      </c>
      <c r="D8132" s="0" t="s">
        <v>37204</v>
      </c>
      <c r="E8132" s="0" t="s">
        <v>37205</v>
      </c>
      <c r="F8132" s="0" t="n">
        <v>0.855903</v>
      </c>
      <c r="G8132" s="0" t="n">
        <v>7.7377</v>
      </c>
      <c r="H8132" s="0" t="n">
        <v>0.000623258</v>
      </c>
      <c r="I8132" s="0" t="n">
        <v>154.36</v>
      </c>
      <c r="J8132" s="0" t="n">
        <v>102.33</v>
      </c>
      <c r="K8132" s="0" t="n">
        <v>119.51</v>
      </c>
      <c r="L8132" s="0" t="s">
        <v>149</v>
      </c>
      <c r="M8132" s="0" t="s">
        <v>37239</v>
      </c>
      <c r="N8132" s="0" t="s">
        <v>144</v>
      </c>
      <c r="O8132" s="0" t="s">
        <v>964</v>
      </c>
      <c r="P8132" s="0" t="s">
        <v>37240</v>
      </c>
      <c r="Q8132" s="0" t="s">
        <v>37241</v>
      </c>
      <c r="R8132" s="0" t="n">
        <v>3</v>
      </c>
      <c r="S8132" s="0" t="n">
        <v>1.7006</v>
      </c>
      <c r="AI8132" s="0" t="n">
        <v>1.05</v>
      </c>
      <c r="AK8132" s="0" t="n">
        <v>1.0601</v>
      </c>
      <c r="AY8132" s="0" t="n">
        <v>1.3224</v>
      </c>
      <c r="CC8132" s="0" t="n">
        <v>0.65597</v>
      </c>
      <c r="CK8132" s="0" t="n">
        <v>1.1312</v>
      </c>
      <c r="DE8132" s="0" t="n">
        <v>1.1773</v>
      </c>
      <c r="DT8132" s="0" t="n">
        <v>0.62744</v>
      </c>
      <c r="EA8132" s="0" t="n">
        <v>1.35766666666667</v>
      </c>
      <c r="EB8132" s="0" t="e">
        <f aca="false">#DIV/0!</f>
        <v>#DIV/0!</v>
      </c>
      <c r="EC8132" s="0" t="n">
        <v>1.0601</v>
      </c>
      <c r="ED8132" s="0" t="e">
        <f aca="false">#DIV/0!</f>
        <v>#DIV/0!</v>
      </c>
      <c r="EE8132" s="0" t="e">
        <f aca="false">#DIV/0!</f>
        <v>#DIV/0!</v>
      </c>
      <c r="EF8132" s="0" t="e">
        <f aca="false">#DIV/0!</f>
        <v>#DIV/0!</v>
      </c>
      <c r="EG8132" s="0" t="e">
        <f aca="false">#DIV/0!</f>
        <v>#DIV/0!</v>
      </c>
      <c r="EH8132" s="0" t="e">
        <f aca="false">#DIV/0!</f>
        <v>#DIV/0!</v>
      </c>
    </row>
    <row r="8133" customFormat="false" ht="14" hidden="false" customHeight="false" outlineLevel="0" collapsed="false">
      <c r="A8133" s="0" t="s">
        <v>37201</v>
      </c>
      <c r="B8133" s="0" t="s">
        <v>37242</v>
      </c>
      <c r="C8133" s="0" t="s">
        <v>37203</v>
      </c>
      <c r="D8133" s="0" t="s">
        <v>37204</v>
      </c>
      <c r="E8133" s="0" t="s">
        <v>37205</v>
      </c>
      <c r="F8133" s="0" t="n">
        <v>0.991686</v>
      </c>
      <c r="G8133" s="0" t="n">
        <v>20.7657</v>
      </c>
      <c r="H8133" s="3" t="n">
        <v>7.6222E-006</v>
      </c>
      <c r="I8133" s="0" t="n">
        <v>179.6</v>
      </c>
      <c r="J8133" s="0" t="n">
        <v>119.13</v>
      </c>
      <c r="K8133" s="0" t="n">
        <v>140.45</v>
      </c>
      <c r="L8133" s="0" t="s">
        <v>149</v>
      </c>
      <c r="M8133" s="0" t="s">
        <v>37243</v>
      </c>
      <c r="N8133" s="0" t="s">
        <v>144</v>
      </c>
      <c r="O8133" s="0" t="s">
        <v>211</v>
      </c>
      <c r="P8133" s="0" t="s">
        <v>37244</v>
      </c>
      <c r="Q8133" s="0" t="s">
        <v>37245</v>
      </c>
      <c r="R8133" s="0" t="n">
        <v>6</v>
      </c>
      <c r="S8133" s="0" t="n">
        <v>1.007</v>
      </c>
      <c r="T8133" s="0" t="n">
        <v>1.001</v>
      </c>
      <c r="U8133" s="0" t="n">
        <v>0.88717</v>
      </c>
      <c r="V8133" s="0" t="n">
        <v>1.1304</v>
      </c>
      <c r="W8133" s="0" t="n">
        <v>1.1745</v>
      </c>
      <c r="X8133" s="0" t="n">
        <v>1.1246</v>
      </c>
      <c r="Y8133" s="0" t="n">
        <v>1.0143</v>
      </c>
      <c r="Z8133" s="0" t="n">
        <v>0.99826</v>
      </c>
      <c r="AA8133" s="0" t="n">
        <v>1.2739</v>
      </c>
      <c r="AJ8133" s="0" t="n">
        <v>1.2554</v>
      </c>
      <c r="AL8133" s="0" t="n">
        <v>1.0664</v>
      </c>
      <c r="AN8133" s="0" t="n">
        <v>1.044</v>
      </c>
      <c r="BX8133" s="0" t="n">
        <v>0.86494</v>
      </c>
      <c r="BZ8133" s="0" t="n">
        <v>0.98824</v>
      </c>
      <c r="CA8133" s="0" t="n">
        <v>1.2066</v>
      </c>
      <c r="CV8133" s="0" t="n">
        <v>1.012</v>
      </c>
      <c r="CW8133" s="0" t="n">
        <v>0.84986</v>
      </c>
      <c r="CY8133" s="0" t="n">
        <v>0.98158</v>
      </c>
      <c r="CZ8133" s="0" t="n">
        <v>0.78914</v>
      </c>
      <c r="DA8133" s="0" t="n">
        <v>0.85146</v>
      </c>
      <c r="DN8133" s="0" t="n">
        <v>1.041</v>
      </c>
      <c r="EA8133" s="0" t="n">
        <v>1.14045</v>
      </c>
      <c r="EB8133" s="0" t="n">
        <v>1.1282</v>
      </c>
      <c r="EC8133" s="0" t="n">
        <v>0.88717</v>
      </c>
      <c r="ED8133" s="0" t="n">
        <v>1.0984</v>
      </c>
      <c r="EE8133" s="0" t="n">
        <v>1.1745</v>
      </c>
      <c r="EF8133" s="0" t="n">
        <v>1.0843</v>
      </c>
      <c r="EG8133" s="0" t="n">
        <v>1.0143</v>
      </c>
      <c r="EH8133" s="0" t="n">
        <v>0.99826</v>
      </c>
    </row>
    <row r="8134" customFormat="false" ht="14" hidden="false" customHeight="false" outlineLevel="0" collapsed="false">
      <c r="A8134" s="0" t="s">
        <v>37217</v>
      </c>
      <c r="B8134" s="0" t="s">
        <v>37246</v>
      </c>
      <c r="C8134" s="0" t="s">
        <v>37203</v>
      </c>
      <c r="D8134" s="0" t="s">
        <v>37204</v>
      </c>
      <c r="E8134" s="0" t="s">
        <v>37205</v>
      </c>
      <c r="F8134" s="0" t="n">
        <v>0.22797</v>
      </c>
      <c r="G8134" s="0" t="n">
        <v>0</v>
      </c>
      <c r="H8134" s="0" t="n">
        <v>0.00116226</v>
      </c>
      <c r="I8134" s="0" t="n">
        <v>41.247</v>
      </c>
      <c r="J8134" s="0" t="n">
        <v>28.756</v>
      </c>
      <c r="K8134" s="0" t="n">
        <v>41.247</v>
      </c>
      <c r="L8134" s="0" t="s">
        <v>149</v>
      </c>
      <c r="M8134" s="0" t="s">
        <v>37247</v>
      </c>
      <c r="N8134" s="0" t="s">
        <v>597</v>
      </c>
      <c r="O8134" s="0" t="s">
        <v>598</v>
      </c>
      <c r="P8134" s="0" t="s">
        <v>37220</v>
      </c>
      <c r="Q8134" s="0" t="s">
        <v>37221</v>
      </c>
      <c r="R8134" s="0" t="n">
        <v>2</v>
      </c>
      <c r="EA8134" s="0" t="e">
        <f aca="false">#DIV/0!</f>
        <v>#DIV/0!</v>
      </c>
      <c r="EB8134" s="0" t="e">
        <f aca="false">#DIV/0!</f>
        <v>#DIV/0!</v>
      </c>
      <c r="EC8134" s="0" t="e">
        <f aca="false">#DIV/0!</f>
        <v>#DIV/0!</v>
      </c>
      <c r="ED8134" s="0" t="e">
        <f aca="false">#DIV/0!</f>
        <v>#DIV/0!</v>
      </c>
      <c r="EE8134" s="0" t="e">
        <f aca="false">#DIV/0!</f>
        <v>#DIV/0!</v>
      </c>
      <c r="EF8134" s="0" t="e">
        <f aca="false">#DIV/0!</f>
        <v>#DIV/0!</v>
      </c>
      <c r="EG8134" s="0" t="e">
        <f aca="false">#DIV/0!</f>
        <v>#DIV/0!</v>
      </c>
      <c r="EH8134" s="0" t="e">
        <f aca="false">#DIV/0!</f>
        <v>#DIV/0!</v>
      </c>
    </row>
    <row r="8135" customFormat="false" ht="14" hidden="false" customHeight="false" outlineLevel="0" collapsed="false">
      <c r="A8135" s="0" t="s">
        <v>37248</v>
      </c>
      <c r="B8135" s="0" t="s">
        <v>37184</v>
      </c>
      <c r="C8135" s="0" t="s">
        <v>37249</v>
      </c>
      <c r="D8135" s="0" t="s">
        <v>37250</v>
      </c>
      <c r="E8135" s="0" t="s">
        <v>37251</v>
      </c>
      <c r="F8135" s="0" t="n">
        <v>0.999999</v>
      </c>
      <c r="G8135" s="0" t="n">
        <v>61.2167</v>
      </c>
      <c r="H8135" s="0" t="n">
        <v>0.00125365</v>
      </c>
      <c r="I8135" s="0" t="n">
        <v>88.768</v>
      </c>
      <c r="J8135" s="0" t="n">
        <v>45.007</v>
      </c>
      <c r="K8135" s="0" t="n">
        <v>77.746</v>
      </c>
      <c r="L8135" s="0" t="s">
        <v>142</v>
      </c>
      <c r="M8135" s="0" t="s">
        <v>37252</v>
      </c>
      <c r="N8135" s="0" t="s">
        <v>144</v>
      </c>
      <c r="O8135" s="0" t="s">
        <v>363</v>
      </c>
      <c r="P8135" s="0" t="s">
        <v>37253</v>
      </c>
      <c r="Q8135" s="0" t="s">
        <v>37254</v>
      </c>
      <c r="R8135" s="0" t="n">
        <v>3</v>
      </c>
      <c r="EA8135" s="0" t="e">
        <f aca="false">#DIV/0!</f>
        <v>#DIV/0!</v>
      </c>
      <c r="EB8135" s="0" t="e">
        <f aca="false">#DIV/0!</f>
        <v>#DIV/0!</v>
      </c>
      <c r="EC8135" s="0" t="e">
        <f aca="false">#DIV/0!</f>
        <v>#DIV/0!</v>
      </c>
      <c r="ED8135" s="0" t="e">
        <f aca="false">#DIV/0!</f>
        <v>#DIV/0!</v>
      </c>
      <c r="EE8135" s="0" t="e">
        <f aca="false">#DIV/0!</f>
        <v>#DIV/0!</v>
      </c>
      <c r="EF8135" s="0" t="e">
        <f aca="false">#DIV/0!</f>
        <v>#DIV/0!</v>
      </c>
      <c r="EG8135" s="0" t="e">
        <f aca="false">#DIV/0!</f>
        <v>#DIV/0!</v>
      </c>
      <c r="EH8135" s="0" t="e">
        <f aca="false">#DIV/0!</f>
        <v>#DIV/0!</v>
      </c>
    </row>
    <row r="8136" customFormat="false" ht="14" hidden="false" customHeight="false" outlineLevel="0" collapsed="false">
      <c r="A8136" s="0" t="s">
        <v>37255</v>
      </c>
      <c r="B8136" s="0" t="s">
        <v>37256</v>
      </c>
      <c r="C8136" s="0" t="s">
        <v>37257</v>
      </c>
      <c r="D8136" s="0" t="s">
        <v>37258</v>
      </c>
      <c r="E8136" s="0" t="s">
        <v>37259</v>
      </c>
      <c r="F8136" s="0" t="n">
        <v>0.655209</v>
      </c>
      <c r="G8136" s="0" t="n">
        <v>5.16704</v>
      </c>
      <c r="H8136" s="0" t="n">
        <v>0.00026951</v>
      </c>
      <c r="I8136" s="0" t="n">
        <v>86.189</v>
      </c>
      <c r="J8136" s="0" t="n">
        <v>45.696</v>
      </c>
      <c r="K8136" s="0" t="n">
        <v>80.382</v>
      </c>
      <c r="L8136" s="0" t="s">
        <v>142</v>
      </c>
      <c r="M8136" s="0" t="s">
        <v>37260</v>
      </c>
      <c r="N8136" s="0" t="s">
        <v>144</v>
      </c>
      <c r="O8136" s="0" t="s">
        <v>964</v>
      </c>
      <c r="P8136" s="0" t="s">
        <v>37261</v>
      </c>
      <c r="Q8136" s="0" t="s">
        <v>37262</v>
      </c>
      <c r="R8136" s="0" t="n">
        <v>3</v>
      </c>
      <c r="EA8136" s="0" t="e">
        <f aca="false">#DIV/0!</f>
        <v>#DIV/0!</v>
      </c>
      <c r="EB8136" s="0" t="e">
        <f aca="false">#DIV/0!</f>
        <v>#DIV/0!</v>
      </c>
      <c r="EC8136" s="0" t="e">
        <f aca="false">#DIV/0!</f>
        <v>#DIV/0!</v>
      </c>
      <c r="ED8136" s="0" t="e">
        <f aca="false">#DIV/0!</f>
        <v>#DIV/0!</v>
      </c>
      <c r="EE8136" s="0" t="e">
        <f aca="false">#DIV/0!</f>
        <v>#DIV/0!</v>
      </c>
      <c r="EF8136" s="0" t="e">
        <f aca="false">#DIV/0!</f>
        <v>#DIV/0!</v>
      </c>
      <c r="EG8136" s="0" t="e">
        <f aca="false">#DIV/0!</f>
        <v>#DIV/0!</v>
      </c>
      <c r="EH8136" s="0" t="e">
        <f aca="false">#DIV/0!</f>
        <v>#DIV/0!</v>
      </c>
    </row>
    <row r="8137" customFormat="false" ht="14" hidden="false" customHeight="false" outlineLevel="0" collapsed="false">
      <c r="A8137" s="0" t="s">
        <v>37255</v>
      </c>
      <c r="B8137" s="0" t="s">
        <v>37263</v>
      </c>
      <c r="C8137" s="0" t="s">
        <v>37257</v>
      </c>
      <c r="D8137" s="0" t="s">
        <v>37258</v>
      </c>
      <c r="E8137" s="0" t="s">
        <v>37259</v>
      </c>
      <c r="F8137" s="0" t="n">
        <v>0.400668</v>
      </c>
      <c r="G8137" s="0" t="n">
        <v>0</v>
      </c>
      <c r="H8137" s="0" t="n">
        <v>0.00026951</v>
      </c>
      <c r="I8137" s="0" t="n">
        <v>86.189</v>
      </c>
      <c r="J8137" s="0" t="n">
        <v>45.696</v>
      </c>
      <c r="K8137" s="0" t="n">
        <v>86.189</v>
      </c>
      <c r="L8137" s="0" t="s">
        <v>149</v>
      </c>
      <c r="M8137" s="0" t="s">
        <v>37264</v>
      </c>
      <c r="N8137" s="0" t="s">
        <v>144</v>
      </c>
      <c r="O8137" s="0" t="s">
        <v>247</v>
      </c>
      <c r="P8137" s="0" t="s">
        <v>37265</v>
      </c>
      <c r="Q8137" s="0" t="s">
        <v>37266</v>
      </c>
      <c r="R8137" s="0" t="n">
        <v>2</v>
      </c>
      <c r="EA8137" s="0" t="e">
        <f aca="false">#DIV/0!</f>
        <v>#DIV/0!</v>
      </c>
      <c r="EB8137" s="0" t="e">
        <f aca="false">#DIV/0!</f>
        <v>#DIV/0!</v>
      </c>
      <c r="EC8137" s="0" t="e">
        <f aca="false">#DIV/0!</f>
        <v>#DIV/0!</v>
      </c>
      <c r="ED8137" s="0" t="e">
        <f aca="false">#DIV/0!</f>
        <v>#DIV/0!</v>
      </c>
      <c r="EE8137" s="0" t="e">
        <f aca="false">#DIV/0!</f>
        <v>#DIV/0!</v>
      </c>
      <c r="EF8137" s="0" t="e">
        <f aca="false">#DIV/0!</f>
        <v>#DIV/0!</v>
      </c>
      <c r="EG8137" s="0" t="e">
        <f aca="false">#DIV/0!</f>
        <v>#DIV/0!</v>
      </c>
      <c r="EH8137" s="0" t="e">
        <f aca="false">#DIV/0!</f>
        <v>#DIV/0!</v>
      </c>
    </row>
    <row r="8138" customFormat="false" ht="14" hidden="false" customHeight="false" outlineLevel="0" collapsed="false">
      <c r="A8138" s="0" t="s">
        <v>37267</v>
      </c>
      <c r="B8138" s="0" t="s">
        <v>37268</v>
      </c>
      <c r="C8138" s="0" t="s">
        <v>37269</v>
      </c>
      <c r="D8138" s="0" t="s">
        <v>37270</v>
      </c>
      <c r="E8138" s="0" t="s">
        <v>37271</v>
      </c>
      <c r="F8138" s="0" t="n">
        <v>1</v>
      </c>
      <c r="G8138" s="0" t="n">
        <v>74.6109</v>
      </c>
      <c r="H8138" s="0" t="n">
        <v>0.00029762</v>
      </c>
      <c r="I8138" s="0" t="n">
        <v>133.89</v>
      </c>
      <c r="J8138" s="0" t="n">
        <v>95.088</v>
      </c>
      <c r="K8138" s="0" t="n">
        <v>74.611</v>
      </c>
      <c r="L8138" s="0" t="s">
        <v>142</v>
      </c>
      <c r="M8138" s="0" t="s">
        <v>37272</v>
      </c>
      <c r="N8138" s="0" t="s">
        <v>509</v>
      </c>
      <c r="O8138" s="0" t="s">
        <v>2124</v>
      </c>
      <c r="P8138" s="0" t="s">
        <v>37273</v>
      </c>
      <c r="Q8138" s="0" t="s">
        <v>37274</v>
      </c>
      <c r="R8138" s="0" t="n">
        <v>7</v>
      </c>
      <c r="S8138" s="0" t="n">
        <v>1.1328</v>
      </c>
      <c r="T8138" s="0" t="n">
        <v>1.1523</v>
      </c>
      <c r="U8138" s="0" t="n">
        <v>0.95998</v>
      </c>
      <c r="V8138" s="0" t="n">
        <v>1.1411</v>
      </c>
      <c r="W8138" s="0" t="n">
        <v>1.2129</v>
      </c>
      <c r="X8138" s="0" t="n">
        <v>1.2013</v>
      </c>
      <c r="Y8138" s="0" t="n">
        <v>1.16</v>
      </c>
      <c r="Z8138" s="0" t="n">
        <v>1.1283</v>
      </c>
      <c r="AA8138" s="0" t="n">
        <v>1.1031</v>
      </c>
      <c r="AB8138" s="0" t="n">
        <v>0.95683</v>
      </c>
      <c r="AC8138" s="0" t="n">
        <v>1.0003</v>
      </c>
      <c r="AD8138" s="0" t="n">
        <v>0.97682</v>
      </c>
      <c r="AE8138" s="0" t="n">
        <v>1.0878</v>
      </c>
      <c r="AF8138" s="0" t="n">
        <v>0.96377</v>
      </c>
      <c r="AG8138" s="0" t="n">
        <v>1.0163</v>
      </c>
      <c r="AH8138" s="0" t="n">
        <v>0.99383</v>
      </c>
      <c r="AI8138" s="0" t="n">
        <v>1.1332</v>
      </c>
      <c r="AJ8138" s="0" t="n">
        <v>1.0775</v>
      </c>
      <c r="AK8138" s="0" t="n">
        <v>1.1357</v>
      </c>
      <c r="AL8138" s="0" t="n">
        <v>1.1639</v>
      </c>
      <c r="AN8138" s="0" t="n">
        <v>1.0878</v>
      </c>
      <c r="AO8138" s="0" t="n">
        <v>1.0781</v>
      </c>
      <c r="AP8138" s="0" t="n">
        <v>1.0719</v>
      </c>
      <c r="AQ8138" s="0" t="n">
        <v>1.0683</v>
      </c>
      <c r="AR8138" s="0" t="n">
        <v>1.2908</v>
      </c>
      <c r="AS8138" s="0" t="n">
        <v>1.0933</v>
      </c>
      <c r="AT8138" s="0" t="n">
        <v>1.1762</v>
      </c>
      <c r="AU8138" s="0" t="n">
        <v>1.1589</v>
      </c>
      <c r="AV8138" s="0" t="n">
        <v>1.1346</v>
      </c>
      <c r="AX8138" s="0" t="n">
        <v>1.1058</v>
      </c>
      <c r="AY8138" s="0" t="n">
        <v>1.281</v>
      </c>
      <c r="AZ8138" s="0" t="n">
        <v>1.1436</v>
      </c>
      <c r="BA8138" s="0" t="n">
        <v>1.0236</v>
      </c>
      <c r="BB8138" s="0" t="n">
        <v>1.0351</v>
      </c>
      <c r="BC8138" s="0" t="n">
        <v>0.97129</v>
      </c>
      <c r="BD8138" s="0" t="n">
        <v>1.0957</v>
      </c>
      <c r="BE8138" s="0" t="n">
        <v>1.3045</v>
      </c>
      <c r="BF8138" s="0" t="n">
        <v>1.1446</v>
      </c>
      <c r="BG8138" s="0" t="n">
        <v>0.74288</v>
      </c>
      <c r="BH8138" s="0" t="n">
        <v>0.87628</v>
      </c>
      <c r="BI8138" s="0" t="n">
        <v>0.95412</v>
      </c>
      <c r="BJ8138" s="0" t="n">
        <v>1.1811</v>
      </c>
      <c r="BK8138" s="0" t="n">
        <v>0.89754</v>
      </c>
      <c r="BL8138" s="0" t="n">
        <v>0.85131</v>
      </c>
      <c r="BM8138" s="0" t="n">
        <v>0.86296</v>
      </c>
      <c r="BN8138" s="0" t="n">
        <v>0.82321</v>
      </c>
      <c r="BO8138" s="0" t="n">
        <v>1.0032</v>
      </c>
      <c r="BP8138" s="0" t="n">
        <v>1.0084</v>
      </c>
      <c r="BQ8138" s="0" t="n">
        <v>0.90203</v>
      </c>
      <c r="BR8138" s="0" t="n">
        <v>0.92339</v>
      </c>
      <c r="BS8138" s="0" t="n">
        <v>1.0441</v>
      </c>
      <c r="BT8138" s="0" t="n">
        <v>0.78998</v>
      </c>
      <c r="BV8138" s="0" t="n">
        <v>0.99492</v>
      </c>
      <c r="BW8138" s="0" t="n">
        <v>1.0523</v>
      </c>
      <c r="BX8138" s="0" t="n">
        <v>1.0104</v>
      </c>
      <c r="BY8138" s="0" t="n">
        <v>1.1195</v>
      </c>
      <c r="BZ8138" s="0" t="n">
        <v>0.73537</v>
      </c>
      <c r="CA8138" s="0" t="n">
        <v>1.1578</v>
      </c>
      <c r="CB8138" s="0" t="n">
        <v>0.95739</v>
      </c>
      <c r="CC8138" s="0" t="n">
        <v>0.50623</v>
      </c>
      <c r="CD8138" s="0" t="n">
        <v>0.81461</v>
      </c>
      <c r="CE8138" s="0" t="n">
        <v>0.87785</v>
      </c>
      <c r="CF8138" s="0" t="n">
        <v>1.0715</v>
      </c>
      <c r="CG8138" s="0" t="n">
        <v>1.0891</v>
      </c>
      <c r="CH8138" s="0" t="n">
        <v>1.1169</v>
      </c>
      <c r="CI8138" s="0" t="n">
        <v>0.87391</v>
      </c>
      <c r="CJ8138" s="0" t="n">
        <v>1.0568</v>
      </c>
      <c r="CK8138" s="0" t="n">
        <v>1.1477</v>
      </c>
      <c r="CL8138" s="0" t="n">
        <v>1.044</v>
      </c>
      <c r="CM8138" s="0" t="n">
        <v>1.1765</v>
      </c>
      <c r="CN8138" s="0" t="n">
        <v>1.1333</v>
      </c>
      <c r="CP8138" s="0" t="n">
        <v>1.0227</v>
      </c>
      <c r="CQ8138" s="0" t="n">
        <v>0.91493</v>
      </c>
      <c r="CR8138" s="0" t="n">
        <v>0.93706</v>
      </c>
      <c r="CS8138" s="0" t="n">
        <v>1.1732</v>
      </c>
      <c r="CT8138" s="0" t="n">
        <v>0.9674</v>
      </c>
      <c r="CU8138" s="0" t="n">
        <v>1.192</v>
      </c>
      <c r="CV8138" s="0" t="n">
        <v>0.96242</v>
      </c>
      <c r="CW8138" s="0" t="n">
        <v>1.023</v>
      </c>
      <c r="CY8138" s="0" t="n">
        <v>1.3026</v>
      </c>
      <c r="CZ8138" s="0" t="n">
        <v>1.0131</v>
      </c>
      <c r="DA8138" s="0" t="n">
        <v>1.0394</v>
      </c>
      <c r="DB8138" s="0" t="n">
        <v>1.2025</v>
      </c>
      <c r="DC8138" s="0" t="n">
        <v>1.0413</v>
      </c>
      <c r="DD8138" s="0" t="n">
        <v>1.1004</v>
      </c>
      <c r="DE8138" s="0" t="n">
        <v>1.1043</v>
      </c>
      <c r="DF8138" s="0" t="n">
        <v>1.0946</v>
      </c>
      <c r="DG8138" s="0" t="n">
        <v>0.9993</v>
      </c>
      <c r="DH8138" s="0" t="n">
        <v>0.96056</v>
      </c>
      <c r="DI8138" s="0" t="n">
        <v>1.0017</v>
      </c>
      <c r="DJ8138" s="0" t="n">
        <v>1.2328</v>
      </c>
      <c r="DK8138" s="0" t="n">
        <v>1.1255</v>
      </c>
      <c r="DL8138" s="0" t="n">
        <v>1.0163</v>
      </c>
      <c r="DM8138" s="0" t="n">
        <v>0.99137</v>
      </c>
      <c r="DN8138" s="0" t="n">
        <v>1.1044</v>
      </c>
      <c r="DO8138" s="0" t="n">
        <v>1.1533</v>
      </c>
      <c r="DP8138" s="0" t="n">
        <v>1.0201</v>
      </c>
      <c r="DQ8138" s="0" t="n">
        <v>1.0796</v>
      </c>
      <c r="DR8138" s="0" t="n">
        <v>1.097</v>
      </c>
      <c r="DS8138" s="0" t="n">
        <v>1.0767</v>
      </c>
      <c r="DT8138" s="0" t="n">
        <v>1.1442</v>
      </c>
      <c r="DU8138" s="0" t="n">
        <v>0.9849</v>
      </c>
      <c r="DV8138" s="0" t="n">
        <v>1.2001</v>
      </c>
      <c r="DW8138" s="0" t="n">
        <v>1.0104</v>
      </c>
      <c r="DX8138" s="0" t="n">
        <v>0.97329</v>
      </c>
      <c r="DY8138" s="0" t="n">
        <v>0.98519</v>
      </c>
      <c r="DZ8138" s="0" t="n">
        <v>0.92908</v>
      </c>
      <c r="EA8138" s="0" t="n">
        <v>1.07688</v>
      </c>
      <c r="EB8138" s="0" t="n">
        <v>1.082885</v>
      </c>
      <c r="EC8138" s="0" t="n">
        <v>1.02783333333333</v>
      </c>
      <c r="ED8138" s="0" t="n">
        <v>1.11237</v>
      </c>
      <c r="EE8138" s="0" t="n">
        <v>1.065686</v>
      </c>
      <c r="EF8138" s="0" t="n">
        <v>1.05574666666667</v>
      </c>
      <c r="EG8138" s="0" t="n">
        <v>1.084372</v>
      </c>
      <c r="EH8138" s="0" t="n">
        <v>1.04460666666667</v>
      </c>
    </row>
    <row r="8139" customFormat="false" ht="14" hidden="false" customHeight="false" outlineLevel="0" collapsed="false">
      <c r="A8139" s="0" t="s">
        <v>37267</v>
      </c>
      <c r="B8139" s="0" t="s">
        <v>37275</v>
      </c>
      <c r="C8139" s="0" t="s">
        <v>37269</v>
      </c>
      <c r="D8139" s="0" t="s">
        <v>37270</v>
      </c>
      <c r="E8139" s="0" t="s">
        <v>37271</v>
      </c>
      <c r="F8139" s="0" t="n">
        <v>1</v>
      </c>
      <c r="G8139" s="0" t="n">
        <v>74.6109</v>
      </c>
      <c r="H8139" s="0" t="n">
        <v>0.00115012</v>
      </c>
      <c r="I8139" s="0" t="n">
        <v>133.89</v>
      </c>
      <c r="J8139" s="0" t="n">
        <v>95.088</v>
      </c>
      <c r="K8139" s="0" t="n">
        <v>74.611</v>
      </c>
      <c r="L8139" s="0" t="s">
        <v>142</v>
      </c>
      <c r="M8139" s="0" t="s">
        <v>37276</v>
      </c>
      <c r="N8139" s="0" t="s">
        <v>357</v>
      </c>
      <c r="O8139" s="0" t="s">
        <v>1089</v>
      </c>
      <c r="P8139" s="0" t="s">
        <v>37273</v>
      </c>
      <c r="Q8139" s="0" t="s">
        <v>37274</v>
      </c>
      <c r="R8139" s="0" t="n">
        <v>11</v>
      </c>
      <c r="S8139" s="0" t="n">
        <v>1.1328</v>
      </c>
      <c r="T8139" s="0" t="n">
        <v>1.1523</v>
      </c>
      <c r="U8139" s="0" t="n">
        <v>0.95998</v>
      </c>
      <c r="V8139" s="0" t="n">
        <v>1.1411</v>
      </c>
      <c r="W8139" s="0" t="n">
        <v>1.2129</v>
      </c>
      <c r="X8139" s="0" t="n">
        <v>1.2013</v>
      </c>
      <c r="Y8139" s="0" t="n">
        <v>1.16</v>
      </c>
      <c r="Z8139" s="0" t="n">
        <v>1.1283</v>
      </c>
      <c r="AA8139" s="0" t="n">
        <v>1.1031</v>
      </c>
      <c r="AB8139" s="0" t="n">
        <v>0.95683</v>
      </c>
      <c r="AC8139" s="0" t="n">
        <v>1.0003</v>
      </c>
      <c r="AD8139" s="0" t="n">
        <v>0.97682</v>
      </c>
      <c r="AE8139" s="0" t="n">
        <v>1.0878</v>
      </c>
      <c r="AF8139" s="0" t="n">
        <v>0.96377</v>
      </c>
      <c r="AG8139" s="0" t="n">
        <v>1.0163</v>
      </c>
      <c r="AH8139" s="0" t="n">
        <v>0.99383</v>
      </c>
      <c r="AI8139" s="0" t="n">
        <v>1.1332</v>
      </c>
      <c r="AJ8139" s="0" t="n">
        <v>1.0775</v>
      </c>
      <c r="AK8139" s="0" t="n">
        <v>1.1357</v>
      </c>
      <c r="AL8139" s="0" t="n">
        <v>1.1639</v>
      </c>
      <c r="AN8139" s="0" t="n">
        <v>1.0878</v>
      </c>
      <c r="AO8139" s="0" t="n">
        <v>1.0781</v>
      </c>
      <c r="AP8139" s="0" t="n">
        <v>1.0719</v>
      </c>
      <c r="AQ8139" s="0" t="n">
        <v>1.0683</v>
      </c>
      <c r="AR8139" s="0" t="n">
        <v>1.2908</v>
      </c>
      <c r="AS8139" s="0" t="n">
        <v>1.0933</v>
      </c>
      <c r="AT8139" s="0" t="n">
        <v>1.1762</v>
      </c>
      <c r="AU8139" s="0" t="n">
        <v>1.1589</v>
      </c>
      <c r="AV8139" s="0" t="n">
        <v>1.1346</v>
      </c>
      <c r="AX8139" s="0" t="n">
        <v>1.1058</v>
      </c>
      <c r="AY8139" s="0" t="n">
        <v>1.281</v>
      </c>
      <c r="AZ8139" s="0" t="n">
        <v>1.1436</v>
      </c>
      <c r="BA8139" s="0" t="n">
        <v>1.0236</v>
      </c>
      <c r="BB8139" s="0" t="n">
        <v>1.0351</v>
      </c>
      <c r="BC8139" s="0" t="n">
        <v>0.97129</v>
      </c>
      <c r="BD8139" s="0" t="n">
        <v>1.0957</v>
      </c>
      <c r="BE8139" s="0" t="n">
        <v>1.3045</v>
      </c>
      <c r="BF8139" s="0" t="n">
        <v>1.1446</v>
      </c>
      <c r="BG8139" s="0" t="n">
        <v>0.74288</v>
      </c>
      <c r="BH8139" s="0" t="n">
        <v>0.87628</v>
      </c>
      <c r="BI8139" s="0" t="n">
        <v>0.95412</v>
      </c>
      <c r="BJ8139" s="0" t="n">
        <v>1.1811</v>
      </c>
      <c r="BK8139" s="0" t="n">
        <v>0.89754</v>
      </c>
      <c r="BL8139" s="0" t="n">
        <v>0.85131</v>
      </c>
      <c r="BM8139" s="0" t="n">
        <v>0.86296</v>
      </c>
      <c r="BN8139" s="0" t="n">
        <v>0.82321</v>
      </c>
      <c r="BO8139" s="0" t="n">
        <v>1.0032</v>
      </c>
      <c r="BP8139" s="0" t="n">
        <v>1.0084</v>
      </c>
      <c r="BQ8139" s="0" t="n">
        <v>0.90203</v>
      </c>
      <c r="BR8139" s="0" t="n">
        <v>0.92339</v>
      </c>
      <c r="BS8139" s="0" t="n">
        <v>1.0441</v>
      </c>
      <c r="BT8139" s="0" t="n">
        <v>0.78998</v>
      </c>
      <c r="BV8139" s="0" t="n">
        <v>0.99492</v>
      </c>
      <c r="BW8139" s="0" t="n">
        <v>1.0523</v>
      </c>
      <c r="BX8139" s="0" t="n">
        <v>1.0104</v>
      </c>
      <c r="BY8139" s="0" t="n">
        <v>1.1195</v>
      </c>
      <c r="BZ8139" s="0" t="n">
        <v>0.73537</v>
      </c>
      <c r="CA8139" s="0" t="n">
        <v>1.1578</v>
      </c>
      <c r="CB8139" s="0" t="n">
        <v>0.95739</v>
      </c>
      <c r="CC8139" s="0" t="n">
        <v>0.50623</v>
      </c>
      <c r="CD8139" s="0" t="n">
        <v>0.81461</v>
      </c>
      <c r="CE8139" s="0" t="n">
        <v>0.87785</v>
      </c>
      <c r="CF8139" s="0" t="n">
        <v>1.0715</v>
      </c>
      <c r="CG8139" s="0" t="n">
        <v>1.0891</v>
      </c>
      <c r="CH8139" s="0" t="n">
        <v>1.1169</v>
      </c>
      <c r="CI8139" s="0" t="n">
        <v>0.87391</v>
      </c>
      <c r="CJ8139" s="0" t="n">
        <v>1.0568</v>
      </c>
      <c r="CK8139" s="0" t="n">
        <v>1.1477</v>
      </c>
      <c r="CL8139" s="0" t="n">
        <v>1.044</v>
      </c>
      <c r="CM8139" s="0" t="n">
        <v>1.1765</v>
      </c>
      <c r="CN8139" s="0" t="n">
        <v>1.1333</v>
      </c>
      <c r="CP8139" s="0" t="n">
        <v>1.0227</v>
      </c>
      <c r="CQ8139" s="0" t="n">
        <v>0.91493</v>
      </c>
      <c r="CR8139" s="0" t="n">
        <v>0.93706</v>
      </c>
      <c r="CS8139" s="0" t="n">
        <v>1.1732</v>
      </c>
      <c r="CT8139" s="0" t="n">
        <v>0.9674</v>
      </c>
      <c r="CU8139" s="0" t="n">
        <v>1.192</v>
      </c>
      <c r="CV8139" s="0" t="n">
        <v>0.96242</v>
      </c>
      <c r="CW8139" s="0" t="n">
        <v>1.023</v>
      </c>
      <c r="CY8139" s="0" t="n">
        <v>1.3026</v>
      </c>
      <c r="CZ8139" s="0" t="n">
        <v>1.0131</v>
      </c>
      <c r="DA8139" s="0" t="n">
        <v>1.0394</v>
      </c>
      <c r="DB8139" s="0" t="n">
        <v>1.2025</v>
      </c>
      <c r="DC8139" s="0" t="n">
        <v>1.0413</v>
      </c>
      <c r="DD8139" s="0" t="n">
        <v>1.1004</v>
      </c>
      <c r="DE8139" s="0" t="n">
        <v>1.1043</v>
      </c>
      <c r="DF8139" s="0" t="n">
        <v>1.0946</v>
      </c>
      <c r="DG8139" s="0" t="n">
        <v>0.9993</v>
      </c>
      <c r="DH8139" s="0" t="n">
        <v>0.96056</v>
      </c>
      <c r="DI8139" s="0" t="n">
        <v>1.0017</v>
      </c>
      <c r="DJ8139" s="0" t="n">
        <v>1.2328</v>
      </c>
      <c r="DK8139" s="0" t="n">
        <v>1.1255</v>
      </c>
      <c r="DL8139" s="0" t="n">
        <v>1.0163</v>
      </c>
      <c r="DM8139" s="0" t="n">
        <v>0.99137</v>
      </c>
      <c r="DN8139" s="0" t="n">
        <v>1.1044</v>
      </c>
      <c r="DO8139" s="0" t="n">
        <v>1.1533</v>
      </c>
      <c r="DP8139" s="0" t="n">
        <v>1.0201</v>
      </c>
      <c r="DQ8139" s="0" t="n">
        <v>1.0796</v>
      </c>
      <c r="DR8139" s="0" t="n">
        <v>1.097</v>
      </c>
      <c r="DS8139" s="0" t="n">
        <v>1.0767</v>
      </c>
      <c r="DT8139" s="0" t="n">
        <v>1.1442</v>
      </c>
      <c r="DU8139" s="0" t="n">
        <v>0.9849</v>
      </c>
      <c r="DV8139" s="0" t="n">
        <v>1.2001</v>
      </c>
      <c r="DW8139" s="0" t="n">
        <v>1.0104</v>
      </c>
      <c r="DX8139" s="0" t="n">
        <v>0.97329</v>
      </c>
      <c r="DY8139" s="0" t="n">
        <v>0.98519</v>
      </c>
      <c r="DZ8139" s="0" t="n">
        <v>0.92908</v>
      </c>
      <c r="EA8139" s="0" t="n">
        <v>1.07688</v>
      </c>
      <c r="EB8139" s="0" t="n">
        <v>1.082885</v>
      </c>
      <c r="EC8139" s="0" t="n">
        <v>1.02783333333333</v>
      </c>
      <c r="ED8139" s="0" t="n">
        <v>1.11237</v>
      </c>
      <c r="EE8139" s="0" t="n">
        <v>1.065686</v>
      </c>
      <c r="EF8139" s="0" t="n">
        <v>1.05574666666667</v>
      </c>
      <c r="EG8139" s="0" t="n">
        <v>1.084372</v>
      </c>
      <c r="EH8139" s="0" t="n">
        <v>1.04460666666667</v>
      </c>
    </row>
    <row r="8140" customFormat="false" ht="14" hidden="false" customHeight="false" outlineLevel="0" collapsed="false">
      <c r="A8140" s="0" t="s">
        <v>37267</v>
      </c>
      <c r="B8140" s="0" t="s">
        <v>37277</v>
      </c>
      <c r="C8140" s="0" t="s">
        <v>37269</v>
      </c>
      <c r="D8140" s="0" t="s">
        <v>37270</v>
      </c>
      <c r="E8140" s="0" t="s">
        <v>37271</v>
      </c>
      <c r="F8140" s="0" t="n">
        <v>0.999856</v>
      </c>
      <c r="G8140" s="0" t="n">
        <v>37.6663</v>
      </c>
      <c r="H8140" s="3" t="n">
        <v>1.56569E-014</v>
      </c>
      <c r="I8140" s="0" t="n">
        <v>158.89</v>
      </c>
      <c r="J8140" s="0" t="n">
        <v>128.41</v>
      </c>
      <c r="K8140" s="0" t="n">
        <v>131.62</v>
      </c>
      <c r="L8140" s="0" t="s">
        <v>142</v>
      </c>
      <c r="M8140" s="0" t="s">
        <v>37278</v>
      </c>
      <c r="N8140" s="0" t="s">
        <v>37279</v>
      </c>
      <c r="O8140" s="0" t="s">
        <v>887</v>
      </c>
      <c r="P8140" s="0" t="s">
        <v>37280</v>
      </c>
      <c r="Q8140" s="0" t="s">
        <v>37281</v>
      </c>
      <c r="R8140" s="0" t="n">
        <v>11</v>
      </c>
      <c r="S8140" s="0" t="n">
        <v>0.9407</v>
      </c>
      <c r="T8140" s="0" t="n">
        <v>1.0664</v>
      </c>
      <c r="V8140" s="0" t="n">
        <v>1.1202</v>
      </c>
      <c r="W8140" s="0" t="n">
        <v>1.0229</v>
      </c>
      <c r="X8140" s="0" t="n">
        <v>1.0567</v>
      </c>
      <c r="Y8140" s="0" t="n">
        <v>1.1748</v>
      </c>
      <c r="Z8140" s="0" t="n">
        <v>1.2909</v>
      </c>
      <c r="AA8140" s="0" t="n">
        <v>1.3857</v>
      </c>
      <c r="AB8140" s="0" t="n">
        <v>1.1709</v>
      </c>
      <c r="AC8140" s="0" t="n">
        <v>1.0931</v>
      </c>
      <c r="AD8140" s="0" t="n">
        <v>1.1275</v>
      </c>
      <c r="AE8140" s="0" t="n">
        <v>1.1374</v>
      </c>
      <c r="AF8140" s="0" t="n">
        <v>1.054</v>
      </c>
      <c r="AG8140" s="0" t="n">
        <v>1.201</v>
      </c>
      <c r="AH8140" s="0" t="n">
        <v>1.1885</v>
      </c>
      <c r="AI8140" s="0" t="n">
        <v>1.0935</v>
      </c>
      <c r="AJ8140" s="0" t="n">
        <v>1.1538</v>
      </c>
      <c r="AL8140" s="0" t="n">
        <v>1.1287</v>
      </c>
      <c r="AM8140" s="0" t="n">
        <v>1.1671</v>
      </c>
      <c r="AN8140" s="0" t="n">
        <v>1.0271</v>
      </c>
      <c r="AO8140" s="0" t="n">
        <v>1.1445</v>
      </c>
      <c r="AP8140" s="0" t="n">
        <v>1.1245</v>
      </c>
      <c r="AQ8140" s="0" t="n">
        <v>1.134</v>
      </c>
      <c r="AR8140" s="0" t="n">
        <v>1.0603</v>
      </c>
      <c r="AS8140" s="0" t="n">
        <v>1.1657</v>
      </c>
      <c r="AT8140" s="0" t="n">
        <v>1.0729</v>
      </c>
      <c r="AV8140" s="0" t="n">
        <v>1.0953</v>
      </c>
      <c r="AX8140" s="0" t="n">
        <v>1.0723</v>
      </c>
      <c r="AY8140" s="0" t="n">
        <v>1.2025</v>
      </c>
      <c r="AZ8140" s="0" t="n">
        <v>1.2136</v>
      </c>
      <c r="BA8140" s="0" t="n">
        <v>1.2561</v>
      </c>
      <c r="BB8140" s="0" t="n">
        <v>1.1694</v>
      </c>
      <c r="BC8140" s="0" t="n">
        <v>1.2056</v>
      </c>
      <c r="BD8140" s="0" t="n">
        <v>1.2058</v>
      </c>
      <c r="BE8140" s="0" t="n">
        <v>1.1342</v>
      </c>
      <c r="BF8140" s="0" t="n">
        <v>1.0888</v>
      </c>
      <c r="BG8140" s="0" t="n">
        <v>0.4966</v>
      </c>
      <c r="BH8140" s="0" t="n">
        <v>0.99201</v>
      </c>
      <c r="BI8140" s="0" t="n">
        <v>1.0543</v>
      </c>
      <c r="BJ8140" s="0" t="n">
        <v>1.1004</v>
      </c>
      <c r="BK8140" s="0" t="n">
        <v>1.028</v>
      </c>
      <c r="BL8140" s="0" t="n">
        <v>1.0038</v>
      </c>
      <c r="BM8140" s="0" t="n">
        <v>1.085</v>
      </c>
      <c r="BN8140" s="0" t="n">
        <v>1.1223</v>
      </c>
      <c r="BP8140" s="0" t="n">
        <v>1.1592</v>
      </c>
      <c r="BQ8140" s="0" t="n">
        <v>1.1587</v>
      </c>
      <c r="BR8140" s="0" t="n">
        <v>1.1177</v>
      </c>
      <c r="BS8140" s="0" t="n">
        <v>1.1884</v>
      </c>
      <c r="BT8140" s="0" t="n">
        <v>1.2306</v>
      </c>
      <c r="BU8140" s="0" t="n">
        <v>0.46789</v>
      </c>
      <c r="BV8140" s="0" t="n">
        <v>1.0082</v>
      </c>
      <c r="BW8140" s="0" t="n">
        <v>1.1487</v>
      </c>
      <c r="BX8140" s="0" t="n">
        <v>1.1176</v>
      </c>
      <c r="BY8140" s="0" t="n">
        <v>1.2375</v>
      </c>
      <c r="BZ8140" s="0" t="n">
        <v>1.0366</v>
      </c>
      <c r="CA8140" s="0" t="n">
        <v>0.87714</v>
      </c>
      <c r="CB8140" s="0" t="n">
        <v>1.0458</v>
      </c>
      <c r="CC8140" s="0" t="n">
        <v>0.44878</v>
      </c>
      <c r="CE8140" s="0" t="n">
        <v>0.95713</v>
      </c>
      <c r="CF8140" s="0" t="n">
        <v>1.0995</v>
      </c>
      <c r="CG8140" s="0" t="n">
        <v>1.1292</v>
      </c>
      <c r="CH8140" s="0" t="n">
        <v>0.93862</v>
      </c>
      <c r="CI8140" s="0" t="n">
        <v>0.9334</v>
      </c>
      <c r="CJ8140" s="0" t="n">
        <v>1.1136</v>
      </c>
      <c r="CK8140" s="0" t="n">
        <v>1.2387</v>
      </c>
      <c r="CL8140" s="0" t="n">
        <v>1.2396</v>
      </c>
      <c r="CM8140" s="0" t="n">
        <v>0.96371</v>
      </c>
      <c r="CN8140" s="0" t="n">
        <v>0.94496</v>
      </c>
      <c r="CO8140" s="0" t="n">
        <v>1.1543</v>
      </c>
      <c r="CP8140" s="0" t="n">
        <v>1.1352</v>
      </c>
      <c r="CQ8140" s="0" t="n">
        <v>0.90568</v>
      </c>
      <c r="CR8140" s="0" t="n">
        <v>1.1197</v>
      </c>
      <c r="CS8140" s="0" t="n">
        <v>1.113</v>
      </c>
      <c r="CT8140" s="0" t="n">
        <v>1.2021</v>
      </c>
      <c r="CU8140" s="0" t="n">
        <v>1.1199</v>
      </c>
      <c r="CV8140" s="0" t="n">
        <v>0.95671</v>
      </c>
      <c r="CW8140" s="0" t="n">
        <v>0.88196</v>
      </c>
      <c r="CX8140" s="0" t="n">
        <v>0.9967</v>
      </c>
      <c r="CY8140" s="0" t="n">
        <v>1.1745</v>
      </c>
      <c r="CZ8140" s="0" t="n">
        <v>0.90546</v>
      </c>
      <c r="DA8140" s="0" t="n">
        <v>0.89203</v>
      </c>
      <c r="DB8140" s="0" t="n">
        <v>0.93374</v>
      </c>
      <c r="DC8140" s="0" t="n">
        <v>1.2699</v>
      </c>
      <c r="DD8140" s="0" t="n">
        <v>1.2126</v>
      </c>
      <c r="DE8140" s="0" t="n">
        <v>1.1773</v>
      </c>
      <c r="DF8140" s="0" t="n">
        <v>1.0951</v>
      </c>
      <c r="DG8140" s="0" t="n">
        <v>1.0841</v>
      </c>
      <c r="DH8140" s="0" t="n">
        <v>1.1147</v>
      </c>
      <c r="DI8140" s="0" t="n">
        <v>1.0707</v>
      </c>
      <c r="DJ8140" s="0" t="n">
        <v>1.2319</v>
      </c>
      <c r="DL8140" s="0" t="n">
        <v>1.0076</v>
      </c>
      <c r="DM8140" s="0" t="n">
        <v>0.99272</v>
      </c>
      <c r="DN8140" s="0" t="n">
        <v>1.0813</v>
      </c>
      <c r="DO8140" s="0" t="n">
        <v>1.1474</v>
      </c>
      <c r="DP8140" s="0" t="n">
        <v>1.198</v>
      </c>
      <c r="DQ8140" s="0" t="n">
        <v>1.0413</v>
      </c>
      <c r="DR8140" s="0" t="n">
        <v>1.0148</v>
      </c>
      <c r="DS8140" s="0" t="n">
        <v>1.191</v>
      </c>
      <c r="DT8140" s="0" t="n">
        <v>1.1655</v>
      </c>
      <c r="DU8140" s="0" t="n">
        <v>1.1011</v>
      </c>
      <c r="DV8140" s="0" t="n">
        <v>1.1823</v>
      </c>
      <c r="DW8140" s="0" t="n">
        <v>1.1245</v>
      </c>
      <c r="DZ8140" s="0" t="n">
        <v>1.1055</v>
      </c>
      <c r="EA8140" s="0" t="n">
        <v>1.04216666666667</v>
      </c>
      <c r="EB8140" s="0" t="n">
        <v>1.10950166666667</v>
      </c>
      <c r="EC8140" s="0" t="n">
        <v>1.1423</v>
      </c>
      <c r="ED8140" s="0" t="n">
        <v>1.11985</v>
      </c>
      <c r="EE8140" s="0" t="n">
        <v>1.1122</v>
      </c>
      <c r="EF8140" s="0" t="n">
        <v>1.07378333333333</v>
      </c>
      <c r="EG8140" s="0" t="n">
        <v>1.1479</v>
      </c>
      <c r="EH8140" s="0" t="n">
        <v>1.14788333333333</v>
      </c>
    </row>
    <row r="8141" customFormat="false" ht="14" hidden="false" customHeight="false" outlineLevel="0" collapsed="false">
      <c r="A8141" s="0" t="s">
        <v>37267</v>
      </c>
      <c r="B8141" s="0" t="s">
        <v>37282</v>
      </c>
      <c r="C8141" s="0" t="s">
        <v>37269</v>
      </c>
      <c r="D8141" s="0" t="s">
        <v>37270</v>
      </c>
      <c r="E8141" s="0" t="s">
        <v>37271</v>
      </c>
      <c r="F8141" s="0" t="n">
        <v>0.73925</v>
      </c>
      <c r="G8141" s="0" t="n">
        <v>7.72282</v>
      </c>
      <c r="H8141" s="3" t="n">
        <v>8.86023E-012</v>
      </c>
      <c r="I8141" s="0" t="n">
        <v>131.75</v>
      </c>
      <c r="J8141" s="0" t="n">
        <v>86.445</v>
      </c>
      <c r="K8141" s="0" t="n">
        <v>68.835</v>
      </c>
      <c r="L8141" s="0" t="s">
        <v>142</v>
      </c>
      <c r="M8141" s="0" t="s">
        <v>37283</v>
      </c>
      <c r="N8141" s="0" t="s">
        <v>37284</v>
      </c>
      <c r="O8141" s="0" t="s">
        <v>432</v>
      </c>
      <c r="P8141" s="0" t="s">
        <v>37285</v>
      </c>
      <c r="Q8141" s="0" t="s">
        <v>37286</v>
      </c>
      <c r="R8141" s="0" t="n">
        <v>16</v>
      </c>
      <c r="AA8141" s="0" t="n">
        <v>1.3174</v>
      </c>
      <c r="AG8141" s="0" t="n">
        <v>1.2184</v>
      </c>
      <c r="AS8141" s="0" t="n">
        <v>1.1657</v>
      </c>
      <c r="BD8141" s="0" t="n">
        <v>1.1819</v>
      </c>
      <c r="BM8141" s="0" t="n">
        <v>1.0762</v>
      </c>
      <c r="BN8141" s="0" t="n">
        <v>1.1222</v>
      </c>
      <c r="BO8141" s="0" t="n">
        <v>1.1395</v>
      </c>
      <c r="BQ8141" s="0" t="n">
        <v>1.1404</v>
      </c>
      <c r="BX8141" s="0" t="n">
        <v>1.174</v>
      </c>
      <c r="CB8141" s="0" t="n">
        <v>1.2708</v>
      </c>
      <c r="CE8141" s="0" t="n">
        <v>1.1211</v>
      </c>
      <c r="CQ8141" s="0" t="n">
        <v>0.90568</v>
      </c>
      <c r="CR8141" s="0" t="n">
        <v>1.1677</v>
      </c>
      <c r="CV8141" s="0" t="n">
        <v>0.95671</v>
      </c>
      <c r="DC8141" s="0" t="n">
        <v>1.2699</v>
      </c>
      <c r="DE8141" s="0" t="n">
        <v>1.1121</v>
      </c>
      <c r="DF8141" s="0" t="n">
        <v>1.0496</v>
      </c>
      <c r="DK8141" s="0" t="n">
        <v>1.0867</v>
      </c>
      <c r="EA8141" s="0" t="n">
        <v>1.3174</v>
      </c>
      <c r="EB8141" s="0" t="e">
        <f aca="false">#DIV/0!</f>
        <v>#DIV/0!</v>
      </c>
      <c r="EC8141" s="0" t="n">
        <v>1.1657</v>
      </c>
      <c r="ED8141" s="0" t="e">
        <f aca="false">#DIV/0!</f>
        <v>#DIV/0!</v>
      </c>
      <c r="EE8141" s="0" t="e">
        <f aca="false">#DIV/0!</f>
        <v>#DIV/0!</v>
      </c>
      <c r="EF8141" s="0" t="n">
        <v>1.1819</v>
      </c>
      <c r="EG8141" s="0" t="n">
        <v>1.1473</v>
      </c>
      <c r="EH8141" s="0" t="n">
        <v>1.1222</v>
      </c>
    </row>
    <row r="8142" customFormat="false" ht="14" hidden="false" customHeight="false" outlineLevel="0" collapsed="false">
      <c r="A8142" s="0" t="s">
        <v>37269</v>
      </c>
      <c r="B8142" s="0" t="n">
        <v>320</v>
      </c>
      <c r="C8142" s="0" t="s">
        <v>37269</v>
      </c>
      <c r="E8142" s="0" t="s">
        <v>37271</v>
      </c>
      <c r="F8142" s="0" t="n">
        <v>0.998322</v>
      </c>
      <c r="G8142" s="0" t="n">
        <v>27.7675</v>
      </c>
      <c r="H8142" s="0" t="n">
        <v>0.00137188</v>
      </c>
      <c r="I8142" s="0" t="n">
        <v>98.943</v>
      </c>
      <c r="J8142" s="0" t="n">
        <v>45.706</v>
      </c>
      <c r="K8142" s="0" t="n">
        <v>98.943</v>
      </c>
      <c r="L8142" s="0" t="s">
        <v>149</v>
      </c>
      <c r="M8142" s="0" t="s">
        <v>37287</v>
      </c>
      <c r="N8142" s="0" t="s">
        <v>144</v>
      </c>
      <c r="O8142" s="0" t="s">
        <v>235</v>
      </c>
      <c r="P8142" s="0" t="s">
        <v>37288</v>
      </c>
      <c r="Q8142" s="0" t="s">
        <v>37289</v>
      </c>
      <c r="R8142" s="0" t="n">
        <v>13</v>
      </c>
      <c r="T8142" s="0" t="n">
        <v>1.1411</v>
      </c>
      <c r="CX8142" s="0" t="n">
        <v>3.1623</v>
      </c>
      <c r="EA8142" s="0" t="e">
        <f aca="false">#DIV/0!</f>
        <v>#DIV/0!</v>
      </c>
      <c r="EB8142" s="0" t="n">
        <v>1.1411</v>
      </c>
      <c r="EC8142" s="0" t="e">
        <f aca="false">#DIV/0!</f>
        <v>#DIV/0!</v>
      </c>
      <c r="ED8142" s="0" t="e">
        <f aca="false">#DIV/0!</f>
        <v>#DIV/0!</v>
      </c>
      <c r="EE8142" s="0" t="e">
        <f aca="false">#DIV/0!</f>
        <v>#DIV/0!</v>
      </c>
      <c r="EF8142" s="0" t="e">
        <f aca="false">#DIV/0!</f>
        <v>#DIV/0!</v>
      </c>
      <c r="EG8142" s="0" t="e">
        <f aca="false">#DIV/0!</f>
        <v>#DIV/0!</v>
      </c>
      <c r="EH8142" s="0" t="e">
        <f aca="false">#DIV/0!</f>
        <v>#DIV/0!</v>
      </c>
    </row>
    <row r="8143" customFormat="false" ht="14" hidden="false" customHeight="false" outlineLevel="0" collapsed="false">
      <c r="A8143" s="0" t="s">
        <v>37267</v>
      </c>
      <c r="B8143" s="0" t="s">
        <v>37290</v>
      </c>
      <c r="C8143" s="0" t="s">
        <v>37269</v>
      </c>
      <c r="D8143" s="0" t="s">
        <v>37270</v>
      </c>
      <c r="E8143" s="0" t="s">
        <v>37271</v>
      </c>
      <c r="F8143" s="0" t="n">
        <v>0.869333</v>
      </c>
      <c r="G8143" s="0" t="n">
        <v>11.3908</v>
      </c>
      <c r="H8143" s="3" t="n">
        <v>8.43761E-005</v>
      </c>
      <c r="I8143" s="0" t="n">
        <v>97.3</v>
      </c>
      <c r="J8143" s="0" t="n">
        <v>64.522</v>
      </c>
      <c r="K8143" s="0" t="n">
        <v>67.388</v>
      </c>
      <c r="L8143" s="0" t="s">
        <v>149</v>
      </c>
      <c r="M8143" s="0" t="s">
        <v>37291</v>
      </c>
      <c r="N8143" s="0" t="s">
        <v>9771</v>
      </c>
      <c r="O8143" s="0" t="s">
        <v>555</v>
      </c>
      <c r="P8143" s="0" t="s">
        <v>37292</v>
      </c>
      <c r="Q8143" s="0" t="s">
        <v>37293</v>
      </c>
      <c r="R8143" s="0" t="n">
        <v>3</v>
      </c>
      <c r="BB8143" s="0" t="n">
        <v>1.1507</v>
      </c>
      <c r="DE8143" s="0" t="n">
        <v>1.1121</v>
      </c>
      <c r="EA8143" s="0" t="e">
        <f aca="false">#DIV/0!</f>
        <v>#DIV/0!</v>
      </c>
      <c r="EB8143" s="0" t="e">
        <f aca="false">#DIV/0!</f>
        <v>#DIV/0!</v>
      </c>
      <c r="EC8143" s="0" t="e">
        <f aca="false">#DIV/0!</f>
        <v>#DIV/0!</v>
      </c>
      <c r="ED8143" s="0" t="n">
        <v>1.1507</v>
      </c>
      <c r="EE8143" s="0" t="e">
        <f aca="false">#DIV/0!</f>
        <v>#DIV/0!</v>
      </c>
      <c r="EF8143" s="0" t="e">
        <f aca="false">#DIV/0!</f>
        <v>#DIV/0!</v>
      </c>
      <c r="EG8143" s="0" t="e">
        <f aca="false">#DIV/0!</f>
        <v>#DIV/0!</v>
      </c>
      <c r="EH8143" s="0" t="e">
        <f aca="false">#DIV/0!</f>
        <v>#DIV/0!</v>
      </c>
    </row>
    <row r="8144" customFormat="false" ht="14" hidden="false" customHeight="false" outlineLevel="0" collapsed="false">
      <c r="A8144" s="0" t="s">
        <v>37267</v>
      </c>
      <c r="B8144" s="0" t="s">
        <v>37294</v>
      </c>
      <c r="C8144" s="0" t="s">
        <v>37269</v>
      </c>
      <c r="D8144" s="0" t="s">
        <v>37270</v>
      </c>
      <c r="E8144" s="0" t="s">
        <v>37271</v>
      </c>
      <c r="F8144" s="0" t="n">
        <v>0.94967</v>
      </c>
      <c r="G8144" s="0" t="n">
        <v>16.212</v>
      </c>
      <c r="H8144" s="0" t="n">
        <v>0.00193328</v>
      </c>
      <c r="I8144" s="0" t="n">
        <v>63.728</v>
      </c>
      <c r="J8144" s="0" t="n">
        <v>42.97</v>
      </c>
      <c r="K8144" s="0" t="n">
        <v>61.417</v>
      </c>
      <c r="L8144" s="0" t="s">
        <v>149</v>
      </c>
      <c r="M8144" s="0" t="s">
        <v>37295</v>
      </c>
      <c r="N8144" s="0" t="s">
        <v>37296</v>
      </c>
      <c r="O8144" s="0" t="s">
        <v>818</v>
      </c>
      <c r="P8144" s="0" t="s">
        <v>37297</v>
      </c>
      <c r="Q8144" s="0" t="s">
        <v>37298</v>
      </c>
      <c r="R8144" s="0" t="n">
        <v>5</v>
      </c>
      <c r="U8144" s="0" t="n">
        <v>1.2361</v>
      </c>
      <c r="V8144" s="0" t="n">
        <v>1.1144</v>
      </c>
      <c r="X8144" s="0" t="n">
        <v>0.94634</v>
      </c>
      <c r="AF8144" s="0" t="n">
        <v>1.1173</v>
      </c>
      <c r="AK8144" s="0" t="n">
        <v>1.1437</v>
      </c>
      <c r="AQ8144" s="0" t="n">
        <v>1.1416</v>
      </c>
      <c r="AS8144" s="0" t="n">
        <v>1.144</v>
      </c>
      <c r="AU8144" s="0" t="n">
        <v>1.1536</v>
      </c>
      <c r="AV8144" s="0" t="n">
        <v>1.1177</v>
      </c>
      <c r="AX8144" s="0" t="n">
        <v>1.0778</v>
      </c>
      <c r="BV8144" s="0" t="n">
        <v>1.0131</v>
      </c>
      <c r="BZ8144" s="0" t="n">
        <v>1.1478</v>
      </c>
      <c r="CA8144" s="0" t="n">
        <v>1.1207</v>
      </c>
      <c r="CE8144" s="0" t="n">
        <v>1.1211</v>
      </c>
      <c r="CK8144" s="0" t="n">
        <v>1.0641</v>
      </c>
      <c r="CP8144" s="0" t="n">
        <v>1.1048</v>
      </c>
      <c r="CY8144" s="0" t="n">
        <v>1.4358</v>
      </c>
      <c r="DI8144" s="0" t="n">
        <v>1.1053</v>
      </c>
      <c r="DS8144" s="0" t="n">
        <v>1.298</v>
      </c>
      <c r="DT8144" s="0" t="n">
        <v>1.1775</v>
      </c>
      <c r="DU8144" s="0" t="n">
        <v>1.073</v>
      </c>
      <c r="DW8144" s="0" t="n">
        <v>1.1328</v>
      </c>
      <c r="DX8144" s="0" t="n">
        <v>1.2994</v>
      </c>
      <c r="DY8144" s="0" t="n">
        <v>1.1022</v>
      </c>
      <c r="EA8144" s="0" t="n">
        <v>1.1416</v>
      </c>
      <c r="EB8144" s="0" t="e">
        <f aca="false">#DIV/0!</f>
        <v>#DIV/0!</v>
      </c>
      <c r="EC8144" s="0" t="n">
        <v>1.1746</v>
      </c>
      <c r="ED8144" s="0" t="n">
        <v>1.1144</v>
      </c>
      <c r="EE8144" s="0" t="n">
        <v>1.1536</v>
      </c>
      <c r="EF8144" s="0" t="n">
        <v>1.06044666666667</v>
      </c>
      <c r="EG8144" s="0" t="e">
        <f aca="false">#DIV/0!</f>
        <v>#DIV/0!</v>
      </c>
      <c r="EH8144" s="0" t="n">
        <v>1.0778</v>
      </c>
    </row>
    <row r="8145" customFormat="false" ht="14" hidden="false" customHeight="false" outlineLevel="0" collapsed="false">
      <c r="A8145" s="0" t="s">
        <v>37267</v>
      </c>
      <c r="B8145" s="0" t="s">
        <v>37299</v>
      </c>
      <c r="C8145" s="0" t="s">
        <v>37269</v>
      </c>
      <c r="D8145" s="0" t="s">
        <v>37270</v>
      </c>
      <c r="E8145" s="0" t="s">
        <v>37271</v>
      </c>
      <c r="F8145" s="0" t="n">
        <v>0.967471</v>
      </c>
      <c r="G8145" s="0" t="n">
        <v>17.3192</v>
      </c>
      <c r="H8145" s="3" t="n">
        <v>1.56569E-014</v>
      </c>
      <c r="I8145" s="0" t="n">
        <v>131.62</v>
      </c>
      <c r="J8145" s="0" t="n">
        <v>74.131</v>
      </c>
      <c r="K8145" s="0" t="n">
        <v>105.75</v>
      </c>
      <c r="L8145" s="0" t="s">
        <v>149</v>
      </c>
      <c r="M8145" s="0" t="s">
        <v>37300</v>
      </c>
      <c r="N8145" s="0" t="s">
        <v>37301</v>
      </c>
      <c r="O8145" s="0" t="s">
        <v>583</v>
      </c>
      <c r="P8145" s="0" t="s">
        <v>37302</v>
      </c>
      <c r="Q8145" s="0" t="s">
        <v>37303</v>
      </c>
      <c r="R8145" s="0" t="n">
        <v>15</v>
      </c>
      <c r="T8145" s="0" t="n">
        <v>1.0664</v>
      </c>
      <c r="AB8145" s="0" t="n">
        <v>1.1854</v>
      </c>
      <c r="AE8145" s="0" t="n">
        <v>1.1291</v>
      </c>
      <c r="AG8145" s="0" t="n">
        <v>1.201</v>
      </c>
      <c r="AL8145" s="0" t="n">
        <v>1.1287</v>
      </c>
      <c r="AN8145" s="0" t="n">
        <v>1.0271</v>
      </c>
      <c r="AP8145" s="0" t="n">
        <v>1.1245</v>
      </c>
      <c r="AT8145" s="0" t="n">
        <v>1.0729</v>
      </c>
      <c r="AV8145" s="0" t="n">
        <v>1.0953</v>
      </c>
      <c r="AX8145" s="0" t="n">
        <v>1.0723</v>
      </c>
      <c r="AY8145" s="0" t="n">
        <v>1.1659</v>
      </c>
      <c r="AZ8145" s="0" t="n">
        <v>1.1575</v>
      </c>
      <c r="BC8145" s="0" t="n">
        <v>1.1373</v>
      </c>
      <c r="BE8145" s="0" t="n">
        <v>1.1342</v>
      </c>
      <c r="BF8145" s="0" t="n">
        <v>1.0038</v>
      </c>
      <c r="BG8145" s="0" t="n">
        <v>0.49438</v>
      </c>
      <c r="BH8145" s="0" t="n">
        <v>0.9812</v>
      </c>
      <c r="BI8145" s="0" t="n">
        <v>1.0044</v>
      </c>
      <c r="BJ8145" s="0" t="n">
        <v>1.1004</v>
      </c>
      <c r="BK8145" s="0" t="n">
        <v>1.021</v>
      </c>
      <c r="BL8145" s="0" t="n">
        <v>1.0038</v>
      </c>
      <c r="BN8145" s="0" t="n">
        <v>1.1222</v>
      </c>
      <c r="BP8145" s="0" t="n">
        <v>1.0955</v>
      </c>
      <c r="BT8145" s="0" t="n">
        <v>1.1685</v>
      </c>
      <c r="BU8145" s="0" t="n">
        <v>0.46789</v>
      </c>
      <c r="BW8145" s="0" t="n">
        <v>1.1487</v>
      </c>
      <c r="BX8145" s="0" t="n">
        <v>1.2875</v>
      </c>
      <c r="BY8145" s="0" t="n">
        <v>1.3297</v>
      </c>
      <c r="BZ8145" s="0" t="n">
        <v>0.95972</v>
      </c>
      <c r="CB8145" s="0" t="n">
        <v>1.0458</v>
      </c>
      <c r="CC8145" s="0" t="n">
        <v>0.46083</v>
      </c>
      <c r="CE8145" s="0" t="n">
        <v>1.055</v>
      </c>
      <c r="CF8145" s="0" t="n">
        <v>1.1888</v>
      </c>
      <c r="CJ8145" s="0" t="n">
        <v>1.1052</v>
      </c>
      <c r="CL8145" s="0" t="n">
        <v>1.2007</v>
      </c>
      <c r="CM8145" s="0" t="n">
        <v>1.111</v>
      </c>
      <c r="CN8145" s="0" t="n">
        <v>1.1541</v>
      </c>
      <c r="CO8145" s="0" t="n">
        <v>1.1217</v>
      </c>
      <c r="CP8145" s="0" t="n">
        <v>0.98312</v>
      </c>
      <c r="CR8145" s="0" t="n">
        <v>1.2492</v>
      </c>
      <c r="CS8145" s="0" t="n">
        <v>1.1694</v>
      </c>
      <c r="CT8145" s="0" t="n">
        <v>1.2474</v>
      </c>
      <c r="DB8145" s="0" t="n">
        <v>1.1057</v>
      </c>
      <c r="DD8145" s="0" t="n">
        <v>1.2126</v>
      </c>
      <c r="DH8145" s="0" t="n">
        <v>1.1147</v>
      </c>
      <c r="DJ8145" s="0" t="n">
        <v>1.2328</v>
      </c>
      <c r="DQ8145" s="0" t="n">
        <v>1.0413</v>
      </c>
      <c r="DU8145" s="0" t="n">
        <v>1.1011</v>
      </c>
      <c r="DZ8145" s="0" t="n">
        <v>1.0496</v>
      </c>
      <c r="EA8145" s="0" t="n">
        <v>0.83014</v>
      </c>
      <c r="EB8145" s="0" t="n">
        <v>1.097625</v>
      </c>
      <c r="EC8145" s="0" t="n">
        <v>1.0044</v>
      </c>
      <c r="ED8145" s="0" t="n">
        <v>1.10066666666667</v>
      </c>
      <c r="EE8145" s="0" t="n">
        <v>1.0958</v>
      </c>
      <c r="EF8145" s="0" t="n">
        <v>1.04206666666667</v>
      </c>
      <c r="EG8145" s="0" t="n">
        <v>1.1676</v>
      </c>
      <c r="EH8145" s="0" t="n">
        <v>1.0807</v>
      </c>
    </row>
    <row r="8146" customFormat="false" ht="14" hidden="false" customHeight="false" outlineLevel="0" collapsed="false">
      <c r="A8146" s="0" t="s">
        <v>37267</v>
      </c>
      <c r="B8146" s="0" t="s">
        <v>37304</v>
      </c>
      <c r="C8146" s="0" t="s">
        <v>37269</v>
      </c>
      <c r="D8146" s="0" t="s">
        <v>37270</v>
      </c>
      <c r="E8146" s="0" t="s">
        <v>37271</v>
      </c>
      <c r="F8146" s="0" t="n">
        <v>0.968204</v>
      </c>
      <c r="G8146" s="0" t="n">
        <v>13.0063</v>
      </c>
      <c r="H8146" s="3" t="n">
        <v>2.49124E-006</v>
      </c>
      <c r="I8146" s="0" t="n">
        <v>107.17</v>
      </c>
      <c r="J8146" s="0" t="n">
        <v>67.083</v>
      </c>
      <c r="K8146" s="0" t="n">
        <v>60.949</v>
      </c>
      <c r="L8146" s="0" t="s">
        <v>149</v>
      </c>
      <c r="M8146" s="0" t="s">
        <v>37305</v>
      </c>
      <c r="N8146" s="0" t="s">
        <v>37306</v>
      </c>
      <c r="O8146" s="0" t="s">
        <v>195</v>
      </c>
      <c r="P8146" s="0" t="s">
        <v>37307</v>
      </c>
      <c r="Q8146" s="0" t="s">
        <v>37308</v>
      </c>
      <c r="R8146" s="0" t="n">
        <v>17</v>
      </c>
      <c r="U8146" s="0" t="n">
        <v>1.0068</v>
      </c>
      <c r="AF8146" s="0" t="n">
        <v>1.054</v>
      </c>
      <c r="AG8146" s="0" t="n">
        <v>1.2184</v>
      </c>
      <c r="AI8146" s="0" t="n">
        <v>1.0935</v>
      </c>
      <c r="AK8146" s="0" t="n">
        <v>1.1437</v>
      </c>
      <c r="AM8146" s="0" t="n">
        <v>1.1671</v>
      </c>
      <c r="AQ8146" s="0" t="n">
        <v>1.1378</v>
      </c>
      <c r="AR8146" s="0" t="n">
        <v>1.0603</v>
      </c>
      <c r="BB8146" s="0" t="n">
        <v>1.1507</v>
      </c>
      <c r="BL8146" s="0" t="n">
        <v>1.0848</v>
      </c>
      <c r="BV8146" s="0" t="n">
        <v>1.0082</v>
      </c>
      <c r="BX8146" s="0" t="n">
        <v>1.174</v>
      </c>
      <c r="CA8146" s="0" t="n">
        <v>1.1207</v>
      </c>
      <c r="CD8146" s="0" t="n">
        <v>0.98823</v>
      </c>
      <c r="CI8146" s="0" t="n">
        <v>0.97341</v>
      </c>
      <c r="CK8146" s="0" t="n">
        <v>1.2151</v>
      </c>
      <c r="CP8146" s="0" t="n">
        <v>1.1048</v>
      </c>
      <c r="CQ8146" s="0" t="n">
        <v>1.0052</v>
      </c>
      <c r="CR8146" s="0" t="n">
        <v>1.1677</v>
      </c>
      <c r="DD8146" s="0" t="n">
        <v>1.1946</v>
      </c>
      <c r="DG8146" s="0" t="n">
        <v>1.0789</v>
      </c>
      <c r="DK8146" s="0" t="n">
        <v>1.0867</v>
      </c>
      <c r="DL8146" s="0" t="n">
        <v>1.0076</v>
      </c>
      <c r="DO8146" s="0" t="n">
        <v>1.1474</v>
      </c>
      <c r="DR8146" s="0" t="n">
        <v>1.0148</v>
      </c>
      <c r="DS8146" s="0" t="n">
        <v>1.191</v>
      </c>
      <c r="DT8146" s="0" t="n">
        <v>1.1655</v>
      </c>
      <c r="DW8146" s="0" t="n">
        <v>1.1245</v>
      </c>
      <c r="EA8146" s="0" t="n">
        <v>1.11565</v>
      </c>
      <c r="EB8146" s="0" t="n">
        <v>1.0603</v>
      </c>
      <c r="EC8146" s="0" t="n">
        <v>1.07525</v>
      </c>
      <c r="ED8146" s="0" t="n">
        <v>1.1507</v>
      </c>
      <c r="EE8146" s="0" t="n">
        <v>1.1671</v>
      </c>
      <c r="EF8146" s="0" t="n">
        <v>1.0694</v>
      </c>
      <c r="EG8146" s="0" t="n">
        <v>1.2184</v>
      </c>
      <c r="EH8146" s="0" t="e">
        <f aca="false">#DIV/0!</f>
        <v>#DIV/0!</v>
      </c>
    </row>
    <row r="8147" customFormat="false" ht="14" hidden="false" customHeight="false" outlineLevel="0" collapsed="false">
      <c r="A8147" s="0" t="s">
        <v>37309</v>
      </c>
      <c r="B8147" s="0" t="s">
        <v>37310</v>
      </c>
      <c r="C8147" s="0" t="s">
        <v>37311</v>
      </c>
      <c r="D8147" s="0" t="s">
        <v>37312</v>
      </c>
      <c r="E8147" s="0" t="s">
        <v>37313</v>
      </c>
      <c r="F8147" s="0" t="n">
        <v>1</v>
      </c>
      <c r="G8147" s="0" t="n">
        <v>77.6078</v>
      </c>
      <c r="H8147" s="3" t="n">
        <v>3.47719E-083</v>
      </c>
      <c r="I8147" s="0" t="n">
        <v>200.9</v>
      </c>
      <c r="J8147" s="0" t="n">
        <v>174.9</v>
      </c>
      <c r="K8147" s="0" t="n">
        <v>118.21</v>
      </c>
      <c r="L8147" s="0" t="s">
        <v>142</v>
      </c>
      <c r="M8147" s="0" t="s">
        <v>37314</v>
      </c>
      <c r="N8147" s="0" t="s">
        <v>144</v>
      </c>
      <c r="O8147" s="0" t="s">
        <v>9930</v>
      </c>
      <c r="P8147" s="0" t="s">
        <v>37315</v>
      </c>
      <c r="Q8147" s="0" t="s">
        <v>37316</v>
      </c>
      <c r="R8147" s="0" t="n">
        <v>13</v>
      </c>
      <c r="S8147" s="0" t="n">
        <v>3.6248</v>
      </c>
      <c r="T8147" s="0" t="n">
        <v>3.2902</v>
      </c>
      <c r="U8147" s="0" t="n">
        <v>2.9669</v>
      </c>
      <c r="V8147" s="0" t="n">
        <v>3.4006</v>
      </c>
      <c r="W8147" s="0" t="n">
        <v>3.3667</v>
      </c>
      <c r="X8147" s="0" t="n">
        <v>3.3503</v>
      </c>
      <c r="Y8147" s="0" t="n">
        <v>3.3325</v>
      </c>
      <c r="Z8147" s="0" t="n">
        <v>3.2509</v>
      </c>
      <c r="AA8147" s="0" t="n">
        <v>39.492</v>
      </c>
      <c r="AB8147" s="0" t="n">
        <v>40.653</v>
      </c>
      <c r="AC8147" s="0" t="n">
        <v>33.678</v>
      </c>
      <c r="AD8147" s="0" t="n">
        <v>29.934</v>
      </c>
      <c r="AE8147" s="0" t="n">
        <v>32.153</v>
      </c>
      <c r="AF8147" s="0" t="n">
        <v>32.122</v>
      </c>
      <c r="AG8147" s="0" t="n">
        <v>39.875</v>
      </c>
      <c r="AH8147" s="0" t="n">
        <v>38.228</v>
      </c>
      <c r="AI8147" s="0" t="n">
        <v>3.7404</v>
      </c>
      <c r="AJ8147" s="0" t="n">
        <v>3.7714</v>
      </c>
      <c r="AK8147" s="0" t="n">
        <v>3.5695</v>
      </c>
      <c r="AL8147" s="0" t="n">
        <v>3.7827</v>
      </c>
      <c r="AM8147" s="0" t="n">
        <v>3.8388</v>
      </c>
      <c r="AN8147" s="0" t="n">
        <v>3.8059</v>
      </c>
      <c r="AO8147" s="0" t="n">
        <v>3.7874</v>
      </c>
      <c r="AP8147" s="0" t="n">
        <v>3.4624</v>
      </c>
      <c r="AQ8147" s="0" t="n">
        <v>27.404</v>
      </c>
      <c r="AR8147" s="0" t="n">
        <v>4.7759</v>
      </c>
      <c r="AS8147" s="0" t="n">
        <v>28.591</v>
      </c>
      <c r="AT8147" s="0" t="n">
        <v>24.024</v>
      </c>
      <c r="AU8147" s="0" t="n">
        <v>19.219</v>
      </c>
      <c r="AV8147" s="0" t="n">
        <v>24.04</v>
      </c>
      <c r="AX8147" s="0" t="n">
        <v>23.776</v>
      </c>
      <c r="AY8147" s="0" t="n">
        <v>15.795</v>
      </c>
      <c r="AZ8147" s="0" t="n">
        <v>13.394</v>
      </c>
      <c r="BA8147" s="0" t="n">
        <v>14.31</v>
      </c>
      <c r="BB8147" s="0" t="n">
        <v>15.863</v>
      </c>
      <c r="BC8147" s="0" t="n">
        <v>11.526</v>
      </c>
      <c r="BD8147" s="0" t="n">
        <v>13.405</v>
      </c>
      <c r="BE8147" s="0" t="n">
        <v>9.8432</v>
      </c>
      <c r="BF8147" s="0" t="n">
        <v>12.572</v>
      </c>
      <c r="BG8147" s="0" t="n">
        <v>6.882</v>
      </c>
      <c r="BH8147" s="0" t="n">
        <v>16.714</v>
      </c>
      <c r="BI8147" s="0" t="n">
        <v>15.816</v>
      </c>
      <c r="BJ8147" s="0" t="n">
        <v>15.779</v>
      </c>
      <c r="BK8147" s="0" t="n">
        <v>13.282</v>
      </c>
      <c r="BL8147" s="0" t="n">
        <v>13.546</v>
      </c>
      <c r="BM8147" s="0" t="n">
        <v>14.504</v>
      </c>
      <c r="BN8147" s="0" t="n">
        <v>13.862</v>
      </c>
      <c r="BO8147" s="0" t="n">
        <v>16.102</v>
      </c>
      <c r="BP8147" s="0" t="n">
        <v>14.673</v>
      </c>
      <c r="BQ8147" s="0" t="n">
        <v>11.788</v>
      </c>
      <c r="BR8147" s="0" t="n">
        <v>18.054</v>
      </c>
      <c r="BS8147" s="0" t="n">
        <v>15.902</v>
      </c>
      <c r="BT8147" s="0" t="n">
        <v>14.588</v>
      </c>
      <c r="BU8147" s="0" t="n">
        <v>7.2673</v>
      </c>
      <c r="BV8147" s="0" t="n">
        <v>13.456</v>
      </c>
      <c r="BW8147" s="0" t="n">
        <v>20.33</v>
      </c>
      <c r="BX8147" s="0" t="n">
        <v>16.432</v>
      </c>
      <c r="BY8147" s="0" t="n">
        <v>15.134</v>
      </c>
      <c r="BZ8147" s="0" t="n">
        <v>15.189</v>
      </c>
      <c r="CA8147" s="0" t="n">
        <v>16.81</v>
      </c>
      <c r="CB8147" s="0" t="n">
        <v>21.782</v>
      </c>
      <c r="CC8147" s="0" t="n">
        <v>8.7926</v>
      </c>
      <c r="CD8147" s="0" t="n">
        <v>16.559</v>
      </c>
      <c r="CE8147" s="0" t="n">
        <v>18.791</v>
      </c>
      <c r="CF8147" s="0" t="n">
        <v>21.664</v>
      </c>
      <c r="CG8147" s="0" t="n">
        <v>19.452</v>
      </c>
      <c r="CH8147" s="0" t="n">
        <v>20.923</v>
      </c>
      <c r="CI8147" s="0" t="n">
        <v>18.156</v>
      </c>
      <c r="CJ8147" s="0" t="n">
        <v>20.703</v>
      </c>
      <c r="CK8147" s="0" t="n">
        <v>21.653</v>
      </c>
      <c r="CL8147" s="0" t="n">
        <v>23.141</v>
      </c>
      <c r="CM8147" s="0" t="n">
        <v>24.506</v>
      </c>
      <c r="CN8147" s="0" t="n">
        <v>32.564</v>
      </c>
      <c r="CO8147" s="0" t="n">
        <v>21.164</v>
      </c>
      <c r="CP8147" s="0" t="n">
        <v>20.884</v>
      </c>
      <c r="CQ8147" s="0" t="n">
        <v>22.676</v>
      </c>
      <c r="CR8147" s="0" t="n">
        <v>23.443</v>
      </c>
      <c r="CS8147" s="0" t="n">
        <v>24.475</v>
      </c>
      <c r="CT8147" s="0" t="n">
        <v>25.025</v>
      </c>
      <c r="CU8147" s="0" t="n">
        <v>2.9879</v>
      </c>
      <c r="CV8147" s="0" t="n">
        <v>2.4723</v>
      </c>
      <c r="CW8147" s="0" t="n">
        <v>2.7347</v>
      </c>
      <c r="CX8147" s="0" t="n">
        <v>2.8643</v>
      </c>
      <c r="CY8147" s="0" t="n">
        <v>3.7695</v>
      </c>
      <c r="CZ8147" s="0" t="n">
        <v>2.4473</v>
      </c>
      <c r="DA8147" s="0" t="n">
        <v>2.9325</v>
      </c>
      <c r="DB8147" s="0" t="n">
        <v>2.7756</v>
      </c>
      <c r="DC8147" s="0" t="n">
        <v>26.016</v>
      </c>
      <c r="DD8147" s="0" t="n">
        <v>25.082</v>
      </c>
      <c r="DE8147" s="0" t="n">
        <v>24.487</v>
      </c>
      <c r="DF8147" s="0" t="n">
        <v>26.208</v>
      </c>
      <c r="DG8147" s="0" t="n">
        <v>26.615</v>
      </c>
      <c r="DH8147" s="0" t="n">
        <v>19.318</v>
      </c>
      <c r="DI8147" s="0" t="n">
        <v>28.465</v>
      </c>
      <c r="DJ8147" s="0" t="n">
        <v>24.347</v>
      </c>
      <c r="DK8147" s="0" t="n">
        <v>3.0657</v>
      </c>
      <c r="DL8147" s="0" t="n">
        <v>2.7694</v>
      </c>
      <c r="DM8147" s="0" t="n">
        <v>3.1243</v>
      </c>
      <c r="DN8147" s="0" t="n">
        <v>3.1857</v>
      </c>
      <c r="DO8147" s="0" t="n">
        <v>3.3731</v>
      </c>
      <c r="DP8147" s="0" t="n">
        <v>2.7147</v>
      </c>
      <c r="DQ8147" s="0" t="n">
        <v>3.1147</v>
      </c>
      <c r="DR8147" s="0" t="n">
        <v>3.1708</v>
      </c>
      <c r="DS8147" s="0" t="n">
        <v>28.213</v>
      </c>
      <c r="DT8147" s="0" t="n">
        <v>17.744</v>
      </c>
      <c r="DU8147" s="0" t="n">
        <v>25.502</v>
      </c>
      <c r="DV8147" s="0" t="n">
        <v>17.679</v>
      </c>
      <c r="DW8147" s="0" t="n">
        <v>23.719</v>
      </c>
      <c r="DX8147" s="0" t="n">
        <v>26.429</v>
      </c>
      <c r="DY8147" s="0" t="n">
        <v>21.081</v>
      </c>
      <c r="DZ8147" s="0" t="n">
        <v>23.014</v>
      </c>
      <c r="EA8147" s="0" t="n">
        <v>16.1563666666667</v>
      </c>
      <c r="EB8147" s="0" t="n">
        <v>13.7664166666667</v>
      </c>
      <c r="EC8147" s="0" t="n">
        <v>16.4885666666667</v>
      </c>
      <c r="ED8147" s="0" t="n">
        <v>15.4638833333333</v>
      </c>
      <c r="EE8147" s="0" t="n">
        <v>13.8975833333333</v>
      </c>
      <c r="EF8147" s="0" t="n">
        <v>15.0448666666667</v>
      </c>
      <c r="EG8147" s="0" t="n">
        <v>14.26842</v>
      </c>
      <c r="EH8147" s="0" t="n">
        <v>15.85855</v>
      </c>
    </row>
    <row r="8148" customFormat="false" ht="14" hidden="false" customHeight="false" outlineLevel="0" collapsed="false">
      <c r="A8148" s="0" t="s">
        <v>37317</v>
      </c>
      <c r="B8148" s="0" t="s">
        <v>37318</v>
      </c>
      <c r="C8148" s="0" t="s">
        <v>37311</v>
      </c>
      <c r="D8148" s="0" t="s">
        <v>37312</v>
      </c>
      <c r="E8148" s="0" t="s">
        <v>37313</v>
      </c>
      <c r="F8148" s="0" t="n">
        <v>1</v>
      </c>
      <c r="G8148" s="0" t="n">
        <v>105.46</v>
      </c>
      <c r="H8148" s="3" t="n">
        <v>7.52238E-008</v>
      </c>
      <c r="I8148" s="0" t="n">
        <v>142.39</v>
      </c>
      <c r="J8148" s="0" t="n">
        <v>119.84</v>
      </c>
      <c r="K8148" s="0" t="n">
        <v>105.46</v>
      </c>
      <c r="L8148" s="0" t="s">
        <v>142</v>
      </c>
      <c r="M8148" s="0" t="s">
        <v>37319</v>
      </c>
      <c r="N8148" s="0" t="s">
        <v>144</v>
      </c>
      <c r="O8148" s="0" t="s">
        <v>1230</v>
      </c>
      <c r="P8148" s="0" t="s">
        <v>37320</v>
      </c>
      <c r="Q8148" s="0" t="s">
        <v>37321</v>
      </c>
      <c r="R8148" s="0" t="n">
        <v>3</v>
      </c>
      <c r="S8148" s="0" t="n">
        <v>1.6088</v>
      </c>
      <c r="T8148" s="0" t="n">
        <v>1.995</v>
      </c>
      <c r="U8148" s="0" t="n">
        <v>2.0159</v>
      </c>
      <c r="V8148" s="0" t="n">
        <v>2.2336</v>
      </c>
      <c r="W8148" s="0" t="n">
        <v>2.5978</v>
      </c>
      <c r="X8148" s="0" t="n">
        <v>2.4724</v>
      </c>
      <c r="Y8148" s="0" t="n">
        <v>2.628</v>
      </c>
      <c r="Z8148" s="0" t="n">
        <v>2.51</v>
      </c>
      <c r="AA8148" s="0" t="n">
        <v>1.6599</v>
      </c>
      <c r="AB8148" s="0" t="n">
        <v>2.6702</v>
      </c>
      <c r="AC8148" s="0" t="n">
        <v>1.8778</v>
      </c>
      <c r="AD8148" s="0" t="n">
        <v>1.8044</v>
      </c>
      <c r="AE8148" s="0" t="n">
        <v>2.0426</v>
      </c>
      <c r="AF8148" s="0" t="n">
        <v>2.0425</v>
      </c>
      <c r="AG8148" s="0" t="n">
        <v>2.1289</v>
      </c>
      <c r="AH8148" s="0" t="n">
        <v>2.3752</v>
      </c>
      <c r="AI8148" s="0" t="n">
        <v>1.5713</v>
      </c>
      <c r="AJ8148" s="0" t="n">
        <v>2.4701</v>
      </c>
      <c r="AK8148" s="0" t="n">
        <v>2.6223</v>
      </c>
      <c r="AL8148" s="0" t="n">
        <v>2.2284</v>
      </c>
      <c r="AM8148" s="0" t="n">
        <v>2.2294</v>
      </c>
      <c r="AN8148" s="0" t="n">
        <v>2.1272</v>
      </c>
      <c r="AO8148" s="0" t="n">
        <v>2.7179</v>
      </c>
      <c r="AP8148" s="0" t="n">
        <v>2.5952</v>
      </c>
      <c r="AZ8148" s="0" t="n">
        <v>4.8542</v>
      </c>
      <c r="BA8148" s="0" t="n">
        <v>3.8077</v>
      </c>
      <c r="BB8148" s="0" t="n">
        <v>5.7145</v>
      </c>
      <c r="BD8148" s="0" t="n">
        <v>5.2796</v>
      </c>
      <c r="BF8148" s="0" t="n">
        <v>4.9279</v>
      </c>
      <c r="BW8148" s="0" t="n">
        <v>1.7908</v>
      </c>
      <c r="CE8148" s="0" t="n">
        <v>1.5556</v>
      </c>
      <c r="CF8148" s="0" t="n">
        <v>2.6838</v>
      </c>
      <c r="CG8148" s="0" t="n">
        <v>2.8996</v>
      </c>
      <c r="CH8148" s="0" t="n">
        <v>2.8071</v>
      </c>
      <c r="CI8148" s="0" t="n">
        <v>2.4852</v>
      </c>
      <c r="CJ8148" s="0" t="n">
        <v>2.7997</v>
      </c>
      <c r="CK8148" s="0" t="n">
        <v>3.5156</v>
      </c>
      <c r="CL8148" s="0" t="n">
        <v>2.9224</v>
      </c>
      <c r="CU8148" s="0" t="n">
        <v>2.1312</v>
      </c>
      <c r="CV8148" s="0" t="n">
        <v>2.2804</v>
      </c>
      <c r="CW8148" s="0" t="n">
        <v>2.1897</v>
      </c>
      <c r="CX8148" s="0" t="n">
        <v>2.4452</v>
      </c>
      <c r="CY8148" s="0" t="n">
        <v>2.7807</v>
      </c>
      <c r="CZ8148" s="0" t="n">
        <v>2.2882</v>
      </c>
      <c r="DA8148" s="0" t="n">
        <v>2.7052</v>
      </c>
      <c r="DB8148" s="0" t="n">
        <v>2.5055</v>
      </c>
      <c r="DC8148" s="0" t="n">
        <v>1.4692</v>
      </c>
      <c r="DD8148" s="0" t="n">
        <v>2.6642</v>
      </c>
      <c r="DE8148" s="0" t="n">
        <v>2.8571</v>
      </c>
      <c r="DJ8148" s="0" t="n">
        <v>3.2034</v>
      </c>
      <c r="DK8148" s="0" t="n">
        <v>2.3088</v>
      </c>
      <c r="DL8148" s="0" t="n">
        <v>2.2136</v>
      </c>
      <c r="DM8148" s="0" t="n">
        <v>2.4599</v>
      </c>
      <c r="DN8148" s="0" t="n">
        <v>2.3386</v>
      </c>
      <c r="DO8148" s="0" t="n">
        <v>3.1886</v>
      </c>
      <c r="DP8148" s="0" t="n">
        <v>2.7871</v>
      </c>
      <c r="DQ8148" s="0" t="n">
        <v>2.523</v>
      </c>
      <c r="DR8148" s="0" t="n">
        <v>2.6029</v>
      </c>
      <c r="EA8148" s="0" t="n">
        <v>1.61333333333333</v>
      </c>
      <c r="EB8148" s="0" t="n">
        <v>2.997375</v>
      </c>
      <c r="EC8148" s="0" t="n">
        <v>2.580925</v>
      </c>
      <c r="ED8148" s="0" t="n">
        <v>2.995225</v>
      </c>
      <c r="EE8148" s="0" t="n">
        <v>2.28993333333333</v>
      </c>
      <c r="EF8148" s="0" t="n">
        <v>2.980425</v>
      </c>
      <c r="EG8148" s="0" t="n">
        <v>2.4916</v>
      </c>
      <c r="EH8148" s="0" t="n">
        <v>3.102075</v>
      </c>
    </row>
    <row r="8149" customFormat="false" ht="14" hidden="false" customHeight="false" outlineLevel="0" collapsed="false">
      <c r="A8149" s="0" t="s">
        <v>37322</v>
      </c>
      <c r="B8149" s="0" t="s">
        <v>37323</v>
      </c>
      <c r="C8149" s="0" t="s">
        <v>37311</v>
      </c>
      <c r="D8149" s="0" t="s">
        <v>37312</v>
      </c>
      <c r="E8149" s="0" t="s">
        <v>37313</v>
      </c>
      <c r="F8149" s="0" t="n">
        <v>1</v>
      </c>
      <c r="G8149" s="0" t="n">
        <v>72.4247</v>
      </c>
      <c r="H8149" s="0" t="n">
        <v>0.00259894</v>
      </c>
      <c r="I8149" s="0" t="n">
        <v>126.71</v>
      </c>
      <c r="J8149" s="0" t="n">
        <v>97.802</v>
      </c>
      <c r="K8149" s="0" t="n">
        <v>126.71</v>
      </c>
      <c r="L8149" s="0" t="s">
        <v>142</v>
      </c>
      <c r="M8149" s="0" t="s">
        <v>37324</v>
      </c>
      <c r="N8149" s="0" t="s">
        <v>144</v>
      </c>
      <c r="O8149" s="0" t="s">
        <v>251</v>
      </c>
      <c r="P8149" s="0" t="s">
        <v>37325</v>
      </c>
      <c r="Q8149" s="0" t="s">
        <v>37326</v>
      </c>
      <c r="R8149" s="0" t="n">
        <v>9</v>
      </c>
      <c r="EA8149" s="0" t="e">
        <f aca="false">#DIV/0!</f>
        <v>#DIV/0!</v>
      </c>
      <c r="EB8149" s="0" t="e">
        <f aca="false">#DIV/0!</f>
        <v>#DIV/0!</v>
      </c>
      <c r="EC8149" s="0" t="e">
        <f aca="false">#DIV/0!</f>
        <v>#DIV/0!</v>
      </c>
      <c r="ED8149" s="0" t="e">
        <f aca="false">#DIV/0!</f>
        <v>#DIV/0!</v>
      </c>
      <c r="EE8149" s="0" t="e">
        <f aca="false">#DIV/0!</f>
        <v>#DIV/0!</v>
      </c>
      <c r="EF8149" s="0" t="e">
        <f aca="false">#DIV/0!</f>
        <v>#DIV/0!</v>
      </c>
      <c r="EG8149" s="0" t="e">
        <f aca="false">#DIV/0!</f>
        <v>#DIV/0!</v>
      </c>
      <c r="EH8149" s="0" t="e">
        <f aca="false">#DIV/0!</f>
        <v>#DIV/0!</v>
      </c>
    </row>
    <row r="8150" customFormat="false" ht="14" hidden="false" customHeight="false" outlineLevel="0" collapsed="false">
      <c r="A8150" s="0" t="s">
        <v>37322</v>
      </c>
      <c r="B8150" s="0" t="s">
        <v>37327</v>
      </c>
      <c r="C8150" s="0" t="s">
        <v>37311</v>
      </c>
      <c r="D8150" s="0" t="s">
        <v>37312</v>
      </c>
      <c r="E8150" s="0" t="s">
        <v>37313</v>
      </c>
      <c r="F8150" s="0" t="n">
        <v>0.753086</v>
      </c>
      <c r="G8150" s="0" t="n">
        <v>4.93915</v>
      </c>
      <c r="H8150" s="3" t="n">
        <v>2.65943E-007</v>
      </c>
      <c r="I8150" s="0" t="n">
        <v>103.53</v>
      </c>
      <c r="J8150" s="0" t="n">
        <v>78.378</v>
      </c>
      <c r="K8150" s="0" t="n">
        <v>47.105</v>
      </c>
      <c r="L8150" s="0" t="s">
        <v>142</v>
      </c>
      <c r="M8150" s="0" t="s">
        <v>37328</v>
      </c>
      <c r="N8150" s="0" t="s">
        <v>144</v>
      </c>
      <c r="O8150" s="0" t="s">
        <v>1017</v>
      </c>
      <c r="P8150" s="0" t="s">
        <v>37329</v>
      </c>
      <c r="Q8150" s="0" t="s">
        <v>37330</v>
      </c>
      <c r="R8150" s="0" t="n">
        <v>4</v>
      </c>
      <c r="U8150" s="0" t="n">
        <v>0.70731</v>
      </c>
      <c r="BC8150" s="0" t="n">
        <v>0.89646</v>
      </c>
      <c r="BD8150" s="0" t="n">
        <v>1.3029</v>
      </c>
      <c r="BF8150" s="0" t="n">
        <v>0.79256</v>
      </c>
      <c r="CH8150" s="0" t="n">
        <v>1.6468</v>
      </c>
      <c r="CL8150" s="0" t="n">
        <v>1.6198</v>
      </c>
      <c r="CN8150" s="0" t="n">
        <v>1.4405</v>
      </c>
      <c r="CU8150" s="0" t="n">
        <v>1.1438</v>
      </c>
      <c r="CX8150" s="0" t="n">
        <v>1.1546</v>
      </c>
      <c r="EA8150" s="0" t="e">
        <f aca="false">#DIV/0!</f>
        <v>#DIV/0!</v>
      </c>
      <c r="EB8150" s="0" t="e">
        <f aca="false">#DIV/0!</f>
        <v>#DIV/0!</v>
      </c>
      <c r="EC8150" s="0" t="n">
        <v>0.70731</v>
      </c>
      <c r="ED8150" s="0" t="e">
        <f aca="false">#DIV/0!</f>
        <v>#DIV/0!</v>
      </c>
      <c r="EE8150" s="0" t="n">
        <v>0.89646</v>
      </c>
      <c r="EF8150" s="0" t="n">
        <v>1.3029</v>
      </c>
      <c r="EG8150" s="0" t="e">
        <f aca="false">#DIV/0!</f>
        <v>#DIV/0!</v>
      </c>
      <c r="EH8150" s="0" t="n">
        <v>0.79256</v>
      </c>
    </row>
    <row r="8151" customFormat="false" ht="14" hidden="false" customHeight="false" outlineLevel="0" collapsed="false">
      <c r="A8151" s="0" t="s">
        <v>37322</v>
      </c>
      <c r="B8151" s="0" t="s">
        <v>37331</v>
      </c>
      <c r="C8151" s="0" t="s">
        <v>37311</v>
      </c>
      <c r="D8151" s="0" t="s">
        <v>37312</v>
      </c>
      <c r="E8151" s="0" t="s">
        <v>37313</v>
      </c>
      <c r="F8151" s="0" t="n">
        <v>0.801436</v>
      </c>
      <c r="G8151" s="0" t="n">
        <v>6.3367</v>
      </c>
      <c r="H8151" s="3" t="n">
        <v>2.65943E-007</v>
      </c>
      <c r="I8151" s="0" t="n">
        <v>103.53</v>
      </c>
      <c r="J8151" s="0" t="n">
        <v>78.378</v>
      </c>
      <c r="K8151" s="0" t="n">
        <v>57.806</v>
      </c>
      <c r="L8151" s="0" t="s">
        <v>149</v>
      </c>
      <c r="M8151" s="0" t="s">
        <v>37332</v>
      </c>
      <c r="N8151" s="0" t="s">
        <v>144</v>
      </c>
      <c r="O8151" s="0" t="s">
        <v>555</v>
      </c>
      <c r="P8151" s="0" t="s">
        <v>37333</v>
      </c>
      <c r="Q8151" s="0" t="s">
        <v>37334</v>
      </c>
      <c r="R8151" s="0" t="n">
        <v>3</v>
      </c>
      <c r="AE8151" s="0" t="n">
        <v>1.3351</v>
      </c>
      <c r="BD8151" s="0" t="n">
        <v>1.3029</v>
      </c>
      <c r="BF8151" s="0" t="n">
        <v>0.79256</v>
      </c>
      <c r="CH8151" s="0" t="n">
        <v>1.6468</v>
      </c>
      <c r="CL8151" s="0" t="n">
        <v>1.6198</v>
      </c>
      <c r="CN8151" s="0" t="n">
        <v>1.4405</v>
      </c>
      <c r="CU8151" s="0" t="n">
        <v>1.1438</v>
      </c>
      <c r="CX8151" s="0" t="n">
        <v>1.1546</v>
      </c>
      <c r="DG8151" s="0" t="n">
        <v>1.5295</v>
      </c>
      <c r="EA8151" s="0" t="e">
        <f aca="false">#DIV/0!</f>
        <v>#DIV/0!</v>
      </c>
      <c r="EB8151" s="0" t="e">
        <f aca="false">#DIV/0!</f>
        <v>#DIV/0!</v>
      </c>
      <c r="EC8151" s="0" t="e">
        <f aca="false">#DIV/0!</f>
        <v>#DIV/0!</v>
      </c>
      <c r="ED8151" s="0" t="e">
        <f aca="false">#DIV/0!</f>
        <v>#DIV/0!</v>
      </c>
      <c r="EE8151" s="0" t="n">
        <v>1.3351</v>
      </c>
      <c r="EF8151" s="0" t="n">
        <v>1.3029</v>
      </c>
      <c r="EG8151" s="0" t="e">
        <f aca="false">#DIV/0!</f>
        <v>#DIV/0!</v>
      </c>
      <c r="EH8151" s="0" t="n">
        <v>0.79256</v>
      </c>
    </row>
    <row r="8152" customFormat="false" ht="14" hidden="false" customHeight="false" outlineLevel="0" collapsed="false">
      <c r="A8152" s="0" t="s">
        <v>37335</v>
      </c>
      <c r="B8152" s="0" t="s">
        <v>37336</v>
      </c>
      <c r="C8152" s="0" t="s">
        <v>37337</v>
      </c>
      <c r="D8152" s="0" t="s">
        <v>37338</v>
      </c>
      <c r="E8152" s="0" t="s">
        <v>37339</v>
      </c>
      <c r="F8152" s="0" t="n">
        <v>1</v>
      </c>
      <c r="G8152" s="0" t="n">
        <v>65.6575</v>
      </c>
      <c r="H8152" s="3" t="n">
        <v>4.56067E-010</v>
      </c>
      <c r="I8152" s="0" t="n">
        <v>184.87</v>
      </c>
      <c r="J8152" s="0" t="n">
        <v>142.15</v>
      </c>
      <c r="K8152" s="0" t="n">
        <v>184.87</v>
      </c>
      <c r="L8152" s="0" t="s">
        <v>142</v>
      </c>
      <c r="M8152" s="0" t="s">
        <v>37340</v>
      </c>
      <c r="N8152" s="0" t="s">
        <v>144</v>
      </c>
      <c r="O8152" s="0" t="s">
        <v>3277</v>
      </c>
      <c r="P8152" s="0" t="s">
        <v>37341</v>
      </c>
      <c r="Q8152" s="0" t="s">
        <v>37342</v>
      </c>
      <c r="R8152" s="0" t="n">
        <v>1</v>
      </c>
      <c r="AC8152" s="0" t="n">
        <v>1.1319</v>
      </c>
      <c r="AF8152" s="0" t="n">
        <v>1.031</v>
      </c>
      <c r="AG8152" s="0" t="n">
        <v>0.89241</v>
      </c>
      <c r="AH8152" s="0" t="n">
        <v>1.284</v>
      </c>
      <c r="AY8152" s="0" t="n">
        <v>0.90745</v>
      </c>
      <c r="AZ8152" s="0" t="n">
        <v>1.3538</v>
      </c>
      <c r="BA8152" s="0" t="n">
        <v>1.0866</v>
      </c>
      <c r="BC8152" s="0" t="n">
        <v>1.0364</v>
      </c>
      <c r="BD8152" s="0" t="n">
        <v>1.3426</v>
      </c>
      <c r="BX8152" s="0" t="n">
        <v>0.50371</v>
      </c>
      <c r="BY8152" s="0" t="n">
        <v>0.69823</v>
      </c>
      <c r="BZ8152" s="0" t="n">
        <v>0.77717</v>
      </c>
      <c r="CA8152" s="0" t="n">
        <v>0.97532</v>
      </c>
      <c r="CB8152" s="0" t="n">
        <v>0.91728</v>
      </c>
      <c r="CC8152" s="0" t="n">
        <v>0.63919</v>
      </c>
      <c r="CD8152" s="0" t="n">
        <v>0.82877</v>
      </c>
      <c r="CG8152" s="0" t="n">
        <v>0.72048</v>
      </c>
      <c r="CH8152" s="0" t="n">
        <v>1.187</v>
      </c>
      <c r="CI8152" s="0" t="n">
        <v>0.9309</v>
      </c>
      <c r="CJ8152" s="0" t="n">
        <v>1.0015</v>
      </c>
      <c r="CK8152" s="0" t="n">
        <v>1.102</v>
      </c>
      <c r="CL8152" s="0" t="n">
        <v>1.1868</v>
      </c>
      <c r="CN8152" s="0" t="n">
        <v>0.66306</v>
      </c>
      <c r="CO8152" s="0" t="n">
        <v>0.89073</v>
      </c>
      <c r="CP8152" s="0" t="n">
        <v>1.16</v>
      </c>
      <c r="CQ8152" s="0" t="n">
        <v>1.4049</v>
      </c>
      <c r="CR8152" s="0" t="n">
        <v>0.98858</v>
      </c>
      <c r="CS8152" s="0" t="n">
        <v>0.9051</v>
      </c>
      <c r="CT8152" s="0" t="n">
        <v>1.1081</v>
      </c>
      <c r="DC8152" s="0" t="n">
        <v>0.94415</v>
      </c>
      <c r="DD8152" s="0" t="n">
        <v>1.1196</v>
      </c>
      <c r="DE8152" s="0" t="n">
        <v>0.97709</v>
      </c>
      <c r="DF8152" s="0" t="n">
        <v>0.86977</v>
      </c>
      <c r="DG8152" s="0" t="n">
        <v>1.084</v>
      </c>
      <c r="DH8152" s="0" t="n">
        <v>1.0552</v>
      </c>
      <c r="DI8152" s="0" t="n">
        <v>1.0187</v>
      </c>
      <c r="DJ8152" s="0" t="n">
        <v>1.1555</v>
      </c>
      <c r="EA8152" s="0" t="n">
        <v>0.90745</v>
      </c>
      <c r="EB8152" s="0" t="n">
        <v>1.3538</v>
      </c>
      <c r="EC8152" s="0" t="n">
        <v>1.10925</v>
      </c>
      <c r="ED8152" s="0" t="e">
        <f aca="false">#DIV/0!</f>
        <v>#DIV/0!</v>
      </c>
      <c r="EE8152" s="0" t="n">
        <v>1.0364</v>
      </c>
      <c r="EF8152" s="0" t="n">
        <v>1.1868</v>
      </c>
      <c r="EG8152" s="0" t="n">
        <v>0.89241</v>
      </c>
      <c r="EH8152" s="0" t="n">
        <v>1.284</v>
      </c>
    </row>
    <row r="8153" customFormat="false" ht="14" hidden="false" customHeight="false" outlineLevel="0" collapsed="false">
      <c r="A8153" s="0" t="s">
        <v>37335</v>
      </c>
      <c r="B8153" s="0" t="s">
        <v>37343</v>
      </c>
      <c r="C8153" s="0" t="s">
        <v>37337</v>
      </c>
      <c r="D8153" s="0" t="s">
        <v>37338</v>
      </c>
      <c r="E8153" s="0" t="s">
        <v>37339</v>
      </c>
      <c r="F8153" s="0" t="n">
        <v>0.5</v>
      </c>
      <c r="G8153" s="0" t="n">
        <v>0</v>
      </c>
      <c r="H8153" s="0" t="n">
        <v>0.00084376</v>
      </c>
      <c r="I8153" s="0" t="n">
        <v>128.36</v>
      </c>
      <c r="J8153" s="0" t="n">
        <v>86.373</v>
      </c>
      <c r="K8153" s="0" t="n">
        <v>89.231</v>
      </c>
      <c r="L8153" s="0" t="s">
        <v>149</v>
      </c>
      <c r="M8153" s="0" t="s">
        <v>37344</v>
      </c>
      <c r="N8153" s="0" t="s">
        <v>597</v>
      </c>
      <c r="O8153" s="0" t="s">
        <v>598</v>
      </c>
      <c r="P8153" s="0" t="s">
        <v>37345</v>
      </c>
      <c r="Q8153" s="0" t="s">
        <v>37346</v>
      </c>
      <c r="R8153" s="0" t="n">
        <v>3</v>
      </c>
      <c r="CN8153" s="0" t="n">
        <v>0.66306</v>
      </c>
      <c r="CS8153" s="0" t="n">
        <v>0.9051</v>
      </c>
      <c r="EA8153" s="0" t="e">
        <f aca="false">#DIV/0!</f>
        <v>#DIV/0!</v>
      </c>
      <c r="EB8153" s="0" t="e">
        <f aca="false">#DIV/0!</f>
        <v>#DIV/0!</v>
      </c>
      <c r="EC8153" s="0" t="e">
        <f aca="false">#DIV/0!</f>
        <v>#DIV/0!</v>
      </c>
      <c r="ED8153" s="0" t="e">
        <f aca="false">#DIV/0!</f>
        <v>#DIV/0!</v>
      </c>
      <c r="EE8153" s="0" t="e">
        <f aca="false">#DIV/0!</f>
        <v>#DIV/0!</v>
      </c>
      <c r="EF8153" s="0" t="e">
        <f aca="false">#DIV/0!</f>
        <v>#DIV/0!</v>
      </c>
      <c r="EG8153" s="0" t="e">
        <f aca="false">#DIV/0!</f>
        <v>#DIV/0!</v>
      </c>
      <c r="EH8153" s="0" t="e">
        <f aca="false">#DIV/0!</f>
        <v>#DIV/0!</v>
      </c>
    </row>
    <row r="8154" customFormat="false" ht="14" hidden="false" customHeight="false" outlineLevel="0" collapsed="false">
      <c r="A8154" s="0" t="s">
        <v>37337</v>
      </c>
      <c r="B8154" s="0" t="n">
        <v>586</v>
      </c>
      <c r="C8154" s="0" t="s">
        <v>37337</v>
      </c>
      <c r="D8154" s="0" t="s">
        <v>37347</v>
      </c>
      <c r="E8154" s="0" t="s">
        <v>37348</v>
      </c>
      <c r="F8154" s="0" t="n">
        <v>0.878498</v>
      </c>
      <c r="G8154" s="0" t="n">
        <v>8.59156</v>
      </c>
      <c r="H8154" s="3" t="n">
        <v>1.50354E-018</v>
      </c>
      <c r="I8154" s="0" t="n">
        <v>140.31</v>
      </c>
      <c r="J8154" s="0" t="n">
        <v>103.88</v>
      </c>
      <c r="K8154" s="0" t="n">
        <v>111.57</v>
      </c>
      <c r="L8154" s="0" t="s">
        <v>142</v>
      </c>
      <c r="M8154" s="0" t="s">
        <v>37349</v>
      </c>
      <c r="N8154" s="0" t="s">
        <v>144</v>
      </c>
      <c r="O8154" s="0" t="s">
        <v>555</v>
      </c>
      <c r="P8154" s="0" t="s">
        <v>37350</v>
      </c>
      <c r="Q8154" s="0" t="s">
        <v>37351</v>
      </c>
      <c r="R8154" s="0" t="n">
        <v>3</v>
      </c>
      <c r="S8154" s="0" t="n">
        <v>1.171</v>
      </c>
      <c r="T8154" s="0" t="n">
        <v>1.1717</v>
      </c>
      <c r="V8154" s="0" t="n">
        <v>1.0572</v>
      </c>
      <c r="Y8154" s="0" t="n">
        <v>0.82087</v>
      </c>
      <c r="Z8154" s="0" t="n">
        <v>0.98387</v>
      </c>
      <c r="AA8154" s="0" t="n">
        <v>1.344</v>
      </c>
      <c r="AB8154" s="0" t="n">
        <v>1.6056</v>
      </c>
      <c r="AC8154" s="0" t="n">
        <v>1.3546</v>
      </c>
      <c r="AF8154" s="0" t="n">
        <v>1.4138</v>
      </c>
      <c r="AG8154" s="0" t="n">
        <v>1.5092</v>
      </c>
      <c r="AL8154" s="0" t="n">
        <v>1.0949</v>
      </c>
      <c r="AN8154" s="0" t="n">
        <v>1.0483</v>
      </c>
      <c r="AO8154" s="0" t="n">
        <v>0.94765</v>
      </c>
      <c r="AP8154" s="0" t="n">
        <v>1.1676</v>
      </c>
      <c r="AQ8154" s="0" t="n">
        <v>1.3077</v>
      </c>
      <c r="AR8154" s="0" t="n">
        <v>1.1006</v>
      </c>
      <c r="AU8154" s="0" t="n">
        <v>1.2291</v>
      </c>
      <c r="AV8154" s="0" t="n">
        <v>1.1411</v>
      </c>
      <c r="AX8154" s="0" t="n">
        <v>1.0495</v>
      </c>
      <c r="AZ8154" s="0" t="n">
        <v>0.97618</v>
      </c>
      <c r="BA8154" s="0" t="n">
        <v>0.8492</v>
      </c>
      <c r="BB8154" s="0" t="n">
        <v>0.88152</v>
      </c>
      <c r="BC8154" s="0" t="n">
        <v>0.67119</v>
      </c>
      <c r="BF8154" s="0" t="n">
        <v>0.90225</v>
      </c>
      <c r="CE8154" s="0" t="n">
        <v>1.3745</v>
      </c>
      <c r="CH8154" s="0" t="n">
        <v>1.4916</v>
      </c>
      <c r="CJ8154" s="0" t="n">
        <v>1.5402</v>
      </c>
      <c r="CL8154" s="0" t="n">
        <v>1.4607</v>
      </c>
      <c r="CO8154" s="0" t="n">
        <v>1.4777</v>
      </c>
      <c r="CP8154" s="0" t="n">
        <v>1.4247</v>
      </c>
      <c r="CU8154" s="0" t="n">
        <v>1.0512</v>
      </c>
      <c r="CV8154" s="0" t="n">
        <v>1.09</v>
      </c>
      <c r="CW8154" s="0" t="n">
        <v>1.0386</v>
      </c>
      <c r="CY8154" s="0" t="n">
        <v>1.1377</v>
      </c>
      <c r="DA8154" s="0" t="n">
        <v>0.9416</v>
      </c>
      <c r="DB8154" s="0" t="n">
        <v>1.0912</v>
      </c>
      <c r="DC8154" s="0" t="n">
        <v>1.3437</v>
      </c>
      <c r="DD8154" s="0" t="n">
        <v>1.6492</v>
      </c>
      <c r="DE8154" s="0" t="n">
        <v>1.4447</v>
      </c>
      <c r="DF8154" s="0" t="n">
        <v>1.3657</v>
      </c>
      <c r="DG8154" s="0" t="n">
        <v>1.3974</v>
      </c>
      <c r="DH8154" s="0" t="n">
        <v>1.4845</v>
      </c>
      <c r="DJ8154" s="0" t="n">
        <v>1.5177</v>
      </c>
      <c r="DS8154" s="0" t="n">
        <v>1.3162</v>
      </c>
      <c r="DT8154" s="0" t="n">
        <v>1.2174</v>
      </c>
      <c r="DU8154" s="0" t="n">
        <v>1.2206</v>
      </c>
      <c r="DV8154" s="0" t="n">
        <v>1.2995</v>
      </c>
      <c r="DW8154" s="0" t="n">
        <v>1.1743</v>
      </c>
      <c r="DZ8154" s="0" t="n">
        <v>1.1609</v>
      </c>
      <c r="EA8154" s="0" t="n">
        <v>1.27423333333333</v>
      </c>
      <c r="EB8154" s="0" t="n">
        <v>1.21352</v>
      </c>
      <c r="EC8154" s="0" t="n">
        <v>1.1019</v>
      </c>
      <c r="ED8154" s="0" t="n">
        <v>1.01120666666667</v>
      </c>
      <c r="EE8154" s="0" t="n">
        <v>0.950145</v>
      </c>
      <c r="EF8154" s="0" t="n">
        <v>1.20106666666667</v>
      </c>
      <c r="EG8154" s="0" t="n">
        <v>1.09257333333333</v>
      </c>
      <c r="EH8154" s="0" t="n">
        <v>1.025805</v>
      </c>
    </row>
    <row r="8155" customFormat="false" ht="14" hidden="false" customHeight="false" outlineLevel="0" collapsed="false">
      <c r="A8155" s="0" t="s">
        <v>37337</v>
      </c>
      <c r="B8155" s="0" t="n">
        <v>587</v>
      </c>
      <c r="C8155" s="0" t="s">
        <v>37337</v>
      </c>
      <c r="D8155" s="0" t="s">
        <v>37347</v>
      </c>
      <c r="E8155" s="0" t="s">
        <v>37348</v>
      </c>
      <c r="F8155" s="0" t="n">
        <v>0.814676</v>
      </c>
      <c r="G8155" s="0" t="n">
        <v>6.85485</v>
      </c>
      <c r="H8155" s="3" t="n">
        <v>1.50354E-018</v>
      </c>
      <c r="I8155" s="0" t="n">
        <v>140.31</v>
      </c>
      <c r="J8155" s="0" t="n">
        <v>103.88</v>
      </c>
      <c r="K8155" s="0" t="n">
        <v>78.708</v>
      </c>
      <c r="L8155" s="0" t="s">
        <v>142</v>
      </c>
      <c r="M8155" s="0" t="s">
        <v>37352</v>
      </c>
      <c r="N8155" s="0" t="s">
        <v>27328</v>
      </c>
      <c r="O8155" s="0" t="s">
        <v>1017</v>
      </c>
      <c r="P8155" s="0" t="s">
        <v>37353</v>
      </c>
      <c r="Q8155" s="0" t="s">
        <v>37354</v>
      </c>
      <c r="R8155" s="0" t="n">
        <v>4</v>
      </c>
      <c r="S8155" s="0" t="n">
        <v>1.171</v>
      </c>
      <c r="T8155" s="0" t="n">
        <v>1.1717</v>
      </c>
      <c r="U8155" s="0" t="n">
        <v>0.97367</v>
      </c>
      <c r="Z8155" s="0" t="n">
        <v>0.98387</v>
      </c>
      <c r="AA8155" s="0" t="n">
        <v>1.344</v>
      </c>
      <c r="AB8155" s="0" t="n">
        <v>1.6056</v>
      </c>
      <c r="AC8155" s="0" t="n">
        <v>1.3546</v>
      </c>
      <c r="AF8155" s="0" t="n">
        <v>1.4138</v>
      </c>
      <c r="AG8155" s="0" t="n">
        <v>1.5092</v>
      </c>
      <c r="AL8155" s="0" t="n">
        <v>1.0949</v>
      </c>
      <c r="AN8155" s="0" t="n">
        <v>1.0483</v>
      </c>
      <c r="AO8155" s="0" t="n">
        <v>0.94765</v>
      </c>
      <c r="AQ8155" s="0" t="n">
        <v>1.3077</v>
      </c>
      <c r="AU8155" s="0" t="n">
        <v>1.2291</v>
      </c>
      <c r="AV8155" s="0" t="n">
        <v>1.1411</v>
      </c>
      <c r="AX8155" s="0" t="n">
        <v>1.0495</v>
      </c>
      <c r="AZ8155" s="0" t="n">
        <v>0.97618</v>
      </c>
      <c r="BA8155" s="0" t="n">
        <v>0.8492</v>
      </c>
      <c r="BB8155" s="0" t="n">
        <v>0.88152</v>
      </c>
      <c r="BC8155" s="0" t="n">
        <v>0.67119</v>
      </c>
      <c r="BF8155" s="0" t="n">
        <v>0.90225</v>
      </c>
      <c r="CE8155" s="0" t="n">
        <v>1.3745</v>
      </c>
      <c r="CH8155" s="0" t="n">
        <v>1.4916</v>
      </c>
      <c r="CL8155" s="0" t="n">
        <v>1.4607</v>
      </c>
      <c r="CQ8155" s="0" t="n">
        <v>1.3619</v>
      </c>
      <c r="CU8155" s="0" t="n">
        <v>1.0512</v>
      </c>
      <c r="CV8155" s="0" t="n">
        <v>1.09</v>
      </c>
      <c r="CW8155" s="0" t="n">
        <v>1.0386</v>
      </c>
      <c r="CY8155" s="0" t="n">
        <v>1.1377</v>
      </c>
      <c r="DA8155" s="0" t="n">
        <v>0.9416</v>
      </c>
      <c r="DB8155" s="0" t="n">
        <v>1.0912</v>
      </c>
      <c r="DC8155" s="0" t="n">
        <v>1.3437</v>
      </c>
      <c r="DD8155" s="0" t="n">
        <v>1.6492</v>
      </c>
      <c r="DE8155" s="0" t="n">
        <v>1.4447</v>
      </c>
      <c r="DF8155" s="0" t="n">
        <v>1.3657</v>
      </c>
      <c r="DG8155" s="0" t="n">
        <v>1.3974</v>
      </c>
      <c r="DH8155" s="0" t="n">
        <v>1.4845</v>
      </c>
      <c r="DJ8155" s="0" t="n">
        <v>1.5177</v>
      </c>
      <c r="DS8155" s="0" t="n">
        <v>1.3162</v>
      </c>
      <c r="DT8155" s="0" t="n">
        <v>1.2174</v>
      </c>
      <c r="DU8155" s="0" t="n">
        <v>1.2206</v>
      </c>
      <c r="DV8155" s="0" t="n">
        <v>1.2995</v>
      </c>
      <c r="DW8155" s="0" t="n">
        <v>1.1743</v>
      </c>
      <c r="DZ8155" s="0" t="n">
        <v>1.1609</v>
      </c>
      <c r="EA8155" s="0" t="n">
        <v>1.27423333333333</v>
      </c>
      <c r="EB8155" s="0" t="n">
        <v>1.25116</v>
      </c>
      <c r="EC8155" s="0" t="n">
        <v>1.05915666666667</v>
      </c>
      <c r="ED8155" s="0" t="n">
        <v>0.98821</v>
      </c>
      <c r="EE8155" s="0" t="n">
        <v>0.950145</v>
      </c>
      <c r="EF8155" s="0" t="n">
        <v>1.20106666666667</v>
      </c>
      <c r="EG8155" s="0" t="n">
        <v>1.228425</v>
      </c>
      <c r="EH8155" s="0" t="n">
        <v>0.97854</v>
      </c>
    </row>
    <row r="8156" customFormat="false" ht="14" hidden="false" customHeight="false" outlineLevel="0" collapsed="false">
      <c r="A8156" s="0" t="s">
        <v>37355</v>
      </c>
      <c r="B8156" s="0" t="s">
        <v>37356</v>
      </c>
      <c r="C8156" s="0" t="s">
        <v>37337</v>
      </c>
      <c r="D8156" s="0" t="s">
        <v>37357</v>
      </c>
      <c r="E8156" s="0" t="s">
        <v>37358</v>
      </c>
      <c r="F8156" s="0" t="n">
        <v>1</v>
      </c>
      <c r="G8156" s="0" t="n">
        <v>83.7112</v>
      </c>
      <c r="H8156" s="3" t="n">
        <v>1.71192E-017</v>
      </c>
      <c r="I8156" s="0" t="n">
        <v>258.12</v>
      </c>
      <c r="J8156" s="0" t="n">
        <v>228.12</v>
      </c>
      <c r="K8156" s="0" t="n">
        <v>148.89</v>
      </c>
      <c r="L8156" s="0" t="s">
        <v>142</v>
      </c>
      <c r="M8156" s="0" t="s">
        <v>37359</v>
      </c>
      <c r="N8156" s="0" t="s">
        <v>144</v>
      </c>
      <c r="O8156" s="0" t="s">
        <v>2939</v>
      </c>
      <c r="P8156" s="0" t="s">
        <v>37360</v>
      </c>
      <c r="Q8156" s="0" t="s">
        <v>37361</v>
      </c>
      <c r="R8156" s="0" t="n">
        <v>6</v>
      </c>
      <c r="S8156" s="0" t="n">
        <v>1.6913</v>
      </c>
      <c r="T8156" s="0" t="n">
        <v>1.6493</v>
      </c>
      <c r="U8156" s="0" t="n">
        <v>1.6924</v>
      </c>
      <c r="V8156" s="0" t="n">
        <v>1.8663</v>
      </c>
      <c r="W8156" s="0" t="n">
        <v>1.7628</v>
      </c>
      <c r="X8156" s="0" t="n">
        <v>1.8523</v>
      </c>
      <c r="Y8156" s="0" t="n">
        <v>1.9294</v>
      </c>
      <c r="Z8156" s="0" t="n">
        <v>1.6887</v>
      </c>
      <c r="AA8156" s="0" t="n">
        <v>1.2952</v>
      </c>
      <c r="AB8156" s="0" t="n">
        <v>1.6861</v>
      </c>
      <c r="AF8156" s="0" t="n">
        <v>1.3062</v>
      </c>
      <c r="AG8156" s="0" t="n">
        <v>1.4964</v>
      </c>
      <c r="AI8156" s="0" t="n">
        <v>1.6994</v>
      </c>
      <c r="AJ8156" s="0" t="n">
        <v>1.4594</v>
      </c>
      <c r="AK8156" s="0" t="n">
        <v>1.3833</v>
      </c>
      <c r="AL8156" s="0" t="n">
        <v>1.3478</v>
      </c>
      <c r="AM8156" s="0" t="n">
        <v>1.8649</v>
      </c>
      <c r="AN8156" s="0" t="n">
        <v>1.4392</v>
      </c>
      <c r="AO8156" s="0" t="n">
        <v>1.1367</v>
      </c>
      <c r="AP8156" s="0" t="n">
        <v>1.7127</v>
      </c>
      <c r="AX8156" s="0" t="n">
        <v>1.4194</v>
      </c>
      <c r="BD8156" s="0" t="n">
        <v>2.0232</v>
      </c>
      <c r="BJ8156" s="0" t="n">
        <v>1.4058</v>
      </c>
      <c r="BK8156" s="0" t="n">
        <v>1.5778</v>
      </c>
      <c r="BL8156" s="0" t="n">
        <v>1.1626</v>
      </c>
      <c r="BM8156" s="0" t="n">
        <v>1.205</v>
      </c>
      <c r="BQ8156" s="0" t="n">
        <v>1.4817</v>
      </c>
      <c r="BW8156" s="0" t="n">
        <v>1.9206</v>
      </c>
      <c r="CB8156" s="0" t="n">
        <v>2.3008</v>
      </c>
      <c r="CD8156" s="0" t="n">
        <v>1.4993</v>
      </c>
      <c r="CE8156" s="0" t="n">
        <v>1.3789</v>
      </c>
      <c r="CF8156" s="0" t="n">
        <v>1.4502</v>
      </c>
      <c r="CG8156" s="0" t="n">
        <v>2.4517</v>
      </c>
      <c r="CH8156" s="0" t="n">
        <v>2.4682</v>
      </c>
      <c r="CI8156" s="0" t="n">
        <v>1.3885</v>
      </c>
      <c r="CJ8156" s="0" t="n">
        <v>1.6412</v>
      </c>
      <c r="CK8156" s="0" t="n">
        <v>2.8701</v>
      </c>
      <c r="CL8156" s="0" t="n">
        <v>4.627</v>
      </c>
      <c r="CN8156" s="0" t="n">
        <v>1.4756</v>
      </c>
      <c r="CO8156" s="0" t="n">
        <v>1.7795</v>
      </c>
      <c r="CP8156" s="0" t="n">
        <v>1.7686</v>
      </c>
      <c r="CR8156" s="0" t="n">
        <v>1.6591</v>
      </c>
      <c r="CS8156" s="0" t="n">
        <v>1.6196</v>
      </c>
      <c r="CT8156" s="0" t="n">
        <v>1.7482</v>
      </c>
      <c r="CU8156" s="0" t="n">
        <v>1.7561</v>
      </c>
      <c r="CV8156" s="0" t="n">
        <v>1.7529</v>
      </c>
      <c r="CW8156" s="0" t="n">
        <v>1.6984</v>
      </c>
      <c r="CX8156" s="0" t="n">
        <v>1.807</v>
      </c>
      <c r="CY8156" s="0" t="n">
        <v>1.8515</v>
      </c>
      <c r="CZ8156" s="0" t="n">
        <v>1.6955</v>
      </c>
      <c r="DA8156" s="0" t="n">
        <v>1.6459</v>
      </c>
      <c r="DB8156" s="0" t="n">
        <v>1.5684</v>
      </c>
      <c r="DC8156" s="0" t="n">
        <v>1.7193</v>
      </c>
      <c r="DD8156" s="0" t="n">
        <v>2.7405</v>
      </c>
      <c r="DE8156" s="0" t="n">
        <v>1.3568</v>
      </c>
      <c r="DF8156" s="0" t="n">
        <v>1.367</v>
      </c>
      <c r="DG8156" s="0" t="n">
        <v>2.4102</v>
      </c>
      <c r="DH8156" s="0" t="n">
        <v>1.4251</v>
      </c>
      <c r="DK8156" s="0" t="n">
        <v>2.0885</v>
      </c>
      <c r="DL8156" s="0" t="n">
        <v>1.8531</v>
      </c>
      <c r="DM8156" s="0" t="n">
        <v>1.8661</v>
      </c>
      <c r="DN8156" s="0" t="n">
        <v>1.8707</v>
      </c>
      <c r="DO8156" s="0" t="n">
        <v>1.8759</v>
      </c>
      <c r="DP8156" s="0" t="n">
        <v>1.7564</v>
      </c>
      <c r="DQ8156" s="0" t="n">
        <v>1.5264</v>
      </c>
      <c r="DR8156" s="0" t="n">
        <v>1.8138</v>
      </c>
      <c r="DU8156" s="0" t="n">
        <v>2.0848</v>
      </c>
      <c r="EA8156" s="0" t="n">
        <v>1.56196666666667</v>
      </c>
      <c r="EB8156" s="0" t="n">
        <v>1.59826666666667</v>
      </c>
      <c r="EC8156" s="0" t="n">
        <v>1.53785</v>
      </c>
      <c r="ED8156" s="0" t="n">
        <v>1.53996666666667</v>
      </c>
      <c r="EE8156" s="0" t="n">
        <v>1.73516666666667</v>
      </c>
      <c r="EF8156" s="0" t="n">
        <v>1.5567</v>
      </c>
      <c r="EG8156" s="0" t="n">
        <v>1.441875</v>
      </c>
      <c r="EH8156" s="0" t="n">
        <v>1.60693333333333</v>
      </c>
    </row>
    <row r="8157" customFormat="false" ht="14" hidden="false" customHeight="false" outlineLevel="0" collapsed="false">
      <c r="A8157" s="0" t="s">
        <v>37362</v>
      </c>
      <c r="B8157" s="0" t="s">
        <v>37363</v>
      </c>
      <c r="C8157" s="0" t="s">
        <v>37337</v>
      </c>
      <c r="D8157" s="0" t="s">
        <v>37364</v>
      </c>
      <c r="E8157" s="0" t="s">
        <v>37365</v>
      </c>
      <c r="F8157" s="0" t="n">
        <v>1</v>
      </c>
      <c r="G8157" s="0" t="n">
        <v>136.327</v>
      </c>
      <c r="H8157" s="3" t="n">
        <v>1.01688E-008</v>
      </c>
      <c r="I8157" s="0" t="n">
        <v>136.33</v>
      </c>
      <c r="J8157" s="0" t="n">
        <v>107.55</v>
      </c>
      <c r="K8157" s="0" t="n">
        <v>136.33</v>
      </c>
      <c r="L8157" s="0" t="s">
        <v>142</v>
      </c>
      <c r="M8157" s="0" t="s">
        <v>37366</v>
      </c>
      <c r="N8157" s="0" t="s">
        <v>144</v>
      </c>
      <c r="O8157" s="0" t="s">
        <v>363</v>
      </c>
      <c r="P8157" s="0" t="s">
        <v>37367</v>
      </c>
      <c r="Q8157" s="0" t="s">
        <v>37368</v>
      </c>
      <c r="R8157" s="0" t="n">
        <v>3</v>
      </c>
      <c r="S8157" s="0" t="n">
        <v>1.6569</v>
      </c>
      <c r="T8157" s="0" t="n">
        <v>1.1053</v>
      </c>
      <c r="U8157" s="0" t="n">
        <v>1.6643</v>
      </c>
      <c r="V8157" s="0" t="n">
        <v>1.4542</v>
      </c>
      <c r="W8157" s="0" t="n">
        <v>1.4887</v>
      </c>
      <c r="X8157" s="0" t="n">
        <v>1.6698</v>
      </c>
      <c r="Y8157" s="0" t="n">
        <v>2.0256</v>
      </c>
      <c r="Z8157" s="0" t="n">
        <v>1.5721</v>
      </c>
      <c r="AI8157" s="0" t="n">
        <v>1.2842</v>
      </c>
      <c r="AJ8157" s="0" t="n">
        <v>1.0187</v>
      </c>
      <c r="AK8157" s="0" t="n">
        <v>1.2554</v>
      </c>
      <c r="AL8157" s="0" t="n">
        <v>1.6329</v>
      </c>
      <c r="AM8157" s="0" t="n">
        <v>1.267</v>
      </c>
      <c r="AP8157" s="0" t="n">
        <v>1.581</v>
      </c>
      <c r="CU8157" s="0" t="n">
        <v>1.5578</v>
      </c>
      <c r="CV8157" s="0" t="n">
        <v>1.8128</v>
      </c>
      <c r="CW8157" s="0" t="n">
        <v>1.8965</v>
      </c>
      <c r="CX8157" s="0" t="n">
        <v>1.745</v>
      </c>
      <c r="CY8157" s="0" t="n">
        <v>1.5701</v>
      </c>
      <c r="CZ8157" s="0" t="n">
        <v>1.8805</v>
      </c>
      <c r="DA8157" s="0" t="n">
        <v>2.1102</v>
      </c>
      <c r="DB8157" s="0" t="n">
        <v>1.8837</v>
      </c>
      <c r="DK8157" s="0" t="n">
        <v>1.3837</v>
      </c>
      <c r="DL8157" s="0" t="n">
        <v>1.9213</v>
      </c>
      <c r="DM8157" s="0" t="n">
        <v>1.7503</v>
      </c>
      <c r="DN8157" s="0" t="n">
        <v>1.9286</v>
      </c>
      <c r="DP8157" s="0" t="n">
        <v>1.6268</v>
      </c>
      <c r="DQ8157" s="0" t="n">
        <v>1.8083</v>
      </c>
      <c r="DR8157" s="0" t="n">
        <v>1.5627</v>
      </c>
      <c r="EA8157" s="0" t="n">
        <v>1.47055</v>
      </c>
      <c r="EB8157" s="0" t="n">
        <v>1.062</v>
      </c>
      <c r="EC8157" s="0" t="n">
        <v>1.45985</v>
      </c>
      <c r="ED8157" s="0" t="n">
        <v>1.54355</v>
      </c>
      <c r="EE8157" s="0" t="n">
        <v>1.37785</v>
      </c>
      <c r="EF8157" s="0" t="n">
        <v>1.6698</v>
      </c>
      <c r="EG8157" s="0" t="n">
        <v>2.0256</v>
      </c>
      <c r="EH8157" s="0" t="n">
        <v>1.57655</v>
      </c>
    </row>
    <row r="8158" customFormat="false" ht="14" hidden="false" customHeight="false" outlineLevel="0" collapsed="false">
      <c r="A8158" s="0" t="s">
        <v>37369</v>
      </c>
      <c r="B8158" s="0" t="n">
        <v>19</v>
      </c>
      <c r="C8158" s="0" t="s">
        <v>37369</v>
      </c>
      <c r="D8158" s="0" t="s">
        <v>37370</v>
      </c>
      <c r="E8158" s="0" t="s">
        <v>37371</v>
      </c>
      <c r="F8158" s="0" t="n">
        <v>0.688743</v>
      </c>
      <c r="G8158" s="0" t="n">
        <v>7.22192</v>
      </c>
      <c r="H8158" s="3" t="n">
        <v>1.43197E-012</v>
      </c>
      <c r="I8158" s="0" t="n">
        <v>151.22</v>
      </c>
      <c r="J8158" s="0" t="n">
        <v>119.45</v>
      </c>
      <c r="K8158" s="0" t="n">
        <v>103.66</v>
      </c>
      <c r="L8158" s="0" t="s">
        <v>142</v>
      </c>
      <c r="M8158" s="0" t="s">
        <v>37372</v>
      </c>
      <c r="N8158" s="0" t="s">
        <v>144</v>
      </c>
      <c r="O8158" s="0" t="s">
        <v>733</v>
      </c>
      <c r="P8158" s="0" t="s">
        <v>37373</v>
      </c>
      <c r="Q8158" s="0" t="s">
        <v>37374</v>
      </c>
      <c r="R8158" s="0" t="n">
        <v>6</v>
      </c>
      <c r="BF8158" s="0" t="n">
        <v>1.3315</v>
      </c>
      <c r="DX8158" s="0" t="n">
        <v>1.069</v>
      </c>
      <c r="EA8158" s="0" t="e">
        <f aca="false">#DIV/0!</f>
        <v>#DIV/0!</v>
      </c>
      <c r="EB8158" s="0" t="e">
        <f aca="false">#DIV/0!</f>
        <v>#DIV/0!</v>
      </c>
      <c r="EC8158" s="0" t="e">
        <f aca="false">#DIV/0!</f>
        <v>#DIV/0!</v>
      </c>
      <c r="ED8158" s="0" t="e">
        <f aca="false">#DIV/0!</f>
        <v>#DIV/0!</v>
      </c>
      <c r="EE8158" s="0" t="e">
        <f aca="false">#DIV/0!</f>
        <v>#DIV/0!</v>
      </c>
      <c r="EF8158" s="0" t="e">
        <f aca="false">#DIV/0!</f>
        <v>#DIV/0!</v>
      </c>
      <c r="EG8158" s="0" t="e">
        <f aca="false">#DIV/0!</f>
        <v>#DIV/0!</v>
      </c>
      <c r="EH8158" s="0" t="n">
        <v>1.3315</v>
      </c>
    </row>
    <row r="8159" customFormat="false" ht="14" hidden="false" customHeight="false" outlineLevel="0" collapsed="false">
      <c r="A8159" s="0" t="s">
        <v>37369</v>
      </c>
      <c r="B8159" s="0" t="n">
        <v>22</v>
      </c>
      <c r="C8159" s="0" t="s">
        <v>37369</v>
      </c>
      <c r="D8159" s="0" t="s">
        <v>37370</v>
      </c>
      <c r="E8159" s="0" t="s">
        <v>37371</v>
      </c>
      <c r="F8159" s="0" t="n">
        <v>0.837816</v>
      </c>
      <c r="G8159" s="0" t="n">
        <v>7.94878</v>
      </c>
      <c r="H8159" s="3" t="n">
        <v>3.97557E-013</v>
      </c>
      <c r="I8159" s="0" t="n">
        <v>153.48</v>
      </c>
      <c r="J8159" s="0" t="n">
        <v>105.26</v>
      </c>
      <c r="K8159" s="0" t="n">
        <v>115.58</v>
      </c>
      <c r="L8159" s="0" t="s">
        <v>142</v>
      </c>
      <c r="M8159" s="0" t="s">
        <v>37375</v>
      </c>
      <c r="N8159" s="0" t="s">
        <v>144</v>
      </c>
      <c r="O8159" s="0" t="s">
        <v>1000</v>
      </c>
      <c r="P8159" s="0" t="s">
        <v>37376</v>
      </c>
      <c r="Q8159" s="0" t="s">
        <v>37377</v>
      </c>
      <c r="R8159" s="0" t="n">
        <v>9</v>
      </c>
      <c r="T8159" s="0" t="n">
        <v>0.91962</v>
      </c>
      <c r="U8159" s="0" t="n">
        <v>0.94314</v>
      </c>
      <c r="W8159" s="0" t="n">
        <v>1.0825</v>
      </c>
      <c r="AA8159" s="0" t="n">
        <v>1.3371</v>
      </c>
      <c r="AB8159" s="0" t="n">
        <v>0.94584</v>
      </c>
      <c r="AC8159" s="0" t="n">
        <v>0.96309</v>
      </c>
      <c r="AD8159" s="0" t="n">
        <v>0.94744</v>
      </c>
      <c r="AE8159" s="0" t="n">
        <v>1.1262</v>
      </c>
      <c r="AF8159" s="0" t="n">
        <v>0.9261</v>
      </c>
      <c r="AH8159" s="0" t="n">
        <v>1.0542</v>
      </c>
      <c r="AR8159" s="0" t="n">
        <v>1.0361</v>
      </c>
      <c r="AS8159" s="0" t="n">
        <v>1.2269</v>
      </c>
      <c r="BA8159" s="0" t="n">
        <v>1.2665</v>
      </c>
      <c r="BC8159" s="0" t="n">
        <v>0.95169</v>
      </c>
      <c r="BG8159" s="0" t="n">
        <v>0.53879</v>
      </c>
      <c r="BH8159" s="0" t="n">
        <v>0.72416</v>
      </c>
      <c r="BI8159" s="0" t="n">
        <v>0.86771</v>
      </c>
      <c r="BS8159" s="0" t="n">
        <v>0.94328</v>
      </c>
      <c r="BT8159" s="0" t="n">
        <v>0.96778</v>
      </c>
      <c r="CD8159" s="0" t="n">
        <v>0.77197</v>
      </c>
      <c r="CE8159" s="0" t="n">
        <v>0.94845</v>
      </c>
      <c r="CG8159" s="0" t="n">
        <v>0.99969</v>
      </c>
      <c r="CH8159" s="0" t="n">
        <v>0.99149</v>
      </c>
      <c r="CI8159" s="0" t="n">
        <v>0.95579</v>
      </c>
      <c r="CJ8159" s="0" t="n">
        <v>0.90049</v>
      </c>
      <c r="CK8159" s="0" t="n">
        <v>1.1447</v>
      </c>
      <c r="CL8159" s="0" t="n">
        <v>1.0816</v>
      </c>
      <c r="CR8159" s="0" t="n">
        <v>1.0903</v>
      </c>
      <c r="CS8159" s="0" t="n">
        <v>1.0344</v>
      </c>
      <c r="CT8159" s="0" t="n">
        <v>0.92392</v>
      </c>
      <c r="DA8159" s="0" t="n">
        <v>0.95484</v>
      </c>
      <c r="DC8159" s="0" t="n">
        <v>1.168</v>
      </c>
      <c r="DD8159" s="0" t="n">
        <v>1.0294</v>
      </c>
      <c r="DE8159" s="0" t="n">
        <v>1.1109</v>
      </c>
      <c r="DF8159" s="0" t="n">
        <v>0.86855</v>
      </c>
      <c r="DG8159" s="0" t="n">
        <v>1.0669</v>
      </c>
      <c r="DI8159" s="0" t="n">
        <v>0.96092</v>
      </c>
      <c r="DS8159" s="0" t="n">
        <v>1.0023</v>
      </c>
      <c r="EA8159" s="0" t="n">
        <v>0.937945</v>
      </c>
      <c r="EB8159" s="0" t="n">
        <v>0.90643</v>
      </c>
      <c r="EC8159" s="0" t="n">
        <v>1.053468</v>
      </c>
      <c r="ED8159" s="0" t="n">
        <v>0.94744</v>
      </c>
      <c r="EE8159" s="0" t="n">
        <v>1.05346333333333</v>
      </c>
      <c r="EF8159" s="0" t="n">
        <v>0.9261</v>
      </c>
      <c r="EG8159" s="0" t="e">
        <f aca="false">#DIV/0!</f>
        <v>#DIV/0!</v>
      </c>
      <c r="EH8159" s="0" t="n">
        <v>1.0542</v>
      </c>
    </row>
    <row r="8160" customFormat="false" ht="14" hidden="false" customHeight="false" outlineLevel="0" collapsed="false">
      <c r="A8160" s="0" t="s">
        <v>37369</v>
      </c>
      <c r="B8160" s="0" t="n">
        <v>23</v>
      </c>
      <c r="C8160" s="0" t="s">
        <v>37369</v>
      </c>
      <c r="D8160" s="0" t="s">
        <v>37370</v>
      </c>
      <c r="E8160" s="0" t="s">
        <v>37371</v>
      </c>
      <c r="F8160" s="0" t="n">
        <v>0.937597</v>
      </c>
      <c r="G8160" s="0" t="n">
        <v>12.0708</v>
      </c>
      <c r="H8160" s="3" t="n">
        <v>2.98058E-015</v>
      </c>
      <c r="I8160" s="0" t="n">
        <v>154.47</v>
      </c>
      <c r="J8160" s="0" t="n">
        <v>115.29</v>
      </c>
      <c r="K8160" s="0" t="n">
        <v>154.47</v>
      </c>
      <c r="L8160" s="0" t="s">
        <v>142</v>
      </c>
      <c r="M8160" s="0" t="s">
        <v>37378</v>
      </c>
      <c r="N8160" s="0" t="s">
        <v>144</v>
      </c>
      <c r="O8160" s="0" t="s">
        <v>1084</v>
      </c>
      <c r="P8160" s="0" t="s">
        <v>37379</v>
      </c>
      <c r="Q8160" s="0" t="s">
        <v>37380</v>
      </c>
      <c r="R8160" s="0" t="n">
        <v>10</v>
      </c>
      <c r="S8160" s="0" t="n">
        <v>0.9278</v>
      </c>
      <c r="V8160" s="0" t="n">
        <v>0.89213</v>
      </c>
      <c r="X8160" s="0" t="n">
        <v>1.0193</v>
      </c>
      <c r="Y8160" s="0" t="n">
        <v>1.1755</v>
      </c>
      <c r="Z8160" s="0" t="n">
        <v>0.88883</v>
      </c>
      <c r="AT8160" s="0" t="n">
        <v>1.0451</v>
      </c>
      <c r="AU8160" s="0" t="n">
        <v>1.1736</v>
      </c>
      <c r="AZ8160" s="0" t="n">
        <v>1.0855</v>
      </c>
      <c r="BE8160" s="0" t="n">
        <v>1.3241</v>
      </c>
      <c r="BJ8160" s="0" t="n">
        <v>0.8215</v>
      </c>
      <c r="BK8160" s="0" t="n">
        <v>0.56217</v>
      </c>
      <c r="BO8160" s="0" t="n">
        <v>0.71556</v>
      </c>
      <c r="BR8160" s="0" t="n">
        <v>0.68464</v>
      </c>
      <c r="BU8160" s="0" t="n">
        <v>0.60533</v>
      </c>
      <c r="BV8160" s="0" t="n">
        <v>1.0192</v>
      </c>
      <c r="BX8160" s="0" t="n">
        <v>0.89355</v>
      </c>
      <c r="CN8160" s="0" t="n">
        <v>1.1597</v>
      </c>
      <c r="CV8160" s="0" t="n">
        <v>0.86882</v>
      </c>
      <c r="CW8160" s="0" t="n">
        <v>0.91027</v>
      </c>
      <c r="CX8160" s="0" t="n">
        <v>0.90284</v>
      </c>
      <c r="CY8160" s="0" t="n">
        <v>1.0665</v>
      </c>
      <c r="CZ8160" s="0" t="n">
        <v>0.88604</v>
      </c>
      <c r="DB8160" s="0" t="n">
        <v>0.90969</v>
      </c>
      <c r="DT8160" s="0" t="n">
        <v>1.061</v>
      </c>
      <c r="DU8160" s="0" t="n">
        <v>0.94313</v>
      </c>
      <c r="DV8160" s="0" t="n">
        <v>0.93915</v>
      </c>
      <c r="DY8160" s="0" t="n">
        <v>0.94975</v>
      </c>
      <c r="DZ8160" s="0" t="n">
        <v>1.0218</v>
      </c>
      <c r="EA8160" s="0" t="n">
        <v>0.9278</v>
      </c>
      <c r="EB8160" s="0" t="n">
        <v>1.0855</v>
      </c>
      <c r="EC8160" s="0" t="e">
        <f aca="false">#DIV/0!</f>
        <v>#DIV/0!</v>
      </c>
      <c r="ED8160" s="0" t="n">
        <v>0.919576666666667</v>
      </c>
      <c r="EE8160" s="0" t="n">
        <v>0.867885</v>
      </c>
      <c r="EF8160" s="0" t="n">
        <v>1.0193</v>
      </c>
      <c r="EG8160" s="0" t="n">
        <v>1.2498</v>
      </c>
      <c r="EH8160" s="0" t="n">
        <v>0.88883</v>
      </c>
    </row>
    <row r="8161" customFormat="false" ht="14" hidden="false" customHeight="false" outlineLevel="0" collapsed="false">
      <c r="A8161" s="0" t="s">
        <v>37369</v>
      </c>
      <c r="B8161" s="0" t="n">
        <v>18</v>
      </c>
      <c r="C8161" s="0" t="s">
        <v>37369</v>
      </c>
      <c r="D8161" s="0" t="s">
        <v>37370</v>
      </c>
      <c r="E8161" s="0" t="s">
        <v>37371</v>
      </c>
      <c r="F8161" s="0" t="n">
        <v>0.527997</v>
      </c>
      <c r="G8161" s="0" t="n">
        <v>1.12145</v>
      </c>
      <c r="H8161" s="3" t="n">
        <v>1.43197E-012</v>
      </c>
      <c r="I8161" s="0" t="n">
        <v>151.22</v>
      </c>
      <c r="J8161" s="0" t="n">
        <v>119.45</v>
      </c>
      <c r="K8161" s="0" t="n">
        <v>102.65</v>
      </c>
      <c r="L8161" s="0" t="s">
        <v>149</v>
      </c>
      <c r="M8161" s="0" t="s">
        <v>37381</v>
      </c>
      <c r="N8161" s="0" t="s">
        <v>144</v>
      </c>
      <c r="O8161" s="0" t="s">
        <v>1202</v>
      </c>
      <c r="P8161" s="0" t="s">
        <v>37382</v>
      </c>
      <c r="Q8161" s="0" t="s">
        <v>37383</v>
      </c>
      <c r="R8161" s="0" t="n">
        <v>5</v>
      </c>
      <c r="AV8161" s="0" t="n">
        <v>1.0217</v>
      </c>
      <c r="EA8161" s="0" t="e">
        <f aca="false">#DIV/0!</f>
        <v>#DIV/0!</v>
      </c>
      <c r="EB8161" s="0" t="e">
        <f aca="false">#DIV/0!</f>
        <v>#DIV/0!</v>
      </c>
      <c r="EC8161" s="0" t="e">
        <f aca="false">#DIV/0!</f>
        <v>#DIV/0!</v>
      </c>
      <c r="ED8161" s="0" t="e">
        <f aca="false">#DIV/0!</f>
        <v>#DIV/0!</v>
      </c>
      <c r="EE8161" s="0" t="e">
        <f aca="false">#DIV/0!</f>
        <v>#DIV/0!</v>
      </c>
      <c r="EF8161" s="0" t="n">
        <v>1.0217</v>
      </c>
      <c r="EG8161" s="0" t="e">
        <f aca="false">#DIV/0!</f>
        <v>#DIV/0!</v>
      </c>
      <c r="EH8161" s="0" t="e">
        <f aca="false">#DIV/0!</f>
        <v>#DIV/0!</v>
      </c>
    </row>
    <row r="8162" customFormat="false" ht="14" hidden="false" customHeight="false" outlineLevel="0" collapsed="false">
      <c r="A8162" s="0" t="s">
        <v>37369</v>
      </c>
      <c r="B8162" s="0" t="n">
        <v>21</v>
      </c>
      <c r="C8162" s="0" t="s">
        <v>37369</v>
      </c>
      <c r="D8162" s="0" t="s">
        <v>37370</v>
      </c>
      <c r="E8162" s="0" t="s">
        <v>37371</v>
      </c>
      <c r="F8162" s="0" t="n">
        <v>0.975897</v>
      </c>
      <c r="G8162" s="0" t="n">
        <v>19.4773</v>
      </c>
      <c r="H8162" s="0" t="n">
        <v>0.00120871</v>
      </c>
      <c r="I8162" s="0" t="n">
        <v>110.92</v>
      </c>
      <c r="J8162" s="0" t="n">
        <v>76.437</v>
      </c>
      <c r="K8162" s="0" t="n">
        <v>96.756</v>
      </c>
      <c r="L8162" s="0" t="s">
        <v>162</v>
      </c>
      <c r="M8162" s="0" t="s">
        <v>37384</v>
      </c>
      <c r="N8162" s="0" t="s">
        <v>144</v>
      </c>
      <c r="O8162" s="0" t="s">
        <v>739</v>
      </c>
      <c r="P8162" s="0" t="s">
        <v>37385</v>
      </c>
      <c r="Q8162" s="0" t="s">
        <v>37386</v>
      </c>
      <c r="R8162" s="0" t="n">
        <v>8</v>
      </c>
      <c r="BB8162" s="0" t="n">
        <v>1.0142</v>
      </c>
      <c r="EA8162" s="0" t="e">
        <f aca="false">#DIV/0!</f>
        <v>#DIV/0!</v>
      </c>
      <c r="EB8162" s="0" t="e">
        <f aca="false">#DIV/0!</f>
        <v>#DIV/0!</v>
      </c>
      <c r="EC8162" s="0" t="e">
        <f aca="false">#DIV/0!</f>
        <v>#DIV/0!</v>
      </c>
      <c r="ED8162" s="0" t="n">
        <v>1.0142</v>
      </c>
      <c r="EE8162" s="0" t="e">
        <f aca="false">#DIV/0!</f>
        <v>#DIV/0!</v>
      </c>
      <c r="EF8162" s="0" t="e">
        <f aca="false">#DIV/0!</f>
        <v>#DIV/0!</v>
      </c>
      <c r="EG8162" s="0" t="e">
        <f aca="false">#DIV/0!</f>
        <v>#DIV/0!</v>
      </c>
      <c r="EH8162" s="0" t="e">
        <f aca="false">#DIV/0!</f>
        <v>#DIV/0!</v>
      </c>
    </row>
    <row r="8163" customFormat="false" ht="14" hidden="false" customHeight="false" outlineLevel="0" collapsed="false">
      <c r="A8163" s="0" t="s">
        <v>37387</v>
      </c>
      <c r="B8163" s="0" t="n">
        <v>418</v>
      </c>
      <c r="C8163" s="0" t="s">
        <v>37387</v>
      </c>
      <c r="D8163" s="0" t="s">
        <v>37388</v>
      </c>
      <c r="E8163" s="0" t="s">
        <v>37389</v>
      </c>
      <c r="F8163" s="0" t="n">
        <v>0.945711</v>
      </c>
      <c r="G8163" s="0" t="n">
        <v>12.4104</v>
      </c>
      <c r="H8163" s="3" t="n">
        <v>3.48201E-007</v>
      </c>
      <c r="I8163" s="0" t="n">
        <v>133.86</v>
      </c>
      <c r="J8163" s="0" t="n">
        <v>100.54</v>
      </c>
      <c r="K8163" s="0" t="n">
        <v>118.31</v>
      </c>
      <c r="L8163" s="0" t="s">
        <v>142</v>
      </c>
      <c r="M8163" s="0" t="s">
        <v>37390</v>
      </c>
      <c r="N8163" s="0" t="s">
        <v>144</v>
      </c>
      <c r="O8163" s="0" t="s">
        <v>1453</v>
      </c>
      <c r="P8163" s="0" t="s">
        <v>37391</v>
      </c>
      <c r="Q8163" s="0" t="s">
        <v>37392</v>
      </c>
      <c r="R8163" s="0" t="n">
        <v>7</v>
      </c>
      <c r="S8163" s="0" t="n">
        <v>1.1316</v>
      </c>
      <c r="U8163" s="0" t="n">
        <v>1.0452</v>
      </c>
      <c r="V8163" s="0" t="n">
        <v>0.85052</v>
      </c>
      <c r="W8163" s="0" t="n">
        <v>0.86904</v>
      </c>
      <c r="Y8163" s="0" t="n">
        <v>0.59687</v>
      </c>
      <c r="AA8163" s="0" t="n">
        <v>1.0847</v>
      </c>
      <c r="AB8163" s="0" t="n">
        <v>0.74161</v>
      </c>
      <c r="AD8163" s="0" t="n">
        <v>1.0999</v>
      </c>
      <c r="AF8163" s="0" t="n">
        <v>0.47884</v>
      </c>
      <c r="AI8163" s="0" t="n">
        <v>0.83768</v>
      </c>
      <c r="AK8163" s="0" t="n">
        <v>0.87279</v>
      </c>
      <c r="AM8163" s="0" t="n">
        <v>0.69241</v>
      </c>
      <c r="AQ8163" s="0" t="n">
        <v>1.182</v>
      </c>
      <c r="AR8163" s="0" t="n">
        <v>1.0082</v>
      </c>
      <c r="AS8163" s="0" t="n">
        <v>0.91688</v>
      </c>
      <c r="AT8163" s="0" t="n">
        <v>1.0167</v>
      </c>
      <c r="AU8163" s="0" t="n">
        <v>0.9011</v>
      </c>
      <c r="AV8163" s="0" t="n">
        <v>0.85692</v>
      </c>
      <c r="AY8163" s="0" t="n">
        <v>1.1421</v>
      </c>
      <c r="BC8163" s="0" t="n">
        <v>0.72979</v>
      </c>
      <c r="BD8163" s="0" t="n">
        <v>0.47473</v>
      </c>
      <c r="BE8163" s="0" t="n">
        <v>0.34772</v>
      </c>
      <c r="BG8163" s="0" t="n">
        <v>0.90138</v>
      </c>
      <c r="BH8163" s="0" t="n">
        <v>1.3881</v>
      </c>
      <c r="BI8163" s="0" t="n">
        <v>0.93877</v>
      </c>
      <c r="BJ8163" s="0" t="n">
        <v>1.168</v>
      </c>
      <c r="CU8163" s="0" t="n">
        <v>0.95824</v>
      </c>
      <c r="CW8163" s="0" t="n">
        <v>1.3262</v>
      </c>
      <c r="CY8163" s="0" t="n">
        <v>0.79862</v>
      </c>
      <c r="CZ8163" s="0" t="n">
        <v>1.0758</v>
      </c>
      <c r="DA8163" s="0" t="n">
        <v>1.3558</v>
      </c>
      <c r="DB8163" s="0" t="n">
        <v>0.80723</v>
      </c>
      <c r="DC8163" s="0" t="n">
        <v>0.9735</v>
      </c>
      <c r="DD8163" s="0" t="n">
        <v>0.95946</v>
      </c>
      <c r="DF8163" s="0" t="n">
        <v>0.97452</v>
      </c>
      <c r="DG8163" s="0" t="n">
        <v>0.67502</v>
      </c>
      <c r="DH8163" s="0" t="n">
        <v>0.95174</v>
      </c>
      <c r="DI8163" s="0" t="n">
        <v>0.9688</v>
      </c>
      <c r="DJ8163" s="0" t="n">
        <v>0.90696</v>
      </c>
      <c r="DK8163" s="0" t="n">
        <v>0.79954</v>
      </c>
      <c r="DN8163" s="0" t="n">
        <v>0.76502</v>
      </c>
      <c r="DP8163" s="0" t="n">
        <v>0.94874</v>
      </c>
      <c r="DZ8163" s="0" t="n">
        <v>0.54017</v>
      </c>
      <c r="EA8163" s="0" t="n">
        <v>1.04657666666667</v>
      </c>
      <c r="EB8163" s="0" t="n">
        <v>1.04597</v>
      </c>
      <c r="EC8163" s="0" t="n">
        <v>0.94341</v>
      </c>
      <c r="ED8163" s="0" t="n">
        <v>1.03378</v>
      </c>
      <c r="EE8163" s="0" t="n">
        <v>0.798085</v>
      </c>
      <c r="EF8163" s="0" t="n">
        <v>0.603496666666667</v>
      </c>
      <c r="EG8163" s="0" t="n">
        <v>0.472295</v>
      </c>
      <c r="EH8163" s="0" t="e">
        <f aca="false">#DIV/0!</f>
        <v>#DIV/0!</v>
      </c>
    </row>
    <row r="8164" customFormat="false" ht="14" hidden="false" customHeight="false" outlineLevel="0" collapsed="false">
      <c r="A8164" s="0" t="s">
        <v>37387</v>
      </c>
      <c r="B8164" s="0" t="n">
        <v>420</v>
      </c>
      <c r="C8164" s="0" t="s">
        <v>37387</v>
      </c>
      <c r="D8164" s="0" t="s">
        <v>37388</v>
      </c>
      <c r="E8164" s="0" t="s">
        <v>37389</v>
      </c>
      <c r="F8164" s="0" t="n">
        <v>0.861949</v>
      </c>
      <c r="G8164" s="0" t="n">
        <v>7.9551</v>
      </c>
      <c r="H8164" s="0" t="n">
        <v>0.000125065</v>
      </c>
      <c r="I8164" s="0" t="n">
        <v>113.76</v>
      </c>
      <c r="J8164" s="0" t="n">
        <v>84.478</v>
      </c>
      <c r="K8164" s="0" t="n">
        <v>77.037</v>
      </c>
      <c r="L8164" s="0" t="s">
        <v>149</v>
      </c>
      <c r="M8164" s="0" t="s">
        <v>37393</v>
      </c>
      <c r="N8164" s="0" t="s">
        <v>144</v>
      </c>
      <c r="O8164" s="0" t="s">
        <v>698</v>
      </c>
      <c r="P8164" s="0" t="s">
        <v>37394</v>
      </c>
      <c r="Q8164" s="0" t="s">
        <v>37395</v>
      </c>
      <c r="R8164" s="0" t="n">
        <v>9</v>
      </c>
      <c r="AC8164" s="0" t="n">
        <v>0.66815</v>
      </c>
      <c r="AJ8164" s="0" t="n">
        <v>0.8906</v>
      </c>
      <c r="AL8164" s="0" t="n">
        <v>0.79888</v>
      </c>
      <c r="AZ8164" s="0" t="n">
        <v>0.98281</v>
      </c>
      <c r="BA8164" s="0" t="n">
        <v>0.73594</v>
      </c>
      <c r="BB8164" s="0" t="n">
        <v>0.82242</v>
      </c>
      <c r="DE8164" s="0" t="n">
        <v>0.89088</v>
      </c>
      <c r="DS8164" s="0" t="n">
        <v>1.101</v>
      </c>
      <c r="EA8164" s="0" t="e">
        <f aca="false">#DIV/0!</f>
        <v>#DIV/0!</v>
      </c>
      <c r="EB8164" s="0" t="n">
        <v>0.936705</v>
      </c>
      <c r="EC8164" s="0" t="n">
        <v>0.702045</v>
      </c>
      <c r="ED8164" s="0" t="n">
        <v>0.81065</v>
      </c>
      <c r="EE8164" s="0" t="e">
        <f aca="false">#DIV/0!</f>
        <v>#DIV/0!</v>
      </c>
      <c r="EF8164" s="0" t="e">
        <f aca="false">#DIV/0!</f>
        <v>#DIV/0!</v>
      </c>
      <c r="EG8164" s="0" t="e">
        <f aca="false">#DIV/0!</f>
        <v>#DIV/0!</v>
      </c>
      <c r="EH8164" s="0" t="e">
        <f aca="false">#DIV/0!</f>
        <v>#DIV/0!</v>
      </c>
    </row>
    <row r="8165" customFormat="false" ht="14" hidden="false" customHeight="false" outlineLevel="0" collapsed="false">
      <c r="A8165" s="0" t="s">
        <v>37396</v>
      </c>
      <c r="B8165" s="0" t="s">
        <v>37397</v>
      </c>
      <c r="C8165" s="0" t="s">
        <v>37398</v>
      </c>
      <c r="D8165" s="0" t="s">
        <v>37399</v>
      </c>
      <c r="E8165" s="0" t="s">
        <v>37400</v>
      </c>
      <c r="F8165" s="0" t="n">
        <v>0.97389</v>
      </c>
      <c r="G8165" s="0" t="n">
        <v>15.7217</v>
      </c>
      <c r="H8165" s="3" t="n">
        <v>9.44159E-007</v>
      </c>
      <c r="I8165" s="0" t="n">
        <v>155.33</v>
      </c>
      <c r="J8165" s="0" t="n">
        <v>119.68</v>
      </c>
      <c r="K8165" s="0" t="n">
        <v>120.86</v>
      </c>
      <c r="L8165" s="0" t="s">
        <v>142</v>
      </c>
      <c r="M8165" s="0" t="s">
        <v>37401</v>
      </c>
      <c r="N8165" s="0" t="s">
        <v>144</v>
      </c>
      <c r="O8165" s="0" t="s">
        <v>172</v>
      </c>
      <c r="P8165" s="0" t="s">
        <v>37402</v>
      </c>
      <c r="Q8165" s="0" t="s">
        <v>37403</v>
      </c>
      <c r="R8165" s="0" t="n">
        <v>3</v>
      </c>
      <c r="S8165" s="0" t="n">
        <v>1.0828</v>
      </c>
      <c r="T8165" s="0" t="n">
        <v>1.1176</v>
      </c>
      <c r="Y8165" s="0" t="n">
        <v>1.18</v>
      </c>
      <c r="Z8165" s="0" t="n">
        <v>1.0595</v>
      </c>
      <c r="AB8165" s="0" t="n">
        <v>1.5967</v>
      </c>
      <c r="AE8165" s="0" t="n">
        <v>1.6919</v>
      </c>
      <c r="AF8165" s="0" t="n">
        <v>1.6602</v>
      </c>
      <c r="AG8165" s="0" t="n">
        <v>1.5353</v>
      </c>
      <c r="AJ8165" s="0" t="n">
        <v>1.0283</v>
      </c>
      <c r="AL8165" s="0" t="n">
        <v>0.94565</v>
      </c>
      <c r="AZ8165" s="0" t="n">
        <v>1.2541</v>
      </c>
      <c r="BA8165" s="0" t="n">
        <v>1.7602</v>
      </c>
      <c r="BC8165" s="0" t="n">
        <v>1.4124</v>
      </c>
      <c r="BD8165" s="0" t="n">
        <v>1.5797</v>
      </c>
      <c r="BE8165" s="0" t="n">
        <v>1.1183</v>
      </c>
      <c r="BF8165" s="0" t="n">
        <v>1.254</v>
      </c>
      <c r="BG8165" s="0" t="n">
        <v>1.3803</v>
      </c>
      <c r="BH8165" s="0" t="n">
        <v>1.4217</v>
      </c>
      <c r="BI8165" s="0" t="n">
        <v>1.6187</v>
      </c>
      <c r="BL8165" s="0" t="n">
        <v>1.6758</v>
      </c>
      <c r="BM8165" s="0" t="n">
        <v>1.324</v>
      </c>
      <c r="BN8165" s="0" t="n">
        <v>1.7672</v>
      </c>
      <c r="BO8165" s="0" t="n">
        <v>1.7469</v>
      </c>
      <c r="BP8165" s="0" t="n">
        <v>1.4343</v>
      </c>
      <c r="BR8165" s="0" t="n">
        <v>1.6698</v>
      </c>
      <c r="BU8165" s="0" t="n">
        <v>1.165</v>
      </c>
      <c r="CE8165" s="0" t="n">
        <v>1.7086</v>
      </c>
      <c r="CF8165" s="0" t="n">
        <v>1.4402</v>
      </c>
      <c r="CG8165" s="0" t="n">
        <v>1.4727</v>
      </c>
      <c r="CH8165" s="0" t="n">
        <v>1.5026</v>
      </c>
      <c r="CJ8165" s="0" t="n">
        <v>1.9423</v>
      </c>
      <c r="CK8165" s="0" t="n">
        <v>1.6686</v>
      </c>
      <c r="CM8165" s="0" t="n">
        <v>1.4998</v>
      </c>
      <c r="CU8165" s="0" t="n">
        <v>1.0968</v>
      </c>
      <c r="CV8165" s="0" t="n">
        <v>1.0952</v>
      </c>
      <c r="CX8165" s="0" t="n">
        <v>1.0664</v>
      </c>
      <c r="CY8165" s="0" t="n">
        <v>1.1281</v>
      </c>
      <c r="CZ8165" s="0" t="n">
        <v>0.9913</v>
      </c>
      <c r="DA8165" s="0" t="n">
        <v>1.1094</v>
      </c>
      <c r="DB8165" s="0" t="n">
        <v>1.0001</v>
      </c>
      <c r="DC8165" s="0" t="n">
        <v>1.9421</v>
      </c>
      <c r="DD8165" s="0" t="n">
        <v>3.6496</v>
      </c>
      <c r="DE8165" s="0" t="n">
        <v>1.8821</v>
      </c>
      <c r="DF8165" s="0" t="n">
        <v>1.8704</v>
      </c>
      <c r="DG8165" s="0" t="n">
        <v>1.6524</v>
      </c>
      <c r="DH8165" s="0" t="n">
        <v>1.2441</v>
      </c>
      <c r="DI8165" s="0" t="n">
        <v>2.3319</v>
      </c>
      <c r="DJ8165" s="0" t="n">
        <v>2.3288</v>
      </c>
      <c r="DK8165" s="0" t="n">
        <v>1.0612</v>
      </c>
      <c r="DL8165" s="0" t="n">
        <v>1.0792</v>
      </c>
      <c r="DM8165" s="0" t="n">
        <v>1.1332</v>
      </c>
      <c r="DQ8165" s="0" t="n">
        <v>1.1672</v>
      </c>
      <c r="DW8165" s="0" t="n">
        <v>1.2456</v>
      </c>
      <c r="EA8165" s="0" t="n">
        <v>1.23155</v>
      </c>
      <c r="EB8165" s="0" t="n">
        <v>1.28368</v>
      </c>
      <c r="EC8165" s="0" t="n">
        <v>1.68945</v>
      </c>
      <c r="ED8165" s="0" t="n">
        <v>0.94565</v>
      </c>
      <c r="EE8165" s="0" t="n">
        <v>1.55215</v>
      </c>
      <c r="EF8165" s="0" t="n">
        <v>1.63856666666667</v>
      </c>
      <c r="EG8165" s="0" t="n">
        <v>1.2894</v>
      </c>
      <c r="EH8165" s="0" t="n">
        <v>1.36023333333333</v>
      </c>
    </row>
    <row r="8166" customFormat="false" ht="14" hidden="false" customHeight="false" outlineLevel="0" collapsed="false">
      <c r="A8166" s="0" t="s">
        <v>37396</v>
      </c>
      <c r="B8166" s="0" t="s">
        <v>37404</v>
      </c>
      <c r="C8166" s="0" t="s">
        <v>37398</v>
      </c>
      <c r="D8166" s="0" t="s">
        <v>37399</v>
      </c>
      <c r="E8166" s="0" t="s">
        <v>37400</v>
      </c>
      <c r="F8166" s="0" t="n">
        <v>0.846952</v>
      </c>
      <c r="G8166" s="0" t="n">
        <v>8.09454</v>
      </c>
      <c r="H8166" s="0" t="n">
        <v>0.00207665</v>
      </c>
      <c r="I8166" s="0" t="n">
        <v>104.07</v>
      </c>
      <c r="J8166" s="0" t="n">
        <v>81.741</v>
      </c>
      <c r="K8166" s="0" t="n">
        <v>66.267</v>
      </c>
      <c r="L8166" s="0" t="s">
        <v>142</v>
      </c>
      <c r="M8166" s="0" t="s">
        <v>37405</v>
      </c>
      <c r="N8166" s="0" t="s">
        <v>144</v>
      </c>
      <c r="O8166" s="0" t="s">
        <v>1202</v>
      </c>
      <c r="P8166" s="0" t="s">
        <v>37406</v>
      </c>
      <c r="Q8166" s="0" t="s">
        <v>37407</v>
      </c>
      <c r="R8166" s="0" t="n">
        <v>5</v>
      </c>
      <c r="S8166" s="0" t="n">
        <v>1.0402</v>
      </c>
      <c r="U8166" s="0" t="n">
        <v>1.1827</v>
      </c>
      <c r="V8166" s="0" t="n">
        <v>1.1187</v>
      </c>
      <c r="W8166" s="0" t="n">
        <v>0.97015</v>
      </c>
      <c r="X8166" s="0" t="n">
        <v>0.8812</v>
      </c>
      <c r="Y8166" s="0" t="n">
        <v>0.94996</v>
      </c>
      <c r="AD8166" s="0" t="n">
        <v>2.4671</v>
      </c>
      <c r="AE8166" s="0" t="n">
        <v>1.5326</v>
      </c>
      <c r="AG8166" s="0" t="n">
        <v>2.2296</v>
      </c>
      <c r="AH8166" s="0" t="n">
        <v>2.3361</v>
      </c>
      <c r="AS8166" s="0" t="n">
        <v>1.269</v>
      </c>
      <c r="AU8166" s="0" t="n">
        <v>1.1194</v>
      </c>
      <c r="AV8166" s="0" t="n">
        <v>1.5187</v>
      </c>
      <c r="AX8166" s="0" t="n">
        <v>1.4361</v>
      </c>
      <c r="BO8166" s="0" t="n">
        <v>1.3465</v>
      </c>
      <c r="BP8166" s="0" t="n">
        <v>1.5298</v>
      </c>
      <c r="BQ8166" s="0" t="n">
        <v>1.0169</v>
      </c>
      <c r="BX8166" s="0" t="n">
        <v>1.5567</v>
      </c>
      <c r="BY8166" s="0" t="n">
        <v>1.4551</v>
      </c>
      <c r="BZ8166" s="0" t="n">
        <v>1.3318</v>
      </c>
      <c r="CA8166" s="0" t="n">
        <v>1.4122</v>
      </c>
      <c r="CC8166" s="0" t="n">
        <v>1.0455</v>
      </c>
      <c r="CD8166" s="0" t="n">
        <v>1.3338</v>
      </c>
      <c r="CG8166" s="0" t="n">
        <v>2.5789</v>
      </c>
      <c r="CL8166" s="0" t="n">
        <v>1.8445</v>
      </c>
      <c r="CN8166" s="0" t="n">
        <v>1.9596</v>
      </c>
      <c r="CS8166" s="0" t="n">
        <v>1.9018</v>
      </c>
      <c r="CT8166" s="0" t="n">
        <v>1.9563</v>
      </c>
      <c r="CV8166" s="0" t="n">
        <v>1.0819</v>
      </c>
      <c r="CW8166" s="0" t="n">
        <v>0.80975</v>
      </c>
      <c r="CY8166" s="0" t="n">
        <v>0.9358</v>
      </c>
      <c r="DA8166" s="0" t="n">
        <v>1.1644</v>
      </c>
      <c r="DI8166" s="0" t="n">
        <v>2.0585</v>
      </c>
      <c r="DJ8166" s="0" t="n">
        <v>2.2332</v>
      </c>
      <c r="DT8166" s="0" t="n">
        <v>1.3426</v>
      </c>
      <c r="EA8166" s="0" t="n">
        <v>1.0402</v>
      </c>
      <c r="EB8166" s="0" t="e">
        <f aca="false">#DIV/0!</f>
        <v>#DIV/0!</v>
      </c>
      <c r="EC8166" s="0" t="n">
        <v>1.22585</v>
      </c>
      <c r="ED8166" s="0" t="n">
        <v>1.7929</v>
      </c>
      <c r="EE8166" s="0" t="n">
        <v>1.20738333333333</v>
      </c>
      <c r="EF8166" s="0" t="n">
        <v>1.19995</v>
      </c>
      <c r="EG8166" s="0" t="n">
        <v>1.58978</v>
      </c>
      <c r="EH8166" s="0" t="n">
        <v>1.8861</v>
      </c>
    </row>
    <row r="8167" customFormat="false" ht="14" hidden="false" customHeight="false" outlineLevel="0" collapsed="false">
      <c r="A8167" s="0" t="s">
        <v>37408</v>
      </c>
      <c r="B8167" s="0" t="n">
        <v>546</v>
      </c>
      <c r="C8167" s="0" t="s">
        <v>37408</v>
      </c>
      <c r="D8167" s="0" t="s">
        <v>37409</v>
      </c>
      <c r="E8167" s="0" t="s">
        <v>37410</v>
      </c>
      <c r="F8167" s="0" t="n">
        <v>0.637295</v>
      </c>
      <c r="G8167" s="0" t="n">
        <v>4.52634</v>
      </c>
      <c r="H8167" s="0" t="n">
        <v>0.000116907</v>
      </c>
      <c r="I8167" s="0" t="n">
        <v>52.326</v>
      </c>
      <c r="J8167" s="0" t="n">
        <v>37.342</v>
      </c>
      <c r="K8167" s="0" t="n">
        <v>47.195</v>
      </c>
      <c r="L8167" s="0" t="s">
        <v>142</v>
      </c>
      <c r="M8167" s="0" t="s">
        <v>37411</v>
      </c>
      <c r="N8167" s="0" t="s">
        <v>1893</v>
      </c>
      <c r="O8167" s="0" t="s">
        <v>339</v>
      </c>
      <c r="P8167" s="0" t="s">
        <v>37412</v>
      </c>
      <c r="Q8167" s="0" t="s">
        <v>37413</v>
      </c>
      <c r="R8167" s="0" t="n">
        <v>25</v>
      </c>
      <c r="AC8167" s="0" t="n">
        <v>1.7623</v>
      </c>
      <c r="CX8167" s="0" t="n">
        <v>1.2787</v>
      </c>
      <c r="EA8167" s="0" t="e">
        <f aca="false">#DIV/0!</f>
        <v>#DIV/0!</v>
      </c>
      <c r="EB8167" s="0" t="e">
        <f aca="false">#DIV/0!</f>
        <v>#DIV/0!</v>
      </c>
      <c r="EC8167" s="0" t="n">
        <v>1.7623</v>
      </c>
      <c r="ED8167" s="0" t="e">
        <f aca="false">#DIV/0!</f>
        <v>#DIV/0!</v>
      </c>
      <c r="EE8167" s="0" t="e">
        <f aca="false">#DIV/0!</f>
        <v>#DIV/0!</v>
      </c>
      <c r="EF8167" s="0" t="e">
        <f aca="false">#DIV/0!</f>
        <v>#DIV/0!</v>
      </c>
      <c r="EG8167" s="0" t="e">
        <f aca="false">#DIV/0!</f>
        <v>#DIV/0!</v>
      </c>
      <c r="EH8167" s="0" t="e">
        <f aca="false">#DIV/0!</f>
        <v>#DIV/0!</v>
      </c>
    </row>
    <row r="8168" customFormat="false" ht="14" hidden="false" customHeight="false" outlineLevel="0" collapsed="false">
      <c r="A8168" s="0" t="s">
        <v>37408</v>
      </c>
      <c r="B8168" s="0" t="n">
        <v>552</v>
      </c>
      <c r="C8168" s="0" t="s">
        <v>37408</v>
      </c>
      <c r="D8168" s="0" t="s">
        <v>37409</v>
      </c>
      <c r="E8168" s="0" t="s">
        <v>37410</v>
      </c>
      <c r="F8168" s="0" t="n">
        <v>0.993485</v>
      </c>
      <c r="G8168" s="0" t="n">
        <v>24.3512</v>
      </c>
      <c r="H8168" s="3" t="n">
        <v>2.59284E-020</v>
      </c>
      <c r="I8168" s="0" t="n">
        <v>156.17</v>
      </c>
      <c r="J8168" s="0" t="n">
        <v>156.17</v>
      </c>
      <c r="K8168" s="0" t="n">
        <v>140.96</v>
      </c>
      <c r="L8168" s="0" t="s">
        <v>142</v>
      </c>
      <c r="M8168" s="0" t="s">
        <v>37414</v>
      </c>
      <c r="N8168" s="0" t="s">
        <v>1191</v>
      </c>
      <c r="O8168" s="0" t="s">
        <v>698</v>
      </c>
      <c r="P8168" s="0" t="s">
        <v>37415</v>
      </c>
      <c r="Q8168" s="0" t="s">
        <v>37416</v>
      </c>
      <c r="R8168" s="0" t="n">
        <v>9</v>
      </c>
      <c r="S8168" s="0" t="n">
        <v>4.1891</v>
      </c>
      <c r="T8168" s="0" t="n">
        <v>2.9416</v>
      </c>
      <c r="V8168" s="0" t="n">
        <v>4.5894</v>
      </c>
      <c r="X8168" s="0" t="n">
        <v>4.5795</v>
      </c>
      <c r="CV8168" s="0" t="n">
        <v>3.2501</v>
      </c>
      <c r="CY8168" s="0" t="n">
        <v>3.3714</v>
      </c>
      <c r="EA8168" s="0" t="n">
        <v>4.1891</v>
      </c>
      <c r="EB8168" s="0" t="n">
        <v>2.9416</v>
      </c>
      <c r="EC8168" s="0" t="e">
        <f aca="false">#DIV/0!</f>
        <v>#DIV/0!</v>
      </c>
      <c r="ED8168" s="0" t="n">
        <v>4.5894</v>
      </c>
      <c r="EE8168" s="0" t="e">
        <f aca="false">#DIV/0!</f>
        <v>#DIV/0!</v>
      </c>
      <c r="EF8168" s="0" t="n">
        <v>4.5795</v>
      </c>
      <c r="EG8168" s="0" t="e">
        <f aca="false">#DIV/0!</f>
        <v>#DIV/0!</v>
      </c>
      <c r="EH8168" s="0" t="e">
        <f aca="false">#DIV/0!</f>
        <v>#DIV/0!</v>
      </c>
    </row>
    <row r="8169" customFormat="false" ht="14" hidden="false" customHeight="false" outlineLevel="0" collapsed="false">
      <c r="A8169" s="0" t="s">
        <v>37408</v>
      </c>
      <c r="B8169" s="0" t="n">
        <v>777</v>
      </c>
      <c r="C8169" s="0" t="s">
        <v>37408</v>
      </c>
      <c r="D8169" s="0" t="s">
        <v>37409</v>
      </c>
      <c r="E8169" s="0" t="s">
        <v>37410</v>
      </c>
      <c r="F8169" s="0" t="n">
        <v>0.646442</v>
      </c>
      <c r="G8169" s="0" t="n">
        <v>4.91368</v>
      </c>
      <c r="H8169" s="0" t="n">
        <v>0.000386726</v>
      </c>
      <c r="I8169" s="0" t="n">
        <v>84.62</v>
      </c>
      <c r="J8169" s="0" t="n">
        <v>44.485</v>
      </c>
      <c r="K8169" s="0" t="n">
        <v>78.166</v>
      </c>
      <c r="L8169" s="0" t="s">
        <v>142</v>
      </c>
      <c r="M8169" s="0" t="s">
        <v>37417</v>
      </c>
      <c r="N8169" s="0" t="s">
        <v>144</v>
      </c>
      <c r="O8169" s="0" t="s">
        <v>758</v>
      </c>
      <c r="P8169" s="0" t="s">
        <v>37418</v>
      </c>
      <c r="Q8169" s="0" t="s">
        <v>37419</v>
      </c>
      <c r="R8169" s="0" t="n">
        <v>4</v>
      </c>
      <c r="AT8169" s="0" t="n">
        <v>1.3051</v>
      </c>
      <c r="CW8169" s="0" t="n">
        <v>0.99615</v>
      </c>
      <c r="DZ8169" s="0" t="n">
        <v>1.1793</v>
      </c>
      <c r="EA8169" s="0" t="e">
        <f aca="false">#DIV/0!</f>
        <v>#DIV/0!</v>
      </c>
      <c r="EB8169" s="0" t="e">
        <f aca="false">#DIV/0!</f>
        <v>#DIV/0!</v>
      </c>
      <c r="EC8169" s="0" t="e">
        <f aca="false">#DIV/0!</f>
        <v>#DIV/0!</v>
      </c>
      <c r="ED8169" s="0" t="n">
        <v>1.3051</v>
      </c>
      <c r="EE8169" s="0" t="e">
        <f aca="false">#DIV/0!</f>
        <v>#DIV/0!</v>
      </c>
      <c r="EF8169" s="0" t="e">
        <f aca="false">#DIV/0!</f>
        <v>#DIV/0!</v>
      </c>
      <c r="EG8169" s="0" t="e">
        <f aca="false">#DIV/0!</f>
        <v>#DIV/0!</v>
      </c>
      <c r="EH8169" s="0" t="e">
        <f aca="false">#DIV/0!</f>
        <v>#DIV/0!</v>
      </c>
    </row>
    <row r="8170" customFormat="false" ht="14" hidden="false" customHeight="false" outlineLevel="0" collapsed="false">
      <c r="A8170" s="0" t="s">
        <v>37408</v>
      </c>
      <c r="B8170" s="0" t="n">
        <v>780</v>
      </c>
      <c r="C8170" s="0" t="s">
        <v>37408</v>
      </c>
      <c r="D8170" s="0" t="s">
        <v>37409</v>
      </c>
      <c r="E8170" s="0" t="s">
        <v>37410</v>
      </c>
      <c r="F8170" s="0" t="n">
        <v>1</v>
      </c>
      <c r="G8170" s="0" t="n">
        <v>81.5892</v>
      </c>
      <c r="H8170" s="3" t="n">
        <v>4.67623E-007</v>
      </c>
      <c r="I8170" s="0" t="n">
        <v>265.95</v>
      </c>
      <c r="J8170" s="0" t="n">
        <v>201.47</v>
      </c>
      <c r="K8170" s="0" t="n">
        <v>265.95</v>
      </c>
      <c r="L8170" s="0" t="s">
        <v>142</v>
      </c>
      <c r="M8170" s="0" t="s">
        <v>37420</v>
      </c>
      <c r="N8170" s="0" t="s">
        <v>144</v>
      </c>
      <c r="O8170" s="0" t="s">
        <v>1453</v>
      </c>
      <c r="P8170" s="0" t="s">
        <v>37421</v>
      </c>
      <c r="Q8170" s="0" t="s">
        <v>37422</v>
      </c>
      <c r="R8170" s="0" t="n">
        <v>7</v>
      </c>
      <c r="S8170" s="0" t="n">
        <v>1.6962</v>
      </c>
      <c r="T8170" s="0" t="n">
        <v>1.176</v>
      </c>
      <c r="U8170" s="0" t="n">
        <v>0.79992</v>
      </c>
      <c r="V8170" s="0" t="n">
        <v>1.4638</v>
      </c>
      <c r="W8170" s="0" t="n">
        <v>1.7389</v>
      </c>
      <c r="X8170" s="0" t="n">
        <v>0.897</v>
      </c>
      <c r="Y8170" s="0" t="n">
        <v>1.1544</v>
      </c>
      <c r="Z8170" s="0" t="n">
        <v>1.0541</v>
      </c>
      <c r="AA8170" s="0" t="n">
        <v>1.3536</v>
      </c>
      <c r="AB8170" s="0" t="n">
        <v>0.93557</v>
      </c>
      <c r="AC8170" s="0" t="n">
        <v>0.99128</v>
      </c>
      <c r="AD8170" s="0" t="n">
        <v>1.2157</v>
      </c>
      <c r="AE8170" s="0" t="n">
        <v>0.9402</v>
      </c>
      <c r="AF8170" s="0" t="n">
        <v>1.1106</v>
      </c>
      <c r="AG8170" s="0" t="n">
        <v>0.9705</v>
      </c>
      <c r="AH8170" s="0" t="n">
        <v>0.96467</v>
      </c>
      <c r="AI8170" s="0" t="n">
        <v>1.0226</v>
      </c>
      <c r="AJ8170" s="0" t="n">
        <v>1.3266</v>
      </c>
      <c r="AK8170" s="0" t="n">
        <v>1.3543</v>
      </c>
      <c r="AL8170" s="0" t="n">
        <v>0.80177</v>
      </c>
      <c r="AM8170" s="0" t="n">
        <v>1.0479</v>
      </c>
      <c r="AN8170" s="0" t="n">
        <v>1.2298</v>
      </c>
      <c r="AO8170" s="0" t="n">
        <v>1.4636</v>
      </c>
      <c r="AP8170" s="0" t="n">
        <v>1.0614</v>
      </c>
      <c r="AQ8170" s="0" t="n">
        <v>0.78996</v>
      </c>
      <c r="AS8170" s="0" t="n">
        <v>1.3385</v>
      </c>
      <c r="AT8170" s="0" t="n">
        <v>1.1173</v>
      </c>
      <c r="AU8170" s="0" t="n">
        <v>0.98861</v>
      </c>
      <c r="AV8170" s="0" t="n">
        <v>1.6568</v>
      </c>
      <c r="AX8170" s="0" t="n">
        <v>1.5472</v>
      </c>
      <c r="AY8170" s="0" t="n">
        <v>1.4321</v>
      </c>
      <c r="AZ8170" s="0" t="n">
        <v>1.7381</v>
      </c>
      <c r="BA8170" s="0" t="n">
        <v>0.9631</v>
      </c>
      <c r="BB8170" s="0" t="n">
        <v>0.93373</v>
      </c>
      <c r="BC8170" s="0" t="n">
        <v>1.2295</v>
      </c>
      <c r="BD8170" s="0" t="n">
        <v>1.3442</v>
      </c>
      <c r="BE8170" s="0" t="n">
        <v>1.5011</v>
      </c>
      <c r="BF8170" s="0" t="n">
        <v>2.0381</v>
      </c>
      <c r="BG8170" s="0" t="n">
        <v>0.70471</v>
      </c>
      <c r="BH8170" s="0" t="n">
        <v>0.91293</v>
      </c>
      <c r="BJ8170" s="0" t="n">
        <v>1.1509</v>
      </c>
      <c r="BK8170" s="0" t="n">
        <v>1.1009</v>
      </c>
      <c r="BL8170" s="0" t="n">
        <v>1.0154</v>
      </c>
      <c r="BM8170" s="0" t="n">
        <v>0.97534</v>
      </c>
      <c r="BN8170" s="0" t="n">
        <v>0.86963</v>
      </c>
      <c r="BO8170" s="0" t="n">
        <v>1.0647</v>
      </c>
      <c r="BP8170" s="0" t="n">
        <v>1.0031</v>
      </c>
      <c r="BQ8170" s="0" t="n">
        <v>1.0151</v>
      </c>
      <c r="BS8170" s="0" t="n">
        <v>1.4041</v>
      </c>
      <c r="BU8170" s="0" t="n">
        <v>0.55225</v>
      </c>
      <c r="BV8170" s="0" t="n">
        <v>0.88924</v>
      </c>
      <c r="BW8170" s="0" t="n">
        <v>1.1433</v>
      </c>
      <c r="BX8170" s="0" t="n">
        <v>0.91252</v>
      </c>
      <c r="BY8170" s="0" t="n">
        <v>0.7993</v>
      </c>
      <c r="BZ8170" s="0" t="n">
        <v>0.98699</v>
      </c>
      <c r="CA8170" s="0" t="n">
        <v>0.9716</v>
      </c>
      <c r="CB8170" s="0" t="n">
        <v>1.1413</v>
      </c>
      <c r="CD8170" s="0" t="n">
        <v>0.67463</v>
      </c>
      <c r="CE8170" s="0" t="n">
        <v>0.72663</v>
      </c>
      <c r="CF8170" s="0" t="n">
        <v>1.1771</v>
      </c>
      <c r="CG8170" s="0" t="n">
        <v>0.91271</v>
      </c>
      <c r="CH8170" s="0" t="n">
        <v>1.0543</v>
      </c>
      <c r="CI8170" s="0" t="n">
        <v>1.1463</v>
      </c>
      <c r="CJ8170" s="0" t="n">
        <v>1.2685</v>
      </c>
      <c r="CK8170" s="0" t="n">
        <v>1.2277</v>
      </c>
      <c r="CL8170" s="0" t="n">
        <v>0.98873</v>
      </c>
      <c r="CM8170" s="0" t="n">
        <v>0.65283</v>
      </c>
      <c r="CN8170" s="0" t="n">
        <v>1.0456</v>
      </c>
      <c r="CO8170" s="0" t="n">
        <v>1.1166</v>
      </c>
      <c r="CP8170" s="0" t="n">
        <v>0.74175</v>
      </c>
      <c r="CQ8170" s="0" t="n">
        <v>0.73261</v>
      </c>
      <c r="CR8170" s="0" t="n">
        <v>0.99414</v>
      </c>
      <c r="CS8170" s="0" t="n">
        <v>1.1446</v>
      </c>
      <c r="CT8170" s="0" t="n">
        <v>1.1657</v>
      </c>
      <c r="CU8170" s="0" t="n">
        <v>1.0347</v>
      </c>
      <c r="CV8170" s="0" t="n">
        <v>1.1168</v>
      </c>
      <c r="CW8170" s="0" t="n">
        <v>1.8025</v>
      </c>
      <c r="CX8170" s="0" t="n">
        <v>1.1195</v>
      </c>
      <c r="CY8170" s="0" t="n">
        <v>1.3721</v>
      </c>
      <c r="DA8170" s="0" t="n">
        <v>1.3685</v>
      </c>
      <c r="DB8170" s="0" t="n">
        <v>1.2931</v>
      </c>
      <c r="DC8170" s="0" t="n">
        <v>1.0435</v>
      </c>
      <c r="DD8170" s="0" t="n">
        <v>1.0332</v>
      </c>
      <c r="DE8170" s="0" t="n">
        <v>1.0287</v>
      </c>
      <c r="DF8170" s="0" t="n">
        <v>1.0047</v>
      </c>
      <c r="DG8170" s="0" t="n">
        <v>1.1781</v>
      </c>
      <c r="DH8170" s="0" t="n">
        <v>0.85111</v>
      </c>
      <c r="DI8170" s="0" t="n">
        <v>1.0035</v>
      </c>
      <c r="DJ8170" s="0" t="n">
        <v>0.92702</v>
      </c>
      <c r="DK8170" s="0" t="n">
        <v>1.0275</v>
      </c>
      <c r="DL8170" s="0" t="n">
        <v>0.9962</v>
      </c>
      <c r="DM8170" s="0" t="n">
        <v>0.92191</v>
      </c>
      <c r="DN8170" s="0" t="n">
        <v>1.0146</v>
      </c>
      <c r="DO8170" s="0" t="n">
        <v>1.3516</v>
      </c>
      <c r="DP8170" s="0" t="n">
        <v>1.2458</v>
      </c>
      <c r="DQ8170" s="0" t="n">
        <v>1.0745</v>
      </c>
      <c r="DR8170" s="0" t="n">
        <v>0.9961</v>
      </c>
      <c r="DU8170" s="0" t="n">
        <v>1.1879</v>
      </c>
      <c r="DW8170" s="0" t="n">
        <v>1.1838</v>
      </c>
      <c r="DX8170" s="0" t="n">
        <v>1.2642</v>
      </c>
      <c r="DY8170" s="0" t="n">
        <v>1.3195</v>
      </c>
      <c r="EA8170" s="0" t="n">
        <v>1.16652833333333</v>
      </c>
      <c r="EB8170" s="0" t="n">
        <v>1.21784</v>
      </c>
      <c r="EC8170" s="0" t="n">
        <v>1.08942</v>
      </c>
      <c r="ED8170" s="0" t="n">
        <v>1.11386666666667</v>
      </c>
      <c r="EE8170" s="0" t="n">
        <v>1.174335</v>
      </c>
      <c r="EF8170" s="0" t="n">
        <v>1.20896666666667</v>
      </c>
      <c r="EG8170" s="0" t="n">
        <v>1.212988</v>
      </c>
      <c r="EH8170" s="0" t="n">
        <v>1.25585</v>
      </c>
    </row>
    <row r="8171" customFormat="false" ht="14" hidden="false" customHeight="false" outlineLevel="0" collapsed="false">
      <c r="A8171" s="0" t="s">
        <v>37408</v>
      </c>
      <c r="B8171" s="0" t="n">
        <v>784</v>
      </c>
      <c r="C8171" s="0" t="s">
        <v>37408</v>
      </c>
      <c r="D8171" s="0" t="s">
        <v>37409</v>
      </c>
      <c r="E8171" s="0" t="s">
        <v>37410</v>
      </c>
      <c r="F8171" s="0" t="n">
        <v>0.993225</v>
      </c>
      <c r="G8171" s="0" t="n">
        <v>21.6721</v>
      </c>
      <c r="H8171" s="0" t="n">
        <v>0.00145044</v>
      </c>
      <c r="I8171" s="0" t="n">
        <v>121.73</v>
      </c>
      <c r="J8171" s="0" t="n">
        <v>79.66</v>
      </c>
      <c r="K8171" s="0" t="n">
        <v>107.21</v>
      </c>
      <c r="L8171" s="0" t="s">
        <v>142</v>
      </c>
      <c r="M8171" s="0" t="s">
        <v>37423</v>
      </c>
      <c r="N8171" s="0" t="s">
        <v>144</v>
      </c>
      <c r="O8171" s="0" t="s">
        <v>2383</v>
      </c>
      <c r="P8171" s="0" t="s">
        <v>37424</v>
      </c>
      <c r="Q8171" s="0" t="s">
        <v>37425</v>
      </c>
      <c r="R8171" s="0" t="n">
        <v>11</v>
      </c>
      <c r="BI8171" s="0" t="n">
        <v>1.0954</v>
      </c>
      <c r="BR8171" s="0" t="n">
        <v>0.93902</v>
      </c>
      <c r="BT8171" s="0" t="n">
        <v>0.882</v>
      </c>
      <c r="EA8171" s="0" t="e">
        <f aca="false">#DIV/0!</f>
        <v>#DIV/0!</v>
      </c>
      <c r="EB8171" s="0" t="e">
        <f aca="false">#DIV/0!</f>
        <v>#DIV/0!</v>
      </c>
      <c r="EC8171" s="0" t="n">
        <v>1.0954</v>
      </c>
      <c r="ED8171" s="0" t="e">
        <f aca="false">#DIV/0!</f>
        <v>#DIV/0!</v>
      </c>
      <c r="EE8171" s="0" t="e">
        <f aca="false">#DIV/0!</f>
        <v>#DIV/0!</v>
      </c>
      <c r="EF8171" s="0" t="e">
        <f aca="false">#DIV/0!</f>
        <v>#DIV/0!</v>
      </c>
      <c r="EG8171" s="0" t="e">
        <f aca="false">#DIV/0!</f>
        <v>#DIV/0!</v>
      </c>
      <c r="EH8171" s="0" t="e">
        <f aca="false">#DIV/0!</f>
        <v>#DIV/0!</v>
      </c>
    </row>
    <row r="8172" customFormat="false" ht="14" hidden="false" customHeight="false" outlineLevel="0" collapsed="false">
      <c r="A8172" s="0" t="s">
        <v>37408</v>
      </c>
      <c r="B8172" s="0" t="n">
        <v>647</v>
      </c>
      <c r="C8172" s="0" t="s">
        <v>37408</v>
      </c>
      <c r="D8172" s="0" t="s">
        <v>37409</v>
      </c>
      <c r="E8172" s="0" t="s">
        <v>37410</v>
      </c>
      <c r="F8172" s="0" t="n">
        <v>1</v>
      </c>
      <c r="G8172" s="0" t="n">
        <v>75.7095</v>
      </c>
      <c r="H8172" s="3" t="n">
        <v>1.18077E-006</v>
      </c>
      <c r="I8172" s="0" t="n">
        <v>254.89</v>
      </c>
      <c r="J8172" s="0" t="n">
        <v>206.42</v>
      </c>
      <c r="K8172" s="0" t="n">
        <v>233.09</v>
      </c>
      <c r="L8172" s="0" t="s">
        <v>142</v>
      </c>
      <c r="M8172" s="0" t="s">
        <v>37426</v>
      </c>
      <c r="N8172" s="0" t="s">
        <v>144</v>
      </c>
      <c r="O8172" s="0" t="s">
        <v>1000</v>
      </c>
      <c r="P8172" s="0" t="s">
        <v>37427</v>
      </c>
      <c r="Q8172" s="0" t="s">
        <v>37428</v>
      </c>
      <c r="R8172" s="0" t="n">
        <v>9</v>
      </c>
      <c r="S8172" s="0" t="n">
        <v>1.2744</v>
      </c>
      <c r="T8172" s="0" t="n">
        <v>1.1137</v>
      </c>
      <c r="U8172" s="0" t="n">
        <v>1.4185</v>
      </c>
      <c r="V8172" s="0" t="n">
        <v>1.3494</v>
      </c>
      <c r="Y8172" s="0" t="n">
        <v>1.1945</v>
      </c>
      <c r="Z8172" s="0" t="n">
        <v>1.0384</v>
      </c>
      <c r="AC8172" s="0" t="n">
        <v>1.327</v>
      </c>
      <c r="AD8172" s="0" t="n">
        <v>1.3172</v>
      </c>
      <c r="AF8172" s="0" t="n">
        <v>1.1393</v>
      </c>
      <c r="AG8172" s="0" t="n">
        <v>1.3047</v>
      </c>
      <c r="AH8172" s="0" t="n">
        <v>1.4384</v>
      </c>
      <c r="BZ8172" s="0" t="n">
        <v>1.2102</v>
      </c>
      <c r="CE8172" s="0" t="n">
        <v>1.1865</v>
      </c>
      <c r="CF8172" s="0" t="n">
        <v>1.1305</v>
      </c>
      <c r="CG8172" s="0" t="n">
        <v>1.1995</v>
      </c>
      <c r="CH8172" s="0" t="n">
        <v>1.1778</v>
      </c>
      <c r="CI8172" s="0" t="n">
        <v>1.0441</v>
      </c>
      <c r="CJ8172" s="0" t="n">
        <v>1.4905</v>
      </c>
      <c r="CK8172" s="0" t="n">
        <v>1.3345</v>
      </c>
      <c r="CL8172" s="0" t="n">
        <v>1.4584</v>
      </c>
      <c r="CN8172" s="0" t="n">
        <v>2.1747</v>
      </c>
      <c r="CS8172" s="0" t="n">
        <v>3.5518</v>
      </c>
      <c r="CU8172" s="0" t="n">
        <v>1.4327</v>
      </c>
      <c r="CY8172" s="0" t="n">
        <v>1.302</v>
      </c>
      <c r="DA8172" s="0" t="n">
        <v>1.3139</v>
      </c>
      <c r="DC8172" s="0" t="n">
        <v>1.3198</v>
      </c>
      <c r="DD8172" s="0" t="n">
        <v>1.2297</v>
      </c>
      <c r="DH8172" s="0" t="n">
        <v>1.6771</v>
      </c>
      <c r="DJ8172" s="0" t="n">
        <v>1.2218</v>
      </c>
      <c r="EA8172" s="0" t="n">
        <v>1.2744</v>
      </c>
      <c r="EB8172" s="0" t="n">
        <v>1.1137</v>
      </c>
      <c r="EC8172" s="0" t="n">
        <v>1.37275</v>
      </c>
      <c r="ED8172" s="0" t="n">
        <v>1.3333</v>
      </c>
      <c r="EE8172" s="0" t="e">
        <f aca="false">#DIV/0!</f>
        <v>#DIV/0!</v>
      </c>
      <c r="EF8172" s="0" t="n">
        <v>1.1393</v>
      </c>
      <c r="EG8172" s="0" t="n">
        <v>1.2496</v>
      </c>
      <c r="EH8172" s="0" t="n">
        <v>1.2384</v>
      </c>
    </row>
    <row r="8173" customFormat="false" ht="14" hidden="false" customHeight="false" outlineLevel="0" collapsed="false">
      <c r="A8173" s="0" t="s">
        <v>37408</v>
      </c>
      <c r="B8173" s="0" t="n">
        <v>575</v>
      </c>
      <c r="C8173" s="0" t="s">
        <v>37408</v>
      </c>
      <c r="D8173" s="0" t="s">
        <v>37409</v>
      </c>
      <c r="E8173" s="0" t="s">
        <v>37410</v>
      </c>
      <c r="F8173" s="0" t="n">
        <v>0.469895</v>
      </c>
      <c r="G8173" s="0" t="n">
        <v>0</v>
      </c>
      <c r="H8173" s="3" t="n">
        <v>1.49411E-005</v>
      </c>
      <c r="I8173" s="0" t="n">
        <v>91.926</v>
      </c>
      <c r="J8173" s="0" t="n">
        <v>71.319</v>
      </c>
      <c r="K8173" s="0" t="n">
        <v>44.595</v>
      </c>
      <c r="L8173" s="0" t="s">
        <v>142</v>
      </c>
      <c r="M8173" s="0" t="s">
        <v>37429</v>
      </c>
      <c r="N8173" s="0" t="s">
        <v>144</v>
      </c>
      <c r="O8173" s="0" t="s">
        <v>1017</v>
      </c>
      <c r="P8173" s="0" t="s">
        <v>37430</v>
      </c>
      <c r="Q8173" s="0" t="s">
        <v>37431</v>
      </c>
      <c r="R8173" s="0" t="n">
        <v>4</v>
      </c>
      <c r="EA8173" s="0" t="e">
        <f aca="false">#DIV/0!</f>
        <v>#DIV/0!</v>
      </c>
      <c r="EB8173" s="0" t="e">
        <f aca="false">#DIV/0!</f>
        <v>#DIV/0!</v>
      </c>
      <c r="EC8173" s="0" t="e">
        <f aca="false">#DIV/0!</f>
        <v>#DIV/0!</v>
      </c>
      <c r="ED8173" s="0" t="e">
        <f aca="false">#DIV/0!</f>
        <v>#DIV/0!</v>
      </c>
      <c r="EE8173" s="0" t="e">
        <f aca="false">#DIV/0!</f>
        <v>#DIV/0!</v>
      </c>
      <c r="EF8173" s="0" t="e">
        <f aca="false">#DIV/0!</f>
        <v>#DIV/0!</v>
      </c>
      <c r="EG8173" s="0" t="e">
        <f aca="false">#DIV/0!</f>
        <v>#DIV/0!</v>
      </c>
      <c r="EH8173" s="0" t="e">
        <f aca="false">#DIV/0!</f>
        <v>#DIV/0!</v>
      </c>
    </row>
    <row r="8174" customFormat="false" ht="14" hidden="false" customHeight="false" outlineLevel="0" collapsed="false">
      <c r="A8174" s="0" t="s">
        <v>37408</v>
      </c>
      <c r="B8174" s="0" t="n">
        <v>551</v>
      </c>
      <c r="C8174" s="0" t="s">
        <v>37408</v>
      </c>
      <c r="D8174" s="0" t="s">
        <v>37409</v>
      </c>
      <c r="E8174" s="0" t="s">
        <v>37410</v>
      </c>
      <c r="F8174" s="0" t="n">
        <v>0.616219</v>
      </c>
      <c r="G8174" s="0" t="n">
        <v>4.47631</v>
      </c>
      <c r="H8174" s="0" t="n">
        <v>0.000505923</v>
      </c>
      <c r="I8174" s="0" t="n">
        <v>44.178</v>
      </c>
      <c r="J8174" s="0" t="n">
        <v>29.211</v>
      </c>
      <c r="K8174" s="0" t="n">
        <v>44.178</v>
      </c>
      <c r="L8174" s="0" t="s">
        <v>149</v>
      </c>
      <c r="M8174" s="0" t="s">
        <v>37432</v>
      </c>
      <c r="N8174" s="0" t="s">
        <v>649</v>
      </c>
      <c r="O8174" s="0" t="s">
        <v>715</v>
      </c>
      <c r="P8174" s="0" t="s">
        <v>37433</v>
      </c>
      <c r="Q8174" s="0" t="s">
        <v>37434</v>
      </c>
      <c r="R8174" s="0" t="n">
        <v>30</v>
      </c>
      <c r="AB8174" s="0" t="n">
        <v>1.1649</v>
      </c>
      <c r="AE8174" s="0" t="n">
        <v>1.2971</v>
      </c>
      <c r="AF8174" s="0" t="n">
        <v>1.87</v>
      </c>
      <c r="AH8174" s="0" t="n">
        <v>2.1052</v>
      </c>
      <c r="CE8174" s="0" t="n">
        <v>1.0127</v>
      </c>
      <c r="CF8174" s="0" t="n">
        <v>1.3728</v>
      </c>
      <c r="CJ8174" s="0" t="n">
        <v>1.8089</v>
      </c>
      <c r="DE8174" s="0" t="n">
        <v>1.994</v>
      </c>
      <c r="DG8174" s="0" t="n">
        <v>1.4707</v>
      </c>
      <c r="DI8174" s="0" t="n">
        <v>1.4641</v>
      </c>
      <c r="EA8174" s="0" t="e">
        <f aca="false">#DIV/0!</f>
        <v>#DIV/0!</v>
      </c>
      <c r="EB8174" s="0" t="n">
        <v>1.1649</v>
      </c>
      <c r="EC8174" s="0" t="e">
        <f aca="false">#DIV/0!</f>
        <v>#DIV/0!</v>
      </c>
      <c r="ED8174" s="0" t="e">
        <f aca="false">#DIV/0!</f>
        <v>#DIV/0!</v>
      </c>
      <c r="EE8174" s="0" t="n">
        <v>1.2971</v>
      </c>
      <c r="EF8174" s="0" t="n">
        <v>1.87</v>
      </c>
      <c r="EG8174" s="0" t="e">
        <f aca="false">#DIV/0!</f>
        <v>#DIV/0!</v>
      </c>
      <c r="EH8174" s="0" t="n">
        <v>2.1052</v>
      </c>
    </row>
    <row r="8175" customFormat="false" ht="14" hidden="false" customHeight="false" outlineLevel="0" collapsed="false">
      <c r="A8175" s="0" t="s">
        <v>37408</v>
      </c>
      <c r="B8175" s="0" t="n">
        <v>778</v>
      </c>
      <c r="C8175" s="0" t="s">
        <v>37408</v>
      </c>
      <c r="D8175" s="0" t="s">
        <v>37409</v>
      </c>
      <c r="E8175" s="0" t="s">
        <v>37410</v>
      </c>
      <c r="F8175" s="0" t="n">
        <v>0.943297</v>
      </c>
      <c r="G8175" s="0" t="n">
        <v>12.8772</v>
      </c>
      <c r="H8175" s="3" t="n">
        <v>3.30687E-005</v>
      </c>
      <c r="I8175" s="0" t="n">
        <v>113.43</v>
      </c>
      <c r="J8175" s="0" t="n">
        <v>87.021</v>
      </c>
      <c r="K8175" s="0" t="n">
        <v>96.247</v>
      </c>
      <c r="L8175" s="0" t="s">
        <v>149</v>
      </c>
      <c r="M8175" s="0" t="s">
        <v>37435</v>
      </c>
      <c r="N8175" s="0" t="s">
        <v>144</v>
      </c>
      <c r="O8175" s="0" t="s">
        <v>305</v>
      </c>
      <c r="P8175" s="0" t="s">
        <v>37436</v>
      </c>
      <c r="Q8175" s="0" t="s">
        <v>37437</v>
      </c>
      <c r="R8175" s="0" t="n">
        <v>5</v>
      </c>
      <c r="AA8175" s="0" t="n">
        <v>1.6083</v>
      </c>
      <c r="AB8175" s="0" t="n">
        <v>0.91054</v>
      </c>
      <c r="AC8175" s="0" t="n">
        <v>1.0626</v>
      </c>
      <c r="AD8175" s="0" t="n">
        <v>0.87033</v>
      </c>
      <c r="AM8175" s="0" t="n">
        <v>0.96157</v>
      </c>
      <c r="AY8175" s="0" t="n">
        <v>1.4406</v>
      </c>
      <c r="AZ8175" s="0" t="n">
        <v>0.78856</v>
      </c>
      <c r="BB8175" s="0" t="n">
        <v>1.6908</v>
      </c>
      <c r="BD8175" s="0" t="n">
        <v>5.0531</v>
      </c>
      <c r="BE8175" s="0" t="n">
        <v>0.75957</v>
      </c>
      <c r="BH8175" s="0" t="n">
        <v>0.90362</v>
      </c>
      <c r="BI8175" s="0" t="n">
        <v>0.80714</v>
      </c>
      <c r="BL8175" s="0" t="n">
        <v>0.88806</v>
      </c>
      <c r="BM8175" s="0" t="n">
        <v>0.9491</v>
      </c>
      <c r="BP8175" s="0" t="n">
        <v>1.2885</v>
      </c>
      <c r="BQ8175" s="0" t="n">
        <v>1.146</v>
      </c>
      <c r="BY8175" s="0" t="n">
        <v>0.47434</v>
      </c>
      <c r="CB8175" s="0" t="n">
        <v>0.86292</v>
      </c>
      <c r="CC8175" s="0" t="n">
        <v>0.4669</v>
      </c>
      <c r="CD8175" s="0" t="n">
        <v>0.95679</v>
      </c>
      <c r="CM8175" s="0" t="n">
        <v>1.575</v>
      </c>
      <c r="CN8175" s="0" t="n">
        <v>2.4609</v>
      </c>
      <c r="CO8175" s="0" t="n">
        <v>1.0212</v>
      </c>
      <c r="CP8175" s="0" t="n">
        <v>0.88531</v>
      </c>
      <c r="CQ8175" s="0" t="n">
        <v>0.94432</v>
      </c>
      <c r="CR8175" s="0" t="n">
        <v>1.2615</v>
      </c>
      <c r="CS8175" s="0" t="n">
        <v>0.80346</v>
      </c>
      <c r="CT8175" s="0" t="n">
        <v>0.87457</v>
      </c>
      <c r="CX8175" s="0" t="n">
        <v>1.1176</v>
      </c>
      <c r="CZ8175" s="0" t="n">
        <v>0.92158</v>
      </c>
      <c r="DD8175" s="0" t="n">
        <v>0.85886</v>
      </c>
      <c r="DI8175" s="0" t="n">
        <v>0.8899</v>
      </c>
      <c r="DS8175" s="0" t="n">
        <v>0.98251</v>
      </c>
      <c r="DT8175" s="0" t="n">
        <v>0.98614</v>
      </c>
      <c r="EA8175" s="0" t="n">
        <v>1.52445</v>
      </c>
      <c r="EB8175" s="0" t="n">
        <v>0.867573333333334</v>
      </c>
      <c r="EC8175" s="0" t="n">
        <v>0.93487</v>
      </c>
      <c r="ED8175" s="0" t="n">
        <v>1.280565</v>
      </c>
      <c r="EE8175" s="0" t="n">
        <v>0.96157</v>
      </c>
      <c r="EF8175" s="0" t="n">
        <v>2.97058</v>
      </c>
      <c r="EG8175" s="0" t="n">
        <v>0.854335</v>
      </c>
      <c r="EH8175" s="0" t="e">
        <f aca="false">#DIV/0!</f>
        <v>#DIV/0!</v>
      </c>
    </row>
    <row r="8176" customFormat="false" ht="14" hidden="false" customHeight="false" outlineLevel="0" collapsed="false">
      <c r="A8176" s="0" t="s">
        <v>37408</v>
      </c>
      <c r="B8176" s="0" t="n">
        <v>538</v>
      </c>
      <c r="C8176" s="0" t="s">
        <v>37408</v>
      </c>
      <c r="D8176" s="0" t="s">
        <v>37409</v>
      </c>
      <c r="E8176" s="0" t="s">
        <v>37410</v>
      </c>
      <c r="F8176" s="0" t="n">
        <v>1</v>
      </c>
      <c r="G8176" s="0" t="n">
        <v>132.762</v>
      </c>
      <c r="H8176" s="3" t="n">
        <v>4.64142E-065</v>
      </c>
      <c r="I8176" s="0" t="n">
        <v>182.98</v>
      </c>
      <c r="J8176" s="0" t="n">
        <v>148.29</v>
      </c>
      <c r="K8176" s="0" t="n">
        <v>132.76</v>
      </c>
      <c r="L8176" s="0" t="s">
        <v>149</v>
      </c>
      <c r="M8176" s="0" t="s">
        <v>37438</v>
      </c>
      <c r="N8176" s="0" t="s">
        <v>812</v>
      </c>
      <c r="O8176" s="0" t="s">
        <v>908</v>
      </c>
      <c r="P8176" s="0" t="s">
        <v>37439</v>
      </c>
      <c r="Q8176" s="0" t="s">
        <v>37440</v>
      </c>
      <c r="R8176" s="0" t="n">
        <v>17</v>
      </c>
      <c r="S8176" s="0" t="n">
        <v>1.0117</v>
      </c>
      <c r="T8176" s="0" t="n">
        <v>1.3732</v>
      </c>
      <c r="U8176" s="0" t="n">
        <v>1.0357</v>
      </c>
      <c r="V8176" s="0" t="n">
        <v>1.278</v>
      </c>
      <c r="W8176" s="0" t="n">
        <v>1.1317</v>
      </c>
      <c r="X8176" s="0" t="n">
        <v>1.1538</v>
      </c>
      <c r="Y8176" s="0" t="n">
        <v>1.1319</v>
      </c>
      <c r="Z8176" s="0" t="n">
        <v>1.1776</v>
      </c>
      <c r="AA8176" s="0" t="n">
        <v>1.1288</v>
      </c>
      <c r="AC8176" s="0" t="n">
        <v>3.3315</v>
      </c>
      <c r="AE8176" s="0" t="n">
        <v>1.1304</v>
      </c>
      <c r="AH8176" s="0" t="n">
        <v>0.93173</v>
      </c>
      <c r="AI8176" s="0" t="n">
        <v>1.0651</v>
      </c>
      <c r="AJ8176" s="0" t="n">
        <v>1.1066</v>
      </c>
      <c r="AK8176" s="0" t="n">
        <v>1.1261</v>
      </c>
      <c r="AL8176" s="0" t="n">
        <v>1.091</v>
      </c>
      <c r="AM8176" s="0" t="n">
        <v>0.97874</v>
      </c>
      <c r="AN8176" s="0" t="n">
        <v>1.0426</v>
      </c>
      <c r="AO8176" s="0" t="n">
        <v>1.1141</v>
      </c>
      <c r="AP8176" s="0" t="n">
        <v>0.95843</v>
      </c>
      <c r="AZ8176" s="0" t="n">
        <v>1.5519</v>
      </c>
      <c r="BA8176" s="0" t="n">
        <v>1.1139</v>
      </c>
      <c r="BB8176" s="0" t="n">
        <v>0.81713</v>
      </c>
      <c r="BC8176" s="0" t="n">
        <v>0.84989</v>
      </c>
      <c r="BD8176" s="0" t="n">
        <v>0.91381</v>
      </c>
      <c r="BE8176" s="0" t="n">
        <v>0.75296</v>
      </c>
      <c r="BF8176" s="0" t="n">
        <v>0.84475</v>
      </c>
      <c r="BG8176" s="0" t="n">
        <v>0.53334</v>
      </c>
      <c r="BH8176" s="0" t="n">
        <v>0.6763</v>
      </c>
      <c r="BI8176" s="0" t="n">
        <v>0.66197</v>
      </c>
      <c r="BJ8176" s="0" t="n">
        <v>0.8338</v>
      </c>
      <c r="BK8176" s="0" t="n">
        <v>0.76549</v>
      </c>
      <c r="BL8176" s="0" t="n">
        <v>0.72747</v>
      </c>
      <c r="BM8176" s="0" t="n">
        <v>0.86624</v>
      </c>
      <c r="BN8176" s="0" t="n">
        <v>1.1249</v>
      </c>
      <c r="BO8176" s="0" t="n">
        <v>1.1807</v>
      </c>
      <c r="BP8176" s="0" t="n">
        <v>1.1631</v>
      </c>
      <c r="BQ8176" s="0" t="n">
        <v>1.0508</v>
      </c>
      <c r="BR8176" s="0" t="n">
        <v>1.1694</v>
      </c>
      <c r="BT8176" s="0" t="n">
        <v>0.97518</v>
      </c>
      <c r="BU8176" s="0" t="n">
        <v>0.50733</v>
      </c>
      <c r="BV8176" s="0" t="n">
        <v>0.80827</v>
      </c>
      <c r="BX8176" s="0" t="n">
        <v>0.83201</v>
      </c>
      <c r="BY8176" s="0" t="n">
        <v>0.70626</v>
      </c>
      <c r="BZ8176" s="0" t="n">
        <v>0.92481</v>
      </c>
      <c r="CC8176" s="0" t="n">
        <v>0.54828</v>
      </c>
      <c r="CH8176" s="0" t="n">
        <v>1.9576</v>
      </c>
      <c r="CL8176" s="0" t="n">
        <v>1.2829</v>
      </c>
      <c r="CM8176" s="0" t="n">
        <v>1.203</v>
      </c>
      <c r="CN8176" s="0" t="n">
        <v>0.67411</v>
      </c>
      <c r="CO8176" s="0" t="n">
        <v>2.6427</v>
      </c>
      <c r="CR8176" s="0" t="n">
        <v>0.7062</v>
      </c>
      <c r="CS8176" s="0" t="n">
        <v>0.64575</v>
      </c>
      <c r="CU8176" s="0" t="n">
        <v>1.1977</v>
      </c>
      <c r="CV8176" s="0" t="n">
        <v>1.2108</v>
      </c>
      <c r="CW8176" s="0" t="n">
        <v>1.0587</v>
      </c>
      <c r="CX8176" s="0" t="n">
        <v>1.088</v>
      </c>
      <c r="CY8176" s="0" t="n">
        <v>1.1563</v>
      </c>
      <c r="CZ8176" s="0" t="n">
        <v>1.3554</v>
      </c>
      <c r="DA8176" s="0" t="n">
        <v>1.2621</v>
      </c>
      <c r="DB8176" s="0" t="n">
        <v>1.1699</v>
      </c>
      <c r="DC8176" s="0" t="n">
        <v>1.4941</v>
      </c>
      <c r="DG8176" s="0" t="n">
        <v>1.0715</v>
      </c>
      <c r="DI8176" s="0" t="n">
        <v>0.91623</v>
      </c>
      <c r="DK8176" s="0" t="n">
        <v>0.90401</v>
      </c>
      <c r="DL8176" s="0" t="n">
        <v>1.0011</v>
      </c>
      <c r="DM8176" s="0" t="n">
        <v>0.99263</v>
      </c>
      <c r="DN8176" s="0" t="n">
        <v>1.0141</v>
      </c>
      <c r="DO8176" s="0" t="n">
        <v>1.2909</v>
      </c>
      <c r="DP8176" s="0" t="n">
        <v>1.2558</v>
      </c>
      <c r="DR8176" s="0" t="n">
        <v>1.0355</v>
      </c>
      <c r="EA8176" s="0" t="n">
        <v>0.934735</v>
      </c>
      <c r="EB8176" s="0" t="n">
        <v>1.177</v>
      </c>
      <c r="EC8176" s="0" t="n">
        <v>1.453834</v>
      </c>
      <c r="ED8176" s="0" t="n">
        <v>1.0049825</v>
      </c>
      <c r="EE8176" s="0" t="n">
        <v>0.971244</v>
      </c>
      <c r="EF8176" s="0" t="n">
        <v>0.95942</v>
      </c>
      <c r="EG8176" s="0" t="n">
        <v>0.9663</v>
      </c>
      <c r="EH8176" s="0" t="n">
        <v>1.007482</v>
      </c>
    </row>
    <row r="8177" customFormat="false" ht="14" hidden="false" customHeight="false" outlineLevel="0" collapsed="false">
      <c r="A8177" s="0" t="s">
        <v>37408</v>
      </c>
      <c r="B8177" s="0" t="n">
        <v>574</v>
      </c>
      <c r="C8177" s="0" t="s">
        <v>37408</v>
      </c>
      <c r="D8177" s="0" t="s">
        <v>37409</v>
      </c>
      <c r="E8177" s="0" t="s">
        <v>37410</v>
      </c>
      <c r="F8177" s="0" t="n">
        <v>0.403418</v>
      </c>
      <c r="G8177" s="0" t="n">
        <v>1.31115</v>
      </c>
      <c r="H8177" s="3" t="n">
        <v>1.49411E-005</v>
      </c>
      <c r="I8177" s="0" t="n">
        <v>91.926</v>
      </c>
      <c r="J8177" s="0" t="n">
        <v>71.319</v>
      </c>
      <c r="K8177" s="0" t="n">
        <v>54.764</v>
      </c>
      <c r="L8177" s="0" t="s">
        <v>149</v>
      </c>
      <c r="M8177" s="0" t="s">
        <v>37441</v>
      </c>
      <c r="N8177" s="0" t="s">
        <v>144</v>
      </c>
      <c r="O8177" s="0" t="s">
        <v>555</v>
      </c>
      <c r="P8177" s="0" t="s">
        <v>37442</v>
      </c>
      <c r="Q8177" s="0" t="s">
        <v>37443</v>
      </c>
      <c r="R8177" s="0" t="n">
        <v>3</v>
      </c>
      <c r="EA8177" s="0" t="e">
        <f aca="false">#DIV/0!</f>
        <v>#DIV/0!</v>
      </c>
      <c r="EB8177" s="0" t="e">
        <f aca="false">#DIV/0!</f>
        <v>#DIV/0!</v>
      </c>
      <c r="EC8177" s="0" t="e">
        <f aca="false">#DIV/0!</f>
        <v>#DIV/0!</v>
      </c>
      <c r="ED8177" s="0" t="e">
        <f aca="false">#DIV/0!</f>
        <v>#DIV/0!</v>
      </c>
      <c r="EE8177" s="0" t="e">
        <f aca="false">#DIV/0!</f>
        <v>#DIV/0!</v>
      </c>
      <c r="EF8177" s="0" t="e">
        <f aca="false">#DIV/0!</f>
        <v>#DIV/0!</v>
      </c>
      <c r="EG8177" s="0" t="e">
        <f aca="false">#DIV/0!</f>
        <v>#DIV/0!</v>
      </c>
      <c r="EH8177" s="0" t="e">
        <f aca="false">#DIV/0!</f>
        <v>#DIV/0!</v>
      </c>
    </row>
    <row r="8178" customFormat="false" ht="14" hidden="false" customHeight="false" outlineLevel="0" collapsed="false">
      <c r="A8178" s="0" t="s">
        <v>37408</v>
      </c>
      <c r="B8178" s="0" t="n">
        <v>576</v>
      </c>
      <c r="C8178" s="0" t="s">
        <v>37408</v>
      </c>
      <c r="D8178" s="0" t="s">
        <v>37409</v>
      </c>
      <c r="E8178" s="0" t="s">
        <v>37410</v>
      </c>
      <c r="F8178" s="0" t="n">
        <v>0.469895</v>
      </c>
      <c r="G8178" s="0" t="n">
        <v>0</v>
      </c>
      <c r="H8178" s="3" t="n">
        <v>1.49411E-005</v>
      </c>
      <c r="I8178" s="0" t="n">
        <v>91.926</v>
      </c>
      <c r="J8178" s="0" t="n">
        <v>71.319</v>
      </c>
      <c r="K8178" s="0" t="n">
        <v>44.595</v>
      </c>
      <c r="L8178" s="0" t="s">
        <v>149</v>
      </c>
      <c r="M8178" s="0" t="s">
        <v>37444</v>
      </c>
      <c r="N8178" s="0" t="s">
        <v>597</v>
      </c>
      <c r="O8178" s="0" t="s">
        <v>598</v>
      </c>
      <c r="P8178" s="0" t="s">
        <v>37430</v>
      </c>
      <c r="Q8178" s="0" t="s">
        <v>37431</v>
      </c>
      <c r="R8178" s="0" t="n">
        <v>5</v>
      </c>
      <c r="EA8178" s="0" t="e">
        <f aca="false">#DIV/0!</f>
        <v>#DIV/0!</v>
      </c>
      <c r="EB8178" s="0" t="e">
        <f aca="false">#DIV/0!</f>
        <v>#DIV/0!</v>
      </c>
      <c r="EC8178" s="0" t="e">
        <f aca="false">#DIV/0!</f>
        <v>#DIV/0!</v>
      </c>
      <c r="ED8178" s="0" t="e">
        <f aca="false">#DIV/0!</f>
        <v>#DIV/0!</v>
      </c>
      <c r="EE8178" s="0" t="e">
        <f aca="false">#DIV/0!</f>
        <v>#DIV/0!</v>
      </c>
      <c r="EF8178" s="0" t="e">
        <f aca="false">#DIV/0!</f>
        <v>#DIV/0!</v>
      </c>
      <c r="EG8178" s="0" t="e">
        <f aca="false">#DIV/0!</f>
        <v>#DIV/0!</v>
      </c>
      <c r="EH8178" s="0" t="e">
        <f aca="false">#DIV/0!</f>
        <v>#DIV/0!</v>
      </c>
    </row>
    <row r="8179" customFormat="false" ht="14" hidden="false" customHeight="false" outlineLevel="0" collapsed="false">
      <c r="A8179" s="0" t="s">
        <v>37445</v>
      </c>
      <c r="B8179" s="0" t="s">
        <v>37446</v>
      </c>
      <c r="C8179" s="0" t="s">
        <v>37447</v>
      </c>
      <c r="D8179" s="0" t="s">
        <v>37448</v>
      </c>
      <c r="E8179" s="0" t="s">
        <v>37449</v>
      </c>
      <c r="F8179" s="0" t="n">
        <v>0.760695</v>
      </c>
      <c r="G8179" s="0" t="n">
        <v>8.55151</v>
      </c>
      <c r="H8179" s="0" t="n">
        <v>0.00156096</v>
      </c>
      <c r="I8179" s="0" t="n">
        <v>79.676</v>
      </c>
      <c r="J8179" s="0" t="n">
        <v>59.583</v>
      </c>
      <c r="K8179" s="0" t="n">
        <v>70.994</v>
      </c>
      <c r="L8179" s="0" t="s">
        <v>142</v>
      </c>
      <c r="M8179" s="0" t="s">
        <v>37450</v>
      </c>
      <c r="N8179" s="0" t="s">
        <v>144</v>
      </c>
      <c r="O8179" s="0" t="s">
        <v>592</v>
      </c>
      <c r="P8179" s="0" t="s">
        <v>37451</v>
      </c>
      <c r="Q8179" s="0" t="s">
        <v>37452</v>
      </c>
      <c r="R8179" s="0" t="n">
        <v>8</v>
      </c>
      <c r="BJ8179" s="0" t="n">
        <v>1.5425</v>
      </c>
      <c r="BO8179" s="0" t="n">
        <v>0.91104</v>
      </c>
      <c r="BW8179" s="0" t="n">
        <v>1.0844</v>
      </c>
      <c r="BX8179" s="0" t="n">
        <v>1.3471</v>
      </c>
      <c r="CA8179" s="0" t="n">
        <v>1.0686</v>
      </c>
      <c r="CB8179" s="0" t="n">
        <v>1.2184</v>
      </c>
      <c r="CO8179" s="0" t="n">
        <v>1.1281</v>
      </c>
      <c r="CR8179" s="0" t="n">
        <v>1.7502</v>
      </c>
      <c r="CS8179" s="0" t="n">
        <v>1.6309</v>
      </c>
      <c r="CT8179" s="0" t="n">
        <v>2.0605</v>
      </c>
      <c r="EA8179" s="0" t="e">
        <f aca="false">#DIV/0!</f>
        <v>#DIV/0!</v>
      </c>
      <c r="EB8179" s="0" t="e">
        <f aca="false">#DIV/0!</f>
        <v>#DIV/0!</v>
      </c>
      <c r="EC8179" s="0" t="e">
        <f aca="false">#DIV/0!</f>
        <v>#DIV/0!</v>
      </c>
      <c r="ED8179" s="0" t="n">
        <v>1.5425</v>
      </c>
      <c r="EE8179" s="0" t="e">
        <f aca="false">#DIV/0!</f>
        <v>#DIV/0!</v>
      </c>
      <c r="EF8179" s="0" t="e">
        <f aca="false">#DIV/0!</f>
        <v>#DIV/0!</v>
      </c>
      <c r="EG8179" s="0" t="e">
        <f aca="false">#DIV/0!</f>
        <v>#DIV/0!</v>
      </c>
      <c r="EH8179" s="0" t="e">
        <f aca="false">#DIV/0!</f>
        <v>#DIV/0!</v>
      </c>
    </row>
    <row r="8180" customFormat="false" ht="14" hidden="false" customHeight="false" outlineLevel="0" collapsed="false">
      <c r="A8180" s="0" t="s">
        <v>37445</v>
      </c>
      <c r="B8180" s="0" t="s">
        <v>37453</v>
      </c>
      <c r="C8180" s="0" t="s">
        <v>37447</v>
      </c>
      <c r="D8180" s="0" t="s">
        <v>37448</v>
      </c>
      <c r="E8180" s="0" t="s">
        <v>37449</v>
      </c>
      <c r="F8180" s="0" t="n">
        <v>0.900688</v>
      </c>
      <c r="G8180" s="0" t="n">
        <v>10.9391</v>
      </c>
      <c r="H8180" s="3" t="n">
        <v>5.81135E-006</v>
      </c>
      <c r="I8180" s="0" t="n">
        <v>89.992</v>
      </c>
      <c r="J8180" s="0" t="n">
        <v>66.784</v>
      </c>
      <c r="K8180" s="0" t="n">
        <v>86.258</v>
      </c>
      <c r="L8180" s="0" t="s">
        <v>142</v>
      </c>
      <c r="M8180" s="0" t="s">
        <v>37454</v>
      </c>
      <c r="N8180" s="0" t="s">
        <v>144</v>
      </c>
      <c r="O8180" s="0" t="s">
        <v>715</v>
      </c>
      <c r="P8180" s="0" t="s">
        <v>37455</v>
      </c>
      <c r="Q8180" s="0" t="s">
        <v>37456</v>
      </c>
      <c r="R8180" s="0" t="n">
        <v>17</v>
      </c>
      <c r="AF8180" s="0" t="n">
        <v>0.57057</v>
      </c>
      <c r="AY8180" s="0" t="n">
        <v>0.67591</v>
      </c>
      <c r="BK8180" s="0" t="n">
        <v>1.2406</v>
      </c>
      <c r="BL8180" s="0" t="n">
        <v>0.80442</v>
      </c>
      <c r="BO8180" s="0" t="n">
        <v>1.109</v>
      </c>
      <c r="BP8180" s="0" t="n">
        <v>1.3546</v>
      </c>
      <c r="BQ8180" s="0" t="n">
        <v>1.0923</v>
      </c>
      <c r="BR8180" s="0" t="n">
        <v>1.5976</v>
      </c>
      <c r="BV8180" s="0" t="n">
        <v>1.1617</v>
      </c>
      <c r="CF8180" s="0" t="n">
        <v>0.84206</v>
      </c>
      <c r="CG8180" s="0" t="n">
        <v>0.80053</v>
      </c>
      <c r="CI8180" s="0" t="n">
        <v>0.63792</v>
      </c>
      <c r="CJ8180" s="0" t="n">
        <v>0.99859</v>
      </c>
      <c r="DE8180" s="0" t="n">
        <v>0.41175</v>
      </c>
      <c r="EA8180" s="0" t="n">
        <v>0.67591</v>
      </c>
      <c r="EB8180" s="0" t="e">
        <f aca="false">#DIV/0!</f>
        <v>#DIV/0!</v>
      </c>
      <c r="EC8180" s="0" t="e">
        <f aca="false">#DIV/0!</f>
        <v>#DIV/0!</v>
      </c>
      <c r="ED8180" s="0" t="e">
        <f aca="false">#DIV/0!</f>
        <v>#DIV/0!</v>
      </c>
      <c r="EE8180" s="0" t="n">
        <v>1.2406</v>
      </c>
      <c r="EF8180" s="0" t="n">
        <v>0.687495</v>
      </c>
      <c r="EG8180" s="0" t="e">
        <f aca="false">#DIV/0!</f>
        <v>#DIV/0!</v>
      </c>
      <c r="EH8180" s="0" t="e">
        <f aca="false">#DIV/0!</f>
        <v>#DIV/0!</v>
      </c>
    </row>
    <row r="8181" customFormat="false" ht="14" hidden="false" customHeight="false" outlineLevel="0" collapsed="false">
      <c r="A8181" s="0" t="s">
        <v>37445</v>
      </c>
      <c r="B8181" s="0" t="s">
        <v>37457</v>
      </c>
      <c r="C8181" s="0" t="s">
        <v>37447</v>
      </c>
      <c r="D8181" s="0" t="s">
        <v>37448</v>
      </c>
      <c r="E8181" s="0" t="s">
        <v>37449</v>
      </c>
      <c r="F8181" s="0" t="n">
        <v>0.445337</v>
      </c>
      <c r="G8181" s="0" t="n">
        <v>2.07362</v>
      </c>
      <c r="H8181" s="0" t="n">
        <v>0.00159009</v>
      </c>
      <c r="I8181" s="0" t="n">
        <v>66.777</v>
      </c>
      <c r="J8181" s="0" t="n">
        <v>41.241</v>
      </c>
      <c r="K8181" s="0" t="n">
        <v>45.237</v>
      </c>
      <c r="L8181" s="0" t="s">
        <v>149</v>
      </c>
      <c r="M8181" s="0" t="s">
        <v>37458</v>
      </c>
      <c r="N8181" s="0" t="s">
        <v>144</v>
      </c>
      <c r="O8181" s="0" t="s">
        <v>2704</v>
      </c>
      <c r="P8181" s="0" t="s">
        <v>37459</v>
      </c>
      <c r="Q8181" s="0" t="s">
        <v>37460</v>
      </c>
      <c r="R8181" s="0" t="n">
        <v>14</v>
      </c>
      <c r="EA8181" s="0" t="e">
        <f aca="false">#DIV/0!</f>
        <v>#DIV/0!</v>
      </c>
      <c r="EB8181" s="0" t="e">
        <f aca="false">#DIV/0!</f>
        <v>#DIV/0!</v>
      </c>
      <c r="EC8181" s="0" t="e">
        <f aca="false">#DIV/0!</f>
        <v>#DIV/0!</v>
      </c>
      <c r="ED8181" s="0" t="e">
        <f aca="false">#DIV/0!</f>
        <v>#DIV/0!</v>
      </c>
      <c r="EE8181" s="0" t="e">
        <f aca="false">#DIV/0!</f>
        <v>#DIV/0!</v>
      </c>
      <c r="EF8181" s="0" t="e">
        <f aca="false">#DIV/0!</f>
        <v>#DIV/0!</v>
      </c>
      <c r="EG8181" s="0" t="e">
        <f aca="false">#DIV/0!</f>
        <v>#DIV/0!</v>
      </c>
      <c r="EH8181" s="0" t="e">
        <f aca="false">#DIV/0!</f>
        <v>#DIV/0!</v>
      </c>
    </row>
    <row r="8182" customFormat="false" ht="14" hidden="false" customHeight="false" outlineLevel="0" collapsed="false">
      <c r="A8182" s="0" t="s">
        <v>37445</v>
      </c>
      <c r="B8182" s="0" t="s">
        <v>37461</v>
      </c>
      <c r="C8182" s="0" t="s">
        <v>37447</v>
      </c>
      <c r="D8182" s="0" t="s">
        <v>37448</v>
      </c>
      <c r="E8182" s="0" t="s">
        <v>37449</v>
      </c>
      <c r="F8182" s="0" t="n">
        <v>0.788749</v>
      </c>
      <c r="G8182" s="0" t="n">
        <v>6.6625</v>
      </c>
      <c r="H8182" s="0" t="n">
        <v>0.00159009</v>
      </c>
      <c r="I8182" s="0" t="n">
        <v>89.992</v>
      </c>
      <c r="J8182" s="0" t="n">
        <v>66.784</v>
      </c>
      <c r="K8182" s="0" t="n">
        <v>62.077</v>
      </c>
      <c r="L8182" s="0" t="s">
        <v>149</v>
      </c>
      <c r="M8182" s="0" t="s">
        <v>37462</v>
      </c>
      <c r="N8182" s="0" t="s">
        <v>144</v>
      </c>
      <c r="O8182" s="0" t="s">
        <v>948</v>
      </c>
      <c r="P8182" s="0" t="s">
        <v>37463</v>
      </c>
      <c r="Q8182" s="0" t="s">
        <v>37464</v>
      </c>
      <c r="R8182" s="0" t="n">
        <v>16</v>
      </c>
      <c r="BB8182" s="0" t="n">
        <v>0.59795</v>
      </c>
      <c r="BN8182" s="0" t="n">
        <v>1.1921</v>
      </c>
      <c r="EA8182" s="0" t="e">
        <f aca="false">#DIV/0!</f>
        <v>#DIV/0!</v>
      </c>
      <c r="EB8182" s="0" t="e">
        <f aca="false">#DIV/0!</f>
        <v>#DIV/0!</v>
      </c>
      <c r="EC8182" s="0" t="e">
        <f aca="false">#DIV/0!</f>
        <v>#DIV/0!</v>
      </c>
      <c r="ED8182" s="0" t="n">
        <v>0.59795</v>
      </c>
      <c r="EE8182" s="0" t="e">
        <f aca="false">#DIV/0!</f>
        <v>#DIV/0!</v>
      </c>
      <c r="EF8182" s="0" t="e">
        <f aca="false">#DIV/0!</f>
        <v>#DIV/0!</v>
      </c>
      <c r="EG8182" s="0" t="e">
        <f aca="false">#DIV/0!</f>
        <v>#DIV/0!</v>
      </c>
      <c r="EH8182" s="0" t="n">
        <v>1.1921</v>
      </c>
    </row>
    <row r="8183" customFormat="false" ht="14" hidden="false" customHeight="false" outlineLevel="0" collapsed="false">
      <c r="A8183" s="0" t="s">
        <v>37465</v>
      </c>
      <c r="B8183" s="0" t="s">
        <v>37466</v>
      </c>
      <c r="C8183" s="0" t="s">
        <v>37408</v>
      </c>
      <c r="D8183" s="0" t="s">
        <v>37467</v>
      </c>
      <c r="E8183" s="0" t="s">
        <v>37468</v>
      </c>
      <c r="F8183" s="0" t="n">
        <v>1</v>
      </c>
      <c r="G8183" s="0" t="n">
        <v>103.131</v>
      </c>
      <c r="H8183" s="0" t="n">
        <v>0.0024422</v>
      </c>
      <c r="I8183" s="0" t="n">
        <v>103.13</v>
      </c>
      <c r="J8183" s="0" t="n">
        <v>64.136</v>
      </c>
      <c r="K8183" s="0" t="n">
        <v>103.13</v>
      </c>
      <c r="L8183" s="0" t="s">
        <v>142</v>
      </c>
      <c r="M8183" s="0" t="s">
        <v>37469</v>
      </c>
      <c r="N8183" s="0" t="s">
        <v>144</v>
      </c>
      <c r="O8183" s="0" t="s">
        <v>1627</v>
      </c>
      <c r="P8183" s="0" t="s">
        <v>37470</v>
      </c>
      <c r="Q8183" s="0" t="s">
        <v>37471</v>
      </c>
      <c r="R8183" s="0" t="n">
        <v>10</v>
      </c>
      <c r="AY8183" s="0" t="n">
        <v>1.1779</v>
      </c>
      <c r="BC8183" s="0" t="n">
        <v>0.58067</v>
      </c>
      <c r="BD8183" s="0" t="n">
        <v>1.16</v>
      </c>
      <c r="BF8183" s="0" t="n">
        <v>1.0161</v>
      </c>
      <c r="CK8183" s="0" t="n">
        <v>1.7151</v>
      </c>
      <c r="EA8183" s="0" t="n">
        <v>1.1779</v>
      </c>
      <c r="EB8183" s="0" t="e">
        <f aca="false">#DIV/0!</f>
        <v>#DIV/0!</v>
      </c>
      <c r="EC8183" s="0" t="e">
        <f aca="false">#DIV/0!</f>
        <v>#DIV/0!</v>
      </c>
      <c r="ED8183" s="0" t="e">
        <f aca="false">#DIV/0!</f>
        <v>#DIV/0!</v>
      </c>
      <c r="EE8183" s="0" t="n">
        <v>0.58067</v>
      </c>
      <c r="EF8183" s="0" t="n">
        <v>1.16</v>
      </c>
      <c r="EG8183" s="0" t="e">
        <f aca="false">#DIV/0!</f>
        <v>#DIV/0!</v>
      </c>
      <c r="EH8183" s="0" t="n">
        <v>1.0161</v>
      </c>
    </row>
    <row r="8184" customFormat="false" ht="14" hidden="false" customHeight="false" outlineLevel="0" collapsed="false">
      <c r="A8184" s="0" t="s">
        <v>37472</v>
      </c>
      <c r="B8184" s="0" t="s">
        <v>37473</v>
      </c>
      <c r="C8184" s="0" t="s">
        <v>37474</v>
      </c>
      <c r="D8184" s="0" t="s">
        <v>37475</v>
      </c>
      <c r="E8184" s="0" t="s">
        <v>37476</v>
      </c>
      <c r="F8184" s="0" t="n">
        <v>0.999993</v>
      </c>
      <c r="G8184" s="0" t="n">
        <v>51.6746</v>
      </c>
      <c r="H8184" s="3" t="n">
        <v>1.25749E-051</v>
      </c>
      <c r="I8184" s="0" t="n">
        <v>206.46</v>
      </c>
      <c r="J8184" s="0" t="n">
        <v>118.29</v>
      </c>
      <c r="K8184" s="0" t="n">
        <v>156.08</v>
      </c>
      <c r="L8184" s="0" t="s">
        <v>142</v>
      </c>
      <c r="M8184" s="0" t="s">
        <v>37477</v>
      </c>
      <c r="N8184" s="0" t="s">
        <v>5281</v>
      </c>
      <c r="O8184" s="0" t="s">
        <v>1453</v>
      </c>
      <c r="P8184" s="0" t="s">
        <v>37478</v>
      </c>
      <c r="Q8184" s="0" t="s">
        <v>37479</v>
      </c>
      <c r="R8184" s="0" t="n">
        <v>3</v>
      </c>
      <c r="S8184" s="0" t="n">
        <v>0.99966</v>
      </c>
      <c r="T8184" s="0" t="n">
        <v>0.91063</v>
      </c>
      <c r="U8184" s="0" t="n">
        <v>1.0671</v>
      </c>
      <c r="V8184" s="0" t="n">
        <v>0.98049</v>
      </c>
      <c r="W8184" s="0" t="n">
        <v>1.0785</v>
      </c>
      <c r="X8184" s="0" t="n">
        <v>0.99089</v>
      </c>
      <c r="Y8184" s="0" t="n">
        <v>1.0004</v>
      </c>
      <c r="Z8184" s="0" t="n">
        <v>1.0508</v>
      </c>
      <c r="AA8184" s="0" t="n">
        <v>1.3513</v>
      </c>
      <c r="AB8184" s="0" t="n">
        <v>1.2649</v>
      </c>
      <c r="AC8184" s="0" t="n">
        <v>1.2572</v>
      </c>
      <c r="AD8184" s="0" t="n">
        <v>1.2434</v>
      </c>
      <c r="AE8184" s="0" t="n">
        <v>1.3022</v>
      </c>
      <c r="AF8184" s="0" t="n">
        <v>1.138</v>
      </c>
      <c r="AG8184" s="0" t="n">
        <v>1.3554</v>
      </c>
      <c r="AH8184" s="0" t="n">
        <v>1.414</v>
      </c>
      <c r="AQ8184" s="0" t="n">
        <v>1.0745</v>
      </c>
      <c r="AR8184" s="0" t="n">
        <v>1.0748</v>
      </c>
      <c r="AS8184" s="0" t="n">
        <v>1.3025</v>
      </c>
      <c r="AT8184" s="0" t="n">
        <v>1.1545</v>
      </c>
      <c r="AU8184" s="0" t="n">
        <v>1.0934</v>
      </c>
      <c r="AV8184" s="0" t="n">
        <v>1.0551</v>
      </c>
      <c r="AX8184" s="0" t="n">
        <v>1.1055</v>
      </c>
      <c r="AY8184" s="0" t="n">
        <v>1.267</v>
      </c>
      <c r="AZ8184" s="0" t="n">
        <v>1.2707</v>
      </c>
      <c r="BA8184" s="0" t="n">
        <v>1.2752</v>
      </c>
      <c r="BB8184" s="0" t="n">
        <v>1.3245</v>
      </c>
      <c r="BC8184" s="0" t="n">
        <v>1.2649</v>
      </c>
      <c r="BD8184" s="0" t="n">
        <v>1.2727</v>
      </c>
      <c r="BE8184" s="0" t="n">
        <v>1.1449</v>
      </c>
      <c r="BF8184" s="0" t="n">
        <v>1.3123</v>
      </c>
      <c r="BG8184" s="0" t="n">
        <v>1.0275</v>
      </c>
      <c r="BH8184" s="0" t="n">
        <v>1.1597</v>
      </c>
      <c r="BI8184" s="0" t="n">
        <v>1.1431</v>
      </c>
      <c r="BJ8184" s="0" t="n">
        <v>1.2747</v>
      </c>
      <c r="BK8184" s="0" t="n">
        <v>1.1886</v>
      </c>
      <c r="BL8184" s="0" t="n">
        <v>1.0818</v>
      </c>
      <c r="BM8184" s="0" t="n">
        <v>1.2514</v>
      </c>
      <c r="BN8184" s="0" t="n">
        <v>1.1387</v>
      </c>
      <c r="BO8184" s="0" t="n">
        <v>1.2081</v>
      </c>
      <c r="BP8184" s="0" t="n">
        <v>1.3988</v>
      </c>
      <c r="BQ8184" s="0" t="n">
        <v>1.1654</v>
      </c>
      <c r="BR8184" s="0" t="n">
        <v>1.2115</v>
      </c>
      <c r="BS8184" s="0" t="n">
        <v>1.1488</v>
      </c>
      <c r="BT8184" s="0" t="n">
        <v>1.1915</v>
      </c>
      <c r="BU8184" s="0" t="n">
        <v>0.92006</v>
      </c>
      <c r="BV8184" s="0" t="n">
        <v>1.1198</v>
      </c>
      <c r="BW8184" s="0" t="n">
        <v>0.99088</v>
      </c>
      <c r="BX8184" s="0" t="n">
        <v>0.95528</v>
      </c>
      <c r="BY8184" s="0" t="n">
        <v>1.0688</v>
      </c>
      <c r="BZ8184" s="0" t="n">
        <v>0.99302</v>
      </c>
      <c r="CA8184" s="0" t="n">
        <v>0.88038</v>
      </c>
      <c r="CB8184" s="0" t="n">
        <v>1.0538</v>
      </c>
      <c r="CC8184" s="0" t="n">
        <v>0.74471</v>
      </c>
      <c r="CD8184" s="0" t="n">
        <v>0.81238</v>
      </c>
      <c r="CE8184" s="0" t="n">
        <v>1.1831</v>
      </c>
      <c r="CF8184" s="0" t="n">
        <v>1.1692</v>
      </c>
      <c r="CG8184" s="0" t="n">
        <v>1.113</v>
      </c>
      <c r="CH8184" s="0" t="n">
        <v>1.157</v>
      </c>
      <c r="CI8184" s="0" t="n">
        <v>1.1602</v>
      </c>
      <c r="CJ8184" s="0" t="n">
        <v>1.1031</v>
      </c>
      <c r="CK8184" s="0" t="n">
        <v>1.284</v>
      </c>
      <c r="CL8184" s="0" t="n">
        <v>1.3575</v>
      </c>
      <c r="CM8184" s="0" t="n">
        <v>0.94605</v>
      </c>
      <c r="CN8184" s="0" t="n">
        <v>0.83496</v>
      </c>
      <c r="CO8184" s="0" t="n">
        <v>0.89488</v>
      </c>
      <c r="CP8184" s="0" t="n">
        <v>0.78881</v>
      </c>
      <c r="CQ8184" s="0" t="n">
        <v>0.81037</v>
      </c>
      <c r="CR8184" s="0" t="n">
        <v>0.82605</v>
      </c>
      <c r="CS8184" s="0" t="n">
        <v>0.79175</v>
      </c>
      <c r="CT8184" s="0" t="n">
        <v>0.94925</v>
      </c>
      <c r="CU8184" s="0" t="n">
        <v>0.89085</v>
      </c>
      <c r="CV8184" s="0" t="n">
        <v>0.96255</v>
      </c>
      <c r="CW8184" s="0" t="n">
        <v>0.90449</v>
      </c>
      <c r="CX8184" s="0" t="n">
        <v>0.95235</v>
      </c>
      <c r="CY8184" s="0" t="n">
        <v>1.0402</v>
      </c>
      <c r="CZ8184" s="0" t="n">
        <v>1.0362</v>
      </c>
      <c r="DA8184" s="0" t="n">
        <v>0.94252</v>
      </c>
      <c r="DB8184" s="0" t="n">
        <v>0.97691</v>
      </c>
      <c r="DC8184" s="0" t="n">
        <v>1.4215</v>
      </c>
      <c r="DD8184" s="0" t="n">
        <v>1.2217</v>
      </c>
      <c r="DE8184" s="0" t="n">
        <v>1.1507</v>
      </c>
      <c r="DF8184" s="0" t="n">
        <v>1.2466</v>
      </c>
      <c r="DG8184" s="0" t="n">
        <v>1.1855</v>
      </c>
      <c r="DH8184" s="0" t="n">
        <v>1.1679</v>
      </c>
      <c r="DI8184" s="0" t="n">
        <v>1.3267</v>
      </c>
      <c r="DJ8184" s="0" t="n">
        <v>1.3286</v>
      </c>
      <c r="DS8184" s="0" t="n">
        <v>1.0413</v>
      </c>
      <c r="DT8184" s="0" t="n">
        <v>1.0668</v>
      </c>
      <c r="DU8184" s="0" t="n">
        <v>1.1144</v>
      </c>
      <c r="DV8184" s="0" t="n">
        <v>1.1781</v>
      </c>
      <c r="DW8184" s="0" t="n">
        <v>1.1306</v>
      </c>
      <c r="DX8184" s="0" t="n">
        <v>1.0951</v>
      </c>
      <c r="DY8184" s="0" t="n">
        <v>1.1209</v>
      </c>
      <c r="DZ8184" s="0" t="n">
        <v>1.1045</v>
      </c>
      <c r="EA8184" s="0" t="n">
        <v>1.143992</v>
      </c>
      <c r="EB8184" s="0" t="n">
        <v>1.136146</v>
      </c>
      <c r="EC8184" s="0" t="n">
        <v>1.20902</v>
      </c>
      <c r="ED8184" s="0" t="n">
        <v>1.195518</v>
      </c>
      <c r="EE8184" s="0" t="n">
        <v>1.18552</v>
      </c>
      <c r="EF8184" s="0" t="n">
        <v>1.107698</v>
      </c>
      <c r="EG8184" s="0" t="n">
        <v>1.188025</v>
      </c>
      <c r="EH8184" s="0" t="n">
        <v>1.20426</v>
      </c>
    </row>
    <row r="8185" customFormat="false" ht="14" hidden="false" customHeight="false" outlineLevel="0" collapsed="false">
      <c r="A8185" s="0" t="s">
        <v>37472</v>
      </c>
      <c r="B8185" s="0" t="s">
        <v>15401</v>
      </c>
      <c r="C8185" s="0" t="s">
        <v>37474</v>
      </c>
      <c r="D8185" s="0" t="s">
        <v>37475</v>
      </c>
      <c r="E8185" s="0" t="s">
        <v>37476</v>
      </c>
      <c r="F8185" s="0" t="n">
        <v>0.992157</v>
      </c>
      <c r="G8185" s="0" t="n">
        <v>21.4736</v>
      </c>
      <c r="H8185" s="0" t="n">
        <v>0.00181881</v>
      </c>
      <c r="I8185" s="0" t="n">
        <v>89.747</v>
      </c>
      <c r="J8185" s="0" t="n">
        <v>46.328</v>
      </c>
      <c r="K8185" s="0" t="n">
        <v>77.554</v>
      </c>
      <c r="L8185" s="0" t="s">
        <v>142</v>
      </c>
      <c r="M8185" s="0" t="s">
        <v>37480</v>
      </c>
      <c r="N8185" s="0" t="s">
        <v>37481</v>
      </c>
      <c r="O8185" s="0" t="s">
        <v>1612</v>
      </c>
      <c r="P8185" s="0" t="s">
        <v>37482</v>
      </c>
      <c r="Q8185" s="0" t="s">
        <v>37483</v>
      </c>
      <c r="R8185" s="0" t="n">
        <v>8</v>
      </c>
      <c r="EA8185" s="0" t="e">
        <f aca="false">#DIV/0!</f>
        <v>#DIV/0!</v>
      </c>
      <c r="EB8185" s="0" t="e">
        <f aca="false">#DIV/0!</f>
        <v>#DIV/0!</v>
      </c>
      <c r="EC8185" s="0" t="e">
        <f aca="false">#DIV/0!</f>
        <v>#DIV/0!</v>
      </c>
      <c r="ED8185" s="0" t="e">
        <f aca="false">#DIV/0!</f>
        <v>#DIV/0!</v>
      </c>
      <c r="EE8185" s="0" t="e">
        <f aca="false">#DIV/0!</f>
        <v>#DIV/0!</v>
      </c>
      <c r="EF8185" s="0" t="e">
        <f aca="false">#DIV/0!</f>
        <v>#DIV/0!</v>
      </c>
      <c r="EG8185" s="0" t="e">
        <f aca="false">#DIV/0!</f>
        <v>#DIV/0!</v>
      </c>
      <c r="EH8185" s="0" t="e">
        <f aca="false">#DIV/0!</f>
        <v>#DIV/0!</v>
      </c>
    </row>
    <row r="8186" customFormat="false" ht="14" hidden="false" customHeight="false" outlineLevel="0" collapsed="false">
      <c r="A8186" s="0" t="s">
        <v>37484</v>
      </c>
      <c r="B8186" s="0" t="s">
        <v>37485</v>
      </c>
      <c r="C8186" s="0" t="s">
        <v>37474</v>
      </c>
      <c r="D8186" s="0" t="s">
        <v>37475</v>
      </c>
      <c r="E8186" s="0" t="s">
        <v>37476</v>
      </c>
      <c r="F8186" s="0" t="n">
        <v>1</v>
      </c>
      <c r="G8186" s="0" t="n">
        <v>76.9132</v>
      </c>
      <c r="H8186" s="3" t="n">
        <v>4.38917E-063</v>
      </c>
      <c r="I8186" s="0" t="n">
        <v>340.93</v>
      </c>
      <c r="J8186" s="0" t="n">
        <v>257.52</v>
      </c>
      <c r="K8186" s="0" t="n">
        <v>201.38</v>
      </c>
      <c r="L8186" s="0" t="s">
        <v>142</v>
      </c>
      <c r="M8186" s="0" t="s">
        <v>37486</v>
      </c>
      <c r="N8186" s="0" t="s">
        <v>144</v>
      </c>
      <c r="O8186" s="0" t="s">
        <v>1240</v>
      </c>
      <c r="P8186" s="0" t="s">
        <v>37487</v>
      </c>
      <c r="Q8186" s="0" t="s">
        <v>37488</v>
      </c>
      <c r="R8186" s="0" t="n">
        <v>11</v>
      </c>
      <c r="S8186" s="0" t="n">
        <v>0.92454</v>
      </c>
      <c r="T8186" s="0" t="n">
        <v>1.2355</v>
      </c>
      <c r="U8186" s="0" t="n">
        <v>1.1457</v>
      </c>
      <c r="V8186" s="0" t="n">
        <v>0.79931</v>
      </c>
      <c r="W8186" s="0" t="n">
        <v>1.4755</v>
      </c>
      <c r="Z8186" s="0" t="n">
        <v>1.6867</v>
      </c>
      <c r="AA8186" s="0" t="n">
        <v>1.1697</v>
      </c>
      <c r="AB8186" s="0" t="n">
        <v>1.321</v>
      </c>
      <c r="AC8186" s="0" t="n">
        <v>1.0824</v>
      </c>
      <c r="AD8186" s="0" t="n">
        <v>0.92036</v>
      </c>
      <c r="AE8186" s="0" t="n">
        <v>0.98578</v>
      </c>
      <c r="AF8186" s="0" t="n">
        <v>1.0172</v>
      </c>
      <c r="AG8186" s="0" t="n">
        <v>1.0678</v>
      </c>
      <c r="AH8186" s="0" t="n">
        <v>1.0756</v>
      </c>
      <c r="AI8186" s="0" t="n">
        <v>1.0186</v>
      </c>
      <c r="AJ8186" s="0" t="n">
        <v>1.1089</v>
      </c>
      <c r="AK8186" s="0" t="n">
        <v>0.93748</v>
      </c>
      <c r="AL8186" s="0" t="n">
        <v>0.92449</v>
      </c>
      <c r="AN8186" s="0" t="n">
        <v>1.2723</v>
      </c>
      <c r="AO8186" s="0" t="n">
        <v>1.0251</v>
      </c>
      <c r="AP8186" s="0" t="n">
        <v>0.85995</v>
      </c>
      <c r="AQ8186" s="0" t="n">
        <v>0.78669</v>
      </c>
      <c r="AR8186" s="0" t="n">
        <v>1.0498</v>
      </c>
      <c r="AS8186" s="0" t="n">
        <v>1.0692</v>
      </c>
      <c r="AT8186" s="0" t="n">
        <v>1.006</v>
      </c>
      <c r="AU8186" s="0" t="n">
        <v>0.91849</v>
      </c>
      <c r="AV8186" s="0" t="n">
        <v>0.99591</v>
      </c>
      <c r="AX8186" s="0" t="n">
        <v>0.95968</v>
      </c>
      <c r="AY8186" s="0" t="n">
        <v>1.287</v>
      </c>
      <c r="AZ8186" s="0" t="n">
        <v>1.5941</v>
      </c>
      <c r="BA8186" s="0" t="n">
        <v>1.4589</v>
      </c>
      <c r="BB8186" s="0" t="n">
        <v>1.3717</v>
      </c>
      <c r="BC8186" s="0" t="n">
        <v>1.3081</v>
      </c>
      <c r="BD8186" s="0" t="n">
        <v>1.6534</v>
      </c>
      <c r="BE8186" s="0" t="n">
        <v>1.3059</v>
      </c>
      <c r="BF8186" s="0" t="n">
        <v>1.5009</v>
      </c>
      <c r="BG8186" s="0" t="n">
        <v>0.6202</v>
      </c>
      <c r="BH8186" s="0" t="n">
        <v>1.0439</v>
      </c>
      <c r="BI8186" s="0" t="n">
        <v>1.0328</v>
      </c>
      <c r="BJ8186" s="0" t="n">
        <v>0.97294</v>
      </c>
      <c r="BK8186" s="0" t="n">
        <v>1.0569</v>
      </c>
      <c r="BL8186" s="0" t="n">
        <v>1.0712</v>
      </c>
      <c r="BM8186" s="0" t="n">
        <v>0.94767</v>
      </c>
      <c r="BN8186" s="0" t="n">
        <v>0.77162</v>
      </c>
      <c r="BO8186" s="0" t="n">
        <v>1.0825</v>
      </c>
      <c r="BP8186" s="0" t="n">
        <v>1.1358</v>
      </c>
      <c r="BQ8186" s="0" t="n">
        <v>0.95814</v>
      </c>
      <c r="BR8186" s="0" t="n">
        <v>0.90092</v>
      </c>
      <c r="BT8186" s="0" t="n">
        <v>1.0996</v>
      </c>
      <c r="BU8186" s="0" t="n">
        <v>0.74805</v>
      </c>
      <c r="BV8186" s="0" t="n">
        <v>1.0777</v>
      </c>
      <c r="BW8186" s="0" t="n">
        <v>0.82819</v>
      </c>
      <c r="BX8186" s="0" t="n">
        <v>1.1329</v>
      </c>
      <c r="BY8186" s="0" t="n">
        <v>1.0158</v>
      </c>
      <c r="BZ8186" s="0" t="n">
        <v>1.0378</v>
      </c>
      <c r="CA8186" s="0" t="n">
        <v>1.28</v>
      </c>
      <c r="CB8186" s="0" t="n">
        <v>0.84962</v>
      </c>
      <c r="CC8186" s="0" t="n">
        <v>0.65464</v>
      </c>
      <c r="CD8186" s="0" t="n">
        <v>1.0011</v>
      </c>
      <c r="CE8186" s="0" t="n">
        <v>0.97326</v>
      </c>
      <c r="CF8186" s="0" t="n">
        <v>1.109</v>
      </c>
      <c r="CG8186" s="0" t="n">
        <v>0.96282</v>
      </c>
      <c r="CH8186" s="0" t="n">
        <v>0.89545</v>
      </c>
      <c r="CI8186" s="0" t="n">
        <v>1.0378</v>
      </c>
      <c r="CJ8186" s="0" t="n">
        <v>0.81319</v>
      </c>
      <c r="CK8186" s="0" t="n">
        <v>1.0258</v>
      </c>
      <c r="CL8186" s="0" t="n">
        <v>1.1737</v>
      </c>
      <c r="CM8186" s="0" t="n">
        <v>1.1406</v>
      </c>
      <c r="CN8186" s="0" t="n">
        <v>1.2634</v>
      </c>
      <c r="CO8186" s="0" t="n">
        <v>1.1966</v>
      </c>
      <c r="CP8186" s="0" t="n">
        <v>0.7847</v>
      </c>
      <c r="CQ8186" s="0" t="n">
        <v>0.83594</v>
      </c>
      <c r="CR8186" s="0" t="n">
        <v>1.2995</v>
      </c>
      <c r="CS8186" s="0" t="n">
        <v>1.2912</v>
      </c>
      <c r="CT8186" s="0" t="n">
        <v>1.1877</v>
      </c>
      <c r="CU8186" s="0" t="n">
        <v>1.401</v>
      </c>
      <c r="CV8186" s="0" t="n">
        <v>0.85314</v>
      </c>
      <c r="CW8186" s="0" t="n">
        <v>1.3035</v>
      </c>
      <c r="CX8186" s="0" t="n">
        <v>1.0488</v>
      </c>
      <c r="CY8186" s="0" t="n">
        <v>1.0212</v>
      </c>
      <c r="CZ8186" s="0" t="n">
        <v>1.4092</v>
      </c>
      <c r="DA8186" s="0" t="n">
        <v>1.1188</v>
      </c>
      <c r="DB8186" s="0" t="n">
        <v>1.1048</v>
      </c>
      <c r="DC8186" s="0" t="n">
        <v>1.1009</v>
      </c>
      <c r="DD8186" s="0" t="n">
        <v>1.058</v>
      </c>
      <c r="DE8186" s="0" t="n">
        <v>1.158</v>
      </c>
      <c r="DF8186" s="0" t="n">
        <v>1.0779</v>
      </c>
      <c r="DG8186" s="0" t="n">
        <v>1.0651</v>
      </c>
      <c r="DH8186" s="0" t="n">
        <v>0.97064</v>
      </c>
      <c r="DI8186" s="0" t="n">
        <v>1.0029</v>
      </c>
      <c r="DJ8186" s="0" t="n">
        <v>1.2342</v>
      </c>
      <c r="DK8186" s="0" t="n">
        <v>1.0615</v>
      </c>
      <c r="DL8186" s="0" t="n">
        <v>1.0957</v>
      </c>
      <c r="DM8186" s="0" t="n">
        <v>0.97697</v>
      </c>
      <c r="DN8186" s="0" t="n">
        <v>1.1402</v>
      </c>
      <c r="DO8186" s="0" t="n">
        <v>1.1184</v>
      </c>
      <c r="DP8186" s="0" t="n">
        <v>1.1543</v>
      </c>
      <c r="DQ8186" s="0" t="n">
        <v>1.1129</v>
      </c>
      <c r="DR8186" s="0" t="n">
        <v>0.92594</v>
      </c>
      <c r="DS8186" s="0" t="n">
        <v>1.1133</v>
      </c>
      <c r="DT8186" s="0" t="n">
        <v>1.0132</v>
      </c>
      <c r="DU8186" s="0" t="n">
        <v>0.98345</v>
      </c>
      <c r="DV8186" s="0" t="n">
        <v>0.96562</v>
      </c>
      <c r="DW8186" s="0" t="n">
        <v>1.1304</v>
      </c>
      <c r="DX8186" s="0" t="n">
        <v>1.0553</v>
      </c>
      <c r="DY8186" s="0" t="n">
        <v>0.95783</v>
      </c>
      <c r="DZ8186" s="0" t="n">
        <v>0.9577</v>
      </c>
      <c r="EA8186" s="0" t="n">
        <v>0.967788333333333</v>
      </c>
      <c r="EB8186" s="0" t="n">
        <v>1.22553333333333</v>
      </c>
      <c r="EC8186" s="0" t="n">
        <v>1.12108</v>
      </c>
      <c r="ED8186" s="0" t="n">
        <v>0.999133333333333</v>
      </c>
      <c r="EE8186" s="0" t="n">
        <v>1.148954</v>
      </c>
      <c r="EF8186" s="0" t="n">
        <v>1.202002</v>
      </c>
      <c r="EG8186" s="0" t="n">
        <v>1.0866175</v>
      </c>
      <c r="EH8186" s="0" t="n">
        <v>1.14240833333333</v>
      </c>
    </row>
    <row r="8187" customFormat="false" ht="14" hidden="false" customHeight="false" outlineLevel="0" collapsed="false">
      <c r="A8187" s="0" t="s">
        <v>37472</v>
      </c>
      <c r="B8187" s="0" t="s">
        <v>11800</v>
      </c>
      <c r="C8187" s="0" t="s">
        <v>37474</v>
      </c>
      <c r="D8187" s="0" t="s">
        <v>37475</v>
      </c>
      <c r="E8187" s="0" t="s">
        <v>37476</v>
      </c>
      <c r="F8187" s="0" t="n">
        <v>1</v>
      </c>
      <c r="G8187" s="0" t="n">
        <v>94.2368</v>
      </c>
      <c r="H8187" s="3" t="n">
        <v>4.70734E-009</v>
      </c>
      <c r="I8187" s="0" t="n">
        <v>266.07</v>
      </c>
      <c r="J8187" s="0" t="n">
        <v>223.12</v>
      </c>
      <c r="K8187" s="0" t="n">
        <v>136.33</v>
      </c>
      <c r="L8187" s="0" t="s">
        <v>142</v>
      </c>
      <c r="M8187" s="0" t="s">
        <v>37489</v>
      </c>
      <c r="N8187" s="0" t="s">
        <v>144</v>
      </c>
      <c r="O8187" s="0" t="s">
        <v>795</v>
      </c>
      <c r="P8187" s="0" t="s">
        <v>37490</v>
      </c>
      <c r="Q8187" s="0" t="s">
        <v>37491</v>
      </c>
      <c r="R8187" s="0" t="n">
        <v>3</v>
      </c>
      <c r="S8187" s="0" t="n">
        <v>1.1243</v>
      </c>
      <c r="T8187" s="0" t="n">
        <v>1.1097</v>
      </c>
      <c r="U8187" s="0" t="n">
        <v>1.0899</v>
      </c>
      <c r="V8187" s="0" t="n">
        <v>1.1258</v>
      </c>
      <c r="W8187" s="0" t="n">
        <v>1.0291</v>
      </c>
      <c r="X8187" s="0" t="n">
        <v>1.0566</v>
      </c>
      <c r="Y8187" s="0" t="n">
        <v>1.0562</v>
      </c>
      <c r="Z8187" s="0" t="n">
        <v>1.0779</v>
      </c>
      <c r="AA8187" s="0" t="n">
        <v>1.0904</v>
      </c>
      <c r="AB8187" s="0" t="n">
        <v>1.057</v>
      </c>
      <c r="AC8187" s="0" t="n">
        <v>0.92722</v>
      </c>
      <c r="AD8187" s="0" t="n">
        <v>0.96212</v>
      </c>
      <c r="AE8187" s="0" t="n">
        <v>1.0248</v>
      </c>
      <c r="AF8187" s="0" t="n">
        <v>0.98772</v>
      </c>
      <c r="AG8187" s="0" t="n">
        <v>1.2837</v>
      </c>
      <c r="AH8187" s="0" t="n">
        <v>1.0906</v>
      </c>
      <c r="AI8187" s="0" t="n">
        <v>1.0199</v>
      </c>
      <c r="AJ8187" s="0" t="n">
        <v>1.0231</v>
      </c>
      <c r="AK8187" s="0" t="n">
        <v>0.94537</v>
      </c>
      <c r="AL8187" s="0" t="n">
        <v>1.0858</v>
      </c>
      <c r="AM8187" s="0" t="n">
        <v>0.97726</v>
      </c>
      <c r="AN8187" s="0" t="n">
        <v>1.1727</v>
      </c>
      <c r="AO8187" s="0" t="n">
        <v>1.0466</v>
      </c>
      <c r="AP8187" s="0" t="n">
        <v>1.1406</v>
      </c>
      <c r="AQ8187" s="0" t="n">
        <v>1.0552</v>
      </c>
      <c r="AR8187" s="0" t="n">
        <v>0.88001</v>
      </c>
      <c r="AS8187" s="0" t="n">
        <v>1.1047</v>
      </c>
      <c r="AT8187" s="0" t="n">
        <v>1.0919</v>
      </c>
      <c r="AU8187" s="0" t="n">
        <v>0.97199</v>
      </c>
      <c r="AV8187" s="0" t="n">
        <v>1.032</v>
      </c>
      <c r="AX8187" s="0" t="n">
        <v>0.9616</v>
      </c>
      <c r="AY8187" s="0" t="n">
        <v>1.1336</v>
      </c>
      <c r="AZ8187" s="0" t="n">
        <v>0.98483</v>
      </c>
      <c r="BA8187" s="0" t="n">
        <v>1.0184</v>
      </c>
      <c r="BB8187" s="0" t="n">
        <v>0.98504</v>
      </c>
      <c r="BC8187" s="0" t="n">
        <v>1.0608</v>
      </c>
      <c r="BD8187" s="0" t="n">
        <v>1.0077</v>
      </c>
      <c r="BE8187" s="0" t="n">
        <v>1.0497</v>
      </c>
      <c r="BF8187" s="0" t="n">
        <v>0.96599</v>
      </c>
      <c r="BG8187" s="0" t="n">
        <v>0.88577</v>
      </c>
      <c r="BH8187" s="0" t="n">
        <v>0.91997</v>
      </c>
      <c r="BI8187" s="0" t="n">
        <v>0.9245</v>
      </c>
      <c r="BJ8187" s="0" t="n">
        <v>0.97996</v>
      </c>
      <c r="BK8187" s="0" t="n">
        <v>0.8819</v>
      </c>
      <c r="BL8187" s="0" t="n">
        <v>0.86349</v>
      </c>
      <c r="BM8187" s="0" t="n">
        <v>0.96393</v>
      </c>
      <c r="BN8187" s="0" t="n">
        <v>0.87601</v>
      </c>
      <c r="BO8187" s="0" t="n">
        <v>0.98443</v>
      </c>
      <c r="BP8187" s="0" t="n">
        <v>1.0301</v>
      </c>
      <c r="BQ8187" s="0" t="n">
        <v>0.85478</v>
      </c>
      <c r="BR8187" s="0" t="n">
        <v>0.95829</v>
      </c>
      <c r="BS8187" s="0" t="n">
        <v>1.0922</v>
      </c>
      <c r="BT8187" s="0" t="n">
        <v>0.94286</v>
      </c>
      <c r="BU8187" s="0" t="n">
        <v>0.82925</v>
      </c>
      <c r="BV8187" s="0" t="n">
        <v>0.87111</v>
      </c>
      <c r="BW8187" s="0" t="n">
        <v>1.001</v>
      </c>
      <c r="BX8187" s="0" t="n">
        <v>1.0171</v>
      </c>
      <c r="BY8187" s="0" t="n">
        <v>1.0184</v>
      </c>
      <c r="BZ8187" s="0" t="n">
        <v>0.93621</v>
      </c>
      <c r="CA8187" s="0" t="n">
        <v>1.0055</v>
      </c>
      <c r="CB8187" s="0" t="n">
        <v>0.94203</v>
      </c>
      <c r="CC8187" s="0" t="n">
        <v>0.79784</v>
      </c>
      <c r="CD8187" s="0" t="n">
        <v>0.87019</v>
      </c>
      <c r="CE8187" s="0" t="n">
        <v>1.051</v>
      </c>
      <c r="CF8187" s="0" t="n">
        <v>1.0247</v>
      </c>
      <c r="CG8187" s="0" t="n">
        <v>0.97303</v>
      </c>
      <c r="CH8187" s="0" t="n">
        <v>1.0247</v>
      </c>
      <c r="CI8187" s="0" t="n">
        <v>1.0303</v>
      </c>
      <c r="CJ8187" s="0" t="n">
        <v>1.1582</v>
      </c>
      <c r="CK8187" s="0" t="n">
        <v>1.1143</v>
      </c>
      <c r="CL8187" s="0" t="n">
        <v>1.2095</v>
      </c>
      <c r="CM8187" s="0" t="n">
        <v>1.0364</v>
      </c>
      <c r="CN8187" s="0" t="n">
        <v>1.1125</v>
      </c>
      <c r="CO8187" s="0" t="n">
        <v>1.0342</v>
      </c>
      <c r="CP8187" s="0" t="n">
        <v>1.0568</v>
      </c>
      <c r="CQ8187" s="0" t="n">
        <v>1.0151</v>
      </c>
      <c r="CR8187" s="0" t="n">
        <v>1.0271</v>
      </c>
      <c r="CS8187" s="0" t="n">
        <v>1.2102</v>
      </c>
      <c r="CT8187" s="0" t="n">
        <v>1.22</v>
      </c>
      <c r="CU8187" s="0" t="n">
        <v>1.0037</v>
      </c>
      <c r="CV8187" s="0" t="n">
        <v>1.1319</v>
      </c>
      <c r="CW8187" s="0" t="n">
        <v>0.88762</v>
      </c>
      <c r="CX8187" s="0" t="n">
        <v>1.0061</v>
      </c>
      <c r="CY8187" s="0" t="n">
        <v>1.1317</v>
      </c>
      <c r="CZ8187" s="0" t="n">
        <v>1.1169</v>
      </c>
      <c r="DA8187" s="0" t="n">
        <v>0.88044</v>
      </c>
      <c r="DB8187" s="0" t="n">
        <v>1.0667</v>
      </c>
      <c r="DC8187" s="0" t="n">
        <v>1.0862</v>
      </c>
      <c r="DD8187" s="0" t="n">
        <v>0.9868</v>
      </c>
      <c r="DE8187" s="0" t="n">
        <v>1.188</v>
      </c>
      <c r="DF8187" s="0" t="n">
        <v>1.0888</v>
      </c>
      <c r="DG8187" s="0" t="n">
        <v>1.0575</v>
      </c>
      <c r="DH8187" s="0" t="n">
        <v>1.0127</v>
      </c>
      <c r="DI8187" s="0" t="n">
        <v>1.1072</v>
      </c>
      <c r="DJ8187" s="0" t="n">
        <v>1.2486</v>
      </c>
      <c r="DK8187" s="0" t="n">
        <v>0.922</v>
      </c>
      <c r="DL8187" s="0" t="n">
        <v>1.0363</v>
      </c>
      <c r="DM8187" s="0" t="n">
        <v>0.89339</v>
      </c>
      <c r="DN8187" s="0" t="n">
        <v>0.86318</v>
      </c>
      <c r="DO8187" s="0" t="n">
        <v>1.1013</v>
      </c>
      <c r="DP8187" s="0" t="n">
        <v>1.0916</v>
      </c>
      <c r="DQ8187" s="0" t="n">
        <v>0.89313</v>
      </c>
      <c r="DR8187" s="0" t="n">
        <v>1.0923</v>
      </c>
      <c r="DS8187" s="0" t="n">
        <v>1.0711</v>
      </c>
      <c r="DT8187" s="0" t="n">
        <v>1.024</v>
      </c>
      <c r="DU8187" s="0" t="n">
        <v>1.0422</v>
      </c>
      <c r="DV8187" s="0" t="n">
        <v>1.0779</v>
      </c>
      <c r="DW8187" s="0" t="n">
        <v>0.85618</v>
      </c>
      <c r="DX8187" s="0" t="n">
        <v>1.1097</v>
      </c>
      <c r="DY8187" s="0" t="n">
        <v>1.1447</v>
      </c>
      <c r="DZ8187" s="0" t="n">
        <v>1.0812</v>
      </c>
      <c r="EA8187" s="0" t="n">
        <v>1.05152833333333</v>
      </c>
      <c r="EB8187" s="0" t="n">
        <v>0.995768333333333</v>
      </c>
      <c r="EC8187" s="0" t="n">
        <v>1.00168166666667</v>
      </c>
      <c r="ED8187" s="0" t="n">
        <v>1.03843666666667</v>
      </c>
      <c r="EE8187" s="0" t="n">
        <v>0.990975</v>
      </c>
      <c r="EF8187" s="0" t="n">
        <v>1.020035</v>
      </c>
      <c r="EG8187" s="0" t="n">
        <v>1.080026</v>
      </c>
      <c r="EH8187" s="0" t="n">
        <v>1.01878333333333</v>
      </c>
    </row>
    <row r="8188" customFormat="false" ht="14" hidden="false" customHeight="false" outlineLevel="0" collapsed="false">
      <c r="A8188" s="0" t="s">
        <v>37472</v>
      </c>
      <c r="B8188" s="0" t="s">
        <v>1819</v>
      </c>
      <c r="C8188" s="0" t="s">
        <v>37474</v>
      </c>
      <c r="D8188" s="0" t="s">
        <v>37475</v>
      </c>
      <c r="E8188" s="0" t="s">
        <v>37476</v>
      </c>
      <c r="F8188" s="0" t="n">
        <v>1</v>
      </c>
      <c r="G8188" s="0" t="n">
        <v>95.684</v>
      </c>
      <c r="H8188" s="0" t="n">
        <v>0.000192191</v>
      </c>
      <c r="I8188" s="0" t="n">
        <v>284.74</v>
      </c>
      <c r="J8188" s="0" t="n">
        <v>284.74</v>
      </c>
      <c r="K8188" s="0" t="n">
        <v>108.66</v>
      </c>
      <c r="L8188" s="0" t="s">
        <v>142</v>
      </c>
      <c r="M8188" s="0" t="s">
        <v>37492</v>
      </c>
      <c r="N8188" s="0" t="s">
        <v>788</v>
      </c>
      <c r="O8188" s="0" t="s">
        <v>345</v>
      </c>
      <c r="P8188" s="0" t="s">
        <v>37493</v>
      </c>
      <c r="Q8188" s="0" t="s">
        <v>37494</v>
      </c>
      <c r="R8188" s="0" t="n">
        <v>4</v>
      </c>
      <c r="Z8188" s="0" t="n">
        <v>1.3638</v>
      </c>
      <c r="AF8188" s="0" t="n">
        <v>1.1925</v>
      </c>
      <c r="AG8188" s="0" t="n">
        <v>1.1515</v>
      </c>
      <c r="BA8188" s="0" t="n">
        <v>1.3266</v>
      </c>
      <c r="CE8188" s="0" t="n">
        <v>1.0361</v>
      </c>
      <c r="CF8188" s="0" t="n">
        <v>1.3217</v>
      </c>
      <c r="CP8188" s="0" t="n">
        <v>1.0135</v>
      </c>
      <c r="CQ8188" s="0" t="n">
        <v>0.96616</v>
      </c>
      <c r="CR8188" s="0" t="n">
        <v>1.1055</v>
      </c>
      <c r="CS8188" s="0" t="n">
        <v>1.1429</v>
      </c>
      <c r="CT8188" s="0" t="n">
        <v>1.3582</v>
      </c>
      <c r="DA8188" s="0" t="n">
        <v>0.97636</v>
      </c>
      <c r="DC8188" s="0" t="n">
        <v>1.2432</v>
      </c>
      <c r="DE8188" s="0" t="n">
        <v>0.95667</v>
      </c>
      <c r="DF8188" s="0" t="n">
        <v>1.0461</v>
      </c>
      <c r="DG8188" s="0" t="n">
        <v>1.2624</v>
      </c>
      <c r="EA8188" s="0" t="e">
        <f aca="false">#DIV/0!</f>
        <v>#DIV/0!</v>
      </c>
      <c r="EB8188" s="0" t="e">
        <f aca="false">#DIV/0!</f>
        <v>#DIV/0!</v>
      </c>
      <c r="EC8188" s="0" t="n">
        <v>1.3266</v>
      </c>
      <c r="ED8188" s="0" t="e">
        <f aca="false">#DIV/0!</f>
        <v>#DIV/0!</v>
      </c>
      <c r="EE8188" s="0" t="e">
        <f aca="false">#DIV/0!</f>
        <v>#DIV/0!</v>
      </c>
      <c r="EF8188" s="0" t="n">
        <v>1.1925</v>
      </c>
      <c r="EG8188" s="0" t="n">
        <v>1.1515</v>
      </c>
      <c r="EH8188" s="0" t="n">
        <v>1.3638</v>
      </c>
    </row>
    <row r="8189" customFormat="false" ht="14" hidden="false" customHeight="false" outlineLevel="0" collapsed="false">
      <c r="A8189" s="0" t="s">
        <v>37484</v>
      </c>
      <c r="B8189" s="0" t="s">
        <v>37495</v>
      </c>
      <c r="C8189" s="0" t="s">
        <v>37474</v>
      </c>
      <c r="D8189" s="0" t="s">
        <v>37475</v>
      </c>
      <c r="E8189" s="0" t="s">
        <v>37476</v>
      </c>
      <c r="F8189" s="0" t="n">
        <v>0.946046</v>
      </c>
      <c r="G8189" s="0" t="n">
        <v>12.4389</v>
      </c>
      <c r="H8189" s="3" t="n">
        <v>2.20447E-018</v>
      </c>
      <c r="I8189" s="0" t="n">
        <v>151.85</v>
      </c>
      <c r="J8189" s="0" t="n">
        <v>112.84</v>
      </c>
      <c r="K8189" s="0" t="n">
        <v>147</v>
      </c>
      <c r="L8189" s="0" t="s">
        <v>149</v>
      </c>
      <c r="M8189" s="0" t="s">
        <v>37496</v>
      </c>
      <c r="N8189" s="0" t="s">
        <v>144</v>
      </c>
      <c r="O8189" s="0" t="s">
        <v>1740</v>
      </c>
      <c r="P8189" s="0" t="s">
        <v>37497</v>
      </c>
      <c r="Q8189" s="0" t="s">
        <v>37498</v>
      </c>
      <c r="R8189" s="0" t="n">
        <v>14</v>
      </c>
      <c r="S8189" s="0" t="n">
        <v>1.1208</v>
      </c>
      <c r="T8189" s="0" t="n">
        <v>1.2186</v>
      </c>
      <c r="U8189" s="0" t="n">
        <v>1.0736</v>
      </c>
      <c r="V8189" s="0" t="n">
        <v>1.1205</v>
      </c>
      <c r="W8189" s="0" t="n">
        <v>0.98742</v>
      </c>
      <c r="X8189" s="0" t="n">
        <v>1.1039</v>
      </c>
      <c r="Y8189" s="0" t="n">
        <v>1.1885</v>
      </c>
      <c r="Z8189" s="0" t="n">
        <v>1.0294</v>
      </c>
      <c r="BS8189" s="0" t="n">
        <v>1.2859</v>
      </c>
      <c r="CU8189" s="0" t="n">
        <v>1.0041</v>
      </c>
      <c r="CV8189" s="0" t="n">
        <v>0.96305</v>
      </c>
      <c r="CW8189" s="0" t="n">
        <v>1.0699</v>
      </c>
      <c r="CX8189" s="0" t="n">
        <v>0.94647</v>
      </c>
      <c r="CY8189" s="0" t="n">
        <v>1.2677</v>
      </c>
      <c r="CZ8189" s="0" t="n">
        <v>1.0319</v>
      </c>
      <c r="DA8189" s="0" t="n">
        <v>0.94002</v>
      </c>
      <c r="DB8189" s="0" t="n">
        <v>1.0994</v>
      </c>
      <c r="DU8189" s="0" t="n">
        <v>1.6677</v>
      </c>
      <c r="DV8189" s="0" t="n">
        <v>1.5267</v>
      </c>
      <c r="DY8189" s="0" t="n">
        <v>0.85637</v>
      </c>
      <c r="EA8189" s="0" t="n">
        <v>1.1208</v>
      </c>
      <c r="EB8189" s="0" t="n">
        <v>1.2186</v>
      </c>
      <c r="EC8189" s="0" t="n">
        <v>1.0736</v>
      </c>
      <c r="ED8189" s="0" t="n">
        <v>1.1205</v>
      </c>
      <c r="EE8189" s="0" t="n">
        <v>0.98742</v>
      </c>
      <c r="EF8189" s="0" t="n">
        <v>1.1039</v>
      </c>
      <c r="EG8189" s="0" t="n">
        <v>1.1885</v>
      </c>
      <c r="EH8189" s="0" t="n">
        <v>1.0294</v>
      </c>
    </row>
    <row r="8190" customFormat="false" ht="14" hidden="false" customHeight="false" outlineLevel="0" collapsed="false">
      <c r="A8190" s="0" t="s">
        <v>37499</v>
      </c>
      <c r="B8190" s="0" t="s">
        <v>37500</v>
      </c>
      <c r="C8190" s="0" t="s">
        <v>37501</v>
      </c>
      <c r="D8190" s="0" t="s">
        <v>37502</v>
      </c>
      <c r="E8190" s="0" t="s">
        <v>37503</v>
      </c>
      <c r="F8190" s="0" t="n">
        <v>0.450459</v>
      </c>
      <c r="G8190" s="0" t="n">
        <v>0</v>
      </c>
      <c r="H8190" s="3" t="n">
        <v>8.71885E-005</v>
      </c>
      <c r="I8190" s="0" t="n">
        <v>97.49</v>
      </c>
      <c r="J8190" s="0" t="n">
        <v>71</v>
      </c>
      <c r="K8190" s="0" t="n">
        <v>97.49</v>
      </c>
      <c r="L8190" s="0" t="s">
        <v>142</v>
      </c>
      <c r="M8190" s="0" t="s">
        <v>37504</v>
      </c>
      <c r="N8190" s="0" t="s">
        <v>144</v>
      </c>
      <c r="O8190" s="0" t="s">
        <v>223</v>
      </c>
      <c r="P8190" s="0" t="s">
        <v>37505</v>
      </c>
      <c r="Q8190" s="0" t="s">
        <v>37506</v>
      </c>
      <c r="R8190" s="0" t="n">
        <v>7</v>
      </c>
      <c r="EA8190" s="0" t="e">
        <f aca="false">#DIV/0!</f>
        <v>#DIV/0!</v>
      </c>
      <c r="EB8190" s="0" t="e">
        <f aca="false">#DIV/0!</f>
        <v>#DIV/0!</v>
      </c>
      <c r="EC8190" s="0" t="e">
        <f aca="false">#DIV/0!</f>
        <v>#DIV/0!</v>
      </c>
      <c r="ED8190" s="0" t="e">
        <f aca="false">#DIV/0!</f>
        <v>#DIV/0!</v>
      </c>
      <c r="EE8190" s="0" t="e">
        <f aca="false">#DIV/0!</f>
        <v>#DIV/0!</v>
      </c>
      <c r="EF8190" s="0" t="e">
        <f aca="false">#DIV/0!</f>
        <v>#DIV/0!</v>
      </c>
      <c r="EG8190" s="0" t="e">
        <f aca="false">#DIV/0!</f>
        <v>#DIV/0!</v>
      </c>
      <c r="EH8190" s="0" t="e">
        <f aca="false">#DIV/0!</f>
        <v>#DIV/0!</v>
      </c>
    </row>
    <row r="8191" customFormat="false" ht="14" hidden="false" customHeight="false" outlineLevel="0" collapsed="false">
      <c r="A8191" s="0" t="s">
        <v>37499</v>
      </c>
      <c r="B8191" s="0" t="s">
        <v>37507</v>
      </c>
      <c r="C8191" s="0" t="s">
        <v>37501</v>
      </c>
      <c r="D8191" s="0" t="s">
        <v>37502</v>
      </c>
      <c r="E8191" s="0" t="s">
        <v>37503</v>
      </c>
      <c r="F8191" s="0" t="n">
        <v>0.934762</v>
      </c>
      <c r="G8191" s="0" t="n">
        <v>14.0568</v>
      </c>
      <c r="H8191" s="3" t="n">
        <v>6.23887E-025</v>
      </c>
      <c r="I8191" s="0" t="n">
        <v>163.68</v>
      </c>
      <c r="J8191" s="0" t="n">
        <v>123.08</v>
      </c>
      <c r="K8191" s="0" t="n">
        <v>163.68</v>
      </c>
      <c r="L8191" s="0" t="s">
        <v>142</v>
      </c>
      <c r="M8191" s="0" t="s">
        <v>37508</v>
      </c>
      <c r="N8191" s="0" t="s">
        <v>144</v>
      </c>
      <c r="O8191" s="0" t="s">
        <v>971</v>
      </c>
      <c r="P8191" s="0" t="s">
        <v>37509</v>
      </c>
      <c r="Q8191" s="0" t="s">
        <v>37510</v>
      </c>
      <c r="R8191" s="0" t="n">
        <v>8</v>
      </c>
      <c r="W8191" s="0" t="n">
        <v>1.014</v>
      </c>
      <c r="BN8191" s="0" t="n">
        <v>0.8489</v>
      </c>
      <c r="CB8191" s="0" t="n">
        <v>1.0273</v>
      </c>
      <c r="CL8191" s="0" t="n">
        <v>1.1344</v>
      </c>
      <c r="EA8191" s="0" t="e">
        <f aca="false">#DIV/0!</f>
        <v>#DIV/0!</v>
      </c>
      <c r="EB8191" s="0" t="e">
        <f aca="false">#DIV/0!</f>
        <v>#DIV/0!</v>
      </c>
      <c r="EC8191" s="0" t="e">
        <f aca="false">#DIV/0!</f>
        <v>#DIV/0!</v>
      </c>
      <c r="ED8191" s="0" t="e">
        <f aca="false">#DIV/0!</f>
        <v>#DIV/0!</v>
      </c>
      <c r="EE8191" s="0" t="n">
        <v>1.014</v>
      </c>
      <c r="EF8191" s="0" t="e">
        <f aca="false">#DIV/0!</f>
        <v>#DIV/0!</v>
      </c>
      <c r="EG8191" s="0" t="e">
        <f aca="false">#DIV/0!</f>
        <v>#DIV/0!</v>
      </c>
      <c r="EH8191" s="0" t="n">
        <v>0.8489</v>
      </c>
    </row>
    <row r="8192" customFormat="false" ht="14" hidden="false" customHeight="false" outlineLevel="0" collapsed="false">
      <c r="A8192" s="0" t="s">
        <v>37499</v>
      </c>
      <c r="B8192" s="0" t="s">
        <v>37511</v>
      </c>
      <c r="C8192" s="0" t="s">
        <v>37501</v>
      </c>
      <c r="D8192" s="0" t="s">
        <v>37502</v>
      </c>
      <c r="E8192" s="0" t="s">
        <v>37503</v>
      </c>
      <c r="F8192" s="0" t="n">
        <v>1</v>
      </c>
      <c r="G8192" s="0" t="n">
        <v>88.095</v>
      </c>
      <c r="H8192" s="3" t="n">
        <v>4.95213E-057</v>
      </c>
      <c r="I8192" s="0" t="n">
        <v>189.52</v>
      </c>
      <c r="J8192" s="0" t="n">
        <v>152.86</v>
      </c>
      <c r="K8192" s="0" t="n">
        <v>189.52</v>
      </c>
      <c r="L8192" s="0" t="s">
        <v>142</v>
      </c>
      <c r="M8192" s="0" t="s">
        <v>37512</v>
      </c>
      <c r="N8192" s="0" t="s">
        <v>13488</v>
      </c>
      <c r="O8192" s="0" t="s">
        <v>1883</v>
      </c>
      <c r="P8192" s="0" t="s">
        <v>37513</v>
      </c>
      <c r="Q8192" s="0" t="s">
        <v>37514</v>
      </c>
      <c r="R8192" s="0" t="n">
        <v>13</v>
      </c>
      <c r="S8192" s="0" t="n">
        <v>0.91142</v>
      </c>
      <c r="T8192" s="0" t="n">
        <v>0.95321</v>
      </c>
      <c r="U8192" s="0" t="n">
        <v>1.0012</v>
      </c>
      <c r="V8192" s="0" t="n">
        <v>0.94326</v>
      </c>
      <c r="W8192" s="0" t="n">
        <v>1.0219</v>
      </c>
      <c r="X8192" s="0" t="n">
        <v>0.98776</v>
      </c>
      <c r="Y8192" s="0" t="n">
        <v>0.95455</v>
      </c>
      <c r="Z8192" s="0" t="n">
        <v>1.0017</v>
      </c>
      <c r="AA8192" s="0" t="n">
        <v>1.1963</v>
      </c>
      <c r="AB8192" s="0" t="n">
        <v>1.2125</v>
      </c>
      <c r="AC8192" s="0" t="n">
        <v>1.0884</v>
      </c>
      <c r="AD8192" s="0" t="n">
        <v>1.0979</v>
      </c>
      <c r="AE8192" s="0" t="n">
        <v>1.2971</v>
      </c>
      <c r="AF8192" s="0" t="n">
        <v>1.1169</v>
      </c>
      <c r="AG8192" s="0" t="n">
        <v>1.2155</v>
      </c>
      <c r="AH8192" s="0" t="n">
        <v>1.132</v>
      </c>
      <c r="AI8192" s="0" t="n">
        <v>1.0144</v>
      </c>
      <c r="AJ8192" s="0" t="n">
        <v>1.0854</v>
      </c>
      <c r="AK8192" s="0" t="n">
        <v>0.94825</v>
      </c>
      <c r="AL8192" s="0" t="n">
        <v>0.9519</v>
      </c>
      <c r="AM8192" s="0" t="n">
        <v>0.96012</v>
      </c>
      <c r="AN8192" s="0" t="n">
        <v>0.94263</v>
      </c>
      <c r="AO8192" s="0" t="n">
        <v>0.93838</v>
      </c>
      <c r="AP8192" s="0" t="n">
        <v>1.0765</v>
      </c>
      <c r="AQ8192" s="0" t="n">
        <v>1.1125</v>
      </c>
      <c r="AR8192" s="0" t="n">
        <v>0.94551</v>
      </c>
      <c r="AS8192" s="0" t="n">
        <v>1.1037</v>
      </c>
      <c r="AT8192" s="0" t="n">
        <v>1.1132</v>
      </c>
      <c r="AU8192" s="0" t="n">
        <v>0.94789</v>
      </c>
      <c r="AV8192" s="0" t="n">
        <v>1.0738</v>
      </c>
      <c r="AX8192" s="0" t="n">
        <v>1.1464</v>
      </c>
      <c r="AY8192" s="0" t="n">
        <v>1.2375</v>
      </c>
      <c r="AZ8192" s="0" t="n">
        <v>1.0601</v>
      </c>
      <c r="BA8192" s="0" t="n">
        <v>0.69914</v>
      </c>
      <c r="BB8192" s="0" t="n">
        <v>0.73233</v>
      </c>
      <c r="BC8192" s="0" t="n">
        <v>0.88059</v>
      </c>
      <c r="BD8192" s="0" t="n">
        <v>0.98448</v>
      </c>
      <c r="BE8192" s="0" t="n">
        <v>0.86665</v>
      </c>
      <c r="BF8192" s="0" t="n">
        <v>1.0964</v>
      </c>
      <c r="BG8192" s="0" t="n">
        <v>0.78198</v>
      </c>
      <c r="BH8192" s="0" t="n">
        <v>1.1288</v>
      </c>
      <c r="BI8192" s="0" t="n">
        <v>0.98637</v>
      </c>
      <c r="BJ8192" s="0" t="n">
        <v>1.0581</v>
      </c>
      <c r="BK8192" s="0" t="n">
        <v>1.0561</v>
      </c>
      <c r="BL8192" s="0" t="n">
        <v>0.8826</v>
      </c>
      <c r="BM8192" s="0" t="n">
        <v>0.94773</v>
      </c>
      <c r="BO8192" s="0" t="n">
        <v>1.0759</v>
      </c>
      <c r="BP8192" s="0" t="n">
        <v>1.0647</v>
      </c>
      <c r="BQ8192" s="0" t="n">
        <v>1.0036</v>
      </c>
      <c r="BR8192" s="0" t="n">
        <v>0.86772</v>
      </c>
      <c r="BT8192" s="0" t="n">
        <v>1.0457</v>
      </c>
      <c r="BU8192" s="0" t="n">
        <v>0.6917</v>
      </c>
      <c r="BV8192" s="0" t="n">
        <v>0.8822</v>
      </c>
      <c r="BW8192" s="0" t="n">
        <v>1.0157</v>
      </c>
      <c r="BX8192" s="0" t="n">
        <v>0.9288</v>
      </c>
      <c r="BY8192" s="0" t="n">
        <v>1.0663</v>
      </c>
      <c r="BZ8192" s="0" t="n">
        <v>0.85392</v>
      </c>
      <c r="CA8192" s="0" t="n">
        <v>0.85726</v>
      </c>
      <c r="CB8192" s="0" t="n">
        <v>0.62895</v>
      </c>
      <c r="CC8192" s="0" t="n">
        <v>0.72473</v>
      </c>
      <c r="CD8192" s="0" t="n">
        <v>1.0544</v>
      </c>
      <c r="CE8192" s="0" t="n">
        <v>1.0994</v>
      </c>
      <c r="CF8192" s="0" t="n">
        <v>1.1566</v>
      </c>
      <c r="CG8192" s="0" t="n">
        <v>1.1414</v>
      </c>
      <c r="CH8192" s="0" t="n">
        <v>1.1931</v>
      </c>
      <c r="CI8192" s="0" t="n">
        <v>0.94709</v>
      </c>
      <c r="CJ8192" s="0" t="n">
        <v>1.1143</v>
      </c>
      <c r="CK8192" s="0" t="n">
        <v>1.1429</v>
      </c>
      <c r="CM8192" s="0" t="n">
        <v>1.0743</v>
      </c>
      <c r="CN8192" s="0" t="n">
        <v>1.1068</v>
      </c>
      <c r="CO8192" s="0" t="n">
        <v>1.0645</v>
      </c>
      <c r="CP8192" s="0" t="n">
        <v>1.0351</v>
      </c>
      <c r="CQ8192" s="0" t="n">
        <v>1.06</v>
      </c>
      <c r="CR8192" s="0" t="n">
        <v>1.2749</v>
      </c>
      <c r="CS8192" s="0" t="n">
        <v>1.1579</v>
      </c>
      <c r="CT8192" s="0" t="n">
        <v>1.2289</v>
      </c>
      <c r="CU8192" s="0" t="n">
        <v>1.0085</v>
      </c>
      <c r="CV8192" s="0" t="n">
        <v>0.96274</v>
      </c>
      <c r="CW8192" s="0" t="n">
        <v>0.91327</v>
      </c>
      <c r="CX8192" s="0" t="n">
        <v>0.89624</v>
      </c>
      <c r="CY8192" s="0" t="n">
        <v>0.97845</v>
      </c>
      <c r="CZ8192" s="0" t="n">
        <v>1.0329</v>
      </c>
      <c r="DA8192" s="0" t="n">
        <v>1.0509</v>
      </c>
      <c r="DB8192" s="0" t="n">
        <v>0.9773</v>
      </c>
      <c r="DC8192" s="0" t="n">
        <v>1.3162</v>
      </c>
      <c r="DD8192" s="0" t="n">
        <v>1.176</v>
      </c>
      <c r="DE8192" s="0" t="n">
        <v>1.1516</v>
      </c>
      <c r="DF8192" s="0" t="n">
        <v>1.1697</v>
      </c>
      <c r="DG8192" s="0" t="n">
        <v>1.1393</v>
      </c>
      <c r="DH8192" s="0" t="n">
        <v>1.1036</v>
      </c>
      <c r="DI8192" s="0" t="n">
        <v>1.0137</v>
      </c>
      <c r="DJ8192" s="0" t="n">
        <v>1.2634</v>
      </c>
      <c r="DK8192" s="0" t="n">
        <v>0.97173</v>
      </c>
      <c r="DL8192" s="0" t="n">
        <v>0.91733</v>
      </c>
      <c r="DM8192" s="0" t="n">
        <v>0.89264</v>
      </c>
      <c r="DN8192" s="0" t="n">
        <v>0.9745</v>
      </c>
      <c r="DO8192" s="0" t="n">
        <v>1.0371</v>
      </c>
      <c r="DP8192" s="0" t="n">
        <v>0.94709</v>
      </c>
      <c r="DQ8192" s="0" t="n">
        <v>0.8731</v>
      </c>
      <c r="DR8192" s="0" t="n">
        <v>0.97116</v>
      </c>
      <c r="DS8192" s="0" t="n">
        <v>1.0846</v>
      </c>
      <c r="DT8192" s="0" t="n">
        <v>1.1349</v>
      </c>
      <c r="DU8192" s="0" t="n">
        <v>1.1284</v>
      </c>
      <c r="DV8192" s="0" t="n">
        <v>1.2621</v>
      </c>
      <c r="DW8192" s="0" t="n">
        <v>1.1379</v>
      </c>
      <c r="DX8192" s="0" t="n">
        <v>1.2219</v>
      </c>
      <c r="DY8192" s="0" t="n">
        <v>1.1261</v>
      </c>
      <c r="DZ8192" s="0" t="n">
        <v>1.1026</v>
      </c>
      <c r="EA8192" s="0" t="n">
        <v>1.04235</v>
      </c>
      <c r="EB8192" s="0" t="n">
        <v>1.06425333333333</v>
      </c>
      <c r="EC8192" s="0" t="n">
        <v>0.971176666666667</v>
      </c>
      <c r="ED8192" s="0" t="n">
        <v>0.982781666666666</v>
      </c>
      <c r="EE8192" s="0" t="n">
        <v>1.02728333333333</v>
      </c>
      <c r="EF8192" s="0" t="n">
        <v>0.998028333333333</v>
      </c>
      <c r="EG8192" s="0" t="n">
        <v>0.984562</v>
      </c>
      <c r="EH8192" s="0" t="n">
        <v>1.0906</v>
      </c>
    </row>
    <row r="8193" customFormat="false" ht="14" hidden="false" customHeight="false" outlineLevel="0" collapsed="false">
      <c r="A8193" s="0" t="s">
        <v>37515</v>
      </c>
      <c r="B8193" s="0" t="s">
        <v>37516</v>
      </c>
      <c r="C8193" s="0" t="s">
        <v>37517</v>
      </c>
      <c r="D8193" s="0" t="s">
        <v>37518</v>
      </c>
      <c r="E8193" s="0" t="s">
        <v>37519</v>
      </c>
      <c r="F8193" s="0" t="n">
        <v>0.954286</v>
      </c>
      <c r="G8193" s="0" t="n">
        <v>13.1962</v>
      </c>
      <c r="H8193" s="3" t="n">
        <v>8.22433E-006</v>
      </c>
      <c r="I8193" s="0" t="n">
        <v>127.83</v>
      </c>
      <c r="J8193" s="0" t="n">
        <v>104.35</v>
      </c>
      <c r="K8193" s="0" t="n">
        <v>115.56</v>
      </c>
      <c r="L8193" s="0" t="s">
        <v>142</v>
      </c>
      <c r="M8193" s="0" t="s">
        <v>37520</v>
      </c>
      <c r="N8193" s="0" t="s">
        <v>144</v>
      </c>
      <c r="O8193" s="0" t="s">
        <v>1432</v>
      </c>
      <c r="P8193" s="0" t="s">
        <v>37521</v>
      </c>
      <c r="Q8193" s="0" t="s">
        <v>37522</v>
      </c>
      <c r="R8193" s="0" t="n">
        <v>7</v>
      </c>
      <c r="BG8193" s="0" t="n">
        <v>0.95183</v>
      </c>
      <c r="BK8193" s="0" t="n">
        <v>0.86904</v>
      </c>
      <c r="BX8193" s="0" t="n">
        <v>1.1794</v>
      </c>
      <c r="EA8193" s="0" t="n">
        <v>0.95183</v>
      </c>
      <c r="EB8193" s="0" t="e">
        <f aca="false">#DIV/0!</f>
        <v>#DIV/0!</v>
      </c>
      <c r="EC8193" s="0" t="e">
        <f aca="false">#DIV/0!</f>
        <v>#DIV/0!</v>
      </c>
      <c r="ED8193" s="0" t="e">
        <f aca="false">#DIV/0!</f>
        <v>#DIV/0!</v>
      </c>
      <c r="EE8193" s="0" t="n">
        <v>0.86904</v>
      </c>
      <c r="EF8193" s="0" t="e">
        <f aca="false">#DIV/0!</f>
        <v>#DIV/0!</v>
      </c>
      <c r="EG8193" s="0" t="e">
        <f aca="false">#DIV/0!</f>
        <v>#DIV/0!</v>
      </c>
      <c r="EH8193" s="0" t="e">
        <f aca="false">#DIV/0!</f>
        <v>#DIV/0!</v>
      </c>
    </row>
    <row r="8194" customFormat="false" ht="14" hidden="false" customHeight="false" outlineLevel="0" collapsed="false">
      <c r="A8194" s="0" t="s">
        <v>37515</v>
      </c>
      <c r="B8194" s="0" t="s">
        <v>37523</v>
      </c>
      <c r="C8194" s="0" t="s">
        <v>37517</v>
      </c>
      <c r="D8194" s="0" t="s">
        <v>37518</v>
      </c>
      <c r="E8194" s="0" t="s">
        <v>37519</v>
      </c>
      <c r="F8194" s="0" t="n">
        <v>1</v>
      </c>
      <c r="G8194" s="0" t="n">
        <v>81.766</v>
      </c>
      <c r="H8194" s="3" t="n">
        <v>2.61737E-046</v>
      </c>
      <c r="I8194" s="0" t="n">
        <v>191.48</v>
      </c>
      <c r="J8194" s="0" t="n">
        <v>144.24</v>
      </c>
      <c r="K8194" s="0" t="n">
        <v>191.48</v>
      </c>
      <c r="L8194" s="0" t="s">
        <v>142</v>
      </c>
      <c r="M8194" s="0" t="s">
        <v>37524</v>
      </c>
      <c r="N8194" s="0" t="s">
        <v>144</v>
      </c>
      <c r="O8194" s="0" t="s">
        <v>2195</v>
      </c>
      <c r="P8194" s="0" t="s">
        <v>37525</v>
      </c>
      <c r="Q8194" s="0" t="s">
        <v>37526</v>
      </c>
      <c r="R8194" s="0" t="n">
        <v>10</v>
      </c>
      <c r="S8194" s="0" t="n">
        <v>0.91103</v>
      </c>
      <c r="T8194" s="0" t="n">
        <v>1.0852</v>
      </c>
      <c r="U8194" s="0" t="n">
        <v>1.086</v>
      </c>
      <c r="V8194" s="0" t="n">
        <v>1.0994</v>
      </c>
      <c r="W8194" s="0" t="n">
        <v>1.0529</v>
      </c>
      <c r="X8194" s="0" t="n">
        <v>0.98273</v>
      </c>
      <c r="Y8194" s="0" t="n">
        <v>1.1878</v>
      </c>
      <c r="Z8194" s="0" t="n">
        <v>1.0116</v>
      </c>
      <c r="AA8194" s="0" t="n">
        <v>1.1945</v>
      </c>
      <c r="AB8194" s="0" t="n">
        <v>1.1018</v>
      </c>
      <c r="AC8194" s="0" t="n">
        <v>0.86743</v>
      </c>
      <c r="AD8194" s="0" t="n">
        <v>1.0284</v>
      </c>
      <c r="AE8194" s="0" t="n">
        <v>1.0811</v>
      </c>
      <c r="AF8194" s="0" t="n">
        <v>0.96063</v>
      </c>
      <c r="AG8194" s="0" t="n">
        <v>0.99672</v>
      </c>
      <c r="AH8194" s="0" t="n">
        <v>1.0308</v>
      </c>
      <c r="AI8194" s="0" t="n">
        <v>0.97535</v>
      </c>
      <c r="AJ8194" s="0" t="n">
        <v>1.0686</v>
      </c>
      <c r="AK8194" s="0" t="n">
        <v>1.0167</v>
      </c>
      <c r="AL8194" s="0" t="n">
        <v>1.0934</v>
      </c>
      <c r="AM8194" s="0" t="n">
        <v>1.1251</v>
      </c>
      <c r="AN8194" s="0" t="n">
        <v>0.97964</v>
      </c>
      <c r="AO8194" s="0" t="n">
        <v>1.0777</v>
      </c>
      <c r="AP8194" s="0" t="n">
        <v>1.0277</v>
      </c>
      <c r="AQ8194" s="0" t="n">
        <v>1.2216</v>
      </c>
      <c r="AR8194" s="0" t="n">
        <v>1.1426</v>
      </c>
      <c r="AS8194" s="0" t="n">
        <v>1.1578</v>
      </c>
      <c r="AT8194" s="0" t="n">
        <v>1.1429</v>
      </c>
      <c r="AU8194" s="0" t="n">
        <v>1.1547</v>
      </c>
      <c r="AV8194" s="0" t="n">
        <v>1.0977</v>
      </c>
      <c r="AX8194" s="0" t="n">
        <v>0.99032</v>
      </c>
      <c r="AY8194" s="0" t="n">
        <v>1.0744</v>
      </c>
      <c r="AZ8194" s="0" t="n">
        <v>0.95084</v>
      </c>
      <c r="BA8194" s="0" t="n">
        <v>1.1133</v>
      </c>
      <c r="BB8194" s="0" t="n">
        <v>0.92534</v>
      </c>
      <c r="BC8194" s="0" t="n">
        <v>1.0047</v>
      </c>
      <c r="BD8194" s="0" t="n">
        <v>0.98183</v>
      </c>
      <c r="BE8194" s="0" t="n">
        <v>1.0299</v>
      </c>
      <c r="BF8194" s="0" t="n">
        <v>0.9806</v>
      </c>
      <c r="BH8194" s="0" t="n">
        <v>0.85046</v>
      </c>
      <c r="BI8194" s="0" t="n">
        <v>0.91214</v>
      </c>
      <c r="BJ8194" s="0" t="n">
        <v>1.0249</v>
      </c>
      <c r="BL8194" s="0" t="n">
        <v>0.8005</v>
      </c>
      <c r="BM8194" s="0" t="n">
        <v>0.79852</v>
      </c>
      <c r="BN8194" s="0" t="n">
        <v>0.82841</v>
      </c>
      <c r="BO8194" s="0" t="n">
        <v>1.088</v>
      </c>
      <c r="BP8194" s="0" t="n">
        <v>1.0981</v>
      </c>
      <c r="BQ8194" s="0" t="n">
        <v>1.0161</v>
      </c>
      <c r="BR8194" s="0" t="n">
        <v>1.0002</v>
      </c>
      <c r="BS8194" s="0" t="n">
        <v>0.88846</v>
      </c>
      <c r="BT8194" s="0" t="n">
        <v>0.94324</v>
      </c>
      <c r="BU8194" s="0" t="n">
        <v>0.75896</v>
      </c>
      <c r="BV8194" s="0" t="n">
        <v>0.85401</v>
      </c>
      <c r="BW8194" s="0" t="n">
        <v>0.98195</v>
      </c>
      <c r="BX8194" s="0" t="n">
        <v>1.2278</v>
      </c>
      <c r="BY8194" s="0" t="n">
        <v>0.96544</v>
      </c>
      <c r="BZ8194" s="0" t="n">
        <v>0.96315</v>
      </c>
      <c r="CA8194" s="0" t="n">
        <v>0.95518</v>
      </c>
      <c r="CB8194" s="0" t="n">
        <v>1.0039</v>
      </c>
      <c r="CC8194" s="0" t="n">
        <v>0.81837</v>
      </c>
      <c r="CD8194" s="0" t="n">
        <v>0.73618</v>
      </c>
      <c r="CE8194" s="0" t="n">
        <v>1.0279</v>
      </c>
      <c r="CF8194" s="0" t="n">
        <v>1.0036</v>
      </c>
      <c r="CG8194" s="0" t="n">
        <v>1.0169</v>
      </c>
      <c r="CH8194" s="0" t="n">
        <v>1.0086</v>
      </c>
      <c r="CI8194" s="0" t="n">
        <v>0.91894</v>
      </c>
      <c r="CJ8194" s="0" t="n">
        <v>1.1983</v>
      </c>
      <c r="CK8194" s="0" t="n">
        <v>0.96835</v>
      </c>
      <c r="CL8194" s="0" t="n">
        <v>1.045</v>
      </c>
      <c r="CM8194" s="0" t="n">
        <v>0.99305</v>
      </c>
      <c r="CN8194" s="0" t="n">
        <v>1.1158</v>
      </c>
      <c r="CO8194" s="0" t="n">
        <v>0.99503</v>
      </c>
      <c r="CP8194" s="0" t="n">
        <v>0.96251</v>
      </c>
      <c r="CQ8194" s="0" t="n">
        <v>0.74775</v>
      </c>
      <c r="CR8194" s="0" t="n">
        <v>1.1193</v>
      </c>
      <c r="CS8194" s="0" t="n">
        <v>0.83299</v>
      </c>
      <c r="CT8194" s="0" t="n">
        <v>0.97249</v>
      </c>
      <c r="CU8194" s="0" t="n">
        <v>0.96017</v>
      </c>
      <c r="CV8194" s="0" t="n">
        <v>0.9692</v>
      </c>
      <c r="CW8194" s="0" t="n">
        <v>1.1031</v>
      </c>
      <c r="CX8194" s="0" t="n">
        <v>1.0082</v>
      </c>
      <c r="CY8194" s="0" t="n">
        <v>1.0298</v>
      </c>
      <c r="CZ8194" s="0" t="n">
        <v>1.1662</v>
      </c>
      <c r="DA8194" s="0" t="n">
        <v>1.0728</v>
      </c>
      <c r="DB8194" s="0" t="n">
        <v>1.1174</v>
      </c>
      <c r="DC8194" s="0" t="n">
        <v>1.1248</v>
      </c>
      <c r="DD8194" s="0" t="n">
        <v>1.0905</v>
      </c>
      <c r="DE8194" s="0" t="n">
        <v>1.2445</v>
      </c>
      <c r="DF8194" s="0" t="n">
        <v>0.96443</v>
      </c>
      <c r="DG8194" s="0" t="n">
        <v>1.0706</v>
      </c>
      <c r="DH8194" s="0" t="n">
        <v>1.026</v>
      </c>
      <c r="DI8194" s="0" t="n">
        <v>1.1564</v>
      </c>
      <c r="DJ8194" s="0" t="n">
        <v>1.3002</v>
      </c>
      <c r="DK8194" s="0" t="n">
        <v>0.9383</v>
      </c>
      <c r="DL8194" s="0" t="n">
        <v>0.96974</v>
      </c>
      <c r="DM8194" s="0" t="n">
        <v>0.94818</v>
      </c>
      <c r="DN8194" s="0" t="n">
        <v>1.007</v>
      </c>
      <c r="DO8194" s="0" t="n">
        <v>1.1109</v>
      </c>
      <c r="DP8194" s="0" t="n">
        <v>1.0569</v>
      </c>
      <c r="DQ8194" s="0" t="n">
        <v>0.94555</v>
      </c>
      <c r="DR8194" s="0" t="n">
        <v>1.2363</v>
      </c>
      <c r="DS8194" s="0" t="n">
        <v>1.1863</v>
      </c>
      <c r="DT8194" s="0" t="n">
        <v>1.1514</v>
      </c>
      <c r="DU8194" s="0" t="n">
        <v>1.1661</v>
      </c>
      <c r="DV8194" s="0" t="n">
        <v>1.2759</v>
      </c>
      <c r="DW8194" s="0" t="n">
        <v>1.2049</v>
      </c>
      <c r="DX8194" s="0" t="n">
        <v>1.1978</v>
      </c>
      <c r="DY8194" s="0" t="n">
        <v>1.1691</v>
      </c>
      <c r="DZ8194" s="0" t="n">
        <v>1.0301</v>
      </c>
      <c r="EA8194" s="0" t="n">
        <v>1.075376</v>
      </c>
      <c r="EB8194" s="0" t="n">
        <v>1.03325</v>
      </c>
      <c r="EC8194" s="0" t="n">
        <v>1.02556166666667</v>
      </c>
      <c r="ED8194" s="0" t="n">
        <v>1.05239</v>
      </c>
      <c r="EE8194" s="0" t="n">
        <v>1.0837</v>
      </c>
      <c r="EF8194" s="0" t="n">
        <v>0.967171666666667</v>
      </c>
      <c r="EG8194" s="0" t="n">
        <v>1.018128</v>
      </c>
      <c r="EH8194" s="0" t="n">
        <v>0.978238333333333</v>
      </c>
    </row>
    <row r="8195" customFormat="false" ht="14" hidden="false" customHeight="false" outlineLevel="0" collapsed="false">
      <c r="A8195" s="0" t="s">
        <v>37527</v>
      </c>
      <c r="B8195" s="0" t="s">
        <v>37528</v>
      </c>
      <c r="C8195" s="0" t="s">
        <v>37529</v>
      </c>
      <c r="D8195" s="0" t="s">
        <v>37530</v>
      </c>
      <c r="E8195" s="0" t="s">
        <v>37531</v>
      </c>
      <c r="F8195" s="0" t="n">
        <v>1</v>
      </c>
      <c r="G8195" s="0" t="n">
        <v>151.379</v>
      </c>
      <c r="H8195" s="0" t="n">
        <v>0.00146194</v>
      </c>
      <c r="I8195" s="0" t="n">
        <v>188.99</v>
      </c>
      <c r="J8195" s="0" t="n">
        <v>135.5</v>
      </c>
      <c r="K8195" s="0" t="n">
        <v>151.38</v>
      </c>
      <c r="L8195" s="0" t="s">
        <v>142</v>
      </c>
      <c r="M8195" s="0" t="s">
        <v>37532</v>
      </c>
      <c r="N8195" s="0" t="s">
        <v>876</v>
      </c>
      <c r="O8195" s="0" t="s">
        <v>1230</v>
      </c>
      <c r="P8195" s="0" t="s">
        <v>37533</v>
      </c>
      <c r="Q8195" s="0" t="s">
        <v>37534</v>
      </c>
      <c r="R8195" s="0" t="n">
        <v>3</v>
      </c>
      <c r="S8195" s="0" t="n">
        <v>1.2401</v>
      </c>
      <c r="T8195" s="0" t="n">
        <v>1.3462</v>
      </c>
      <c r="U8195" s="0" t="n">
        <v>0.96766</v>
      </c>
      <c r="V8195" s="0" t="n">
        <v>1.1591</v>
      </c>
      <c r="W8195" s="0" t="n">
        <v>1.1466</v>
      </c>
      <c r="X8195" s="0" t="n">
        <v>1.5095</v>
      </c>
      <c r="Y8195" s="0" t="n">
        <v>1.1185</v>
      </c>
      <c r="Z8195" s="0" t="n">
        <v>1.1569</v>
      </c>
      <c r="AA8195" s="0" t="n">
        <v>1.2584</v>
      </c>
      <c r="AB8195" s="0" t="n">
        <v>1.1698</v>
      </c>
      <c r="AC8195" s="0" t="n">
        <v>1.0435</v>
      </c>
      <c r="AD8195" s="0" t="n">
        <v>0.98381</v>
      </c>
      <c r="AE8195" s="0" t="n">
        <v>1.0274</v>
      </c>
      <c r="AF8195" s="0" t="n">
        <v>1.0941</v>
      </c>
      <c r="AG8195" s="0" t="n">
        <v>1.1016</v>
      </c>
      <c r="AH8195" s="0" t="n">
        <v>1.0583</v>
      </c>
      <c r="AI8195" s="0" t="n">
        <v>1.0604</v>
      </c>
      <c r="AJ8195" s="0" t="n">
        <v>1.1603</v>
      </c>
      <c r="AK8195" s="0" t="n">
        <v>1.0376</v>
      </c>
      <c r="AL8195" s="0" t="n">
        <v>1.0547</v>
      </c>
      <c r="AM8195" s="0" t="n">
        <v>1.101</v>
      </c>
      <c r="AN8195" s="0" t="n">
        <v>1.0091</v>
      </c>
      <c r="AO8195" s="0" t="n">
        <v>1.0573</v>
      </c>
      <c r="AP8195" s="0" t="n">
        <v>1.0576</v>
      </c>
      <c r="AQ8195" s="0" t="n">
        <v>1.3452</v>
      </c>
      <c r="AR8195" s="0" t="n">
        <v>1.1713</v>
      </c>
      <c r="AS8195" s="0" t="n">
        <v>1.2168</v>
      </c>
      <c r="AT8195" s="0" t="n">
        <v>1.0444</v>
      </c>
      <c r="AU8195" s="0" t="n">
        <v>1.2696</v>
      </c>
      <c r="AV8195" s="0" t="n">
        <v>1.4856</v>
      </c>
      <c r="AX8195" s="0" t="n">
        <v>1.2578</v>
      </c>
      <c r="AY8195" s="0" t="n">
        <v>1.3158</v>
      </c>
      <c r="AZ8195" s="0" t="n">
        <v>1.1816</v>
      </c>
      <c r="BA8195" s="0" t="n">
        <v>1.0297</v>
      </c>
      <c r="BB8195" s="0" t="n">
        <v>1.1668</v>
      </c>
      <c r="BC8195" s="0" t="n">
        <v>1.0854</v>
      </c>
      <c r="BD8195" s="0" t="n">
        <v>1.362</v>
      </c>
      <c r="BE8195" s="0" t="n">
        <v>1.3267</v>
      </c>
      <c r="BF8195" s="0" t="n">
        <v>1.1882</v>
      </c>
      <c r="BG8195" s="0" t="n">
        <v>0.61627</v>
      </c>
      <c r="BH8195" s="0" t="n">
        <v>1.0808</v>
      </c>
      <c r="BI8195" s="0" t="n">
        <v>1.0355</v>
      </c>
      <c r="BJ8195" s="0" t="n">
        <v>1.1098</v>
      </c>
      <c r="BK8195" s="0" t="n">
        <v>1.0215</v>
      </c>
      <c r="BL8195" s="0" t="n">
        <v>1.0139</v>
      </c>
      <c r="BM8195" s="0" t="n">
        <v>1.0417</v>
      </c>
      <c r="BN8195" s="0" t="n">
        <v>1.0742</v>
      </c>
      <c r="BO8195" s="0" t="n">
        <v>1.1225</v>
      </c>
      <c r="BP8195" s="0" t="n">
        <v>1.2171</v>
      </c>
      <c r="BQ8195" s="0" t="n">
        <v>1.1125</v>
      </c>
      <c r="BR8195" s="0" t="n">
        <v>1.0797</v>
      </c>
      <c r="BS8195" s="0" t="n">
        <v>1.0726</v>
      </c>
      <c r="BT8195" s="0" t="n">
        <v>1.1467</v>
      </c>
      <c r="BU8195" s="0" t="n">
        <v>0.63804</v>
      </c>
      <c r="BV8195" s="0" t="n">
        <v>1.0977</v>
      </c>
      <c r="BW8195" s="0" t="n">
        <v>1.0571</v>
      </c>
      <c r="BX8195" s="0" t="n">
        <v>1.1372</v>
      </c>
      <c r="BY8195" s="0" t="n">
        <v>1.0656</v>
      </c>
      <c r="BZ8195" s="0" t="n">
        <v>1.1236</v>
      </c>
      <c r="CA8195" s="0" t="n">
        <v>1.0257</v>
      </c>
      <c r="CB8195" s="0" t="n">
        <v>1.2326</v>
      </c>
      <c r="CC8195" s="0" t="n">
        <v>0.63624</v>
      </c>
      <c r="CD8195" s="0" t="n">
        <v>1.0165</v>
      </c>
      <c r="CE8195" s="0" t="n">
        <v>1.0265</v>
      </c>
      <c r="CF8195" s="0" t="n">
        <v>1.1907</v>
      </c>
      <c r="CG8195" s="0" t="n">
        <v>1.041</v>
      </c>
      <c r="CH8195" s="0" t="n">
        <v>0.98629</v>
      </c>
      <c r="CI8195" s="0" t="n">
        <v>1.0912</v>
      </c>
      <c r="CJ8195" s="0" t="n">
        <v>1.0267</v>
      </c>
      <c r="CK8195" s="0" t="n">
        <v>1.3024</v>
      </c>
      <c r="CL8195" s="0" t="n">
        <v>1.1869</v>
      </c>
      <c r="CM8195" s="0" t="n">
        <v>0.98084</v>
      </c>
      <c r="CN8195" s="0" t="n">
        <v>1.0956</v>
      </c>
      <c r="CO8195" s="0" t="n">
        <v>1.102</v>
      </c>
      <c r="CP8195" s="0" t="n">
        <v>1.034</v>
      </c>
      <c r="CQ8195" s="0" t="n">
        <v>1.0058</v>
      </c>
      <c r="CR8195" s="0" t="n">
        <v>1.1282</v>
      </c>
      <c r="CS8195" s="0" t="n">
        <v>1.2235</v>
      </c>
      <c r="CT8195" s="0" t="n">
        <v>1.2897</v>
      </c>
      <c r="CU8195" s="0" t="n">
        <v>1.1166</v>
      </c>
      <c r="CV8195" s="0" t="n">
        <v>1.0415</v>
      </c>
      <c r="CW8195" s="0" t="n">
        <v>1.1763</v>
      </c>
      <c r="CX8195" s="0" t="n">
        <v>1.515</v>
      </c>
      <c r="CY8195" s="0" t="n">
        <v>1.3227</v>
      </c>
      <c r="CZ8195" s="0" t="n">
        <v>0.99049</v>
      </c>
      <c r="DA8195" s="0" t="n">
        <v>1.0039</v>
      </c>
      <c r="DB8195" s="0" t="n">
        <v>1.7875</v>
      </c>
      <c r="DC8195" s="0" t="n">
        <v>1.2279</v>
      </c>
      <c r="DD8195" s="0" t="n">
        <v>1.2592</v>
      </c>
      <c r="DE8195" s="0" t="n">
        <v>1.0584</v>
      </c>
      <c r="DF8195" s="0" t="n">
        <v>1.1384</v>
      </c>
      <c r="DG8195" s="0" t="n">
        <v>0.90841</v>
      </c>
      <c r="DH8195" s="0" t="n">
        <v>1.0873</v>
      </c>
      <c r="DI8195" s="0" t="n">
        <v>0.93455</v>
      </c>
      <c r="DJ8195" s="0" t="n">
        <v>1.3496</v>
      </c>
      <c r="DK8195" s="0" t="n">
        <v>1.0525</v>
      </c>
      <c r="DL8195" s="0" t="n">
        <v>0.96267</v>
      </c>
      <c r="DM8195" s="0" t="n">
        <v>0.99252</v>
      </c>
      <c r="DN8195" s="0" t="n">
        <v>1.0361</v>
      </c>
      <c r="DO8195" s="0" t="n">
        <v>1.1242</v>
      </c>
      <c r="DP8195" s="0" t="n">
        <v>1.0122</v>
      </c>
      <c r="DQ8195" s="0" t="n">
        <v>1.0133</v>
      </c>
      <c r="DR8195" s="0" t="n">
        <v>1.0442</v>
      </c>
      <c r="DS8195" s="0" t="n">
        <v>1.0975</v>
      </c>
      <c r="DT8195" s="0" t="n">
        <v>1.3689</v>
      </c>
      <c r="DU8195" s="0" t="n">
        <v>1.1139</v>
      </c>
      <c r="DV8195" s="0" t="n">
        <v>1.2787</v>
      </c>
      <c r="DW8195" s="0" t="n">
        <v>1.1172</v>
      </c>
      <c r="DX8195" s="0" t="n">
        <v>1.1696</v>
      </c>
      <c r="DY8195" s="0" t="n">
        <v>1.2346</v>
      </c>
      <c r="DZ8195" s="0" t="n">
        <v>1.0194</v>
      </c>
      <c r="EA8195" s="0" t="n">
        <v>1.13936166666667</v>
      </c>
      <c r="EB8195" s="0" t="n">
        <v>1.185</v>
      </c>
      <c r="EC8195" s="0" t="n">
        <v>1.05512666666667</v>
      </c>
      <c r="ED8195" s="0" t="n">
        <v>1.086435</v>
      </c>
      <c r="EE8195" s="0" t="n">
        <v>1.10858333333333</v>
      </c>
      <c r="EF8195" s="0" t="n">
        <v>1.2457</v>
      </c>
      <c r="EG8195" s="0" t="n">
        <v>1.12916</v>
      </c>
      <c r="EH8195" s="0" t="n">
        <v>1.13216666666667</v>
      </c>
    </row>
    <row r="8196" customFormat="false" ht="14" hidden="false" customHeight="false" outlineLevel="0" collapsed="false">
      <c r="A8196" s="0" t="s">
        <v>37535</v>
      </c>
      <c r="B8196" s="0" t="s">
        <v>37536</v>
      </c>
      <c r="C8196" s="0" t="s">
        <v>37529</v>
      </c>
      <c r="D8196" s="0" t="s">
        <v>37530</v>
      </c>
      <c r="E8196" s="0" t="s">
        <v>37531</v>
      </c>
      <c r="F8196" s="0" t="n">
        <v>0.674623</v>
      </c>
      <c r="G8196" s="0" t="n">
        <v>5.60771</v>
      </c>
      <c r="H8196" s="0" t="n">
        <v>0.000155528</v>
      </c>
      <c r="I8196" s="0" t="n">
        <v>51.758</v>
      </c>
      <c r="J8196" s="0" t="n">
        <v>37.4</v>
      </c>
      <c r="K8196" s="0" t="n">
        <v>51.758</v>
      </c>
      <c r="L8196" s="0" t="s">
        <v>142</v>
      </c>
      <c r="M8196" s="0" t="s">
        <v>37537</v>
      </c>
      <c r="N8196" s="0" t="s">
        <v>144</v>
      </c>
      <c r="O8196" s="0" t="s">
        <v>527</v>
      </c>
      <c r="P8196" s="0" t="s">
        <v>37538</v>
      </c>
      <c r="Q8196" s="0" t="s">
        <v>37539</v>
      </c>
      <c r="R8196" s="0" t="n">
        <v>25</v>
      </c>
      <c r="CB8196" s="0" t="n">
        <v>1.4202</v>
      </c>
      <c r="CO8196" s="0" t="n">
        <v>0.93681</v>
      </c>
      <c r="EA8196" s="0" t="e">
        <f aca="false">#DIV/0!</f>
        <v>#DIV/0!</v>
      </c>
      <c r="EB8196" s="0" t="e">
        <f aca="false">#DIV/0!</f>
        <v>#DIV/0!</v>
      </c>
      <c r="EC8196" s="0" t="e">
        <f aca="false">#DIV/0!</f>
        <v>#DIV/0!</v>
      </c>
      <c r="ED8196" s="0" t="e">
        <f aca="false">#DIV/0!</f>
        <v>#DIV/0!</v>
      </c>
      <c r="EE8196" s="0" t="e">
        <f aca="false">#DIV/0!</f>
        <v>#DIV/0!</v>
      </c>
      <c r="EF8196" s="0" t="e">
        <f aca="false">#DIV/0!</f>
        <v>#DIV/0!</v>
      </c>
      <c r="EG8196" s="0" t="e">
        <f aca="false">#DIV/0!</f>
        <v>#DIV/0!</v>
      </c>
      <c r="EH8196" s="0" t="e">
        <f aca="false">#DIV/0!</f>
        <v>#DIV/0!</v>
      </c>
    </row>
    <row r="8197" customFormat="false" ht="14" hidden="false" customHeight="false" outlineLevel="0" collapsed="false">
      <c r="A8197" s="0" t="s">
        <v>37535</v>
      </c>
      <c r="B8197" s="0" t="s">
        <v>37540</v>
      </c>
      <c r="C8197" s="0" t="s">
        <v>37529</v>
      </c>
      <c r="D8197" s="0" t="s">
        <v>37530</v>
      </c>
      <c r="E8197" s="0" t="s">
        <v>37531</v>
      </c>
      <c r="F8197" s="0" t="n">
        <v>0.647192</v>
      </c>
      <c r="G8197" s="0" t="n">
        <v>3.40883</v>
      </c>
      <c r="H8197" s="3" t="n">
        <v>2.98922E-005</v>
      </c>
      <c r="I8197" s="0" t="n">
        <v>63.44</v>
      </c>
      <c r="J8197" s="0" t="n">
        <v>50.84</v>
      </c>
      <c r="K8197" s="0" t="n">
        <v>63.44</v>
      </c>
      <c r="L8197" s="0" t="s">
        <v>142</v>
      </c>
      <c r="M8197" s="0" t="s">
        <v>37541</v>
      </c>
      <c r="N8197" s="0" t="s">
        <v>144</v>
      </c>
      <c r="O8197" s="0" t="s">
        <v>1208</v>
      </c>
      <c r="P8197" s="0" t="s">
        <v>37542</v>
      </c>
      <c r="Q8197" s="0" t="s">
        <v>37543</v>
      </c>
      <c r="R8197" s="0" t="n">
        <v>28</v>
      </c>
      <c r="S8197" s="0" t="n">
        <v>1.0361</v>
      </c>
      <c r="T8197" s="0" t="n">
        <v>1.0082</v>
      </c>
      <c r="U8197" s="0" t="n">
        <v>1.0784</v>
      </c>
      <c r="Y8197" s="0" t="n">
        <v>1.1925</v>
      </c>
      <c r="Z8197" s="0" t="n">
        <v>1.0854</v>
      </c>
      <c r="AB8197" s="0" t="n">
        <v>1.123</v>
      </c>
      <c r="AC8197" s="0" t="n">
        <v>1.2047</v>
      </c>
      <c r="AD8197" s="0" t="n">
        <v>0.82831</v>
      </c>
      <c r="AE8197" s="0" t="n">
        <v>1.0166</v>
      </c>
      <c r="AF8197" s="0" t="n">
        <v>0.97752</v>
      </c>
      <c r="AG8197" s="0" t="n">
        <v>1.2861</v>
      </c>
      <c r="AH8197" s="0" t="n">
        <v>1.1355</v>
      </c>
      <c r="AZ8197" s="0" t="n">
        <v>1.026</v>
      </c>
      <c r="BB8197" s="0" t="n">
        <v>1.5174</v>
      </c>
      <c r="BC8197" s="0" t="n">
        <v>1.6357</v>
      </c>
      <c r="BD8197" s="0" t="n">
        <v>0.82074</v>
      </c>
      <c r="CE8197" s="0" t="n">
        <v>1.3867</v>
      </c>
      <c r="CF8197" s="0" t="n">
        <v>1.0756</v>
      </c>
      <c r="CG8197" s="0" t="n">
        <v>0.88645</v>
      </c>
      <c r="CI8197" s="0" t="n">
        <v>0.70514</v>
      </c>
      <c r="CJ8197" s="0" t="n">
        <v>1.1501</v>
      </c>
      <c r="CK8197" s="0" t="n">
        <v>0.97545</v>
      </c>
      <c r="CL8197" s="0" t="n">
        <v>1.0308</v>
      </c>
      <c r="CO8197" s="0" t="n">
        <v>0.87146</v>
      </c>
      <c r="CQ8197" s="0" t="n">
        <v>0.99953</v>
      </c>
      <c r="CW8197" s="0" t="n">
        <v>1.0223</v>
      </c>
      <c r="CX8197" s="0" t="n">
        <v>1.0459</v>
      </c>
      <c r="DC8197" s="0" t="n">
        <v>1.1855</v>
      </c>
      <c r="DD8197" s="0" t="n">
        <v>1.2256</v>
      </c>
      <c r="DE8197" s="0" t="n">
        <v>1.0182</v>
      </c>
      <c r="DG8197" s="0" t="n">
        <v>0.92554</v>
      </c>
      <c r="DH8197" s="0" t="n">
        <v>0.80014</v>
      </c>
      <c r="DI8197" s="0" t="n">
        <v>1.0094</v>
      </c>
      <c r="DJ8197" s="0" t="n">
        <v>0.99915</v>
      </c>
      <c r="DS8197" s="0" t="n">
        <v>1.3319</v>
      </c>
      <c r="EA8197" s="0" t="n">
        <v>1.0361</v>
      </c>
      <c r="EB8197" s="0" t="n">
        <v>1.0524</v>
      </c>
      <c r="EC8197" s="0" t="n">
        <v>1.14155</v>
      </c>
      <c r="ED8197" s="0" t="n">
        <v>1.172855</v>
      </c>
      <c r="EE8197" s="0" t="n">
        <v>1.32615</v>
      </c>
      <c r="EF8197" s="0" t="n">
        <v>0.89913</v>
      </c>
      <c r="EG8197" s="0" t="n">
        <v>1.2393</v>
      </c>
      <c r="EH8197" s="0" t="n">
        <v>1.11045</v>
      </c>
    </row>
    <row r="8198" customFormat="false" ht="14" hidden="false" customHeight="false" outlineLevel="0" collapsed="false">
      <c r="A8198" s="0" t="s">
        <v>37535</v>
      </c>
      <c r="B8198" s="0" t="s">
        <v>37544</v>
      </c>
      <c r="C8198" s="0" t="s">
        <v>37529</v>
      </c>
      <c r="D8198" s="0" t="s">
        <v>37530</v>
      </c>
      <c r="E8198" s="0" t="s">
        <v>37531</v>
      </c>
      <c r="F8198" s="0" t="n">
        <v>0.693369</v>
      </c>
      <c r="G8198" s="0" t="n">
        <v>5.01838</v>
      </c>
      <c r="H8198" s="0" t="n">
        <v>0.000468971</v>
      </c>
      <c r="I8198" s="0" t="n">
        <v>40.064</v>
      </c>
      <c r="J8198" s="0" t="n">
        <v>24.524</v>
      </c>
      <c r="K8198" s="0" t="n">
        <v>40.064</v>
      </c>
      <c r="L8198" s="0" t="s">
        <v>142</v>
      </c>
      <c r="M8198" s="0" t="s">
        <v>37545</v>
      </c>
      <c r="N8198" s="0" t="s">
        <v>144</v>
      </c>
      <c r="O8198" s="0" t="s">
        <v>432</v>
      </c>
      <c r="P8198" s="0" t="s">
        <v>37546</v>
      </c>
      <c r="Q8198" s="0" t="s">
        <v>37547</v>
      </c>
      <c r="R8198" s="0" t="n">
        <v>33</v>
      </c>
      <c r="EA8198" s="0" t="e">
        <f aca="false">#DIV/0!</f>
        <v>#DIV/0!</v>
      </c>
      <c r="EB8198" s="0" t="e">
        <f aca="false">#DIV/0!</f>
        <v>#DIV/0!</v>
      </c>
      <c r="EC8198" s="0" t="e">
        <f aca="false">#DIV/0!</f>
        <v>#DIV/0!</v>
      </c>
      <c r="ED8198" s="0" t="e">
        <f aca="false">#DIV/0!</f>
        <v>#DIV/0!</v>
      </c>
      <c r="EE8198" s="0" t="e">
        <f aca="false">#DIV/0!</f>
        <v>#DIV/0!</v>
      </c>
      <c r="EF8198" s="0" t="e">
        <f aca="false">#DIV/0!</f>
        <v>#DIV/0!</v>
      </c>
      <c r="EG8198" s="0" t="e">
        <f aca="false">#DIV/0!</f>
        <v>#DIV/0!</v>
      </c>
      <c r="EH8198" s="0" t="e">
        <f aca="false">#DIV/0!</f>
        <v>#DIV/0!</v>
      </c>
    </row>
    <row r="8199" customFormat="false" ht="14" hidden="false" customHeight="false" outlineLevel="0" collapsed="false">
      <c r="A8199" s="0" t="s">
        <v>37527</v>
      </c>
      <c r="B8199" s="0" t="s">
        <v>37548</v>
      </c>
      <c r="C8199" s="0" t="s">
        <v>37529</v>
      </c>
      <c r="D8199" s="0" t="s">
        <v>37530</v>
      </c>
      <c r="E8199" s="0" t="s">
        <v>37531</v>
      </c>
      <c r="F8199" s="0" t="n">
        <v>1</v>
      </c>
      <c r="G8199" s="0" t="n">
        <v>110.597</v>
      </c>
      <c r="H8199" s="3" t="n">
        <v>1.203E-006</v>
      </c>
      <c r="I8199" s="0" t="n">
        <v>257.04</v>
      </c>
      <c r="J8199" s="0" t="n">
        <v>194.45</v>
      </c>
      <c r="K8199" s="0" t="n">
        <v>110.6</v>
      </c>
      <c r="L8199" s="0" t="s">
        <v>149</v>
      </c>
      <c r="M8199" s="0" t="s">
        <v>37549</v>
      </c>
      <c r="N8199" s="0" t="s">
        <v>1920</v>
      </c>
      <c r="O8199" s="0" t="s">
        <v>324</v>
      </c>
      <c r="P8199" s="0" t="s">
        <v>37550</v>
      </c>
      <c r="Q8199" s="0" t="s">
        <v>37551</v>
      </c>
      <c r="R8199" s="0" t="n">
        <v>1</v>
      </c>
      <c r="S8199" s="0" t="n">
        <v>0.90336</v>
      </c>
      <c r="T8199" s="0" t="n">
        <v>1.1217</v>
      </c>
      <c r="U8199" s="0" t="n">
        <v>1.187</v>
      </c>
      <c r="V8199" s="0" t="n">
        <v>1.1436</v>
      </c>
      <c r="W8199" s="0" t="n">
        <v>1.0687</v>
      </c>
      <c r="X8199" s="0" t="n">
        <v>1.0566</v>
      </c>
      <c r="Y8199" s="0" t="n">
        <v>1.0398</v>
      </c>
      <c r="Z8199" s="0" t="n">
        <v>1.2378</v>
      </c>
      <c r="AA8199" s="0" t="n">
        <v>1.2492</v>
      </c>
      <c r="AB8199" s="0" t="n">
        <v>1.1796</v>
      </c>
      <c r="AC8199" s="0" t="n">
        <v>1.0511</v>
      </c>
      <c r="AD8199" s="0" t="n">
        <v>1.0629</v>
      </c>
      <c r="AE8199" s="0" t="n">
        <v>0.88977</v>
      </c>
      <c r="AF8199" s="0" t="n">
        <v>0.9617</v>
      </c>
      <c r="AG8199" s="0" t="n">
        <v>1.2284</v>
      </c>
      <c r="AH8199" s="0" t="n">
        <v>1.1016</v>
      </c>
      <c r="AI8199" s="0" t="n">
        <v>1.1566</v>
      </c>
      <c r="AJ8199" s="0" t="n">
        <v>1.0158</v>
      </c>
      <c r="AK8199" s="0" t="n">
        <v>1.1513</v>
      </c>
      <c r="AL8199" s="0" t="n">
        <v>1.331</v>
      </c>
      <c r="AM8199" s="0" t="n">
        <v>1.377</v>
      </c>
      <c r="AN8199" s="0" t="n">
        <v>1.1152</v>
      </c>
      <c r="AO8199" s="0" t="n">
        <v>1.2316</v>
      </c>
      <c r="AP8199" s="0" t="n">
        <v>1.0865</v>
      </c>
      <c r="AQ8199" s="0" t="n">
        <v>1.2376</v>
      </c>
      <c r="AS8199" s="0" t="n">
        <v>0.93752</v>
      </c>
      <c r="AT8199" s="0" t="n">
        <v>0.86366</v>
      </c>
      <c r="AU8199" s="0" t="n">
        <v>0.63053</v>
      </c>
      <c r="AX8199" s="0" t="n">
        <v>0.6064</v>
      </c>
      <c r="AY8199" s="0" t="n">
        <v>1.3892</v>
      </c>
      <c r="AZ8199" s="0" t="n">
        <v>1.0099</v>
      </c>
      <c r="BA8199" s="0" t="n">
        <v>0.94518</v>
      </c>
      <c r="BB8199" s="0" t="n">
        <v>0.93178</v>
      </c>
      <c r="BC8199" s="0" t="n">
        <v>0.79505</v>
      </c>
      <c r="BD8199" s="0" t="n">
        <v>0.91144</v>
      </c>
      <c r="BE8199" s="0" t="n">
        <v>0.78221</v>
      </c>
      <c r="BF8199" s="0" t="n">
        <v>0.93912</v>
      </c>
      <c r="BG8199" s="0" t="n">
        <v>0.51473</v>
      </c>
      <c r="BH8199" s="0" t="n">
        <v>0.7124</v>
      </c>
      <c r="BI8199" s="0" t="n">
        <v>1.0666</v>
      </c>
      <c r="BJ8199" s="0" t="n">
        <v>0.83229</v>
      </c>
      <c r="BK8199" s="0" t="n">
        <v>0.76334</v>
      </c>
      <c r="BL8199" s="0" t="n">
        <v>0.78892</v>
      </c>
      <c r="BM8199" s="0" t="n">
        <v>0.75731</v>
      </c>
      <c r="BN8199" s="0" t="n">
        <v>0.66951</v>
      </c>
      <c r="BO8199" s="0" t="n">
        <v>1.2598</v>
      </c>
      <c r="BP8199" s="0" t="n">
        <v>0.98277</v>
      </c>
      <c r="BQ8199" s="0" t="n">
        <v>0.5926</v>
      </c>
      <c r="BR8199" s="0" t="n">
        <v>0.91878</v>
      </c>
      <c r="BS8199" s="0" t="n">
        <v>0.83352</v>
      </c>
      <c r="BT8199" s="0" t="n">
        <v>1.0522</v>
      </c>
      <c r="BU8199" s="0" t="n">
        <v>0.48913</v>
      </c>
      <c r="BV8199" s="0" t="n">
        <v>0.78942</v>
      </c>
      <c r="BW8199" s="0" t="n">
        <v>1.1849</v>
      </c>
      <c r="BX8199" s="0" t="n">
        <v>0.97472</v>
      </c>
      <c r="BY8199" s="0" t="n">
        <v>1.2589</v>
      </c>
      <c r="BZ8199" s="0" t="n">
        <v>0.8355</v>
      </c>
      <c r="CA8199" s="0" t="n">
        <v>0.73004</v>
      </c>
      <c r="CB8199" s="0" t="n">
        <v>0.99672</v>
      </c>
      <c r="CC8199" s="0" t="n">
        <v>0.48362</v>
      </c>
      <c r="CD8199" s="0" t="n">
        <v>0.79958</v>
      </c>
      <c r="CE8199" s="0" t="n">
        <v>1.0605</v>
      </c>
      <c r="CF8199" s="0" t="n">
        <v>1.0311</v>
      </c>
      <c r="CG8199" s="0" t="n">
        <v>1.0146</v>
      </c>
      <c r="CH8199" s="0" t="n">
        <v>0.97668</v>
      </c>
      <c r="CI8199" s="0" t="n">
        <v>0.94776</v>
      </c>
      <c r="CJ8199" s="0" t="n">
        <v>1.1189</v>
      </c>
      <c r="CK8199" s="0" t="n">
        <v>1.1954</v>
      </c>
      <c r="CL8199" s="0" t="n">
        <v>1.2902</v>
      </c>
      <c r="CM8199" s="0" t="n">
        <v>1.1096</v>
      </c>
      <c r="CN8199" s="0" t="n">
        <v>0.74708</v>
      </c>
      <c r="CO8199" s="0" t="n">
        <v>0.93147</v>
      </c>
      <c r="CP8199" s="0" t="n">
        <v>0.92289</v>
      </c>
      <c r="CQ8199" s="0" t="n">
        <v>0.97901</v>
      </c>
      <c r="CR8199" s="0" t="n">
        <v>0.67681</v>
      </c>
      <c r="CS8199" s="0" t="n">
        <v>0.97379</v>
      </c>
      <c r="CT8199" s="0" t="n">
        <v>0.87088</v>
      </c>
      <c r="CU8199" s="0" t="n">
        <v>1.1651</v>
      </c>
      <c r="CV8199" s="0" t="n">
        <v>1.1027</v>
      </c>
      <c r="CW8199" s="0" t="n">
        <v>1.0261</v>
      </c>
      <c r="CX8199" s="0" t="n">
        <v>0.92907</v>
      </c>
      <c r="CY8199" s="0" t="n">
        <v>1.4065</v>
      </c>
      <c r="CZ8199" s="0" t="n">
        <v>1.0289</v>
      </c>
      <c r="DA8199" s="0" t="n">
        <v>1.0921</v>
      </c>
      <c r="DB8199" s="0" t="n">
        <v>1.2177</v>
      </c>
      <c r="DC8199" s="0" t="n">
        <v>1.172</v>
      </c>
      <c r="DD8199" s="0" t="n">
        <v>1.1707</v>
      </c>
      <c r="DE8199" s="0" t="n">
        <v>0.74223</v>
      </c>
      <c r="DF8199" s="0" t="n">
        <v>1.0777</v>
      </c>
      <c r="DG8199" s="0" t="n">
        <v>1.0454</v>
      </c>
      <c r="DH8199" s="0" t="n">
        <v>1.0096</v>
      </c>
      <c r="DI8199" s="0" t="n">
        <v>0.72741</v>
      </c>
      <c r="DJ8199" s="0" t="n">
        <v>1.1283</v>
      </c>
      <c r="DK8199" s="0" t="n">
        <v>0.99174</v>
      </c>
      <c r="DL8199" s="0" t="n">
        <v>1.1463</v>
      </c>
      <c r="DM8199" s="0" t="n">
        <v>0.80718</v>
      </c>
      <c r="DN8199" s="0" t="n">
        <v>0.86014</v>
      </c>
      <c r="DO8199" s="0" t="n">
        <v>1.0717</v>
      </c>
      <c r="DP8199" s="0" t="n">
        <v>0.88233</v>
      </c>
      <c r="DQ8199" s="0" t="n">
        <v>1.2947</v>
      </c>
      <c r="DR8199" s="0" t="n">
        <v>0.93248</v>
      </c>
      <c r="DS8199" s="0" t="n">
        <v>1.0206</v>
      </c>
      <c r="DU8199" s="0" t="n">
        <v>0.6986</v>
      </c>
      <c r="DV8199" s="0" t="n">
        <v>0.56362</v>
      </c>
      <c r="DW8199" s="0" t="n">
        <v>0.56425</v>
      </c>
      <c r="DX8199" s="0" t="n">
        <v>0.79259</v>
      </c>
      <c r="DY8199" s="0" t="n">
        <v>0.6813</v>
      </c>
      <c r="EA8199" s="0" t="n">
        <v>1.075115</v>
      </c>
      <c r="EB8199" s="0" t="n">
        <v>1.00788</v>
      </c>
      <c r="EC8199" s="0" t="n">
        <v>1.05645</v>
      </c>
      <c r="ED8199" s="0" t="n">
        <v>1.02753833333333</v>
      </c>
      <c r="EE8199" s="0" t="n">
        <v>0.920731666666667</v>
      </c>
      <c r="EF8199" s="0" t="n">
        <v>0.966772</v>
      </c>
      <c r="EG8199" s="0" t="n">
        <v>1.007864</v>
      </c>
      <c r="EH8199" s="0" t="n">
        <v>0.940155</v>
      </c>
    </row>
    <row r="8200" customFormat="false" ht="14" hidden="false" customHeight="false" outlineLevel="0" collapsed="false">
      <c r="A8200" s="0" t="s">
        <v>37535</v>
      </c>
      <c r="B8200" s="0" t="s">
        <v>37552</v>
      </c>
      <c r="C8200" s="0" t="s">
        <v>37529</v>
      </c>
      <c r="D8200" s="0" t="s">
        <v>37530</v>
      </c>
      <c r="E8200" s="0" t="s">
        <v>37531</v>
      </c>
      <c r="F8200" s="0" t="n">
        <v>0.519823</v>
      </c>
      <c r="G8200" s="0" t="n">
        <v>3.83033</v>
      </c>
      <c r="H8200" s="0" t="n">
        <v>0.000455305</v>
      </c>
      <c r="I8200" s="0" t="n">
        <v>44.289</v>
      </c>
      <c r="J8200" s="0" t="n">
        <v>33.43</v>
      </c>
      <c r="K8200" s="0" t="n">
        <v>44.289</v>
      </c>
      <c r="L8200" s="0" t="s">
        <v>149</v>
      </c>
      <c r="M8200" s="0" t="s">
        <v>37553</v>
      </c>
      <c r="N8200" s="0" t="s">
        <v>144</v>
      </c>
      <c r="O8200" s="0" t="s">
        <v>190</v>
      </c>
      <c r="P8200" s="0" t="s">
        <v>37554</v>
      </c>
      <c r="Q8200" s="0" t="s">
        <v>37555</v>
      </c>
      <c r="R8200" s="0" t="n">
        <v>32</v>
      </c>
      <c r="DA8200" s="0" t="n">
        <v>1.094</v>
      </c>
      <c r="EA8200" s="0" t="e">
        <f aca="false">#DIV/0!</f>
        <v>#DIV/0!</v>
      </c>
      <c r="EB8200" s="0" t="e">
        <f aca="false">#DIV/0!</f>
        <v>#DIV/0!</v>
      </c>
      <c r="EC8200" s="0" t="e">
        <f aca="false">#DIV/0!</f>
        <v>#DIV/0!</v>
      </c>
      <c r="ED8200" s="0" t="e">
        <f aca="false">#DIV/0!</f>
        <v>#DIV/0!</v>
      </c>
      <c r="EE8200" s="0" t="e">
        <f aca="false">#DIV/0!</f>
        <v>#DIV/0!</v>
      </c>
      <c r="EF8200" s="0" t="e">
        <f aca="false">#DIV/0!</f>
        <v>#DIV/0!</v>
      </c>
      <c r="EG8200" s="0" t="e">
        <f aca="false">#DIV/0!</f>
        <v>#DIV/0!</v>
      </c>
      <c r="EH8200" s="0" t="e">
        <f aca="false">#DIV/0!</f>
        <v>#DIV/0!</v>
      </c>
    </row>
    <row r="8201" customFormat="false" ht="14" hidden="false" customHeight="false" outlineLevel="0" collapsed="false">
      <c r="A8201" s="0" t="s">
        <v>37556</v>
      </c>
      <c r="B8201" s="0" t="n">
        <v>521</v>
      </c>
      <c r="C8201" s="0" t="s">
        <v>37556</v>
      </c>
      <c r="D8201" s="0" t="s">
        <v>37557</v>
      </c>
      <c r="E8201" s="0" t="s">
        <v>37558</v>
      </c>
      <c r="F8201" s="0" t="n">
        <v>0.914666</v>
      </c>
      <c r="G8201" s="0" t="n">
        <v>10.3014</v>
      </c>
      <c r="H8201" s="3" t="n">
        <v>2.87889E-005</v>
      </c>
      <c r="I8201" s="0" t="n">
        <v>110.26</v>
      </c>
      <c r="J8201" s="0" t="n">
        <v>79.215</v>
      </c>
      <c r="K8201" s="0" t="n">
        <v>110.26</v>
      </c>
      <c r="L8201" s="0" t="s">
        <v>142</v>
      </c>
      <c r="M8201" s="0" t="s">
        <v>37559</v>
      </c>
      <c r="N8201" s="0" t="s">
        <v>144</v>
      </c>
      <c r="O8201" s="0" t="s">
        <v>229</v>
      </c>
      <c r="P8201" s="0" t="s">
        <v>37560</v>
      </c>
      <c r="Q8201" s="0" t="s">
        <v>37561</v>
      </c>
      <c r="R8201" s="0" t="n">
        <v>2</v>
      </c>
      <c r="EA8201" s="0" t="e">
        <f aca="false">#DIV/0!</f>
        <v>#DIV/0!</v>
      </c>
      <c r="EB8201" s="0" t="e">
        <f aca="false">#DIV/0!</f>
        <v>#DIV/0!</v>
      </c>
      <c r="EC8201" s="0" t="e">
        <f aca="false">#DIV/0!</f>
        <v>#DIV/0!</v>
      </c>
      <c r="ED8201" s="0" t="e">
        <f aca="false">#DIV/0!</f>
        <v>#DIV/0!</v>
      </c>
      <c r="EE8201" s="0" t="e">
        <f aca="false">#DIV/0!</f>
        <v>#DIV/0!</v>
      </c>
      <c r="EF8201" s="0" t="e">
        <f aca="false">#DIV/0!</f>
        <v>#DIV/0!</v>
      </c>
      <c r="EG8201" s="0" t="e">
        <f aca="false">#DIV/0!</f>
        <v>#DIV/0!</v>
      </c>
      <c r="EH8201" s="0" t="e">
        <f aca="false">#DIV/0!</f>
        <v>#DIV/0!</v>
      </c>
    </row>
    <row r="8202" customFormat="false" ht="14" hidden="false" customHeight="false" outlineLevel="0" collapsed="false">
      <c r="A8202" s="0" t="s">
        <v>37556</v>
      </c>
      <c r="B8202" s="0" t="n">
        <v>529</v>
      </c>
      <c r="C8202" s="0" t="s">
        <v>37556</v>
      </c>
      <c r="D8202" s="0" t="s">
        <v>37557</v>
      </c>
      <c r="E8202" s="0" t="s">
        <v>37558</v>
      </c>
      <c r="F8202" s="0" t="n">
        <v>1</v>
      </c>
      <c r="G8202" s="0" t="n">
        <v>83.5634</v>
      </c>
      <c r="H8202" s="3" t="n">
        <v>2.70825E-033</v>
      </c>
      <c r="I8202" s="0" t="n">
        <v>254.24</v>
      </c>
      <c r="J8202" s="0" t="n">
        <v>228.13</v>
      </c>
      <c r="K8202" s="0" t="n">
        <v>129</v>
      </c>
      <c r="L8202" s="0" t="s">
        <v>142</v>
      </c>
      <c r="M8202" s="0" t="s">
        <v>37562</v>
      </c>
      <c r="N8202" s="0" t="s">
        <v>144</v>
      </c>
      <c r="O8202" s="0" t="s">
        <v>257</v>
      </c>
      <c r="P8202" s="0" t="s">
        <v>37563</v>
      </c>
      <c r="Q8202" s="0" t="s">
        <v>37564</v>
      </c>
      <c r="R8202" s="0" t="n">
        <v>10</v>
      </c>
      <c r="T8202" s="0" t="n">
        <v>1.9791</v>
      </c>
      <c r="X8202" s="0" t="n">
        <v>2.1789</v>
      </c>
      <c r="Y8202" s="0" t="n">
        <v>3.0147</v>
      </c>
      <c r="Z8202" s="0" t="n">
        <v>3.0744</v>
      </c>
      <c r="AZ8202" s="0" t="n">
        <v>4.8721</v>
      </c>
      <c r="BD8202" s="0" t="n">
        <v>3.1581</v>
      </c>
      <c r="BF8202" s="0" t="n">
        <v>4.4811</v>
      </c>
      <c r="BR8202" s="0" t="n">
        <v>1.904</v>
      </c>
      <c r="BZ8202" s="0" t="n">
        <v>9.2005</v>
      </c>
      <c r="CA8202" s="0" t="n">
        <v>5.7877</v>
      </c>
      <c r="CU8202" s="0" t="n">
        <v>2.975</v>
      </c>
      <c r="CV8202" s="0" t="n">
        <v>2.4881</v>
      </c>
      <c r="CW8202" s="0" t="n">
        <v>2.1103</v>
      </c>
      <c r="CX8202" s="0" t="n">
        <v>2.3572</v>
      </c>
      <c r="CZ8202" s="0" t="n">
        <v>2.3339</v>
      </c>
      <c r="DA8202" s="0" t="n">
        <v>2.6474</v>
      </c>
      <c r="DB8202" s="0" t="n">
        <v>2.0637</v>
      </c>
      <c r="EA8202" s="0" t="e">
        <f aca="false">#DIV/0!</f>
        <v>#DIV/0!</v>
      </c>
      <c r="EB8202" s="0" t="n">
        <v>3.4256</v>
      </c>
      <c r="EC8202" s="0" t="e">
        <f aca="false">#DIV/0!</f>
        <v>#DIV/0!</v>
      </c>
      <c r="ED8202" s="0" t="e">
        <f aca="false">#DIV/0!</f>
        <v>#DIV/0!</v>
      </c>
      <c r="EE8202" s="0" t="e">
        <f aca="false">#DIV/0!</f>
        <v>#DIV/0!</v>
      </c>
      <c r="EF8202" s="0" t="n">
        <v>2.6685</v>
      </c>
      <c r="EG8202" s="0" t="n">
        <v>3.0147</v>
      </c>
      <c r="EH8202" s="0" t="n">
        <v>3.77775</v>
      </c>
    </row>
    <row r="8203" customFormat="false" ht="14" hidden="false" customHeight="false" outlineLevel="0" collapsed="false">
      <c r="A8203" s="0" t="s">
        <v>37556</v>
      </c>
      <c r="B8203" s="0" t="n">
        <v>494</v>
      </c>
      <c r="C8203" s="0" t="s">
        <v>37556</v>
      </c>
      <c r="D8203" s="0" t="s">
        <v>37557</v>
      </c>
      <c r="E8203" s="0" t="s">
        <v>37558</v>
      </c>
      <c r="F8203" s="0" t="n">
        <v>1</v>
      </c>
      <c r="G8203" s="0" t="n">
        <v>77.6872</v>
      </c>
      <c r="H8203" s="0" t="n">
        <v>0.00165947</v>
      </c>
      <c r="I8203" s="0" t="n">
        <v>157.73</v>
      </c>
      <c r="J8203" s="0" t="n">
        <v>128.51</v>
      </c>
      <c r="K8203" s="0" t="n">
        <v>131.08</v>
      </c>
      <c r="L8203" s="0" t="s">
        <v>142</v>
      </c>
      <c r="M8203" s="0" t="s">
        <v>37565</v>
      </c>
      <c r="N8203" s="0" t="s">
        <v>37566</v>
      </c>
      <c r="O8203" s="0" t="s">
        <v>504</v>
      </c>
      <c r="P8203" s="0" t="s">
        <v>37567</v>
      </c>
      <c r="Q8203" s="0" t="s">
        <v>37568</v>
      </c>
      <c r="R8203" s="0" t="n">
        <v>11</v>
      </c>
      <c r="BY8203" s="0" t="n">
        <v>6.6246</v>
      </c>
      <c r="EA8203" s="0" t="e">
        <f aca="false">#DIV/0!</f>
        <v>#DIV/0!</v>
      </c>
      <c r="EB8203" s="0" t="e">
        <f aca="false">#DIV/0!</f>
        <v>#DIV/0!</v>
      </c>
      <c r="EC8203" s="0" t="e">
        <f aca="false">#DIV/0!</f>
        <v>#DIV/0!</v>
      </c>
      <c r="ED8203" s="0" t="e">
        <f aca="false">#DIV/0!</f>
        <v>#DIV/0!</v>
      </c>
      <c r="EE8203" s="0" t="e">
        <f aca="false">#DIV/0!</f>
        <v>#DIV/0!</v>
      </c>
      <c r="EF8203" s="0" t="e">
        <f aca="false">#DIV/0!</f>
        <v>#DIV/0!</v>
      </c>
      <c r="EG8203" s="0" t="e">
        <f aca="false">#DIV/0!</f>
        <v>#DIV/0!</v>
      </c>
      <c r="EH8203" s="0" t="e">
        <f aca="false">#DIV/0!</f>
        <v>#DIV/0!</v>
      </c>
    </row>
    <row r="8204" customFormat="false" ht="14" hidden="false" customHeight="false" outlineLevel="0" collapsed="false">
      <c r="A8204" s="0" t="s">
        <v>37556</v>
      </c>
      <c r="B8204" s="0" t="n">
        <v>498</v>
      </c>
      <c r="C8204" s="0" t="s">
        <v>37556</v>
      </c>
      <c r="D8204" s="0" t="s">
        <v>37557</v>
      </c>
      <c r="E8204" s="0" t="s">
        <v>37558</v>
      </c>
      <c r="F8204" s="0" t="n">
        <v>1</v>
      </c>
      <c r="G8204" s="0" t="n">
        <v>106.766</v>
      </c>
      <c r="H8204" s="3" t="n">
        <v>2.67123E-013</v>
      </c>
      <c r="I8204" s="0" t="n">
        <v>270.95</v>
      </c>
      <c r="J8204" s="0" t="n">
        <v>216</v>
      </c>
      <c r="K8204" s="0" t="n">
        <v>111.45</v>
      </c>
      <c r="L8204" s="0" t="s">
        <v>142</v>
      </c>
      <c r="M8204" s="0" t="s">
        <v>37569</v>
      </c>
      <c r="N8204" s="0" t="s">
        <v>357</v>
      </c>
      <c r="O8204" s="0" t="s">
        <v>2654</v>
      </c>
      <c r="P8204" s="0" t="s">
        <v>37567</v>
      </c>
      <c r="Q8204" s="0" t="s">
        <v>37570</v>
      </c>
      <c r="R8204" s="0" t="n">
        <v>15</v>
      </c>
      <c r="S8204" s="0" t="n">
        <v>1.1123</v>
      </c>
      <c r="T8204" s="0" t="n">
        <v>1.1297</v>
      </c>
      <c r="U8204" s="0" t="n">
        <v>1.2763</v>
      </c>
      <c r="V8204" s="0" t="n">
        <v>1.0927</v>
      </c>
      <c r="W8204" s="0" t="n">
        <v>1.1346</v>
      </c>
      <c r="X8204" s="0" t="n">
        <v>0.95661</v>
      </c>
      <c r="Y8204" s="0" t="n">
        <v>1.0536</v>
      </c>
      <c r="Z8204" s="0" t="n">
        <v>1.0717</v>
      </c>
      <c r="AA8204" s="0" t="n">
        <v>2.1716</v>
      </c>
      <c r="AB8204" s="0" t="n">
        <v>2.184</v>
      </c>
      <c r="AC8204" s="0" t="n">
        <v>1.783</v>
      </c>
      <c r="AD8204" s="0" t="n">
        <v>2.0181</v>
      </c>
      <c r="AE8204" s="0" t="n">
        <v>1.7529</v>
      </c>
      <c r="AF8204" s="0" t="n">
        <v>1.9027</v>
      </c>
      <c r="AG8204" s="0" t="n">
        <v>2.329</v>
      </c>
      <c r="AH8204" s="0" t="n">
        <v>1.9595</v>
      </c>
      <c r="AI8204" s="0" t="n">
        <v>1.1032</v>
      </c>
      <c r="AJ8204" s="0" t="n">
        <v>1.1873</v>
      </c>
      <c r="AK8204" s="0" t="n">
        <v>1.2195</v>
      </c>
      <c r="AL8204" s="0" t="n">
        <v>1.1175</v>
      </c>
      <c r="AM8204" s="0" t="n">
        <v>1.128</v>
      </c>
      <c r="AN8204" s="0" t="n">
        <v>1.1685</v>
      </c>
      <c r="AO8204" s="0" t="n">
        <v>1.356</v>
      </c>
      <c r="AP8204" s="0" t="n">
        <v>1.2457</v>
      </c>
      <c r="AQ8204" s="0" t="n">
        <v>1.512</v>
      </c>
      <c r="AR8204" s="0" t="n">
        <v>1.5979</v>
      </c>
      <c r="AS8204" s="0" t="n">
        <v>1.9038</v>
      </c>
      <c r="AT8204" s="0" t="n">
        <v>1.9992</v>
      </c>
      <c r="AU8204" s="0" t="n">
        <v>1.7023</v>
      </c>
      <c r="AV8204" s="0" t="n">
        <v>1.7989</v>
      </c>
      <c r="AX8204" s="0" t="n">
        <v>1.5524</v>
      </c>
      <c r="AY8204" s="0" t="n">
        <v>1.534</v>
      </c>
      <c r="AZ8204" s="0" t="n">
        <v>1.4526</v>
      </c>
      <c r="BA8204" s="0" t="n">
        <v>1.4705</v>
      </c>
      <c r="BB8204" s="0" t="n">
        <v>1.4292</v>
      </c>
      <c r="BC8204" s="0" t="n">
        <v>1.4853</v>
      </c>
      <c r="BD8204" s="0" t="n">
        <v>1.7992</v>
      </c>
      <c r="BE8204" s="0" t="n">
        <v>1.3917</v>
      </c>
      <c r="BF8204" s="0" t="n">
        <v>1.4813</v>
      </c>
      <c r="BG8204" s="0" t="n">
        <v>0.76961</v>
      </c>
      <c r="BH8204" s="0" t="n">
        <v>1.5399</v>
      </c>
      <c r="BI8204" s="0" t="n">
        <v>1.3988</v>
      </c>
      <c r="BJ8204" s="0" t="n">
        <v>1.5914</v>
      </c>
      <c r="BK8204" s="0" t="n">
        <v>1.7832</v>
      </c>
      <c r="BL8204" s="0" t="n">
        <v>1.3988</v>
      </c>
      <c r="BM8204" s="0" t="n">
        <v>1.7243</v>
      </c>
      <c r="BN8204" s="0" t="n">
        <v>1.7616</v>
      </c>
      <c r="BO8204" s="0" t="n">
        <v>1.5463</v>
      </c>
      <c r="BP8204" s="0" t="n">
        <v>1.7756</v>
      </c>
      <c r="BQ8204" s="0" t="n">
        <v>1.3307</v>
      </c>
      <c r="BR8204" s="0" t="n">
        <v>1.7138</v>
      </c>
      <c r="BS8204" s="0" t="n">
        <v>1.3376</v>
      </c>
      <c r="BT8204" s="0" t="n">
        <v>1.7845</v>
      </c>
      <c r="BU8204" s="0" t="n">
        <v>0.64411</v>
      </c>
      <c r="BV8204" s="0" t="n">
        <v>1.583</v>
      </c>
      <c r="BW8204" s="0" t="n">
        <v>1.761</v>
      </c>
      <c r="BX8204" s="0" t="n">
        <v>1.5517</v>
      </c>
      <c r="BY8204" s="0" t="n">
        <v>1.6097</v>
      </c>
      <c r="BZ8204" s="0" t="n">
        <v>1.658</v>
      </c>
      <c r="CA8204" s="0" t="n">
        <v>1.3492</v>
      </c>
      <c r="CB8204" s="0" t="n">
        <v>1.5781</v>
      </c>
      <c r="CC8204" s="0" t="n">
        <v>0.6868</v>
      </c>
      <c r="CD8204" s="0" t="n">
        <v>1.6891</v>
      </c>
      <c r="CE8204" s="0" t="n">
        <v>1.577</v>
      </c>
      <c r="CF8204" s="0" t="n">
        <v>1.8049</v>
      </c>
      <c r="CG8204" s="0" t="n">
        <v>1.815</v>
      </c>
      <c r="CH8204" s="0" t="n">
        <v>1.6441</v>
      </c>
      <c r="CI8204" s="0" t="n">
        <v>2.0591</v>
      </c>
      <c r="CJ8204" s="0" t="n">
        <v>2.0581</v>
      </c>
      <c r="CK8204" s="0" t="n">
        <v>2.0881</v>
      </c>
      <c r="CL8204" s="0" t="n">
        <v>2.1456</v>
      </c>
      <c r="CM8204" s="0" t="n">
        <v>2.3568</v>
      </c>
      <c r="CO8204" s="0" t="n">
        <v>2.1243</v>
      </c>
      <c r="CP8204" s="0" t="n">
        <v>1.4921</v>
      </c>
      <c r="CQ8204" s="0" t="n">
        <v>1.6337</v>
      </c>
      <c r="CR8204" s="0" t="n">
        <v>2.0109</v>
      </c>
      <c r="CS8204" s="0" t="n">
        <v>1.4926</v>
      </c>
      <c r="CU8204" s="0" t="n">
        <v>1.297</v>
      </c>
      <c r="CV8204" s="0" t="n">
        <v>1.1677</v>
      </c>
      <c r="CW8204" s="0" t="n">
        <v>1.0767</v>
      </c>
      <c r="CX8204" s="0" t="n">
        <v>1.236</v>
      </c>
      <c r="CY8204" s="0" t="n">
        <v>1.2134</v>
      </c>
      <c r="CZ8204" s="0" t="n">
        <v>1.2281</v>
      </c>
      <c r="DA8204" s="0" t="n">
        <v>1.2202</v>
      </c>
      <c r="DB8204" s="0" t="n">
        <v>1.2353</v>
      </c>
      <c r="DC8204" s="0" t="n">
        <v>1.9763</v>
      </c>
      <c r="DD8204" s="0" t="n">
        <v>1.8593</v>
      </c>
      <c r="DE8204" s="0" t="n">
        <v>1.9135</v>
      </c>
      <c r="DF8204" s="0" t="n">
        <v>1.932</v>
      </c>
      <c r="DG8204" s="0" t="n">
        <v>1.803</v>
      </c>
      <c r="DH8204" s="0" t="n">
        <v>1.9931</v>
      </c>
      <c r="DI8204" s="0" t="n">
        <v>1.801</v>
      </c>
      <c r="DJ8204" s="0" t="n">
        <v>2.1367</v>
      </c>
      <c r="DK8204" s="0" t="n">
        <v>1.2357</v>
      </c>
      <c r="DL8204" s="0" t="n">
        <v>1.2295</v>
      </c>
      <c r="DM8204" s="0" t="n">
        <v>1.2495</v>
      </c>
      <c r="DN8204" s="0" t="n">
        <v>1.162</v>
      </c>
      <c r="DO8204" s="0" t="n">
        <v>1.423</v>
      </c>
      <c r="DP8204" s="0" t="n">
        <v>1.2565</v>
      </c>
      <c r="DQ8204" s="0" t="n">
        <v>1.2469</v>
      </c>
      <c r="DR8204" s="0" t="n">
        <v>1.4597</v>
      </c>
      <c r="DS8204" s="0" t="n">
        <v>1.6463</v>
      </c>
      <c r="DT8204" s="0" t="n">
        <v>1.7684</v>
      </c>
      <c r="DU8204" s="0" t="n">
        <v>1.6269</v>
      </c>
      <c r="DV8204" s="0" t="n">
        <v>1.7383</v>
      </c>
      <c r="DW8204" s="0" t="n">
        <v>1.7159</v>
      </c>
      <c r="DX8204" s="0" t="n">
        <v>1.7524</v>
      </c>
      <c r="DY8204" s="0" t="n">
        <v>1.6104</v>
      </c>
      <c r="DZ8204" s="0" t="n">
        <v>1.6236</v>
      </c>
      <c r="EA8204" s="0" t="n">
        <v>1.36711833333333</v>
      </c>
      <c r="EB8204" s="0" t="n">
        <v>1.51523333333333</v>
      </c>
      <c r="EC8204" s="0" t="n">
        <v>1.50865</v>
      </c>
      <c r="ED8204" s="0" t="n">
        <v>1.54135</v>
      </c>
      <c r="EE8204" s="0" t="n">
        <v>1.49771666666667</v>
      </c>
      <c r="EF8204" s="0" t="n">
        <v>1.50411833333333</v>
      </c>
      <c r="EG8204" s="0" t="n">
        <v>1.57092</v>
      </c>
      <c r="EH8204" s="0" t="n">
        <v>1.51203333333333</v>
      </c>
    </row>
    <row r="8205" customFormat="false" ht="14" hidden="false" customHeight="false" outlineLevel="0" collapsed="false">
      <c r="A8205" s="0" t="s">
        <v>37556</v>
      </c>
      <c r="B8205" s="0" t="n">
        <v>452</v>
      </c>
      <c r="C8205" s="0" t="s">
        <v>37556</v>
      </c>
      <c r="D8205" s="0" t="s">
        <v>37557</v>
      </c>
      <c r="E8205" s="0" t="s">
        <v>37558</v>
      </c>
      <c r="F8205" s="0" t="n">
        <v>0.997375</v>
      </c>
      <c r="G8205" s="0" t="n">
        <v>25.8983</v>
      </c>
      <c r="H8205" s="0" t="n">
        <v>0.00197169</v>
      </c>
      <c r="I8205" s="0" t="n">
        <v>97.384</v>
      </c>
      <c r="J8205" s="0" t="n">
        <v>50.162</v>
      </c>
      <c r="K8205" s="0" t="n">
        <v>55.621</v>
      </c>
      <c r="L8205" s="0" t="s">
        <v>142</v>
      </c>
      <c r="M8205" s="0" t="s">
        <v>37571</v>
      </c>
      <c r="N8205" s="0" t="s">
        <v>5281</v>
      </c>
      <c r="O8205" s="0" t="s">
        <v>2288</v>
      </c>
      <c r="P8205" s="0" t="s">
        <v>37572</v>
      </c>
      <c r="Q8205" s="0" t="s">
        <v>37573</v>
      </c>
      <c r="R8205" s="0" t="n">
        <v>19</v>
      </c>
      <c r="BH8205" s="0" t="n">
        <v>2.9112</v>
      </c>
      <c r="BI8205" s="0" t="n">
        <v>2.8829</v>
      </c>
      <c r="BK8205" s="0" t="n">
        <v>2.8257</v>
      </c>
      <c r="BL8205" s="0" t="n">
        <v>1.9368</v>
      </c>
      <c r="BM8205" s="0" t="n">
        <v>2.929</v>
      </c>
      <c r="BN8205" s="0" t="n">
        <v>3.0479</v>
      </c>
      <c r="BP8205" s="0" t="n">
        <v>2.8148</v>
      </c>
      <c r="BR8205" s="0" t="n">
        <v>3.5988</v>
      </c>
      <c r="BS8205" s="0" t="n">
        <v>3.0884</v>
      </c>
      <c r="BT8205" s="0" t="n">
        <v>3.1837</v>
      </c>
      <c r="BU8205" s="0" t="n">
        <v>1.9857</v>
      </c>
      <c r="BV8205" s="0" t="n">
        <v>2.5445</v>
      </c>
      <c r="EA8205" s="0" t="e">
        <f aca="false">#DIV/0!</f>
        <v>#DIV/0!</v>
      </c>
      <c r="EB8205" s="0" t="n">
        <v>2.9112</v>
      </c>
      <c r="EC8205" s="0" t="n">
        <v>2.8829</v>
      </c>
      <c r="ED8205" s="0" t="e">
        <f aca="false">#DIV/0!</f>
        <v>#DIV/0!</v>
      </c>
      <c r="EE8205" s="0" t="n">
        <v>2.8257</v>
      </c>
      <c r="EF8205" s="0" t="n">
        <v>1.9368</v>
      </c>
      <c r="EG8205" s="0" t="n">
        <v>2.929</v>
      </c>
      <c r="EH8205" s="0" t="n">
        <v>3.0479</v>
      </c>
    </row>
    <row r="8206" customFormat="false" ht="14" hidden="false" customHeight="false" outlineLevel="0" collapsed="false">
      <c r="A8206" s="0" t="s">
        <v>37556</v>
      </c>
      <c r="B8206" s="0" t="n">
        <v>453</v>
      </c>
      <c r="C8206" s="0" t="s">
        <v>37556</v>
      </c>
      <c r="D8206" s="0" t="s">
        <v>37557</v>
      </c>
      <c r="E8206" s="0" t="s">
        <v>37558</v>
      </c>
      <c r="F8206" s="0" t="n">
        <v>0.999453</v>
      </c>
      <c r="G8206" s="0" t="n">
        <v>33.1432</v>
      </c>
      <c r="H8206" s="3" t="n">
        <v>2.77826E-005</v>
      </c>
      <c r="I8206" s="0" t="n">
        <v>113.49</v>
      </c>
      <c r="J8206" s="0" t="n">
        <v>78.741</v>
      </c>
      <c r="K8206" s="0" t="n">
        <v>55.621</v>
      </c>
      <c r="L8206" s="0" t="s">
        <v>142</v>
      </c>
      <c r="M8206" s="0" t="s">
        <v>37574</v>
      </c>
      <c r="N8206" s="0" t="s">
        <v>2013</v>
      </c>
      <c r="O8206" s="0" t="s">
        <v>527</v>
      </c>
      <c r="P8206" s="0" t="s">
        <v>37572</v>
      </c>
      <c r="Q8206" s="0" t="s">
        <v>37573</v>
      </c>
      <c r="R8206" s="0" t="n">
        <v>20</v>
      </c>
      <c r="BH8206" s="0" t="n">
        <v>2.9112</v>
      </c>
      <c r="BI8206" s="0" t="n">
        <v>2.8829</v>
      </c>
      <c r="BK8206" s="0" t="n">
        <v>2.8257</v>
      </c>
      <c r="BL8206" s="0" t="n">
        <v>1.9368</v>
      </c>
      <c r="BM8206" s="0" t="n">
        <v>2.929</v>
      </c>
      <c r="BN8206" s="0" t="n">
        <v>3.0479</v>
      </c>
      <c r="BP8206" s="0" t="n">
        <v>2.8148</v>
      </c>
      <c r="BR8206" s="0" t="n">
        <v>3.5988</v>
      </c>
      <c r="BS8206" s="0" t="n">
        <v>3.0884</v>
      </c>
      <c r="BT8206" s="0" t="n">
        <v>3.1837</v>
      </c>
      <c r="BU8206" s="0" t="n">
        <v>1.9857</v>
      </c>
      <c r="BV8206" s="0" t="n">
        <v>2.5445</v>
      </c>
      <c r="EA8206" s="0" t="e">
        <f aca="false">#DIV/0!</f>
        <v>#DIV/0!</v>
      </c>
      <c r="EB8206" s="0" t="n">
        <v>2.9112</v>
      </c>
      <c r="EC8206" s="0" t="n">
        <v>2.8829</v>
      </c>
      <c r="ED8206" s="0" t="e">
        <f aca="false">#DIV/0!</f>
        <v>#DIV/0!</v>
      </c>
      <c r="EE8206" s="0" t="n">
        <v>2.8257</v>
      </c>
      <c r="EF8206" s="0" t="n">
        <v>1.9368</v>
      </c>
      <c r="EG8206" s="0" t="n">
        <v>2.929</v>
      </c>
      <c r="EH8206" s="0" t="n">
        <v>3.0479</v>
      </c>
    </row>
    <row r="8207" customFormat="false" ht="14" hidden="false" customHeight="false" outlineLevel="0" collapsed="false">
      <c r="A8207" s="0" t="s">
        <v>37556</v>
      </c>
      <c r="B8207" s="0" t="n">
        <v>403</v>
      </c>
      <c r="C8207" s="0" t="s">
        <v>37556</v>
      </c>
      <c r="D8207" s="0" t="s">
        <v>37557</v>
      </c>
      <c r="E8207" s="0" t="s">
        <v>37558</v>
      </c>
      <c r="F8207" s="0" t="n">
        <v>1</v>
      </c>
      <c r="G8207" s="0" t="n">
        <v>104.382</v>
      </c>
      <c r="H8207" s="0" t="n">
        <v>0.000240222</v>
      </c>
      <c r="I8207" s="0" t="n">
        <v>208.56</v>
      </c>
      <c r="J8207" s="0" t="n">
        <v>169.75</v>
      </c>
      <c r="K8207" s="0" t="n">
        <v>167.11</v>
      </c>
      <c r="L8207" s="0" t="s">
        <v>142</v>
      </c>
      <c r="M8207" s="0" t="s">
        <v>37575</v>
      </c>
      <c r="N8207" s="0" t="s">
        <v>144</v>
      </c>
      <c r="O8207" s="0" t="s">
        <v>1181</v>
      </c>
      <c r="P8207" s="0" t="s">
        <v>37576</v>
      </c>
      <c r="Q8207" s="0" t="s">
        <v>37577</v>
      </c>
      <c r="R8207" s="0" t="n">
        <v>3</v>
      </c>
      <c r="AI8207" s="0" t="n">
        <v>1.226</v>
      </c>
      <c r="AK8207" s="0" t="n">
        <v>0.93271</v>
      </c>
      <c r="AM8207" s="0" t="n">
        <v>0.97908</v>
      </c>
      <c r="AN8207" s="0" t="n">
        <v>0.83849</v>
      </c>
      <c r="AO8207" s="0" t="n">
        <v>0.96957</v>
      </c>
      <c r="AP8207" s="0" t="n">
        <v>0.69906</v>
      </c>
      <c r="BH8207" s="0" t="n">
        <v>1.1657</v>
      </c>
      <c r="BI8207" s="0" t="n">
        <v>1.141</v>
      </c>
      <c r="BJ8207" s="0" t="n">
        <v>1.2982</v>
      </c>
      <c r="BK8207" s="0" t="n">
        <v>1.0331</v>
      </c>
      <c r="BL8207" s="0" t="n">
        <v>0.84078</v>
      </c>
      <c r="BM8207" s="0" t="n">
        <v>0.79485</v>
      </c>
      <c r="BN8207" s="0" t="n">
        <v>0.66421</v>
      </c>
      <c r="BO8207" s="0" t="n">
        <v>1.0774</v>
      </c>
      <c r="BP8207" s="0" t="n">
        <v>1.2951</v>
      </c>
      <c r="BQ8207" s="0" t="n">
        <v>0.9878</v>
      </c>
      <c r="BR8207" s="0" t="n">
        <v>1.0556</v>
      </c>
      <c r="BS8207" s="0" t="n">
        <v>0.9707</v>
      </c>
      <c r="BT8207" s="0" t="n">
        <v>0.76969</v>
      </c>
      <c r="BU8207" s="0" t="n">
        <v>0.24793</v>
      </c>
      <c r="BV8207" s="0" t="n">
        <v>0.48273</v>
      </c>
      <c r="BW8207" s="0" t="n">
        <v>0.96764</v>
      </c>
      <c r="BX8207" s="0" t="n">
        <v>1.0782</v>
      </c>
      <c r="BY8207" s="0" t="n">
        <v>0.86202</v>
      </c>
      <c r="BZ8207" s="0" t="n">
        <v>0.8556</v>
      </c>
      <c r="CA8207" s="0" t="n">
        <v>0.92403</v>
      </c>
      <c r="CB8207" s="0" t="n">
        <v>0.53532</v>
      </c>
      <c r="CC8207" s="0" t="n">
        <v>0.19239</v>
      </c>
      <c r="CD8207" s="0" t="n">
        <v>0.42757</v>
      </c>
      <c r="CO8207" s="0" t="n">
        <v>1.165</v>
      </c>
      <c r="CP8207" s="0" t="n">
        <v>0.90091</v>
      </c>
      <c r="CQ8207" s="0" t="n">
        <v>0.70366</v>
      </c>
      <c r="DL8207" s="0" t="n">
        <v>0.96029</v>
      </c>
      <c r="DM8207" s="0" t="n">
        <v>1.1187</v>
      </c>
      <c r="DP8207" s="0" t="n">
        <v>1.0448</v>
      </c>
      <c r="DQ8207" s="0" t="n">
        <v>0.68276</v>
      </c>
      <c r="EA8207" s="0" t="n">
        <v>1.226</v>
      </c>
      <c r="EB8207" s="0" t="n">
        <v>1.1657</v>
      </c>
      <c r="EC8207" s="0" t="n">
        <v>1.036855</v>
      </c>
      <c r="ED8207" s="0" t="n">
        <v>1.2982</v>
      </c>
      <c r="EE8207" s="0" t="n">
        <v>1.00609</v>
      </c>
      <c r="EF8207" s="0" t="n">
        <v>0.839635</v>
      </c>
      <c r="EG8207" s="0" t="n">
        <v>0.88221</v>
      </c>
      <c r="EH8207" s="0" t="n">
        <v>0.681635</v>
      </c>
    </row>
    <row r="8208" customFormat="false" ht="14" hidden="false" customHeight="false" outlineLevel="0" collapsed="false">
      <c r="A8208" s="0" t="s">
        <v>37556</v>
      </c>
      <c r="B8208" s="0" t="n">
        <v>407</v>
      </c>
      <c r="C8208" s="0" t="s">
        <v>37556</v>
      </c>
      <c r="D8208" s="0" t="s">
        <v>37557</v>
      </c>
      <c r="E8208" s="0" t="s">
        <v>37558</v>
      </c>
      <c r="F8208" s="0" t="n">
        <v>0.479902</v>
      </c>
      <c r="G8208" s="0" t="n">
        <v>0</v>
      </c>
      <c r="H8208" s="0" t="n">
        <v>0.000708925</v>
      </c>
      <c r="I8208" s="0" t="n">
        <v>89.663</v>
      </c>
      <c r="J8208" s="0" t="n">
        <v>89.663</v>
      </c>
      <c r="K8208" s="0" t="n">
        <v>89.663</v>
      </c>
      <c r="L8208" s="0" t="s">
        <v>142</v>
      </c>
      <c r="M8208" s="0" t="s">
        <v>37578</v>
      </c>
      <c r="N8208" s="0" t="s">
        <v>144</v>
      </c>
      <c r="O8208" s="0" t="s">
        <v>625</v>
      </c>
      <c r="P8208" s="0" t="s">
        <v>37579</v>
      </c>
      <c r="Q8208" s="0" t="s">
        <v>37580</v>
      </c>
      <c r="R8208" s="0" t="n">
        <v>7</v>
      </c>
      <c r="EA8208" s="0" t="e">
        <f aca="false">#DIV/0!</f>
        <v>#DIV/0!</v>
      </c>
      <c r="EB8208" s="0" t="e">
        <f aca="false">#DIV/0!</f>
        <v>#DIV/0!</v>
      </c>
      <c r="EC8208" s="0" t="e">
        <f aca="false">#DIV/0!</f>
        <v>#DIV/0!</v>
      </c>
      <c r="ED8208" s="0" t="e">
        <f aca="false">#DIV/0!</f>
        <v>#DIV/0!</v>
      </c>
      <c r="EE8208" s="0" t="e">
        <f aca="false">#DIV/0!</f>
        <v>#DIV/0!</v>
      </c>
      <c r="EF8208" s="0" t="e">
        <f aca="false">#DIV/0!</f>
        <v>#DIV/0!</v>
      </c>
      <c r="EG8208" s="0" t="e">
        <f aca="false">#DIV/0!</f>
        <v>#DIV/0!</v>
      </c>
      <c r="EH8208" s="0" t="e">
        <f aca="false">#DIV/0!</f>
        <v>#DIV/0!</v>
      </c>
    </row>
    <row r="8209" customFormat="false" ht="14" hidden="false" customHeight="false" outlineLevel="0" collapsed="false">
      <c r="A8209" s="0" t="s">
        <v>37556</v>
      </c>
      <c r="B8209" s="0" t="n">
        <v>713</v>
      </c>
      <c r="C8209" s="0" t="s">
        <v>37556</v>
      </c>
      <c r="D8209" s="0" t="s">
        <v>37557</v>
      </c>
      <c r="E8209" s="0" t="s">
        <v>37558</v>
      </c>
      <c r="F8209" s="0" t="n">
        <v>1</v>
      </c>
      <c r="G8209" s="0" t="n">
        <v>63.0615</v>
      </c>
      <c r="H8209" s="3" t="n">
        <v>8.24937E-007</v>
      </c>
      <c r="I8209" s="0" t="n">
        <v>121.18</v>
      </c>
      <c r="J8209" s="0" t="n">
        <v>96.652</v>
      </c>
      <c r="K8209" s="0" t="n">
        <v>63.062</v>
      </c>
      <c r="L8209" s="0" t="s">
        <v>142</v>
      </c>
      <c r="M8209" s="0" t="s">
        <v>37581</v>
      </c>
      <c r="N8209" s="0" t="s">
        <v>37582</v>
      </c>
      <c r="O8209" s="0" t="s">
        <v>369</v>
      </c>
      <c r="P8209" s="0" t="s">
        <v>37583</v>
      </c>
      <c r="Q8209" s="0" t="s">
        <v>37584</v>
      </c>
      <c r="R8209" s="0" t="n">
        <v>8</v>
      </c>
      <c r="S8209" s="0" t="n">
        <v>1.6813</v>
      </c>
      <c r="T8209" s="0" t="n">
        <v>1.3085</v>
      </c>
      <c r="U8209" s="0" t="n">
        <v>1.1649</v>
      </c>
      <c r="V8209" s="0" t="n">
        <v>1.371</v>
      </c>
      <c r="W8209" s="0" t="n">
        <v>1.2063</v>
      </c>
      <c r="X8209" s="0" t="n">
        <v>1.3211</v>
      </c>
      <c r="Y8209" s="0" t="n">
        <v>1.3665</v>
      </c>
      <c r="Z8209" s="0" t="n">
        <v>1.2272</v>
      </c>
      <c r="AC8209" s="0" t="n">
        <v>5.02</v>
      </c>
      <c r="AG8209" s="0" t="n">
        <v>15.587</v>
      </c>
      <c r="AI8209" s="0" t="n">
        <v>1.1248</v>
      </c>
      <c r="AJ8209" s="0" t="n">
        <v>1.2215</v>
      </c>
      <c r="AK8209" s="0" t="n">
        <v>1.2558</v>
      </c>
      <c r="AM8209" s="0" t="n">
        <v>1.2276</v>
      </c>
      <c r="AO8209" s="0" t="n">
        <v>1.0246</v>
      </c>
      <c r="AP8209" s="0" t="n">
        <v>1.1611</v>
      </c>
      <c r="AY8209" s="0" t="n">
        <v>2.9922</v>
      </c>
      <c r="AZ8209" s="0" t="n">
        <v>3.1897</v>
      </c>
      <c r="BA8209" s="0" t="n">
        <v>2.5306</v>
      </c>
      <c r="BB8209" s="0" t="n">
        <v>3.4077</v>
      </c>
      <c r="BC8209" s="0" t="n">
        <v>3.0708</v>
      </c>
      <c r="BD8209" s="0" t="n">
        <v>3.0154</v>
      </c>
      <c r="BI8209" s="0" t="n">
        <v>3.8633</v>
      </c>
      <c r="BN8209" s="0" t="n">
        <v>3.9549</v>
      </c>
      <c r="BO8209" s="0" t="n">
        <v>2.0654</v>
      </c>
      <c r="BP8209" s="0" t="n">
        <v>4.0118</v>
      </c>
      <c r="BQ8209" s="0" t="n">
        <v>3.5906</v>
      </c>
      <c r="BS8209" s="0" t="n">
        <v>3.6723</v>
      </c>
      <c r="BT8209" s="0" t="n">
        <v>3.8258</v>
      </c>
      <c r="BU8209" s="0" t="n">
        <v>2.5302</v>
      </c>
      <c r="BV8209" s="0" t="n">
        <v>3.8704</v>
      </c>
      <c r="BW8209" s="0" t="n">
        <v>3.4919</v>
      </c>
      <c r="BX8209" s="0" t="n">
        <v>3.8653</v>
      </c>
      <c r="BY8209" s="0" t="n">
        <v>3.3638</v>
      </c>
      <c r="BZ8209" s="0" t="n">
        <v>3.6057</v>
      </c>
      <c r="CA8209" s="0" t="n">
        <v>3.3914</v>
      </c>
      <c r="CD8209" s="0" t="n">
        <v>3.5208</v>
      </c>
      <c r="CE8209" s="0" t="n">
        <v>3.7025</v>
      </c>
      <c r="CF8209" s="0" t="n">
        <v>4.5203</v>
      </c>
      <c r="CG8209" s="0" t="n">
        <v>3.7133</v>
      </c>
      <c r="CJ8209" s="0" t="n">
        <v>3.6544</v>
      </c>
      <c r="CK8209" s="0" t="n">
        <v>4.6286</v>
      </c>
      <c r="CL8209" s="0" t="n">
        <v>4.284</v>
      </c>
      <c r="CM8209" s="0" t="n">
        <v>4.726</v>
      </c>
      <c r="CO8209" s="0" t="n">
        <v>3.9606</v>
      </c>
      <c r="CQ8209" s="0" t="n">
        <v>4.0358</v>
      </c>
      <c r="CR8209" s="0" t="n">
        <v>4.7063</v>
      </c>
      <c r="CS8209" s="0" t="n">
        <v>4.3158</v>
      </c>
      <c r="CT8209" s="0" t="n">
        <v>4.2094</v>
      </c>
      <c r="CU8209" s="0" t="n">
        <v>1.0304</v>
      </c>
      <c r="CV8209" s="0" t="n">
        <v>1.3017</v>
      </c>
      <c r="CW8209" s="0" t="n">
        <v>1.2735</v>
      </c>
      <c r="CX8209" s="0" t="n">
        <v>1.3933</v>
      </c>
      <c r="CY8209" s="0" t="n">
        <v>1.4847</v>
      </c>
      <c r="CZ8209" s="0" t="n">
        <v>1.1725</v>
      </c>
      <c r="DA8209" s="0" t="n">
        <v>1.1524</v>
      </c>
      <c r="DB8209" s="0" t="n">
        <v>1.6328</v>
      </c>
      <c r="DC8209" s="0" t="n">
        <v>4.0532</v>
      </c>
      <c r="DD8209" s="0" t="n">
        <v>4.3095</v>
      </c>
      <c r="DH8209" s="0" t="n">
        <v>3.5817</v>
      </c>
      <c r="DI8209" s="0" t="n">
        <v>3.8624</v>
      </c>
      <c r="DJ8209" s="0" t="n">
        <v>4.1327</v>
      </c>
      <c r="DK8209" s="0" t="n">
        <v>1.2034</v>
      </c>
      <c r="DN8209" s="0" t="n">
        <v>1.1265</v>
      </c>
      <c r="DP8209" s="0" t="n">
        <v>1.1401</v>
      </c>
      <c r="DR8209" s="0" t="n">
        <v>1.2501</v>
      </c>
      <c r="EA8209" s="0" t="n">
        <v>1.93276666666667</v>
      </c>
      <c r="EB8209" s="0" t="n">
        <v>1.90656666666667</v>
      </c>
      <c r="EC8209" s="0" t="n">
        <v>2.76692</v>
      </c>
      <c r="ED8209" s="0" t="n">
        <v>2.38935</v>
      </c>
      <c r="EE8209" s="0" t="n">
        <v>1.8349</v>
      </c>
      <c r="EF8209" s="0" t="n">
        <v>2.16825</v>
      </c>
      <c r="EG8209" s="0" t="n">
        <v>5.9927</v>
      </c>
      <c r="EH8209" s="0" t="n">
        <v>2.1144</v>
      </c>
    </row>
    <row r="8210" customFormat="false" ht="14" hidden="false" customHeight="false" outlineLevel="0" collapsed="false">
      <c r="A8210" s="0" t="s">
        <v>37556</v>
      </c>
      <c r="B8210" s="0" t="n">
        <v>714</v>
      </c>
      <c r="C8210" s="0" t="s">
        <v>37556</v>
      </c>
      <c r="D8210" s="0" t="s">
        <v>37557</v>
      </c>
      <c r="E8210" s="0" t="s">
        <v>37558</v>
      </c>
      <c r="F8210" s="0" t="n">
        <v>1</v>
      </c>
      <c r="G8210" s="0" t="n">
        <v>63.0615</v>
      </c>
      <c r="H8210" s="0" t="n">
        <v>0.000868696</v>
      </c>
      <c r="I8210" s="0" t="n">
        <v>79.804</v>
      </c>
      <c r="J8210" s="0" t="n">
        <v>79.804</v>
      </c>
      <c r="K8210" s="0" t="n">
        <v>63.062</v>
      </c>
      <c r="L8210" s="0" t="s">
        <v>142</v>
      </c>
      <c r="M8210" s="0" t="s">
        <v>37585</v>
      </c>
      <c r="N8210" s="0" t="s">
        <v>37586</v>
      </c>
      <c r="O8210" s="0" t="s">
        <v>216</v>
      </c>
      <c r="P8210" s="0" t="s">
        <v>37583</v>
      </c>
      <c r="Q8210" s="0" t="s">
        <v>37584</v>
      </c>
      <c r="R8210" s="0" t="n">
        <v>9</v>
      </c>
      <c r="S8210" s="0" t="n">
        <v>1.452</v>
      </c>
      <c r="V8210" s="0" t="n">
        <v>1.5094</v>
      </c>
      <c r="W8210" s="0" t="n">
        <v>1.3386</v>
      </c>
      <c r="BO8210" s="0" t="n">
        <v>3.7813</v>
      </c>
      <c r="BV8210" s="0" t="n">
        <v>3.8704</v>
      </c>
      <c r="BW8210" s="0" t="n">
        <v>3.4919</v>
      </c>
      <c r="BX8210" s="0" t="n">
        <v>2.7196</v>
      </c>
      <c r="CB8210" s="0" t="n">
        <v>3.7059</v>
      </c>
      <c r="CC8210" s="0" t="n">
        <v>2.6102</v>
      </c>
      <c r="CS8210" s="0" t="n">
        <v>4.3158</v>
      </c>
      <c r="DL8210" s="0" t="n">
        <v>1.1328</v>
      </c>
      <c r="DN8210" s="0" t="n">
        <v>1.1265</v>
      </c>
      <c r="EA8210" s="0" t="n">
        <v>1.452</v>
      </c>
      <c r="EB8210" s="0" t="e">
        <f aca="false">#DIV/0!</f>
        <v>#DIV/0!</v>
      </c>
      <c r="EC8210" s="0" t="e">
        <f aca="false">#DIV/0!</f>
        <v>#DIV/0!</v>
      </c>
      <c r="ED8210" s="0" t="n">
        <v>1.5094</v>
      </c>
      <c r="EE8210" s="0" t="n">
        <v>1.3386</v>
      </c>
      <c r="EF8210" s="0" t="e">
        <f aca="false">#DIV/0!</f>
        <v>#DIV/0!</v>
      </c>
      <c r="EG8210" s="0" t="e">
        <f aca="false">#DIV/0!</f>
        <v>#DIV/0!</v>
      </c>
      <c r="EH8210" s="0" t="e">
        <f aca="false">#DIV/0!</f>
        <v>#DIV/0!</v>
      </c>
    </row>
    <row r="8211" customFormat="false" ht="14" hidden="false" customHeight="false" outlineLevel="0" collapsed="false">
      <c r="A8211" s="0" t="s">
        <v>37556</v>
      </c>
      <c r="B8211" s="0" t="n">
        <v>702</v>
      </c>
      <c r="C8211" s="0" t="s">
        <v>37556</v>
      </c>
      <c r="D8211" s="0" t="s">
        <v>37557</v>
      </c>
      <c r="E8211" s="0" t="s">
        <v>37558</v>
      </c>
      <c r="F8211" s="0" t="n">
        <v>1</v>
      </c>
      <c r="G8211" s="0" t="n">
        <v>73.7222</v>
      </c>
      <c r="H8211" s="3" t="n">
        <v>1.59803E-005</v>
      </c>
      <c r="I8211" s="0" t="n">
        <v>112.02</v>
      </c>
      <c r="J8211" s="0" t="n">
        <v>83.21</v>
      </c>
      <c r="K8211" s="0" t="n">
        <v>73.722</v>
      </c>
      <c r="L8211" s="0" t="s">
        <v>142</v>
      </c>
      <c r="M8211" s="0" t="s">
        <v>37587</v>
      </c>
      <c r="N8211" s="0" t="s">
        <v>5903</v>
      </c>
      <c r="O8211" s="0" t="s">
        <v>625</v>
      </c>
      <c r="P8211" s="0" t="s">
        <v>37588</v>
      </c>
      <c r="Q8211" s="0" t="s">
        <v>37589</v>
      </c>
      <c r="R8211" s="0" t="n">
        <v>7</v>
      </c>
      <c r="S8211" s="0" t="n">
        <v>1.2779</v>
      </c>
      <c r="T8211" s="0" t="n">
        <v>1.1707</v>
      </c>
      <c r="U8211" s="0" t="n">
        <v>1.0396</v>
      </c>
      <c r="V8211" s="0" t="n">
        <v>1.1736</v>
      </c>
      <c r="W8211" s="0" t="n">
        <v>1.0927</v>
      </c>
      <c r="X8211" s="0" t="n">
        <v>1.0375</v>
      </c>
      <c r="Y8211" s="0" t="n">
        <v>1.0671</v>
      </c>
      <c r="Z8211" s="0" t="n">
        <v>1.014</v>
      </c>
      <c r="AF8211" s="0" t="n">
        <v>5.1613</v>
      </c>
      <c r="AH8211" s="0" t="n">
        <v>4.09</v>
      </c>
      <c r="AI8211" s="0" t="n">
        <v>1.2025</v>
      </c>
      <c r="AJ8211" s="0" t="n">
        <v>1.1454</v>
      </c>
      <c r="AK8211" s="0" t="n">
        <v>1.098</v>
      </c>
      <c r="AL8211" s="0" t="n">
        <v>1.0876</v>
      </c>
      <c r="AM8211" s="0" t="n">
        <v>1.178</v>
      </c>
      <c r="AN8211" s="0" t="n">
        <v>1.0957</v>
      </c>
      <c r="AO8211" s="0" t="n">
        <v>1.1401</v>
      </c>
      <c r="AP8211" s="0" t="n">
        <v>1.0665</v>
      </c>
      <c r="AR8211" s="0" t="n">
        <v>0.51948</v>
      </c>
      <c r="AS8211" s="0" t="n">
        <v>2.8365</v>
      </c>
      <c r="AT8211" s="0" t="n">
        <v>2.2754</v>
      </c>
      <c r="AU8211" s="0" t="n">
        <v>2.0956</v>
      </c>
      <c r="AV8211" s="0" t="n">
        <v>2.5092</v>
      </c>
      <c r="AX8211" s="0" t="n">
        <v>2.3422</v>
      </c>
      <c r="BG8211" s="0" t="n">
        <v>2.2092</v>
      </c>
      <c r="BH8211" s="0" t="n">
        <v>2.9983</v>
      </c>
      <c r="BJ8211" s="0" t="n">
        <v>2.9412</v>
      </c>
      <c r="BK8211" s="0" t="n">
        <v>2.8014</v>
      </c>
      <c r="BL8211" s="0" t="n">
        <v>2.7435</v>
      </c>
      <c r="BM8211" s="0" t="n">
        <v>2.9196</v>
      </c>
      <c r="BN8211" s="0" t="n">
        <v>2.4837</v>
      </c>
      <c r="BO8211" s="0" t="n">
        <v>2.8222</v>
      </c>
      <c r="BP8211" s="0" t="n">
        <v>2.9887</v>
      </c>
      <c r="BQ8211" s="0" t="n">
        <v>2.6739</v>
      </c>
      <c r="BR8211" s="0" t="n">
        <v>2.7468</v>
      </c>
      <c r="BS8211" s="0" t="n">
        <v>2.7656</v>
      </c>
      <c r="BT8211" s="0" t="n">
        <v>2.8002</v>
      </c>
      <c r="BU8211" s="0" t="n">
        <v>1.7766</v>
      </c>
      <c r="BV8211" s="0" t="n">
        <v>2.6205</v>
      </c>
      <c r="CH8211" s="0" t="n">
        <v>3.3715</v>
      </c>
      <c r="CU8211" s="0" t="n">
        <v>0.99529</v>
      </c>
      <c r="CV8211" s="0" t="n">
        <v>1.0914</v>
      </c>
      <c r="CW8211" s="0" t="n">
        <v>1.0219</v>
      </c>
      <c r="CX8211" s="0" t="n">
        <v>0.99461</v>
      </c>
      <c r="CY8211" s="0" t="n">
        <v>1.1069</v>
      </c>
      <c r="CZ8211" s="0" t="n">
        <v>1.0275</v>
      </c>
      <c r="DA8211" s="0" t="n">
        <v>1.1092</v>
      </c>
      <c r="DB8211" s="0" t="n">
        <v>1.1839</v>
      </c>
      <c r="DD8211" s="0" t="n">
        <v>3.9237</v>
      </c>
      <c r="DE8211" s="0" t="n">
        <v>3.5796</v>
      </c>
      <c r="DG8211" s="0" t="n">
        <v>3.9242</v>
      </c>
      <c r="DH8211" s="0" t="n">
        <v>3.35</v>
      </c>
      <c r="DJ8211" s="0" t="n">
        <v>3.7798</v>
      </c>
      <c r="DK8211" s="0" t="n">
        <v>1.1266</v>
      </c>
      <c r="DL8211" s="0" t="n">
        <v>1.1224</v>
      </c>
      <c r="DM8211" s="0" t="n">
        <v>1.2162</v>
      </c>
      <c r="DN8211" s="0" t="n">
        <v>1.0984</v>
      </c>
      <c r="DO8211" s="0" t="n">
        <v>1.214</v>
      </c>
      <c r="DP8211" s="0" t="n">
        <v>1.0361</v>
      </c>
      <c r="DQ8211" s="0" t="n">
        <v>1.1709</v>
      </c>
      <c r="DR8211" s="0" t="n">
        <v>1.1929</v>
      </c>
      <c r="DS8211" s="0" t="n">
        <v>2.3999</v>
      </c>
      <c r="DT8211" s="0" t="n">
        <v>1.7895</v>
      </c>
      <c r="DU8211" s="0" t="n">
        <v>2.3323</v>
      </c>
      <c r="DV8211" s="0" t="n">
        <v>1.7953</v>
      </c>
      <c r="DW8211" s="0" t="n">
        <v>2.2881</v>
      </c>
      <c r="DX8211" s="0" t="n">
        <v>2.3705</v>
      </c>
      <c r="DY8211" s="0" t="n">
        <v>2.3097</v>
      </c>
      <c r="DZ8211" s="0" t="n">
        <v>2.2991</v>
      </c>
      <c r="EA8211" s="0" t="n">
        <v>1.5632</v>
      </c>
      <c r="EB8211" s="0" t="n">
        <v>1.45847</v>
      </c>
      <c r="EC8211" s="0" t="n">
        <v>1.65803333333333</v>
      </c>
      <c r="ED8211" s="0" t="n">
        <v>1.86945</v>
      </c>
      <c r="EE8211" s="0" t="n">
        <v>1.791925</v>
      </c>
      <c r="EF8211" s="0" t="n">
        <v>2.50944</v>
      </c>
      <c r="EG8211" s="0" t="n">
        <v>1.70893333333333</v>
      </c>
      <c r="EH8211" s="0" t="n">
        <v>2.19928</v>
      </c>
    </row>
    <row r="8212" customFormat="false" ht="14" hidden="false" customHeight="false" outlineLevel="0" collapsed="false">
      <c r="A8212" s="0" t="s">
        <v>37556</v>
      </c>
      <c r="B8212" s="0" t="n">
        <v>676</v>
      </c>
      <c r="C8212" s="0" t="s">
        <v>37556</v>
      </c>
      <c r="D8212" s="0" t="s">
        <v>37557</v>
      </c>
      <c r="E8212" s="0" t="s">
        <v>37558</v>
      </c>
      <c r="F8212" s="0" t="n">
        <v>1</v>
      </c>
      <c r="G8212" s="0" t="n">
        <v>83.6664</v>
      </c>
      <c r="H8212" s="3" t="n">
        <v>4.68281E-017</v>
      </c>
      <c r="I8212" s="0" t="n">
        <v>316.54</v>
      </c>
      <c r="J8212" s="0" t="n">
        <v>280.12</v>
      </c>
      <c r="K8212" s="0" t="n">
        <v>83.666</v>
      </c>
      <c r="L8212" s="0" t="s">
        <v>142</v>
      </c>
      <c r="M8212" s="0" t="s">
        <v>37590</v>
      </c>
      <c r="N8212" s="0" t="s">
        <v>144</v>
      </c>
      <c r="O8212" s="0" t="s">
        <v>818</v>
      </c>
      <c r="P8212" s="0" t="s">
        <v>37591</v>
      </c>
      <c r="Q8212" s="0" t="s">
        <v>37592</v>
      </c>
      <c r="R8212" s="0" t="n">
        <v>5</v>
      </c>
      <c r="S8212" s="0" t="n">
        <v>1.7034</v>
      </c>
      <c r="T8212" s="0" t="n">
        <v>1.7159</v>
      </c>
      <c r="U8212" s="0" t="n">
        <v>1.5222</v>
      </c>
      <c r="V8212" s="0" t="n">
        <v>1.5194</v>
      </c>
      <c r="W8212" s="0" t="n">
        <v>1.5699</v>
      </c>
      <c r="X8212" s="0" t="n">
        <v>1.5889</v>
      </c>
      <c r="Y8212" s="0" t="n">
        <v>1.6969</v>
      </c>
      <c r="Z8212" s="0" t="n">
        <v>1.5012</v>
      </c>
      <c r="AB8212" s="0" t="n">
        <v>6.8416</v>
      </c>
      <c r="AC8212" s="0" t="n">
        <v>5.7454</v>
      </c>
      <c r="AD8212" s="0" t="n">
        <v>7.0763</v>
      </c>
      <c r="AE8212" s="0" t="n">
        <v>13.22</v>
      </c>
      <c r="AF8212" s="0" t="n">
        <v>5.7433</v>
      </c>
      <c r="AG8212" s="0" t="n">
        <v>7.7643</v>
      </c>
      <c r="AH8212" s="0" t="n">
        <v>5.2872</v>
      </c>
      <c r="AJ8212" s="0" t="n">
        <v>0.50187</v>
      </c>
      <c r="AK8212" s="0" t="n">
        <v>3.2462</v>
      </c>
      <c r="AL8212" s="0" t="n">
        <v>2.3579</v>
      </c>
      <c r="AM8212" s="0" t="n">
        <v>2.3459</v>
      </c>
      <c r="AN8212" s="0" t="n">
        <v>2.1668</v>
      </c>
      <c r="AO8212" s="0" t="n">
        <v>2.6145</v>
      </c>
      <c r="AP8212" s="0" t="n">
        <v>2.2107</v>
      </c>
      <c r="AR8212" s="0" t="n">
        <v>4.8886</v>
      </c>
      <c r="AT8212" s="0" t="n">
        <v>9.4829</v>
      </c>
      <c r="AU8212" s="0" t="n">
        <v>9.5448</v>
      </c>
      <c r="AV8212" s="0" t="n">
        <v>10.332</v>
      </c>
      <c r="AX8212" s="0" t="n">
        <v>11.365</v>
      </c>
      <c r="AY8212" s="0" t="n">
        <v>4.1173</v>
      </c>
      <c r="AZ8212" s="0" t="n">
        <v>5.142</v>
      </c>
      <c r="BA8212" s="0" t="n">
        <v>4.7589</v>
      </c>
      <c r="BB8212" s="0" t="n">
        <v>8.4023</v>
      </c>
      <c r="BC8212" s="0" t="n">
        <v>4.7285</v>
      </c>
      <c r="BD8212" s="0" t="n">
        <v>8.3258</v>
      </c>
      <c r="BE8212" s="0" t="n">
        <v>6.1921</v>
      </c>
      <c r="BF8212" s="0" t="n">
        <v>6.7766</v>
      </c>
      <c r="BG8212" s="0" t="n">
        <v>3.7677</v>
      </c>
      <c r="BH8212" s="0" t="n">
        <v>3.671</v>
      </c>
      <c r="BI8212" s="0" t="n">
        <v>4.0937</v>
      </c>
      <c r="BJ8212" s="0" t="n">
        <v>6.1639</v>
      </c>
      <c r="BK8212" s="0" t="n">
        <v>4.2063</v>
      </c>
      <c r="BL8212" s="0" t="n">
        <v>6.7157</v>
      </c>
      <c r="BM8212" s="0" t="n">
        <v>6.106</v>
      </c>
      <c r="BN8212" s="0" t="n">
        <v>4.5889</v>
      </c>
      <c r="BO8212" s="0" t="n">
        <v>5.5225</v>
      </c>
      <c r="BP8212" s="0" t="n">
        <v>4.6289</v>
      </c>
      <c r="BQ8212" s="0" t="n">
        <v>3.3439</v>
      </c>
      <c r="BR8212" s="0" t="n">
        <v>4.9461</v>
      </c>
      <c r="BS8212" s="0" t="n">
        <v>2.7337</v>
      </c>
      <c r="BT8212" s="0" t="n">
        <v>4.9827</v>
      </c>
      <c r="BU8212" s="0" t="n">
        <v>3.0216</v>
      </c>
      <c r="BV8212" s="0" t="n">
        <v>5.1016</v>
      </c>
      <c r="BW8212" s="0" t="n">
        <v>5.3334</v>
      </c>
      <c r="BX8212" s="0" t="n">
        <v>5.0158</v>
      </c>
      <c r="BY8212" s="0" t="n">
        <v>2.2374</v>
      </c>
      <c r="BZ8212" s="0" t="n">
        <v>5.8419</v>
      </c>
      <c r="CA8212" s="0" t="n">
        <v>3.6331</v>
      </c>
      <c r="CB8212" s="0" t="n">
        <v>6.3827</v>
      </c>
      <c r="CC8212" s="0" t="n">
        <v>3.467</v>
      </c>
      <c r="CD8212" s="0" t="n">
        <v>4.7772</v>
      </c>
      <c r="CE8212" s="0" t="n">
        <v>5.5905</v>
      </c>
      <c r="CF8212" s="0" t="n">
        <v>6.3835</v>
      </c>
      <c r="CG8212" s="0" t="n">
        <v>4.2699</v>
      </c>
      <c r="CH8212" s="0" t="n">
        <v>2.2727</v>
      </c>
      <c r="CI8212" s="0" t="n">
        <v>5.9306</v>
      </c>
      <c r="CJ8212" s="0" t="n">
        <v>4.2004</v>
      </c>
      <c r="CK8212" s="0" t="n">
        <v>4.5973</v>
      </c>
      <c r="CL8212" s="0" t="n">
        <v>4.9835</v>
      </c>
      <c r="CM8212" s="0" t="n">
        <v>5.5075</v>
      </c>
      <c r="CN8212" s="0" t="n">
        <v>3.6568</v>
      </c>
      <c r="CO8212" s="0" t="n">
        <v>12.513</v>
      </c>
      <c r="CQ8212" s="0" t="n">
        <v>1.6892</v>
      </c>
      <c r="CR8212" s="0" t="n">
        <v>4.3583</v>
      </c>
      <c r="CS8212" s="0" t="n">
        <v>6.1394</v>
      </c>
      <c r="CT8212" s="0" t="n">
        <v>3.8415</v>
      </c>
      <c r="CU8212" s="0" t="n">
        <v>1.6146</v>
      </c>
      <c r="CV8212" s="0" t="n">
        <v>1.5229</v>
      </c>
      <c r="CW8212" s="0" t="n">
        <v>1.439</v>
      </c>
      <c r="CX8212" s="0" t="n">
        <v>1.3681</v>
      </c>
      <c r="CY8212" s="0" t="n">
        <v>1.5906</v>
      </c>
      <c r="CZ8212" s="0" t="n">
        <v>1.2921</v>
      </c>
      <c r="DA8212" s="0" t="n">
        <v>1.5959</v>
      </c>
      <c r="DB8212" s="0" t="n">
        <v>1.7489</v>
      </c>
      <c r="DC8212" s="0" t="n">
        <v>8.168</v>
      </c>
      <c r="DD8212" s="0" t="n">
        <v>5.8657</v>
      </c>
      <c r="DE8212" s="0" t="n">
        <v>8.0372</v>
      </c>
      <c r="DF8212" s="0" t="n">
        <v>4.6408</v>
      </c>
      <c r="DG8212" s="0" t="n">
        <v>5.1045</v>
      </c>
      <c r="DH8212" s="0" t="n">
        <v>4.0348</v>
      </c>
      <c r="DI8212" s="0" t="n">
        <v>9.6175</v>
      </c>
      <c r="DJ8212" s="0" t="n">
        <v>12.75</v>
      </c>
      <c r="DK8212" s="0" t="n">
        <v>1.9386</v>
      </c>
      <c r="DL8212" s="0" t="n">
        <v>0.55567</v>
      </c>
      <c r="DM8212" s="0" t="n">
        <v>0.62675</v>
      </c>
      <c r="DN8212" s="0" t="n">
        <v>2.2025</v>
      </c>
      <c r="DO8212" s="0" t="n">
        <v>2.4629</v>
      </c>
      <c r="DQ8212" s="0" t="n">
        <v>1.8158</v>
      </c>
      <c r="DU8212" s="0" t="n">
        <v>9.3341</v>
      </c>
      <c r="DV8212" s="0" t="n">
        <v>9.1741</v>
      </c>
      <c r="DW8212" s="0" t="n">
        <v>9.1616</v>
      </c>
      <c r="DX8212" s="0" t="n">
        <v>9.5619</v>
      </c>
      <c r="DY8212" s="0" t="n">
        <v>9.8191</v>
      </c>
      <c r="DZ8212" s="0" t="n">
        <v>8.6815</v>
      </c>
      <c r="EA8212" s="0" t="n">
        <v>3.19613333333333</v>
      </c>
      <c r="EB8212" s="0" t="n">
        <v>3.793495</v>
      </c>
      <c r="EC8212" s="0" t="n">
        <v>3.87328</v>
      </c>
      <c r="ED8212" s="0" t="n">
        <v>5.83378333333333</v>
      </c>
      <c r="EE8212" s="0" t="n">
        <v>5.9359</v>
      </c>
      <c r="EF8212" s="0" t="n">
        <v>5.81208333333333</v>
      </c>
      <c r="EG8212" s="0" t="n">
        <v>4.87476</v>
      </c>
      <c r="EH8212" s="0" t="n">
        <v>5.28826666666667</v>
      </c>
    </row>
    <row r="8213" customFormat="false" ht="14" hidden="false" customHeight="false" outlineLevel="0" collapsed="false">
      <c r="A8213" s="0" t="s">
        <v>37556</v>
      </c>
      <c r="B8213" s="0" t="n">
        <v>479</v>
      </c>
      <c r="C8213" s="0" t="s">
        <v>37556</v>
      </c>
      <c r="D8213" s="0" t="s">
        <v>37557</v>
      </c>
      <c r="E8213" s="0" t="s">
        <v>37558</v>
      </c>
      <c r="F8213" s="0" t="n">
        <v>0.492601</v>
      </c>
      <c r="G8213" s="0" t="n">
        <v>0</v>
      </c>
      <c r="H8213" s="0" t="n">
        <v>0.000327543</v>
      </c>
      <c r="I8213" s="0" t="n">
        <v>98.533</v>
      </c>
      <c r="J8213" s="0" t="n">
        <v>66.833</v>
      </c>
      <c r="K8213" s="0" t="n">
        <v>98.533</v>
      </c>
      <c r="L8213" s="0" t="s">
        <v>142</v>
      </c>
      <c r="M8213" s="0" t="s">
        <v>37593</v>
      </c>
      <c r="N8213" s="0" t="s">
        <v>16663</v>
      </c>
      <c r="O8213" s="0" t="s">
        <v>420</v>
      </c>
      <c r="P8213" s="0" t="s">
        <v>37594</v>
      </c>
      <c r="Q8213" s="0" t="s">
        <v>37595</v>
      </c>
      <c r="R8213" s="0" t="n">
        <v>6</v>
      </c>
      <c r="EA8213" s="0" t="e">
        <f aca="false">#DIV/0!</f>
        <v>#DIV/0!</v>
      </c>
      <c r="EB8213" s="0" t="e">
        <f aca="false">#DIV/0!</f>
        <v>#DIV/0!</v>
      </c>
      <c r="EC8213" s="0" t="e">
        <f aca="false">#DIV/0!</f>
        <v>#DIV/0!</v>
      </c>
      <c r="ED8213" s="0" t="e">
        <f aca="false">#DIV/0!</f>
        <v>#DIV/0!</v>
      </c>
      <c r="EE8213" s="0" t="e">
        <f aca="false">#DIV/0!</f>
        <v>#DIV/0!</v>
      </c>
      <c r="EF8213" s="0" t="e">
        <f aca="false">#DIV/0!</f>
        <v>#DIV/0!</v>
      </c>
      <c r="EG8213" s="0" t="e">
        <f aca="false">#DIV/0!</f>
        <v>#DIV/0!</v>
      </c>
      <c r="EH8213" s="0" t="e">
        <f aca="false">#DIV/0!</f>
        <v>#DIV/0!</v>
      </c>
    </row>
    <row r="8214" customFormat="false" ht="14" hidden="false" customHeight="false" outlineLevel="0" collapsed="false">
      <c r="A8214" s="0" t="s">
        <v>37556</v>
      </c>
      <c r="B8214" s="0" t="n">
        <v>481</v>
      </c>
      <c r="C8214" s="0" t="s">
        <v>37556</v>
      </c>
      <c r="D8214" s="0" t="s">
        <v>37557</v>
      </c>
      <c r="E8214" s="0" t="s">
        <v>37558</v>
      </c>
      <c r="F8214" s="0" t="n">
        <v>0.765028</v>
      </c>
      <c r="G8214" s="0" t="n">
        <v>5.15814</v>
      </c>
      <c r="H8214" s="0" t="n">
        <v>0.000327543</v>
      </c>
      <c r="I8214" s="0" t="n">
        <v>98.533</v>
      </c>
      <c r="J8214" s="0" t="n">
        <v>66.833</v>
      </c>
      <c r="K8214" s="0" t="n">
        <v>66.77</v>
      </c>
      <c r="L8214" s="0" t="s">
        <v>142</v>
      </c>
      <c r="M8214" s="0" t="s">
        <v>37596</v>
      </c>
      <c r="N8214" s="0" t="s">
        <v>37597</v>
      </c>
      <c r="O8214" s="0" t="s">
        <v>1071</v>
      </c>
      <c r="P8214" s="0" t="s">
        <v>37598</v>
      </c>
      <c r="Q8214" s="0" t="s">
        <v>37599</v>
      </c>
      <c r="R8214" s="0" t="n">
        <v>8</v>
      </c>
      <c r="AC8214" s="0" t="n">
        <v>1.7898</v>
      </c>
      <c r="DD8214" s="0" t="n">
        <v>1.5716</v>
      </c>
      <c r="DH8214" s="0" t="n">
        <v>1.6188</v>
      </c>
      <c r="EA8214" s="0" t="e">
        <f aca="false">#DIV/0!</f>
        <v>#DIV/0!</v>
      </c>
      <c r="EB8214" s="0" t="e">
        <f aca="false">#DIV/0!</f>
        <v>#DIV/0!</v>
      </c>
      <c r="EC8214" s="0" t="n">
        <v>1.7898</v>
      </c>
      <c r="ED8214" s="0" t="e">
        <f aca="false">#DIV/0!</f>
        <v>#DIV/0!</v>
      </c>
      <c r="EE8214" s="0" t="e">
        <f aca="false">#DIV/0!</f>
        <v>#DIV/0!</v>
      </c>
      <c r="EF8214" s="0" t="e">
        <f aca="false">#DIV/0!</f>
        <v>#DIV/0!</v>
      </c>
      <c r="EG8214" s="0" t="e">
        <f aca="false">#DIV/0!</f>
        <v>#DIV/0!</v>
      </c>
      <c r="EH8214" s="0" t="e">
        <f aca="false">#DIV/0!</f>
        <v>#DIV/0!</v>
      </c>
    </row>
    <row r="8215" customFormat="false" ht="14" hidden="false" customHeight="false" outlineLevel="0" collapsed="false">
      <c r="A8215" s="0" t="s">
        <v>37556</v>
      </c>
      <c r="B8215" s="0" t="n">
        <v>642</v>
      </c>
      <c r="C8215" s="0" t="s">
        <v>37556</v>
      </c>
      <c r="D8215" s="0" t="s">
        <v>37557</v>
      </c>
      <c r="E8215" s="0" t="s">
        <v>37558</v>
      </c>
      <c r="F8215" s="0" t="n">
        <v>1</v>
      </c>
      <c r="G8215" s="0" t="n">
        <v>82.9424</v>
      </c>
      <c r="H8215" s="3" t="n">
        <v>6.73228E-028</v>
      </c>
      <c r="I8215" s="0" t="n">
        <v>165</v>
      </c>
      <c r="J8215" s="0" t="n">
        <v>120.16</v>
      </c>
      <c r="K8215" s="0" t="n">
        <v>127.54</v>
      </c>
      <c r="L8215" s="0" t="s">
        <v>142</v>
      </c>
      <c r="M8215" s="0" t="s">
        <v>37600</v>
      </c>
      <c r="N8215" s="0" t="s">
        <v>144</v>
      </c>
      <c r="O8215" s="0" t="s">
        <v>4499</v>
      </c>
      <c r="P8215" s="0" t="s">
        <v>37601</v>
      </c>
      <c r="Q8215" s="0" t="s">
        <v>37602</v>
      </c>
      <c r="R8215" s="0" t="n">
        <v>6</v>
      </c>
      <c r="S8215" s="0" t="n">
        <v>7.459</v>
      </c>
      <c r="T8215" s="0" t="n">
        <v>5.7012</v>
      </c>
      <c r="U8215" s="0" t="n">
        <v>4.8176</v>
      </c>
      <c r="V8215" s="0" t="n">
        <v>6.2427</v>
      </c>
      <c r="W8215" s="0" t="n">
        <v>6.6236</v>
      </c>
      <c r="X8215" s="0" t="n">
        <v>5.8609</v>
      </c>
      <c r="Y8215" s="0" t="n">
        <v>6.0767</v>
      </c>
      <c r="Z8215" s="0" t="n">
        <v>5.5589</v>
      </c>
      <c r="AI8215" s="0" t="n">
        <v>5.9359</v>
      </c>
      <c r="AJ8215" s="0" t="n">
        <v>5.8572</v>
      </c>
      <c r="AK8215" s="0" t="n">
        <v>4.8596</v>
      </c>
      <c r="AL8215" s="0" t="n">
        <v>4.76</v>
      </c>
      <c r="AM8215" s="0" t="n">
        <v>5.9976</v>
      </c>
      <c r="AO8215" s="0" t="n">
        <v>7.2139</v>
      </c>
      <c r="AP8215" s="0" t="n">
        <v>6.3637</v>
      </c>
      <c r="AZ8215" s="0" t="n">
        <v>31.192</v>
      </c>
      <c r="BA8215" s="0" t="n">
        <v>14.861</v>
      </c>
      <c r="BB8215" s="0" t="n">
        <v>14.167</v>
      </c>
      <c r="BD8215" s="0" t="n">
        <v>12.703</v>
      </c>
      <c r="BE8215" s="0" t="n">
        <v>15.409</v>
      </c>
      <c r="BF8215" s="0" t="n">
        <v>11.43</v>
      </c>
      <c r="BG8215" s="0" t="n">
        <v>14.19</v>
      </c>
      <c r="BK8215" s="0" t="n">
        <v>28.038</v>
      </c>
      <c r="BO8215" s="0" t="n">
        <v>26.43</v>
      </c>
      <c r="BR8215" s="0" t="n">
        <v>26.142</v>
      </c>
      <c r="BT8215" s="0" t="n">
        <v>34.05</v>
      </c>
      <c r="BW8215" s="0" t="n">
        <v>21.375</v>
      </c>
      <c r="BX8215" s="0" t="n">
        <v>28.956</v>
      </c>
      <c r="BY8215" s="0" t="n">
        <v>24.963</v>
      </c>
      <c r="CB8215" s="0" t="n">
        <v>38.664</v>
      </c>
      <c r="CC8215" s="0" t="n">
        <v>15.222</v>
      </c>
      <c r="CD8215" s="0" t="n">
        <v>24.862</v>
      </c>
      <c r="CP8215" s="0" t="n">
        <v>27.02</v>
      </c>
      <c r="CR8215" s="0" t="n">
        <v>36.19</v>
      </c>
      <c r="CT8215" s="0" t="n">
        <v>23.431</v>
      </c>
      <c r="CU8215" s="0" t="n">
        <v>4.064</v>
      </c>
      <c r="CV8215" s="0" t="n">
        <v>4.4084</v>
      </c>
      <c r="CW8215" s="0" t="n">
        <v>4.9539</v>
      </c>
      <c r="CX8215" s="0" t="n">
        <v>4.2061</v>
      </c>
      <c r="DA8215" s="0" t="n">
        <v>4.1474</v>
      </c>
      <c r="DB8215" s="0" t="n">
        <v>3.8942</v>
      </c>
      <c r="DG8215" s="0" t="n">
        <v>29.686</v>
      </c>
      <c r="DJ8215" s="0" t="n">
        <v>25.569</v>
      </c>
      <c r="DK8215" s="0" t="n">
        <v>4.5606</v>
      </c>
      <c r="DL8215" s="0" t="n">
        <v>3.4673</v>
      </c>
      <c r="DM8215" s="0" t="n">
        <v>4.091</v>
      </c>
      <c r="DN8215" s="0" t="n">
        <v>4.4782</v>
      </c>
      <c r="DO8215" s="0" t="n">
        <v>4.2683</v>
      </c>
      <c r="DP8215" s="0" t="n">
        <v>3.5083</v>
      </c>
      <c r="DQ8215" s="0" t="n">
        <v>4.1926</v>
      </c>
      <c r="EA8215" s="0" t="n">
        <v>9.19496666666667</v>
      </c>
      <c r="EB8215" s="0" t="n">
        <v>14.2501333333333</v>
      </c>
      <c r="EC8215" s="0" t="n">
        <v>8.1794</v>
      </c>
      <c r="ED8215" s="0" t="n">
        <v>8.3899</v>
      </c>
      <c r="EE8215" s="0" t="n">
        <v>13.5530666666667</v>
      </c>
      <c r="EF8215" s="0" t="n">
        <v>9.28195</v>
      </c>
      <c r="EG8215" s="0" t="n">
        <v>9.56653333333333</v>
      </c>
      <c r="EH8215" s="0" t="n">
        <v>7.7842</v>
      </c>
    </row>
    <row r="8216" customFormat="false" ht="14" hidden="false" customHeight="false" outlineLevel="0" collapsed="false">
      <c r="A8216" s="0" t="s">
        <v>37556</v>
      </c>
      <c r="B8216" s="0" t="n">
        <v>408</v>
      </c>
      <c r="C8216" s="0" t="s">
        <v>37556</v>
      </c>
      <c r="D8216" s="0" t="s">
        <v>37557</v>
      </c>
      <c r="E8216" s="0" t="s">
        <v>37558</v>
      </c>
      <c r="F8216" s="0" t="n">
        <v>0.479902</v>
      </c>
      <c r="G8216" s="0" t="n">
        <v>0</v>
      </c>
      <c r="H8216" s="0" t="n">
        <v>0.000708925</v>
      </c>
      <c r="I8216" s="0" t="n">
        <v>89.663</v>
      </c>
      <c r="J8216" s="0" t="n">
        <v>89.663</v>
      </c>
      <c r="K8216" s="0" t="n">
        <v>89.663</v>
      </c>
      <c r="L8216" s="0" t="s">
        <v>149</v>
      </c>
      <c r="M8216" s="0" t="s">
        <v>37603</v>
      </c>
      <c r="N8216" s="0" t="s">
        <v>597</v>
      </c>
      <c r="O8216" s="0" t="s">
        <v>598</v>
      </c>
      <c r="P8216" s="0" t="s">
        <v>37579</v>
      </c>
      <c r="Q8216" s="0" t="s">
        <v>37580</v>
      </c>
      <c r="R8216" s="0" t="n">
        <v>8</v>
      </c>
      <c r="EA8216" s="0" t="e">
        <f aca="false">#DIV/0!</f>
        <v>#DIV/0!</v>
      </c>
      <c r="EB8216" s="0" t="e">
        <f aca="false">#DIV/0!</f>
        <v>#DIV/0!</v>
      </c>
      <c r="EC8216" s="0" t="e">
        <f aca="false">#DIV/0!</f>
        <v>#DIV/0!</v>
      </c>
      <c r="ED8216" s="0" t="e">
        <f aca="false">#DIV/0!</f>
        <v>#DIV/0!</v>
      </c>
      <c r="EE8216" s="0" t="e">
        <f aca="false">#DIV/0!</f>
        <v>#DIV/0!</v>
      </c>
      <c r="EF8216" s="0" t="e">
        <f aca="false">#DIV/0!</f>
        <v>#DIV/0!</v>
      </c>
      <c r="EG8216" s="0" t="e">
        <f aca="false">#DIV/0!</f>
        <v>#DIV/0!</v>
      </c>
      <c r="EH8216" s="0" t="e">
        <f aca="false">#DIV/0!</f>
        <v>#DIV/0!</v>
      </c>
    </row>
    <row r="8217" customFormat="false" ht="14" hidden="false" customHeight="false" outlineLevel="0" collapsed="false">
      <c r="A8217" s="0" t="s">
        <v>37604</v>
      </c>
      <c r="B8217" s="0" t="n">
        <v>1177</v>
      </c>
      <c r="C8217" s="0" t="s">
        <v>37604</v>
      </c>
      <c r="D8217" s="0" t="s">
        <v>37605</v>
      </c>
      <c r="E8217" s="0" t="s">
        <v>37606</v>
      </c>
      <c r="F8217" s="0" t="n">
        <v>0.989897</v>
      </c>
      <c r="G8217" s="0" t="n">
        <v>20.1759</v>
      </c>
      <c r="H8217" s="3" t="n">
        <v>2.03946E-033</v>
      </c>
      <c r="I8217" s="0" t="n">
        <v>167.63</v>
      </c>
      <c r="J8217" s="0" t="n">
        <v>167.63</v>
      </c>
      <c r="K8217" s="0" t="n">
        <v>110.64</v>
      </c>
      <c r="L8217" s="0" t="s">
        <v>142</v>
      </c>
      <c r="M8217" s="0" t="s">
        <v>37607</v>
      </c>
      <c r="N8217" s="0" t="s">
        <v>144</v>
      </c>
      <c r="O8217" s="0" t="s">
        <v>993</v>
      </c>
      <c r="P8217" s="0" t="s">
        <v>37608</v>
      </c>
      <c r="Q8217" s="0" t="s">
        <v>37609</v>
      </c>
      <c r="R8217" s="0" t="n">
        <v>11</v>
      </c>
      <c r="X8217" s="0" t="n">
        <v>0.92495</v>
      </c>
      <c r="AJ8217" s="0" t="n">
        <v>1.0928</v>
      </c>
      <c r="AU8217" s="0" t="n">
        <v>1.0361</v>
      </c>
      <c r="AV8217" s="0" t="n">
        <v>1.0966</v>
      </c>
      <c r="BK8217" s="0" t="n">
        <v>1.1298</v>
      </c>
      <c r="BN8217" s="0" t="n">
        <v>0.90027</v>
      </c>
      <c r="BR8217" s="0" t="n">
        <v>1.0112</v>
      </c>
      <c r="BS8217" s="0" t="n">
        <v>1.0164</v>
      </c>
      <c r="BZ8217" s="0" t="n">
        <v>1.0217</v>
      </c>
      <c r="CA8217" s="0" t="n">
        <v>0.89538</v>
      </c>
      <c r="CE8217" s="0" t="n">
        <v>1.0214</v>
      </c>
      <c r="CH8217" s="0" t="n">
        <v>1.0144</v>
      </c>
      <c r="CK8217" s="0" t="n">
        <v>1.0177</v>
      </c>
      <c r="CZ8217" s="0" t="n">
        <v>0.88953</v>
      </c>
      <c r="DH8217" s="0" t="n">
        <v>1.097</v>
      </c>
      <c r="DV8217" s="0" t="n">
        <v>1.2575</v>
      </c>
      <c r="EA8217" s="0" t="e">
        <f aca="false">#DIV/0!</f>
        <v>#DIV/0!</v>
      </c>
      <c r="EB8217" s="0" t="n">
        <v>1.0928</v>
      </c>
      <c r="EC8217" s="0" t="e">
        <f aca="false">#DIV/0!</f>
        <v>#DIV/0!</v>
      </c>
      <c r="ED8217" s="0" t="e">
        <f aca="false">#DIV/0!</f>
        <v>#DIV/0!</v>
      </c>
      <c r="EE8217" s="0" t="n">
        <v>1.08295</v>
      </c>
      <c r="EF8217" s="0" t="n">
        <v>1.010775</v>
      </c>
      <c r="EG8217" s="0" t="e">
        <f aca="false">#DIV/0!</f>
        <v>#DIV/0!</v>
      </c>
      <c r="EH8217" s="0" t="n">
        <v>0.90027</v>
      </c>
    </row>
    <row r="8218" customFormat="false" ht="14" hidden="false" customHeight="false" outlineLevel="0" collapsed="false">
      <c r="A8218" s="0" t="s">
        <v>37604</v>
      </c>
      <c r="B8218" s="0" t="n">
        <v>1179</v>
      </c>
      <c r="C8218" s="0" t="s">
        <v>37604</v>
      </c>
      <c r="D8218" s="0" t="s">
        <v>37605</v>
      </c>
      <c r="E8218" s="0" t="s">
        <v>37606</v>
      </c>
      <c r="F8218" s="0" t="n">
        <v>0.999971</v>
      </c>
      <c r="G8218" s="0" t="n">
        <v>45.398</v>
      </c>
      <c r="H8218" s="3" t="n">
        <v>2.34902E-106</v>
      </c>
      <c r="I8218" s="0" t="n">
        <v>223.44</v>
      </c>
      <c r="J8218" s="0" t="n">
        <v>182.56</v>
      </c>
      <c r="K8218" s="0" t="n">
        <v>148.13</v>
      </c>
      <c r="L8218" s="0" t="s">
        <v>142</v>
      </c>
      <c r="M8218" s="0" t="s">
        <v>37610</v>
      </c>
      <c r="N8218" s="0" t="s">
        <v>144</v>
      </c>
      <c r="O8218" s="0" t="s">
        <v>1883</v>
      </c>
      <c r="P8218" s="0" t="s">
        <v>37611</v>
      </c>
      <c r="Q8218" s="0" t="s">
        <v>37612</v>
      </c>
      <c r="R8218" s="0" t="n">
        <v>13</v>
      </c>
      <c r="S8218" s="0" t="n">
        <v>1.09</v>
      </c>
      <c r="T8218" s="0" t="n">
        <v>0.94971</v>
      </c>
      <c r="U8218" s="0" t="n">
        <v>0.95511</v>
      </c>
      <c r="V8218" s="0" t="n">
        <v>0.93564</v>
      </c>
      <c r="W8218" s="0" t="n">
        <v>1.0808</v>
      </c>
      <c r="X8218" s="0" t="n">
        <v>0.87212</v>
      </c>
      <c r="Y8218" s="0" t="n">
        <v>0.9604</v>
      </c>
      <c r="Z8218" s="0" t="n">
        <v>0.93624</v>
      </c>
      <c r="AA8218" s="0" t="n">
        <v>1.0544</v>
      </c>
      <c r="AB8218" s="0" t="n">
        <v>1.0553</v>
      </c>
      <c r="AC8218" s="0" t="n">
        <v>1.0553</v>
      </c>
      <c r="AD8218" s="0" t="n">
        <v>0.99396</v>
      </c>
      <c r="AE8218" s="0" t="n">
        <v>1.0632</v>
      </c>
      <c r="AF8218" s="0" t="n">
        <v>0.96153</v>
      </c>
      <c r="AG8218" s="0" t="n">
        <v>1.0914</v>
      </c>
      <c r="AH8218" s="0" t="n">
        <v>1.11</v>
      </c>
      <c r="AI8218" s="0" t="n">
        <v>0.97628</v>
      </c>
      <c r="AK8218" s="0" t="n">
        <v>1.0271</v>
      </c>
      <c r="AL8218" s="0" t="n">
        <v>1.1101</v>
      </c>
      <c r="AM8218" s="0" t="n">
        <v>0.94468</v>
      </c>
      <c r="AN8218" s="0" t="n">
        <v>1.0551</v>
      </c>
      <c r="AO8218" s="0" t="n">
        <v>0.90208</v>
      </c>
      <c r="AP8218" s="0" t="n">
        <v>1.0072</v>
      </c>
      <c r="AQ8218" s="0" t="n">
        <v>1.0751</v>
      </c>
      <c r="AR8218" s="0" t="n">
        <v>1.1317</v>
      </c>
      <c r="AS8218" s="0" t="n">
        <v>1.2292</v>
      </c>
      <c r="AT8218" s="0" t="n">
        <v>1.0841</v>
      </c>
      <c r="AV8218" s="0" t="n">
        <v>1.0966</v>
      </c>
      <c r="AX8218" s="0" t="n">
        <v>0.94952</v>
      </c>
      <c r="AY8218" s="0" t="n">
        <v>1.1374</v>
      </c>
      <c r="AZ8218" s="0" t="n">
        <v>1.0366</v>
      </c>
      <c r="BA8218" s="0" t="n">
        <v>1.2249</v>
      </c>
      <c r="BB8218" s="0" t="n">
        <v>1.0479</v>
      </c>
      <c r="BC8218" s="0" t="n">
        <v>1.0552</v>
      </c>
      <c r="BD8218" s="0" t="n">
        <v>1.1977</v>
      </c>
      <c r="BE8218" s="0" t="n">
        <v>1.0298</v>
      </c>
      <c r="BF8218" s="0" t="n">
        <v>0.98432</v>
      </c>
      <c r="BG8218" s="0" t="n">
        <v>0.89592</v>
      </c>
      <c r="BH8218" s="0" t="n">
        <v>1.1116</v>
      </c>
      <c r="BI8218" s="0" t="n">
        <v>0.97425</v>
      </c>
      <c r="BJ8218" s="0" t="n">
        <v>1.177</v>
      </c>
      <c r="BL8218" s="0" t="n">
        <v>1.0293</v>
      </c>
      <c r="BM8218" s="0" t="n">
        <v>0.98668</v>
      </c>
      <c r="BO8218" s="0" t="n">
        <v>1.1065</v>
      </c>
      <c r="BP8218" s="0" t="n">
        <v>1.2116</v>
      </c>
      <c r="BQ8218" s="0" t="n">
        <v>1.0855</v>
      </c>
      <c r="BS8218" s="0" t="n">
        <v>1.0164</v>
      </c>
      <c r="BT8218" s="0" t="n">
        <v>0.97409</v>
      </c>
      <c r="BU8218" s="0" t="n">
        <v>0.74799</v>
      </c>
      <c r="BV8218" s="0" t="n">
        <v>0.86894</v>
      </c>
      <c r="BW8218" s="0" t="n">
        <v>1.1843</v>
      </c>
      <c r="BX8218" s="0" t="n">
        <v>0.9747</v>
      </c>
      <c r="BY8218" s="0" t="n">
        <v>1.0501</v>
      </c>
      <c r="BZ8218" s="0" t="n">
        <v>0.96457</v>
      </c>
      <c r="CA8218" s="0" t="n">
        <v>1.0732</v>
      </c>
      <c r="CB8218" s="0" t="n">
        <v>1.0606</v>
      </c>
      <c r="CC8218" s="0" t="n">
        <v>0.75327</v>
      </c>
      <c r="CD8218" s="0" t="n">
        <v>0.88787</v>
      </c>
      <c r="CF8218" s="0" t="n">
        <v>0.99699</v>
      </c>
      <c r="CG8218" s="0" t="n">
        <v>0.92168</v>
      </c>
      <c r="CH8218" s="0" t="n">
        <v>1.0144</v>
      </c>
      <c r="CI8218" s="0" t="n">
        <v>0.96382</v>
      </c>
      <c r="CJ8218" s="0" t="n">
        <v>0.89817</v>
      </c>
      <c r="CL8218" s="0" t="n">
        <v>1.0073</v>
      </c>
      <c r="CM8218" s="0" t="n">
        <v>1.1014</v>
      </c>
      <c r="CN8218" s="0" t="n">
        <v>1.0202</v>
      </c>
      <c r="CO8218" s="0" t="n">
        <v>0.95553</v>
      </c>
      <c r="CP8218" s="0" t="n">
        <v>1.049</v>
      </c>
      <c r="CQ8218" s="0" t="n">
        <v>0.88685</v>
      </c>
      <c r="CR8218" s="0" t="n">
        <v>0.954</v>
      </c>
      <c r="CS8218" s="0" t="n">
        <v>1.0281</v>
      </c>
      <c r="CT8218" s="0" t="n">
        <v>0.90745</v>
      </c>
      <c r="CU8218" s="0" t="n">
        <v>0.93963</v>
      </c>
      <c r="CV8218" s="0" t="n">
        <v>1.0605</v>
      </c>
      <c r="CW8218" s="0" t="n">
        <v>0.95678</v>
      </c>
      <c r="CX8218" s="0" t="n">
        <v>1.0001</v>
      </c>
      <c r="CY8218" s="0" t="n">
        <v>0.88249</v>
      </c>
      <c r="CZ8218" s="0" t="n">
        <v>0.89667</v>
      </c>
      <c r="DA8218" s="0" t="n">
        <v>1.0052</v>
      </c>
      <c r="DB8218" s="0" t="n">
        <v>1.17</v>
      </c>
      <c r="DC8218" s="0" t="n">
        <v>1.1291</v>
      </c>
      <c r="DD8218" s="0" t="n">
        <v>1.1501</v>
      </c>
      <c r="DE8218" s="0" t="n">
        <v>1.0787</v>
      </c>
      <c r="DF8218" s="0" t="n">
        <v>1.044</v>
      </c>
      <c r="DG8218" s="0" t="n">
        <v>1.12</v>
      </c>
      <c r="DI8218" s="0" t="n">
        <v>1.1251</v>
      </c>
      <c r="DJ8218" s="0" t="n">
        <v>1.0974</v>
      </c>
      <c r="DK8218" s="0" t="n">
        <v>1.0282</v>
      </c>
      <c r="DL8218" s="0" t="n">
        <v>1.0124</v>
      </c>
      <c r="DM8218" s="0" t="n">
        <v>1.005</v>
      </c>
      <c r="DN8218" s="0" t="n">
        <v>0.99668</v>
      </c>
      <c r="DO8218" s="0" t="n">
        <v>1.0077</v>
      </c>
      <c r="DP8218" s="0" t="n">
        <v>0.98224</v>
      </c>
      <c r="DQ8218" s="0" t="n">
        <v>1.0178</v>
      </c>
      <c r="DR8218" s="0" t="n">
        <v>1.0237</v>
      </c>
      <c r="DS8218" s="0" t="n">
        <v>1.0965</v>
      </c>
      <c r="DT8218" s="0" t="n">
        <v>1.075</v>
      </c>
      <c r="DU8218" s="0" t="n">
        <v>1.1261</v>
      </c>
      <c r="DW8218" s="0" t="n">
        <v>1.1883</v>
      </c>
      <c r="DX8218" s="0" t="n">
        <v>1.1637</v>
      </c>
      <c r="DY8218" s="0" t="n">
        <v>1.1382</v>
      </c>
      <c r="DZ8218" s="0" t="n">
        <v>0.92336</v>
      </c>
      <c r="EA8218" s="0" t="n">
        <v>1.03818333333333</v>
      </c>
      <c r="EB8218" s="0" t="n">
        <v>1.056982</v>
      </c>
      <c r="EC8218" s="0" t="n">
        <v>1.07764333333333</v>
      </c>
      <c r="ED8218" s="0" t="n">
        <v>1.05811666666667</v>
      </c>
      <c r="EE8218" s="0" t="n">
        <v>1.03597</v>
      </c>
      <c r="EF8218" s="0" t="n">
        <v>1.03539166666667</v>
      </c>
      <c r="EG8218" s="0" t="n">
        <v>0.994072</v>
      </c>
      <c r="EH8218" s="0" t="n">
        <v>0.997456</v>
      </c>
    </row>
    <row r="8219" customFormat="false" ht="14" hidden="false" customHeight="false" outlineLevel="0" collapsed="false">
      <c r="A8219" s="0" t="s">
        <v>37604</v>
      </c>
      <c r="B8219" s="0" t="n">
        <v>1199</v>
      </c>
      <c r="C8219" s="0" t="s">
        <v>37604</v>
      </c>
      <c r="D8219" s="0" t="s">
        <v>37605</v>
      </c>
      <c r="E8219" s="0" t="s">
        <v>37606</v>
      </c>
      <c r="F8219" s="0" t="n">
        <v>1</v>
      </c>
      <c r="G8219" s="0" t="n">
        <v>67.8875</v>
      </c>
      <c r="H8219" s="0" t="n">
        <v>0.000760342</v>
      </c>
      <c r="I8219" s="0" t="n">
        <v>183.28</v>
      </c>
      <c r="J8219" s="0" t="n">
        <v>154.37</v>
      </c>
      <c r="K8219" s="0" t="n">
        <v>179.66</v>
      </c>
      <c r="L8219" s="0" t="s">
        <v>142</v>
      </c>
      <c r="M8219" s="0" t="s">
        <v>37613</v>
      </c>
      <c r="N8219" s="0" t="s">
        <v>144</v>
      </c>
      <c r="O8219" s="0" t="s">
        <v>1883</v>
      </c>
      <c r="P8219" s="0" t="s">
        <v>37614</v>
      </c>
      <c r="Q8219" s="0" t="s">
        <v>37615</v>
      </c>
      <c r="R8219" s="0" t="n">
        <v>13</v>
      </c>
      <c r="S8219" s="0" t="n">
        <v>1.137</v>
      </c>
      <c r="T8219" s="0" t="n">
        <v>1.2283</v>
      </c>
      <c r="U8219" s="0" t="n">
        <v>1.0596</v>
      </c>
      <c r="V8219" s="0" t="n">
        <v>1.1251</v>
      </c>
      <c r="W8219" s="0" t="n">
        <v>1.1853</v>
      </c>
      <c r="X8219" s="0" t="n">
        <v>1.123</v>
      </c>
      <c r="Y8219" s="0" t="n">
        <v>1.1856</v>
      </c>
      <c r="Z8219" s="0" t="n">
        <v>1.3434</v>
      </c>
      <c r="AA8219" s="0" t="n">
        <v>1.3314</v>
      </c>
      <c r="AB8219" s="0" t="n">
        <v>1.1137</v>
      </c>
      <c r="AC8219" s="0" t="n">
        <v>1.2911</v>
      </c>
      <c r="AD8219" s="0" t="n">
        <v>1.1572</v>
      </c>
      <c r="AE8219" s="0" t="n">
        <v>1.3935</v>
      </c>
      <c r="AF8219" s="0" t="n">
        <v>1.3517</v>
      </c>
      <c r="AG8219" s="0" t="n">
        <v>1.1994</v>
      </c>
      <c r="AH8219" s="0" t="n">
        <v>1.6779</v>
      </c>
      <c r="AI8219" s="0" t="n">
        <v>1.3163</v>
      </c>
      <c r="AJ8219" s="0" t="n">
        <v>1.4729</v>
      </c>
      <c r="AK8219" s="0" t="n">
        <v>1.0899</v>
      </c>
      <c r="AL8219" s="0" t="n">
        <v>1.4118</v>
      </c>
      <c r="AM8219" s="0" t="n">
        <v>1.2188</v>
      </c>
      <c r="AN8219" s="0" t="n">
        <v>1.4421</v>
      </c>
      <c r="AO8219" s="0" t="n">
        <v>1.4674</v>
      </c>
      <c r="AP8219" s="0" t="n">
        <v>1.2524</v>
      </c>
      <c r="AQ8219" s="0" t="n">
        <v>1.1603</v>
      </c>
      <c r="AS8219" s="0" t="n">
        <v>0.77449</v>
      </c>
      <c r="AT8219" s="0" t="n">
        <v>1.5099</v>
      </c>
      <c r="AU8219" s="0" t="n">
        <v>0.97897</v>
      </c>
      <c r="AV8219" s="0" t="n">
        <v>1.4613</v>
      </c>
      <c r="AX8219" s="0" t="n">
        <v>1.0744</v>
      </c>
      <c r="AY8219" s="0" t="n">
        <v>1.3259</v>
      </c>
      <c r="AZ8219" s="0" t="n">
        <v>1.3212</v>
      </c>
      <c r="BA8219" s="0" t="n">
        <v>1.7823</v>
      </c>
      <c r="BB8219" s="0" t="n">
        <v>1.3053</v>
      </c>
      <c r="BC8219" s="0" t="n">
        <v>1.4346</v>
      </c>
      <c r="BF8219" s="0" t="n">
        <v>1.2325</v>
      </c>
      <c r="BG8219" s="0" t="n">
        <v>0.50969</v>
      </c>
      <c r="BH8219" s="0" t="n">
        <v>1.0957</v>
      </c>
      <c r="BI8219" s="0" t="n">
        <v>1.0449</v>
      </c>
      <c r="BJ8219" s="0" t="n">
        <v>1.0919</v>
      </c>
      <c r="BK8219" s="0" t="n">
        <v>1.197</v>
      </c>
      <c r="BL8219" s="0" t="n">
        <v>1.0539</v>
      </c>
      <c r="BM8219" s="0" t="n">
        <v>1.0204</v>
      </c>
      <c r="BN8219" s="0" t="n">
        <v>1.076</v>
      </c>
      <c r="BP8219" s="0" t="n">
        <v>1.1958</v>
      </c>
      <c r="BS8219" s="0" t="n">
        <v>1.4153</v>
      </c>
      <c r="BT8219" s="0" t="n">
        <v>0.89387</v>
      </c>
      <c r="BU8219" s="0" t="n">
        <v>0.5193</v>
      </c>
      <c r="BV8219" s="0" t="n">
        <v>1.2286</v>
      </c>
      <c r="CB8219" s="0" t="n">
        <v>0.87261</v>
      </c>
      <c r="CD8219" s="0" t="n">
        <v>1.0584</v>
      </c>
      <c r="CE8219" s="0" t="n">
        <v>1.2456</v>
      </c>
      <c r="CF8219" s="0" t="n">
        <v>1.3584</v>
      </c>
      <c r="CG8219" s="0" t="n">
        <v>1.3085</v>
      </c>
      <c r="CH8219" s="0" t="n">
        <v>1.0891</v>
      </c>
      <c r="CI8219" s="0" t="n">
        <v>1.0642</v>
      </c>
      <c r="CJ8219" s="0" t="n">
        <v>1.1783</v>
      </c>
      <c r="CK8219" s="0" t="n">
        <v>1.3473</v>
      </c>
      <c r="CL8219" s="0" t="n">
        <v>1.3411</v>
      </c>
      <c r="CM8219" s="0" t="n">
        <v>0.85835</v>
      </c>
      <c r="CN8219" s="0" t="n">
        <v>1.0634</v>
      </c>
      <c r="CR8219" s="0" t="n">
        <v>1.1808</v>
      </c>
      <c r="CS8219" s="0" t="n">
        <v>1.1951</v>
      </c>
      <c r="CT8219" s="0" t="n">
        <v>1.3495</v>
      </c>
      <c r="CU8219" s="0" t="n">
        <v>1.0365</v>
      </c>
      <c r="CV8219" s="0" t="n">
        <v>1.0234</v>
      </c>
      <c r="CW8219" s="0" t="n">
        <v>0.80591</v>
      </c>
      <c r="CX8219" s="0" t="n">
        <v>0.93412</v>
      </c>
      <c r="CY8219" s="0" t="n">
        <v>1.3046</v>
      </c>
      <c r="CZ8219" s="0" t="n">
        <v>1.2379</v>
      </c>
      <c r="DA8219" s="0" t="n">
        <v>1.0107</v>
      </c>
      <c r="DB8219" s="0" t="n">
        <v>1.0813</v>
      </c>
      <c r="DC8219" s="0" t="n">
        <v>1.2545</v>
      </c>
      <c r="DD8219" s="0" t="n">
        <v>1.4484</v>
      </c>
      <c r="DE8219" s="0" t="n">
        <v>1.3699</v>
      </c>
      <c r="DF8219" s="0" t="n">
        <v>1.2542</v>
      </c>
      <c r="DG8219" s="0" t="n">
        <v>1.1955</v>
      </c>
      <c r="DH8219" s="0" t="n">
        <v>1.4293</v>
      </c>
      <c r="DI8219" s="0" t="n">
        <v>1.4266</v>
      </c>
      <c r="DJ8219" s="0" t="n">
        <v>1.8174</v>
      </c>
      <c r="DK8219" s="0" t="n">
        <v>1.3427</v>
      </c>
      <c r="DL8219" s="0" t="n">
        <v>1.2075</v>
      </c>
      <c r="DM8219" s="0" t="n">
        <v>1.2628</v>
      </c>
      <c r="DN8219" s="0" t="n">
        <v>1.1374</v>
      </c>
      <c r="DO8219" s="0" t="n">
        <v>1.3639</v>
      </c>
      <c r="DP8219" s="0" t="n">
        <v>0.95962</v>
      </c>
      <c r="DQ8219" s="0" t="n">
        <v>1.2304</v>
      </c>
      <c r="DR8219" s="0" t="n">
        <v>1.2856</v>
      </c>
      <c r="DS8219" s="0" t="n">
        <v>1.3397</v>
      </c>
      <c r="DV8219" s="0" t="n">
        <v>1.5361</v>
      </c>
      <c r="DX8219" s="0" t="n">
        <v>1.1189</v>
      </c>
      <c r="DY8219" s="0" t="n">
        <v>0.88137</v>
      </c>
      <c r="DZ8219" s="0" t="n">
        <v>1.1058</v>
      </c>
      <c r="EA8219" s="0" t="n">
        <v>1.13009833333333</v>
      </c>
      <c r="EB8219" s="0" t="n">
        <v>1.24636</v>
      </c>
      <c r="EC8219" s="0" t="n">
        <v>1.173715</v>
      </c>
      <c r="ED8219" s="0" t="n">
        <v>1.26686666666667</v>
      </c>
      <c r="EE8219" s="0" t="n">
        <v>1.234695</v>
      </c>
      <c r="EF8219" s="0" t="n">
        <v>1.2864</v>
      </c>
      <c r="EG8219" s="0" t="n">
        <v>1.2182</v>
      </c>
      <c r="EH8219" s="0" t="n">
        <v>1.2761</v>
      </c>
    </row>
    <row r="8220" customFormat="false" ht="14" hidden="false" customHeight="false" outlineLevel="0" collapsed="false">
      <c r="A8220" s="0" t="s">
        <v>37604</v>
      </c>
      <c r="B8220" s="0" t="n">
        <v>1870</v>
      </c>
      <c r="C8220" s="0" t="s">
        <v>37604</v>
      </c>
      <c r="D8220" s="0" t="s">
        <v>37605</v>
      </c>
      <c r="E8220" s="0" t="s">
        <v>37606</v>
      </c>
      <c r="F8220" s="0" t="n">
        <v>0.999929</v>
      </c>
      <c r="G8220" s="0" t="n">
        <v>41.5262</v>
      </c>
      <c r="H8220" s="0" t="n">
        <v>0.00117768</v>
      </c>
      <c r="I8220" s="0" t="n">
        <v>83.229</v>
      </c>
      <c r="J8220" s="0" t="n">
        <v>53.187</v>
      </c>
      <c r="K8220" s="0" t="n">
        <v>83.229</v>
      </c>
      <c r="L8220" s="0" t="s">
        <v>142</v>
      </c>
      <c r="M8220" s="0" t="s">
        <v>37616</v>
      </c>
      <c r="N8220" s="0" t="s">
        <v>144</v>
      </c>
      <c r="O8220" s="0" t="s">
        <v>555</v>
      </c>
      <c r="P8220" s="0" t="s">
        <v>37617</v>
      </c>
      <c r="Q8220" s="0" t="s">
        <v>37618</v>
      </c>
      <c r="R8220" s="0" t="n">
        <v>3</v>
      </c>
      <c r="EA8220" s="0" t="e">
        <f aca="false">#DIV/0!</f>
        <v>#DIV/0!</v>
      </c>
      <c r="EB8220" s="0" t="e">
        <f aca="false">#DIV/0!</f>
        <v>#DIV/0!</v>
      </c>
      <c r="EC8220" s="0" t="e">
        <f aca="false">#DIV/0!</f>
        <v>#DIV/0!</v>
      </c>
      <c r="ED8220" s="0" t="e">
        <f aca="false">#DIV/0!</f>
        <v>#DIV/0!</v>
      </c>
      <c r="EE8220" s="0" t="e">
        <f aca="false">#DIV/0!</f>
        <v>#DIV/0!</v>
      </c>
      <c r="EF8220" s="0" t="e">
        <f aca="false">#DIV/0!</f>
        <v>#DIV/0!</v>
      </c>
      <c r="EG8220" s="0" t="e">
        <f aca="false">#DIV/0!</f>
        <v>#DIV/0!</v>
      </c>
      <c r="EH8220" s="0" t="e">
        <f aca="false">#DIV/0!</f>
        <v>#DIV/0!</v>
      </c>
    </row>
    <row r="8221" customFormat="false" ht="14" hidden="false" customHeight="false" outlineLevel="0" collapsed="false">
      <c r="A8221" s="0" t="s">
        <v>37604</v>
      </c>
      <c r="B8221" s="0" t="n">
        <v>1874</v>
      </c>
      <c r="C8221" s="0" t="s">
        <v>37604</v>
      </c>
      <c r="D8221" s="0" t="s">
        <v>37605</v>
      </c>
      <c r="E8221" s="0" t="s">
        <v>37606</v>
      </c>
      <c r="F8221" s="0" t="n">
        <v>0.999099</v>
      </c>
      <c r="G8221" s="0" t="n">
        <v>30.5818</v>
      </c>
      <c r="H8221" s="3" t="n">
        <v>1.82177E-005</v>
      </c>
      <c r="I8221" s="0" t="n">
        <v>106.12</v>
      </c>
      <c r="J8221" s="0" t="n">
        <v>69.464</v>
      </c>
      <c r="K8221" s="0" t="n">
        <v>106.12</v>
      </c>
      <c r="L8221" s="0" t="s">
        <v>142</v>
      </c>
      <c r="M8221" s="0" t="s">
        <v>37619</v>
      </c>
      <c r="N8221" s="0" t="s">
        <v>144</v>
      </c>
      <c r="O8221" s="0" t="s">
        <v>2093</v>
      </c>
      <c r="P8221" s="0" t="s">
        <v>37620</v>
      </c>
      <c r="Q8221" s="0" t="s">
        <v>37621</v>
      </c>
      <c r="R8221" s="0" t="n">
        <v>7</v>
      </c>
      <c r="AA8221" s="0" t="n">
        <v>1.0857</v>
      </c>
      <c r="AB8221" s="0" t="n">
        <v>0.62037</v>
      </c>
      <c r="AH8221" s="0" t="n">
        <v>0.79721</v>
      </c>
      <c r="AY8221" s="0" t="n">
        <v>0.80036</v>
      </c>
      <c r="AZ8221" s="0" t="n">
        <v>0.96279</v>
      </c>
      <c r="BA8221" s="0" t="n">
        <v>0.5129</v>
      </c>
      <c r="BB8221" s="0" t="n">
        <v>1.1599</v>
      </c>
      <c r="BE8221" s="0" t="n">
        <v>0.83894</v>
      </c>
      <c r="BF8221" s="0" t="n">
        <v>0.77475</v>
      </c>
      <c r="BG8221" s="0" t="n">
        <v>0.78477</v>
      </c>
      <c r="BH8221" s="0" t="n">
        <v>1.0099</v>
      </c>
      <c r="BJ8221" s="0" t="n">
        <v>0.57467</v>
      </c>
      <c r="BK8221" s="0" t="n">
        <v>1.2152</v>
      </c>
      <c r="BL8221" s="0" t="n">
        <v>0.93261</v>
      </c>
      <c r="BM8221" s="0" t="n">
        <v>1.0146</v>
      </c>
      <c r="BN8221" s="0" t="n">
        <v>0.8302</v>
      </c>
      <c r="BO8221" s="0" t="n">
        <v>1.5658</v>
      </c>
      <c r="BP8221" s="0" t="n">
        <v>0.94292</v>
      </c>
      <c r="BR8221" s="0" t="n">
        <v>0.78592</v>
      </c>
      <c r="BS8221" s="0" t="n">
        <v>0.95657</v>
      </c>
      <c r="BT8221" s="0" t="n">
        <v>1.1107</v>
      </c>
      <c r="BU8221" s="0" t="n">
        <v>0.83035</v>
      </c>
      <c r="CC8221" s="0" t="n">
        <v>0.74814</v>
      </c>
      <c r="CG8221" s="0" t="n">
        <v>1.2866</v>
      </c>
      <c r="CH8221" s="0" t="n">
        <v>0.77041</v>
      </c>
      <c r="CI8221" s="0" t="n">
        <v>0.60343</v>
      </c>
      <c r="CJ8221" s="0" t="n">
        <v>1.0181</v>
      </c>
      <c r="CK8221" s="0" t="n">
        <v>0.94296</v>
      </c>
      <c r="CL8221" s="0" t="n">
        <v>1.4988</v>
      </c>
      <c r="DD8221" s="0" t="n">
        <v>1.1489</v>
      </c>
      <c r="EA8221" s="0" t="n">
        <v>0.890276666666667</v>
      </c>
      <c r="EB8221" s="0" t="n">
        <v>0.864353333333333</v>
      </c>
      <c r="EC8221" s="0" t="n">
        <v>0.5129</v>
      </c>
      <c r="ED8221" s="0" t="n">
        <v>0.867285</v>
      </c>
      <c r="EE8221" s="0" t="n">
        <v>1.2152</v>
      </c>
      <c r="EF8221" s="0" t="n">
        <v>0.93261</v>
      </c>
      <c r="EG8221" s="0" t="n">
        <v>0.92677</v>
      </c>
      <c r="EH8221" s="0" t="n">
        <v>0.80072</v>
      </c>
    </row>
    <row r="8222" customFormat="false" ht="14" hidden="false" customHeight="false" outlineLevel="0" collapsed="false">
      <c r="A8222" s="0" t="s">
        <v>37604</v>
      </c>
      <c r="B8222" s="0" t="n">
        <v>429</v>
      </c>
      <c r="C8222" s="0" t="s">
        <v>37604</v>
      </c>
      <c r="D8222" s="0" t="s">
        <v>37605</v>
      </c>
      <c r="E8222" s="0" t="s">
        <v>37606</v>
      </c>
      <c r="F8222" s="0" t="n">
        <v>0.930894</v>
      </c>
      <c r="G8222" s="0" t="n">
        <v>11.7105</v>
      </c>
      <c r="H8222" s="3" t="n">
        <v>1.77678E-034</v>
      </c>
      <c r="I8222" s="0" t="n">
        <v>154.46</v>
      </c>
      <c r="J8222" s="0" t="n">
        <v>103.47</v>
      </c>
      <c r="K8222" s="0" t="n">
        <v>102.47</v>
      </c>
      <c r="L8222" s="0" t="s">
        <v>142</v>
      </c>
      <c r="M8222" s="0" t="s">
        <v>37622</v>
      </c>
      <c r="N8222" s="0" t="s">
        <v>144</v>
      </c>
      <c r="O8222" s="0" t="s">
        <v>2691</v>
      </c>
      <c r="P8222" s="0" t="s">
        <v>37623</v>
      </c>
      <c r="Q8222" s="0" t="s">
        <v>37624</v>
      </c>
      <c r="R8222" s="0" t="n">
        <v>13</v>
      </c>
      <c r="AK8222" s="0" t="n">
        <v>0.8592</v>
      </c>
      <c r="BK8222" s="0" t="n">
        <v>0.79193</v>
      </c>
      <c r="BN8222" s="0" t="n">
        <v>0.93518</v>
      </c>
      <c r="EA8222" s="0" t="e">
        <f aca="false">#DIV/0!</f>
        <v>#DIV/0!</v>
      </c>
      <c r="EB8222" s="0" t="e">
        <f aca="false">#DIV/0!</f>
        <v>#DIV/0!</v>
      </c>
      <c r="EC8222" s="0" t="n">
        <v>0.8592</v>
      </c>
      <c r="ED8222" s="0" t="e">
        <f aca="false">#DIV/0!</f>
        <v>#DIV/0!</v>
      </c>
      <c r="EE8222" s="0" t="n">
        <v>0.79193</v>
      </c>
      <c r="EF8222" s="0" t="e">
        <f aca="false">#DIV/0!</f>
        <v>#DIV/0!</v>
      </c>
      <c r="EG8222" s="0" t="e">
        <f aca="false">#DIV/0!</f>
        <v>#DIV/0!</v>
      </c>
      <c r="EH8222" s="0" t="n">
        <v>0.93518</v>
      </c>
    </row>
    <row r="8223" customFormat="false" ht="14" hidden="false" customHeight="false" outlineLevel="0" collapsed="false">
      <c r="A8223" s="0" t="s">
        <v>37604</v>
      </c>
      <c r="B8223" s="0" t="n">
        <v>430</v>
      </c>
      <c r="C8223" s="0" t="s">
        <v>37604</v>
      </c>
      <c r="D8223" s="0" t="s">
        <v>37605</v>
      </c>
      <c r="E8223" s="0" t="s">
        <v>37606</v>
      </c>
      <c r="F8223" s="0" t="n">
        <v>0.804015</v>
      </c>
      <c r="G8223" s="0" t="n">
        <v>6.53975</v>
      </c>
      <c r="H8223" s="3" t="n">
        <v>8.45134E-026</v>
      </c>
      <c r="I8223" s="0" t="n">
        <v>150.73</v>
      </c>
      <c r="J8223" s="0" t="n">
        <v>105.5</v>
      </c>
      <c r="K8223" s="0" t="n">
        <v>126.04</v>
      </c>
      <c r="L8223" s="0" t="s">
        <v>142</v>
      </c>
      <c r="M8223" s="0" t="s">
        <v>37625</v>
      </c>
      <c r="N8223" s="0" t="s">
        <v>144</v>
      </c>
      <c r="O8223" s="0" t="s">
        <v>3812</v>
      </c>
      <c r="P8223" s="0" t="s">
        <v>37626</v>
      </c>
      <c r="Q8223" s="0" t="s">
        <v>37627</v>
      </c>
      <c r="R8223" s="0" t="n">
        <v>14</v>
      </c>
      <c r="AR8223" s="0" t="n">
        <v>1.3112</v>
      </c>
      <c r="AV8223" s="0" t="n">
        <v>1.2278</v>
      </c>
      <c r="BD8223" s="0" t="n">
        <v>1.2765</v>
      </c>
      <c r="CN8223" s="0" t="n">
        <v>1.1132</v>
      </c>
      <c r="CT8223" s="0" t="n">
        <v>1.3272</v>
      </c>
      <c r="EA8223" s="0" t="e">
        <f aca="false">#DIV/0!</f>
        <v>#DIV/0!</v>
      </c>
      <c r="EB8223" s="0" t="n">
        <v>1.3112</v>
      </c>
      <c r="EC8223" s="0" t="e">
        <f aca="false">#DIV/0!</f>
        <v>#DIV/0!</v>
      </c>
      <c r="ED8223" s="0" t="e">
        <f aca="false">#DIV/0!</f>
        <v>#DIV/0!</v>
      </c>
      <c r="EE8223" s="0" t="e">
        <f aca="false">#DIV/0!</f>
        <v>#DIV/0!</v>
      </c>
      <c r="EF8223" s="0" t="n">
        <v>1.25215</v>
      </c>
      <c r="EG8223" s="0" t="e">
        <f aca="false">#DIV/0!</f>
        <v>#DIV/0!</v>
      </c>
      <c r="EH8223" s="0" t="e">
        <f aca="false">#DIV/0!</f>
        <v>#DIV/0!</v>
      </c>
    </row>
    <row r="8224" customFormat="false" ht="14" hidden="false" customHeight="false" outlineLevel="0" collapsed="false">
      <c r="A8224" s="0" t="s">
        <v>37604</v>
      </c>
      <c r="B8224" s="0" t="n">
        <v>432</v>
      </c>
      <c r="C8224" s="0" t="s">
        <v>37604</v>
      </c>
      <c r="D8224" s="0" t="s">
        <v>37605</v>
      </c>
      <c r="E8224" s="0" t="s">
        <v>37606</v>
      </c>
      <c r="F8224" s="0" t="n">
        <v>0.998052</v>
      </c>
      <c r="G8224" s="0" t="n">
        <v>30.145</v>
      </c>
      <c r="H8224" s="3" t="n">
        <v>8.08601E-035</v>
      </c>
      <c r="I8224" s="0" t="n">
        <v>160.21</v>
      </c>
      <c r="J8224" s="0" t="n">
        <v>117.58</v>
      </c>
      <c r="K8224" s="0" t="n">
        <v>119.5</v>
      </c>
      <c r="L8224" s="0" t="s">
        <v>142</v>
      </c>
      <c r="M8224" s="0" t="s">
        <v>37628</v>
      </c>
      <c r="N8224" s="0" t="s">
        <v>144</v>
      </c>
      <c r="O8224" s="0" t="s">
        <v>190</v>
      </c>
      <c r="P8224" s="0" t="s">
        <v>37629</v>
      </c>
      <c r="Q8224" s="0" t="s">
        <v>37630</v>
      </c>
      <c r="R8224" s="0" t="n">
        <v>16</v>
      </c>
      <c r="S8224" s="0" t="n">
        <v>1.0757</v>
      </c>
      <c r="T8224" s="0" t="n">
        <v>1.0262</v>
      </c>
      <c r="U8224" s="0" t="n">
        <v>0.98777</v>
      </c>
      <c r="V8224" s="0" t="n">
        <v>0.82529</v>
      </c>
      <c r="W8224" s="0" t="n">
        <v>0.80604</v>
      </c>
      <c r="X8224" s="0" t="n">
        <v>1.028</v>
      </c>
      <c r="Y8224" s="0" t="n">
        <v>1.0309</v>
      </c>
      <c r="Z8224" s="0" t="n">
        <v>0.88248</v>
      </c>
      <c r="AC8224" s="0" t="n">
        <v>0.65379</v>
      </c>
      <c r="AJ8224" s="0" t="n">
        <v>0.88282</v>
      </c>
      <c r="AM8224" s="0" t="n">
        <v>0.92261</v>
      </c>
      <c r="AO8224" s="0" t="n">
        <v>0.93917</v>
      </c>
      <c r="AP8224" s="0" t="n">
        <v>1.0423</v>
      </c>
      <c r="AS8224" s="0" t="n">
        <v>1.4163</v>
      </c>
      <c r="AZ8224" s="0" t="n">
        <v>1.0226</v>
      </c>
      <c r="BA8224" s="0" t="n">
        <v>1.2634</v>
      </c>
      <c r="BB8224" s="0" t="n">
        <v>1.1904</v>
      </c>
      <c r="BF8224" s="0" t="n">
        <v>1.3268</v>
      </c>
      <c r="BI8224" s="0" t="n">
        <v>0.57804</v>
      </c>
      <c r="BL8224" s="0" t="n">
        <v>0.79761</v>
      </c>
      <c r="BW8224" s="0" t="n">
        <v>1.5117</v>
      </c>
      <c r="BY8224" s="0" t="n">
        <v>0.75283</v>
      </c>
      <c r="BZ8224" s="0" t="n">
        <v>0.52593</v>
      </c>
      <c r="CB8224" s="0" t="n">
        <v>0.88335</v>
      </c>
      <c r="CC8224" s="0" t="n">
        <v>0.94311</v>
      </c>
      <c r="CJ8224" s="0" t="n">
        <v>0.38545</v>
      </c>
      <c r="CM8224" s="0" t="n">
        <v>1.3168</v>
      </c>
      <c r="CO8224" s="0" t="n">
        <v>1.5112</v>
      </c>
      <c r="CP8224" s="0" t="n">
        <v>1.3969</v>
      </c>
      <c r="CQ8224" s="0" t="n">
        <v>1.1976</v>
      </c>
      <c r="CR8224" s="0" t="n">
        <v>1.3815</v>
      </c>
      <c r="CS8224" s="0" t="n">
        <v>1.4866</v>
      </c>
      <c r="CU8224" s="0" t="n">
        <v>0.93522</v>
      </c>
      <c r="CV8224" s="0" t="n">
        <v>0.94997</v>
      </c>
      <c r="CW8224" s="0" t="n">
        <v>0.97487</v>
      </c>
      <c r="CX8224" s="0" t="n">
        <v>0.9786</v>
      </c>
      <c r="CY8224" s="0" t="n">
        <v>0.91807</v>
      </c>
      <c r="CZ8224" s="0" t="n">
        <v>0.82236</v>
      </c>
      <c r="DA8224" s="0" t="n">
        <v>0.92029</v>
      </c>
      <c r="DB8224" s="0" t="n">
        <v>0.89854</v>
      </c>
      <c r="DG8224" s="0" t="n">
        <v>0.59658</v>
      </c>
      <c r="DH8224" s="0" t="n">
        <v>0.47389</v>
      </c>
      <c r="DI8224" s="0" t="n">
        <v>0.80383</v>
      </c>
      <c r="DK8224" s="0" t="n">
        <v>0.8642</v>
      </c>
      <c r="DL8224" s="0" t="n">
        <v>0.84554</v>
      </c>
      <c r="DM8224" s="0" t="n">
        <v>0.95068</v>
      </c>
      <c r="DN8224" s="0" t="n">
        <v>0.88868</v>
      </c>
      <c r="DP8224" s="0" t="n">
        <v>0.96875</v>
      </c>
      <c r="DQ8224" s="0" t="n">
        <v>1.0407</v>
      </c>
      <c r="DS8224" s="0" t="n">
        <v>1.1758</v>
      </c>
      <c r="DT8224" s="0" t="n">
        <v>1.2833</v>
      </c>
      <c r="DU8224" s="0" t="n">
        <v>1.2913</v>
      </c>
      <c r="DV8224" s="0" t="n">
        <v>1.3663</v>
      </c>
      <c r="DW8224" s="0" t="n">
        <v>1.3346</v>
      </c>
      <c r="DX8224" s="0" t="n">
        <v>1.4553</v>
      </c>
      <c r="DY8224" s="0" t="n">
        <v>1.3416</v>
      </c>
      <c r="DZ8224" s="0" t="n">
        <v>1.2193</v>
      </c>
      <c r="EA8224" s="0" t="n">
        <v>1.0757</v>
      </c>
      <c r="EB8224" s="0" t="n">
        <v>0.977206666666666</v>
      </c>
      <c r="EC8224" s="0" t="n">
        <v>0.97986</v>
      </c>
      <c r="ED8224" s="0" t="n">
        <v>1.007845</v>
      </c>
      <c r="EE8224" s="0" t="n">
        <v>0.864325</v>
      </c>
      <c r="EF8224" s="0" t="n">
        <v>0.912805</v>
      </c>
      <c r="EG8224" s="0" t="n">
        <v>0.985035</v>
      </c>
      <c r="EH8224" s="0" t="n">
        <v>1.08386</v>
      </c>
    </row>
    <row r="8225" customFormat="false" ht="14" hidden="false" customHeight="false" outlineLevel="0" collapsed="false">
      <c r="A8225" s="0" t="s">
        <v>37604</v>
      </c>
      <c r="B8225" s="0" t="n">
        <v>436</v>
      </c>
      <c r="C8225" s="0" t="s">
        <v>37604</v>
      </c>
      <c r="D8225" s="0" t="s">
        <v>37605</v>
      </c>
      <c r="E8225" s="0" t="s">
        <v>37606</v>
      </c>
      <c r="F8225" s="0" t="n">
        <v>0.374971</v>
      </c>
      <c r="G8225" s="0" t="n">
        <v>0.107453</v>
      </c>
      <c r="H8225" s="3" t="n">
        <v>1.11854E-005</v>
      </c>
      <c r="I8225" s="0" t="n">
        <v>86.748</v>
      </c>
      <c r="J8225" s="0" t="n">
        <v>53.388</v>
      </c>
      <c r="K8225" s="0" t="n">
        <v>86.748</v>
      </c>
      <c r="L8225" s="0" t="s">
        <v>142</v>
      </c>
      <c r="M8225" s="0" t="s">
        <v>37631</v>
      </c>
      <c r="N8225" s="0" t="s">
        <v>144</v>
      </c>
      <c r="O8225" s="0" t="s">
        <v>152</v>
      </c>
      <c r="P8225" s="0" t="s">
        <v>37632</v>
      </c>
      <c r="Q8225" s="0" t="s">
        <v>37633</v>
      </c>
      <c r="R8225" s="0" t="n">
        <v>20</v>
      </c>
      <c r="EA8225" s="0" t="e">
        <f aca="false">#DIV/0!</f>
        <v>#DIV/0!</v>
      </c>
      <c r="EB8225" s="0" t="e">
        <f aca="false">#DIV/0!</f>
        <v>#DIV/0!</v>
      </c>
      <c r="EC8225" s="0" t="e">
        <f aca="false">#DIV/0!</f>
        <v>#DIV/0!</v>
      </c>
      <c r="ED8225" s="0" t="e">
        <f aca="false">#DIV/0!</f>
        <v>#DIV/0!</v>
      </c>
      <c r="EE8225" s="0" t="e">
        <f aca="false">#DIV/0!</f>
        <v>#DIV/0!</v>
      </c>
      <c r="EF8225" s="0" t="e">
        <f aca="false">#DIV/0!</f>
        <v>#DIV/0!</v>
      </c>
      <c r="EG8225" s="0" t="e">
        <f aca="false">#DIV/0!</f>
        <v>#DIV/0!</v>
      </c>
      <c r="EH8225" s="0" t="e">
        <f aca="false">#DIV/0!</f>
        <v>#DIV/0!</v>
      </c>
    </row>
    <row r="8226" customFormat="false" ht="14" hidden="false" customHeight="false" outlineLevel="0" collapsed="false">
      <c r="A8226" s="0" t="s">
        <v>37604</v>
      </c>
      <c r="B8226" s="0" t="n">
        <v>2934</v>
      </c>
      <c r="C8226" s="0" t="s">
        <v>37604</v>
      </c>
      <c r="D8226" s="0" t="s">
        <v>37605</v>
      </c>
      <c r="E8226" s="0" t="s">
        <v>37606</v>
      </c>
      <c r="F8226" s="0" t="n">
        <v>0.607286</v>
      </c>
      <c r="G8226" s="0" t="n">
        <v>4.90406</v>
      </c>
      <c r="H8226" s="0" t="n">
        <v>0.000217525</v>
      </c>
      <c r="I8226" s="0" t="n">
        <v>59.539</v>
      </c>
      <c r="J8226" s="0" t="n">
        <v>34.806</v>
      </c>
      <c r="K8226" s="0" t="n">
        <v>57.802</v>
      </c>
      <c r="L8226" s="0" t="s">
        <v>142</v>
      </c>
      <c r="M8226" s="0" t="s">
        <v>37634</v>
      </c>
      <c r="N8226" s="0" t="s">
        <v>144</v>
      </c>
      <c r="O8226" s="0" t="s">
        <v>229</v>
      </c>
      <c r="P8226" s="0" t="s">
        <v>37635</v>
      </c>
      <c r="Q8226" s="0" t="s">
        <v>37636</v>
      </c>
      <c r="R8226" s="0" t="n">
        <v>2</v>
      </c>
      <c r="DB8226" s="0" t="n">
        <v>0.82105</v>
      </c>
      <c r="EA8226" s="0" t="e">
        <f aca="false">#DIV/0!</f>
        <v>#DIV/0!</v>
      </c>
      <c r="EB8226" s="0" t="e">
        <f aca="false">#DIV/0!</f>
        <v>#DIV/0!</v>
      </c>
      <c r="EC8226" s="0" t="e">
        <f aca="false">#DIV/0!</f>
        <v>#DIV/0!</v>
      </c>
      <c r="ED8226" s="0" t="e">
        <f aca="false">#DIV/0!</f>
        <v>#DIV/0!</v>
      </c>
      <c r="EE8226" s="0" t="e">
        <f aca="false">#DIV/0!</f>
        <v>#DIV/0!</v>
      </c>
      <c r="EF8226" s="0" t="e">
        <f aca="false">#DIV/0!</f>
        <v>#DIV/0!</v>
      </c>
      <c r="EG8226" s="0" t="e">
        <f aca="false">#DIV/0!</f>
        <v>#DIV/0!</v>
      </c>
      <c r="EH8226" s="0" t="e">
        <f aca="false">#DIV/0!</f>
        <v>#DIV/0!</v>
      </c>
    </row>
    <row r="8227" customFormat="false" ht="14" hidden="false" customHeight="false" outlineLevel="0" collapsed="false">
      <c r="A8227" s="0" t="s">
        <v>37604</v>
      </c>
      <c r="B8227" s="0" t="n">
        <v>2939</v>
      </c>
      <c r="C8227" s="0" t="s">
        <v>37604</v>
      </c>
      <c r="D8227" s="0" t="s">
        <v>37605</v>
      </c>
      <c r="E8227" s="0" t="s">
        <v>37606</v>
      </c>
      <c r="F8227" s="0" t="n">
        <v>0.741004</v>
      </c>
      <c r="G8227" s="0" t="n">
        <v>5.49153</v>
      </c>
      <c r="H8227" s="3" t="n">
        <v>2.6632E-005</v>
      </c>
      <c r="I8227" s="0" t="n">
        <v>77.657</v>
      </c>
      <c r="J8227" s="0" t="n">
        <v>48.599</v>
      </c>
      <c r="K8227" s="0" t="n">
        <v>48.872</v>
      </c>
      <c r="L8227" s="0" t="s">
        <v>142</v>
      </c>
      <c r="M8227" s="0" t="s">
        <v>37637</v>
      </c>
      <c r="N8227" s="0" t="s">
        <v>144</v>
      </c>
      <c r="O8227" s="0" t="s">
        <v>383</v>
      </c>
      <c r="P8227" s="0" t="s">
        <v>37638</v>
      </c>
      <c r="Q8227" s="0" t="s">
        <v>37639</v>
      </c>
      <c r="R8227" s="0" t="n">
        <v>7</v>
      </c>
      <c r="EA8227" s="0" t="e">
        <f aca="false">#DIV/0!</f>
        <v>#DIV/0!</v>
      </c>
      <c r="EB8227" s="0" t="e">
        <f aca="false">#DIV/0!</f>
        <v>#DIV/0!</v>
      </c>
      <c r="EC8227" s="0" t="e">
        <f aca="false">#DIV/0!</f>
        <v>#DIV/0!</v>
      </c>
      <c r="ED8227" s="0" t="e">
        <f aca="false">#DIV/0!</f>
        <v>#DIV/0!</v>
      </c>
      <c r="EE8227" s="0" t="e">
        <f aca="false">#DIV/0!</f>
        <v>#DIV/0!</v>
      </c>
      <c r="EF8227" s="0" t="e">
        <f aca="false">#DIV/0!</f>
        <v>#DIV/0!</v>
      </c>
      <c r="EG8227" s="0" t="e">
        <f aca="false">#DIV/0!</f>
        <v>#DIV/0!</v>
      </c>
      <c r="EH8227" s="0" t="e">
        <f aca="false">#DIV/0!</f>
        <v>#DIV/0!</v>
      </c>
    </row>
    <row r="8228" customFormat="false" ht="14" hidden="false" customHeight="false" outlineLevel="0" collapsed="false">
      <c r="A8228" s="0" t="s">
        <v>37604</v>
      </c>
      <c r="B8228" s="0" t="n">
        <v>2938</v>
      </c>
      <c r="C8228" s="0" t="s">
        <v>37604</v>
      </c>
      <c r="D8228" s="0" t="s">
        <v>37605</v>
      </c>
      <c r="E8228" s="0" t="s">
        <v>37606</v>
      </c>
      <c r="F8228" s="0" t="n">
        <v>0.752546</v>
      </c>
      <c r="G8228" s="0" t="n">
        <v>5.88452</v>
      </c>
      <c r="H8228" s="3" t="n">
        <v>2.6632E-005</v>
      </c>
      <c r="I8228" s="0" t="n">
        <v>77.657</v>
      </c>
      <c r="J8228" s="0" t="n">
        <v>48.599</v>
      </c>
      <c r="K8228" s="0" t="n">
        <v>54.656</v>
      </c>
      <c r="L8228" s="0" t="s">
        <v>149</v>
      </c>
      <c r="M8228" s="0" t="s">
        <v>37640</v>
      </c>
      <c r="N8228" s="0" t="s">
        <v>144</v>
      </c>
      <c r="O8228" s="0" t="s">
        <v>319</v>
      </c>
      <c r="P8228" s="0" t="s">
        <v>37641</v>
      </c>
      <c r="Q8228" s="0" t="s">
        <v>37642</v>
      </c>
      <c r="R8228" s="0" t="n">
        <v>6</v>
      </c>
      <c r="EA8228" s="0" t="e">
        <f aca="false">#DIV/0!</f>
        <v>#DIV/0!</v>
      </c>
      <c r="EB8228" s="0" t="e">
        <f aca="false">#DIV/0!</f>
        <v>#DIV/0!</v>
      </c>
      <c r="EC8228" s="0" t="e">
        <f aca="false">#DIV/0!</f>
        <v>#DIV/0!</v>
      </c>
      <c r="ED8228" s="0" t="e">
        <f aca="false">#DIV/0!</f>
        <v>#DIV/0!</v>
      </c>
      <c r="EE8228" s="0" t="e">
        <f aca="false">#DIV/0!</f>
        <v>#DIV/0!</v>
      </c>
      <c r="EF8228" s="0" t="e">
        <f aca="false">#DIV/0!</f>
        <v>#DIV/0!</v>
      </c>
      <c r="EG8228" s="0" t="e">
        <f aca="false">#DIV/0!</f>
        <v>#DIV/0!</v>
      </c>
      <c r="EH8228" s="0" t="e">
        <f aca="false">#DIV/0!</f>
        <v>#DIV/0!</v>
      </c>
    </row>
    <row r="8229" customFormat="false" ht="14" hidden="false" customHeight="false" outlineLevel="0" collapsed="false">
      <c r="A8229" s="0" t="s">
        <v>37643</v>
      </c>
      <c r="B8229" s="0" t="n">
        <v>103</v>
      </c>
      <c r="C8229" s="0" t="s">
        <v>37643</v>
      </c>
      <c r="E8229" s="0" t="s">
        <v>37644</v>
      </c>
      <c r="F8229" s="0" t="n">
        <v>0.482781</v>
      </c>
      <c r="G8229" s="0" t="n">
        <v>2.40802</v>
      </c>
      <c r="H8229" s="0" t="n">
        <v>0.000152758</v>
      </c>
      <c r="I8229" s="0" t="n">
        <v>50.375</v>
      </c>
      <c r="J8229" s="0" t="n">
        <v>33.766</v>
      </c>
      <c r="K8229" s="0" t="n">
        <v>50.375</v>
      </c>
      <c r="L8229" s="0" t="s">
        <v>142</v>
      </c>
      <c r="M8229" s="0" t="s">
        <v>37645</v>
      </c>
      <c r="N8229" s="0" t="s">
        <v>144</v>
      </c>
      <c r="O8229" s="0" t="s">
        <v>1845</v>
      </c>
      <c r="P8229" s="0" t="s">
        <v>37646</v>
      </c>
      <c r="Q8229" s="0" t="s">
        <v>37647</v>
      </c>
      <c r="R8229" s="0" t="n">
        <v>27</v>
      </c>
      <c r="EA8229" s="0" t="e">
        <f aca="false">#DIV/0!</f>
        <v>#DIV/0!</v>
      </c>
      <c r="EB8229" s="0" t="e">
        <f aca="false">#DIV/0!</f>
        <v>#DIV/0!</v>
      </c>
      <c r="EC8229" s="0" t="e">
        <f aca="false">#DIV/0!</f>
        <v>#DIV/0!</v>
      </c>
      <c r="ED8229" s="0" t="e">
        <f aca="false">#DIV/0!</f>
        <v>#DIV/0!</v>
      </c>
      <c r="EE8229" s="0" t="e">
        <f aca="false">#DIV/0!</f>
        <v>#DIV/0!</v>
      </c>
      <c r="EF8229" s="0" t="e">
        <f aca="false">#DIV/0!</f>
        <v>#DIV/0!</v>
      </c>
      <c r="EG8229" s="0" t="e">
        <f aca="false">#DIV/0!</f>
        <v>#DIV/0!</v>
      </c>
      <c r="EH8229" s="0" t="e">
        <f aca="false">#DIV/0!</f>
        <v>#DIV/0!</v>
      </c>
    </row>
    <row r="8230" customFormat="false" ht="14" hidden="false" customHeight="false" outlineLevel="0" collapsed="false">
      <c r="A8230" s="0" t="s">
        <v>37643</v>
      </c>
      <c r="B8230" s="0" t="n">
        <v>106</v>
      </c>
      <c r="C8230" s="0" t="s">
        <v>37643</v>
      </c>
      <c r="E8230" s="0" t="s">
        <v>37644</v>
      </c>
      <c r="F8230" s="0" t="n">
        <v>0.406926</v>
      </c>
      <c r="G8230" s="0" t="n">
        <v>2.64886</v>
      </c>
      <c r="H8230" s="0" t="n">
        <v>0.000275984</v>
      </c>
      <c r="I8230" s="0" t="n">
        <v>45.267</v>
      </c>
      <c r="J8230" s="0" t="n">
        <v>45.267</v>
      </c>
      <c r="K8230" s="0" t="n">
        <v>45.267</v>
      </c>
      <c r="L8230" s="0" t="s">
        <v>142</v>
      </c>
      <c r="M8230" s="0" t="s">
        <v>37648</v>
      </c>
      <c r="N8230" s="0" t="s">
        <v>144</v>
      </c>
      <c r="O8230" s="0" t="s">
        <v>948</v>
      </c>
      <c r="P8230" s="0" t="s">
        <v>37649</v>
      </c>
      <c r="Q8230" s="0" t="s">
        <v>37650</v>
      </c>
      <c r="R8230" s="0" t="n">
        <v>30</v>
      </c>
      <c r="EA8230" s="0" t="e">
        <f aca="false">#DIV/0!</f>
        <v>#DIV/0!</v>
      </c>
      <c r="EB8230" s="0" t="e">
        <f aca="false">#DIV/0!</f>
        <v>#DIV/0!</v>
      </c>
      <c r="EC8230" s="0" t="e">
        <f aca="false">#DIV/0!</f>
        <v>#DIV/0!</v>
      </c>
      <c r="ED8230" s="0" t="e">
        <f aca="false">#DIV/0!</f>
        <v>#DIV/0!</v>
      </c>
      <c r="EE8230" s="0" t="e">
        <f aca="false">#DIV/0!</f>
        <v>#DIV/0!</v>
      </c>
      <c r="EF8230" s="0" t="e">
        <f aca="false">#DIV/0!</f>
        <v>#DIV/0!</v>
      </c>
      <c r="EG8230" s="0" t="e">
        <f aca="false">#DIV/0!</f>
        <v>#DIV/0!</v>
      </c>
      <c r="EH8230" s="0" t="e">
        <f aca="false">#DIV/0!</f>
        <v>#DIV/0!</v>
      </c>
    </row>
    <row r="8231" customFormat="false" ht="14" hidden="false" customHeight="false" outlineLevel="0" collapsed="false">
      <c r="A8231" s="0" t="s">
        <v>37643</v>
      </c>
      <c r="B8231" s="0" t="n">
        <v>107</v>
      </c>
      <c r="C8231" s="0" t="s">
        <v>37643</v>
      </c>
      <c r="E8231" s="0" t="s">
        <v>37644</v>
      </c>
      <c r="F8231" s="0" t="n">
        <v>0.418617</v>
      </c>
      <c r="G8231" s="0" t="n">
        <v>0</v>
      </c>
      <c r="H8231" s="0" t="n">
        <v>0.000480254</v>
      </c>
      <c r="I8231" s="0" t="n">
        <v>43.103</v>
      </c>
      <c r="J8231" s="0" t="n">
        <v>28.925</v>
      </c>
      <c r="K8231" s="0" t="n">
        <v>43.103</v>
      </c>
      <c r="L8231" s="0" t="s">
        <v>142</v>
      </c>
      <c r="M8231" s="0" t="s">
        <v>37651</v>
      </c>
      <c r="N8231" s="0" t="s">
        <v>144</v>
      </c>
      <c r="O8231" s="0" t="s">
        <v>715</v>
      </c>
      <c r="P8231" s="0" t="s">
        <v>37652</v>
      </c>
      <c r="Q8231" s="0" t="s">
        <v>37653</v>
      </c>
      <c r="R8231" s="0" t="n">
        <v>31</v>
      </c>
      <c r="EA8231" s="0" t="e">
        <f aca="false">#DIV/0!</f>
        <v>#DIV/0!</v>
      </c>
      <c r="EB8231" s="0" t="e">
        <f aca="false">#DIV/0!</f>
        <v>#DIV/0!</v>
      </c>
      <c r="EC8231" s="0" t="e">
        <f aca="false">#DIV/0!</f>
        <v>#DIV/0!</v>
      </c>
      <c r="ED8231" s="0" t="e">
        <f aca="false">#DIV/0!</f>
        <v>#DIV/0!</v>
      </c>
      <c r="EE8231" s="0" t="e">
        <f aca="false">#DIV/0!</f>
        <v>#DIV/0!</v>
      </c>
      <c r="EF8231" s="0" t="e">
        <f aca="false">#DIV/0!</f>
        <v>#DIV/0!</v>
      </c>
      <c r="EG8231" s="0" t="e">
        <f aca="false">#DIV/0!</f>
        <v>#DIV/0!</v>
      </c>
      <c r="EH8231" s="0" t="e">
        <f aca="false">#DIV/0!</f>
        <v>#DIV/0!</v>
      </c>
    </row>
    <row r="8232" customFormat="false" ht="14" hidden="false" customHeight="false" outlineLevel="0" collapsed="false">
      <c r="A8232" s="0" t="s">
        <v>37643</v>
      </c>
      <c r="B8232" s="0" t="n">
        <v>109</v>
      </c>
      <c r="C8232" s="0" t="s">
        <v>37643</v>
      </c>
      <c r="E8232" s="0" t="s">
        <v>37644</v>
      </c>
      <c r="F8232" s="0" t="n">
        <v>0.418617</v>
      </c>
      <c r="G8232" s="0" t="n">
        <v>0</v>
      </c>
      <c r="H8232" s="0" t="n">
        <v>0.000480254</v>
      </c>
      <c r="I8232" s="0" t="n">
        <v>43.103</v>
      </c>
      <c r="J8232" s="0" t="n">
        <v>28.925</v>
      </c>
      <c r="K8232" s="0" t="n">
        <v>43.103</v>
      </c>
      <c r="L8232" s="0" t="s">
        <v>142</v>
      </c>
      <c r="M8232" s="0" t="s">
        <v>37654</v>
      </c>
      <c r="N8232" s="0" t="s">
        <v>597</v>
      </c>
      <c r="O8232" s="0" t="s">
        <v>598</v>
      </c>
      <c r="P8232" s="0" t="s">
        <v>37652</v>
      </c>
      <c r="Q8232" s="0" t="s">
        <v>37653</v>
      </c>
      <c r="R8232" s="0" t="n">
        <v>33</v>
      </c>
      <c r="EA8232" s="0" t="e">
        <f aca="false">#DIV/0!</f>
        <v>#DIV/0!</v>
      </c>
      <c r="EB8232" s="0" t="e">
        <f aca="false">#DIV/0!</f>
        <v>#DIV/0!</v>
      </c>
      <c r="EC8232" s="0" t="e">
        <f aca="false">#DIV/0!</f>
        <v>#DIV/0!</v>
      </c>
      <c r="ED8232" s="0" t="e">
        <f aca="false">#DIV/0!</f>
        <v>#DIV/0!</v>
      </c>
      <c r="EE8232" s="0" t="e">
        <f aca="false">#DIV/0!</f>
        <v>#DIV/0!</v>
      </c>
      <c r="EF8232" s="0" t="e">
        <f aca="false">#DIV/0!</f>
        <v>#DIV/0!</v>
      </c>
      <c r="EG8232" s="0" t="e">
        <f aca="false">#DIV/0!</f>
        <v>#DIV/0!</v>
      </c>
      <c r="EH8232" s="0" t="e">
        <f aca="false">#DIV/0!</f>
        <v>#DIV/0!</v>
      </c>
    </row>
    <row r="8233" customFormat="false" ht="14" hidden="false" customHeight="false" outlineLevel="0" collapsed="false">
      <c r="A8233" s="0" t="s">
        <v>37655</v>
      </c>
      <c r="B8233" s="0" t="s">
        <v>37656</v>
      </c>
      <c r="C8233" s="0" t="s">
        <v>37657</v>
      </c>
      <c r="D8233" s="0" t="s">
        <v>37658</v>
      </c>
      <c r="E8233" s="0" t="s">
        <v>37644</v>
      </c>
      <c r="F8233" s="0" t="n">
        <v>1</v>
      </c>
      <c r="G8233" s="0" t="n">
        <v>80.3118</v>
      </c>
      <c r="H8233" s="3" t="n">
        <v>5.76087E-007</v>
      </c>
      <c r="I8233" s="0" t="n">
        <v>132.5</v>
      </c>
      <c r="J8233" s="0" t="n">
        <v>73.386</v>
      </c>
      <c r="K8233" s="0" t="n">
        <v>80.312</v>
      </c>
      <c r="L8233" s="0" t="s">
        <v>142</v>
      </c>
      <c r="M8233" s="0" t="s">
        <v>37659</v>
      </c>
      <c r="N8233" s="0" t="s">
        <v>144</v>
      </c>
      <c r="O8233" s="0" t="s">
        <v>1181</v>
      </c>
      <c r="P8233" s="0" t="s">
        <v>37660</v>
      </c>
      <c r="Q8233" s="0" t="s">
        <v>37661</v>
      </c>
      <c r="R8233" s="0" t="n">
        <v>3</v>
      </c>
      <c r="S8233" s="0" t="n">
        <v>3.0916</v>
      </c>
      <c r="T8233" s="0" t="n">
        <v>3.3104</v>
      </c>
      <c r="U8233" s="0" t="n">
        <v>3.431</v>
      </c>
      <c r="V8233" s="0" t="n">
        <v>3.4563</v>
      </c>
      <c r="W8233" s="0" t="n">
        <v>3.6212</v>
      </c>
      <c r="X8233" s="0" t="n">
        <v>3.3818</v>
      </c>
      <c r="Y8233" s="0" t="n">
        <v>3.3846</v>
      </c>
      <c r="Z8233" s="0" t="n">
        <v>3.2393</v>
      </c>
      <c r="AI8233" s="0" t="n">
        <v>3.6261</v>
      </c>
      <c r="AJ8233" s="0" t="n">
        <v>3.1443</v>
      </c>
      <c r="AK8233" s="0" t="n">
        <v>3.7188</v>
      </c>
      <c r="AL8233" s="0" t="n">
        <v>3.1859</v>
      </c>
      <c r="AM8233" s="0" t="n">
        <v>3.2166</v>
      </c>
      <c r="AN8233" s="0" t="n">
        <v>3.8781</v>
      </c>
      <c r="AO8233" s="0" t="n">
        <v>3.2275</v>
      </c>
      <c r="AP8233" s="0" t="n">
        <v>3.1402</v>
      </c>
      <c r="CU8233" s="0" t="n">
        <v>2.8925</v>
      </c>
      <c r="CV8233" s="0" t="n">
        <v>2.7107</v>
      </c>
      <c r="CW8233" s="0" t="n">
        <v>3.4693</v>
      </c>
      <c r="CX8233" s="0" t="n">
        <v>2.7267</v>
      </c>
      <c r="CY8233" s="0" t="n">
        <v>2.8743</v>
      </c>
      <c r="CZ8233" s="0" t="n">
        <v>2.7796</v>
      </c>
      <c r="DA8233" s="0" t="n">
        <v>2.4529</v>
      </c>
      <c r="DB8233" s="0" t="n">
        <v>3.26</v>
      </c>
      <c r="DK8233" s="0" t="n">
        <v>2.8265</v>
      </c>
      <c r="DL8233" s="0" t="n">
        <v>2.425</v>
      </c>
      <c r="DM8233" s="0" t="n">
        <v>2.9327</v>
      </c>
      <c r="DN8233" s="0" t="n">
        <v>2.7657</v>
      </c>
      <c r="DO8233" s="0" t="n">
        <v>2.5146</v>
      </c>
      <c r="DP8233" s="0" t="n">
        <v>2.6027</v>
      </c>
      <c r="DQ8233" s="0" t="n">
        <v>2.6297</v>
      </c>
      <c r="DR8233" s="0" t="n">
        <v>3.0199</v>
      </c>
      <c r="EA8233" s="0" t="n">
        <v>3.35885</v>
      </c>
      <c r="EB8233" s="0" t="n">
        <v>3.22735</v>
      </c>
      <c r="EC8233" s="0" t="n">
        <v>3.5749</v>
      </c>
      <c r="ED8233" s="0" t="n">
        <v>3.3211</v>
      </c>
      <c r="EE8233" s="0" t="n">
        <v>3.4189</v>
      </c>
      <c r="EF8233" s="0" t="n">
        <v>3.62995</v>
      </c>
      <c r="EG8233" s="0" t="n">
        <v>3.30605</v>
      </c>
      <c r="EH8233" s="0" t="n">
        <v>3.18975</v>
      </c>
    </row>
    <row r="8234" customFormat="false" ht="14" hidden="false" customHeight="false" outlineLevel="0" collapsed="false">
      <c r="A8234" s="0" t="s">
        <v>37662</v>
      </c>
      <c r="B8234" s="0" t="s">
        <v>37663</v>
      </c>
      <c r="C8234" s="0" t="s">
        <v>37657</v>
      </c>
      <c r="D8234" s="0" t="s">
        <v>37658</v>
      </c>
      <c r="E8234" s="0" t="s">
        <v>37644</v>
      </c>
      <c r="F8234" s="0" t="n">
        <v>0.993596</v>
      </c>
      <c r="G8234" s="0" t="n">
        <v>23.4186</v>
      </c>
      <c r="H8234" s="3" t="n">
        <v>1.02215E-021</v>
      </c>
      <c r="I8234" s="0" t="n">
        <v>146.17</v>
      </c>
      <c r="J8234" s="0" t="n">
        <v>102.36</v>
      </c>
      <c r="K8234" s="0" t="n">
        <v>79.88</v>
      </c>
      <c r="L8234" s="0" t="s">
        <v>142</v>
      </c>
      <c r="M8234" s="0" t="s">
        <v>37664</v>
      </c>
      <c r="N8234" s="0" t="s">
        <v>17275</v>
      </c>
      <c r="O8234" s="0" t="s">
        <v>555</v>
      </c>
      <c r="P8234" s="0" t="s">
        <v>37665</v>
      </c>
      <c r="Q8234" s="0" t="s">
        <v>37666</v>
      </c>
      <c r="R8234" s="0" t="n">
        <v>3</v>
      </c>
      <c r="S8234" s="0" t="n">
        <v>0.95076</v>
      </c>
      <c r="T8234" s="0" t="n">
        <v>1.0924</v>
      </c>
      <c r="U8234" s="0" t="n">
        <v>1.0278</v>
      </c>
      <c r="V8234" s="0" t="n">
        <v>1.0886</v>
      </c>
      <c r="W8234" s="0" t="n">
        <v>0.86795</v>
      </c>
      <c r="X8234" s="0" t="n">
        <v>0.97526</v>
      </c>
      <c r="Z8234" s="0" t="n">
        <v>1.1375</v>
      </c>
      <c r="AA8234" s="0" t="n">
        <v>1.6202</v>
      </c>
      <c r="AB8234" s="0" t="n">
        <v>1.2756</v>
      </c>
      <c r="AC8234" s="0" t="n">
        <v>1.6254</v>
      </c>
      <c r="AD8234" s="0" t="n">
        <v>0.96185</v>
      </c>
      <c r="AE8234" s="0" t="n">
        <v>1.0714</v>
      </c>
      <c r="AF8234" s="0" t="n">
        <v>0.98319</v>
      </c>
      <c r="AG8234" s="0" t="n">
        <v>1.1233</v>
      </c>
      <c r="AH8234" s="0" t="n">
        <v>1.2575</v>
      </c>
      <c r="AI8234" s="0" t="n">
        <v>1.0027</v>
      </c>
      <c r="AJ8234" s="0" t="n">
        <v>1.0606</v>
      </c>
      <c r="AK8234" s="0" t="n">
        <v>1.0175</v>
      </c>
      <c r="AL8234" s="0" t="n">
        <v>1.03</v>
      </c>
      <c r="AM8234" s="0" t="n">
        <v>1.0292</v>
      </c>
      <c r="AN8234" s="0" t="n">
        <v>1.0505</v>
      </c>
      <c r="AO8234" s="0" t="n">
        <v>1.0708</v>
      </c>
      <c r="AP8234" s="0" t="n">
        <v>1.0477</v>
      </c>
      <c r="AR8234" s="0" t="n">
        <v>0.99065</v>
      </c>
      <c r="AT8234" s="0" t="n">
        <v>1.0444</v>
      </c>
      <c r="AU8234" s="0" t="n">
        <v>1.0486</v>
      </c>
      <c r="AV8234" s="0" t="n">
        <v>0.95806</v>
      </c>
      <c r="AX8234" s="0" t="n">
        <v>0.98326</v>
      </c>
      <c r="AZ8234" s="0" t="n">
        <v>0.46177</v>
      </c>
      <c r="BA8234" s="0" t="n">
        <v>0.61882</v>
      </c>
      <c r="BB8234" s="0" t="n">
        <v>0.63096</v>
      </c>
      <c r="BC8234" s="0" t="n">
        <v>1.1193</v>
      </c>
      <c r="BD8234" s="0" t="n">
        <v>1.2752</v>
      </c>
      <c r="BE8234" s="0" t="n">
        <v>0.98942</v>
      </c>
      <c r="BF8234" s="0" t="n">
        <v>1.1511</v>
      </c>
      <c r="BG8234" s="0" t="n">
        <v>0.59153</v>
      </c>
      <c r="BH8234" s="0" t="n">
        <v>0.91374</v>
      </c>
      <c r="BI8234" s="0" t="n">
        <v>0.96141</v>
      </c>
      <c r="BJ8234" s="0" t="n">
        <v>0.75329</v>
      </c>
      <c r="BK8234" s="0" t="n">
        <v>0.77593</v>
      </c>
      <c r="BL8234" s="0" t="n">
        <v>0.93495</v>
      </c>
      <c r="BM8234" s="0" t="n">
        <v>0.98893</v>
      </c>
      <c r="BN8234" s="0" t="n">
        <v>1.0498</v>
      </c>
      <c r="BO8234" s="0" t="n">
        <v>1.0036</v>
      </c>
      <c r="BP8234" s="0" t="n">
        <v>1.2223</v>
      </c>
      <c r="BR8234" s="0" t="n">
        <v>1.0269</v>
      </c>
      <c r="BS8234" s="0" t="n">
        <v>0.80953</v>
      </c>
      <c r="BT8234" s="0" t="n">
        <v>0.9639</v>
      </c>
      <c r="BU8234" s="0" t="n">
        <v>0.69481</v>
      </c>
      <c r="BV8234" s="0" t="n">
        <v>0.9054</v>
      </c>
      <c r="BW8234" s="0" t="n">
        <v>1.0527</v>
      </c>
      <c r="BX8234" s="0" t="n">
        <v>1.1906</v>
      </c>
      <c r="BY8234" s="0" t="n">
        <v>0.85379</v>
      </c>
      <c r="BZ8234" s="0" t="n">
        <v>1.2161</v>
      </c>
      <c r="CA8234" s="0" t="n">
        <v>1.012</v>
      </c>
      <c r="CB8234" s="0" t="n">
        <v>1.0746</v>
      </c>
      <c r="CC8234" s="0" t="n">
        <v>0.63081</v>
      </c>
      <c r="CD8234" s="0" t="n">
        <v>0.95305</v>
      </c>
      <c r="CE8234" s="0" t="n">
        <v>1.0443</v>
      </c>
      <c r="CF8234" s="0" t="n">
        <v>1.2158</v>
      </c>
      <c r="CG8234" s="0" t="n">
        <v>1.0407</v>
      </c>
      <c r="CH8234" s="0" t="n">
        <v>1.085</v>
      </c>
      <c r="CI8234" s="0" t="n">
        <v>1.1031</v>
      </c>
      <c r="CJ8234" s="0" t="n">
        <v>1.1199</v>
      </c>
      <c r="CK8234" s="0" t="n">
        <v>1.1419</v>
      </c>
      <c r="CL8234" s="0" t="n">
        <v>1.1496</v>
      </c>
      <c r="CO8234" s="0" t="n">
        <v>0.86338</v>
      </c>
      <c r="CR8234" s="0" t="n">
        <v>1.2347</v>
      </c>
      <c r="CS8234" s="0" t="n">
        <v>1.2837</v>
      </c>
      <c r="CT8234" s="0" t="n">
        <v>1.0691</v>
      </c>
      <c r="CU8234" s="0" t="n">
        <v>1.137</v>
      </c>
      <c r="CV8234" s="0" t="n">
        <v>0.94233</v>
      </c>
      <c r="CW8234" s="0" t="n">
        <v>0.99416</v>
      </c>
      <c r="CX8234" s="0" t="n">
        <v>0.89558</v>
      </c>
      <c r="CY8234" s="0" t="n">
        <v>1.1519</v>
      </c>
      <c r="CZ8234" s="0" t="n">
        <v>1.1007</v>
      </c>
      <c r="DA8234" s="0" t="n">
        <v>1.1732</v>
      </c>
      <c r="DB8234" s="0" t="n">
        <v>1.0187</v>
      </c>
      <c r="DC8234" s="0" t="n">
        <v>0.67431</v>
      </c>
      <c r="DD8234" s="0" t="n">
        <v>1.1007</v>
      </c>
      <c r="DE8234" s="0" t="n">
        <v>0.99768</v>
      </c>
      <c r="DF8234" s="0" t="n">
        <v>1.5423</v>
      </c>
      <c r="DG8234" s="0" t="n">
        <v>1.1879</v>
      </c>
      <c r="DH8234" s="0" t="n">
        <v>1.0104</v>
      </c>
      <c r="DI8234" s="0" t="n">
        <v>1.0565</v>
      </c>
      <c r="DJ8234" s="0" t="n">
        <v>1.1035</v>
      </c>
      <c r="DK8234" s="0" t="n">
        <v>1.0003</v>
      </c>
      <c r="DN8234" s="0" t="n">
        <v>0.93769</v>
      </c>
      <c r="DO8234" s="0" t="n">
        <v>1.0346</v>
      </c>
      <c r="DP8234" s="0" t="n">
        <v>1.0586</v>
      </c>
      <c r="DQ8234" s="0" t="n">
        <v>1.0102</v>
      </c>
      <c r="DR8234" s="0" t="n">
        <v>0.93415</v>
      </c>
      <c r="DS8234" s="0" t="n">
        <v>1.0288</v>
      </c>
      <c r="DT8234" s="0" t="n">
        <v>1.0151</v>
      </c>
      <c r="DU8234" s="0" t="n">
        <v>1.1224</v>
      </c>
      <c r="DV8234" s="0" t="n">
        <v>1.0818</v>
      </c>
      <c r="DW8234" s="0" t="n">
        <v>0.89893</v>
      </c>
      <c r="DX8234" s="0" t="n">
        <v>1.0386</v>
      </c>
      <c r="DY8234" s="0" t="n">
        <v>0.9303</v>
      </c>
      <c r="EA8234" s="0" t="n">
        <v>1.0412975</v>
      </c>
      <c r="EB8234" s="0" t="n">
        <v>0.965793333333333</v>
      </c>
      <c r="EC8234" s="0" t="n">
        <v>1.050186</v>
      </c>
      <c r="ED8234" s="0" t="n">
        <v>0.918183333333333</v>
      </c>
      <c r="EE8234" s="0" t="n">
        <v>0.985396666666667</v>
      </c>
      <c r="EF8234" s="0" t="n">
        <v>1.02952666666667</v>
      </c>
      <c r="EG8234" s="0" t="n">
        <v>1.0431125</v>
      </c>
      <c r="EH8234" s="0" t="n">
        <v>1.10447666666667</v>
      </c>
    </row>
    <row r="8235" customFormat="false" ht="14" hidden="false" customHeight="false" outlineLevel="0" collapsed="false">
      <c r="A8235" s="0" t="s">
        <v>37662</v>
      </c>
      <c r="B8235" s="0" t="s">
        <v>37667</v>
      </c>
      <c r="C8235" s="0" t="s">
        <v>37657</v>
      </c>
      <c r="D8235" s="0" t="s">
        <v>37658</v>
      </c>
      <c r="E8235" s="0" t="s">
        <v>37644</v>
      </c>
      <c r="F8235" s="0" t="n">
        <v>0.933738</v>
      </c>
      <c r="G8235" s="0" t="n">
        <v>11.4589</v>
      </c>
      <c r="H8235" s="3" t="n">
        <v>1.695E-053</v>
      </c>
      <c r="I8235" s="0" t="n">
        <v>181.64</v>
      </c>
      <c r="J8235" s="0" t="n">
        <v>124.27</v>
      </c>
      <c r="K8235" s="0" t="n">
        <v>89.043</v>
      </c>
      <c r="L8235" s="0" t="s">
        <v>142</v>
      </c>
      <c r="M8235" s="0" t="s">
        <v>37668</v>
      </c>
      <c r="N8235" s="0" t="s">
        <v>17279</v>
      </c>
      <c r="O8235" s="0" t="s">
        <v>1017</v>
      </c>
      <c r="P8235" s="0" t="s">
        <v>37669</v>
      </c>
      <c r="Q8235" s="0" t="s">
        <v>37670</v>
      </c>
      <c r="R8235" s="0" t="n">
        <v>4</v>
      </c>
      <c r="Y8235" s="0" t="n">
        <v>0.99246</v>
      </c>
      <c r="AA8235" s="0" t="n">
        <v>0.75121</v>
      </c>
      <c r="AC8235" s="0" t="n">
        <v>1.1589</v>
      </c>
      <c r="AE8235" s="0" t="n">
        <v>1.6102</v>
      </c>
      <c r="AG8235" s="0" t="n">
        <v>0.60182</v>
      </c>
      <c r="AH8235" s="0" t="n">
        <v>0.73139</v>
      </c>
      <c r="AY8235" s="0" t="n">
        <v>1.098</v>
      </c>
      <c r="AZ8235" s="0" t="n">
        <v>0.46177</v>
      </c>
      <c r="BA8235" s="0" t="n">
        <v>0.61882</v>
      </c>
      <c r="BB8235" s="0" t="n">
        <v>0.63096</v>
      </c>
      <c r="BC8235" s="0" t="n">
        <v>0.78847</v>
      </c>
      <c r="BG8235" s="0" t="n">
        <v>0.75786</v>
      </c>
      <c r="BH8235" s="0" t="n">
        <v>0.91374</v>
      </c>
      <c r="BI8235" s="0" t="n">
        <v>0.96141</v>
      </c>
      <c r="BL8235" s="0" t="n">
        <v>1.0194</v>
      </c>
      <c r="BO8235" s="0" t="n">
        <v>1.0036</v>
      </c>
      <c r="BP8235" s="0" t="n">
        <v>1.2223</v>
      </c>
      <c r="BQ8235" s="0" t="n">
        <v>1.2039</v>
      </c>
      <c r="BS8235" s="0" t="n">
        <v>0.80953</v>
      </c>
      <c r="BT8235" s="0" t="n">
        <v>1.0868</v>
      </c>
      <c r="BW8235" s="0" t="n">
        <v>1.0979</v>
      </c>
      <c r="BX8235" s="0" t="n">
        <v>1.2669</v>
      </c>
      <c r="BY8235" s="0" t="n">
        <v>1.166</v>
      </c>
      <c r="CA8235" s="0" t="n">
        <v>0.97733</v>
      </c>
      <c r="CB8235" s="0" t="n">
        <v>0.95552</v>
      </c>
      <c r="CC8235" s="0" t="n">
        <v>0.5504</v>
      </c>
      <c r="CD8235" s="0" t="n">
        <v>0.97922</v>
      </c>
      <c r="CE8235" s="0" t="n">
        <v>1.0199</v>
      </c>
      <c r="CF8235" s="0" t="n">
        <v>2.1404</v>
      </c>
      <c r="CG8235" s="0" t="n">
        <v>1.9743</v>
      </c>
      <c r="CK8235" s="0" t="n">
        <v>0.54991</v>
      </c>
      <c r="CL8235" s="0" t="n">
        <v>0.60672</v>
      </c>
      <c r="CO8235" s="0" t="n">
        <v>0.86338</v>
      </c>
      <c r="CX8235" s="0" t="n">
        <v>0.92148</v>
      </c>
      <c r="DC8235" s="0" t="n">
        <v>1.2126</v>
      </c>
      <c r="DF8235" s="0" t="n">
        <v>1.0331</v>
      </c>
      <c r="DH8235" s="0" t="n">
        <v>0.49224</v>
      </c>
      <c r="DL8235" s="0" t="n">
        <v>0.99353</v>
      </c>
      <c r="DM8235" s="0" t="n">
        <v>1.0095</v>
      </c>
      <c r="DT8235" s="0" t="n">
        <v>1.0667</v>
      </c>
      <c r="EA8235" s="0" t="n">
        <v>0.869023333333333</v>
      </c>
      <c r="EB8235" s="0" t="n">
        <v>0.687755</v>
      </c>
      <c r="EC8235" s="0" t="n">
        <v>0.913043333333333</v>
      </c>
      <c r="ED8235" s="0" t="n">
        <v>0.63096</v>
      </c>
      <c r="EE8235" s="0" t="n">
        <v>1.199335</v>
      </c>
      <c r="EF8235" s="0" t="n">
        <v>1.0194</v>
      </c>
      <c r="EG8235" s="0" t="n">
        <v>0.79714</v>
      </c>
      <c r="EH8235" s="0" t="n">
        <v>0.73139</v>
      </c>
    </row>
    <row r="8236" customFormat="false" ht="14" hidden="false" customHeight="false" outlineLevel="0" collapsed="false">
      <c r="A8236" s="0" t="s">
        <v>37671</v>
      </c>
      <c r="B8236" s="0" t="s">
        <v>37672</v>
      </c>
      <c r="C8236" s="0" t="s">
        <v>37657</v>
      </c>
      <c r="D8236" s="0" t="s">
        <v>37658</v>
      </c>
      <c r="E8236" s="0" t="s">
        <v>37644</v>
      </c>
      <c r="F8236" s="0" t="n">
        <v>1</v>
      </c>
      <c r="G8236" s="0" t="n">
        <v>69.792</v>
      </c>
      <c r="H8236" s="3" t="n">
        <v>4.94456E-073</v>
      </c>
      <c r="I8236" s="0" t="n">
        <v>191.45</v>
      </c>
      <c r="J8236" s="0" t="n">
        <v>138.68</v>
      </c>
      <c r="K8236" s="0" t="n">
        <v>170.58</v>
      </c>
      <c r="L8236" s="0" t="s">
        <v>142</v>
      </c>
      <c r="M8236" s="0" t="s">
        <v>37673</v>
      </c>
      <c r="N8236" s="0" t="s">
        <v>144</v>
      </c>
      <c r="O8236" s="0" t="s">
        <v>185</v>
      </c>
      <c r="P8236" s="0" t="s">
        <v>37674</v>
      </c>
      <c r="Q8236" s="0" t="s">
        <v>37675</v>
      </c>
      <c r="R8236" s="0" t="n">
        <v>7</v>
      </c>
      <c r="S8236" s="0" t="n">
        <v>0.95746</v>
      </c>
      <c r="T8236" s="0" t="n">
        <v>1.0776</v>
      </c>
      <c r="V8236" s="0" t="n">
        <v>1.1576</v>
      </c>
      <c r="W8236" s="0" t="n">
        <v>0.75051</v>
      </c>
      <c r="X8236" s="0" t="n">
        <v>0.89293</v>
      </c>
      <c r="Y8236" s="0" t="n">
        <v>1.5444</v>
      </c>
      <c r="Z8236" s="0" t="n">
        <v>1.1366</v>
      </c>
      <c r="AA8236" s="0" t="n">
        <v>1.4306</v>
      </c>
      <c r="AB8236" s="0" t="n">
        <v>1.2391</v>
      </c>
      <c r="AC8236" s="0" t="n">
        <v>1.1574</v>
      </c>
      <c r="AD8236" s="0" t="n">
        <v>1.1505</v>
      </c>
      <c r="AE8236" s="0" t="n">
        <v>1.2416</v>
      </c>
      <c r="AF8236" s="0" t="n">
        <v>1.1982</v>
      </c>
      <c r="AG8236" s="0" t="n">
        <v>1.3034</v>
      </c>
      <c r="AH8236" s="0" t="n">
        <v>1.2177</v>
      </c>
      <c r="AI8236" s="0" t="n">
        <v>1.0799</v>
      </c>
      <c r="AJ8236" s="0" t="n">
        <v>1.067</v>
      </c>
      <c r="AK8236" s="0" t="n">
        <v>0.96823</v>
      </c>
      <c r="AL8236" s="0" t="n">
        <v>1.0129</v>
      </c>
      <c r="AM8236" s="0" t="n">
        <v>1.0082</v>
      </c>
      <c r="AN8236" s="0" t="n">
        <v>1.096</v>
      </c>
      <c r="AO8236" s="0" t="n">
        <v>1.092</v>
      </c>
      <c r="AP8236" s="0" t="n">
        <v>1.0919</v>
      </c>
      <c r="AQ8236" s="0" t="n">
        <v>1.0813</v>
      </c>
      <c r="AR8236" s="0" t="n">
        <v>1.1691</v>
      </c>
      <c r="AS8236" s="0" t="n">
        <v>1.488</v>
      </c>
      <c r="AT8236" s="0" t="n">
        <v>1.3102</v>
      </c>
      <c r="AU8236" s="0" t="n">
        <v>1.2108</v>
      </c>
      <c r="AV8236" s="0" t="n">
        <v>1.2096</v>
      </c>
      <c r="AX8236" s="0" t="n">
        <v>1.1474</v>
      </c>
      <c r="AY8236" s="0" t="n">
        <v>1.3469</v>
      </c>
      <c r="AZ8236" s="0" t="n">
        <v>1.0326</v>
      </c>
      <c r="BA8236" s="0" t="n">
        <v>1.2534</v>
      </c>
      <c r="BB8236" s="0" t="n">
        <v>1.1459</v>
      </c>
      <c r="BC8236" s="0" t="n">
        <v>1.0405</v>
      </c>
      <c r="BD8236" s="0" t="n">
        <v>1.2218</v>
      </c>
      <c r="BE8236" s="0" t="n">
        <v>1.1532</v>
      </c>
      <c r="BF8236" s="0" t="n">
        <v>1.3392</v>
      </c>
      <c r="BG8236" s="0" t="n">
        <v>0.68331</v>
      </c>
      <c r="BH8236" s="0" t="n">
        <v>1.0259</v>
      </c>
      <c r="BI8236" s="0" t="n">
        <v>0.96771</v>
      </c>
      <c r="BJ8236" s="0" t="n">
        <v>1.0577</v>
      </c>
      <c r="BK8236" s="0" t="n">
        <v>1.048</v>
      </c>
      <c r="BL8236" s="0" t="n">
        <v>0.9766</v>
      </c>
      <c r="BM8236" s="0" t="n">
        <v>0.92491</v>
      </c>
      <c r="BN8236" s="0" t="n">
        <v>0.92711</v>
      </c>
      <c r="BO8236" s="0" t="n">
        <v>1.2049</v>
      </c>
      <c r="BP8236" s="0" t="n">
        <v>1.1374</v>
      </c>
      <c r="BQ8236" s="0" t="n">
        <v>0.99692</v>
      </c>
      <c r="BR8236" s="0" t="n">
        <v>1.1903</v>
      </c>
      <c r="BS8236" s="0" t="n">
        <v>0.98348</v>
      </c>
      <c r="BT8236" s="0" t="n">
        <v>1.1084</v>
      </c>
      <c r="BU8236" s="0" t="n">
        <v>0.77303</v>
      </c>
      <c r="BV8236" s="0" t="n">
        <v>1.0906</v>
      </c>
      <c r="BW8236" s="0" t="n">
        <v>0.92713</v>
      </c>
      <c r="BX8236" s="0" t="n">
        <v>1.1152</v>
      </c>
      <c r="BY8236" s="0" t="n">
        <v>1.1406</v>
      </c>
      <c r="BZ8236" s="0" t="n">
        <v>1.0327</v>
      </c>
      <c r="CB8236" s="0" t="n">
        <v>1.1213</v>
      </c>
      <c r="CC8236" s="0" t="n">
        <v>0.74722</v>
      </c>
      <c r="CD8236" s="0" t="n">
        <v>0.65339</v>
      </c>
      <c r="CE8236" s="0" t="n">
        <v>1.2664</v>
      </c>
      <c r="CF8236" s="0" t="n">
        <v>1.2517</v>
      </c>
      <c r="CG8236" s="0" t="n">
        <v>1.264</v>
      </c>
      <c r="CH8236" s="0" t="n">
        <v>1.1837</v>
      </c>
      <c r="CI8236" s="0" t="n">
        <v>1.0962</v>
      </c>
      <c r="CJ8236" s="0" t="n">
        <v>1.2301</v>
      </c>
      <c r="CK8236" s="0" t="n">
        <v>1.3705</v>
      </c>
      <c r="CL8236" s="0" t="n">
        <v>1.2992</v>
      </c>
      <c r="CM8236" s="0" t="n">
        <v>1.2372</v>
      </c>
      <c r="CN8236" s="0" t="n">
        <v>1.3105</v>
      </c>
      <c r="CO8236" s="0" t="n">
        <v>1.2496</v>
      </c>
      <c r="CQ8236" s="0" t="n">
        <v>0.95565</v>
      </c>
      <c r="CR8236" s="0" t="n">
        <v>1.2215</v>
      </c>
      <c r="CS8236" s="0" t="n">
        <v>1.0117</v>
      </c>
      <c r="CT8236" s="0" t="n">
        <v>1.0923</v>
      </c>
      <c r="CU8236" s="0" t="n">
        <v>1.0939</v>
      </c>
      <c r="CV8236" s="0" t="n">
        <v>0.82894</v>
      </c>
      <c r="CW8236" s="0" t="n">
        <v>0.97803</v>
      </c>
      <c r="CX8236" s="0" t="n">
        <v>1.1271</v>
      </c>
      <c r="CZ8236" s="0" t="n">
        <v>0.66186</v>
      </c>
      <c r="DA8236" s="0" t="n">
        <v>0.86822</v>
      </c>
      <c r="DC8236" s="0" t="n">
        <v>1.246</v>
      </c>
      <c r="DD8236" s="0" t="n">
        <v>1.2453</v>
      </c>
      <c r="DE8236" s="0" t="n">
        <v>1.1339</v>
      </c>
      <c r="DF8236" s="0" t="n">
        <v>1.1102</v>
      </c>
      <c r="DG8236" s="0" t="n">
        <v>1.1521</v>
      </c>
      <c r="DH8236" s="0" t="n">
        <v>1.1265</v>
      </c>
      <c r="DI8236" s="0" t="n">
        <v>1.2215</v>
      </c>
      <c r="DJ8236" s="0" t="n">
        <v>1.238</v>
      </c>
      <c r="DK8236" s="0" t="n">
        <v>1.0744</v>
      </c>
      <c r="DL8236" s="0" t="n">
        <v>0.97644</v>
      </c>
      <c r="DM8236" s="0" t="n">
        <v>0.98834</v>
      </c>
      <c r="DN8236" s="0" t="n">
        <v>1.0241</v>
      </c>
      <c r="DO8236" s="0" t="n">
        <v>1.1476</v>
      </c>
      <c r="DP8236" s="0" t="n">
        <v>0.94403</v>
      </c>
      <c r="DQ8236" s="0" t="n">
        <v>0.98776</v>
      </c>
      <c r="DR8236" s="0" t="n">
        <v>1.0772</v>
      </c>
      <c r="DS8236" s="0" t="n">
        <v>1.0103</v>
      </c>
      <c r="DT8236" s="0" t="n">
        <v>1.1662</v>
      </c>
      <c r="DU8236" s="0" t="n">
        <v>1.1288</v>
      </c>
      <c r="DV8236" s="0" t="n">
        <v>1.3817</v>
      </c>
      <c r="DW8236" s="0" t="n">
        <v>1.1387</v>
      </c>
      <c r="DX8236" s="0" t="n">
        <v>1.1372</v>
      </c>
      <c r="DY8236" s="0" t="n">
        <v>1.1859</v>
      </c>
      <c r="DZ8236" s="0" t="n">
        <v>1.1832</v>
      </c>
      <c r="EA8236" s="0" t="n">
        <v>1.09657833333333</v>
      </c>
      <c r="EB8236" s="0" t="n">
        <v>1.10188333333333</v>
      </c>
      <c r="EC8236" s="0" t="n">
        <v>1.166948</v>
      </c>
      <c r="ED8236" s="0" t="n">
        <v>1.13913333333333</v>
      </c>
      <c r="EE8236" s="0" t="n">
        <v>1.049935</v>
      </c>
      <c r="EF8236" s="0" t="n">
        <v>1.09918833333333</v>
      </c>
      <c r="EG8236" s="0" t="n">
        <v>1.203582</v>
      </c>
      <c r="EH8236" s="0" t="n">
        <v>1.14331833333333</v>
      </c>
    </row>
    <row r="8237" customFormat="false" ht="14" hidden="false" customHeight="false" outlineLevel="0" collapsed="false">
      <c r="A8237" s="0" t="s">
        <v>37662</v>
      </c>
      <c r="B8237" s="0" t="s">
        <v>37676</v>
      </c>
      <c r="C8237" s="0" t="s">
        <v>37657</v>
      </c>
      <c r="D8237" s="0" t="s">
        <v>37658</v>
      </c>
      <c r="E8237" s="0" t="s">
        <v>37644</v>
      </c>
      <c r="F8237" s="0" t="n">
        <v>0.999933</v>
      </c>
      <c r="G8237" s="0" t="n">
        <v>44.224</v>
      </c>
      <c r="H8237" s="0" t="n">
        <v>0.000120001</v>
      </c>
      <c r="I8237" s="0" t="n">
        <v>105.2</v>
      </c>
      <c r="J8237" s="0" t="n">
        <v>83.653</v>
      </c>
      <c r="K8237" s="0" t="n">
        <v>90.718</v>
      </c>
      <c r="L8237" s="0" t="s">
        <v>142</v>
      </c>
      <c r="M8237" s="0" t="s">
        <v>37677</v>
      </c>
      <c r="N8237" s="0" t="s">
        <v>554</v>
      </c>
      <c r="O8237" s="0" t="s">
        <v>177</v>
      </c>
      <c r="P8237" s="0" t="s">
        <v>37678</v>
      </c>
      <c r="Q8237" s="0" t="s">
        <v>37679</v>
      </c>
      <c r="R8237" s="0" t="n">
        <v>4</v>
      </c>
      <c r="AA8237" s="0" t="n">
        <v>0.9487</v>
      </c>
      <c r="AB8237" s="0" t="n">
        <v>0.70649</v>
      </c>
      <c r="AC8237" s="0" t="n">
        <v>0.67104</v>
      </c>
      <c r="AD8237" s="0" t="n">
        <v>0.62965</v>
      </c>
      <c r="AE8237" s="0" t="n">
        <v>0.66531</v>
      </c>
      <c r="AF8237" s="0" t="n">
        <v>0.61233</v>
      </c>
      <c r="AG8237" s="0" t="n">
        <v>0.69488</v>
      </c>
      <c r="AH8237" s="0" t="n">
        <v>0.72471</v>
      </c>
      <c r="AI8237" s="0" t="n">
        <v>0.96994</v>
      </c>
      <c r="AJ8237" s="0" t="n">
        <v>1.1879</v>
      </c>
      <c r="AK8237" s="0" t="n">
        <v>1.0705</v>
      </c>
      <c r="AL8237" s="0" t="n">
        <v>0.901</v>
      </c>
      <c r="AM8237" s="0" t="n">
        <v>0.99188</v>
      </c>
      <c r="AN8237" s="0" t="n">
        <v>1.2236</v>
      </c>
      <c r="AO8237" s="0" t="n">
        <v>1.2324</v>
      </c>
      <c r="AP8237" s="0" t="n">
        <v>1.4819</v>
      </c>
      <c r="AQ8237" s="0" t="n">
        <v>1.073</v>
      </c>
      <c r="AR8237" s="0" t="n">
        <v>0.96809</v>
      </c>
      <c r="AS8237" s="0" t="n">
        <v>1.1432</v>
      </c>
      <c r="AT8237" s="0" t="n">
        <v>1.0473</v>
      </c>
      <c r="AU8237" s="0" t="n">
        <v>1.0226</v>
      </c>
      <c r="AV8237" s="0" t="n">
        <v>0.95992</v>
      </c>
      <c r="AX8237" s="0" t="n">
        <v>1.1827</v>
      </c>
      <c r="AY8237" s="0" t="n">
        <v>0.94579</v>
      </c>
      <c r="AZ8237" s="0" t="n">
        <v>0.73248</v>
      </c>
      <c r="BA8237" s="0" t="n">
        <v>0.74824</v>
      </c>
      <c r="BB8237" s="0" t="n">
        <v>0.63373</v>
      </c>
      <c r="BC8237" s="0" t="n">
        <v>0.64402</v>
      </c>
      <c r="BD8237" s="0" t="n">
        <v>0.77396</v>
      </c>
      <c r="BF8237" s="0" t="n">
        <v>0.69868</v>
      </c>
      <c r="BG8237" s="0" t="n">
        <v>0.85785</v>
      </c>
      <c r="BH8237" s="0" t="n">
        <v>0.84763</v>
      </c>
      <c r="BI8237" s="0" t="n">
        <v>0.86859</v>
      </c>
      <c r="BJ8237" s="0" t="n">
        <v>0.99223</v>
      </c>
      <c r="BK8237" s="0" t="n">
        <v>1.0104</v>
      </c>
      <c r="BL8237" s="0" t="n">
        <v>0.95304</v>
      </c>
      <c r="BM8237" s="0" t="n">
        <v>0.83024</v>
      </c>
      <c r="BN8237" s="0" t="n">
        <v>1.3257</v>
      </c>
      <c r="BO8237" s="0" t="n">
        <v>1.1313</v>
      </c>
      <c r="BP8237" s="0" t="n">
        <v>0.97638</v>
      </c>
      <c r="BQ8237" s="0" t="n">
        <v>0.92502</v>
      </c>
      <c r="BR8237" s="0" t="n">
        <v>1.0096</v>
      </c>
      <c r="BS8237" s="0" t="n">
        <v>1.0813</v>
      </c>
      <c r="BT8237" s="0" t="n">
        <v>1.0334</v>
      </c>
      <c r="BU8237" s="0" t="n">
        <v>0.72396</v>
      </c>
      <c r="BV8237" s="0" t="n">
        <v>1.0616</v>
      </c>
      <c r="BW8237" s="0" t="n">
        <v>1.086</v>
      </c>
      <c r="BX8237" s="0" t="n">
        <v>1.1838</v>
      </c>
      <c r="BY8237" s="0" t="n">
        <v>1.2536</v>
      </c>
      <c r="BZ8237" s="0" t="n">
        <v>1.1759</v>
      </c>
      <c r="CA8237" s="0" t="n">
        <v>1.0649</v>
      </c>
      <c r="CB8237" s="0" t="n">
        <v>0.79282</v>
      </c>
      <c r="CC8237" s="0" t="n">
        <v>0.84933</v>
      </c>
      <c r="CD8237" s="0" t="n">
        <v>1.1917</v>
      </c>
      <c r="CE8237" s="0" t="n">
        <v>0.80205</v>
      </c>
      <c r="CF8237" s="0" t="n">
        <v>0.62045</v>
      </c>
      <c r="CG8237" s="0" t="n">
        <v>0.67091</v>
      </c>
      <c r="CH8237" s="0" t="n">
        <v>0.66356</v>
      </c>
      <c r="CI8237" s="0" t="n">
        <v>0.63963</v>
      </c>
      <c r="CJ8237" s="0" t="n">
        <v>0.59554</v>
      </c>
      <c r="CK8237" s="0" t="n">
        <v>0.70003</v>
      </c>
      <c r="CL8237" s="0" t="n">
        <v>0.68804</v>
      </c>
      <c r="CM8237" s="0" t="n">
        <v>1.0176</v>
      </c>
      <c r="CN8237" s="0" t="n">
        <v>1.0797</v>
      </c>
      <c r="CO8237" s="0" t="n">
        <v>1.0223</v>
      </c>
      <c r="CQ8237" s="0" t="n">
        <v>0.60089</v>
      </c>
      <c r="CR8237" s="0" t="n">
        <v>0.58535</v>
      </c>
      <c r="CS8237" s="0" t="n">
        <v>1.2618</v>
      </c>
      <c r="CT8237" s="0" t="n">
        <v>0.65481</v>
      </c>
      <c r="DC8237" s="0" t="n">
        <v>0.8454</v>
      </c>
      <c r="DD8237" s="0" t="n">
        <v>0.72375</v>
      </c>
      <c r="DE8237" s="0" t="n">
        <v>0.70274</v>
      </c>
      <c r="DF8237" s="0" t="n">
        <v>0.65724</v>
      </c>
      <c r="DG8237" s="0" t="n">
        <v>0.71092</v>
      </c>
      <c r="DH8237" s="0" t="n">
        <v>0.61132</v>
      </c>
      <c r="DI8237" s="0" t="n">
        <v>0.69964</v>
      </c>
      <c r="DJ8237" s="0" t="n">
        <v>0.79834</v>
      </c>
      <c r="DK8237" s="0" t="n">
        <v>0.96825</v>
      </c>
      <c r="DL8237" s="0" t="n">
        <v>0.98682</v>
      </c>
      <c r="DM8237" s="0" t="n">
        <v>1.145</v>
      </c>
      <c r="DN8237" s="0" t="n">
        <v>0.98496</v>
      </c>
      <c r="DO8237" s="0" t="n">
        <v>1.1734</v>
      </c>
      <c r="DP8237" s="0" t="n">
        <v>1.3963</v>
      </c>
      <c r="DQ8237" s="0" t="n">
        <v>1.0309</v>
      </c>
      <c r="DR8237" s="0" t="n">
        <v>1.3571</v>
      </c>
      <c r="DS8237" s="0" t="n">
        <v>0.98414</v>
      </c>
      <c r="DT8237" s="0" t="n">
        <v>0.97052</v>
      </c>
      <c r="DU8237" s="0" t="n">
        <v>1.0461</v>
      </c>
      <c r="DV8237" s="0" t="n">
        <v>1.1191</v>
      </c>
      <c r="DX8237" s="0" t="n">
        <v>1.1748</v>
      </c>
      <c r="DY8237" s="0" t="n">
        <v>1.2845</v>
      </c>
      <c r="DZ8237" s="0" t="n">
        <v>1.2013</v>
      </c>
      <c r="EA8237" s="0" t="n">
        <v>0.959056</v>
      </c>
      <c r="EB8237" s="0" t="n">
        <v>0.888518</v>
      </c>
      <c r="EC8237" s="0" t="n">
        <v>0.900314</v>
      </c>
      <c r="ED8237" s="0" t="n">
        <v>0.840782</v>
      </c>
      <c r="EE8237" s="0" t="n">
        <v>0.866842</v>
      </c>
      <c r="EF8237" s="0" t="n">
        <v>0.90457</v>
      </c>
      <c r="EG8237" s="0" t="n">
        <v>0.919173333333333</v>
      </c>
      <c r="EH8237" s="0" t="n">
        <v>1.082738</v>
      </c>
    </row>
    <row r="8238" customFormat="false" ht="14" hidden="false" customHeight="false" outlineLevel="0" collapsed="false">
      <c r="A8238" s="0" t="s">
        <v>37662</v>
      </c>
      <c r="B8238" s="0" t="s">
        <v>37680</v>
      </c>
      <c r="C8238" s="0" t="s">
        <v>37657</v>
      </c>
      <c r="D8238" s="0" t="s">
        <v>37658</v>
      </c>
      <c r="E8238" s="0" t="s">
        <v>37644</v>
      </c>
      <c r="F8238" s="0" t="n">
        <v>0.859006</v>
      </c>
      <c r="G8238" s="0" t="n">
        <v>7.86884</v>
      </c>
      <c r="H8238" s="0" t="n">
        <v>0.000143036</v>
      </c>
      <c r="I8238" s="0" t="n">
        <v>105.2</v>
      </c>
      <c r="J8238" s="0" t="n">
        <v>83.653</v>
      </c>
      <c r="K8238" s="0" t="n">
        <v>74.505</v>
      </c>
      <c r="L8238" s="0" t="s">
        <v>142</v>
      </c>
      <c r="M8238" s="0" t="s">
        <v>37681</v>
      </c>
      <c r="N8238" s="0" t="s">
        <v>580</v>
      </c>
      <c r="O8238" s="0" t="s">
        <v>2124</v>
      </c>
      <c r="P8238" s="0" t="s">
        <v>37682</v>
      </c>
      <c r="Q8238" s="0" t="s">
        <v>37683</v>
      </c>
      <c r="R8238" s="0" t="n">
        <v>7</v>
      </c>
      <c r="AB8238" s="0" t="n">
        <v>0.70649</v>
      </c>
      <c r="AC8238" s="0" t="n">
        <v>0.67104</v>
      </c>
      <c r="AD8238" s="0" t="n">
        <v>0.62965</v>
      </c>
      <c r="AE8238" s="0" t="n">
        <v>0.66531</v>
      </c>
      <c r="AF8238" s="0" t="n">
        <v>0.61233</v>
      </c>
      <c r="AG8238" s="0" t="n">
        <v>0.69488</v>
      </c>
      <c r="AH8238" s="0" t="n">
        <v>0.72471</v>
      </c>
      <c r="AR8238" s="0" t="n">
        <v>0.46752</v>
      </c>
      <c r="AY8238" s="0" t="n">
        <v>0.94579</v>
      </c>
      <c r="AZ8238" s="0" t="n">
        <v>0.73248</v>
      </c>
      <c r="BA8238" s="0" t="n">
        <v>0.74824</v>
      </c>
      <c r="BB8238" s="0" t="n">
        <v>0.63373</v>
      </c>
      <c r="BD8238" s="0" t="n">
        <v>0.77396</v>
      </c>
      <c r="BF8238" s="0" t="n">
        <v>0.69868</v>
      </c>
      <c r="BG8238" s="0" t="n">
        <v>0.67334</v>
      </c>
      <c r="BH8238" s="0" t="n">
        <v>0.8573</v>
      </c>
      <c r="BI8238" s="0" t="n">
        <v>0.87329</v>
      </c>
      <c r="BJ8238" s="0" t="n">
        <v>0.86887</v>
      </c>
      <c r="BK8238" s="0" t="n">
        <v>0.8237</v>
      </c>
      <c r="BL8238" s="0" t="n">
        <v>0.74124</v>
      </c>
      <c r="BM8238" s="0" t="n">
        <v>0.76233</v>
      </c>
      <c r="BO8238" s="0" t="n">
        <v>0.96312</v>
      </c>
      <c r="BQ8238" s="0" t="n">
        <v>0.88364</v>
      </c>
      <c r="BR8238" s="0" t="n">
        <v>0.73222</v>
      </c>
      <c r="BS8238" s="0" t="n">
        <v>0.82229</v>
      </c>
      <c r="BT8238" s="0" t="n">
        <v>0.74794</v>
      </c>
      <c r="BV8238" s="0" t="n">
        <v>0.77215</v>
      </c>
      <c r="BW8238" s="0" t="n">
        <v>0.82599</v>
      </c>
      <c r="BX8238" s="0" t="n">
        <v>0.78133</v>
      </c>
      <c r="BY8238" s="0" t="n">
        <v>0.82594</v>
      </c>
      <c r="BZ8238" s="0" t="n">
        <v>0.78603</v>
      </c>
      <c r="CA8238" s="0" t="n">
        <v>0.7963</v>
      </c>
      <c r="CB8238" s="0" t="n">
        <v>0.79282</v>
      </c>
      <c r="CC8238" s="0" t="n">
        <v>0.55344</v>
      </c>
      <c r="CD8238" s="0" t="n">
        <v>0.75832</v>
      </c>
      <c r="CE8238" s="0" t="n">
        <v>0.80205</v>
      </c>
      <c r="CF8238" s="0" t="n">
        <v>0.62045</v>
      </c>
      <c r="CG8238" s="0" t="n">
        <v>0.67091</v>
      </c>
      <c r="CH8238" s="0" t="n">
        <v>0.66356</v>
      </c>
      <c r="CI8238" s="0" t="n">
        <v>0.63963</v>
      </c>
      <c r="CJ8238" s="0" t="n">
        <v>0.59554</v>
      </c>
      <c r="CK8238" s="0" t="n">
        <v>0.70003</v>
      </c>
      <c r="CL8238" s="0" t="n">
        <v>0.68804</v>
      </c>
      <c r="CM8238" s="0" t="n">
        <v>0.77794</v>
      </c>
      <c r="CN8238" s="0" t="n">
        <v>0.6599</v>
      </c>
      <c r="CO8238" s="0" t="n">
        <v>0.60338</v>
      </c>
      <c r="CQ8238" s="0" t="n">
        <v>0.60089</v>
      </c>
      <c r="CR8238" s="0" t="n">
        <v>0.58535</v>
      </c>
      <c r="CS8238" s="0" t="n">
        <v>0.6551</v>
      </c>
      <c r="CT8238" s="0" t="n">
        <v>0.65481</v>
      </c>
      <c r="DC8238" s="0" t="n">
        <v>0.8454</v>
      </c>
      <c r="DD8238" s="0" t="n">
        <v>0.72375</v>
      </c>
      <c r="DF8238" s="0" t="n">
        <v>0.65724</v>
      </c>
      <c r="DG8238" s="0" t="n">
        <v>0.71092</v>
      </c>
      <c r="DH8238" s="0" t="n">
        <v>0.61132</v>
      </c>
      <c r="DI8238" s="0" t="n">
        <v>0.69964</v>
      </c>
      <c r="DJ8238" s="0" t="n">
        <v>0.79834</v>
      </c>
      <c r="EA8238" s="0" t="n">
        <v>0.809565</v>
      </c>
      <c r="EB8238" s="0" t="n">
        <v>0.6909475</v>
      </c>
      <c r="EC8238" s="0" t="n">
        <v>0.76419</v>
      </c>
      <c r="ED8238" s="0" t="n">
        <v>0.71075</v>
      </c>
      <c r="EE8238" s="0" t="n">
        <v>0.744505</v>
      </c>
      <c r="EF8238" s="0" t="n">
        <v>0.709176666666667</v>
      </c>
      <c r="EG8238" s="0" t="n">
        <v>0.728605</v>
      </c>
      <c r="EH8238" s="0" t="n">
        <v>0.711695</v>
      </c>
    </row>
    <row r="8239" customFormat="false" ht="14" hidden="false" customHeight="false" outlineLevel="0" collapsed="false">
      <c r="A8239" s="0" t="s">
        <v>37655</v>
      </c>
      <c r="B8239" s="0" t="s">
        <v>37684</v>
      </c>
      <c r="C8239" s="0" t="s">
        <v>37657</v>
      </c>
      <c r="D8239" s="0" t="s">
        <v>37658</v>
      </c>
      <c r="E8239" s="0" t="s">
        <v>37644</v>
      </c>
      <c r="F8239" s="0" t="n">
        <v>1</v>
      </c>
      <c r="G8239" s="0" t="n">
        <v>63.2314</v>
      </c>
      <c r="H8239" s="3" t="n">
        <v>3.73847E-046</v>
      </c>
      <c r="I8239" s="0" t="n">
        <v>188.47</v>
      </c>
      <c r="J8239" s="0" t="n">
        <v>159.51</v>
      </c>
      <c r="K8239" s="0" t="n">
        <v>150.37</v>
      </c>
      <c r="L8239" s="0" t="s">
        <v>142</v>
      </c>
      <c r="M8239" s="0" t="s">
        <v>37685</v>
      </c>
      <c r="N8239" s="0" t="s">
        <v>144</v>
      </c>
      <c r="O8239" s="0" t="s">
        <v>2927</v>
      </c>
      <c r="P8239" s="0" t="s">
        <v>37686</v>
      </c>
      <c r="Q8239" s="0" t="s">
        <v>37687</v>
      </c>
      <c r="R8239" s="0" t="n">
        <v>3</v>
      </c>
      <c r="S8239" s="0" t="n">
        <v>1.3349</v>
      </c>
      <c r="T8239" s="0" t="n">
        <v>1.1922</v>
      </c>
      <c r="U8239" s="0" t="n">
        <v>0.82786</v>
      </c>
      <c r="V8239" s="0" t="n">
        <v>0.89931</v>
      </c>
      <c r="W8239" s="0" t="n">
        <v>1.0662</v>
      </c>
      <c r="X8239" s="0" t="n">
        <v>1.1223</v>
      </c>
      <c r="Y8239" s="0" t="n">
        <v>1.0121</v>
      </c>
      <c r="Z8239" s="0" t="n">
        <v>1.0757</v>
      </c>
      <c r="AA8239" s="0" t="n">
        <v>0.74882</v>
      </c>
      <c r="AB8239" s="0" t="n">
        <v>0.76298</v>
      </c>
      <c r="AC8239" s="0" t="n">
        <v>0.69663</v>
      </c>
      <c r="AD8239" s="0" t="n">
        <v>0.95763</v>
      </c>
      <c r="AE8239" s="0" t="n">
        <v>0.90634</v>
      </c>
      <c r="AF8239" s="0" t="n">
        <v>0.82244</v>
      </c>
      <c r="AG8239" s="0" t="n">
        <v>0.78113</v>
      </c>
      <c r="AH8239" s="0" t="n">
        <v>0.86728</v>
      </c>
      <c r="AI8239" s="0" t="n">
        <v>0.90689</v>
      </c>
      <c r="AJ8239" s="0" t="n">
        <v>0.93555</v>
      </c>
      <c r="AK8239" s="0" t="n">
        <v>0.81119</v>
      </c>
      <c r="AL8239" s="0" t="n">
        <v>0.95168</v>
      </c>
      <c r="AM8239" s="0" t="n">
        <v>0.92104</v>
      </c>
      <c r="AN8239" s="0" t="n">
        <v>0.84267</v>
      </c>
      <c r="AO8239" s="0" t="n">
        <v>0.93707</v>
      </c>
      <c r="AP8239" s="0" t="n">
        <v>0.89219</v>
      </c>
      <c r="AQ8239" s="0" t="n">
        <v>1.0161</v>
      </c>
      <c r="AR8239" s="0" t="n">
        <v>0.82886</v>
      </c>
      <c r="AS8239" s="0" t="n">
        <v>0.93851</v>
      </c>
      <c r="AT8239" s="0" t="n">
        <v>0.96982</v>
      </c>
      <c r="AU8239" s="0" t="n">
        <v>0.85315</v>
      </c>
      <c r="AV8239" s="0" t="n">
        <v>0.82362</v>
      </c>
      <c r="AX8239" s="0" t="n">
        <v>0.84707</v>
      </c>
      <c r="AY8239" s="0" t="n">
        <v>1.2761</v>
      </c>
      <c r="AZ8239" s="0" t="n">
        <v>0.94408</v>
      </c>
      <c r="BB8239" s="0" t="n">
        <v>0.62606</v>
      </c>
      <c r="BC8239" s="0" t="n">
        <v>0.65934</v>
      </c>
      <c r="BE8239" s="0" t="n">
        <v>0.78028</v>
      </c>
      <c r="BF8239" s="0" t="n">
        <v>0.49851</v>
      </c>
      <c r="BG8239" s="0" t="n">
        <v>0.74269</v>
      </c>
      <c r="BH8239" s="0" t="n">
        <v>0.9651</v>
      </c>
      <c r="BI8239" s="0" t="n">
        <v>0.95219</v>
      </c>
      <c r="BJ8239" s="0" t="n">
        <v>1.0596</v>
      </c>
      <c r="BK8239" s="0" t="n">
        <v>0.91914</v>
      </c>
      <c r="BL8239" s="0" t="n">
        <v>0.80899</v>
      </c>
      <c r="BM8239" s="0" t="n">
        <v>0.64513</v>
      </c>
      <c r="BN8239" s="0" t="n">
        <v>0.7749</v>
      </c>
      <c r="BO8239" s="0" t="n">
        <v>0.98744</v>
      </c>
      <c r="BP8239" s="0" t="n">
        <v>1.2596</v>
      </c>
      <c r="BQ8239" s="0" t="n">
        <v>0.88328</v>
      </c>
      <c r="BR8239" s="0" t="n">
        <v>0.88256</v>
      </c>
      <c r="BS8239" s="0" t="n">
        <v>1.0516</v>
      </c>
      <c r="BT8239" s="0" t="n">
        <v>1.0007</v>
      </c>
      <c r="BU8239" s="0" t="n">
        <v>1.021</v>
      </c>
      <c r="BV8239" s="0" t="n">
        <v>1.233</v>
      </c>
      <c r="BW8239" s="0" t="n">
        <v>1.1815</v>
      </c>
      <c r="BX8239" s="0" t="n">
        <v>0.72374</v>
      </c>
      <c r="BY8239" s="0" t="n">
        <v>1.046</v>
      </c>
      <c r="BZ8239" s="0" t="n">
        <v>0.77854</v>
      </c>
      <c r="CA8239" s="0" t="n">
        <v>0.75707</v>
      </c>
      <c r="CB8239" s="0" t="n">
        <v>0.76876</v>
      </c>
      <c r="CC8239" s="0" t="n">
        <v>0.85228</v>
      </c>
      <c r="CD8239" s="0" t="n">
        <v>1.0047</v>
      </c>
      <c r="CE8239" s="0" t="n">
        <v>0.78664</v>
      </c>
      <c r="CF8239" s="0" t="n">
        <v>0.96233</v>
      </c>
      <c r="CG8239" s="0" t="n">
        <v>0.93456</v>
      </c>
      <c r="CH8239" s="0" t="n">
        <v>1.3365</v>
      </c>
      <c r="CI8239" s="0" t="n">
        <v>0.66436</v>
      </c>
      <c r="CJ8239" s="0" t="n">
        <v>0.93958</v>
      </c>
      <c r="CK8239" s="0" t="n">
        <v>1.0373</v>
      </c>
      <c r="CL8239" s="0" t="n">
        <v>1.1133</v>
      </c>
      <c r="CM8239" s="0" t="n">
        <v>1.2623</v>
      </c>
      <c r="CN8239" s="0" t="n">
        <v>1.144</v>
      </c>
      <c r="CO8239" s="0" t="n">
        <v>1.5073</v>
      </c>
      <c r="CP8239" s="0" t="n">
        <v>1.0384</v>
      </c>
      <c r="CR8239" s="0" t="n">
        <v>0.68094</v>
      </c>
      <c r="CS8239" s="0" t="n">
        <v>0.81661</v>
      </c>
      <c r="CT8239" s="0" t="n">
        <v>1.0634</v>
      </c>
      <c r="CU8239" s="0" t="n">
        <v>0.64589</v>
      </c>
      <c r="CV8239" s="0" t="n">
        <v>0.83017</v>
      </c>
      <c r="CW8239" s="0" t="n">
        <v>0.89099</v>
      </c>
      <c r="CX8239" s="0" t="n">
        <v>0.55404</v>
      </c>
      <c r="CY8239" s="0" t="n">
        <v>0.81468</v>
      </c>
      <c r="CZ8239" s="0" t="n">
        <v>0.97032</v>
      </c>
      <c r="DB8239" s="0" t="n">
        <v>0.88538</v>
      </c>
      <c r="DC8239" s="0" t="n">
        <v>0.91111</v>
      </c>
      <c r="DD8239" s="0" t="n">
        <v>0.79181</v>
      </c>
      <c r="DE8239" s="0" t="n">
        <v>1.1461</v>
      </c>
      <c r="DF8239" s="0" t="n">
        <v>0.8197</v>
      </c>
      <c r="DG8239" s="0" t="n">
        <v>0.87851</v>
      </c>
      <c r="DH8239" s="0" t="n">
        <v>1.0767</v>
      </c>
      <c r="DI8239" s="0" t="n">
        <v>0.89042</v>
      </c>
      <c r="DJ8239" s="0" t="n">
        <v>0.95537</v>
      </c>
      <c r="DK8239" s="0" t="n">
        <v>0.9404</v>
      </c>
      <c r="DL8239" s="0" t="n">
        <v>1.0771</v>
      </c>
      <c r="DM8239" s="0" t="n">
        <v>0.93941</v>
      </c>
      <c r="DN8239" s="0" t="n">
        <v>0.7892</v>
      </c>
      <c r="DO8239" s="0" t="n">
        <v>1.0075</v>
      </c>
      <c r="DP8239" s="0" t="n">
        <v>0.9832</v>
      </c>
      <c r="DQ8239" s="0" t="n">
        <v>0.93605</v>
      </c>
      <c r="DR8239" s="0" t="n">
        <v>0.96614</v>
      </c>
      <c r="DS8239" s="0" t="n">
        <v>0.98841</v>
      </c>
      <c r="DT8239" s="0" t="n">
        <v>0.91817</v>
      </c>
      <c r="DU8239" s="0" t="n">
        <v>0.88797</v>
      </c>
      <c r="DV8239" s="0" t="n">
        <v>0.81424</v>
      </c>
      <c r="DW8239" s="0" t="n">
        <v>0.74627</v>
      </c>
      <c r="DX8239" s="0" t="n">
        <v>0.938</v>
      </c>
      <c r="DY8239" s="0" t="n">
        <v>1.0671</v>
      </c>
      <c r="DZ8239" s="0" t="n">
        <v>1.047</v>
      </c>
      <c r="EA8239" s="0" t="n">
        <v>1.00425</v>
      </c>
      <c r="EB8239" s="0" t="n">
        <v>0.938128333333333</v>
      </c>
      <c r="EC8239" s="0" t="n">
        <v>0.845276</v>
      </c>
      <c r="ED8239" s="0" t="n">
        <v>0.910683333333333</v>
      </c>
      <c r="EE8239" s="0" t="n">
        <v>0.887535</v>
      </c>
      <c r="EF8239" s="0" t="n">
        <v>0.884004</v>
      </c>
      <c r="EG8239" s="0" t="n">
        <v>0.831142</v>
      </c>
      <c r="EH8239" s="0" t="n">
        <v>0.825941666666667</v>
      </c>
    </row>
    <row r="8240" customFormat="false" ht="14" hidden="false" customHeight="false" outlineLevel="0" collapsed="false">
      <c r="A8240" s="0" t="s">
        <v>37671</v>
      </c>
      <c r="B8240" s="0" t="s">
        <v>37688</v>
      </c>
      <c r="C8240" s="0" t="s">
        <v>37657</v>
      </c>
      <c r="D8240" s="0" t="s">
        <v>37658</v>
      </c>
      <c r="E8240" s="0" t="s">
        <v>37644</v>
      </c>
      <c r="F8240" s="0" t="n">
        <v>0.890096</v>
      </c>
      <c r="G8240" s="0" t="n">
        <v>10.7383</v>
      </c>
      <c r="H8240" s="0" t="n">
        <v>0.000411643</v>
      </c>
      <c r="I8240" s="0" t="n">
        <v>46.76</v>
      </c>
      <c r="J8240" s="0" t="n">
        <v>32.156</v>
      </c>
      <c r="K8240" s="0" t="n">
        <v>40.067</v>
      </c>
      <c r="L8240" s="0" t="s">
        <v>142</v>
      </c>
      <c r="M8240" s="0" t="s">
        <v>37689</v>
      </c>
      <c r="N8240" s="0" t="s">
        <v>144</v>
      </c>
      <c r="O8240" s="0" t="s">
        <v>229</v>
      </c>
      <c r="P8240" s="0" t="s">
        <v>37690</v>
      </c>
      <c r="Q8240" s="0" t="s">
        <v>37691</v>
      </c>
      <c r="R8240" s="0" t="n">
        <v>2</v>
      </c>
      <c r="AA8240" s="0" t="n">
        <v>1.3246</v>
      </c>
      <c r="AQ8240" s="0" t="n">
        <v>1.7977</v>
      </c>
      <c r="BW8240" s="0" t="n">
        <v>1.0362</v>
      </c>
      <c r="DR8240" s="0" t="n">
        <v>1.23</v>
      </c>
      <c r="EA8240" s="0" t="n">
        <v>1.56115</v>
      </c>
      <c r="EB8240" s="0" t="e">
        <f aca="false">#DIV/0!</f>
        <v>#DIV/0!</v>
      </c>
      <c r="EC8240" s="0" t="e">
        <f aca="false">#DIV/0!</f>
        <v>#DIV/0!</v>
      </c>
      <c r="ED8240" s="0" t="e">
        <f aca="false">#DIV/0!</f>
        <v>#DIV/0!</v>
      </c>
      <c r="EE8240" s="0" t="e">
        <f aca="false">#DIV/0!</f>
        <v>#DIV/0!</v>
      </c>
      <c r="EF8240" s="0" t="e">
        <f aca="false">#DIV/0!</f>
        <v>#DIV/0!</v>
      </c>
      <c r="EG8240" s="0" t="e">
        <f aca="false">#DIV/0!</f>
        <v>#DIV/0!</v>
      </c>
      <c r="EH8240" s="0" t="e">
        <f aca="false">#DIV/0!</f>
        <v>#DIV/0!</v>
      </c>
    </row>
    <row r="8241" customFormat="false" ht="14" hidden="false" customHeight="false" outlineLevel="0" collapsed="false">
      <c r="A8241" s="0" t="s">
        <v>37671</v>
      </c>
      <c r="B8241" s="0" t="s">
        <v>37692</v>
      </c>
      <c r="C8241" s="0" t="s">
        <v>37657</v>
      </c>
      <c r="D8241" s="0" t="s">
        <v>37658</v>
      </c>
      <c r="E8241" s="0" t="s">
        <v>37644</v>
      </c>
      <c r="F8241" s="0" t="n">
        <v>0.999912</v>
      </c>
      <c r="G8241" s="0" t="n">
        <v>41.2568</v>
      </c>
      <c r="H8241" s="3" t="n">
        <v>4.26057E-017</v>
      </c>
      <c r="I8241" s="0" t="n">
        <v>94.802</v>
      </c>
      <c r="J8241" s="0" t="n">
        <v>80.651</v>
      </c>
      <c r="K8241" s="0" t="n">
        <v>94.802</v>
      </c>
      <c r="L8241" s="0" t="s">
        <v>142</v>
      </c>
      <c r="M8241" s="0" t="s">
        <v>37693</v>
      </c>
      <c r="N8241" s="0" t="s">
        <v>246</v>
      </c>
      <c r="O8241" s="0" t="s">
        <v>1815</v>
      </c>
      <c r="P8241" s="0" t="s">
        <v>37694</v>
      </c>
      <c r="Q8241" s="0" t="s">
        <v>37695</v>
      </c>
      <c r="R8241" s="0" t="n">
        <v>15</v>
      </c>
      <c r="Y8241" s="0" t="n">
        <v>1.1285</v>
      </c>
      <c r="AA8241" s="0" t="n">
        <v>1.0705</v>
      </c>
      <c r="AB8241" s="0" t="n">
        <v>1.3623</v>
      </c>
      <c r="AC8241" s="0" t="n">
        <v>1.3503</v>
      </c>
      <c r="AD8241" s="0" t="n">
        <v>1.3226</v>
      </c>
      <c r="AE8241" s="0" t="n">
        <v>1.4103</v>
      </c>
      <c r="AF8241" s="0" t="n">
        <v>1.3875</v>
      </c>
      <c r="AG8241" s="0" t="n">
        <v>1.2658</v>
      </c>
      <c r="AH8241" s="0" t="n">
        <v>1.4716</v>
      </c>
      <c r="AK8241" s="0" t="n">
        <v>0.69167</v>
      </c>
      <c r="AO8241" s="0" t="n">
        <v>1.2111</v>
      </c>
      <c r="AP8241" s="0" t="n">
        <v>1.0347</v>
      </c>
      <c r="AQ8241" s="0" t="n">
        <v>1.044</v>
      </c>
      <c r="AR8241" s="0" t="n">
        <v>1.2481</v>
      </c>
      <c r="AS8241" s="0" t="n">
        <v>1.2749</v>
      </c>
      <c r="AT8241" s="0" t="n">
        <v>1.5352</v>
      </c>
      <c r="AU8241" s="0" t="n">
        <v>0.91762</v>
      </c>
      <c r="AV8241" s="0" t="n">
        <v>1.3007</v>
      </c>
      <c r="AX8241" s="0" t="n">
        <v>1.0615</v>
      </c>
      <c r="AY8241" s="0" t="n">
        <v>1.2055</v>
      </c>
      <c r="AZ8241" s="0" t="n">
        <v>1.2654</v>
      </c>
      <c r="BA8241" s="0" t="n">
        <v>1.3817</v>
      </c>
      <c r="BB8241" s="0" t="n">
        <v>1.2182</v>
      </c>
      <c r="BC8241" s="0" t="n">
        <v>1.2136</v>
      </c>
      <c r="BD8241" s="0" t="n">
        <v>1.6873</v>
      </c>
      <c r="BE8241" s="0" t="n">
        <v>1.2501</v>
      </c>
      <c r="BF8241" s="0" t="n">
        <v>1.3778</v>
      </c>
      <c r="BL8241" s="0" t="n">
        <v>1.269</v>
      </c>
      <c r="BN8241" s="0" t="n">
        <v>1.1607</v>
      </c>
      <c r="CC8241" s="0" t="n">
        <v>0.99393</v>
      </c>
      <c r="CE8241" s="0" t="n">
        <v>1.2302</v>
      </c>
      <c r="CF8241" s="0" t="n">
        <v>1.3994</v>
      </c>
      <c r="CH8241" s="0" t="n">
        <v>1.2951</v>
      </c>
      <c r="CI8241" s="0" t="n">
        <v>1.2535</v>
      </c>
      <c r="CJ8241" s="0" t="n">
        <v>1.3926</v>
      </c>
      <c r="CO8241" s="0" t="n">
        <v>1.4084</v>
      </c>
      <c r="CS8241" s="0" t="n">
        <v>1.4265</v>
      </c>
      <c r="CU8241" s="0" t="n">
        <v>0.78037</v>
      </c>
      <c r="CV8241" s="0" t="n">
        <v>0.60472</v>
      </c>
      <c r="CZ8241" s="0" t="n">
        <v>0.75319</v>
      </c>
      <c r="DC8241" s="0" t="n">
        <v>1.2071</v>
      </c>
      <c r="DD8241" s="0" t="n">
        <v>1.3646</v>
      </c>
      <c r="DE8241" s="0" t="n">
        <v>1.3817</v>
      </c>
      <c r="DF8241" s="0" t="n">
        <v>1.5081</v>
      </c>
      <c r="DG8241" s="0" t="n">
        <v>1.3661</v>
      </c>
      <c r="DH8241" s="0" t="n">
        <v>1.3802</v>
      </c>
      <c r="DJ8241" s="0" t="n">
        <v>1.6553</v>
      </c>
      <c r="DK8241" s="0" t="n">
        <v>1.0272</v>
      </c>
      <c r="DL8241" s="0" t="n">
        <v>0.86697</v>
      </c>
      <c r="DM8241" s="0" t="n">
        <v>1.093</v>
      </c>
      <c r="DN8241" s="0" t="n">
        <v>1.0929</v>
      </c>
      <c r="DO8241" s="0" t="n">
        <v>1.227</v>
      </c>
      <c r="DP8241" s="0" t="n">
        <v>1.0123</v>
      </c>
      <c r="DS8241" s="0" t="n">
        <v>1.0581</v>
      </c>
      <c r="DT8241" s="0" t="n">
        <v>1.1268</v>
      </c>
      <c r="DU8241" s="0" t="n">
        <v>1.1502</v>
      </c>
      <c r="DV8241" s="0" t="n">
        <v>1.2475</v>
      </c>
      <c r="DW8241" s="0" t="n">
        <v>1.2222</v>
      </c>
      <c r="DX8241" s="0" t="n">
        <v>1.1087</v>
      </c>
      <c r="DY8241" s="0" t="n">
        <v>1.1127</v>
      </c>
      <c r="DZ8241" s="0" t="n">
        <v>0.97269</v>
      </c>
      <c r="EA8241" s="0" t="n">
        <v>1.10666666666667</v>
      </c>
      <c r="EB8241" s="0" t="n">
        <v>1.29193333333333</v>
      </c>
      <c r="EC8241" s="0" t="n">
        <v>1.1746425</v>
      </c>
      <c r="ED8241" s="0" t="n">
        <v>1.35866666666667</v>
      </c>
      <c r="EE8241" s="0" t="n">
        <v>1.18050666666667</v>
      </c>
      <c r="EF8241" s="0" t="n">
        <v>1.411125</v>
      </c>
      <c r="EG8241" s="0" t="n">
        <v>1.213875</v>
      </c>
      <c r="EH8241" s="0" t="n">
        <v>1.22126</v>
      </c>
    </row>
    <row r="8242" customFormat="false" ht="14" hidden="false" customHeight="false" outlineLevel="0" collapsed="false">
      <c r="A8242" s="0" t="s">
        <v>37662</v>
      </c>
      <c r="B8242" s="0" t="s">
        <v>37696</v>
      </c>
      <c r="C8242" s="0" t="s">
        <v>37657</v>
      </c>
      <c r="D8242" s="0" t="s">
        <v>37658</v>
      </c>
      <c r="E8242" s="0" t="s">
        <v>37644</v>
      </c>
      <c r="F8242" s="0" t="n">
        <v>0.499889</v>
      </c>
      <c r="G8242" s="0" t="n">
        <v>0</v>
      </c>
      <c r="H8242" s="0" t="n">
        <v>0.000298922</v>
      </c>
      <c r="I8242" s="0" t="n">
        <v>141.59</v>
      </c>
      <c r="J8242" s="0" t="n">
        <v>120.59</v>
      </c>
      <c r="K8242" s="0" t="n">
        <v>141.59</v>
      </c>
      <c r="L8242" s="0" t="s">
        <v>142</v>
      </c>
      <c r="M8242" s="0" t="s">
        <v>37697</v>
      </c>
      <c r="N8242" s="0" t="s">
        <v>144</v>
      </c>
      <c r="O8242" s="0" t="s">
        <v>1208</v>
      </c>
      <c r="P8242" s="0" t="s">
        <v>37698</v>
      </c>
      <c r="Q8242" s="0" t="s">
        <v>37699</v>
      </c>
      <c r="R8242" s="0" t="n">
        <v>16</v>
      </c>
      <c r="EA8242" s="0" t="e">
        <f aca="false">#DIV/0!</f>
        <v>#DIV/0!</v>
      </c>
      <c r="EB8242" s="0" t="e">
        <f aca="false">#DIV/0!</f>
        <v>#DIV/0!</v>
      </c>
      <c r="EC8242" s="0" t="e">
        <f aca="false">#DIV/0!</f>
        <v>#DIV/0!</v>
      </c>
      <c r="ED8242" s="0" t="e">
        <f aca="false">#DIV/0!</f>
        <v>#DIV/0!</v>
      </c>
      <c r="EE8242" s="0" t="e">
        <f aca="false">#DIV/0!</f>
        <v>#DIV/0!</v>
      </c>
      <c r="EF8242" s="0" t="e">
        <f aca="false">#DIV/0!</f>
        <v>#DIV/0!</v>
      </c>
      <c r="EG8242" s="0" t="e">
        <f aca="false">#DIV/0!</f>
        <v>#DIV/0!</v>
      </c>
      <c r="EH8242" s="0" t="e">
        <f aca="false">#DIV/0!</f>
        <v>#DIV/0!</v>
      </c>
    </row>
    <row r="8243" customFormat="false" ht="14" hidden="false" customHeight="false" outlineLevel="0" collapsed="false">
      <c r="A8243" s="0" t="s">
        <v>37662</v>
      </c>
      <c r="B8243" s="0" t="s">
        <v>37700</v>
      </c>
      <c r="C8243" s="0" t="s">
        <v>37657</v>
      </c>
      <c r="D8243" s="0" t="s">
        <v>37658</v>
      </c>
      <c r="E8243" s="0" t="s">
        <v>37644</v>
      </c>
      <c r="F8243" s="0" t="n">
        <v>0.866471</v>
      </c>
      <c r="G8243" s="0" t="n">
        <v>8.22077</v>
      </c>
      <c r="H8243" s="0" t="n">
        <v>0.000298922</v>
      </c>
      <c r="I8243" s="0" t="n">
        <v>141.59</v>
      </c>
      <c r="J8243" s="0" t="n">
        <v>120.59</v>
      </c>
      <c r="K8243" s="0" t="n">
        <v>118.66</v>
      </c>
      <c r="L8243" s="0" t="s">
        <v>142</v>
      </c>
      <c r="M8243" s="0" t="s">
        <v>37701</v>
      </c>
      <c r="N8243" s="0" t="s">
        <v>144</v>
      </c>
      <c r="O8243" s="0" t="s">
        <v>948</v>
      </c>
      <c r="P8243" s="0" t="s">
        <v>37702</v>
      </c>
      <c r="Q8243" s="0" t="s">
        <v>37703</v>
      </c>
      <c r="R8243" s="0" t="n">
        <v>18</v>
      </c>
      <c r="AY8243" s="0" t="n">
        <v>1.0488</v>
      </c>
      <c r="BF8243" s="0" t="n">
        <v>1.4156</v>
      </c>
      <c r="EA8243" s="0" t="n">
        <v>1.0488</v>
      </c>
      <c r="EB8243" s="0" t="e">
        <f aca="false">#DIV/0!</f>
        <v>#DIV/0!</v>
      </c>
      <c r="EC8243" s="0" t="e">
        <f aca="false">#DIV/0!</f>
        <v>#DIV/0!</v>
      </c>
      <c r="ED8243" s="0" t="e">
        <f aca="false">#DIV/0!</f>
        <v>#DIV/0!</v>
      </c>
      <c r="EE8243" s="0" t="e">
        <f aca="false">#DIV/0!</f>
        <v>#DIV/0!</v>
      </c>
      <c r="EF8243" s="0" t="e">
        <f aca="false">#DIV/0!</f>
        <v>#DIV/0!</v>
      </c>
      <c r="EG8243" s="0" t="e">
        <f aca="false">#DIV/0!</f>
        <v>#DIV/0!</v>
      </c>
      <c r="EH8243" s="0" t="n">
        <v>1.4156</v>
      </c>
    </row>
    <row r="8244" customFormat="false" ht="14" hidden="false" customHeight="false" outlineLevel="0" collapsed="false">
      <c r="A8244" s="0" t="s">
        <v>37662</v>
      </c>
      <c r="B8244" s="0" t="s">
        <v>37704</v>
      </c>
      <c r="C8244" s="0" t="s">
        <v>37657</v>
      </c>
      <c r="D8244" s="0" t="s">
        <v>37658</v>
      </c>
      <c r="E8244" s="0" t="s">
        <v>37644</v>
      </c>
      <c r="F8244" s="0" t="n">
        <v>0.999991</v>
      </c>
      <c r="G8244" s="0" t="n">
        <v>52.0555</v>
      </c>
      <c r="H8244" s="3" t="n">
        <v>1.95437E-021</v>
      </c>
      <c r="I8244" s="0" t="n">
        <v>185.61</v>
      </c>
      <c r="J8244" s="0" t="n">
        <v>148.67</v>
      </c>
      <c r="K8244" s="0" t="n">
        <v>124.99</v>
      </c>
      <c r="L8244" s="0" t="s">
        <v>142</v>
      </c>
      <c r="M8244" s="0" t="s">
        <v>37705</v>
      </c>
      <c r="N8244" s="0" t="s">
        <v>144</v>
      </c>
      <c r="O8244" s="0" t="s">
        <v>203</v>
      </c>
      <c r="P8244" s="0" t="s">
        <v>37706</v>
      </c>
      <c r="Q8244" s="0" t="s">
        <v>37707</v>
      </c>
      <c r="R8244" s="0" t="n">
        <v>6</v>
      </c>
      <c r="S8244" s="0" t="n">
        <v>1.1109</v>
      </c>
      <c r="T8244" s="0" t="n">
        <v>0.98838</v>
      </c>
      <c r="U8244" s="0" t="n">
        <v>1.0197</v>
      </c>
      <c r="V8244" s="0" t="n">
        <v>1.0532</v>
      </c>
      <c r="W8244" s="0" t="n">
        <v>1.0586</v>
      </c>
      <c r="X8244" s="0" t="n">
        <v>1.0227</v>
      </c>
      <c r="Y8244" s="0" t="n">
        <v>1.0283</v>
      </c>
      <c r="Z8244" s="0" t="n">
        <v>1.0097</v>
      </c>
      <c r="AA8244" s="0" t="n">
        <v>1.1079</v>
      </c>
      <c r="AB8244" s="0" t="n">
        <v>1.047</v>
      </c>
      <c r="AC8244" s="0" t="n">
        <v>1.0286</v>
      </c>
      <c r="AD8244" s="0" t="n">
        <v>0.97707</v>
      </c>
      <c r="AE8244" s="0" t="n">
        <v>1.0051</v>
      </c>
      <c r="AF8244" s="0" t="n">
        <v>1.0029</v>
      </c>
      <c r="AG8244" s="0" t="n">
        <v>1.1081</v>
      </c>
      <c r="AH8244" s="0" t="n">
        <v>1.0989</v>
      </c>
      <c r="AJ8244" s="0" t="n">
        <v>0.99145</v>
      </c>
      <c r="AK8244" s="0" t="n">
        <v>1.0802</v>
      </c>
      <c r="AL8244" s="0" t="n">
        <v>1.0883</v>
      </c>
      <c r="AM8244" s="0" t="n">
        <v>1.0291</v>
      </c>
      <c r="AN8244" s="0" t="n">
        <v>1.0143</v>
      </c>
      <c r="AO8244" s="0" t="n">
        <v>0.97587</v>
      </c>
      <c r="AP8244" s="0" t="n">
        <v>1.0178</v>
      </c>
      <c r="AQ8244" s="0" t="n">
        <v>1.0069</v>
      </c>
      <c r="AR8244" s="0" t="n">
        <v>1.0454</v>
      </c>
      <c r="AS8244" s="0" t="n">
        <v>1.0778</v>
      </c>
      <c r="AT8244" s="0" t="n">
        <v>1.1107</v>
      </c>
      <c r="AU8244" s="0" t="n">
        <v>1.0139</v>
      </c>
      <c r="AV8244" s="0" t="n">
        <v>0.99479</v>
      </c>
      <c r="AX8244" s="0" t="n">
        <v>0.99279</v>
      </c>
      <c r="AY8244" s="0" t="n">
        <v>1.0766</v>
      </c>
      <c r="AZ8244" s="0" t="n">
        <v>1.0253</v>
      </c>
      <c r="BA8244" s="0" t="n">
        <v>1.0305</v>
      </c>
      <c r="BB8244" s="0" t="n">
        <v>1.0141</v>
      </c>
      <c r="BC8244" s="0" t="n">
        <v>1.0484</v>
      </c>
      <c r="BD8244" s="0" t="n">
        <v>1.0894</v>
      </c>
      <c r="BE8244" s="0" t="n">
        <v>1.0576</v>
      </c>
      <c r="BF8244" s="0" t="n">
        <v>1.0469</v>
      </c>
      <c r="BG8244" s="0" t="n">
        <v>0.80203</v>
      </c>
      <c r="BH8244" s="0" t="n">
        <v>0.94793</v>
      </c>
      <c r="BI8244" s="0" t="n">
        <v>0.93162</v>
      </c>
      <c r="BJ8244" s="0" t="n">
        <v>1.1492</v>
      </c>
      <c r="BK8244" s="0" t="n">
        <v>0.98552</v>
      </c>
      <c r="BL8244" s="0" t="n">
        <v>0.91408</v>
      </c>
      <c r="BM8244" s="0" t="n">
        <v>0.90353</v>
      </c>
      <c r="BN8244" s="0" t="n">
        <v>0.93224</v>
      </c>
      <c r="BO8244" s="0" t="n">
        <v>1.0371</v>
      </c>
      <c r="BQ8244" s="0" t="n">
        <v>0.97102</v>
      </c>
      <c r="BR8244" s="0" t="n">
        <v>0.95867</v>
      </c>
      <c r="BS8244" s="0" t="n">
        <v>0.91297</v>
      </c>
      <c r="BT8244" s="0" t="n">
        <v>1.0865</v>
      </c>
      <c r="BU8244" s="0" t="n">
        <v>0.74033</v>
      </c>
      <c r="BV8244" s="0" t="n">
        <v>0.94247</v>
      </c>
      <c r="BW8244" s="0" t="n">
        <v>1.0105</v>
      </c>
      <c r="BX8244" s="0" t="n">
        <v>1.0582</v>
      </c>
      <c r="BY8244" s="0" t="n">
        <v>0.94932</v>
      </c>
      <c r="BZ8244" s="0" t="n">
        <v>0.98082</v>
      </c>
      <c r="CB8244" s="0" t="n">
        <v>0.99825</v>
      </c>
      <c r="CC8244" s="0" t="n">
        <v>0.75653</v>
      </c>
      <c r="CD8244" s="0" t="n">
        <v>0.98534</v>
      </c>
      <c r="CE8244" s="0" t="n">
        <v>0.92332</v>
      </c>
      <c r="CF8244" s="0" t="n">
        <v>1.0518</v>
      </c>
      <c r="CG8244" s="0" t="n">
        <v>0.98838</v>
      </c>
      <c r="CH8244" s="0" t="n">
        <v>0.95878</v>
      </c>
      <c r="CI8244" s="0" t="n">
        <v>0.92648</v>
      </c>
      <c r="CJ8244" s="0" t="n">
        <v>1.0607</v>
      </c>
      <c r="CK8244" s="0" t="n">
        <v>1.0145</v>
      </c>
      <c r="CL8244" s="0" t="n">
        <v>1.0179</v>
      </c>
      <c r="CM8244" s="0" t="n">
        <v>0.92749</v>
      </c>
      <c r="CN8244" s="0" t="n">
        <v>0.93597</v>
      </c>
      <c r="CO8244" s="0" t="n">
        <v>0.97012</v>
      </c>
      <c r="CP8244" s="0" t="n">
        <v>0.95732</v>
      </c>
      <c r="CQ8244" s="0" t="n">
        <v>0.94291</v>
      </c>
      <c r="CR8244" s="0" t="n">
        <v>0.96198</v>
      </c>
      <c r="CS8244" s="0" t="n">
        <v>1</v>
      </c>
      <c r="CT8244" s="0" t="n">
        <v>0.94456</v>
      </c>
      <c r="CU8244" s="0" t="n">
        <v>0.98986</v>
      </c>
      <c r="CV8244" s="0" t="n">
        <v>0.97323</v>
      </c>
      <c r="CW8244" s="0" t="n">
        <v>0.97829</v>
      </c>
      <c r="CX8244" s="0" t="n">
        <v>0.94694</v>
      </c>
      <c r="CY8244" s="0" t="n">
        <v>1.1083</v>
      </c>
      <c r="CZ8244" s="0" t="n">
        <v>0.98411</v>
      </c>
      <c r="DA8244" s="0" t="n">
        <v>1.0406</v>
      </c>
      <c r="DB8244" s="0" t="n">
        <v>1.0408</v>
      </c>
      <c r="DC8244" s="0" t="n">
        <v>1.1012</v>
      </c>
      <c r="DD8244" s="0" t="n">
        <v>1.0502</v>
      </c>
      <c r="DE8244" s="0" t="n">
        <v>1.0074</v>
      </c>
      <c r="DF8244" s="0" t="n">
        <v>0.95651</v>
      </c>
      <c r="DG8244" s="0" t="n">
        <v>0.94837</v>
      </c>
      <c r="DH8244" s="0" t="n">
        <v>0.97027</v>
      </c>
      <c r="DI8244" s="0" t="n">
        <v>0.9895</v>
      </c>
      <c r="DJ8244" s="0" t="n">
        <v>1.0625</v>
      </c>
      <c r="DK8244" s="0" t="n">
        <v>0.95324</v>
      </c>
      <c r="DL8244" s="0" t="n">
        <v>0.96819</v>
      </c>
      <c r="DM8244" s="0" t="n">
        <v>1.0124</v>
      </c>
      <c r="DN8244" s="0" t="n">
        <v>1.0037</v>
      </c>
      <c r="DO8244" s="0" t="n">
        <v>1.0451</v>
      </c>
      <c r="DP8244" s="0" t="n">
        <v>1.0022</v>
      </c>
      <c r="DQ8244" s="0" t="n">
        <v>0.99501</v>
      </c>
      <c r="DR8244" s="0" t="n">
        <v>1.0662</v>
      </c>
      <c r="DS8244" s="0" t="n">
        <v>0.94708</v>
      </c>
      <c r="DT8244" s="0" t="n">
        <v>0.99659</v>
      </c>
      <c r="DU8244" s="0" t="n">
        <v>1.011</v>
      </c>
      <c r="DV8244" s="0" t="n">
        <v>1.0253</v>
      </c>
      <c r="DX8244" s="0" t="n">
        <v>1.0147</v>
      </c>
      <c r="DY8244" s="0" t="n">
        <v>1.0395</v>
      </c>
      <c r="DZ8244" s="0" t="n">
        <v>1.001</v>
      </c>
      <c r="EA8244" s="0" t="n">
        <v>1.020866</v>
      </c>
      <c r="EB8244" s="0" t="n">
        <v>1.00757666666667</v>
      </c>
      <c r="EC8244" s="0" t="n">
        <v>1.02807</v>
      </c>
      <c r="ED8244" s="0" t="n">
        <v>1.06542833333333</v>
      </c>
      <c r="EE8244" s="0" t="n">
        <v>1.02343666666667</v>
      </c>
      <c r="EF8244" s="0" t="n">
        <v>1.00636166666667</v>
      </c>
      <c r="EG8244" s="0" t="n">
        <v>1.01468</v>
      </c>
      <c r="EH8244" s="0" t="n">
        <v>1.01638833333333</v>
      </c>
    </row>
    <row r="8245" customFormat="false" ht="14" hidden="false" customHeight="false" outlineLevel="0" collapsed="false">
      <c r="A8245" s="0" t="s">
        <v>37662</v>
      </c>
      <c r="B8245" s="0" t="s">
        <v>37708</v>
      </c>
      <c r="C8245" s="0" t="s">
        <v>37657</v>
      </c>
      <c r="D8245" s="0" t="s">
        <v>37658</v>
      </c>
      <c r="E8245" s="0" t="s">
        <v>37644</v>
      </c>
      <c r="F8245" s="0" t="n">
        <v>0.70053</v>
      </c>
      <c r="G8245" s="0" t="n">
        <v>9.48927</v>
      </c>
      <c r="H8245" s="0" t="n">
        <v>0.000652884</v>
      </c>
      <c r="I8245" s="0" t="n">
        <v>58.123</v>
      </c>
      <c r="J8245" s="0" t="n">
        <v>43.393</v>
      </c>
      <c r="K8245" s="0" t="n">
        <v>40.086</v>
      </c>
      <c r="L8245" s="0" t="s">
        <v>142</v>
      </c>
      <c r="M8245" s="0" t="s">
        <v>37709</v>
      </c>
      <c r="N8245" s="0" t="s">
        <v>144</v>
      </c>
      <c r="O8245" s="0" t="s">
        <v>818</v>
      </c>
      <c r="P8245" s="0" t="s">
        <v>37710</v>
      </c>
      <c r="Q8245" s="0" t="s">
        <v>37711</v>
      </c>
      <c r="R8245" s="0" t="n">
        <v>5</v>
      </c>
      <c r="BH8245" s="0" t="n">
        <v>1.1125</v>
      </c>
      <c r="BI8245" s="0" t="n">
        <v>0.90739</v>
      </c>
      <c r="BJ8245" s="0" t="n">
        <v>1.1193</v>
      </c>
      <c r="BP8245" s="0" t="n">
        <v>0.98318</v>
      </c>
      <c r="BQ8245" s="0" t="n">
        <v>1.0887</v>
      </c>
      <c r="CC8245" s="0" t="n">
        <v>0.69573</v>
      </c>
      <c r="EA8245" s="0" t="e">
        <f aca="false">#DIV/0!</f>
        <v>#DIV/0!</v>
      </c>
      <c r="EB8245" s="0" t="n">
        <v>1.1125</v>
      </c>
      <c r="EC8245" s="0" t="n">
        <v>0.90739</v>
      </c>
      <c r="ED8245" s="0" t="n">
        <v>1.1193</v>
      </c>
      <c r="EE8245" s="0" t="e">
        <f aca="false">#DIV/0!</f>
        <v>#DIV/0!</v>
      </c>
      <c r="EF8245" s="0" t="e">
        <f aca="false">#DIV/0!</f>
        <v>#DIV/0!</v>
      </c>
      <c r="EG8245" s="0" t="e">
        <f aca="false">#DIV/0!</f>
        <v>#DIV/0!</v>
      </c>
      <c r="EH8245" s="0" t="e">
        <f aca="false">#DIV/0!</f>
        <v>#DIV/0!</v>
      </c>
    </row>
    <row r="8246" customFormat="false" ht="14" hidden="false" customHeight="false" outlineLevel="0" collapsed="false">
      <c r="A8246" s="0" t="s">
        <v>37662</v>
      </c>
      <c r="B8246" s="0" t="s">
        <v>37712</v>
      </c>
      <c r="C8246" s="0" t="s">
        <v>37657</v>
      </c>
      <c r="D8246" s="0" t="s">
        <v>37658</v>
      </c>
      <c r="E8246" s="0" t="s">
        <v>37644</v>
      </c>
      <c r="F8246" s="0" t="n">
        <v>0.328726</v>
      </c>
      <c r="G8246" s="0" t="n">
        <v>0</v>
      </c>
      <c r="H8246" s="0" t="n">
        <v>0.000781942</v>
      </c>
      <c r="I8246" s="0" t="n">
        <v>87.157</v>
      </c>
      <c r="J8246" s="0" t="n">
        <v>61.335</v>
      </c>
      <c r="K8246" s="0" t="n">
        <v>64.244</v>
      </c>
      <c r="L8246" s="0" t="s">
        <v>142</v>
      </c>
      <c r="M8246" s="0" t="s">
        <v>37713</v>
      </c>
      <c r="N8246" s="0" t="s">
        <v>144</v>
      </c>
      <c r="O8246" s="0" t="s">
        <v>688</v>
      </c>
      <c r="P8246" s="0" t="s">
        <v>37714</v>
      </c>
      <c r="Q8246" s="0" t="s">
        <v>37715</v>
      </c>
      <c r="R8246" s="0" t="n">
        <v>8</v>
      </c>
      <c r="EA8246" s="0" t="e">
        <f aca="false">#DIV/0!</f>
        <v>#DIV/0!</v>
      </c>
      <c r="EB8246" s="0" t="e">
        <f aca="false">#DIV/0!</f>
        <v>#DIV/0!</v>
      </c>
      <c r="EC8246" s="0" t="e">
        <f aca="false">#DIV/0!</f>
        <v>#DIV/0!</v>
      </c>
      <c r="ED8246" s="0" t="e">
        <f aca="false">#DIV/0!</f>
        <v>#DIV/0!</v>
      </c>
      <c r="EE8246" s="0" t="e">
        <f aca="false">#DIV/0!</f>
        <v>#DIV/0!</v>
      </c>
      <c r="EF8246" s="0" t="e">
        <f aca="false">#DIV/0!</f>
        <v>#DIV/0!</v>
      </c>
      <c r="EG8246" s="0" t="e">
        <f aca="false">#DIV/0!</f>
        <v>#DIV/0!</v>
      </c>
      <c r="EH8246" s="0" t="e">
        <f aca="false">#DIV/0!</f>
        <v>#DIV/0!</v>
      </c>
    </row>
    <row r="8247" customFormat="false" ht="14" hidden="false" customHeight="false" outlineLevel="0" collapsed="false">
      <c r="A8247" s="0" t="s">
        <v>37662</v>
      </c>
      <c r="B8247" s="0" t="s">
        <v>37716</v>
      </c>
      <c r="C8247" s="0" t="s">
        <v>37657</v>
      </c>
      <c r="D8247" s="0" t="s">
        <v>37658</v>
      </c>
      <c r="E8247" s="0" t="s">
        <v>37644</v>
      </c>
      <c r="F8247" s="0" t="n">
        <v>0.96149</v>
      </c>
      <c r="G8247" s="0" t="n">
        <v>14.1846</v>
      </c>
      <c r="H8247" s="0" t="n">
        <v>0.000102344</v>
      </c>
      <c r="I8247" s="0" t="n">
        <v>144.73</v>
      </c>
      <c r="J8247" s="0" t="n">
        <v>114.16</v>
      </c>
      <c r="K8247" s="0" t="n">
        <v>127.83</v>
      </c>
      <c r="L8247" s="0" t="s">
        <v>142</v>
      </c>
      <c r="M8247" s="0" t="s">
        <v>37717</v>
      </c>
      <c r="N8247" s="0" t="s">
        <v>144</v>
      </c>
      <c r="O8247" s="0" t="s">
        <v>4323</v>
      </c>
      <c r="P8247" s="0" t="s">
        <v>37718</v>
      </c>
      <c r="Q8247" s="0" t="s">
        <v>37719</v>
      </c>
      <c r="R8247" s="0" t="n">
        <v>11</v>
      </c>
      <c r="AE8247" s="0" t="n">
        <v>1.3866</v>
      </c>
      <c r="AJ8247" s="0" t="n">
        <v>1.0721</v>
      </c>
      <c r="AL8247" s="0" t="n">
        <v>0.94776</v>
      </c>
      <c r="AN8247" s="0" t="n">
        <v>0.85229</v>
      </c>
      <c r="AO8247" s="0" t="n">
        <v>0.97355</v>
      </c>
      <c r="BM8247" s="0" t="n">
        <v>1.1955</v>
      </c>
      <c r="BN8247" s="0" t="n">
        <v>1.1413</v>
      </c>
      <c r="BX8247" s="0" t="n">
        <v>1.2492</v>
      </c>
      <c r="CI8247" s="0" t="n">
        <v>2.2377</v>
      </c>
      <c r="CM8247" s="0" t="n">
        <v>1.237</v>
      </c>
      <c r="CO8247" s="0" t="n">
        <v>1.0442</v>
      </c>
      <c r="DI8247" s="0" t="n">
        <v>1.0685</v>
      </c>
      <c r="DK8247" s="0" t="n">
        <v>0.92037</v>
      </c>
      <c r="DO8247" s="0" t="n">
        <v>1.0431</v>
      </c>
      <c r="DP8247" s="0" t="n">
        <v>0.93195</v>
      </c>
      <c r="DQ8247" s="0" t="n">
        <v>0.89411</v>
      </c>
      <c r="EA8247" s="0" t="e">
        <f aca="false">#DIV/0!</f>
        <v>#DIV/0!</v>
      </c>
      <c r="EB8247" s="0" t="n">
        <v>1.0721</v>
      </c>
      <c r="EC8247" s="0" t="e">
        <f aca="false">#DIV/0!</f>
        <v>#DIV/0!</v>
      </c>
      <c r="ED8247" s="0" t="n">
        <v>0.94776</v>
      </c>
      <c r="EE8247" s="0" t="n">
        <v>1.3866</v>
      </c>
      <c r="EF8247" s="0" t="n">
        <v>0.85229</v>
      </c>
      <c r="EG8247" s="0" t="n">
        <v>1.084525</v>
      </c>
      <c r="EH8247" s="0" t="n">
        <v>1.1413</v>
      </c>
    </row>
    <row r="8248" customFormat="false" ht="14" hidden="false" customHeight="false" outlineLevel="0" collapsed="false">
      <c r="A8248" s="0" t="s">
        <v>37662</v>
      </c>
      <c r="B8248" s="0" t="s">
        <v>37720</v>
      </c>
      <c r="C8248" s="0" t="s">
        <v>37657</v>
      </c>
      <c r="D8248" s="0" t="s">
        <v>37658</v>
      </c>
      <c r="E8248" s="0" t="s">
        <v>37644</v>
      </c>
      <c r="F8248" s="0" t="n">
        <v>1</v>
      </c>
      <c r="G8248" s="0" t="n">
        <v>78.2228</v>
      </c>
      <c r="H8248" s="3" t="n">
        <v>3.03702E-008</v>
      </c>
      <c r="I8248" s="0" t="n">
        <v>239.48</v>
      </c>
      <c r="J8248" s="0" t="n">
        <v>194.54</v>
      </c>
      <c r="K8248" s="0" t="n">
        <v>239.48</v>
      </c>
      <c r="L8248" s="0" t="s">
        <v>142</v>
      </c>
      <c r="M8248" s="0" t="s">
        <v>37721</v>
      </c>
      <c r="N8248" s="0" t="s">
        <v>144</v>
      </c>
      <c r="O8248" s="0" t="s">
        <v>715</v>
      </c>
      <c r="P8248" s="0" t="s">
        <v>37722</v>
      </c>
      <c r="Q8248" s="0" t="s">
        <v>37723</v>
      </c>
      <c r="R8248" s="0" t="n">
        <v>16</v>
      </c>
      <c r="S8248" s="0" t="n">
        <v>0.88108</v>
      </c>
      <c r="T8248" s="0" t="n">
        <v>1.0572</v>
      </c>
      <c r="U8248" s="0" t="n">
        <v>0.62019</v>
      </c>
      <c r="V8248" s="0" t="n">
        <v>1.0119</v>
      </c>
      <c r="W8248" s="0" t="n">
        <v>0.89449</v>
      </c>
      <c r="X8248" s="0" t="n">
        <v>0.82361</v>
      </c>
      <c r="Y8248" s="0" t="n">
        <v>1.0203</v>
      </c>
      <c r="Z8248" s="0" t="n">
        <v>1.069</v>
      </c>
      <c r="AA8248" s="0" t="n">
        <v>1.4652</v>
      </c>
      <c r="AB8248" s="0" t="n">
        <v>1.4489</v>
      </c>
      <c r="AC8248" s="0" t="n">
        <v>1.2724</v>
      </c>
      <c r="AD8248" s="0" t="n">
        <v>1.4575</v>
      </c>
      <c r="AE8248" s="0" t="n">
        <v>1.3562</v>
      </c>
      <c r="AF8248" s="0" t="n">
        <v>1.324</v>
      </c>
      <c r="AG8248" s="0" t="n">
        <v>1.3241</v>
      </c>
      <c r="AH8248" s="0" t="n">
        <v>2.0462</v>
      </c>
      <c r="AI8248" s="0" t="n">
        <v>0.99219</v>
      </c>
      <c r="AJ8248" s="0" t="n">
        <v>1.0031</v>
      </c>
      <c r="AK8248" s="0" t="n">
        <v>0.96186</v>
      </c>
      <c r="AL8248" s="0" t="n">
        <v>0.98271</v>
      </c>
      <c r="AM8248" s="0" t="n">
        <v>1.0545</v>
      </c>
      <c r="AN8248" s="0" t="n">
        <v>0.93645</v>
      </c>
      <c r="AO8248" s="0" t="n">
        <v>0.9235</v>
      </c>
      <c r="AP8248" s="0" t="n">
        <v>0.92022</v>
      </c>
      <c r="AQ8248" s="0" t="n">
        <v>1.1774</v>
      </c>
      <c r="AR8248" s="0" t="n">
        <v>1.1485</v>
      </c>
      <c r="AS8248" s="0" t="n">
        <v>1.2384</v>
      </c>
      <c r="AT8248" s="0" t="n">
        <v>1.5073</v>
      </c>
      <c r="AU8248" s="0" t="n">
        <v>1.2084</v>
      </c>
      <c r="AV8248" s="0" t="n">
        <v>1.1763</v>
      </c>
      <c r="AX8248" s="0" t="n">
        <v>0.98347</v>
      </c>
      <c r="AY8248" s="0" t="n">
        <v>1.3551</v>
      </c>
      <c r="AZ8248" s="0" t="n">
        <v>1.3249</v>
      </c>
      <c r="BA8248" s="0" t="n">
        <v>1.6052</v>
      </c>
      <c r="BB8248" s="0" t="n">
        <v>1.3386</v>
      </c>
      <c r="BC8248" s="0" t="n">
        <v>1.4269</v>
      </c>
      <c r="BD8248" s="0" t="n">
        <v>1.4245</v>
      </c>
      <c r="BE8248" s="0" t="n">
        <v>1.3425</v>
      </c>
      <c r="BF8248" s="0" t="n">
        <v>1.5326</v>
      </c>
      <c r="BG8248" s="0" t="n">
        <v>0.9162</v>
      </c>
      <c r="BH8248" s="0" t="n">
        <v>0.9358</v>
      </c>
      <c r="BI8248" s="0" t="n">
        <v>1.341</v>
      </c>
      <c r="BJ8248" s="0" t="n">
        <v>1.0939</v>
      </c>
      <c r="BK8248" s="0" t="n">
        <v>1.0664</v>
      </c>
      <c r="BL8248" s="0" t="n">
        <v>1.1079</v>
      </c>
      <c r="BM8248" s="0" t="n">
        <v>1.3001</v>
      </c>
      <c r="BN8248" s="0" t="n">
        <v>1.0644</v>
      </c>
      <c r="BO8248" s="0" t="n">
        <v>1.1143</v>
      </c>
      <c r="BP8248" s="0" t="n">
        <v>1.3304</v>
      </c>
      <c r="BQ8248" s="0" t="n">
        <v>1.0289</v>
      </c>
      <c r="BR8248" s="0" t="n">
        <v>0.99241</v>
      </c>
      <c r="BS8248" s="0" t="n">
        <v>1.0762</v>
      </c>
      <c r="BT8248" s="0" t="n">
        <v>1.4035</v>
      </c>
      <c r="BU8248" s="0" t="n">
        <v>0.7017</v>
      </c>
      <c r="BV8248" s="0" t="n">
        <v>1.0344</v>
      </c>
      <c r="BW8248" s="0" t="n">
        <v>1.0147</v>
      </c>
      <c r="BY8248" s="0" t="n">
        <v>1.1024</v>
      </c>
      <c r="BZ8248" s="0" t="n">
        <v>1.0622</v>
      </c>
      <c r="CA8248" s="0" t="n">
        <v>1.1624</v>
      </c>
      <c r="CB8248" s="0" t="n">
        <v>1.2433</v>
      </c>
      <c r="CC8248" s="0" t="n">
        <v>0.74933</v>
      </c>
      <c r="CD8248" s="0" t="n">
        <v>1.0222</v>
      </c>
      <c r="CE8248" s="0" t="n">
        <v>1.2922</v>
      </c>
      <c r="CF8248" s="0" t="n">
        <v>1.9781</v>
      </c>
      <c r="CG8248" s="0" t="n">
        <v>2.2332</v>
      </c>
      <c r="CH8248" s="0" t="n">
        <v>1.1684</v>
      </c>
      <c r="CI8248" s="0" t="n">
        <v>1.0956</v>
      </c>
      <c r="CJ8248" s="0" t="n">
        <v>2.6109</v>
      </c>
      <c r="CL8248" s="0" t="n">
        <v>2.0973</v>
      </c>
      <c r="CM8248" s="0" t="n">
        <v>1.237</v>
      </c>
      <c r="CN8248" s="0" t="n">
        <v>1.3492</v>
      </c>
      <c r="CP8248" s="0" t="n">
        <v>1.0759</v>
      </c>
      <c r="CQ8248" s="0" t="n">
        <v>1.1639</v>
      </c>
      <c r="CR8248" s="0" t="n">
        <v>0.99956</v>
      </c>
      <c r="CS8248" s="0" t="n">
        <v>1.2144</v>
      </c>
      <c r="CT8248" s="0" t="n">
        <v>1.3135</v>
      </c>
      <c r="CU8248" s="0" t="n">
        <v>0.81406</v>
      </c>
      <c r="CV8248" s="0" t="n">
        <v>0.93793</v>
      </c>
      <c r="CW8248" s="0" t="n">
        <v>1.1614</v>
      </c>
      <c r="CX8248" s="0" t="n">
        <v>1.6087</v>
      </c>
      <c r="CY8248" s="0" t="n">
        <v>1.0745</v>
      </c>
      <c r="DA8248" s="0" t="n">
        <v>0.94852</v>
      </c>
      <c r="DB8248" s="0" t="n">
        <v>0.93422</v>
      </c>
      <c r="DC8248" s="0" t="n">
        <v>1.2903</v>
      </c>
      <c r="DD8248" s="0" t="n">
        <v>1.3667</v>
      </c>
      <c r="DE8248" s="0" t="n">
        <v>1.414</v>
      </c>
      <c r="DF8248" s="0" t="n">
        <v>1.2736</v>
      </c>
      <c r="DG8248" s="0" t="n">
        <v>1.1942</v>
      </c>
      <c r="DH8248" s="0" t="n">
        <v>1.2319</v>
      </c>
      <c r="DI8248" s="0" t="n">
        <v>1.3</v>
      </c>
      <c r="DJ8248" s="0" t="n">
        <v>1.3836</v>
      </c>
      <c r="DK8248" s="0" t="n">
        <v>1.1939</v>
      </c>
      <c r="DL8248" s="0" t="n">
        <v>0.93034</v>
      </c>
      <c r="DM8248" s="0" t="n">
        <v>0.79</v>
      </c>
      <c r="DN8248" s="0" t="n">
        <v>0.91057</v>
      </c>
      <c r="DO8248" s="0" t="n">
        <v>1.1235</v>
      </c>
      <c r="DP8248" s="0" t="n">
        <v>1.2202</v>
      </c>
      <c r="DR8248" s="0" t="n">
        <v>1.0587</v>
      </c>
      <c r="DS8248" s="0" t="n">
        <v>1.2506</v>
      </c>
      <c r="DT8248" s="0" t="n">
        <v>1.3495</v>
      </c>
      <c r="DU8248" s="0" t="n">
        <v>1.1966</v>
      </c>
      <c r="DV8248" s="0" t="n">
        <v>1.4603</v>
      </c>
      <c r="DW8248" s="0" t="n">
        <v>1.3842</v>
      </c>
      <c r="DX8248" s="0" t="n">
        <v>1.5055</v>
      </c>
      <c r="DY8248" s="0" t="n">
        <v>1.3124</v>
      </c>
      <c r="DZ8248" s="0" t="n">
        <v>1.3506</v>
      </c>
      <c r="EA8248" s="0" t="n">
        <v>1.131195</v>
      </c>
      <c r="EB8248" s="0" t="n">
        <v>1.15306666666667</v>
      </c>
      <c r="EC8248" s="0" t="n">
        <v>1.173175</v>
      </c>
      <c r="ED8248" s="0" t="n">
        <v>1.231985</v>
      </c>
      <c r="EE8248" s="0" t="n">
        <v>1.167815</v>
      </c>
      <c r="EF8248" s="0" t="n">
        <v>1.13212666666667</v>
      </c>
      <c r="EG8248" s="0" t="n">
        <v>1.1821</v>
      </c>
      <c r="EH8248" s="0" t="n">
        <v>1.269315</v>
      </c>
    </row>
    <row r="8249" customFormat="false" ht="14" hidden="false" customHeight="false" outlineLevel="0" collapsed="false">
      <c r="A8249" s="0" t="s">
        <v>37671</v>
      </c>
      <c r="B8249" s="0" t="s">
        <v>37724</v>
      </c>
      <c r="C8249" s="0" t="s">
        <v>37657</v>
      </c>
      <c r="D8249" s="0" t="s">
        <v>37658</v>
      </c>
      <c r="E8249" s="0" t="s">
        <v>37644</v>
      </c>
      <c r="F8249" s="0" t="n">
        <v>0.972022</v>
      </c>
      <c r="G8249" s="0" t="n">
        <v>15.4187</v>
      </c>
      <c r="H8249" s="0" t="n">
        <v>0.000120286</v>
      </c>
      <c r="I8249" s="0" t="n">
        <v>85.224</v>
      </c>
      <c r="J8249" s="0" t="n">
        <v>54.74</v>
      </c>
      <c r="K8249" s="0" t="n">
        <v>85.224</v>
      </c>
      <c r="L8249" s="0" t="s">
        <v>142</v>
      </c>
      <c r="M8249" s="0" t="s">
        <v>37725</v>
      </c>
      <c r="N8249" s="0" t="s">
        <v>144</v>
      </c>
      <c r="O8249" s="0" t="s">
        <v>1230</v>
      </c>
      <c r="P8249" s="0" t="s">
        <v>37726</v>
      </c>
      <c r="Q8249" s="0" t="s">
        <v>37727</v>
      </c>
      <c r="R8249" s="0" t="n">
        <v>3</v>
      </c>
      <c r="AE8249" s="0" t="n">
        <v>1.2105</v>
      </c>
      <c r="AF8249" s="0" t="n">
        <v>1.9825</v>
      </c>
      <c r="AJ8249" s="0" t="n">
        <v>1.4242</v>
      </c>
      <c r="AN8249" s="0" t="n">
        <v>1.1815</v>
      </c>
      <c r="AP8249" s="0" t="n">
        <v>1.1129</v>
      </c>
      <c r="AR8249" s="0" t="n">
        <v>1.3671</v>
      </c>
      <c r="AU8249" s="0" t="n">
        <v>1.1747</v>
      </c>
      <c r="AX8249" s="0" t="n">
        <v>1.5835</v>
      </c>
      <c r="AY8249" s="0" t="n">
        <v>1.6782</v>
      </c>
      <c r="AZ8249" s="0" t="n">
        <v>1.1319</v>
      </c>
      <c r="BA8249" s="0" t="n">
        <v>0.72569</v>
      </c>
      <c r="BB8249" s="0" t="n">
        <v>1.2139</v>
      </c>
      <c r="BD8249" s="0" t="n">
        <v>1.8778</v>
      </c>
      <c r="BE8249" s="0" t="n">
        <v>1.3989</v>
      </c>
      <c r="BF8249" s="0" t="n">
        <v>1.029</v>
      </c>
      <c r="BG8249" s="0" t="n">
        <v>1.1096</v>
      </c>
      <c r="BK8249" s="0" t="n">
        <v>1.4633</v>
      </c>
      <c r="BL8249" s="0" t="n">
        <v>1.0969</v>
      </c>
      <c r="BN8249" s="0" t="n">
        <v>1.0894</v>
      </c>
      <c r="BW8249" s="0" t="n">
        <v>1.4882</v>
      </c>
      <c r="BX8249" s="0" t="n">
        <v>1.5883</v>
      </c>
      <c r="BY8249" s="0" t="n">
        <v>1.0403</v>
      </c>
      <c r="CA8249" s="0" t="n">
        <v>0.81465</v>
      </c>
      <c r="CB8249" s="0" t="n">
        <v>1.3996</v>
      </c>
      <c r="CC8249" s="0" t="n">
        <v>0.72545</v>
      </c>
      <c r="CD8249" s="0" t="n">
        <v>1.0039</v>
      </c>
      <c r="CM8249" s="0" t="n">
        <v>0.84454</v>
      </c>
      <c r="CN8249" s="0" t="n">
        <v>1.0169</v>
      </c>
      <c r="CO8249" s="0" t="n">
        <v>0.9739</v>
      </c>
      <c r="CP8249" s="0" t="n">
        <v>1.1186</v>
      </c>
      <c r="CR8249" s="0" t="n">
        <v>0.86051</v>
      </c>
      <c r="CS8249" s="0" t="n">
        <v>1.1739</v>
      </c>
      <c r="CT8249" s="0" t="n">
        <v>1.0717</v>
      </c>
      <c r="DA8249" s="0" t="n">
        <v>1.7549</v>
      </c>
      <c r="DL8249" s="0" t="n">
        <v>0.93201</v>
      </c>
      <c r="DM8249" s="0" t="n">
        <v>0.9561</v>
      </c>
      <c r="DR8249" s="0" t="n">
        <v>0.83758</v>
      </c>
      <c r="DT8249" s="0" t="n">
        <v>0.96504</v>
      </c>
      <c r="DU8249" s="0" t="n">
        <v>1.0869</v>
      </c>
      <c r="DW8249" s="0" t="n">
        <v>1.0664</v>
      </c>
      <c r="DY8249" s="0" t="n">
        <v>1.0008</v>
      </c>
      <c r="EA8249" s="0" t="n">
        <v>1.3939</v>
      </c>
      <c r="EB8249" s="0" t="n">
        <v>1.30773333333333</v>
      </c>
      <c r="EC8249" s="0" t="n">
        <v>0.72569</v>
      </c>
      <c r="ED8249" s="0" t="n">
        <v>1.2139</v>
      </c>
      <c r="EE8249" s="0" t="n">
        <v>1.28283333333333</v>
      </c>
      <c r="EF8249" s="0" t="n">
        <v>1.534675</v>
      </c>
      <c r="EG8249" s="0" t="n">
        <v>1.3989</v>
      </c>
      <c r="EH8249" s="0" t="n">
        <v>1.2037</v>
      </c>
    </row>
    <row r="8250" customFormat="false" ht="14" hidden="false" customHeight="false" outlineLevel="0" collapsed="false">
      <c r="A8250" s="0" t="s">
        <v>37671</v>
      </c>
      <c r="B8250" s="0" t="s">
        <v>37728</v>
      </c>
      <c r="C8250" s="0" t="s">
        <v>37657</v>
      </c>
      <c r="D8250" s="0" t="s">
        <v>37658</v>
      </c>
      <c r="E8250" s="0" t="s">
        <v>37644</v>
      </c>
      <c r="F8250" s="0" t="n">
        <v>0.880647</v>
      </c>
      <c r="G8250" s="0" t="n">
        <v>11.7094</v>
      </c>
      <c r="H8250" s="0" t="n">
        <v>0.000533018</v>
      </c>
      <c r="I8250" s="0" t="n">
        <v>73.672</v>
      </c>
      <c r="J8250" s="0" t="n">
        <v>33.919</v>
      </c>
      <c r="K8250" s="0" t="n">
        <v>73.672</v>
      </c>
      <c r="L8250" s="0" t="s">
        <v>142</v>
      </c>
      <c r="M8250" s="0" t="s">
        <v>37729</v>
      </c>
      <c r="N8250" s="0" t="s">
        <v>144</v>
      </c>
      <c r="O8250" s="0" t="s">
        <v>2729</v>
      </c>
      <c r="P8250" s="0" t="s">
        <v>37730</v>
      </c>
      <c r="Q8250" s="0" t="s">
        <v>37731</v>
      </c>
      <c r="R8250" s="0" t="n">
        <v>8</v>
      </c>
      <c r="S8250" s="0" t="n">
        <v>1.0756</v>
      </c>
      <c r="T8250" s="0" t="n">
        <v>0.75247</v>
      </c>
      <c r="V8250" s="0" t="n">
        <v>0.73956</v>
      </c>
      <c r="W8250" s="0" t="n">
        <v>1.0123</v>
      </c>
      <c r="Y8250" s="0" t="n">
        <v>0.93238</v>
      </c>
      <c r="AA8250" s="0" t="n">
        <v>0.94906</v>
      </c>
      <c r="AB8250" s="0" t="n">
        <v>0.79176</v>
      </c>
      <c r="AC8250" s="0" t="n">
        <v>1.0812</v>
      </c>
      <c r="AD8250" s="0" t="n">
        <v>1.2652</v>
      </c>
      <c r="AE8250" s="0" t="n">
        <v>1.0171</v>
      </c>
      <c r="AF8250" s="0" t="n">
        <v>0.89126</v>
      </c>
      <c r="AG8250" s="0" t="n">
        <v>0.8911</v>
      </c>
      <c r="AH8250" s="0" t="n">
        <v>0.97642</v>
      </c>
      <c r="AQ8250" s="0" t="n">
        <v>0.86378</v>
      </c>
      <c r="AR8250" s="0" t="n">
        <v>1.1252</v>
      </c>
      <c r="AY8250" s="0" t="n">
        <v>1.4241</v>
      </c>
      <c r="AZ8250" s="0" t="n">
        <v>1.1385</v>
      </c>
      <c r="BA8250" s="0" t="n">
        <v>0.82721</v>
      </c>
      <c r="BB8250" s="0" t="n">
        <v>0.93923</v>
      </c>
      <c r="BC8250" s="0" t="n">
        <v>0.95331</v>
      </c>
      <c r="BD8250" s="0" t="n">
        <v>1.0528</v>
      </c>
      <c r="BE8250" s="0" t="n">
        <v>1.0877</v>
      </c>
      <c r="BF8250" s="0" t="n">
        <v>0.95738</v>
      </c>
      <c r="BM8250" s="0" t="n">
        <v>0.93006</v>
      </c>
      <c r="BN8250" s="0" t="n">
        <v>1.0503</v>
      </c>
      <c r="BV8250" s="0" t="n">
        <v>1.0419</v>
      </c>
      <c r="CE8250" s="0" t="n">
        <v>1.1299</v>
      </c>
      <c r="CF8250" s="0" t="n">
        <v>0.85194</v>
      </c>
      <c r="CG8250" s="0" t="n">
        <v>0.81105</v>
      </c>
      <c r="CH8250" s="0" t="n">
        <v>0.84137</v>
      </c>
      <c r="CI8250" s="0" t="n">
        <v>0.89071</v>
      </c>
      <c r="CJ8250" s="0" t="n">
        <v>1.0871</v>
      </c>
      <c r="CK8250" s="0" t="n">
        <v>0.79443</v>
      </c>
      <c r="CY8250" s="0" t="n">
        <v>0.86146</v>
      </c>
      <c r="DC8250" s="0" t="n">
        <v>1.4495</v>
      </c>
      <c r="DD8250" s="0" t="n">
        <v>0.97093</v>
      </c>
      <c r="DE8250" s="0" t="n">
        <v>0.93163</v>
      </c>
      <c r="DF8250" s="0" t="n">
        <v>1.0622</v>
      </c>
      <c r="DG8250" s="0" t="n">
        <v>0.75379</v>
      </c>
      <c r="DH8250" s="0" t="n">
        <v>0.82368</v>
      </c>
      <c r="DI8250" s="0" t="n">
        <v>1.1243</v>
      </c>
      <c r="DJ8250" s="0" t="n">
        <v>1.0077</v>
      </c>
      <c r="DS8250" s="0" t="n">
        <v>1.8879</v>
      </c>
      <c r="DV8250" s="0" t="n">
        <v>1.2366</v>
      </c>
      <c r="DZ8250" s="0" t="n">
        <v>1.6004</v>
      </c>
      <c r="EA8250" s="0" t="n">
        <v>1.078135</v>
      </c>
      <c r="EB8250" s="0" t="n">
        <v>0.9519825</v>
      </c>
      <c r="EC8250" s="0" t="n">
        <v>0.954205</v>
      </c>
      <c r="ED8250" s="0" t="n">
        <v>0.98133</v>
      </c>
      <c r="EE8250" s="0" t="n">
        <v>0.994236666666667</v>
      </c>
      <c r="EF8250" s="0" t="n">
        <v>0.97203</v>
      </c>
      <c r="EG8250" s="0" t="n">
        <v>0.96031</v>
      </c>
      <c r="EH8250" s="0" t="n">
        <v>0.9947</v>
      </c>
    </row>
    <row r="8251" customFormat="false" ht="14" hidden="false" customHeight="false" outlineLevel="0" collapsed="false">
      <c r="A8251" s="0" t="s">
        <v>37671</v>
      </c>
      <c r="B8251" s="0" t="s">
        <v>37732</v>
      </c>
      <c r="C8251" s="0" t="s">
        <v>37657</v>
      </c>
      <c r="D8251" s="0" t="s">
        <v>37658</v>
      </c>
      <c r="E8251" s="0" t="s">
        <v>37644</v>
      </c>
      <c r="F8251" s="0" t="n">
        <v>0.997788</v>
      </c>
      <c r="G8251" s="0" t="n">
        <v>29.0976</v>
      </c>
      <c r="H8251" s="0" t="n">
        <v>0.00141117</v>
      </c>
      <c r="I8251" s="0" t="n">
        <v>52.095</v>
      </c>
      <c r="J8251" s="0" t="n">
        <v>34.397</v>
      </c>
      <c r="K8251" s="0" t="n">
        <v>52.095</v>
      </c>
      <c r="L8251" s="0" t="s">
        <v>142</v>
      </c>
      <c r="M8251" s="0" t="s">
        <v>37733</v>
      </c>
      <c r="N8251" s="0" t="s">
        <v>3197</v>
      </c>
      <c r="O8251" s="0" t="s">
        <v>1017</v>
      </c>
      <c r="P8251" s="0" t="s">
        <v>37734</v>
      </c>
      <c r="Q8251" s="0" t="s">
        <v>37735</v>
      </c>
      <c r="R8251" s="0" t="n">
        <v>4</v>
      </c>
      <c r="EA8251" s="0" t="e">
        <f aca="false">#DIV/0!</f>
        <v>#DIV/0!</v>
      </c>
      <c r="EB8251" s="0" t="e">
        <f aca="false">#DIV/0!</f>
        <v>#DIV/0!</v>
      </c>
      <c r="EC8251" s="0" t="e">
        <f aca="false">#DIV/0!</f>
        <v>#DIV/0!</v>
      </c>
      <c r="ED8251" s="0" t="e">
        <f aca="false">#DIV/0!</f>
        <v>#DIV/0!</v>
      </c>
      <c r="EE8251" s="0" t="e">
        <f aca="false">#DIV/0!</f>
        <v>#DIV/0!</v>
      </c>
      <c r="EF8251" s="0" t="e">
        <f aca="false">#DIV/0!</f>
        <v>#DIV/0!</v>
      </c>
      <c r="EG8251" s="0" t="e">
        <f aca="false">#DIV/0!</f>
        <v>#DIV/0!</v>
      </c>
      <c r="EH8251" s="0" t="e">
        <f aca="false">#DIV/0!</f>
        <v>#DIV/0!</v>
      </c>
    </row>
    <row r="8252" customFormat="false" ht="14" hidden="false" customHeight="false" outlineLevel="0" collapsed="false">
      <c r="A8252" s="0" t="s">
        <v>37671</v>
      </c>
      <c r="B8252" s="0" t="s">
        <v>37736</v>
      </c>
      <c r="C8252" s="0" t="s">
        <v>37657</v>
      </c>
      <c r="D8252" s="0" t="s">
        <v>37658</v>
      </c>
      <c r="E8252" s="0" t="s">
        <v>37644</v>
      </c>
      <c r="F8252" s="0" t="n">
        <v>0.992283</v>
      </c>
      <c r="G8252" s="0" t="n">
        <v>21.1046</v>
      </c>
      <c r="H8252" s="3" t="n">
        <v>2.46617E-027</v>
      </c>
      <c r="I8252" s="0" t="n">
        <v>118.57</v>
      </c>
      <c r="J8252" s="0" t="n">
        <v>101.61</v>
      </c>
      <c r="K8252" s="0" t="n">
        <v>118.57</v>
      </c>
      <c r="L8252" s="0" t="s">
        <v>142</v>
      </c>
      <c r="M8252" s="0" t="s">
        <v>37737</v>
      </c>
      <c r="N8252" s="0" t="s">
        <v>37738</v>
      </c>
      <c r="O8252" s="0" t="s">
        <v>329</v>
      </c>
      <c r="P8252" s="0" t="s">
        <v>37739</v>
      </c>
      <c r="Q8252" s="0" t="s">
        <v>37740</v>
      </c>
      <c r="R8252" s="0" t="n">
        <v>12</v>
      </c>
      <c r="S8252" s="0" t="n">
        <v>1.1635</v>
      </c>
      <c r="T8252" s="0" t="n">
        <v>1.073</v>
      </c>
      <c r="U8252" s="0" t="n">
        <v>0.82515</v>
      </c>
      <c r="W8252" s="0" t="n">
        <v>0.86501</v>
      </c>
      <c r="AA8252" s="0" t="n">
        <v>1.3808</v>
      </c>
      <c r="AB8252" s="0" t="n">
        <v>1.6373</v>
      </c>
      <c r="AC8252" s="0" t="n">
        <v>1.1818</v>
      </c>
      <c r="AD8252" s="0" t="n">
        <v>1.3971</v>
      </c>
      <c r="AE8252" s="0" t="n">
        <v>1.2523</v>
      </c>
      <c r="AG8252" s="0" t="n">
        <v>1.6963</v>
      </c>
      <c r="AH8252" s="0" t="n">
        <v>1.4987</v>
      </c>
      <c r="AI8252" s="0" t="n">
        <v>1.1486</v>
      </c>
      <c r="AO8252" s="0" t="n">
        <v>1.0543</v>
      </c>
      <c r="AP8252" s="0" t="n">
        <v>1.1994</v>
      </c>
      <c r="AQ8252" s="0" t="n">
        <v>1.2872</v>
      </c>
      <c r="AR8252" s="0" t="n">
        <v>1.1006</v>
      </c>
      <c r="AS8252" s="0" t="n">
        <v>1.2448</v>
      </c>
      <c r="AU8252" s="0" t="n">
        <v>1.3079</v>
      </c>
      <c r="AX8252" s="0" t="n">
        <v>1.1386</v>
      </c>
      <c r="BA8252" s="0" t="n">
        <v>1.2319</v>
      </c>
      <c r="BD8252" s="0" t="n">
        <v>1.1103</v>
      </c>
      <c r="BF8252" s="0" t="n">
        <v>1.2416</v>
      </c>
      <c r="BG8252" s="0" t="n">
        <v>0.78994</v>
      </c>
      <c r="BH8252" s="0" t="n">
        <v>1.0366</v>
      </c>
      <c r="BI8252" s="0" t="n">
        <v>1.0828</v>
      </c>
      <c r="BJ8252" s="0" t="n">
        <v>1.2023</v>
      </c>
      <c r="BK8252" s="0" t="n">
        <v>0.9411</v>
      </c>
      <c r="BM8252" s="0" t="n">
        <v>1.0804</v>
      </c>
      <c r="BO8252" s="0" t="n">
        <v>1.4059</v>
      </c>
      <c r="BP8252" s="0" t="n">
        <v>1.2737</v>
      </c>
      <c r="BR8252" s="0" t="n">
        <v>1.1164</v>
      </c>
      <c r="BT8252" s="0" t="n">
        <v>1.1569</v>
      </c>
      <c r="BW8252" s="0" t="n">
        <v>1.123</v>
      </c>
      <c r="BZ8252" s="0" t="n">
        <v>1.0412</v>
      </c>
      <c r="CA8252" s="0" t="n">
        <v>1.0845</v>
      </c>
      <c r="CB8252" s="0" t="n">
        <v>1.0282</v>
      </c>
      <c r="CC8252" s="0" t="n">
        <v>0.66456</v>
      </c>
      <c r="CD8252" s="0" t="n">
        <v>1.1196</v>
      </c>
      <c r="CE8252" s="0" t="n">
        <v>1.3031</v>
      </c>
      <c r="CG8252" s="0" t="n">
        <v>1.2781</v>
      </c>
      <c r="CH8252" s="0" t="n">
        <v>1.2472</v>
      </c>
      <c r="CK8252" s="0" t="n">
        <v>1.2711</v>
      </c>
      <c r="CL8252" s="0" t="n">
        <v>1.3408</v>
      </c>
      <c r="CN8252" s="0" t="n">
        <v>1.4167</v>
      </c>
      <c r="CO8252" s="0" t="n">
        <v>1.8494</v>
      </c>
      <c r="CQ8252" s="0" t="n">
        <v>1.2347</v>
      </c>
      <c r="CR8252" s="0" t="n">
        <v>1.4144</v>
      </c>
      <c r="CS8252" s="0" t="n">
        <v>1.6488</v>
      </c>
      <c r="CT8252" s="0" t="n">
        <v>1.3822</v>
      </c>
      <c r="CY8252" s="0" t="n">
        <v>1.0606</v>
      </c>
      <c r="DB8252" s="0" t="n">
        <v>0.95565</v>
      </c>
      <c r="DF8252" s="0" t="n">
        <v>1.6538</v>
      </c>
      <c r="DJ8252" s="0" t="n">
        <v>1.3106</v>
      </c>
      <c r="DL8252" s="0" t="n">
        <v>0.94709</v>
      </c>
      <c r="DM8252" s="0" t="n">
        <v>1.1222</v>
      </c>
      <c r="DN8252" s="0" t="n">
        <v>0.96745</v>
      </c>
      <c r="DO8252" s="0" t="n">
        <v>1.1449</v>
      </c>
      <c r="DQ8252" s="0" t="n">
        <v>0.98315</v>
      </c>
      <c r="DU8252" s="0" t="n">
        <v>1.2816</v>
      </c>
      <c r="DV8252" s="0" t="n">
        <v>1.4999</v>
      </c>
      <c r="DX8252" s="0" t="n">
        <v>1.4645</v>
      </c>
      <c r="DY8252" s="0" t="n">
        <v>1.4829</v>
      </c>
      <c r="DZ8252" s="0" t="n">
        <v>1.283</v>
      </c>
      <c r="EA8252" s="0" t="n">
        <v>1.154008</v>
      </c>
      <c r="EB8252" s="0" t="n">
        <v>1.211875</v>
      </c>
      <c r="EC8252" s="0" t="n">
        <v>1.11329</v>
      </c>
      <c r="ED8252" s="0" t="n">
        <v>1.2997</v>
      </c>
      <c r="EE8252" s="0" t="n">
        <v>1.0915775</v>
      </c>
      <c r="EF8252" s="0" t="n">
        <v>1.1103</v>
      </c>
      <c r="EG8252" s="0" t="n">
        <v>1.277</v>
      </c>
      <c r="EH8252" s="0" t="n">
        <v>1.269575</v>
      </c>
    </row>
    <row r="8253" customFormat="false" ht="14" hidden="false" customHeight="false" outlineLevel="0" collapsed="false">
      <c r="A8253" s="0" t="s">
        <v>37671</v>
      </c>
      <c r="B8253" s="0" t="s">
        <v>37741</v>
      </c>
      <c r="C8253" s="0" t="s">
        <v>37657</v>
      </c>
      <c r="D8253" s="0" t="s">
        <v>37658</v>
      </c>
      <c r="E8253" s="0" t="s">
        <v>37644</v>
      </c>
      <c r="F8253" s="0" t="n">
        <v>0.987076</v>
      </c>
      <c r="G8253" s="0" t="n">
        <v>18.9787</v>
      </c>
      <c r="H8253" s="3" t="n">
        <v>1.0396E-027</v>
      </c>
      <c r="I8253" s="0" t="n">
        <v>121.7</v>
      </c>
      <c r="J8253" s="0" t="n">
        <v>107.36</v>
      </c>
      <c r="K8253" s="0" t="n">
        <v>75.942</v>
      </c>
      <c r="L8253" s="0" t="s">
        <v>142</v>
      </c>
      <c r="M8253" s="0" t="s">
        <v>37742</v>
      </c>
      <c r="N8253" s="0" t="s">
        <v>37743</v>
      </c>
      <c r="O8253" s="0" t="s">
        <v>2676</v>
      </c>
      <c r="P8253" s="0" t="s">
        <v>37744</v>
      </c>
      <c r="Q8253" s="0" t="s">
        <v>37745</v>
      </c>
      <c r="R8253" s="0" t="n">
        <v>14</v>
      </c>
      <c r="Z8253" s="0" t="n">
        <v>1.4317</v>
      </c>
      <c r="AQ8253" s="0" t="n">
        <v>1.4584</v>
      </c>
      <c r="BL8253" s="0" t="n">
        <v>1.0353</v>
      </c>
      <c r="BM8253" s="0" t="n">
        <v>1.0444</v>
      </c>
      <c r="BN8253" s="0" t="n">
        <v>1.1596</v>
      </c>
      <c r="BQ8253" s="0" t="n">
        <v>1.0172</v>
      </c>
      <c r="BU8253" s="0" t="n">
        <v>0.78192</v>
      </c>
      <c r="BV8253" s="0" t="n">
        <v>1.3063</v>
      </c>
      <c r="BX8253" s="0" t="n">
        <v>1.3328</v>
      </c>
      <c r="BY8253" s="0" t="n">
        <v>1.165</v>
      </c>
      <c r="CA8253" s="0" t="n">
        <v>1.2544</v>
      </c>
      <c r="CB8253" s="0" t="n">
        <v>1.0444</v>
      </c>
      <c r="CD8253" s="0" t="n">
        <v>1.0561</v>
      </c>
      <c r="CF8253" s="0" t="n">
        <v>1.3213</v>
      </c>
      <c r="CP8253" s="0" t="n">
        <v>0.9973</v>
      </c>
      <c r="DC8253" s="0" t="n">
        <v>1.4404</v>
      </c>
      <c r="DI8253" s="0" t="n">
        <v>1.3769</v>
      </c>
      <c r="DR8253" s="0" t="n">
        <v>1.0922</v>
      </c>
      <c r="DZ8253" s="0" t="n">
        <v>1.4287</v>
      </c>
      <c r="EA8253" s="0" t="n">
        <v>1.4584</v>
      </c>
      <c r="EB8253" s="0" t="e">
        <f aca="false">#DIV/0!</f>
        <v>#DIV/0!</v>
      </c>
      <c r="EC8253" s="0" t="e">
        <f aca="false">#DIV/0!</f>
        <v>#DIV/0!</v>
      </c>
      <c r="ED8253" s="0" t="e">
        <f aca="false">#DIV/0!</f>
        <v>#DIV/0!</v>
      </c>
      <c r="EE8253" s="0" t="e">
        <f aca="false">#DIV/0!</f>
        <v>#DIV/0!</v>
      </c>
      <c r="EF8253" s="0" t="n">
        <v>1.0353</v>
      </c>
      <c r="EG8253" s="0" t="n">
        <v>1.0444</v>
      </c>
      <c r="EH8253" s="0" t="n">
        <v>1.29565</v>
      </c>
    </row>
    <row r="8254" customFormat="false" ht="14" hidden="false" customHeight="false" outlineLevel="0" collapsed="false">
      <c r="A8254" s="0" t="s">
        <v>37671</v>
      </c>
      <c r="B8254" s="0" t="s">
        <v>37746</v>
      </c>
      <c r="C8254" s="0" t="s">
        <v>37657</v>
      </c>
      <c r="D8254" s="0" t="s">
        <v>37658</v>
      </c>
      <c r="E8254" s="0" t="s">
        <v>37644</v>
      </c>
      <c r="F8254" s="0" t="n">
        <v>0.428744</v>
      </c>
      <c r="G8254" s="0" t="n">
        <v>0.357289</v>
      </c>
      <c r="H8254" s="3" t="n">
        <v>9.33138E-005</v>
      </c>
      <c r="I8254" s="0" t="n">
        <v>53.758</v>
      </c>
      <c r="J8254" s="0" t="n">
        <v>38.005</v>
      </c>
      <c r="K8254" s="0" t="n">
        <v>53.758</v>
      </c>
      <c r="L8254" s="0" t="s">
        <v>142</v>
      </c>
      <c r="M8254" s="0" t="s">
        <v>37747</v>
      </c>
      <c r="N8254" s="0" t="s">
        <v>144</v>
      </c>
      <c r="O8254" s="0" t="s">
        <v>339</v>
      </c>
      <c r="P8254" s="0" t="s">
        <v>37748</v>
      </c>
      <c r="Q8254" s="0" t="s">
        <v>37749</v>
      </c>
      <c r="R8254" s="0" t="n">
        <v>20</v>
      </c>
      <c r="EA8254" s="0" t="e">
        <f aca="false">#DIV/0!</f>
        <v>#DIV/0!</v>
      </c>
      <c r="EB8254" s="0" t="e">
        <f aca="false">#DIV/0!</f>
        <v>#DIV/0!</v>
      </c>
      <c r="EC8254" s="0" t="e">
        <f aca="false">#DIV/0!</f>
        <v>#DIV/0!</v>
      </c>
      <c r="ED8254" s="0" t="e">
        <f aca="false">#DIV/0!</f>
        <v>#DIV/0!</v>
      </c>
      <c r="EE8254" s="0" t="e">
        <f aca="false">#DIV/0!</f>
        <v>#DIV/0!</v>
      </c>
      <c r="EF8254" s="0" t="e">
        <f aca="false">#DIV/0!</f>
        <v>#DIV/0!</v>
      </c>
      <c r="EG8254" s="0" t="e">
        <f aca="false">#DIV/0!</f>
        <v>#DIV/0!</v>
      </c>
      <c r="EH8254" s="0" t="e">
        <f aca="false">#DIV/0!</f>
        <v>#DIV/0!</v>
      </c>
    </row>
    <row r="8255" customFormat="false" ht="14" hidden="false" customHeight="false" outlineLevel="0" collapsed="false">
      <c r="A8255" s="0" t="s">
        <v>37671</v>
      </c>
      <c r="B8255" s="0" t="s">
        <v>37750</v>
      </c>
      <c r="C8255" s="0" t="s">
        <v>37657</v>
      </c>
      <c r="D8255" s="0" t="s">
        <v>37658</v>
      </c>
      <c r="E8255" s="0" t="s">
        <v>37644</v>
      </c>
      <c r="F8255" s="0" t="n">
        <v>0.917893</v>
      </c>
      <c r="G8255" s="0" t="n">
        <v>13.6413</v>
      </c>
      <c r="H8255" s="3" t="n">
        <v>5.97389E-006</v>
      </c>
      <c r="I8255" s="0" t="n">
        <v>67.658</v>
      </c>
      <c r="J8255" s="0" t="n">
        <v>48.207</v>
      </c>
      <c r="K8255" s="0" t="n">
        <v>67.658</v>
      </c>
      <c r="L8255" s="0" t="s">
        <v>142</v>
      </c>
      <c r="M8255" s="0" t="s">
        <v>37751</v>
      </c>
      <c r="N8255" s="0" t="s">
        <v>659</v>
      </c>
      <c r="O8255" s="0" t="s">
        <v>310</v>
      </c>
      <c r="P8255" s="0" t="s">
        <v>37752</v>
      </c>
      <c r="Q8255" s="0" t="s">
        <v>37753</v>
      </c>
      <c r="R8255" s="0" t="n">
        <v>23</v>
      </c>
      <c r="S8255" s="0" t="n">
        <v>1.8312</v>
      </c>
      <c r="BZ8255" s="0" t="n">
        <v>1.0729</v>
      </c>
      <c r="EA8255" s="0" t="n">
        <v>1.8312</v>
      </c>
      <c r="EB8255" s="0" t="e">
        <f aca="false">#DIV/0!</f>
        <v>#DIV/0!</v>
      </c>
      <c r="EC8255" s="0" t="e">
        <f aca="false">#DIV/0!</f>
        <v>#DIV/0!</v>
      </c>
      <c r="ED8255" s="0" t="e">
        <f aca="false">#DIV/0!</f>
        <v>#DIV/0!</v>
      </c>
      <c r="EE8255" s="0" t="e">
        <f aca="false">#DIV/0!</f>
        <v>#DIV/0!</v>
      </c>
      <c r="EF8255" s="0" t="e">
        <f aca="false">#DIV/0!</f>
        <v>#DIV/0!</v>
      </c>
      <c r="EG8255" s="0" t="e">
        <f aca="false">#DIV/0!</f>
        <v>#DIV/0!</v>
      </c>
      <c r="EH8255" s="0" t="e">
        <f aca="false">#DIV/0!</f>
        <v>#DIV/0!</v>
      </c>
    </row>
    <row r="8256" customFormat="false" ht="14" hidden="false" customHeight="false" outlineLevel="0" collapsed="false">
      <c r="A8256" s="0" t="s">
        <v>37754</v>
      </c>
      <c r="B8256" s="0" t="s">
        <v>37755</v>
      </c>
      <c r="C8256" s="0" t="s">
        <v>37657</v>
      </c>
      <c r="D8256" s="0" t="s">
        <v>37658</v>
      </c>
      <c r="E8256" s="0" t="s">
        <v>37644</v>
      </c>
      <c r="F8256" s="0" t="n">
        <v>0.598624</v>
      </c>
      <c r="G8256" s="0" t="n">
        <v>1.90645</v>
      </c>
      <c r="H8256" s="3" t="n">
        <v>5.462E-006</v>
      </c>
      <c r="I8256" s="0" t="n">
        <v>85.224</v>
      </c>
      <c r="J8256" s="0" t="n">
        <v>54.735</v>
      </c>
      <c r="K8256" s="0" t="n">
        <v>75.703</v>
      </c>
      <c r="L8256" s="0" t="s">
        <v>142</v>
      </c>
      <c r="M8256" s="0" t="s">
        <v>37756</v>
      </c>
      <c r="N8256" s="0" t="s">
        <v>144</v>
      </c>
      <c r="O8256" s="0" t="s">
        <v>229</v>
      </c>
      <c r="P8256" s="0" t="s">
        <v>37757</v>
      </c>
      <c r="Q8256" s="0" t="s">
        <v>37758</v>
      </c>
      <c r="R8256" s="0" t="n">
        <v>2</v>
      </c>
      <c r="CR8256" s="0" t="n">
        <v>1.3062</v>
      </c>
      <c r="EA8256" s="0" t="e">
        <f aca="false">#DIV/0!</f>
        <v>#DIV/0!</v>
      </c>
      <c r="EB8256" s="0" t="e">
        <f aca="false">#DIV/0!</f>
        <v>#DIV/0!</v>
      </c>
      <c r="EC8256" s="0" t="e">
        <f aca="false">#DIV/0!</f>
        <v>#DIV/0!</v>
      </c>
      <c r="ED8256" s="0" t="e">
        <f aca="false">#DIV/0!</f>
        <v>#DIV/0!</v>
      </c>
      <c r="EE8256" s="0" t="e">
        <f aca="false">#DIV/0!</f>
        <v>#DIV/0!</v>
      </c>
      <c r="EF8256" s="0" t="e">
        <f aca="false">#DIV/0!</f>
        <v>#DIV/0!</v>
      </c>
      <c r="EG8256" s="0" t="e">
        <f aca="false">#DIV/0!</f>
        <v>#DIV/0!</v>
      </c>
      <c r="EH8256" s="0" t="e">
        <f aca="false">#DIV/0!</f>
        <v>#DIV/0!</v>
      </c>
    </row>
    <row r="8257" customFormat="false" ht="14" hidden="false" customHeight="false" outlineLevel="0" collapsed="false">
      <c r="A8257" s="0" t="s">
        <v>37754</v>
      </c>
      <c r="B8257" s="0" t="s">
        <v>3232</v>
      </c>
      <c r="C8257" s="0" t="s">
        <v>37657</v>
      </c>
      <c r="D8257" s="0" t="s">
        <v>37658</v>
      </c>
      <c r="E8257" s="0" t="s">
        <v>37644</v>
      </c>
      <c r="F8257" s="0" t="n">
        <v>0.496598</v>
      </c>
      <c r="G8257" s="0" t="n">
        <v>0</v>
      </c>
      <c r="H8257" s="3" t="n">
        <v>5.462E-006</v>
      </c>
      <c r="I8257" s="0" t="n">
        <v>85.224</v>
      </c>
      <c r="J8257" s="0" t="n">
        <v>54.735</v>
      </c>
      <c r="K8257" s="0" t="n">
        <v>85.224</v>
      </c>
      <c r="L8257" s="0" t="s">
        <v>142</v>
      </c>
      <c r="M8257" s="0" t="s">
        <v>37759</v>
      </c>
      <c r="N8257" s="0" t="s">
        <v>597</v>
      </c>
      <c r="O8257" s="0" t="s">
        <v>598</v>
      </c>
      <c r="P8257" s="0" t="s">
        <v>37760</v>
      </c>
      <c r="Q8257" s="0" t="s">
        <v>37761</v>
      </c>
      <c r="R8257" s="0" t="n">
        <v>3</v>
      </c>
      <c r="EA8257" s="0" t="e">
        <f aca="false">#DIV/0!</f>
        <v>#DIV/0!</v>
      </c>
      <c r="EB8257" s="0" t="e">
        <f aca="false">#DIV/0!</f>
        <v>#DIV/0!</v>
      </c>
      <c r="EC8257" s="0" t="e">
        <f aca="false">#DIV/0!</f>
        <v>#DIV/0!</v>
      </c>
      <c r="ED8257" s="0" t="e">
        <f aca="false">#DIV/0!</f>
        <v>#DIV/0!</v>
      </c>
      <c r="EE8257" s="0" t="e">
        <f aca="false">#DIV/0!</f>
        <v>#DIV/0!</v>
      </c>
      <c r="EF8257" s="0" t="e">
        <f aca="false">#DIV/0!</f>
        <v>#DIV/0!</v>
      </c>
      <c r="EG8257" s="0" t="e">
        <f aca="false">#DIV/0!</f>
        <v>#DIV/0!</v>
      </c>
      <c r="EH8257" s="0" t="e">
        <f aca="false">#DIV/0!</f>
        <v>#DIV/0!</v>
      </c>
    </row>
    <row r="8258" customFormat="false" ht="14" hidden="false" customHeight="false" outlineLevel="0" collapsed="false">
      <c r="A8258" s="0" t="s">
        <v>37662</v>
      </c>
      <c r="B8258" s="0" t="s">
        <v>37762</v>
      </c>
      <c r="C8258" s="0" t="s">
        <v>37657</v>
      </c>
      <c r="D8258" s="0" t="s">
        <v>37658</v>
      </c>
      <c r="E8258" s="0" t="s">
        <v>37644</v>
      </c>
      <c r="F8258" s="0" t="n">
        <v>0.831801</v>
      </c>
      <c r="G8258" s="0" t="n">
        <v>6.94588</v>
      </c>
      <c r="H8258" s="3" t="n">
        <v>8.65889E-049</v>
      </c>
      <c r="I8258" s="0" t="n">
        <v>160.93</v>
      </c>
      <c r="J8258" s="0" t="n">
        <v>137.59</v>
      </c>
      <c r="K8258" s="0" t="n">
        <v>111.03</v>
      </c>
      <c r="L8258" s="0" t="s">
        <v>142</v>
      </c>
      <c r="M8258" s="0" t="s">
        <v>37763</v>
      </c>
      <c r="N8258" s="0" t="s">
        <v>144</v>
      </c>
      <c r="O8258" s="0" t="s">
        <v>164</v>
      </c>
      <c r="P8258" s="0" t="s">
        <v>37764</v>
      </c>
      <c r="Q8258" s="0" t="s">
        <v>37765</v>
      </c>
      <c r="R8258" s="0" t="n">
        <v>14</v>
      </c>
      <c r="S8258" s="0" t="n">
        <v>1.0029</v>
      </c>
      <c r="V8258" s="0" t="n">
        <v>1.1099</v>
      </c>
      <c r="X8258" s="0" t="n">
        <v>1.1144</v>
      </c>
      <c r="Y8258" s="0" t="n">
        <v>1.342</v>
      </c>
      <c r="Z8258" s="0" t="n">
        <v>1.0331</v>
      </c>
      <c r="AB8258" s="0" t="n">
        <v>1.046</v>
      </c>
      <c r="AC8258" s="0" t="n">
        <v>0.98392</v>
      </c>
      <c r="AD8258" s="0" t="n">
        <v>0.99267</v>
      </c>
      <c r="AE8258" s="0" t="n">
        <v>0.99349</v>
      </c>
      <c r="AG8258" s="0" t="n">
        <v>1.0028</v>
      </c>
      <c r="AH8258" s="0" t="n">
        <v>1.0102</v>
      </c>
      <c r="AK8258" s="0" t="n">
        <v>0.97906</v>
      </c>
      <c r="AM8258" s="0" t="n">
        <v>1.1043</v>
      </c>
      <c r="AR8258" s="0" t="n">
        <v>1.0847</v>
      </c>
      <c r="AS8258" s="0" t="n">
        <v>1.1383</v>
      </c>
      <c r="AT8258" s="0" t="n">
        <v>1.0449</v>
      </c>
      <c r="AV8258" s="0" t="n">
        <v>1.0967</v>
      </c>
      <c r="AY8258" s="0" t="n">
        <v>1.1437</v>
      </c>
      <c r="AZ8258" s="0" t="n">
        <v>1.1869</v>
      </c>
      <c r="BA8258" s="0" t="n">
        <v>1.0842</v>
      </c>
      <c r="BB8258" s="0" t="n">
        <v>1.1282</v>
      </c>
      <c r="BC8258" s="0" t="n">
        <v>1.0584</v>
      </c>
      <c r="BE8258" s="0" t="n">
        <v>1.1558</v>
      </c>
      <c r="BF8258" s="0" t="n">
        <v>1.1144</v>
      </c>
      <c r="BG8258" s="0" t="n">
        <v>0.61431</v>
      </c>
      <c r="BH8258" s="0" t="n">
        <v>0.99651</v>
      </c>
      <c r="BI8258" s="0" t="n">
        <v>0.97747</v>
      </c>
      <c r="BJ8258" s="0" t="n">
        <v>1.072</v>
      </c>
      <c r="BR8258" s="0" t="n">
        <v>0.96878</v>
      </c>
      <c r="BS8258" s="0" t="n">
        <v>1.0213</v>
      </c>
      <c r="BU8258" s="0" t="n">
        <v>0.61739</v>
      </c>
      <c r="BV8258" s="0" t="n">
        <v>0.99939</v>
      </c>
      <c r="CE8258" s="0" t="n">
        <v>0.95942</v>
      </c>
      <c r="CG8258" s="0" t="n">
        <v>0.97596</v>
      </c>
      <c r="CH8258" s="0" t="n">
        <v>0.94785</v>
      </c>
      <c r="CI8258" s="0" t="n">
        <v>0.86594</v>
      </c>
      <c r="CJ8258" s="0" t="n">
        <v>0.99233</v>
      </c>
      <c r="CL8258" s="0" t="n">
        <v>1.037</v>
      </c>
      <c r="CU8258" s="0" t="n">
        <v>0.91686</v>
      </c>
      <c r="CV8258" s="0" t="n">
        <v>0.96891</v>
      </c>
      <c r="CW8258" s="0" t="n">
        <v>0.94669</v>
      </c>
      <c r="CY8258" s="0" t="n">
        <v>1.1231</v>
      </c>
      <c r="DA8258" s="0" t="n">
        <v>0.98465</v>
      </c>
      <c r="DB8258" s="0" t="n">
        <v>1.1824</v>
      </c>
      <c r="DC8258" s="0" t="n">
        <v>1.0873</v>
      </c>
      <c r="DD8258" s="0" t="n">
        <v>1.0265</v>
      </c>
      <c r="DF8258" s="0" t="n">
        <v>0.99808</v>
      </c>
      <c r="DH8258" s="0" t="n">
        <v>1.0078</v>
      </c>
      <c r="DI8258" s="0" t="n">
        <v>0.93116</v>
      </c>
      <c r="DJ8258" s="0" t="n">
        <v>1.1717</v>
      </c>
      <c r="DM8258" s="0" t="n">
        <v>0.91611</v>
      </c>
      <c r="DN8258" s="0" t="n">
        <v>0.97106</v>
      </c>
      <c r="DO8258" s="0" t="n">
        <v>1.1473</v>
      </c>
      <c r="DP8258" s="0" t="n">
        <v>1.1303</v>
      </c>
      <c r="DT8258" s="0" t="n">
        <v>1.1202</v>
      </c>
      <c r="DW8258" s="0" t="n">
        <v>1.0065</v>
      </c>
      <c r="DZ8258" s="0" t="n">
        <v>0.99358</v>
      </c>
      <c r="EA8258" s="0" t="n">
        <v>0.920303333333333</v>
      </c>
      <c r="EB8258" s="0" t="n">
        <v>1.0785275</v>
      </c>
      <c r="EC8258" s="0" t="n">
        <v>1.03259</v>
      </c>
      <c r="ED8258" s="0" t="n">
        <v>1.069534</v>
      </c>
      <c r="EE8258" s="0" t="n">
        <v>1.05206333333333</v>
      </c>
      <c r="EF8258" s="0" t="n">
        <v>1.10555</v>
      </c>
      <c r="EG8258" s="0" t="n">
        <v>1.16686666666667</v>
      </c>
      <c r="EH8258" s="0" t="n">
        <v>1.05256666666667</v>
      </c>
    </row>
    <row r="8259" customFormat="false" ht="14" hidden="false" customHeight="false" outlineLevel="0" collapsed="false">
      <c r="A8259" s="0" t="s">
        <v>37662</v>
      </c>
      <c r="B8259" s="0" t="s">
        <v>37766</v>
      </c>
      <c r="C8259" s="0" t="s">
        <v>37657</v>
      </c>
      <c r="D8259" s="0" t="s">
        <v>37658</v>
      </c>
      <c r="E8259" s="0" t="s">
        <v>37644</v>
      </c>
      <c r="F8259" s="0" t="n">
        <v>0.969763</v>
      </c>
      <c r="G8259" s="0" t="n">
        <v>15.5108</v>
      </c>
      <c r="H8259" s="3" t="n">
        <v>1.35302E-074</v>
      </c>
      <c r="I8259" s="0" t="n">
        <v>182.56</v>
      </c>
      <c r="J8259" s="0" t="n">
        <v>161.14</v>
      </c>
      <c r="K8259" s="0" t="n">
        <v>141.13</v>
      </c>
      <c r="L8259" s="0" t="s">
        <v>142</v>
      </c>
      <c r="M8259" s="0" t="s">
        <v>37767</v>
      </c>
      <c r="N8259" s="0" t="s">
        <v>144</v>
      </c>
      <c r="O8259" s="0" t="s">
        <v>4470</v>
      </c>
      <c r="P8259" s="0" t="s">
        <v>37768</v>
      </c>
      <c r="Q8259" s="0" t="s">
        <v>37769</v>
      </c>
      <c r="R8259" s="0" t="n">
        <v>15</v>
      </c>
      <c r="AA8259" s="0" t="n">
        <v>1.1416</v>
      </c>
      <c r="AE8259" s="0" t="n">
        <v>0.97377</v>
      </c>
      <c r="AF8259" s="0" t="n">
        <v>0.94103</v>
      </c>
      <c r="AL8259" s="0" t="n">
        <v>1.0394</v>
      </c>
      <c r="AQ8259" s="0" t="n">
        <v>1.0409</v>
      </c>
      <c r="AU8259" s="0" t="n">
        <v>1.0856</v>
      </c>
      <c r="AX8259" s="0" t="n">
        <v>1.0148</v>
      </c>
      <c r="BD8259" s="0" t="n">
        <v>1.1584</v>
      </c>
      <c r="BK8259" s="0" t="n">
        <v>0.9366</v>
      </c>
      <c r="BL8259" s="0" t="n">
        <v>0.9714</v>
      </c>
      <c r="BM8259" s="0" t="n">
        <v>0.96835</v>
      </c>
      <c r="BN8259" s="0" t="n">
        <v>0.95996</v>
      </c>
      <c r="BO8259" s="0" t="n">
        <v>1.0888</v>
      </c>
      <c r="BT8259" s="0" t="n">
        <v>0.9817</v>
      </c>
      <c r="CB8259" s="0" t="n">
        <v>1.1341</v>
      </c>
      <c r="CE8259" s="0" t="n">
        <v>0.95942</v>
      </c>
      <c r="CI8259" s="0" t="n">
        <v>0.8477</v>
      </c>
      <c r="CL8259" s="0" t="n">
        <v>1.0892</v>
      </c>
      <c r="CM8259" s="0" t="n">
        <v>0.89733</v>
      </c>
      <c r="DF8259" s="0" t="n">
        <v>0.97792</v>
      </c>
      <c r="DG8259" s="0" t="n">
        <v>0.90796</v>
      </c>
      <c r="DI8259" s="0" t="n">
        <v>0.97608</v>
      </c>
      <c r="DL8259" s="0" t="n">
        <v>1.0021</v>
      </c>
      <c r="DS8259" s="0" t="n">
        <v>1.0698</v>
      </c>
      <c r="DX8259" s="0" t="n">
        <v>1.0394</v>
      </c>
      <c r="DY8259" s="0" t="n">
        <v>1.0199</v>
      </c>
      <c r="EA8259" s="0" t="n">
        <v>1.09125</v>
      </c>
      <c r="EB8259" s="0" t="e">
        <f aca="false">#DIV/0!</f>
        <v>#DIV/0!</v>
      </c>
      <c r="EC8259" s="0" t="e">
        <f aca="false">#DIV/0!</f>
        <v>#DIV/0!</v>
      </c>
      <c r="ED8259" s="0" t="n">
        <v>1.0394</v>
      </c>
      <c r="EE8259" s="0" t="n">
        <v>0.998656666666667</v>
      </c>
      <c r="EF8259" s="0" t="n">
        <v>1.02361</v>
      </c>
      <c r="EG8259" s="0" t="n">
        <v>0.96835</v>
      </c>
      <c r="EH8259" s="0" t="n">
        <v>0.98738</v>
      </c>
    </row>
    <row r="8260" customFormat="false" ht="14" hidden="false" customHeight="false" outlineLevel="0" collapsed="false">
      <c r="A8260" s="0" t="s">
        <v>37662</v>
      </c>
      <c r="B8260" s="0" t="s">
        <v>37770</v>
      </c>
      <c r="C8260" s="0" t="s">
        <v>37657</v>
      </c>
      <c r="D8260" s="0" t="s">
        <v>37658</v>
      </c>
      <c r="E8260" s="0" t="s">
        <v>37644</v>
      </c>
      <c r="F8260" s="0" t="n">
        <v>0.229191</v>
      </c>
      <c r="G8260" s="0" t="n">
        <v>0</v>
      </c>
      <c r="H8260" s="0" t="n">
        <v>0.000107736</v>
      </c>
      <c r="I8260" s="0" t="n">
        <v>64.383</v>
      </c>
      <c r="J8260" s="0" t="n">
        <v>41.621</v>
      </c>
      <c r="K8260" s="0" t="n">
        <v>64.383</v>
      </c>
      <c r="L8260" s="0" t="s">
        <v>142</v>
      </c>
      <c r="M8260" s="0" t="s">
        <v>37771</v>
      </c>
      <c r="N8260" s="0" t="s">
        <v>144</v>
      </c>
      <c r="O8260" s="0" t="s">
        <v>195</v>
      </c>
      <c r="P8260" s="0" t="s">
        <v>37772</v>
      </c>
      <c r="Q8260" s="0" t="s">
        <v>37773</v>
      </c>
      <c r="R8260" s="0" t="n">
        <v>23</v>
      </c>
      <c r="EA8260" s="0" t="e">
        <f aca="false">#DIV/0!</f>
        <v>#DIV/0!</v>
      </c>
      <c r="EB8260" s="0" t="e">
        <f aca="false">#DIV/0!</f>
        <v>#DIV/0!</v>
      </c>
      <c r="EC8260" s="0" t="e">
        <f aca="false">#DIV/0!</f>
        <v>#DIV/0!</v>
      </c>
      <c r="ED8260" s="0" t="e">
        <f aca="false">#DIV/0!</f>
        <v>#DIV/0!</v>
      </c>
      <c r="EE8260" s="0" t="e">
        <f aca="false">#DIV/0!</f>
        <v>#DIV/0!</v>
      </c>
      <c r="EF8260" s="0" t="e">
        <f aca="false">#DIV/0!</f>
        <v>#DIV/0!</v>
      </c>
      <c r="EG8260" s="0" t="e">
        <f aca="false">#DIV/0!</f>
        <v>#DIV/0!</v>
      </c>
      <c r="EH8260" s="0" t="e">
        <f aca="false">#DIV/0!</f>
        <v>#DIV/0!</v>
      </c>
    </row>
    <row r="8261" customFormat="false" ht="14" hidden="false" customHeight="false" outlineLevel="0" collapsed="false">
      <c r="A8261" s="0" t="s">
        <v>37662</v>
      </c>
      <c r="B8261" s="0" t="s">
        <v>37774</v>
      </c>
      <c r="C8261" s="0" t="s">
        <v>37657</v>
      </c>
      <c r="D8261" s="0" t="s">
        <v>37658</v>
      </c>
      <c r="E8261" s="0" t="s">
        <v>37644</v>
      </c>
      <c r="F8261" s="0" t="n">
        <v>0.229191</v>
      </c>
      <c r="G8261" s="0" t="n">
        <v>0</v>
      </c>
      <c r="H8261" s="0" t="n">
        <v>0.000107736</v>
      </c>
      <c r="I8261" s="0" t="n">
        <v>64.383</v>
      </c>
      <c r="J8261" s="0" t="n">
        <v>41.621</v>
      </c>
      <c r="K8261" s="0" t="n">
        <v>64.383</v>
      </c>
      <c r="L8261" s="0" t="s">
        <v>142</v>
      </c>
      <c r="M8261" s="0" t="s">
        <v>37775</v>
      </c>
      <c r="N8261" s="0" t="s">
        <v>597</v>
      </c>
      <c r="O8261" s="0" t="s">
        <v>598</v>
      </c>
      <c r="P8261" s="0" t="s">
        <v>37772</v>
      </c>
      <c r="Q8261" s="0" t="s">
        <v>37773</v>
      </c>
      <c r="R8261" s="0" t="n">
        <v>24</v>
      </c>
      <c r="EA8261" s="0" t="e">
        <f aca="false">#DIV/0!</f>
        <v>#DIV/0!</v>
      </c>
      <c r="EB8261" s="0" t="e">
        <f aca="false">#DIV/0!</f>
        <v>#DIV/0!</v>
      </c>
      <c r="EC8261" s="0" t="e">
        <f aca="false">#DIV/0!</f>
        <v>#DIV/0!</v>
      </c>
      <c r="ED8261" s="0" t="e">
        <f aca="false">#DIV/0!</f>
        <v>#DIV/0!</v>
      </c>
      <c r="EE8261" s="0" t="e">
        <f aca="false">#DIV/0!</f>
        <v>#DIV/0!</v>
      </c>
      <c r="EF8261" s="0" t="e">
        <f aca="false">#DIV/0!</f>
        <v>#DIV/0!</v>
      </c>
      <c r="EG8261" s="0" t="e">
        <f aca="false">#DIV/0!</f>
        <v>#DIV/0!</v>
      </c>
      <c r="EH8261" s="0" t="e">
        <f aca="false">#DIV/0!</f>
        <v>#DIV/0!</v>
      </c>
    </row>
    <row r="8262" customFormat="false" ht="14" hidden="false" customHeight="false" outlineLevel="0" collapsed="false">
      <c r="A8262" s="0" t="s">
        <v>37655</v>
      </c>
      <c r="B8262" s="0" t="s">
        <v>37776</v>
      </c>
      <c r="C8262" s="0" t="s">
        <v>37657</v>
      </c>
      <c r="D8262" s="0" t="s">
        <v>37658</v>
      </c>
      <c r="E8262" s="0" t="s">
        <v>37644</v>
      </c>
      <c r="F8262" s="0" t="n">
        <v>1</v>
      </c>
      <c r="G8262" s="0" t="n">
        <v>106.441</v>
      </c>
      <c r="H8262" s="3" t="n">
        <v>5.06595E-006</v>
      </c>
      <c r="I8262" s="0" t="n">
        <v>160.53</v>
      </c>
      <c r="J8262" s="0" t="n">
        <v>117.81</v>
      </c>
      <c r="K8262" s="0" t="n">
        <v>160.53</v>
      </c>
      <c r="L8262" s="0" t="s">
        <v>142</v>
      </c>
      <c r="M8262" s="0" t="s">
        <v>37777</v>
      </c>
      <c r="N8262" s="0" t="s">
        <v>144</v>
      </c>
      <c r="O8262" s="0" t="s">
        <v>241</v>
      </c>
      <c r="P8262" s="0" t="s">
        <v>37778</v>
      </c>
      <c r="Q8262" s="0" t="s">
        <v>37779</v>
      </c>
      <c r="R8262" s="0" t="n">
        <v>1</v>
      </c>
      <c r="AI8262" s="0" t="n">
        <v>0.98057</v>
      </c>
      <c r="AJ8262" s="0" t="n">
        <v>0.99767</v>
      </c>
      <c r="AK8262" s="0" t="n">
        <v>0.92635</v>
      </c>
      <c r="AL8262" s="0" t="n">
        <v>1.0133</v>
      </c>
      <c r="AM8262" s="0" t="n">
        <v>0.96774</v>
      </c>
      <c r="AN8262" s="0" t="n">
        <v>0.94948</v>
      </c>
      <c r="AO8262" s="0" t="n">
        <v>1.0291</v>
      </c>
      <c r="AP8262" s="0" t="n">
        <v>0.97326</v>
      </c>
      <c r="BH8262" s="0" t="n">
        <v>1.2291</v>
      </c>
      <c r="BI8262" s="0" t="n">
        <v>1.1364</v>
      </c>
      <c r="BJ8262" s="0" t="n">
        <v>0.84614</v>
      </c>
      <c r="BK8262" s="0" t="n">
        <v>0.95104</v>
      </c>
      <c r="BL8262" s="0" t="n">
        <v>0.80672</v>
      </c>
      <c r="BM8262" s="0" t="n">
        <v>0.73381</v>
      </c>
      <c r="BN8262" s="0" t="n">
        <v>0.80441</v>
      </c>
      <c r="BO8262" s="0" t="n">
        <v>0.88358</v>
      </c>
      <c r="BP8262" s="0" t="n">
        <v>1.1205</v>
      </c>
      <c r="BQ8262" s="0" t="n">
        <v>0.9177</v>
      </c>
      <c r="BR8262" s="0" t="n">
        <v>0.66051</v>
      </c>
      <c r="BS8262" s="0" t="n">
        <v>0.95282</v>
      </c>
      <c r="BT8262" s="0" t="n">
        <v>0.93248</v>
      </c>
      <c r="BU8262" s="0" t="n">
        <v>0.28365</v>
      </c>
      <c r="BV8262" s="0" t="n">
        <v>0.70501</v>
      </c>
      <c r="BW8262" s="0" t="n">
        <v>0.99755</v>
      </c>
      <c r="BX8262" s="0" t="n">
        <v>0.9206</v>
      </c>
      <c r="BY8262" s="0" t="n">
        <v>0.94405</v>
      </c>
      <c r="BZ8262" s="0" t="n">
        <v>0.96941</v>
      </c>
      <c r="CA8262" s="0" t="n">
        <v>0.94868</v>
      </c>
      <c r="CB8262" s="0" t="n">
        <v>0.90463</v>
      </c>
      <c r="CC8262" s="0" t="n">
        <v>0.25516</v>
      </c>
      <c r="CP8262" s="0" t="n">
        <v>0.74386</v>
      </c>
      <c r="CQ8262" s="0" t="n">
        <v>0.4646</v>
      </c>
      <c r="CS8262" s="0" t="n">
        <v>0.75894</v>
      </c>
      <c r="DK8262" s="0" t="n">
        <v>0.95652</v>
      </c>
      <c r="DL8262" s="0" t="n">
        <v>0.74182</v>
      </c>
      <c r="DM8262" s="0" t="n">
        <v>0.79058</v>
      </c>
      <c r="DN8262" s="0" t="n">
        <v>0.94104</v>
      </c>
      <c r="DO8262" s="0" t="n">
        <v>1.033</v>
      </c>
      <c r="DP8262" s="0" t="n">
        <v>1.1307</v>
      </c>
      <c r="DQ8262" s="0" t="n">
        <v>0.98861</v>
      </c>
      <c r="DR8262" s="0" t="n">
        <v>1.0979</v>
      </c>
      <c r="EA8262" s="0" t="n">
        <v>0.98057</v>
      </c>
      <c r="EB8262" s="0" t="n">
        <v>1.113385</v>
      </c>
      <c r="EC8262" s="0" t="n">
        <v>1.031375</v>
      </c>
      <c r="ED8262" s="0" t="n">
        <v>0.92972</v>
      </c>
      <c r="EE8262" s="0" t="n">
        <v>0.95939</v>
      </c>
      <c r="EF8262" s="0" t="n">
        <v>0.8781</v>
      </c>
      <c r="EG8262" s="0" t="n">
        <v>0.881455</v>
      </c>
      <c r="EH8262" s="0" t="n">
        <v>0.888835</v>
      </c>
    </row>
    <row r="8263" customFormat="false" ht="14" hidden="false" customHeight="false" outlineLevel="0" collapsed="false">
      <c r="A8263" s="0" t="s">
        <v>37662</v>
      </c>
      <c r="B8263" s="0" t="s">
        <v>37780</v>
      </c>
      <c r="C8263" s="0" t="s">
        <v>37657</v>
      </c>
      <c r="D8263" s="0" t="s">
        <v>37658</v>
      </c>
      <c r="E8263" s="0" t="s">
        <v>37644</v>
      </c>
      <c r="F8263" s="0" t="n">
        <v>0.999385</v>
      </c>
      <c r="G8263" s="0" t="n">
        <v>32.1724</v>
      </c>
      <c r="H8263" s="3" t="n">
        <v>6.25872E-068</v>
      </c>
      <c r="I8263" s="0" t="n">
        <v>196.1</v>
      </c>
      <c r="J8263" s="0" t="n">
        <v>141.81</v>
      </c>
      <c r="K8263" s="0" t="n">
        <v>165.64</v>
      </c>
      <c r="L8263" s="0" t="s">
        <v>149</v>
      </c>
      <c r="M8263" s="0" t="s">
        <v>37781</v>
      </c>
      <c r="N8263" s="0" t="s">
        <v>8180</v>
      </c>
      <c r="O8263" s="0" t="s">
        <v>1064</v>
      </c>
      <c r="P8263" s="0" t="s">
        <v>37782</v>
      </c>
      <c r="Q8263" s="0" t="s">
        <v>37783</v>
      </c>
      <c r="R8263" s="0" t="n">
        <v>5</v>
      </c>
      <c r="S8263" s="0" t="n">
        <v>0.99663</v>
      </c>
      <c r="T8263" s="0" t="n">
        <v>1.0222</v>
      </c>
      <c r="V8263" s="0" t="n">
        <v>1.0624</v>
      </c>
      <c r="W8263" s="0" t="n">
        <v>1.0596</v>
      </c>
      <c r="X8263" s="0" t="n">
        <v>1.0449</v>
      </c>
      <c r="Z8263" s="0" t="n">
        <v>1.2239</v>
      </c>
      <c r="AA8263" s="0" t="n">
        <v>0.75121</v>
      </c>
      <c r="AB8263" s="0" t="n">
        <v>0.54764</v>
      </c>
      <c r="AC8263" s="0" t="n">
        <v>1.0626</v>
      </c>
      <c r="AD8263" s="0" t="n">
        <v>1.0163</v>
      </c>
      <c r="AF8263" s="0" t="n">
        <v>1.0346</v>
      </c>
      <c r="AG8263" s="0" t="n">
        <v>1.1126</v>
      </c>
      <c r="AH8263" s="0" t="n">
        <v>1.1514</v>
      </c>
      <c r="AR8263" s="0" t="n">
        <v>0.82037</v>
      </c>
      <c r="AT8263" s="0" t="n">
        <v>1.067</v>
      </c>
      <c r="AU8263" s="0" t="n">
        <v>1.0447</v>
      </c>
      <c r="AV8263" s="0" t="n">
        <v>1.0247</v>
      </c>
      <c r="AX8263" s="0" t="n">
        <v>1.0728</v>
      </c>
      <c r="AZ8263" s="0" t="n">
        <v>1.1352</v>
      </c>
      <c r="BA8263" s="0" t="n">
        <v>1.1335</v>
      </c>
      <c r="BB8263" s="0" t="n">
        <v>1.0937</v>
      </c>
      <c r="BC8263" s="0" t="n">
        <v>0.78847</v>
      </c>
      <c r="BE8263" s="0" t="n">
        <v>1.0407</v>
      </c>
      <c r="BF8263" s="0" t="n">
        <v>1.1317</v>
      </c>
      <c r="BG8263" s="0" t="n">
        <v>0.65426</v>
      </c>
      <c r="BH8263" s="0" t="n">
        <v>0.90467</v>
      </c>
      <c r="BI8263" s="0" t="n">
        <v>1.0113</v>
      </c>
      <c r="BJ8263" s="0" t="n">
        <v>0.98518</v>
      </c>
      <c r="BK8263" s="0" t="n">
        <v>1.0146</v>
      </c>
      <c r="BL8263" s="0" t="n">
        <v>1.0194</v>
      </c>
      <c r="BM8263" s="0" t="n">
        <v>0.90085</v>
      </c>
      <c r="BN8263" s="0" t="n">
        <v>0.99137</v>
      </c>
      <c r="BO8263" s="0" t="n">
        <v>1.0036</v>
      </c>
      <c r="BP8263" s="0" t="n">
        <v>1.0495</v>
      </c>
      <c r="BQ8263" s="0" t="n">
        <v>0.96187</v>
      </c>
      <c r="BR8263" s="0" t="n">
        <v>1.0113</v>
      </c>
      <c r="BS8263" s="0" t="n">
        <v>1.0898</v>
      </c>
      <c r="BU8263" s="0" t="n">
        <v>0.69481</v>
      </c>
      <c r="BV8263" s="0" t="n">
        <v>0.97569</v>
      </c>
      <c r="BW8263" s="0" t="n">
        <v>1.0317</v>
      </c>
      <c r="BX8263" s="0" t="n">
        <v>1.1069</v>
      </c>
      <c r="BY8263" s="0" t="n">
        <v>1.0687</v>
      </c>
      <c r="BZ8263" s="0" t="n">
        <v>1.0737</v>
      </c>
      <c r="CA8263" s="0" t="n">
        <v>1.094</v>
      </c>
      <c r="CB8263" s="0" t="n">
        <v>1.0642</v>
      </c>
      <c r="CC8263" s="0" t="n">
        <v>0.68089</v>
      </c>
      <c r="CD8263" s="0" t="n">
        <v>1.084</v>
      </c>
      <c r="CE8263" s="0" t="n">
        <v>1.4528</v>
      </c>
      <c r="CF8263" s="0" t="n">
        <v>1.0266</v>
      </c>
      <c r="CG8263" s="0" t="n">
        <v>1.006</v>
      </c>
      <c r="CH8263" s="0" t="n">
        <v>0.98478</v>
      </c>
      <c r="CI8263" s="0" t="n">
        <v>0.96981</v>
      </c>
      <c r="CJ8263" s="0" t="n">
        <v>1.0579</v>
      </c>
      <c r="CK8263" s="0" t="n">
        <v>1.1219</v>
      </c>
      <c r="CL8263" s="0" t="n">
        <v>1.159</v>
      </c>
      <c r="CM8263" s="0" t="n">
        <v>1.0969</v>
      </c>
      <c r="CN8263" s="0" t="n">
        <v>1.107</v>
      </c>
      <c r="CO8263" s="0" t="n">
        <v>1.1614</v>
      </c>
      <c r="CP8263" s="0" t="n">
        <v>1.0739</v>
      </c>
      <c r="CQ8263" s="0" t="n">
        <v>0.98638</v>
      </c>
      <c r="CR8263" s="0" t="n">
        <v>1.1261</v>
      </c>
      <c r="CS8263" s="0" t="n">
        <v>1.1493</v>
      </c>
      <c r="CT8263" s="0" t="n">
        <v>1.1188</v>
      </c>
      <c r="CW8263" s="0" t="n">
        <v>1.0159</v>
      </c>
      <c r="CZ8263" s="0" t="n">
        <v>0.89552</v>
      </c>
      <c r="DA8263" s="0" t="n">
        <v>0.87935</v>
      </c>
      <c r="DB8263" s="0" t="n">
        <v>1.0063</v>
      </c>
      <c r="DC8263" s="0" t="n">
        <v>1.1837</v>
      </c>
      <c r="DD8263" s="0" t="n">
        <v>0.55121</v>
      </c>
      <c r="DE8263" s="0" t="n">
        <v>1.0201</v>
      </c>
      <c r="DF8263" s="0" t="n">
        <v>1.1071</v>
      </c>
      <c r="DG8263" s="0" t="n">
        <v>1.016</v>
      </c>
      <c r="DH8263" s="0" t="n">
        <v>1.0202</v>
      </c>
      <c r="DI8263" s="0" t="n">
        <v>1.0317</v>
      </c>
      <c r="DJ8263" s="0" t="n">
        <v>1.123</v>
      </c>
      <c r="DS8263" s="0" t="n">
        <v>0.98733</v>
      </c>
      <c r="DU8263" s="0" t="n">
        <v>1.0385</v>
      </c>
      <c r="DW8263" s="0" t="n">
        <v>1.0655</v>
      </c>
      <c r="DX8263" s="0" t="n">
        <v>1.0693</v>
      </c>
      <c r="DY8263" s="0" t="n">
        <v>1.0818</v>
      </c>
      <c r="DZ8263" s="0" t="n">
        <v>1.0111</v>
      </c>
      <c r="EA8263" s="0" t="n">
        <v>0.8007</v>
      </c>
      <c r="EB8263" s="0" t="n">
        <v>0.886016</v>
      </c>
      <c r="EC8263" s="0" t="n">
        <v>1.06913333333333</v>
      </c>
      <c r="ED8263" s="0" t="n">
        <v>1.044916</v>
      </c>
      <c r="EE8263" s="0" t="n">
        <v>0.9768425</v>
      </c>
      <c r="EF8263" s="0" t="n">
        <v>1.0309</v>
      </c>
      <c r="EG8263" s="0" t="n">
        <v>1.01805</v>
      </c>
      <c r="EH8263" s="0" t="n">
        <v>1.114234</v>
      </c>
    </row>
    <row r="8264" customFormat="false" ht="14" hidden="false" customHeight="false" outlineLevel="0" collapsed="false">
      <c r="A8264" s="0" t="s">
        <v>37671</v>
      </c>
      <c r="B8264" s="0" t="s">
        <v>37784</v>
      </c>
      <c r="C8264" s="0" t="s">
        <v>37657</v>
      </c>
      <c r="D8264" s="0" t="s">
        <v>37658</v>
      </c>
      <c r="E8264" s="0" t="s">
        <v>37644</v>
      </c>
      <c r="F8264" s="0" t="n">
        <v>0.973272</v>
      </c>
      <c r="G8264" s="0" t="n">
        <v>15.6127</v>
      </c>
      <c r="H8264" s="3" t="n">
        <v>2.90892E-005</v>
      </c>
      <c r="I8264" s="0" t="n">
        <v>79.462</v>
      </c>
      <c r="J8264" s="0" t="n">
        <v>56.266</v>
      </c>
      <c r="K8264" s="0" t="n">
        <v>74.776</v>
      </c>
      <c r="L8264" s="0" t="s">
        <v>149</v>
      </c>
      <c r="M8264" s="0" t="s">
        <v>37785</v>
      </c>
      <c r="N8264" s="0" t="s">
        <v>144</v>
      </c>
      <c r="O8264" s="0" t="s">
        <v>319</v>
      </c>
      <c r="P8264" s="0" t="s">
        <v>37786</v>
      </c>
      <c r="Q8264" s="0" t="s">
        <v>37787</v>
      </c>
      <c r="R8264" s="0" t="n">
        <v>6</v>
      </c>
      <c r="S8264" s="0" t="n">
        <v>1.0285</v>
      </c>
      <c r="Y8264" s="0" t="n">
        <v>1.1119</v>
      </c>
      <c r="AA8264" s="0" t="n">
        <v>1.3824</v>
      </c>
      <c r="AE8264" s="0" t="n">
        <v>1.1655</v>
      </c>
      <c r="AH8264" s="0" t="n">
        <v>1.4465</v>
      </c>
      <c r="BW8264" s="0" t="n">
        <v>1.2522</v>
      </c>
      <c r="BZ8264" s="0" t="n">
        <v>1.0327</v>
      </c>
      <c r="CF8264" s="0" t="n">
        <v>1.3077</v>
      </c>
      <c r="CJ8264" s="0" t="n">
        <v>1.3173</v>
      </c>
      <c r="CL8264" s="0" t="n">
        <v>1.3418</v>
      </c>
      <c r="CO8264" s="0" t="n">
        <v>1.1397</v>
      </c>
      <c r="CQ8264" s="0" t="n">
        <v>1.0391</v>
      </c>
      <c r="CZ8264" s="0" t="n">
        <v>1.0375</v>
      </c>
      <c r="DA8264" s="0" t="n">
        <v>1.1185</v>
      </c>
      <c r="DB8264" s="0" t="n">
        <v>0.91635</v>
      </c>
      <c r="DF8264" s="0" t="n">
        <v>1.4525</v>
      </c>
      <c r="DG8264" s="0" t="n">
        <v>1.3147</v>
      </c>
      <c r="DI8264" s="0" t="n">
        <v>1.1967</v>
      </c>
      <c r="EA8264" s="0" t="n">
        <v>1.20545</v>
      </c>
      <c r="EB8264" s="0" t="e">
        <f aca="false">#DIV/0!</f>
        <v>#DIV/0!</v>
      </c>
      <c r="EC8264" s="0" t="e">
        <f aca="false">#DIV/0!</f>
        <v>#DIV/0!</v>
      </c>
      <c r="ED8264" s="0" t="e">
        <f aca="false">#DIV/0!</f>
        <v>#DIV/0!</v>
      </c>
      <c r="EE8264" s="0" t="n">
        <v>1.1655</v>
      </c>
      <c r="EF8264" s="0" t="e">
        <f aca="false">#DIV/0!</f>
        <v>#DIV/0!</v>
      </c>
      <c r="EG8264" s="0" t="n">
        <v>1.1119</v>
      </c>
      <c r="EH8264" s="0" t="n">
        <v>1.4465</v>
      </c>
    </row>
    <row r="8265" customFormat="false" ht="14" hidden="false" customHeight="false" outlineLevel="0" collapsed="false">
      <c r="A8265" s="0" t="s">
        <v>37662</v>
      </c>
      <c r="B8265" s="0" t="s">
        <v>37788</v>
      </c>
      <c r="C8265" s="0" t="s">
        <v>37657</v>
      </c>
      <c r="D8265" s="0" t="s">
        <v>37658</v>
      </c>
      <c r="E8265" s="0" t="s">
        <v>37644</v>
      </c>
      <c r="F8265" s="0" t="n">
        <v>0.848103</v>
      </c>
      <c r="G8265" s="0" t="n">
        <v>4.66448</v>
      </c>
      <c r="H8265" s="0" t="n">
        <v>0.000889214</v>
      </c>
      <c r="I8265" s="0" t="n">
        <v>92.679</v>
      </c>
      <c r="J8265" s="0" t="n">
        <v>68.403</v>
      </c>
      <c r="K8265" s="0" t="n">
        <v>64.798</v>
      </c>
      <c r="L8265" s="0" t="s">
        <v>149</v>
      </c>
      <c r="M8265" s="0" t="s">
        <v>37789</v>
      </c>
      <c r="N8265" s="0" t="s">
        <v>560</v>
      </c>
      <c r="O8265" s="0" t="s">
        <v>739</v>
      </c>
      <c r="P8265" s="0" t="s">
        <v>37790</v>
      </c>
      <c r="Q8265" s="0" t="s">
        <v>37791</v>
      </c>
      <c r="R8265" s="0" t="n">
        <v>8</v>
      </c>
      <c r="AA8265" s="0" t="n">
        <v>0.9487</v>
      </c>
      <c r="AR8265" s="0" t="n">
        <v>0.46752</v>
      </c>
      <c r="BB8265" s="0" t="n">
        <v>0.63373</v>
      </c>
      <c r="BC8265" s="0" t="n">
        <v>0.64402</v>
      </c>
      <c r="BH8265" s="0" t="n">
        <v>0.8573</v>
      </c>
      <c r="BK8265" s="0" t="n">
        <v>0.8237</v>
      </c>
      <c r="BL8265" s="0" t="n">
        <v>0.74124</v>
      </c>
      <c r="BM8265" s="0" t="n">
        <v>0.76233</v>
      </c>
      <c r="BN8265" s="0" t="n">
        <v>0.78307</v>
      </c>
      <c r="BP8265" s="0" t="n">
        <v>0.88063</v>
      </c>
      <c r="BQ8265" s="0" t="n">
        <v>0.88364</v>
      </c>
      <c r="BR8265" s="0" t="n">
        <v>0.73222</v>
      </c>
      <c r="BU8265" s="0" t="n">
        <v>0.61503</v>
      </c>
      <c r="BY8265" s="0" t="n">
        <v>0.82594</v>
      </c>
      <c r="BZ8265" s="0" t="n">
        <v>0.78603</v>
      </c>
      <c r="CT8265" s="0" t="n">
        <v>0.65481</v>
      </c>
      <c r="DE8265" s="0" t="n">
        <v>0.70274</v>
      </c>
      <c r="DG8265" s="0" t="n">
        <v>0.71092</v>
      </c>
      <c r="DH8265" s="0" t="n">
        <v>0.61132</v>
      </c>
      <c r="EA8265" s="0" t="n">
        <v>0.9487</v>
      </c>
      <c r="EB8265" s="0" t="n">
        <v>0.66241</v>
      </c>
      <c r="EC8265" s="0" t="e">
        <f aca="false">#DIV/0!</f>
        <v>#DIV/0!</v>
      </c>
      <c r="ED8265" s="0" t="n">
        <v>0.63373</v>
      </c>
      <c r="EE8265" s="0" t="n">
        <v>0.73386</v>
      </c>
      <c r="EF8265" s="0" t="n">
        <v>0.74124</v>
      </c>
      <c r="EG8265" s="0" t="n">
        <v>0.76233</v>
      </c>
      <c r="EH8265" s="0" t="n">
        <v>0.78307</v>
      </c>
    </row>
    <row r="8266" customFormat="false" ht="14" hidden="false" customHeight="false" outlineLevel="0" collapsed="false">
      <c r="A8266" s="0" t="s">
        <v>37671</v>
      </c>
      <c r="B8266" s="0" t="s">
        <v>37792</v>
      </c>
      <c r="C8266" s="0" t="s">
        <v>37657</v>
      </c>
      <c r="D8266" s="0" t="s">
        <v>37658</v>
      </c>
      <c r="E8266" s="0" t="s">
        <v>37644</v>
      </c>
      <c r="F8266" s="0" t="n">
        <v>0.993398</v>
      </c>
      <c r="G8266" s="0" t="n">
        <v>24.9723</v>
      </c>
      <c r="H8266" s="0" t="n">
        <v>0.000373949</v>
      </c>
      <c r="I8266" s="0" t="n">
        <v>50.413</v>
      </c>
      <c r="J8266" s="0" t="n">
        <v>33.926</v>
      </c>
      <c r="K8266" s="0" t="n">
        <v>50.413</v>
      </c>
      <c r="L8266" s="0" t="s">
        <v>149</v>
      </c>
      <c r="M8266" s="0" t="s">
        <v>37793</v>
      </c>
      <c r="N8266" s="0" t="s">
        <v>222</v>
      </c>
      <c r="O8266" s="0" t="s">
        <v>2288</v>
      </c>
      <c r="P8266" s="0" t="s">
        <v>37794</v>
      </c>
      <c r="Q8266" s="0" t="s">
        <v>37795</v>
      </c>
      <c r="R8266" s="0" t="n">
        <v>20</v>
      </c>
      <c r="AD8266" s="0" t="n">
        <v>1.3391</v>
      </c>
      <c r="AE8266" s="0" t="n">
        <v>1.2673</v>
      </c>
      <c r="AF8266" s="0" t="n">
        <v>1.4132</v>
      </c>
      <c r="AZ8266" s="0" t="n">
        <v>1.7046</v>
      </c>
      <c r="BC8266" s="0" t="n">
        <v>1.3925</v>
      </c>
      <c r="BD8266" s="0" t="n">
        <v>1.2889</v>
      </c>
      <c r="BE8266" s="0" t="n">
        <v>1.2954</v>
      </c>
      <c r="BF8266" s="0" t="n">
        <v>1.2946</v>
      </c>
      <c r="DD8266" s="0" t="n">
        <v>1.4225</v>
      </c>
      <c r="DE8266" s="0" t="n">
        <v>1.3817</v>
      </c>
      <c r="DG8266" s="0" t="n">
        <v>1.252</v>
      </c>
      <c r="DJ8266" s="0" t="n">
        <v>1.3577</v>
      </c>
      <c r="EA8266" s="0" t="e">
        <f aca="false">#DIV/0!</f>
        <v>#DIV/0!</v>
      </c>
      <c r="EB8266" s="0" t="n">
        <v>1.7046</v>
      </c>
      <c r="EC8266" s="0" t="e">
        <f aca="false">#DIV/0!</f>
        <v>#DIV/0!</v>
      </c>
      <c r="ED8266" s="0" t="n">
        <v>1.3391</v>
      </c>
      <c r="EE8266" s="0" t="n">
        <v>1.3299</v>
      </c>
      <c r="EF8266" s="0" t="n">
        <v>1.35105</v>
      </c>
      <c r="EG8266" s="0" t="n">
        <v>1.2954</v>
      </c>
      <c r="EH8266" s="0" t="n">
        <v>1.2946</v>
      </c>
    </row>
    <row r="8267" customFormat="false" ht="14" hidden="false" customHeight="false" outlineLevel="0" collapsed="false">
      <c r="A8267" s="0" t="s">
        <v>37662</v>
      </c>
      <c r="B8267" s="0" t="s">
        <v>37796</v>
      </c>
      <c r="C8267" s="0" t="s">
        <v>37657</v>
      </c>
      <c r="D8267" s="0" t="s">
        <v>37658</v>
      </c>
      <c r="E8267" s="0" t="s">
        <v>37644</v>
      </c>
      <c r="F8267" s="0" t="n">
        <v>1</v>
      </c>
      <c r="G8267" s="0" t="n">
        <v>84.7496</v>
      </c>
      <c r="H8267" s="3" t="n">
        <v>1.09989E-006</v>
      </c>
      <c r="I8267" s="0" t="n">
        <v>134.32</v>
      </c>
      <c r="J8267" s="0" t="n">
        <v>84.139</v>
      </c>
      <c r="K8267" s="0" t="n">
        <v>108.28</v>
      </c>
      <c r="L8267" s="0" t="s">
        <v>149</v>
      </c>
      <c r="M8267" s="0" t="s">
        <v>37797</v>
      </c>
      <c r="N8267" s="0" t="s">
        <v>144</v>
      </c>
      <c r="O8267" s="0" t="s">
        <v>1465</v>
      </c>
      <c r="P8267" s="0" t="s">
        <v>37798</v>
      </c>
      <c r="Q8267" s="0" t="s">
        <v>37799</v>
      </c>
      <c r="R8267" s="0" t="n">
        <v>4</v>
      </c>
      <c r="S8267" s="0" t="n">
        <v>1.1731</v>
      </c>
      <c r="T8267" s="0" t="n">
        <v>1.035</v>
      </c>
      <c r="AD8267" s="0" t="n">
        <v>0.96396</v>
      </c>
      <c r="AF8267" s="0" t="n">
        <v>1.0879</v>
      </c>
      <c r="AG8267" s="0" t="n">
        <v>1.1207</v>
      </c>
      <c r="AH8267" s="0" t="n">
        <v>1.0599</v>
      </c>
      <c r="AL8267" s="0" t="n">
        <v>1.1823</v>
      </c>
      <c r="AN8267" s="0" t="n">
        <v>0.98719</v>
      </c>
      <c r="AO8267" s="0" t="n">
        <v>1.1085</v>
      </c>
      <c r="AP8267" s="0" t="n">
        <v>1.083</v>
      </c>
      <c r="AQ8267" s="0" t="n">
        <v>1.1304</v>
      </c>
      <c r="AR8267" s="0" t="n">
        <v>0.55169</v>
      </c>
      <c r="AS8267" s="0" t="n">
        <v>1.3919</v>
      </c>
      <c r="AT8267" s="0" t="n">
        <v>1.0206</v>
      </c>
      <c r="AU8267" s="0" t="n">
        <v>0.81654</v>
      </c>
      <c r="AV8267" s="0" t="n">
        <v>1.0034</v>
      </c>
      <c r="AX8267" s="0" t="n">
        <v>1.0491</v>
      </c>
      <c r="BG8267" s="0" t="n">
        <v>0.82264</v>
      </c>
      <c r="BH8267" s="0" t="n">
        <v>0.89476</v>
      </c>
      <c r="BI8267" s="0" t="n">
        <v>0.98692</v>
      </c>
      <c r="BJ8267" s="0" t="n">
        <v>1.1898</v>
      </c>
      <c r="BK8267" s="0" t="n">
        <v>0.90484</v>
      </c>
      <c r="BL8267" s="0" t="n">
        <v>0.90406</v>
      </c>
      <c r="BM8267" s="0" t="n">
        <v>0.984</v>
      </c>
      <c r="BR8267" s="0" t="n">
        <v>1.4587</v>
      </c>
      <c r="BT8267" s="0" t="n">
        <v>1.1651</v>
      </c>
      <c r="BU8267" s="0" t="n">
        <v>0.85661</v>
      </c>
      <c r="BX8267" s="0" t="n">
        <v>1.1742</v>
      </c>
      <c r="CE8267" s="0" t="n">
        <v>1.3324</v>
      </c>
      <c r="CG8267" s="0" t="n">
        <v>1.4157</v>
      </c>
      <c r="CH8267" s="0" t="n">
        <v>0.86761</v>
      </c>
      <c r="CI8267" s="0" t="n">
        <v>1.1843</v>
      </c>
      <c r="CK8267" s="0" t="n">
        <v>1.3149</v>
      </c>
      <c r="CL8267" s="0" t="n">
        <v>0.98076</v>
      </c>
      <c r="CN8267" s="0" t="n">
        <v>1.0741</v>
      </c>
      <c r="CQ8267" s="0" t="n">
        <v>0.89912</v>
      </c>
      <c r="CR8267" s="0" t="n">
        <v>0.72053</v>
      </c>
      <c r="CS8267" s="0" t="n">
        <v>0.93563</v>
      </c>
      <c r="CT8267" s="0" t="n">
        <v>0.67203</v>
      </c>
      <c r="CW8267" s="0" t="n">
        <v>1.2059</v>
      </c>
      <c r="CX8267" s="0" t="n">
        <v>1.4108</v>
      </c>
      <c r="DB8267" s="0" t="n">
        <v>1.555</v>
      </c>
      <c r="DF8267" s="0" t="n">
        <v>1.1416</v>
      </c>
      <c r="DI8267" s="0" t="n">
        <v>1.0134</v>
      </c>
      <c r="DJ8267" s="0" t="n">
        <v>0.97789</v>
      </c>
      <c r="DN8267" s="0" t="n">
        <v>1.1347</v>
      </c>
      <c r="DQ8267" s="0" t="n">
        <v>1.0718</v>
      </c>
      <c r="DS8267" s="0" t="n">
        <v>1.2964</v>
      </c>
      <c r="DT8267" s="0" t="n">
        <v>0.89273</v>
      </c>
      <c r="DU8267" s="0" t="n">
        <v>1.1726</v>
      </c>
      <c r="DW8267" s="0" t="n">
        <v>1.01</v>
      </c>
      <c r="DX8267" s="0" t="n">
        <v>1.1535</v>
      </c>
      <c r="DY8267" s="0" t="n">
        <v>1.2112</v>
      </c>
      <c r="DZ8267" s="0" t="n">
        <v>1.0513</v>
      </c>
      <c r="EA8267" s="0" t="n">
        <v>1.04204666666667</v>
      </c>
      <c r="EB8267" s="0" t="n">
        <v>0.82715</v>
      </c>
      <c r="EC8267" s="0" t="n">
        <v>1.18941</v>
      </c>
      <c r="ED8267" s="0" t="n">
        <v>1.089165</v>
      </c>
      <c r="EE8267" s="0" t="n">
        <v>0.86069</v>
      </c>
      <c r="EF8267" s="0" t="n">
        <v>0.9956375</v>
      </c>
      <c r="EG8267" s="0" t="n">
        <v>1.07106666666667</v>
      </c>
      <c r="EH8267" s="0" t="n">
        <v>1.064</v>
      </c>
    </row>
    <row r="8268" customFormat="false" ht="14" hidden="false" customHeight="false" outlineLevel="0" collapsed="false">
      <c r="A8268" s="0" t="s">
        <v>37662</v>
      </c>
      <c r="B8268" s="0" t="s">
        <v>37800</v>
      </c>
      <c r="C8268" s="0" t="s">
        <v>37657</v>
      </c>
      <c r="D8268" s="0" t="s">
        <v>37658</v>
      </c>
      <c r="E8268" s="0" t="s">
        <v>37644</v>
      </c>
      <c r="F8268" s="0" t="n">
        <v>0.834247</v>
      </c>
      <c r="G8268" s="0" t="n">
        <v>7.07821</v>
      </c>
      <c r="H8268" s="0" t="n">
        <v>0.000118335</v>
      </c>
      <c r="I8268" s="0" t="n">
        <v>115.2</v>
      </c>
      <c r="J8268" s="0" t="n">
        <v>114.58</v>
      </c>
      <c r="K8268" s="0" t="n">
        <v>89.344</v>
      </c>
      <c r="L8268" s="0" t="s">
        <v>149</v>
      </c>
      <c r="M8268" s="0" t="s">
        <v>37801</v>
      </c>
      <c r="N8268" s="0" t="s">
        <v>144</v>
      </c>
      <c r="O8268" s="0" t="s">
        <v>758</v>
      </c>
      <c r="P8268" s="0" t="s">
        <v>37802</v>
      </c>
      <c r="Q8268" s="0" t="s">
        <v>37803</v>
      </c>
      <c r="R8268" s="0" t="n">
        <v>4</v>
      </c>
      <c r="AI8268" s="0" t="n">
        <v>0.98619</v>
      </c>
      <c r="CA8268" s="0" t="n">
        <v>0.97501</v>
      </c>
      <c r="DW8268" s="0" t="n">
        <v>1.0214</v>
      </c>
      <c r="EA8268" s="0" t="n">
        <v>0.98619</v>
      </c>
      <c r="EB8268" s="0" t="e">
        <f aca="false">#DIV/0!</f>
        <v>#DIV/0!</v>
      </c>
      <c r="EC8268" s="0" t="e">
        <f aca="false">#DIV/0!</f>
        <v>#DIV/0!</v>
      </c>
      <c r="ED8268" s="0" t="e">
        <f aca="false">#DIV/0!</f>
        <v>#DIV/0!</v>
      </c>
      <c r="EE8268" s="0" t="e">
        <f aca="false">#DIV/0!</f>
        <v>#DIV/0!</v>
      </c>
      <c r="EF8268" s="0" t="e">
        <f aca="false">#DIV/0!</f>
        <v>#DIV/0!</v>
      </c>
      <c r="EG8268" s="0" t="e">
        <f aca="false">#DIV/0!</f>
        <v>#DIV/0!</v>
      </c>
      <c r="EH8268" s="0" t="e">
        <f aca="false">#DIV/0!</f>
        <v>#DIV/0!</v>
      </c>
    </row>
    <row r="8269" customFormat="false" ht="14" hidden="false" customHeight="false" outlineLevel="0" collapsed="false">
      <c r="A8269" s="0" t="s">
        <v>37671</v>
      </c>
      <c r="B8269" s="0" t="s">
        <v>37804</v>
      </c>
      <c r="C8269" s="0" t="s">
        <v>37657</v>
      </c>
      <c r="D8269" s="0" t="s">
        <v>37658</v>
      </c>
      <c r="E8269" s="0" t="s">
        <v>37644</v>
      </c>
      <c r="F8269" s="0" t="n">
        <v>0.71837</v>
      </c>
      <c r="G8269" s="0" t="n">
        <v>4.87358</v>
      </c>
      <c r="H8269" s="3" t="n">
        <v>2.9999E-006</v>
      </c>
      <c r="I8269" s="0" t="n">
        <v>70.488</v>
      </c>
      <c r="J8269" s="0" t="n">
        <v>49.078</v>
      </c>
      <c r="K8269" s="0" t="n">
        <v>48.18</v>
      </c>
      <c r="L8269" s="0" t="s">
        <v>149</v>
      </c>
      <c r="M8269" s="0" t="s">
        <v>37805</v>
      </c>
      <c r="N8269" s="0" t="s">
        <v>37806</v>
      </c>
      <c r="O8269" s="0" t="s">
        <v>2288</v>
      </c>
      <c r="P8269" s="0" t="s">
        <v>37807</v>
      </c>
      <c r="Q8269" s="0" t="s">
        <v>37808</v>
      </c>
      <c r="R8269" s="0" t="n">
        <v>18</v>
      </c>
      <c r="BY8269" s="0" t="n">
        <v>1.38</v>
      </c>
      <c r="CB8269" s="0" t="n">
        <v>1.2117</v>
      </c>
      <c r="CC8269" s="0" t="n">
        <v>1.0225</v>
      </c>
      <c r="EA8269" s="0" t="e">
        <f aca="false">#DIV/0!</f>
        <v>#DIV/0!</v>
      </c>
      <c r="EB8269" s="0" t="e">
        <f aca="false">#DIV/0!</f>
        <v>#DIV/0!</v>
      </c>
      <c r="EC8269" s="0" t="e">
        <f aca="false">#DIV/0!</f>
        <v>#DIV/0!</v>
      </c>
      <c r="ED8269" s="0" t="e">
        <f aca="false">#DIV/0!</f>
        <v>#DIV/0!</v>
      </c>
      <c r="EE8269" s="0" t="e">
        <f aca="false">#DIV/0!</f>
        <v>#DIV/0!</v>
      </c>
      <c r="EF8269" s="0" t="e">
        <f aca="false">#DIV/0!</f>
        <v>#DIV/0!</v>
      </c>
      <c r="EG8269" s="0" t="e">
        <f aca="false">#DIV/0!</f>
        <v>#DIV/0!</v>
      </c>
      <c r="EH8269" s="0" t="e">
        <f aca="false">#DIV/0!</f>
        <v>#DIV/0!</v>
      </c>
    </row>
    <row r="8270" customFormat="false" ht="14" hidden="false" customHeight="false" outlineLevel="0" collapsed="false">
      <c r="A8270" s="0" t="s">
        <v>37671</v>
      </c>
      <c r="B8270" s="0" t="s">
        <v>37809</v>
      </c>
      <c r="C8270" s="0" t="s">
        <v>37657</v>
      </c>
      <c r="D8270" s="0" t="s">
        <v>37658</v>
      </c>
      <c r="E8270" s="0" t="s">
        <v>37644</v>
      </c>
      <c r="F8270" s="0" t="n">
        <v>0.999236</v>
      </c>
      <c r="G8270" s="0" t="n">
        <v>34.5043</v>
      </c>
      <c r="H8270" s="3" t="n">
        <v>6.08024E-047</v>
      </c>
      <c r="I8270" s="0" t="n">
        <v>139.41</v>
      </c>
      <c r="J8270" s="0" t="n">
        <v>117.9</v>
      </c>
      <c r="K8270" s="0" t="n">
        <v>126.63</v>
      </c>
      <c r="L8270" s="0" t="s">
        <v>149</v>
      </c>
      <c r="M8270" s="0" t="s">
        <v>37810</v>
      </c>
      <c r="N8270" s="0" t="s">
        <v>9799</v>
      </c>
      <c r="O8270" s="0" t="s">
        <v>190</v>
      </c>
      <c r="P8270" s="0" t="s">
        <v>37811</v>
      </c>
      <c r="Q8270" s="0" t="s">
        <v>37812</v>
      </c>
      <c r="R8270" s="0" t="n">
        <v>26</v>
      </c>
      <c r="S8270" s="0" t="n">
        <v>1.1635</v>
      </c>
      <c r="T8270" s="0" t="n">
        <v>1.073</v>
      </c>
      <c r="U8270" s="0" t="n">
        <v>0.82515</v>
      </c>
      <c r="W8270" s="0" t="n">
        <v>0.86501</v>
      </c>
      <c r="Z8270" s="0" t="n">
        <v>1.4317</v>
      </c>
      <c r="AA8270" s="0" t="n">
        <v>1.4438</v>
      </c>
      <c r="AB8270" s="0" t="n">
        <v>1.2584</v>
      </c>
      <c r="AC8270" s="0" t="n">
        <v>1.2557</v>
      </c>
      <c r="AD8270" s="0" t="n">
        <v>1.6215</v>
      </c>
      <c r="AE8270" s="0" t="n">
        <v>1.51</v>
      </c>
      <c r="AF8270" s="0" t="n">
        <v>0.98912</v>
      </c>
      <c r="AG8270" s="0" t="n">
        <v>1.4948</v>
      </c>
      <c r="AH8270" s="0" t="n">
        <v>1.4523</v>
      </c>
      <c r="AJ8270" s="0" t="n">
        <v>1.0552</v>
      </c>
      <c r="AR8270" s="0" t="n">
        <v>1.1006</v>
      </c>
      <c r="AY8270" s="0" t="n">
        <v>1.2478</v>
      </c>
      <c r="AZ8270" s="0" t="n">
        <v>1.1372</v>
      </c>
      <c r="BA8270" s="0" t="n">
        <v>1.8351</v>
      </c>
      <c r="BC8270" s="0" t="n">
        <v>1.8086</v>
      </c>
      <c r="BD8270" s="0" t="n">
        <v>1.1103</v>
      </c>
      <c r="BE8270" s="0" t="n">
        <v>1.2619</v>
      </c>
      <c r="BF8270" s="0" t="n">
        <v>1.541</v>
      </c>
      <c r="BG8270" s="0" t="n">
        <v>0.78994</v>
      </c>
      <c r="BH8270" s="0" t="n">
        <v>1.2048</v>
      </c>
      <c r="BI8270" s="0" t="n">
        <v>1.0828</v>
      </c>
      <c r="BJ8270" s="0" t="n">
        <v>1.2023</v>
      </c>
      <c r="BK8270" s="0" t="n">
        <v>0.89142</v>
      </c>
      <c r="BL8270" s="0" t="n">
        <v>1.0353</v>
      </c>
      <c r="BM8270" s="0" t="n">
        <v>1.0444</v>
      </c>
      <c r="BP8270" s="0" t="n">
        <v>1.4121</v>
      </c>
      <c r="BQ8270" s="0" t="n">
        <v>1.3941</v>
      </c>
      <c r="BR8270" s="0" t="n">
        <v>1.1164</v>
      </c>
      <c r="BS8270" s="0" t="n">
        <v>1.2385</v>
      </c>
      <c r="BT8270" s="0" t="n">
        <v>0.94284</v>
      </c>
      <c r="BU8270" s="0" t="n">
        <v>0.78192</v>
      </c>
      <c r="BV8270" s="0" t="n">
        <v>1.2865</v>
      </c>
      <c r="BX8270" s="0" t="n">
        <v>1.3328</v>
      </c>
      <c r="BY8270" s="0" t="n">
        <v>1.262</v>
      </c>
      <c r="CA8270" s="0" t="n">
        <v>1.2544</v>
      </c>
      <c r="CB8270" s="0" t="n">
        <v>1.1161</v>
      </c>
      <c r="CC8270" s="0" t="n">
        <v>0.9373</v>
      </c>
      <c r="CD8270" s="0" t="n">
        <v>1.1196</v>
      </c>
      <c r="CE8270" s="0" t="n">
        <v>1.3031</v>
      </c>
      <c r="CG8270" s="0" t="n">
        <v>1.7346</v>
      </c>
      <c r="CH8270" s="0" t="n">
        <v>1.5075</v>
      </c>
      <c r="CJ8270" s="0" t="n">
        <v>1.7542</v>
      </c>
      <c r="CK8270" s="0" t="n">
        <v>1.3719</v>
      </c>
      <c r="CL8270" s="0" t="n">
        <v>1.2765</v>
      </c>
      <c r="CN8270" s="0" t="n">
        <v>1.4167</v>
      </c>
      <c r="CQ8270" s="0" t="n">
        <v>1.3647</v>
      </c>
      <c r="CR8270" s="0" t="n">
        <v>2.0962</v>
      </c>
      <c r="CS8270" s="0" t="n">
        <v>1.6488</v>
      </c>
      <c r="CT8270" s="0" t="n">
        <v>1.6151</v>
      </c>
      <c r="CU8270" s="0" t="n">
        <v>1.6318</v>
      </c>
      <c r="CX8270" s="0" t="n">
        <v>1.0009</v>
      </c>
      <c r="CY8270" s="0" t="n">
        <v>1.0774</v>
      </c>
      <c r="CZ8270" s="0" t="n">
        <v>1.1411</v>
      </c>
      <c r="DA8270" s="0" t="n">
        <v>0.87241</v>
      </c>
      <c r="DB8270" s="0" t="n">
        <v>0.95565</v>
      </c>
      <c r="DC8270" s="0" t="n">
        <v>1.481</v>
      </c>
      <c r="DD8270" s="0" t="n">
        <v>1.5227</v>
      </c>
      <c r="DE8270" s="0" t="n">
        <v>1.1979</v>
      </c>
      <c r="DF8270" s="0" t="n">
        <v>1.2931</v>
      </c>
      <c r="DH8270" s="0" t="n">
        <v>1.4099</v>
      </c>
      <c r="DI8270" s="0" t="n">
        <v>1.5258</v>
      </c>
      <c r="DJ8270" s="0" t="n">
        <v>1.5128</v>
      </c>
      <c r="DL8270" s="0" t="n">
        <v>1.0628</v>
      </c>
      <c r="DY8270" s="0" t="n">
        <v>1.9535</v>
      </c>
      <c r="DZ8270" s="0" t="n">
        <v>1.4287</v>
      </c>
      <c r="EA8270" s="0" t="n">
        <v>1.16126</v>
      </c>
      <c r="EB8270" s="0" t="n">
        <v>1.1382</v>
      </c>
      <c r="EC8270" s="0" t="n">
        <v>1.2496875</v>
      </c>
      <c r="ED8270" s="0" t="n">
        <v>1.4119</v>
      </c>
      <c r="EE8270" s="0" t="n">
        <v>1.2687575</v>
      </c>
      <c r="EF8270" s="0" t="n">
        <v>1.04490666666667</v>
      </c>
      <c r="EG8270" s="0" t="n">
        <v>1.26703333333333</v>
      </c>
      <c r="EH8270" s="0" t="n">
        <v>1.475</v>
      </c>
    </row>
    <row r="8271" customFormat="false" ht="14" hidden="false" customHeight="false" outlineLevel="0" collapsed="false">
      <c r="A8271" s="0" t="s">
        <v>37662</v>
      </c>
      <c r="B8271" s="0" t="s">
        <v>37813</v>
      </c>
      <c r="C8271" s="0" t="s">
        <v>37657</v>
      </c>
      <c r="D8271" s="0" t="s">
        <v>37658</v>
      </c>
      <c r="E8271" s="0" t="s">
        <v>37644</v>
      </c>
      <c r="F8271" s="0" t="n">
        <v>0.229191</v>
      </c>
      <c r="G8271" s="0" t="n">
        <v>0</v>
      </c>
      <c r="H8271" s="0" t="n">
        <v>0.000107736</v>
      </c>
      <c r="I8271" s="0" t="n">
        <v>64.383</v>
      </c>
      <c r="J8271" s="0" t="n">
        <v>41.621</v>
      </c>
      <c r="K8271" s="0" t="n">
        <v>64.383</v>
      </c>
      <c r="L8271" s="0" t="s">
        <v>149</v>
      </c>
      <c r="M8271" s="0" t="s">
        <v>37814</v>
      </c>
      <c r="N8271" s="0" t="s">
        <v>597</v>
      </c>
      <c r="O8271" s="0" t="s">
        <v>598</v>
      </c>
      <c r="P8271" s="0" t="s">
        <v>37772</v>
      </c>
      <c r="Q8271" s="0" t="s">
        <v>37773</v>
      </c>
      <c r="R8271" s="0" t="n">
        <v>25</v>
      </c>
      <c r="EA8271" s="0" t="e">
        <f aca="false">#DIV/0!</f>
        <v>#DIV/0!</v>
      </c>
      <c r="EB8271" s="0" t="e">
        <f aca="false">#DIV/0!</f>
        <v>#DIV/0!</v>
      </c>
      <c r="EC8271" s="0" t="e">
        <f aca="false">#DIV/0!</f>
        <v>#DIV/0!</v>
      </c>
      <c r="ED8271" s="0" t="e">
        <f aca="false">#DIV/0!</f>
        <v>#DIV/0!</v>
      </c>
      <c r="EE8271" s="0" t="e">
        <f aca="false">#DIV/0!</f>
        <v>#DIV/0!</v>
      </c>
      <c r="EF8271" s="0" t="e">
        <f aca="false">#DIV/0!</f>
        <v>#DIV/0!</v>
      </c>
      <c r="EG8271" s="0" t="e">
        <f aca="false">#DIV/0!</f>
        <v>#DIV/0!</v>
      </c>
      <c r="EH8271" s="0" t="e">
        <f aca="false">#DIV/0!</f>
        <v>#DIV/0!</v>
      </c>
    </row>
    <row r="8272" customFormat="false" ht="14" hidden="false" customHeight="false" outlineLevel="0" collapsed="false">
      <c r="A8272" s="0" t="s">
        <v>37662</v>
      </c>
      <c r="B8272" s="0" t="s">
        <v>37815</v>
      </c>
      <c r="C8272" s="0" t="s">
        <v>37657</v>
      </c>
      <c r="D8272" s="0" t="s">
        <v>37658</v>
      </c>
      <c r="E8272" s="0" t="s">
        <v>37644</v>
      </c>
      <c r="F8272" s="0" t="n">
        <v>0.5</v>
      </c>
      <c r="G8272" s="0" t="n">
        <v>0</v>
      </c>
      <c r="H8272" s="0" t="n">
        <v>0.000621813</v>
      </c>
      <c r="I8272" s="0" t="n">
        <v>137.69</v>
      </c>
      <c r="J8272" s="0" t="n">
        <v>87.337</v>
      </c>
      <c r="K8272" s="0" t="n">
        <v>123.02</v>
      </c>
      <c r="L8272" s="0" t="s">
        <v>149</v>
      </c>
      <c r="M8272" s="0" t="s">
        <v>37816</v>
      </c>
      <c r="N8272" s="0" t="s">
        <v>144</v>
      </c>
      <c r="O8272" s="0" t="s">
        <v>241</v>
      </c>
      <c r="P8272" s="0" t="s">
        <v>37817</v>
      </c>
      <c r="Q8272" s="0" t="s">
        <v>37818</v>
      </c>
      <c r="R8272" s="0" t="n">
        <v>1</v>
      </c>
      <c r="BW8272" s="0" t="n">
        <v>0.87274</v>
      </c>
      <c r="BX8272" s="0" t="n">
        <v>1.1318</v>
      </c>
      <c r="BZ8272" s="0" t="n">
        <v>0.72865</v>
      </c>
      <c r="CB8272" s="0" t="n">
        <v>0.95283</v>
      </c>
      <c r="CC8272" s="0" t="n">
        <v>0.75598</v>
      </c>
      <c r="CD8272" s="0" t="n">
        <v>0.88647</v>
      </c>
      <c r="CM8272" s="0" t="n">
        <v>0.91925</v>
      </c>
      <c r="CN8272" s="0" t="n">
        <v>1.0572</v>
      </c>
      <c r="CO8272" s="0" t="n">
        <v>0.92462</v>
      </c>
      <c r="CP8272" s="0" t="n">
        <v>1.0802</v>
      </c>
      <c r="CQ8272" s="0" t="n">
        <v>1.0623</v>
      </c>
      <c r="CR8272" s="0" t="n">
        <v>1.2103</v>
      </c>
      <c r="CS8272" s="0" t="n">
        <v>1.2201</v>
      </c>
      <c r="CT8272" s="0" t="n">
        <v>0.97299</v>
      </c>
      <c r="EA8272" s="0" t="e">
        <f aca="false">#DIV/0!</f>
        <v>#DIV/0!</v>
      </c>
      <c r="EB8272" s="0" t="e">
        <f aca="false">#DIV/0!</f>
        <v>#DIV/0!</v>
      </c>
      <c r="EC8272" s="0" t="e">
        <f aca="false">#DIV/0!</f>
        <v>#DIV/0!</v>
      </c>
      <c r="ED8272" s="0" t="e">
        <f aca="false">#DIV/0!</f>
        <v>#DIV/0!</v>
      </c>
      <c r="EE8272" s="0" t="e">
        <f aca="false">#DIV/0!</f>
        <v>#DIV/0!</v>
      </c>
      <c r="EF8272" s="0" t="e">
        <f aca="false">#DIV/0!</f>
        <v>#DIV/0!</v>
      </c>
      <c r="EG8272" s="0" t="e">
        <f aca="false">#DIV/0!</f>
        <v>#DIV/0!</v>
      </c>
      <c r="EH8272" s="0" t="e">
        <f aca="false">#DIV/0!</f>
        <v>#DIV/0!</v>
      </c>
    </row>
    <row r="8273" customFormat="false" ht="14" hidden="false" customHeight="false" outlineLevel="0" collapsed="false">
      <c r="A8273" s="0" t="s">
        <v>37662</v>
      </c>
      <c r="B8273" s="0" t="s">
        <v>37819</v>
      </c>
      <c r="C8273" s="0" t="s">
        <v>37657</v>
      </c>
      <c r="D8273" s="0" t="s">
        <v>37658</v>
      </c>
      <c r="E8273" s="0" t="s">
        <v>37644</v>
      </c>
      <c r="F8273" s="0" t="n">
        <v>0.5</v>
      </c>
      <c r="G8273" s="0" t="n">
        <v>0</v>
      </c>
      <c r="H8273" s="0" t="n">
        <v>0.000621813</v>
      </c>
      <c r="I8273" s="0" t="n">
        <v>137.69</v>
      </c>
      <c r="J8273" s="0" t="n">
        <v>87.337</v>
      </c>
      <c r="K8273" s="0" t="n">
        <v>123.02</v>
      </c>
      <c r="L8273" s="0" t="s">
        <v>149</v>
      </c>
      <c r="M8273" s="0" t="s">
        <v>37820</v>
      </c>
      <c r="N8273" s="0" t="s">
        <v>597</v>
      </c>
      <c r="O8273" s="0" t="s">
        <v>598</v>
      </c>
      <c r="P8273" s="0" t="s">
        <v>37817</v>
      </c>
      <c r="Q8273" s="0" t="s">
        <v>37818</v>
      </c>
      <c r="R8273" s="0" t="n">
        <v>2</v>
      </c>
      <c r="BW8273" s="0" t="n">
        <v>0.87274</v>
      </c>
      <c r="BX8273" s="0" t="n">
        <v>1.1318</v>
      </c>
      <c r="BZ8273" s="0" t="n">
        <v>0.72865</v>
      </c>
      <c r="CB8273" s="0" t="n">
        <v>0.95283</v>
      </c>
      <c r="CC8273" s="0" t="n">
        <v>0.75598</v>
      </c>
      <c r="CD8273" s="0" t="n">
        <v>0.88647</v>
      </c>
      <c r="CM8273" s="0" t="n">
        <v>0.91925</v>
      </c>
      <c r="CN8273" s="0" t="n">
        <v>1.0572</v>
      </c>
      <c r="CO8273" s="0" t="n">
        <v>0.92462</v>
      </c>
      <c r="CP8273" s="0" t="n">
        <v>1.0802</v>
      </c>
      <c r="CQ8273" s="0" t="n">
        <v>1.0623</v>
      </c>
      <c r="CR8273" s="0" t="n">
        <v>1.2103</v>
      </c>
      <c r="CS8273" s="0" t="n">
        <v>1.2201</v>
      </c>
      <c r="CT8273" s="0" t="n">
        <v>0.97299</v>
      </c>
      <c r="EA8273" s="0" t="e">
        <f aca="false">#DIV/0!</f>
        <v>#DIV/0!</v>
      </c>
      <c r="EB8273" s="0" t="e">
        <f aca="false">#DIV/0!</f>
        <v>#DIV/0!</v>
      </c>
      <c r="EC8273" s="0" t="e">
        <f aca="false">#DIV/0!</f>
        <v>#DIV/0!</v>
      </c>
      <c r="ED8273" s="0" t="e">
        <f aca="false">#DIV/0!</f>
        <v>#DIV/0!</v>
      </c>
      <c r="EE8273" s="0" t="e">
        <f aca="false">#DIV/0!</f>
        <v>#DIV/0!</v>
      </c>
      <c r="EF8273" s="0" t="e">
        <f aca="false">#DIV/0!</f>
        <v>#DIV/0!</v>
      </c>
      <c r="EG8273" s="0" t="e">
        <f aca="false">#DIV/0!</f>
        <v>#DIV/0!</v>
      </c>
      <c r="EH8273" s="0" t="e">
        <f aca="false">#DIV/0!</f>
        <v>#DIV/0!</v>
      </c>
    </row>
    <row r="8274" customFormat="false" ht="14" hidden="false" customHeight="false" outlineLevel="0" collapsed="false">
      <c r="A8274" s="0" t="s">
        <v>37821</v>
      </c>
      <c r="B8274" s="0" t="s">
        <v>37822</v>
      </c>
      <c r="C8274" s="0" t="s">
        <v>37823</v>
      </c>
      <c r="D8274" s="0" t="s">
        <v>37824</v>
      </c>
      <c r="E8274" s="0" t="s">
        <v>37825</v>
      </c>
      <c r="F8274" s="0" t="n">
        <v>0.999994</v>
      </c>
      <c r="G8274" s="0" t="n">
        <v>52.7185</v>
      </c>
      <c r="H8274" s="3" t="n">
        <v>8.71706E-005</v>
      </c>
      <c r="I8274" s="0" t="n">
        <v>185.95</v>
      </c>
      <c r="J8274" s="0" t="n">
        <v>153.03</v>
      </c>
      <c r="K8274" s="0" t="n">
        <v>167.03</v>
      </c>
      <c r="L8274" s="0" t="s">
        <v>142</v>
      </c>
      <c r="M8274" s="0" t="s">
        <v>37826</v>
      </c>
      <c r="N8274" s="0" t="s">
        <v>144</v>
      </c>
      <c r="O8274" s="0" t="s">
        <v>1000</v>
      </c>
      <c r="P8274" s="0" t="s">
        <v>37827</v>
      </c>
      <c r="Q8274" s="0" t="s">
        <v>37828</v>
      </c>
      <c r="R8274" s="0" t="n">
        <v>9</v>
      </c>
      <c r="S8274" s="0" t="n">
        <v>1.1064</v>
      </c>
      <c r="T8274" s="0" t="n">
        <v>1.101</v>
      </c>
      <c r="U8274" s="0" t="n">
        <v>0.96058</v>
      </c>
      <c r="V8274" s="0" t="n">
        <v>1.1175</v>
      </c>
      <c r="W8274" s="0" t="n">
        <v>1.361</v>
      </c>
      <c r="X8274" s="0" t="n">
        <v>1.1342</v>
      </c>
      <c r="Y8274" s="0" t="n">
        <v>1.0796</v>
      </c>
      <c r="Z8274" s="0" t="n">
        <v>1.0091</v>
      </c>
      <c r="AA8274" s="0" t="n">
        <v>1.1774</v>
      </c>
      <c r="AB8274" s="0" t="n">
        <v>1.1884</v>
      </c>
      <c r="AC8274" s="0" t="n">
        <v>1.0812</v>
      </c>
      <c r="AD8274" s="0" t="n">
        <v>0.99212</v>
      </c>
      <c r="AE8274" s="0" t="n">
        <v>1.1116</v>
      </c>
      <c r="AF8274" s="0" t="n">
        <v>1.0745</v>
      </c>
      <c r="AG8274" s="0" t="n">
        <v>1.0617</v>
      </c>
      <c r="AH8274" s="0" t="n">
        <v>1.1289</v>
      </c>
      <c r="AI8274" s="0" t="n">
        <v>0.9151</v>
      </c>
      <c r="AJ8274" s="0" t="n">
        <v>1.1845</v>
      </c>
      <c r="AK8274" s="0" t="n">
        <v>1.0656</v>
      </c>
      <c r="AL8274" s="0" t="n">
        <v>1.2131</v>
      </c>
      <c r="AM8274" s="0" t="n">
        <v>1.3362</v>
      </c>
      <c r="AN8274" s="0" t="n">
        <v>1.1705</v>
      </c>
      <c r="AO8274" s="0" t="n">
        <v>1.1693</v>
      </c>
      <c r="AP8274" s="0" t="n">
        <v>1.2104</v>
      </c>
      <c r="AQ8274" s="0" t="n">
        <v>1.1906</v>
      </c>
      <c r="AR8274" s="0" t="n">
        <v>1.3357</v>
      </c>
      <c r="AS8274" s="0" t="n">
        <v>1.4587</v>
      </c>
      <c r="AT8274" s="0" t="n">
        <v>1.5064</v>
      </c>
      <c r="AU8274" s="0" t="n">
        <v>1.4127</v>
      </c>
      <c r="AV8274" s="0" t="n">
        <v>1.3096</v>
      </c>
      <c r="AX8274" s="0" t="n">
        <v>1.2778</v>
      </c>
      <c r="AY8274" s="0" t="n">
        <v>1.1178</v>
      </c>
      <c r="AZ8274" s="0" t="n">
        <v>1.1019</v>
      </c>
      <c r="BA8274" s="0" t="n">
        <v>1.3431</v>
      </c>
      <c r="BB8274" s="0" t="n">
        <v>1.2235</v>
      </c>
      <c r="BC8274" s="0" t="n">
        <v>1.1428</v>
      </c>
      <c r="BD8274" s="0" t="n">
        <v>1.3336</v>
      </c>
      <c r="BE8274" s="0" t="n">
        <v>1.4034</v>
      </c>
      <c r="BF8274" s="0" t="n">
        <v>1.3783</v>
      </c>
      <c r="BG8274" s="0" t="n">
        <v>0.72361</v>
      </c>
      <c r="BH8274" s="0" t="n">
        <v>1.0463</v>
      </c>
      <c r="BI8274" s="0" t="n">
        <v>0.90041</v>
      </c>
      <c r="BJ8274" s="0" t="n">
        <v>1.009</v>
      </c>
      <c r="BK8274" s="0" t="n">
        <v>0.95218</v>
      </c>
      <c r="BL8274" s="0" t="n">
        <v>0.89515</v>
      </c>
      <c r="BM8274" s="0" t="n">
        <v>1.0007</v>
      </c>
      <c r="BN8274" s="0" t="n">
        <v>1.0011</v>
      </c>
      <c r="BO8274" s="0" t="n">
        <v>1.0767</v>
      </c>
      <c r="BP8274" s="0" t="n">
        <v>1.1178</v>
      </c>
      <c r="BQ8274" s="0" t="n">
        <v>1.0132</v>
      </c>
      <c r="BR8274" s="0" t="n">
        <v>1.0072</v>
      </c>
      <c r="BS8274" s="0" t="n">
        <v>1.2111</v>
      </c>
      <c r="BT8274" s="0" t="n">
        <v>0.94937</v>
      </c>
      <c r="BU8274" s="0" t="n">
        <v>0.60392</v>
      </c>
      <c r="BV8274" s="0" t="n">
        <v>0.89751</v>
      </c>
      <c r="BW8274" s="0" t="n">
        <v>1.0279</v>
      </c>
      <c r="BX8274" s="0" t="n">
        <v>1.1988</v>
      </c>
      <c r="BY8274" s="0" t="n">
        <v>1.0018</v>
      </c>
      <c r="BZ8274" s="0" t="n">
        <v>0.97263</v>
      </c>
      <c r="CA8274" s="0" t="n">
        <v>1.3974</v>
      </c>
      <c r="CB8274" s="0" t="n">
        <v>0.97685</v>
      </c>
      <c r="CC8274" s="0" t="n">
        <v>0.60498</v>
      </c>
      <c r="CD8274" s="0" t="n">
        <v>1.0659</v>
      </c>
      <c r="CE8274" s="0" t="n">
        <v>0.96902</v>
      </c>
      <c r="CF8274" s="0" t="n">
        <v>0.99645</v>
      </c>
      <c r="CG8274" s="0" t="n">
        <v>0.97587</v>
      </c>
      <c r="CH8274" s="0" t="n">
        <v>1.1686</v>
      </c>
      <c r="CI8274" s="0" t="n">
        <v>0.95648</v>
      </c>
      <c r="CJ8274" s="0" t="n">
        <v>1.2539</v>
      </c>
      <c r="CK8274" s="0" t="n">
        <v>1.1945</v>
      </c>
      <c r="CL8274" s="0" t="n">
        <v>1.1371</v>
      </c>
      <c r="CM8274" s="0" t="n">
        <v>1.0526</v>
      </c>
      <c r="CN8274" s="0" t="n">
        <v>1.1683</v>
      </c>
      <c r="CO8274" s="0" t="n">
        <v>1.4291</v>
      </c>
      <c r="CP8274" s="0" t="n">
        <v>1.1041</v>
      </c>
      <c r="CQ8274" s="0" t="n">
        <v>1.0545</v>
      </c>
      <c r="CR8274" s="0" t="n">
        <v>1.1336</v>
      </c>
      <c r="CS8274" s="0" t="n">
        <v>1.0667</v>
      </c>
      <c r="CT8274" s="0" t="n">
        <v>1.1507</v>
      </c>
      <c r="CV8274" s="0" t="n">
        <v>0.93277</v>
      </c>
      <c r="CW8274" s="0" t="n">
        <v>1.1921</v>
      </c>
      <c r="CX8274" s="0" t="n">
        <v>1.221</v>
      </c>
      <c r="CY8274" s="0" t="n">
        <v>1.1884</v>
      </c>
      <c r="CZ8274" s="0" t="n">
        <v>1.0154</v>
      </c>
      <c r="DA8274" s="0" t="n">
        <v>1.0124</v>
      </c>
      <c r="DB8274" s="0" t="n">
        <v>1.1641</v>
      </c>
      <c r="DC8274" s="0" t="n">
        <v>1.1192</v>
      </c>
      <c r="DD8274" s="0" t="n">
        <v>1.0189</v>
      </c>
      <c r="DE8274" s="0" t="n">
        <v>1.2167</v>
      </c>
      <c r="DF8274" s="0" t="n">
        <v>1.0568</v>
      </c>
      <c r="DG8274" s="0" t="n">
        <v>1.0918</v>
      </c>
      <c r="DH8274" s="0" t="n">
        <v>0.98014</v>
      </c>
      <c r="DI8274" s="0" t="n">
        <v>1.0967</v>
      </c>
      <c r="DJ8274" s="0" t="n">
        <v>1.448</v>
      </c>
      <c r="DK8274" s="0" t="n">
        <v>1.1546</v>
      </c>
      <c r="DL8274" s="0" t="n">
        <v>1.1542</v>
      </c>
      <c r="DM8274" s="0" t="n">
        <v>1.1352</v>
      </c>
      <c r="DN8274" s="0" t="n">
        <v>1.1846</v>
      </c>
      <c r="DO8274" s="0" t="n">
        <v>1.1524</v>
      </c>
      <c r="DP8274" s="0" t="n">
        <v>1.2126</v>
      </c>
      <c r="DQ8274" s="0" t="n">
        <v>1.0748</v>
      </c>
      <c r="DR8274" s="0" t="n">
        <v>1.0635</v>
      </c>
      <c r="DS8274" s="0" t="n">
        <v>1.1144</v>
      </c>
      <c r="DT8274" s="0" t="n">
        <v>1.4171</v>
      </c>
      <c r="DU8274" s="0" t="n">
        <v>1.3178</v>
      </c>
      <c r="DV8274" s="0" t="n">
        <v>1.3921</v>
      </c>
      <c r="DW8274" s="0" t="n">
        <v>1.3313</v>
      </c>
      <c r="DX8274" s="0" t="n">
        <v>1.4082</v>
      </c>
      <c r="DY8274" s="0" t="n">
        <v>1.3324</v>
      </c>
      <c r="DZ8274" s="0" t="n">
        <v>1.3588</v>
      </c>
      <c r="EA8274" s="0" t="n">
        <v>1.038485</v>
      </c>
      <c r="EB8274" s="0" t="n">
        <v>1.15963333333333</v>
      </c>
      <c r="EC8274" s="0" t="n">
        <v>1.13493166666667</v>
      </c>
      <c r="ED8274" s="0" t="n">
        <v>1.17693666666667</v>
      </c>
      <c r="EE8274" s="0" t="n">
        <v>1.21941333333333</v>
      </c>
      <c r="EF8274" s="0" t="n">
        <v>1.152925</v>
      </c>
      <c r="EG8274" s="0" t="n">
        <v>1.14294</v>
      </c>
      <c r="EH8274" s="0" t="n">
        <v>1.1676</v>
      </c>
    </row>
    <row r="8275" customFormat="false" ht="14" hidden="false" customHeight="false" outlineLevel="0" collapsed="false">
      <c r="A8275" s="0" t="s">
        <v>37821</v>
      </c>
      <c r="B8275" s="0" t="s">
        <v>37829</v>
      </c>
      <c r="C8275" s="0" t="s">
        <v>37823</v>
      </c>
      <c r="D8275" s="0" t="s">
        <v>37824</v>
      </c>
      <c r="E8275" s="0" t="s">
        <v>37825</v>
      </c>
      <c r="F8275" s="0" t="n">
        <v>0.963795</v>
      </c>
      <c r="G8275" s="0" t="n">
        <v>14.2673</v>
      </c>
      <c r="H8275" s="0" t="n">
        <v>0.000480835</v>
      </c>
      <c r="I8275" s="0" t="n">
        <v>105.14</v>
      </c>
      <c r="J8275" s="0" t="n">
        <v>75.37</v>
      </c>
      <c r="K8275" s="0" t="n">
        <v>95.873</v>
      </c>
      <c r="L8275" s="0" t="s">
        <v>142</v>
      </c>
      <c r="M8275" s="0" t="s">
        <v>37830</v>
      </c>
      <c r="N8275" s="0" t="s">
        <v>144</v>
      </c>
      <c r="O8275" s="0" t="s">
        <v>1089</v>
      </c>
      <c r="P8275" s="0" t="s">
        <v>37831</v>
      </c>
      <c r="Q8275" s="0" t="s">
        <v>37832</v>
      </c>
      <c r="R8275" s="0" t="n">
        <v>11</v>
      </c>
      <c r="W8275" s="0" t="n">
        <v>1.3235</v>
      </c>
      <c r="Y8275" s="0" t="n">
        <v>1.1882</v>
      </c>
      <c r="AA8275" s="0" t="n">
        <v>1.036</v>
      </c>
      <c r="AB8275" s="0" t="n">
        <v>0.94364</v>
      </c>
      <c r="AC8275" s="0" t="n">
        <v>0.84144</v>
      </c>
      <c r="AF8275" s="0" t="n">
        <v>0.82771</v>
      </c>
      <c r="AI8275" s="0" t="n">
        <v>1.1813</v>
      </c>
      <c r="AL8275" s="0" t="n">
        <v>1.2811</v>
      </c>
      <c r="AN8275" s="0" t="n">
        <v>1.1408</v>
      </c>
      <c r="BG8275" s="0" t="n">
        <v>0.65905</v>
      </c>
      <c r="BH8275" s="0" t="n">
        <v>0.85508</v>
      </c>
      <c r="BR8275" s="0" t="n">
        <v>0.99407</v>
      </c>
      <c r="BS8275" s="0" t="n">
        <v>0.83733</v>
      </c>
      <c r="BV8275" s="0" t="n">
        <v>0.87952</v>
      </c>
      <c r="CH8275" s="0" t="n">
        <v>0.78955</v>
      </c>
      <c r="CJ8275" s="0" t="n">
        <v>0.98481</v>
      </c>
      <c r="CK8275" s="0" t="n">
        <v>0.95531</v>
      </c>
      <c r="CU8275" s="0" t="n">
        <v>1.0527</v>
      </c>
      <c r="CY8275" s="0" t="n">
        <v>1.1338</v>
      </c>
      <c r="DC8275" s="0" t="n">
        <v>1.0553</v>
      </c>
      <c r="DE8275" s="0" t="n">
        <v>0.90352</v>
      </c>
      <c r="DG8275" s="0" t="n">
        <v>0.86163</v>
      </c>
      <c r="DL8275" s="0" t="n">
        <v>1.0842</v>
      </c>
      <c r="DM8275" s="0" t="n">
        <v>1.0778</v>
      </c>
      <c r="DO8275" s="0" t="n">
        <v>1.1391</v>
      </c>
      <c r="DQ8275" s="0" t="n">
        <v>1.0124</v>
      </c>
      <c r="DY8275" s="0" t="n">
        <v>1.3156</v>
      </c>
      <c r="EA8275" s="0" t="n">
        <v>0.958783333333333</v>
      </c>
      <c r="EB8275" s="0" t="n">
        <v>0.89936</v>
      </c>
      <c r="EC8275" s="0" t="n">
        <v>0.84144</v>
      </c>
      <c r="ED8275" s="0" t="n">
        <v>1.2811</v>
      </c>
      <c r="EE8275" s="0" t="n">
        <v>1.3235</v>
      </c>
      <c r="EF8275" s="0" t="n">
        <v>0.984255</v>
      </c>
      <c r="EG8275" s="0" t="n">
        <v>1.1882</v>
      </c>
      <c r="EH8275" s="0" t="e">
        <f aca="false">#DIV/0!</f>
        <v>#DIV/0!</v>
      </c>
    </row>
    <row r="8276" customFormat="false" ht="14" hidden="false" customHeight="false" outlineLevel="0" collapsed="false">
      <c r="A8276" s="0" t="s">
        <v>37833</v>
      </c>
      <c r="B8276" s="0" t="s">
        <v>37834</v>
      </c>
      <c r="C8276" s="0" t="s">
        <v>37835</v>
      </c>
      <c r="D8276" s="0" t="s">
        <v>37836</v>
      </c>
      <c r="E8276" s="0" t="s">
        <v>37837</v>
      </c>
      <c r="F8276" s="0" t="n">
        <v>1</v>
      </c>
      <c r="G8276" s="0" t="n">
        <v>86.0054</v>
      </c>
      <c r="H8276" s="0" t="n">
        <v>0.000173165</v>
      </c>
      <c r="I8276" s="0" t="n">
        <v>203.2</v>
      </c>
      <c r="J8276" s="0" t="n">
        <v>149.11</v>
      </c>
      <c r="K8276" s="0" t="n">
        <v>203.2</v>
      </c>
      <c r="L8276" s="0" t="s">
        <v>142</v>
      </c>
      <c r="M8276" s="0" t="s">
        <v>37838</v>
      </c>
      <c r="N8276" s="0" t="s">
        <v>144</v>
      </c>
      <c r="O8276" s="0" t="s">
        <v>1017</v>
      </c>
      <c r="P8276" s="0" t="s">
        <v>37839</v>
      </c>
      <c r="Q8276" s="0" t="s">
        <v>37840</v>
      </c>
      <c r="R8276" s="0" t="n">
        <v>4</v>
      </c>
      <c r="S8276" s="0" t="n">
        <v>1.0532</v>
      </c>
      <c r="T8276" s="0" t="n">
        <v>1.1315</v>
      </c>
      <c r="U8276" s="0" t="n">
        <v>0.9026</v>
      </c>
      <c r="V8276" s="0" t="n">
        <v>0.77924</v>
      </c>
      <c r="W8276" s="0" t="n">
        <v>1.1723</v>
      </c>
      <c r="X8276" s="0" t="n">
        <v>0.936</v>
      </c>
      <c r="Y8276" s="0" t="n">
        <v>0.94297</v>
      </c>
      <c r="Z8276" s="0" t="n">
        <v>1.1082</v>
      </c>
      <c r="AA8276" s="0" t="n">
        <v>0.91658</v>
      </c>
      <c r="AB8276" s="0" t="n">
        <v>0.90209</v>
      </c>
      <c r="AC8276" s="0" t="n">
        <v>1.0809</v>
      </c>
      <c r="AD8276" s="0" t="n">
        <v>0.60053</v>
      </c>
      <c r="AE8276" s="0" t="n">
        <v>0.98836</v>
      </c>
      <c r="AF8276" s="0" t="n">
        <v>0.75125</v>
      </c>
      <c r="AG8276" s="0" t="n">
        <v>0.77756</v>
      </c>
      <c r="AH8276" s="0" t="n">
        <v>0.78279</v>
      </c>
      <c r="AI8276" s="0" t="n">
        <v>1.1684</v>
      </c>
      <c r="AJ8276" s="0" t="n">
        <v>1.3286</v>
      </c>
      <c r="AL8276" s="0" t="n">
        <v>1.3371</v>
      </c>
      <c r="AM8276" s="0" t="n">
        <v>1.2572</v>
      </c>
      <c r="AN8276" s="0" t="n">
        <v>1.231</v>
      </c>
      <c r="AO8276" s="0" t="n">
        <v>0.91751</v>
      </c>
      <c r="AP8276" s="0" t="n">
        <v>1.2111</v>
      </c>
      <c r="AS8276" s="0" t="n">
        <v>0.94349</v>
      </c>
      <c r="AT8276" s="0" t="n">
        <v>1.08</v>
      </c>
      <c r="AU8276" s="0" t="n">
        <v>0.29907</v>
      </c>
      <c r="AY8276" s="0" t="n">
        <v>1.2985</v>
      </c>
      <c r="AZ8276" s="0" t="n">
        <v>0.92392</v>
      </c>
      <c r="BA8276" s="0" t="n">
        <v>1.0567</v>
      </c>
      <c r="BC8276" s="0" t="n">
        <v>0.67638</v>
      </c>
      <c r="BD8276" s="0" t="n">
        <v>0.90226</v>
      </c>
      <c r="BF8276" s="0" t="n">
        <v>1.0511</v>
      </c>
      <c r="BG8276" s="0" t="n">
        <v>0.55839</v>
      </c>
      <c r="BH8276" s="0" t="n">
        <v>0.57977</v>
      </c>
      <c r="BI8276" s="0" t="n">
        <v>0.59452</v>
      </c>
      <c r="BJ8276" s="0" t="n">
        <v>0.92072</v>
      </c>
      <c r="BK8276" s="0" t="n">
        <v>0.7736</v>
      </c>
      <c r="BL8276" s="0" t="n">
        <v>0.42904</v>
      </c>
      <c r="BM8276" s="0" t="n">
        <v>0.71006</v>
      </c>
      <c r="BN8276" s="0" t="n">
        <v>0.66866</v>
      </c>
      <c r="BO8276" s="0" t="n">
        <v>0.90417</v>
      </c>
      <c r="BP8276" s="0" t="n">
        <v>0.94422</v>
      </c>
      <c r="BQ8276" s="0" t="n">
        <v>0.61423</v>
      </c>
      <c r="BR8276" s="0" t="n">
        <v>1.0795</v>
      </c>
      <c r="BS8276" s="0" t="n">
        <v>0.66445</v>
      </c>
      <c r="BT8276" s="0" t="n">
        <v>1.0186</v>
      </c>
      <c r="BU8276" s="0" t="n">
        <v>0.6579</v>
      </c>
      <c r="BV8276" s="0" t="n">
        <v>0.85977</v>
      </c>
      <c r="BW8276" s="0" t="n">
        <v>0.95338</v>
      </c>
      <c r="BX8276" s="0" t="n">
        <v>0.87914</v>
      </c>
      <c r="BY8276" s="0" t="n">
        <v>0.59696</v>
      </c>
      <c r="BZ8276" s="0" t="n">
        <v>0.99796</v>
      </c>
      <c r="CA8276" s="0" t="n">
        <v>0.60533</v>
      </c>
      <c r="CB8276" s="0" t="n">
        <v>0.67917</v>
      </c>
      <c r="CC8276" s="0" t="n">
        <v>0.58814</v>
      </c>
      <c r="CD8276" s="0" t="n">
        <v>0.789</v>
      </c>
      <c r="CE8276" s="0" t="n">
        <v>0.78599</v>
      </c>
      <c r="CF8276" s="0" t="n">
        <v>0.60207</v>
      </c>
      <c r="CG8276" s="0" t="n">
        <v>0.72555</v>
      </c>
      <c r="CH8276" s="0" t="n">
        <v>0.51754</v>
      </c>
      <c r="CI8276" s="0" t="n">
        <v>0.77299</v>
      </c>
      <c r="CJ8276" s="0" t="n">
        <v>0.82328</v>
      </c>
      <c r="CK8276" s="0" t="n">
        <v>0.87723</v>
      </c>
      <c r="CL8276" s="0" t="n">
        <v>0.70597</v>
      </c>
      <c r="CM8276" s="0" t="n">
        <v>0.94366</v>
      </c>
      <c r="CN8276" s="0" t="n">
        <v>0.70963</v>
      </c>
      <c r="CO8276" s="0" t="n">
        <v>1.1123</v>
      </c>
      <c r="CP8276" s="0" t="n">
        <v>0.7745</v>
      </c>
      <c r="CQ8276" s="0" t="n">
        <v>0.8302</v>
      </c>
      <c r="CR8276" s="0" t="n">
        <v>0.96249</v>
      </c>
      <c r="CS8276" s="0" t="n">
        <v>0.77275</v>
      </c>
      <c r="CT8276" s="0" t="n">
        <v>0.70914</v>
      </c>
      <c r="CU8276" s="0" t="n">
        <v>1.1266</v>
      </c>
      <c r="CV8276" s="0" t="n">
        <v>1.412</v>
      </c>
      <c r="CW8276" s="0" t="n">
        <v>0.92705</v>
      </c>
      <c r="CX8276" s="0" t="n">
        <v>1.2988</v>
      </c>
      <c r="CY8276" s="0" t="n">
        <v>1.1881</v>
      </c>
      <c r="CZ8276" s="0" t="n">
        <v>1.2397</v>
      </c>
      <c r="DA8276" s="0" t="n">
        <v>1.1564</v>
      </c>
      <c r="DB8276" s="0" t="n">
        <v>0.74465</v>
      </c>
      <c r="DC8276" s="0" t="n">
        <v>0.90753</v>
      </c>
      <c r="DD8276" s="0" t="n">
        <v>0.77652</v>
      </c>
      <c r="DF8276" s="0" t="n">
        <v>0.74603</v>
      </c>
      <c r="DG8276" s="0" t="n">
        <v>0.841</v>
      </c>
      <c r="DH8276" s="0" t="n">
        <v>0.74486</v>
      </c>
      <c r="DJ8276" s="0" t="n">
        <v>0.91794</v>
      </c>
      <c r="DK8276" s="0" t="n">
        <v>0.788</v>
      </c>
      <c r="DL8276" s="0" t="n">
        <v>1.2599</v>
      </c>
      <c r="DM8276" s="0" t="n">
        <v>1.239</v>
      </c>
      <c r="DN8276" s="0" t="n">
        <v>1.1692</v>
      </c>
      <c r="DP8276" s="0" t="n">
        <v>1.0384</v>
      </c>
      <c r="DQ8276" s="0" t="n">
        <v>1.0211</v>
      </c>
      <c r="DR8276" s="0" t="n">
        <v>1.376</v>
      </c>
      <c r="DS8276" s="0" t="n">
        <v>1.2121</v>
      </c>
      <c r="DW8276" s="0" t="n">
        <v>0.50716</v>
      </c>
      <c r="DY8276" s="0" t="n">
        <v>1.1525</v>
      </c>
      <c r="EA8276" s="0" t="n">
        <v>0.999014</v>
      </c>
      <c r="EB8276" s="0" t="n">
        <v>0.973176</v>
      </c>
      <c r="EC8276" s="0" t="n">
        <v>0.915642</v>
      </c>
      <c r="ED8276" s="0" t="n">
        <v>0.943518</v>
      </c>
      <c r="EE8276" s="0" t="n">
        <v>0.861151666666667</v>
      </c>
      <c r="EF8276" s="0" t="n">
        <v>0.84991</v>
      </c>
      <c r="EG8276" s="0" t="n">
        <v>0.837025</v>
      </c>
      <c r="EH8276" s="0" t="n">
        <v>0.96437</v>
      </c>
    </row>
    <row r="8277" customFormat="false" ht="14" hidden="false" customHeight="false" outlineLevel="0" collapsed="false">
      <c r="A8277" s="0" t="s">
        <v>37841</v>
      </c>
      <c r="B8277" s="0" t="s">
        <v>37842</v>
      </c>
      <c r="C8277" s="0" t="s">
        <v>37835</v>
      </c>
      <c r="D8277" s="0" t="s">
        <v>37836</v>
      </c>
      <c r="E8277" s="0" t="s">
        <v>37837</v>
      </c>
      <c r="F8277" s="0" t="n">
        <v>0.668372</v>
      </c>
      <c r="G8277" s="0" t="n">
        <v>3.04383</v>
      </c>
      <c r="H8277" s="0" t="n">
        <v>0.000332484</v>
      </c>
      <c r="I8277" s="0" t="n">
        <v>100.09</v>
      </c>
      <c r="J8277" s="0" t="n">
        <v>66.216</v>
      </c>
      <c r="K8277" s="0" t="n">
        <v>90.836</v>
      </c>
      <c r="L8277" s="0" t="s">
        <v>142</v>
      </c>
      <c r="M8277" s="0" t="s">
        <v>37843</v>
      </c>
      <c r="N8277" s="0" t="s">
        <v>144</v>
      </c>
      <c r="O8277" s="0" t="s">
        <v>152</v>
      </c>
      <c r="P8277" s="0" t="s">
        <v>37844</v>
      </c>
      <c r="Q8277" s="0" t="s">
        <v>37845</v>
      </c>
      <c r="R8277" s="0" t="n">
        <v>17</v>
      </c>
      <c r="BW8277" s="0" t="n">
        <v>1.1075</v>
      </c>
      <c r="BX8277" s="0" t="n">
        <v>0.98811</v>
      </c>
      <c r="BY8277" s="0" t="n">
        <v>0.77957</v>
      </c>
      <c r="CN8277" s="0" t="n">
        <v>0.96297</v>
      </c>
      <c r="EA8277" s="0" t="e">
        <f aca="false">#DIV/0!</f>
        <v>#DIV/0!</v>
      </c>
      <c r="EB8277" s="0" t="e">
        <f aca="false">#DIV/0!</f>
        <v>#DIV/0!</v>
      </c>
      <c r="EC8277" s="0" t="e">
        <f aca="false">#DIV/0!</f>
        <v>#DIV/0!</v>
      </c>
      <c r="ED8277" s="0" t="e">
        <f aca="false">#DIV/0!</f>
        <v>#DIV/0!</v>
      </c>
      <c r="EE8277" s="0" t="e">
        <f aca="false">#DIV/0!</f>
        <v>#DIV/0!</v>
      </c>
      <c r="EF8277" s="0" t="e">
        <f aca="false">#DIV/0!</f>
        <v>#DIV/0!</v>
      </c>
      <c r="EG8277" s="0" t="e">
        <f aca="false">#DIV/0!</f>
        <v>#DIV/0!</v>
      </c>
      <c r="EH8277" s="0" t="e">
        <f aca="false">#DIV/0!</f>
        <v>#DIV/0!</v>
      </c>
    </row>
    <row r="8278" customFormat="false" ht="14" hidden="false" customHeight="false" outlineLevel="0" collapsed="false">
      <c r="A8278" s="0" t="s">
        <v>37846</v>
      </c>
      <c r="B8278" s="0" t="s">
        <v>37847</v>
      </c>
      <c r="C8278" s="0" t="s">
        <v>37835</v>
      </c>
      <c r="D8278" s="0" t="s">
        <v>37836</v>
      </c>
      <c r="E8278" s="0" t="s">
        <v>37837</v>
      </c>
      <c r="F8278" s="0" t="n">
        <v>0.985778</v>
      </c>
      <c r="G8278" s="0" t="n">
        <v>20.0763</v>
      </c>
      <c r="H8278" s="3" t="n">
        <v>4.27368E-005</v>
      </c>
      <c r="I8278" s="0" t="n">
        <v>83.871</v>
      </c>
      <c r="J8278" s="0" t="n">
        <v>47.879</v>
      </c>
      <c r="K8278" s="0" t="n">
        <v>80.593</v>
      </c>
      <c r="L8278" s="0" t="s">
        <v>142</v>
      </c>
      <c r="M8278" s="0" t="s">
        <v>37848</v>
      </c>
      <c r="N8278" s="0" t="s">
        <v>812</v>
      </c>
      <c r="O8278" s="0" t="s">
        <v>555</v>
      </c>
      <c r="P8278" s="0" t="s">
        <v>37849</v>
      </c>
      <c r="Q8278" s="0" t="s">
        <v>37850</v>
      </c>
      <c r="R8278" s="0" t="n">
        <v>3</v>
      </c>
      <c r="AA8278" s="0" t="n">
        <v>1.4001</v>
      </c>
      <c r="AC8278" s="0" t="n">
        <v>0.79543</v>
      </c>
      <c r="AE8278" s="0" t="n">
        <v>0.94381</v>
      </c>
      <c r="AG8278" s="0" t="n">
        <v>1.4081</v>
      </c>
      <c r="AH8278" s="0" t="n">
        <v>1.0798</v>
      </c>
      <c r="AY8278" s="0" t="n">
        <v>1.5633</v>
      </c>
      <c r="BA8278" s="0" t="n">
        <v>1.202</v>
      </c>
      <c r="BC8278" s="0" t="n">
        <v>1.1942</v>
      </c>
      <c r="BD8278" s="0" t="n">
        <v>1.7196</v>
      </c>
      <c r="BE8278" s="0" t="n">
        <v>1.2024</v>
      </c>
      <c r="BF8278" s="0" t="n">
        <v>1.1999</v>
      </c>
      <c r="DE8278" s="0" t="n">
        <v>1.1863</v>
      </c>
      <c r="DF8278" s="0" t="n">
        <v>1.1874</v>
      </c>
      <c r="EA8278" s="0" t="n">
        <v>1.4817</v>
      </c>
      <c r="EB8278" s="0" t="e">
        <f aca="false">#DIV/0!</f>
        <v>#DIV/0!</v>
      </c>
      <c r="EC8278" s="0" t="n">
        <v>0.998715</v>
      </c>
      <c r="ED8278" s="0" t="e">
        <f aca="false">#DIV/0!</f>
        <v>#DIV/0!</v>
      </c>
      <c r="EE8278" s="0" t="n">
        <v>1.069005</v>
      </c>
      <c r="EF8278" s="0" t="n">
        <v>1.7196</v>
      </c>
      <c r="EG8278" s="0" t="n">
        <v>1.30525</v>
      </c>
      <c r="EH8278" s="0" t="n">
        <v>1.13985</v>
      </c>
    </row>
    <row r="8279" customFormat="false" ht="14" hidden="false" customHeight="false" outlineLevel="0" collapsed="false">
      <c r="A8279" s="0" t="s">
        <v>37846</v>
      </c>
      <c r="B8279" s="0" t="s">
        <v>37851</v>
      </c>
      <c r="C8279" s="0" t="s">
        <v>37835</v>
      </c>
      <c r="D8279" s="0" t="s">
        <v>37836</v>
      </c>
      <c r="E8279" s="0" t="s">
        <v>37837</v>
      </c>
      <c r="F8279" s="0" t="n">
        <v>0.439859</v>
      </c>
      <c r="G8279" s="0" t="n">
        <v>0</v>
      </c>
      <c r="H8279" s="3" t="n">
        <v>1.3164E-005</v>
      </c>
      <c r="I8279" s="0" t="n">
        <v>81.574</v>
      </c>
      <c r="J8279" s="0" t="n">
        <v>48.432</v>
      </c>
      <c r="K8279" s="0" t="n">
        <v>61.616</v>
      </c>
      <c r="L8279" s="0" t="s">
        <v>142</v>
      </c>
      <c r="M8279" s="0" t="s">
        <v>37852</v>
      </c>
      <c r="N8279" s="0" t="s">
        <v>738</v>
      </c>
      <c r="O8279" s="0" t="s">
        <v>818</v>
      </c>
      <c r="P8279" s="0" t="s">
        <v>37853</v>
      </c>
      <c r="Q8279" s="0" t="s">
        <v>37854</v>
      </c>
      <c r="R8279" s="0" t="n">
        <v>5</v>
      </c>
      <c r="EA8279" s="0" t="e">
        <f aca="false">#DIV/0!</f>
        <v>#DIV/0!</v>
      </c>
      <c r="EB8279" s="0" t="e">
        <f aca="false">#DIV/0!</f>
        <v>#DIV/0!</v>
      </c>
      <c r="EC8279" s="0" t="e">
        <f aca="false">#DIV/0!</f>
        <v>#DIV/0!</v>
      </c>
      <c r="ED8279" s="0" t="e">
        <f aca="false">#DIV/0!</f>
        <v>#DIV/0!</v>
      </c>
      <c r="EE8279" s="0" t="e">
        <f aca="false">#DIV/0!</f>
        <v>#DIV/0!</v>
      </c>
      <c r="EF8279" s="0" t="e">
        <f aca="false">#DIV/0!</f>
        <v>#DIV/0!</v>
      </c>
      <c r="EG8279" s="0" t="e">
        <f aca="false">#DIV/0!</f>
        <v>#DIV/0!</v>
      </c>
      <c r="EH8279" s="0" t="e">
        <f aca="false">#DIV/0!</f>
        <v>#DIV/0!</v>
      </c>
    </row>
    <row r="8280" customFormat="false" ht="14" hidden="false" customHeight="false" outlineLevel="0" collapsed="false">
      <c r="A8280" s="0" t="s">
        <v>37846</v>
      </c>
      <c r="B8280" s="0" t="s">
        <v>37855</v>
      </c>
      <c r="C8280" s="0" t="s">
        <v>37835</v>
      </c>
      <c r="D8280" s="0" t="s">
        <v>37836</v>
      </c>
      <c r="E8280" s="0" t="s">
        <v>37837</v>
      </c>
      <c r="F8280" s="0" t="n">
        <v>0.944283</v>
      </c>
      <c r="G8280" s="0" t="n">
        <v>17.2019</v>
      </c>
      <c r="H8280" s="3" t="n">
        <v>1.3164E-005</v>
      </c>
      <c r="I8280" s="0" t="n">
        <v>81.574</v>
      </c>
      <c r="J8280" s="0" t="n">
        <v>48.432</v>
      </c>
      <c r="K8280" s="0" t="n">
        <v>62.781</v>
      </c>
      <c r="L8280" s="0" t="s">
        <v>142</v>
      </c>
      <c r="M8280" s="0" t="s">
        <v>37856</v>
      </c>
      <c r="N8280" s="0" t="s">
        <v>37857</v>
      </c>
      <c r="O8280" s="0" t="s">
        <v>310</v>
      </c>
      <c r="P8280" s="0" t="s">
        <v>37858</v>
      </c>
      <c r="Q8280" s="0" t="s">
        <v>37859</v>
      </c>
      <c r="R8280" s="0" t="n">
        <v>17</v>
      </c>
      <c r="AY8280" s="0" t="n">
        <v>1.5633</v>
      </c>
      <c r="BA8280" s="0" t="n">
        <v>1.202</v>
      </c>
      <c r="BD8280" s="0" t="n">
        <v>1.7196</v>
      </c>
      <c r="BF8280" s="0" t="n">
        <v>1.1999</v>
      </c>
      <c r="BW8280" s="0" t="n">
        <v>0.88789</v>
      </c>
      <c r="CN8280" s="0" t="n">
        <v>1.5985</v>
      </c>
      <c r="DE8280" s="0" t="n">
        <v>1.1863</v>
      </c>
      <c r="EA8280" s="0" t="n">
        <v>1.5633</v>
      </c>
      <c r="EB8280" s="0" t="e">
        <f aca="false">#DIV/0!</f>
        <v>#DIV/0!</v>
      </c>
      <c r="EC8280" s="0" t="n">
        <v>1.202</v>
      </c>
      <c r="ED8280" s="0" t="e">
        <f aca="false">#DIV/0!</f>
        <v>#DIV/0!</v>
      </c>
      <c r="EE8280" s="0" t="e">
        <f aca="false">#DIV/0!</f>
        <v>#DIV/0!</v>
      </c>
      <c r="EF8280" s="0" t="n">
        <v>1.7196</v>
      </c>
      <c r="EG8280" s="0" t="e">
        <f aca="false">#DIV/0!</f>
        <v>#DIV/0!</v>
      </c>
      <c r="EH8280" s="0" t="n">
        <v>1.1999</v>
      </c>
    </row>
    <row r="8281" customFormat="false" ht="14" hidden="false" customHeight="false" outlineLevel="0" collapsed="false">
      <c r="A8281" s="0" t="s">
        <v>37846</v>
      </c>
      <c r="B8281" s="0" t="s">
        <v>37860</v>
      </c>
      <c r="C8281" s="0" t="s">
        <v>37835</v>
      </c>
      <c r="D8281" s="0" t="s">
        <v>37836</v>
      </c>
      <c r="E8281" s="0" t="s">
        <v>37837</v>
      </c>
      <c r="F8281" s="0" t="n">
        <v>0.304743</v>
      </c>
      <c r="G8281" s="0" t="n">
        <v>0</v>
      </c>
      <c r="H8281" s="0" t="n">
        <v>0.00183222</v>
      </c>
      <c r="I8281" s="0" t="n">
        <v>58.952</v>
      </c>
      <c r="J8281" s="0" t="n">
        <v>25.286</v>
      </c>
      <c r="K8281" s="0" t="n">
        <v>58.952</v>
      </c>
      <c r="L8281" s="0" t="s">
        <v>142</v>
      </c>
      <c r="M8281" s="0" t="s">
        <v>37861</v>
      </c>
      <c r="N8281" s="0" t="s">
        <v>597</v>
      </c>
      <c r="O8281" s="0" t="s">
        <v>598</v>
      </c>
      <c r="P8281" s="0" t="s">
        <v>37862</v>
      </c>
      <c r="Q8281" s="0" t="s">
        <v>37863</v>
      </c>
      <c r="R8281" s="0" t="n">
        <v>18</v>
      </c>
      <c r="EA8281" s="0" t="e">
        <f aca="false">#DIV/0!</f>
        <v>#DIV/0!</v>
      </c>
      <c r="EB8281" s="0" t="e">
        <f aca="false">#DIV/0!</f>
        <v>#DIV/0!</v>
      </c>
      <c r="EC8281" s="0" t="e">
        <f aca="false">#DIV/0!</f>
        <v>#DIV/0!</v>
      </c>
      <c r="ED8281" s="0" t="e">
        <f aca="false">#DIV/0!</f>
        <v>#DIV/0!</v>
      </c>
      <c r="EE8281" s="0" t="e">
        <f aca="false">#DIV/0!</f>
        <v>#DIV/0!</v>
      </c>
      <c r="EF8281" s="0" t="e">
        <f aca="false">#DIV/0!</f>
        <v>#DIV/0!</v>
      </c>
      <c r="EG8281" s="0" t="e">
        <f aca="false">#DIV/0!</f>
        <v>#DIV/0!</v>
      </c>
      <c r="EH8281" s="0" t="e">
        <f aca="false">#DIV/0!</f>
        <v>#DIV/0!</v>
      </c>
    </row>
    <row r="8282" customFormat="false" ht="14" hidden="false" customHeight="false" outlineLevel="0" collapsed="false">
      <c r="A8282" s="0" t="s">
        <v>37846</v>
      </c>
      <c r="B8282" s="0" t="s">
        <v>37864</v>
      </c>
      <c r="C8282" s="0" t="s">
        <v>37835</v>
      </c>
      <c r="D8282" s="0" t="s">
        <v>37836</v>
      </c>
      <c r="E8282" s="0" t="s">
        <v>37837</v>
      </c>
      <c r="F8282" s="0" t="n">
        <v>0.304743</v>
      </c>
      <c r="G8282" s="0" t="n">
        <v>0</v>
      </c>
      <c r="H8282" s="0" t="n">
        <v>0.00183222</v>
      </c>
      <c r="I8282" s="0" t="n">
        <v>58.952</v>
      </c>
      <c r="J8282" s="0" t="n">
        <v>25.286</v>
      </c>
      <c r="K8282" s="0" t="n">
        <v>58.952</v>
      </c>
      <c r="L8282" s="0" t="s">
        <v>142</v>
      </c>
      <c r="M8282" s="0" t="s">
        <v>37865</v>
      </c>
      <c r="N8282" s="0" t="s">
        <v>597</v>
      </c>
      <c r="O8282" s="0" t="s">
        <v>598</v>
      </c>
      <c r="P8282" s="0" t="s">
        <v>37862</v>
      </c>
      <c r="Q8282" s="0" t="s">
        <v>37863</v>
      </c>
      <c r="R8282" s="0" t="n">
        <v>19</v>
      </c>
      <c r="EA8282" s="0" t="e">
        <f aca="false">#DIV/0!</f>
        <v>#DIV/0!</v>
      </c>
      <c r="EB8282" s="0" t="e">
        <f aca="false">#DIV/0!</f>
        <v>#DIV/0!</v>
      </c>
      <c r="EC8282" s="0" t="e">
        <f aca="false">#DIV/0!</f>
        <v>#DIV/0!</v>
      </c>
      <c r="ED8282" s="0" t="e">
        <f aca="false">#DIV/0!</f>
        <v>#DIV/0!</v>
      </c>
      <c r="EE8282" s="0" t="e">
        <f aca="false">#DIV/0!</f>
        <v>#DIV/0!</v>
      </c>
      <c r="EF8282" s="0" t="e">
        <f aca="false">#DIV/0!</f>
        <v>#DIV/0!</v>
      </c>
      <c r="EG8282" s="0" t="e">
        <f aca="false">#DIV/0!</f>
        <v>#DIV/0!</v>
      </c>
      <c r="EH8282" s="0" t="e">
        <f aca="false">#DIV/0!</f>
        <v>#DIV/0!</v>
      </c>
    </row>
    <row r="8283" customFormat="false" ht="14" hidden="false" customHeight="false" outlineLevel="0" collapsed="false">
      <c r="A8283" s="0" t="s">
        <v>37841</v>
      </c>
      <c r="B8283" s="0" t="s">
        <v>37866</v>
      </c>
      <c r="C8283" s="0" t="s">
        <v>37835</v>
      </c>
      <c r="D8283" s="0" t="s">
        <v>37836</v>
      </c>
      <c r="E8283" s="0" t="s">
        <v>37837</v>
      </c>
      <c r="F8283" s="0" t="n">
        <v>0.999323</v>
      </c>
      <c r="G8283" s="0" t="n">
        <v>32.2965</v>
      </c>
      <c r="H8283" s="3" t="n">
        <v>5.15264E-067</v>
      </c>
      <c r="I8283" s="0" t="n">
        <v>190.99</v>
      </c>
      <c r="J8283" s="0" t="n">
        <v>165.52</v>
      </c>
      <c r="K8283" s="0" t="n">
        <v>85.777</v>
      </c>
      <c r="L8283" s="0" t="s">
        <v>149</v>
      </c>
      <c r="M8283" s="0" t="s">
        <v>37867</v>
      </c>
      <c r="N8283" s="0" t="s">
        <v>144</v>
      </c>
      <c r="O8283" s="0" t="s">
        <v>2654</v>
      </c>
      <c r="P8283" s="0" t="s">
        <v>37868</v>
      </c>
      <c r="Q8283" s="0" t="s">
        <v>37869</v>
      </c>
      <c r="R8283" s="0" t="n">
        <v>15</v>
      </c>
      <c r="AI8283" s="0" t="n">
        <v>1.1819</v>
      </c>
      <c r="AJ8283" s="0" t="n">
        <v>1.1432</v>
      </c>
      <c r="AK8283" s="0" t="n">
        <v>0.83115</v>
      </c>
      <c r="AM8283" s="0" t="n">
        <v>0.93184</v>
      </c>
      <c r="AQ8283" s="0" t="n">
        <v>1.2479</v>
      </c>
      <c r="AR8283" s="0" t="n">
        <v>0.65926</v>
      </c>
      <c r="AS8283" s="0" t="n">
        <v>1.0556</v>
      </c>
      <c r="AT8283" s="0" t="n">
        <v>0.93784</v>
      </c>
      <c r="AU8283" s="0" t="n">
        <v>0.84791</v>
      </c>
      <c r="AV8283" s="0" t="n">
        <v>0.51756</v>
      </c>
      <c r="AY8283" s="0" t="n">
        <v>0.94848</v>
      </c>
      <c r="AZ8283" s="0" t="n">
        <v>0.9521</v>
      </c>
      <c r="BA8283" s="0" t="n">
        <v>0.61192</v>
      </c>
      <c r="BO8283" s="0" t="n">
        <v>0.36974</v>
      </c>
      <c r="BW8283" s="0" t="n">
        <v>1.1075</v>
      </c>
      <c r="BX8283" s="0" t="n">
        <v>0.98811</v>
      </c>
      <c r="BY8283" s="0" t="n">
        <v>0.77957</v>
      </c>
      <c r="CN8283" s="0" t="n">
        <v>0.96297</v>
      </c>
      <c r="DF8283" s="0" t="n">
        <v>0.68725</v>
      </c>
      <c r="DG8283" s="0" t="n">
        <v>0.82676</v>
      </c>
      <c r="DK8283" s="0" t="n">
        <v>1.1213</v>
      </c>
      <c r="DL8283" s="0" t="n">
        <v>1.0862</v>
      </c>
      <c r="DM8283" s="0" t="n">
        <v>0.99027</v>
      </c>
      <c r="DN8283" s="0" t="n">
        <v>0.98858</v>
      </c>
      <c r="DO8283" s="0" t="n">
        <v>1.1049</v>
      </c>
      <c r="DQ8283" s="0" t="n">
        <v>0.89138</v>
      </c>
      <c r="DR8283" s="0" t="n">
        <v>0.84033</v>
      </c>
      <c r="DS8283" s="0" t="n">
        <v>1.1478</v>
      </c>
      <c r="DT8283" s="0" t="n">
        <v>0.96736</v>
      </c>
      <c r="DU8283" s="0" t="n">
        <v>0.83591</v>
      </c>
      <c r="DV8283" s="0" t="n">
        <v>1.0336</v>
      </c>
      <c r="DW8283" s="0" t="n">
        <v>1.2068</v>
      </c>
      <c r="DX8283" s="0" t="n">
        <v>1.2596</v>
      </c>
      <c r="DY8283" s="0" t="n">
        <v>1.2071</v>
      </c>
      <c r="DZ8283" s="0" t="n">
        <v>0.72111</v>
      </c>
      <c r="EA8283" s="0" t="n">
        <v>1.12609333333333</v>
      </c>
      <c r="EB8283" s="0" t="n">
        <v>0.918186666666667</v>
      </c>
      <c r="EC8283" s="0" t="n">
        <v>0.83289</v>
      </c>
      <c r="ED8283" s="0" t="n">
        <v>0.93784</v>
      </c>
      <c r="EE8283" s="0" t="n">
        <v>0.889875</v>
      </c>
      <c r="EF8283" s="0" t="n">
        <v>0.51756</v>
      </c>
      <c r="EG8283" s="0" t="e">
        <f aca="false">#DIV/0!</f>
        <v>#DIV/0!</v>
      </c>
      <c r="EH8283" s="0" t="e">
        <f aca="false">#DIV/0!</f>
        <v>#DIV/0!</v>
      </c>
    </row>
    <row r="8284" customFormat="false" ht="14" hidden="false" customHeight="false" outlineLevel="0" collapsed="false">
      <c r="A8284" s="0" t="s">
        <v>37846</v>
      </c>
      <c r="B8284" s="0" t="s">
        <v>37870</v>
      </c>
      <c r="C8284" s="0" t="s">
        <v>37835</v>
      </c>
      <c r="D8284" s="0" t="s">
        <v>37836</v>
      </c>
      <c r="E8284" s="0" t="s">
        <v>37837</v>
      </c>
      <c r="F8284" s="0" t="n">
        <v>0.794787</v>
      </c>
      <c r="G8284" s="0" t="n">
        <v>8.72308</v>
      </c>
      <c r="H8284" s="3" t="n">
        <v>4.27368E-005</v>
      </c>
      <c r="I8284" s="0" t="n">
        <v>83.871</v>
      </c>
      <c r="J8284" s="0" t="n">
        <v>47.879</v>
      </c>
      <c r="K8284" s="0" t="n">
        <v>49.125</v>
      </c>
      <c r="L8284" s="0" t="s">
        <v>149</v>
      </c>
      <c r="M8284" s="0" t="s">
        <v>37871</v>
      </c>
      <c r="N8284" s="0" t="s">
        <v>144</v>
      </c>
      <c r="O8284" s="0" t="s">
        <v>432</v>
      </c>
      <c r="P8284" s="0" t="s">
        <v>37872</v>
      </c>
      <c r="Q8284" s="0" t="s">
        <v>37873</v>
      </c>
      <c r="R8284" s="0" t="n">
        <v>21</v>
      </c>
      <c r="BB8284" s="0" t="n">
        <v>1.2623</v>
      </c>
      <c r="EA8284" s="0" t="e">
        <f aca="false">#DIV/0!</f>
        <v>#DIV/0!</v>
      </c>
      <c r="EB8284" s="0" t="e">
        <f aca="false">#DIV/0!</f>
        <v>#DIV/0!</v>
      </c>
      <c r="EC8284" s="0" t="e">
        <f aca="false">#DIV/0!</f>
        <v>#DIV/0!</v>
      </c>
      <c r="ED8284" s="0" t="n">
        <v>1.2623</v>
      </c>
      <c r="EE8284" s="0" t="e">
        <f aca="false">#DIV/0!</f>
        <v>#DIV/0!</v>
      </c>
      <c r="EF8284" s="0" t="e">
        <f aca="false">#DIV/0!</f>
        <v>#DIV/0!</v>
      </c>
      <c r="EG8284" s="0" t="e">
        <f aca="false">#DIV/0!</f>
        <v>#DIV/0!</v>
      </c>
      <c r="EH8284" s="0" t="e">
        <f aca="false">#DIV/0!</f>
        <v>#DIV/0!</v>
      </c>
    </row>
    <row r="8285" customFormat="false" ht="14" hidden="false" customHeight="false" outlineLevel="0" collapsed="false">
      <c r="A8285" s="0" t="s">
        <v>37846</v>
      </c>
      <c r="B8285" s="0" t="s">
        <v>37874</v>
      </c>
      <c r="C8285" s="0" t="s">
        <v>37835</v>
      </c>
      <c r="D8285" s="0" t="s">
        <v>37836</v>
      </c>
      <c r="E8285" s="0" t="s">
        <v>37837</v>
      </c>
      <c r="F8285" s="0" t="n">
        <v>0.413724</v>
      </c>
      <c r="G8285" s="0" t="n">
        <v>1.34446</v>
      </c>
      <c r="H8285" s="0" t="n">
        <v>0.000978098</v>
      </c>
      <c r="I8285" s="0" t="n">
        <v>76.221</v>
      </c>
      <c r="J8285" s="0" t="n">
        <v>47.811</v>
      </c>
      <c r="K8285" s="0" t="n">
        <v>76.221</v>
      </c>
      <c r="L8285" s="0" t="s">
        <v>162</v>
      </c>
      <c r="M8285" s="0" t="s">
        <v>37875</v>
      </c>
      <c r="N8285" s="0" t="s">
        <v>2884</v>
      </c>
      <c r="O8285" s="0" t="s">
        <v>324</v>
      </c>
      <c r="P8285" s="0" t="s">
        <v>37876</v>
      </c>
      <c r="Q8285" s="0" t="s">
        <v>37877</v>
      </c>
      <c r="R8285" s="0" t="n">
        <v>9</v>
      </c>
      <c r="EA8285" s="0" t="e">
        <f aca="false">#DIV/0!</f>
        <v>#DIV/0!</v>
      </c>
      <c r="EB8285" s="0" t="e">
        <f aca="false">#DIV/0!</f>
        <v>#DIV/0!</v>
      </c>
      <c r="EC8285" s="0" t="e">
        <f aca="false">#DIV/0!</f>
        <v>#DIV/0!</v>
      </c>
      <c r="ED8285" s="0" t="e">
        <f aca="false">#DIV/0!</f>
        <v>#DIV/0!</v>
      </c>
      <c r="EE8285" s="0" t="e">
        <f aca="false">#DIV/0!</f>
        <v>#DIV/0!</v>
      </c>
      <c r="EF8285" s="0" t="e">
        <f aca="false">#DIV/0!</f>
        <v>#DIV/0!</v>
      </c>
      <c r="EG8285" s="0" t="e">
        <f aca="false">#DIV/0!</f>
        <v>#DIV/0!</v>
      </c>
      <c r="EH8285" s="0" t="e">
        <f aca="false">#DIV/0!</f>
        <v>#DIV/0!</v>
      </c>
    </row>
    <row r="8286" customFormat="false" ht="14" hidden="false" customHeight="false" outlineLevel="0" collapsed="false">
      <c r="A8286" s="0" t="s">
        <v>37878</v>
      </c>
      <c r="B8286" s="0" t="s">
        <v>37879</v>
      </c>
      <c r="C8286" s="0" t="s">
        <v>37880</v>
      </c>
      <c r="D8286" s="0" t="s">
        <v>37881</v>
      </c>
      <c r="E8286" s="0" t="s">
        <v>37882</v>
      </c>
      <c r="F8286" s="0" t="n">
        <v>0.999999</v>
      </c>
      <c r="G8286" s="0" t="n">
        <v>60.2355</v>
      </c>
      <c r="H8286" s="0" t="n">
        <v>0.000252739</v>
      </c>
      <c r="I8286" s="0" t="n">
        <v>167.63</v>
      </c>
      <c r="J8286" s="0" t="n">
        <v>123.03</v>
      </c>
      <c r="K8286" s="0" t="n">
        <v>167.63</v>
      </c>
      <c r="L8286" s="0" t="s">
        <v>149</v>
      </c>
      <c r="M8286" s="0" t="s">
        <v>37883</v>
      </c>
      <c r="N8286" s="0" t="s">
        <v>675</v>
      </c>
      <c r="O8286" s="0" t="s">
        <v>1071</v>
      </c>
      <c r="P8286" s="0" t="s">
        <v>37884</v>
      </c>
      <c r="Q8286" s="0" t="s">
        <v>37885</v>
      </c>
      <c r="R8286" s="0" t="n">
        <v>8</v>
      </c>
      <c r="S8286" s="0" t="n">
        <v>1.0735</v>
      </c>
      <c r="T8286" s="0" t="n">
        <v>1.0277</v>
      </c>
      <c r="U8286" s="0" t="n">
        <v>0.80459</v>
      </c>
      <c r="V8286" s="0" t="n">
        <v>1.5053</v>
      </c>
      <c r="W8286" s="0" t="n">
        <v>1.0342</v>
      </c>
      <c r="X8286" s="0" t="n">
        <v>0.69051</v>
      </c>
      <c r="Y8286" s="0" t="n">
        <v>0.48305</v>
      </c>
      <c r="Z8286" s="0" t="n">
        <v>0.26934</v>
      </c>
      <c r="AA8286" s="0" t="n">
        <v>1.1956</v>
      </c>
      <c r="AB8286" s="0" t="n">
        <v>1.2041</v>
      </c>
      <c r="AC8286" s="0" t="n">
        <v>0.82476</v>
      </c>
      <c r="AD8286" s="0" t="n">
        <v>1.1552</v>
      </c>
      <c r="AE8286" s="0" t="n">
        <v>1.0001</v>
      </c>
      <c r="AF8286" s="0" t="n">
        <v>0.63641</v>
      </c>
      <c r="AG8286" s="0" t="n">
        <v>0.37938</v>
      </c>
      <c r="AH8286" s="0" t="n">
        <v>0.29011</v>
      </c>
      <c r="AI8286" s="0" t="n">
        <v>1.2148</v>
      </c>
      <c r="AJ8286" s="0" t="n">
        <v>0.80072</v>
      </c>
      <c r="AK8286" s="0" t="n">
        <v>1.1428</v>
      </c>
      <c r="AN8286" s="0" t="n">
        <v>0.91078</v>
      </c>
      <c r="AO8286" s="0" t="n">
        <v>0.62051</v>
      </c>
      <c r="AQ8286" s="0" t="n">
        <v>1.4334</v>
      </c>
      <c r="AR8286" s="0" t="n">
        <v>1.7073</v>
      </c>
      <c r="AS8286" s="0" t="n">
        <v>0.89764</v>
      </c>
      <c r="AT8286" s="0" t="n">
        <v>1.3133</v>
      </c>
      <c r="AU8286" s="0" t="n">
        <v>1.3895</v>
      </c>
      <c r="AV8286" s="0" t="n">
        <v>0.82558</v>
      </c>
      <c r="AX8286" s="0" t="n">
        <v>0.31705</v>
      </c>
      <c r="AY8286" s="0" t="n">
        <v>1.0191</v>
      </c>
      <c r="AZ8286" s="0" t="n">
        <v>1.2918</v>
      </c>
      <c r="BA8286" s="0" t="n">
        <v>1.3951</v>
      </c>
      <c r="BB8286" s="0" t="n">
        <v>1.0282</v>
      </c>
      <c r="BC8286" s="0" t="n">
        <v>0.83267</v>
      </c>
      <c r="BD8286" s="0" t="n">
        <v>0.8453</v>
      </c>
      <c r="BE8286" s="0" t="n">
        <v>0.50047</v>
      </c>
      <c r="BF8286" s="0" t="n">
        <v>0.21793</v>
      </c>
      <c r="BG8286" s="0" t="n">
        <v>0.63266</v>
      </c>
      <c r="BH8286" s="0" t="n">
        <v>1.4462</v>
      </c>
      <c r="BI8286" s="0" t="n">
        <v>1.5451</v>
      </c>
      <c r="BJ8286" s="0" t="n">
        <v>1.207</v>
      </c>
      <c r="BK8286" s="0" t="n">
        <v>1.0323</v>
      </c>
      <c r="BL8286" s="0" t="n">
        <v>1.0363</v>
      </c>
      <c r="BM8286" s="0" t="n">
        <v>0.77446</v>
      </c>
      <c r="BO8286" s="0" t="n">
        <v>1.0333</v>
      </c>
      <c r="BP8286" s="0" t="n">
        <v>1.0877</v>
      </c>
      <c r="BQ8286" s="0" t="n">
        <v>1.5184</v>
      </c>
      <c r="BR8286" s="0" t="n">
        <v>0.62915</v>
      </c>
      <c r="BS8286" s="0" t="n">
        <v>1.2134</v>
      </c>
      <c r="BT8286" s="0" t="n">
        <v>0.47491</v>
      </c>
      <c r="BW8286" s="0" t="n">
        <v>1.1165</v>
      </c>
      <c r="BX8286" s="0" t="n">
        <v>0.86255</v>
      </c>
      <c r="CA8286" s="0" t="n">
        <v>1.1792</v>
      </c>
      <c r="CB8286" s="0" t="n">
        <v>0.47446</v>
      </c>
      <c r="CD8286" s="0" t="n">
        <v>0.10224</v>
      </c>
      <c r="CE8286" s="0" t="n">
        <v>1.0214</v>
      </c>
      <c r="CF8286" s="0" t="n">
        <v>0.79725</v>
      </c>
      <c r="CG8286" s="0" t="n">
        <v>1.583</v>
      </c>
      <c r="CH8286" s="0" t="n">
        <v>1.0102</v>
      </c>
      <c r="CI8286" s="0" t="n">
        <v>0.55872</v>
      </c>
      <c r="CJ8286" s="0" t="n">
        <v>0.5171</v>
      </c>
      <c r="CK8286" s="0" t="n">
        <v>0.28199</v>
      </c>
      <c r="CL8286" s="0" t="n">
        <v>0.15393</v>
      </c>
      <c r="CM8286" s="0" t="n">
        <v>0.96579</v>
      </c>
      <c r="CN8286" s="0" t="n">
        <v>0.68989</v>
      </c>
      <c r="CO8286" s="0" t="n">
        <v>0.82923</v>
      </c>
      <c r="CP8286" s="0" t="n">
        <v>0.70684</v>
      </c>
      <c r="CR8286" s="0" t="n">
        <v>0.40689</v>
      </c>
      <c r="CS8286" s="0" t="n">
        <v>0.17322</v>
      </c>
      <c r="CT8286" s="0" t="n">
        <v>0.10755</v>
      </c>
      <c r="CU8286" s="0" t="n">
        <v>1.0628</v>
      </c>
      <c r="CV8286" s="0" t="n">
        <v>0.75935</v>
      </c>
      <c r="CW8286" s="0" t="n">
        <v>0.89387</v>
      </c>
      <c r="CX8286" s="0" t="n">
        <v>0.95859</v>
      </c>
      <c r="CY8286" s="0" t="n">
        <v>1.0594</v>
      </c>
      <c r="CZ8286" s="0" t="n">
        <v>0.69414</v>
      </c>
      <c r="DA8286" s="0" t="n">
        <v>0.7644</v>
      </c>
      <c r="DB8286" s="0" t="n">
        <v>1.1374</v>
      </c>
      <c r="DC8286" s="0" t="n">
        <v>1.2063</v>
      </c>
      <c r="DD8286" s="0" t="n">
        <v>1.1962</v>
      </c>
      <c r="DE8286" s="0" t="n">
        <v>1.2692</v>
      </c>
      <c r="DF8286" s="0" t="n">
        <v>1.1542</v>
      </c>
      <c r="DG8286" s="0" t="n">
        <v>1.0831</v>
      </c>
      <c r="DH8286" s="0" t="n">
        <v>1.0157</v>
      </c>
      <c r="DI8286" s="0" t="n">
        <v>1.305</v>
      </c>
      <c r="DJ8286" s="0" t="n">
        <v>1.719</v>
      </c>
      <c r="DM8286" s="0" t="n">
        <v>0.85166</v>
      </c>
      <c r="DO8286" s="0" t="n">
        <v>1.2072</v>
      </c>
      <c r="DP8286" s="0" t="n">
        <v>1.0767</v>
      </c>
      <c r="DQ8286" s="0" t="n">
        <v>0.82733</v>
      </c>
      <c r="DR8286" s="0" t="n">
        <v>1.0475</v>
      </c>
      <c r="DS8286" s="0" t="n">
        <v>1.0362</v>
      </c>
      <c r="DT8286" s="0" t="n">
        <v>1.5605</v>
      </c>
      <c r="DU8286" s="0" t="n">
        <v>1.3916</v>
      </c>
      <c r="DV8286" s="0" t="n">
        <v>1.6251</v>
      </c>
      <c r="DW8286" s="0" t="n">
        <v>1.5172</v>
      </c>
      <c r="DX8286" s="0" t="n">
        <v>1.2823</v>
      </c>
      <c r="DY8286" s="0" t="n">
        <v>0.68024</v>
      </c>
      <c r="DZ8286" s="0" t="n">
        <v>1.2209</v>
      </c>
      <c r="EA8286" s="0" t="n">
        <v>1.09484333333333</v>
      </c>
      <c r="EB8286" s="0" t="n">
        <v>1.24630333333333</v>
      </c>
      <c r="EC8286" s="0" t="n">
        <v>1.101665</v>
      </c>
      <c r="ED8286" s="0" t="n">
        <v>1.2418</v>
      </c>
      <c r="EE8286" s="0" t="n">
        <v>1.057754</v>
      </c>
      <c r="EF8286" s="0" t="n">
        <v>0.824146666666667</v>
      </c>
      <c r="EG8286" s="0" t="n">
        <v>0.551574</v>
      </c>
      <c r="EH8286" s="0" t="n">
        <v>0.2736075</v>
      </c>
    </row>
    <row r="8287" customFormat="false" ht="14" hidden="false" customHeight="false" outlineLevel="0" collapsed="false">
      <c r="A8287" s="0" t="s">
        <v>37878</v>
      </c>
      <c r="B8287" s="0" t="s">
        <v>37886</v>
      </c>
      <c r="C8287" s="0" t="s">
        <v>37880</v>
      </c>
      <c r="D8287" s="0" t="s">
        <v>37881</v>
      </c>
      <c r="E8287" s="0" t="s">
        <v>37882</v>
      </c>
      <c r="F8287" s="0" t="n">
        <v>0.999998</v>
      </c>
      <c r="G8287" s="0" t="n">
        <v>57.0058</v>
      </c>
      <c r="H8287" s="3" t="n">
        <v>8.29404E-005</v>
      </c>
      <c r="I8287" s="0" t="n">
        <v>127.18</v>
      </c>
      <c r="J8287" s="0" t="n">
        <v>110.81</v>
      </c>
      <c r="K8287" s="0" t="n">
        <v>124.91</v>
      </c>
      <c r="L8287" s="0" t="s">
        <v>149</v>
      </c>
      <c r="M8287" s="0" t="s">
        <v>37887</v>
      </c>
      <c r="N8287" s="0" t="s">
        <v>2629</v>
      </c>
      <c r="O8287" s="0" t="s">
        <v>275</v>
      </c>
      <c r="P8287" s="0" t="s">
        <v>37888</v>
      </c>
      <c r="Q8287" s="0" t="s">
        <v>37889</v>
      </c>
      <c r="R8287" s="0" t="n">
        <v>11</v>
      </c>
      <c r="S8287" s="0" t="n">
        <v>1.0813</v>
      </c>
      <c r="T8287" s="0" t="n">
        <v>1.2649</v>
      </c>
      <c r="U8287" s="0" t="n">
        <v>0.96967</v>
      </c>
      <c r="V8287" s="0" t="n">
        <v>1.1259</v>
      </c>
      <c r="W8287" s="0" t="n">
        <v>1.5055</v>
      </c>
      <c r="X8287" s="0" t="n">
        <v>1.1229</v>
      </c>
      <c r="Y8287" s="0" t="n">
        <v>1.0235</v>
      </c>
      <c r="Z8287" s="0" t="n">
        <v>4.1615</v>
      </c>
      <c r="AA8287" s="0" t="n">
        <v>1.1956</v>
      </c>
      <c r="AB8287" s="0" t="n">
        <v>1.2041</v>
      </c>
      <c r="AC8287" s="0" t="n">
        <v>1.3049</v>
      </c>
      <c r="AD8287" s="0" t="n">
        <v>1.0575</v>
      </c>
      <c r="AE8287" s="0" t="n">
        <v>1.0822</v>
      </c>
      <c r="AF8287" s="0" t="n">
        <v>2.3754</v>
      </c>
      <c r="AG8287" s="0" t="n">
        <v>2.8602</v>
      </c>
      <c r="AH8287" s="0" t="n">
        <v>3.5621</v>
      </c>
      <c r="AI8287" s="0" t="n">
        <v>0.87481</v>
      </c>
      <c r="AJ8287" s="0" t="n">
        <v>0.60457</v>
      </c>
      <c r="AK8287" s="0" t="n">
        <v>0.84023</v>
      </c>
      <c r="AL8287" s="0" t="n">
        <v>0.94124</v>
      </c>
      <c r="AN8287" s="0" t="n">
        <v>0.93882</v>
      </c>
      <c r="AO8287" s="0" t="n">
        <v>0.92196</v>
      </c>
      <c r="AP8287" s="0" t="n">
        <v>2.9483</v>
      </c>
      <c r="AQ8287" s="0" t="n">
        <v>0.97455</v>
      </c>
      <c r="AR8287" s="0" t="n">
        <v>0.75864</v>
      </c>
      <c r="AS8287" s="0" t="n">
        <v>1.2473</v>
      </c>
      <c r="AT8287" s="0" t="n">
        <v>1.3015</v>
      </c>
      <c r="AU8287" s="0" t="n">
        <v>0.91316</v>
      </c>
      <c r="AV8287" s="0" t="n">
        <v>0.46962</v>
      </c>
      <c r="AX8287" s="0" t="n">
        <v>0.71068</v>
      </c>
      <c r="AY8287" s="0" t="n">
        <v>1.0231</v>
      </c>
      <c r="AZ8287" s="0" t="n">
        <v>1.2172</v>
      </c>
      <c r="BA8287" s="0" t="n">
        <v>1.126</v>
      </c>
      <c r="BB8287" s="0" t="n">
        <v>1.5798</v>
      </c>
      <c r="BC8287" s="0" t="n">
        <v>1.6342</v>
      </c>
      <c r="BD8287" s="0" t="n">
        <v>1.4542</v>
      </c>
      <c r="BE8287" s="0" t="n">
        <v>3.4807</v>
      </c>
      <c r="BF8287" s="0" t="n">
        <v>3.9363</v>
      </c>
      <c r="BG8287" s="0" t="n">
        <v>0.53627</v>
      </c>
      <c r="BH8287" s="0" t="n">
        <v>0.82237</v>
      </c>
      <c r="BI8287" s="0" t="n">
        <v>0.94343</v>
      </c>
      <c r="BJ8287" s="0" t="n">
        <v>1.5409</v>
      </c>
      <c r="BK8287" s="0" t="n">
        <v>1.1142</v>
      </c>
      <c r="BL8287" s="0" t="n">
        <v>0.86843</v>
      </c>
      <c r="BM8287" s="0" t="n">
        <v>1.6676</v>
      </c>
      <c r="BN8287" s="0" t="n">
        <v>2.4449</v>
      </c>
      <c r="BO8287" s="0" t="n">
        <v>0.66787</v>
      </c>
      <c r="BP8287" s="0" t="n">
        <v>0.92019</v>
      </c>
      <c r="BR8287" s="0" t="n">
        <v>0.68961</v>
      </c>
      <c r="BS8287" s="0" t="n">
        <v>1.5758</v>
      </c>
      <c r="BT8287" s="0" t="n">
        <v>0.79859</v>
      </c>
      <c r="BV8287" s="0" t="n">
        <v>0.63069</v>
      </c>
      <c r="BW8287" s="0" t="n">
        <v>1.0919</v>
      </c>
      <c r="BX8287" s="0" t="n">
        <v>1.197</v>
      </c>
      <c r="BY8287" s="0" t="n">
        <v>1.5954</v>
      </c>
      <c r="BZ8287" s="0" t="n">
        <v>1.6219</v>
      </c>
      <c r="CA8287" s="0" t="n">
        <v>1.5346</v>
      </c>
      <c r="CB8287" s="0" t="n">
        <v>2.2348</v>
      </c>
      <c r="CC8287" s="0" t="n">
        <v>1.5807</v>
      </c>
      <c r="CD8287" s="0" t="n">
        <v>2.4528</v>
      </c>
      <c r="CE8287" s="0" t="n">
        <v>0.98105</v>
      </c>
      <c r="CF8287" s="0" t="n">
        <v>1.3708</v>
      </c>
      <c r="CG8287" s="0" t="n">
        <v>1.6428</v>
      </c>
      <c r="CH8287" s="0" t="n">
        <v>1.6868</v>
      </c>
      <c r="CI8287" s="0" t="n">
        <v>1.8246</v>
      </c>
      <c r="CJ8287" s="0" t="n">
        <v>2.2599</v>
      </c>
      <c r="CK8287" s="0" t="n">
        <v>2.896</v>
      </c>
      <c r="CL8287" s="0" t="n">
        <v>3.5938</v>
      </c>
      <c r="CM8287" s="0" t="n">
        <v>0.96579</v>
      </c>
      <c r="CN8287" s="0" t="n">
        <v>1.4322</v>
      </c>
      <c r="CO8287" s="0" t="n">
        <v>0.82923</v>
      </c>
      <c r="CP8287" s="0" t="n">
        <v>0.70684</v>
      </c>
      <c r="CR8287" s="0" t="n">
        <v>2.4364</v>
      </c>
      <c r="CS8287" s="0" t="n">
        <v>2.813</v>
      </c>
      <c r="CT8287" s="0" t="n">
        <v>3.3701</v>
      </c>
      <c r="CU8287" s="0" t="n">
        <v>0.95103</v>
      </c>
      <c r="CV8287" s="0" t="n">
        <v>0.90508</v>
      </c>
      <c r="CW8287" s="0" t="n">
        <v>0.9869</v>
      </c>
      <c r="CX8287" s="0" t="n">
        <v>0.96639</v>
      </c>
      <c r="CY8287" s="0" t="n">
        <v>1.2463</v>
      </c>
      <c r="CZ8287" s="0" t="n">
        <v>0.99032</v>
      </c>
      <c r="DA8287" s="0" t="n">
        <v>1.3345</v>
      </c>
      <c r="DB8287" s="0" t="n">
        <v>1.0413</v>
      </c>
      <c r="DC8287" s="0" t="n">
        <v>1.0444</v>
      </c>
      <c r="DD8287" s="0" t="n">
        <v>1.1045</v>
      </c>
      <c r="DE8287" s="0" t="n">
        <v>1.0908</v>
      </c>
      <c r="DF8287" s="0" t="n">
        <v>1.1115</v>
      </c>
      <c r="DG8287" s="0" t="n">
        <v>1.1836</v>
      </c>
      <c r="DH8287" s="0" t="n">
        <v>1.3204</v>
      </c>
      <c r="DI8287" s="0" t="n">
        <v>0.96109</v>
      </c>
      <c r="DJ8287" s="0" t="n">
        <v>1.9307</v>
      </c>
      <c r="DK8287" s="0" t="n">
        <v>1.0127</v>
      </c>
      <c r="DL8287" s="0" t="n">
        <v>0.61927</v>
      </c>
      <c r="DM8287" s="0" t="n">
        <v>0.59387</v>
      </c>
      <c r="DN8287" s="0" t="n">
        <v>0.8099</v>
      </c>
      <c r="DO8287" s="0" t="n">
        <v>0.84687</v>
      </c>
      <c r="DP8287" s="0" t="n">
        <v>0.73008</v>
      </c>
      <c r="DQ8287" s="0" t="n">
        <v>1.0497</v>
      </c>
      <c r="DR8287" s="0" t="n">
        <v>1.0475</v>
      </c>
      <c r="DS8287" s="0" t="n">
        <v>1.0019</v>
      </c>
      <c r="DT8287" s="0" t="n">
        <v>1.0713</v>
      </c>
      <c r="DU8287" s="0" t="n">
        <v>0.92121</v>
      </c>
      <c r="DV8287" s="0" t="n">
        <v>0.93359</v>
      </c>
      <c r="DW8287" s="0" t="n">
        <v>1.158</v>
      </c>
      <c r="DX8287" s="0" t="n">
        <v>1.0178</v>
      </c>
      <c r="DY8287" s="0" t="n">
        <v>1.4233</v>
      </c>
      <c r="DZ8287" s="0" t="n">
        <v>1.0097</v>
      </c>
      <c r="EA8287" s="0" t="n">
        <v>0.947605</v>
      </c>
      <c r="EB8287" s="0" t="n">
        <v>0.97863</v>
      </c>
      <c r="EC8287" s="0" t="n">
        <v>1.07192166666667</v>
      </c>
      <c r="ED8287" s="0" t="n">
        <v>1.25780666666667</v>
      </c>
      <c r="EE8287" s="0" t="n">
        <v>1.249852</v>
      </c>
      <c r="EF8287" s="0" t="n">
        <v>1.204895</v>
      </c>
      <c r="EG8287" s="0" t="n">
        <v>1.990792</v>
      </c>
      <c r="EH8287" s="0" t="n">
        <v>2.96063</v>
      </c>
    </row>
    <row r="8288" customFormat="false" ht="14" hidden="false" customHeight="false" outlineLevel="0" collapsed="false">
      <c r="A8288" s="0" t="s">
        <v>37890</v>
      </c>
      <c r="B8288" s="0" t="n">
        <v>301</v>
      </c>
      <c r="C8288" s="0" t="s">
        <v>37890</v>
      </c>
      <c r="D8288" s="0" t="s">
        <v>37891</v>
      </c>
      <c r="E8288" s="0" t="s">
        <v>37892</v>
      </c>
      <c r="F8288" s="0" t="n">
        <v>0.999992</v>
      </c>
      <c r="G8288" s="0" t="n">
        <v>50.7437</v>
      </c>
      <c r="H8288" s="3" t="n">
        <v>6.29617E-005</v>
      </c>
      <c r="I8288" s="0" t="n">
        <v>71.148</v>
      </c>
      <c r="J8288" s="0" t="n">
        <v>56.189</v>
      </c>
      <c r="K8288" s="0" t="n">
        <v>70.504</v>
      </c>
      <c r="L8288" s="0" t="s">
        <v>142</v>
      </c>
      <c r="M8288" s="0" t="s">
        <v>37893</v>
      </c>
      <c r="N8288" s="0" t="s">
        <v>144</v>
      </c>
      <c r="O8288" s="0" t="s">
        <v>229</v>
      </c>
      <c r="P8288" s="0" t="s">
        <v>37894</v>
      </c>
      <c r="Q8288" s="0" t="s">
        <v>37895</v>
      </c>
      <c r="R8288" s="0" t="n">
        <v>2</v>
      </c>
      <c r="T8288" s="0" t="n">
        <v>1.031</v>
      </c>
      <c r="U8288" s="0" t="n">
        <v>0.97834</v>
      </c>
      <c r="V8288" s="0" t="n">
        <v>1.0074</v>
      </c>
      <c r="W8288" s="0" t="n">
        <v>1.341</v>
      </c>
      <c r="X8288" s="0" t="n">
        <v>0.98305</v>
      </c>
      <c r="Y8288" s="0" t="n">
        <v>0.85078</v>
      </c>
      <c r="AB8288" s="0" t="n">
        <v>1.2296</v>
      </c>
      <c r="AD8288" s="0" t="n">
        <v>0.88263</v>
      </c>
      <c r="AE8288" s="0" t="n">
        <v>1.1883</v>
      </c>
      <c r="AJ8288" s="0" t="n">
        <v>1.1892</v>
      </c>
      <c r="AK8288" s="0" t="n">
        <v>1.0645</v>
      </c>
      <c r="AL8288" s="0" t="n">
        <v>1.1006</v>
      </c>
      <c r="BC8288" s="0" t="n">
        <v>0.94161</v>
      </c>
      <c r="CK8288" s="0" t="n">
        <v>1.3179</v>
      </c>
      <c r="CM8288" s="0" t="n">
        <v>0.88469</v>
      </c>
      <c r="CN8288" s="0" t="n">
        <v>0.99351</v>
      </c>
      <c r="CQ8288" s="0" t="n">
        <v>0.5982</v>
      </c>
      <c r="CR8288" s="0" t="n">
        <v>1.1559</v>
      </c>
      <c r="CT8288" s="0" t="n">
        <v>0.84574</v>
      </c>
      <c r="CW8288" s="0" t="n">
        <v>0.85596</v>
      </c>
      <c r="CZ8288" s="0" t="n">
        <v>1.3744</v>
      </c>
      <c r="DA8288" s="0" t="n">
        <v>0.97624</v>
      </c>
      <c r="DB8288" s="0" t="n">
        <v>1.0227</v>
      </c>
      <c r="DK8288" s="0" t="n">
        <v>1.0497</v>
      </c>
      <c r="DN8288" s="0" t="n">
        <v>1.243</v>
      </c>
      <c r="DQ8288" s="0" t="n">
        <v>1.0689</v>
      </c>
      <c r="DV8288" s="0" t="n">
        <v>1</v>
      </c>
      <c r="DW8288" s="0" t="n">
        <v>0.94344</v>
      </c>
      <c r="DX8288" s="0" t="n">
        <v>1.2431</v>
      </c>
      <c r="EA8288" s="0" t="e">
        <f aca="false">#DIV/0!</f>
        <v>#DIV/0!</v>
      </c>
      <c r="EB8288" s="0" t="n">
        <v>1.14993333333333</v>
      </c>
      <c r="EC8288" s="0" t="n">
        <v>1.02142</v>
      </c>
      <c r="ED8288" s="0" t="n">
        <v>0.996876666666667</v>
      </c>
      <c r="EE8288" s="0" t="n">
        <v>1.15697</v>
      </c>
      <c r="EF8288" s="0" t="n">
        <v>0.98305</v>
      </c>
      <c r="EG8288" s="0" t="n">
        <v>0.85078</v>
      </c>
      <c r="EH8288" s="0" t="e">
        <f aca="false">#DIV/0!</f>
        <v>#DIV/0!</v>
      </c>
    </row>
    <row r="8289" customFormat="false" ht="14" hidden="false" customHeight="false" outlineLevel="0" collapsed="false">
      <c r="A8289" s="0" t="s">
        <v>37896</v>
      </c>
      <c r="B8289" s="0" t="n">
        <v>237</v>
      </c>
      <c r="C8289" s="0" t="s">
        <v>37896</v>
      </c>
      <c r="D8289" s="0" t="s">
        <v>37897</v>
      </c>
      <c r="E8289" s="0" t="s">
        <v>37898</v>
      </c>
      <c r="F8289" s="0" t="n">
        <v>0.98515</v>
      </c>
      <c r="G8289" s="0" t="n">
        <v>18.2177</v>
      </c>
      <c r="H8289" s="0" t="n">
        <v>0.000728852</v>
      </c>
      <c r="I8289" s="0" t="n">
        <v>56.748</v>
      </c>
      <c r="J8289" s="0" t="n">
        <v>40.812</v>
      </c>
      <c r="K8289" s="0" t="n">
        <v>45.737</v>
      </c>
      <c r="L8289" s="0" t="s">
        <v>142</v>
      </c>
      <c r="M8289" s="0" t="s">
        <v>37899</v>
      </c>
      <c r="N8289" s="0" t="s">
        <v>144</v>
      </c>
      <c r="O8289" s="0" t="s">
        <v>9669</v>
      </c>
      <c r="P8289" s="0" t="s">
        <v>37900</v>
      </c>
      <c r="Q8289" s="0" t="s">
        <v>37901</v>
      </c>
      <c r="R8289" s="0" t="n">
        <v>15</v>
      </c>
      <c r="AT8289" s="0" t="n">
        <v>1.2952</v>
      </c>
      <c r="AU8289" s="0" t="n">
        <v>1.1041</v>
      </c>
      <c r="DU8289" s="0" t="n">
        <v>1.546</v>
      </c>
      <c r="DV8289" s="0" t="n">
        <v>1.2248</v>
      </c>
      <c r="DY8289" s="0" t="n">
        <v>1.0405</v>
      </c>
      <c r="DZ8289" s="0" t="n">
        <v>1.2962</v>
      </c>
      <c r="EA8289" s="0" t="e">
        <f aca="false">#DIV/0!</f>
        <v>#DIV/0!</v>
      </c>
      <c r="EB8289" s="0" t="e">
        <f aca="false">#DIV/0!</f>
        <v>#DIV/0!</v>
      </c>
      <c r="EC8289" s="0" t="e">
        <f aca="false">#DIV/0!</f>
        <v>#DIV/0!</v>
      </c>
      <c r="ED8289" s="0" t="n">
        <v>1.2952</v>
      </c>
      <c r="EE8289" s="0" t="n">
        <v>1.1041</v>
      </c>
      <c r="EF8289" s="0" t="e">
        <f aca="false">#DIV/0!</f>
        <v>#DIV/0!</v>
      </c>
      <c r="EG8289" s="0" t="e">
        <f aca="false">#DIV/0!</f>
        <v>#DIV/0!</v>
      </c>
      <c r="EH8289" s="0" t="e">
        <f aca="false">#DIV/0!</f>
        <v>#DIV/0!</v>
      </c>
    </row>
    <row r="8290" customFormat="false" ht="14" hidden="false" customHeight="false" outlineLevel="0" collapsed="false">
      <c r="A8290" s="0" t="s">
        <v>37896</v>
      </c>
      <c r="B8290" s="0" t="n">
        <v>203</v>
      </c>
      <c r="C8290" s="0" t="s">
        <v>37896</v>
      </c>
      <c r="D8290" s="0" t="s">
        <v>37897</v>
      </c>
      <c r="E8290" s="0" t="s">
        <v>37898</v>
      </c>
      <c r="F8290" s="0" t="n">
        <v>1</v>
      </c>
      <c r="G8290" s="0" t="n">
        <v>90.6711</v>
      </c>
      <c r="H8290" s="3" t="n">
        <v>1.65215E-026</v>
      </c>
      <c r="I8290" s="0" t="n">
        <v>176.44</v>
      </c>
      <c r="J8290" s="0" t="n">
        <v>118.73</v>
      </c>
      <c r="K8290" s="0" t="n">
        <v>147.3</v>
      </c>
      <c r="L8290" s="0" t="s">
        <v>142</v>
      </c>
      <c r="M8290" s="0" t="s">
        <v>37902</v>
      </c>
      <c r="N8290" s="0" t="s">
        <v>10416</v>
      </c>
      <c r="O8290" s="0" t="s">
        <v>733</v>
      </c>
      <c r="P8290" s="0" t="s">
        <v>37903</v>
      </c>
      <c r="Q8290" s="0" t="s">
        <v>37904</v>
      </c>
      <c r="R8290" s="0" t="n">
        <v>6</v>
      </c>
      <c r="S8290" s="0" t="n">
        <v>1.2891</v>
      </c>
      <c r="T8290" s="0" t="n">
        <v>1.2158</v>
      </c>
      <c r="U8290" s="0" t="n">
        <v>0.99579</v>
      </c>
      <c r="V8290" s="0" t="n">
        <v>1.1974</v>
      </c>
      <c r="W8290" s="0" t="n">
        <v>1.3224</v>
      </c>
      <c r="X8290" s="0" t="n">
        <v>1.2871</v>
      </c>
      <c r="Y8290" s="0" t="n">
        <v>1.2028</v>
      </c>
      <c r="Z8290" s="0" t="n">
        <v>1.174</v>
      </c>
      <c r="AB8290" s="0" t="n">
        <v>1.0555</v>
      </c>
      <c r="AC8290" s="0" t="n">
        <v>1.0286</v>
      </c>
      <c r="AF8290" s="0" t="n">
        <v>0.9788</v>
      </c>
      <c r="AH8290" s="0" t="n">
        <v>1.0934</v>
      </c>
      <c r="AI8290" s="0" t="n">
        <v>1.0983</v>
      </c>
      <c r="AJ8290" s="0" t="n">
        <v>1.0961</v>
      </c>
      <c r="AK8290" s="0" t="n">
        <v>1.0956</v>
      </c>
      <c r="AL8290" s="0" t="n">
        <v>0.99446</v>
      </c>
      <c r="AM8290" s="0" t="n">
        <v>1.1202</v>
      </c>
      <c r="AN8290" s="0" t="n">
        <v>1.0772</v>
      </c>
      <c r="AO8290" s="0" t="n">
        <v>1.0506</v>
      </c>
      <c r="AP8290" s="0" t="n">
        <v>1.0463</v>
      </c>
      <c r="AQ8290" s="0" t="n">
        <v>1.1554</v>
      </c>
      <c r="AR8290" s="0" t="n">
        <v>1.1507</v>
      </c>
      <c r="AS8290" s="0" t="n">
        <v>1.104</v>
      </c>
      <c r="AT8290" s="0" t="n">
        <v>1.2013</v>
      </c>
      <c r="AU8290" s="0" t="n">
        <v>1.2153</v>
      </c>
      <c r="AV8290" s="0" t="n">
        <v>1.046</v>
      </c>
      <c r="AX8290" s="0" t="n">
        <v>1.1314</v>
      </c>
      <c r="AY8290" s="0" t="n">
        <v>1.1119</v>
      </c>
      <c r="AZ8290" s="0" t="n">
        <v>1.2028</v>
      </c>
      <c r="BB8290" s="0" t="n">
        <v>1.121</v>
      </c>
      <c r="BC8290" s="0" t="n">
        <v>1.1423</v>
      </c>
      <c r="BD8290" s="0" t="n">
        <v>1.3295</v>
      </c>
      <c r="BE8290" s="0" t="n">
        <v>1.2653</v>
      </c>
      <c r="BF8290" s="0" t="n">
        <v>1.2356</v>
      </c>
      <c r="BG8290" s="0" t="n">
        <v>0.79153</v>
      </c>
      <c r="BH8290" s="0" t="n">
        <v>1.0642</v>
      </c>
      <c r="BK8290" s="0" t="n">
        <v>0.93644</v>
      </c>
      <c r="BL8290" s="0" t="n">
        <v>1.067</v>
      </c>
      <c r="BM8290" s="0" t="n">
        <v>0.87693</v>
      </c>
      <c r="BN8290" s="0" t="n">
        <v>0.83383</v>
      </c>
      <c r="BO8290" s="0" t="n">
        <v>1.2102</v>
      </c>
      <c r="BP8290" s="0" t="n">
        <v>0.9936</v>
      </c>
      <c r="BV8290" s="0" t="n">
        <v>1.1446</v>
      </c>
      <c r="BW8290" s="0" t="n">
        <v>1.4138</v>
      </c>
      <c r="BX8290" s="0" t="n">
        <v>1.036</v>
      </c>
      <c r="BY8290" s="0" t="n">
        <v>0.90586</v>
      </c>
      <c r="BZ8290" s="0" t="n">
        <v>1.0872</v>
      </c>
      <c r="CA8290" s="0" t="n">
        <v>1.1855</v>
      </c>
      <c r="CB8290" s="0" t="n">
        <v>1.107</v>
      </c>
      <c r="CC8290" s="0" t="n">
        <v>0.54951</v>
      </c>
      <c r="CD8290" s="0" t="n">
        <v>1.2884</v>
      </c>
      <c r="CE8290" s="0" t="n">
        <v>0.92832</v>
      </c>
      <c r="CG8290" s="0" t="n">
        <v>1.0617</v>
      </c>
      <c r="CH8290" s="0" t="n">
        <v>0.95609</v>
      </c>
      <c r="CI8290" s="0" t="n">
        <v>0.79546</v>
      </c>
      <c r="CJ8290" s="0" t="n">
        <v>1.0216</v>
      </c>
      <c r="CK8290" s="0" t="n">
        <v>1.0294</v>
      </c>
      <c r="CL8290" s="0" t="n">
        <v>1.0586</v>
      </c>
      <c r="CN8290" s="0" t="n">
        <v>1.0768</v>
      </c>
      <c r="CP8290" s="0" t="n">
        <v>1.1695</v>
      </c>
      <c r="CQ8290" s="0" t="n">
        <v>1.0092</v>
      </c>
      <c r="CR8290" s="0" t="n">
        <v>0.89238</v>
      </c>
      <c r="CS8290" s="0" t="n">
        <v>1.0297</v>
      </c>
      <c r="CT8290" s="0" t="n">
        <v>1.0522</v>
      </c>
      <c r="CU8290" s="0" t="n">
        <v>0.99566</v>
      </c>
      <c r="CV8290" s="0" t="n">
        <v>1.2071</v>
      </c>
      <c r="CW8290" s="0" t="n">
        <v>1.1112</v>
      </c>
      <c r="CX8290" s="0" t="n">
        <v>1.0537</v>
      </c>
      <c r="CY8290" s="0" t="n">
        <v>1.0892</v>
      </c>
      <c r="CZ8290" s="0" t="n">
        <v>1.0753</v>
      </c>
      <c r="DA8290" s="0" t="n">
        <v>1.1318</v>
      </c>
      <c r="DB8290" s="0" t="n">
        <v>1.1874</v>
      </c>
      <c r="DC8290" s="0" t="n">
        <v>1.0496</v>
      </c>
      <c r="DD8290" s="0" t="n">
        <v>0.70998</v>
      </c>
      <c r="DE8290" s="0" t="n">
        <v>0.74576</v>
      </c>
      <c r="DF8290" s="0" t="n">
        <v>0.9442</v>
      </c>
      <c r="DH8290" s="0" t="n">
        <v>0.97436</v>
      </c>
      <c r="DI8290" s="0" t="n">
        <v>1.0566</v>
      </c>
      <c r="DJ8290" s="0" t="n">
        <v>0.98829</v>
      </c>
      <c r="DK8290" s="0" t="n">
        <v>0.95587</v>
      </c>
      <c r="DL8290" s="0" t="n">
        <v>1.0293</v>
      </c>
      <c r="DM8290" s="0" t="n">
        <v>1.0181</v>
      </c>
      <c r="DN8290" s="0" t="n">
        <v>1.0228</v>
      </c>
      <c r="DO8290" s="0" t="n">
        <v>1.0072</v>
      </c>
      <c r="DP8290" s="0" t="n">
        <v>0.98625</v>
      </c>
      <c r="DQ8290" s="0" t="n">
        <v>0.97889</v>
      </c>
      <c r="DR8290" s="0" t="n">
        <v>1.0285</v>
      </c>
      <c r="DT8290" s="0" t="n">
        <v>1.1612</v>
      </c>
      <c r="DU8290" s="0" t="n">
        <v>1.1679</v>
      </c>
      <c r="DV8290" s="0" t="n">
        <v>1.076</v>
      </c>
      <c r="DX8290" s="0" t="n">
        <v>1.1313</v>
      </c>
      <c r="DY8290" s="0" t="n">
        <v>1.1025</v>
      </c>
      <c r="DZ8290" s="0" t="n">
        <v>1.2579</v>
      </c>
      <c r="EA8290" s="0" t="n">
        <v>1.089246</v>
      </c>
      <c r="EB8290" s="0" t="n">
        <v>1.13085</v>
      </c>
      <c r="EC8290" s="0" t="n">
        <v>1.0559975</v>
      </c>
      <c r="ED8290" s="0" t="n">
        <v>1.12854</v>
      </c>
      <c r="EE8290" s="0" t="n">
        <v>1.147328</v>
      </c>
      <c r="EF8290" s="0" t="n">
        <v>1.13093333333333</v>
      </c>
      <c r="EG8290" s="0" t="n">
        <v>1.0989075</v>
      </c>
      <c r="EH8290" s="0" t="n">
        <v>1.085755</v>
      </c>
    </row>
    <row r="8291" customFormat="false" ht="14" hidden="false" customHeight="false" outlineLevel="0" collapsed="false">
      <c r="A8291" s="0" t="s">
        <v>37896</v>
      </c>
      <c r="B8291" s="0" t="n">
        <v>192</v>
      </c>
      <c r="C8291" s="0" t="s">
        <v>37896</v>
      </c>
      <c r="D8291" s="0" t="s">
        <v>37897</v>
      </c>
      <c r="E8291" s="0" t="s">
        <v>37898</v>
      </c>
      <c r="F8291" s="0" t="n">
        <v>0.905471</v>
      </c>
      <c r="G8291" s="0" t="n">
        <v>9.81308</v>
      </c>
      <c r="H8291" s="0" t="n">
        <v>0.000713766</v>
      </c>
      <c r="I8291" s="0" t="n">
        <v>116.03</v>
      </c>
      <c r="J8291" s="0" t="n">
        <v>40.982</v>
      </c>
      <c r="K8291" s="0" t="n">
        <v>111.52</v>
      </c>
      <c r="L8291" s="0" t="s">
        <v>142</v>
      </c>
      <c r="M8291" s="0" t="s">
        <v>37905</v>
      </c>
      <c r="N8291" s="0" t="s">
        <v>738</v>
      </c>
      <c r="O8291" s="0" t="s">
        <v>2109</v>
      </c>
      <c r="P8291" s="0" t="s">
        <v>37906</v>
      </c>
      <c r="Q8291" s="0" t="s">
        <v>37907</v>
      </c>
      <c r="R8291" s="0" t="n">
        <v>3</v>
      </c>
      <c r="S8291" s="0" t="n">
        <v>0.98327</v>
      </c>
      <c r="T8291" s="0" t="n">
        <v>1.6117</v>
      </c>
      <c r="U8291" s="0" t="n">
        <v>1.1992</v>
      </c>
      <c r="V8291" s="0" t="n">
        <v>0.91539</v>
      </c>
      <c r="W8291" s="0" t="n">
        <v>1.1661</v>
      </c>
      <c r="X8291" s="0" t="n">
        <v>1.0691</v>
      </c>
      <c r="Y8291" s="0" t="n">
        <v>1.3038</v>
      </c>
      <c r="Z8291" s="0" t="n">
        <v>1.2107</v>
      </c>
      <c r="AL8291" s="0" t="n">
        <v>1.0032</v>
      </c>
      <c r="AM8291" s="0" t="n">
        <v>1.0318</v>
      </c>
      <c r="AN8291" s="0" t="n">
        <v>1.1325</v>
      </c>
      <c r="AO8291" s="0" t="n">
        <v>1.0948</v>
      </c>
      <c r="AQ8291" s="0" t="n">
        <v>1.2517</v>
      </c>
      <c r="AR8291" s="0" t="n">
        <v>1.1304</v>
      </c>
      <c r="AS8291" s="0" t="n">
        <v>1.5904</v>
      </c>
      <c r="AT8291" s="0" t="n">
        <v>1.2341</v>
      </c>
      <c r="AU8291" s="0" t="n">
        <v>1.1095</v>
      </c>
      <c r="AV8291" s="0" t="n">
        <v>1.2518</v>
      </c>
      <c r="AX8291" s="0" t="n">
        <v>1.4152</v>
      </c>
      <c r="AY8291" s="0" t="n">
        <v>1.2291</v>
      </c>
      <c r="AZ8291" s="0" t="n">
        <v>1.0918</v>
      </c>
      <c r="BA8291" s="0" t="n">
        <v>1.0621</v>
      </c>
      <c r="BB8291" s="0" t="n">
        <v>1.0601</v>
      </c>
      <c r="BC8291" s="0" t="n">
        <v>1.0801</v>
      </c>
      <c r="BD8291" s="0" t="n">
        <v>1.268</v>
      </c>
      <c r="BE8291" s="0" t="n">
        <v>1.4879</v>
      </c>
      <c r="BF8291" s="0" t="n">
        <v>1.2442</v>
      </c>
      <c r="BJ8291" s="0" t="n">
        <v>1.6276</v>
      </c>
      <c r="BK8291" s="0" t="n">
        <v>1.1983</v>
      </c>
      <c r="BM8291" s="0" t="n">
        <v>1.2121</v>
      </c>
      <c r="BV8291" s="0" t="n">
        <v>1.3536</v>
      </c>
      <c r="CQ8291" s="0" t="n">
        <v>0.97587</v>
      </c>
      <c r="CU8291" s="0" t="n">
        <v>1.0758</v>
      </c>
      <c r="CV8291" s="0" t="n">
        <v>1.0401</v>
      </c>
      <c r="CW8291" s="0" t="n">
        <v>0.98576</v>
      </c>
      <c r="CX8291" s="0" t="n">
        <v>1.1512</v>
      </c>
      <c r="DA8291" s="0" t="n">
        <v>0.98394</v>
      </c>
      <c r="DB8291" s="0" t="n">
        <v>1.2775</v>
      </c>
      <c r="DC8291" s="0" t="n">
        <v>1.0984</v>
      </c>
      <c r="DD8291" s="0" t="n">
        <v>0.89749</v>
      </c>
      <c r="DF8291" s="0" t="n">
        <v>1.2397</v>
      </c>
      <c r="DG8291" s="0" t="n">
        <v>1.0048</v>
      </c>
      <c r="DI8291" s="0" t="n">
        <v>0.97802</v>
      </c>
      <c r="DJ8291" s="0" t="n">
        <v>1.0574</v>
      </c>
      <c r="DK8291" s="0" t="n">
        <v>0.87422</v>
      </c>
      <c r="DL8291" s="0" t="n">
        <v>0.99391</v>
      </c>
      <c r="DM8291" s="0" t="n">
        <v>1.0915</v>
      </c>
      <c r="DN8291" s="0" t="n">
        <v>1.1002</v>
      </c>
      <c r="DQ8291" s="0" t="n">
        <v>1.0126</v>
      </c>
      <c r="DR8291" s="0" t="n">
        <v>1.1543</v>
      </c>
      <c r="DS8291" s="0" t="n">
        <v>1.0725</v>
      </c>
      <c r="DU8291" s="0" t="n">
        <v>1.0645</v>
      </c>
      <c r="DV8291" s="0" t="n">
        <v>1.295</v>
      </c>
      <c r="DW8291" s="0" t="n">
        <v>1.4177</v>
      </c>
      <c r="DX8291" s="0" t="n">
        <v>1.2188</v>
      </c>
      <c r="DZ8291" s="0" t="n">
        <v>1.296</v>
      </c>
      <c r="EA8291" s="0" t="n">
        <v>1.15469</v>
      </c>
      <c r="EB8291" s="0" t="n">
        <v>1.27796666666667</v>
      </c>
      <c r="EC8291" s="0" t="n">
        <v>1.2839</v>
      </c>
      <c r="ED8291" s="0" t="n">
        <v>1.168078</v>
      </c>
      <c r="EE8291" s="0" t="n">
        <v>1.11716</v>
      </c>
      <c r="EF8291" s="0" t="n">
        <v>1.18035</v>
      </c>
      <c r="EG8291" s="0" t="n">
        <v>1.27465</v>
      </c>
      <c r="EH8291" s="0" t="n">
        <v>1.29003333333333</v>
      </c>
    </row>
    <row r="8292" customFormat="false" ht="14" hidden="false" customHeight="false" outlineLevel="0" collapsed="false">
      <c r="A8292" s="0" t="s">
        <v>37896</v>
      </c>
      <c r="B8292" s="0" t="n">
        <v>193</v>
      </c>
      <c r="C8292" s="0" t="s">
        <v>37896</v>
      </c>
      <c r="D8292" s="0" t="s">
        <v>37897</v>
      </c>
      <c r="E8292" s="0" t="s">
        <v>37898</v>
      </c>
      <c r="F8292" s="0" t="n">
        <v>0.919046</v>
      </c>
      <c r="G8292" s="0" t="n">
        <v>10.551</v>
      </c>
      <c r="H8292" s="0" t="n">
        <v>0.00138575</v>
      </c>
      <c r="I8292" s="0" t="n">
        <v>110.64</v>
      </c>
      <c r="J8292" s="0" t="n">
        <v>62.677</v>
      </c>
      <c r="K8292" s="0" t="n">
        <v>110.64</v>
      </c>
      <c r="L8292" s="0" t="s">
        <v>149</v>
      </c>
      <c r="M8292" s="0" t="s">
        <v>37908</v>
      </c>
      <c r="N8292" s="0" t="s">
        <v>3197</v>
      </c>
      <c r="O8292" s="0" t="s">
        <v>269</v>
      </c>
      <c r="P8292" s="0" t="s">
        <v>37909</v>
      </c>
      <c r="Q8292" s="0" t="s">
        <v>37910</v>
      </c>
      <c r="R8292" s="0" t="n">
        <v>4</v>
      </c>
      <c r="V8292" s="0" t="n">
        <v>0.91539</v>
      </c>
      <c r="AF8292" s="0" t="n">
        <v>0.91106</v>
      </c>
      <c r="AN8292" s="0" t="n">
        <v>1.1325</v>
      </c>
      <c r="AP8292" s="0" t="n">
        <v>1.2127</v>
      </c>
      <c r="AR8292" s="0" t="n">
        <v>1.1304</v>
      </c>
      <c r="AT8292" s="0" t="n">
        <v>1.2341</v>
      </c>
      <c r="AV8292" s="0" t="n">
        <v>1.2518</v>
      </c>
      <c r="BC8292" s="0" t="n">
        <v>1.0801</v>
      </c>
      <c r="CY8292" s="0" t="n">
        <v>1.1704</v>
      </c>
      <c r="CZ8292" s="0" t="n">
        <v>1.0186</v>
      </c>
      <c r="DB8292" s="0" t="n">
        <v>1.2775</v>
      </c>
      <c r="DC8292" s="0" t="n">
        <v>1.0984</v>
      </c>
      <c r="DG8292" s="0" t="n">
        <v>1.0048</v>
      </c>
      <c r="DH8292" s="0" t="n">
        <v>0.91735</v>
      </c>
      <c r="DI8292" s="0" t="n">
        <v>0.97802</v>
      </c>
      <c r="DJ8292" s="0" t="n">
        <v>1.0574</v>
      </c>
      <c r="DO8292" s="0" t="n">
        <v>1.017</v>
      </c>
      <c r="DP8292" s="0" t="n">
        <v>1.0208</v>
      </c>
      <c r="DX8292" s="0" t="n">
        <v>1.2188</v>
      </c>
      <c r="EA8292" s="0" t="e">
        <f aca="false">#DIV/0!</f>
        <v>#DIV/0!</v>
      </c>
      <c r="EB8292" s="0" t="n">
        <v>1.1304</v>
      </c>
      <c r="EC8292" s="0" t="e">
        <f aca="false">#DIV/0!</f>
        <v>#DIV/0!</v>
      </c>
      <c r="ED8292" s="0" t="n">
        <v>1.074745</v>
      </c>
      <c r="EE8292" s="0" t="n">
        <v>1.0801</v>
      </c>
      <c r="EF8292" s="0" t="n">
        <v>1.09845333333333</v>
      </c>
      <c r="EG8292" s="0" t="e">
        <f aca="false">#DIV/0!</f>
        <v>#DIV/0!</v>
      </c>
      <c r="EH8292" s="0" t="n">
        <v>1.2127</v>
      </c>
    </row>
    <row r="8293" customFormat="false" ht="14" hidden="false" customHeight="false" outlineLevel="0" collapsed="false">
      <c r="A8293" s="0" t="s">
        <v>37911</v>
      </c>
      <c r="B8293" s="0" t="s">
        <v>11787</v>
      </c>
      <c r="C8293" s="0" t="s">
        <v>37912</v>
      </c>
      <c r="D8293" s="0" t="s">
        <v>37913</v>
      </c>
      <c r="E8293" s="0" t="s">
        <v>37914</v>
      </c>
      <c r="F8293" s="0" t="n">
        <v>0.994011</v>
      </c>
      <c r="G8293" s="0" t="n">
        <v>22.2205</v>
      </c>
      <c r="H8293" s="3" t="n">
        <v>5.20804E-010</v>
      </c>
      <c r="I8293" s="0" t="n">
        <v>105.25</v>
      </c>
      <c r="J8293" s="0" t="n">
        <v>72.12</v>
      </c>
      <c r="K8293" s="0" t="n">
        <v>105.25</v>
      </c>
      <c r="L8293" s="0" t="s">
        <v>142</v>
      </c>
      <c r="M8293" s="0" t="s">
        <v>37915</v>
      </c>
      <c r="N8293" s="0" t="s">
        <v>2778</v>
      </c>
      <c r="O8293" s="0" t="s">
        <v>2158</v>
      </c>
      <c r="P8293" s="0" t="s">
        <v>37916</v>
      </c>
      <c r="Q8293" s="0" t="s">
        <v>37917</v>
      </c>
      <c r="R8293" s="0" t="n">
        <v>10</v>
      </c>
      <c r="EA8293" s="0" t="e">
        <f aca="false">#DIV/0!</f>
        <v>#DIV/0!</v>
      </c>
      <c r="EB8293" s="0" t="e">
        <f aca="false">#DIV/0!</f>
        <v>#DIV/0!</v>
      </c>
      <c r="EC8293" s="0" t="e">
        <f aca="false">#DIV/0!</f>
        <v>#DIV/0!</v>
      </c>
      <c r="ED8293" s="0" t="e">
        <f aca="false">#DIV/0!</f>
        <v>#DIV/0!</v>
      </c>
      <c r="EE8293" s="0" t="e">
        <f aca="false">#DIV/0!</f>
        <v>#DIV/0!</v>
      </c>
      <c r="EF8293" s="0" t="e">
        <f aca="false">#DIV/0!</f>
        <v>#DIV/0!</v>
      </c>
      <c r="EG8293" s="0" t="e">
        <f aca="false">#DIV/0!</f>
        <v>#DIV/0!</v>
      </c>
      <c r="EH8293" s="0" t="e">
        <f aca="false">#DIV/0!</f>
        <v>#DIV/0!</v>
      </c>
    </row>
    <row r="8294" customFormat="false" ht="14" hidden="false" customHeight="false" outlineLevel="0" collapsed="false">
      <c r="A8294" s="0" t="s">
        <v>37911</v>
      </c>
      <c r="B8294" s="0" t="s">
        <v>37918</v>
      </c>
      <c r="C8294" s="0" t="s">
        <v>37912</v>
      </c>
      <c r="D8294" s="0" t="s">
        <v>37913</v>
      </c>
      <c r="E8294" s="0" t="s">
        <v>37914</v>
      </c>
      <c r="F8294" s="0" t="n">
        <v>0.571462</v>
      </c>
      <c r="G8294" s="0" t="n">
        <v>1.27243</v>
      </c>
      <c r="H8294" s="0" t="n">
        <v>0.00184701</v>
      </c>
      <c r="I8294" s="0" t="n">
        <v>58.964</v>
      </c>
      <c r="J8294" s="0" t="n">
        <v>35.456</v>
      </c>
      <c r="K8294" s="0" t="n">
        <v>58.964</v>
      </c>
      <c r="L8294" s="0" t="s">
        <v>149</v>
      </c>
      <c r="M8294" s="0" t="s">
        <v>37919</v>
      </c>
      <c r="N8294" s="0" t="s">
        <v>144</v>
      </c>
      <c r="O8294" s="0" t="s">
        <v>383</v>
      </c>
      <c r="P8294" s="0" t="s">
        <v>37920</v>
      </c>
      <c r="Q8294" s="0" t="s">
        <v>37921</v>
      </c>
      <c r="R8294" s="0" t="n">
        <v>7</v>
      </c>
      <c r="EA8294" s="0" t="e">
        <f aca="false">#DIV/0!</f>
        <v>#DIV/0!</v>
      </c>
      <c r="EB8294" s="0" t="e">
        <f aca="false">#DIV/0!</f>
        <v>#DIV/0!</v>
      </c>
      <c r="EC8294" s="0" t="e">
        <f aca="false">#DIV/0!</f>
        <v>#DIV/0!</v>
      </c>
      <c r="ED8294" s="0" t="e">
        <f aca="false">#DIV/0!</f>
        <v>#DIV/0!</v>
      </c>
      <c r="EE8294" s="0" t="e">
        <f aca="false">#DIV/0!</f>
        <v>#DIV/0!</v>
      </c>
      <c r="EF8294" s="0" t="e">
        <f aca="false">#DIV/0!</f>
        <v>#DIV/0!</v>
      </c>
      <c r="EG8294" s="0" t="e">
        <f aca="false">#DIV/0!</f>
        <v>#DIV/0!</v>
      </c>
      <c r="EH8294" s="0" t="e">
        <f aca="false">#DIV/0!</f>
        <v>#DIV/0!</v>
      </c>
    </row>
    <row r="8295" customFormat="false" ht="14" hidden="false" customHeight="false" outlineLevel="0" collapsed="false">
      <c r="A8295" s="0" t="s">
        <v>37922</v>
      </c>
      <c r="B8295" s="0" t="s">
        <v>37923</v>
      </c>
      <c r="C8295" s="0" t="s">
        <v>37924</v>
      </c>
      <c r="D8295" s="0" t="s">
        <v>37925</v>
      </c>
      <c r="E8295" s="0" t="s">
        <v>37926</v>
      </c>
      <c r="F8295" s="0" t="n">
        <v>0.331367</v>
      </c>
      <c r="G8295" s="0" t="n">
        <v>0</v>
      </c>
      <c r="H8295" s="3" t="n">
        <v>7.76942E-005</v>
      </c>
      <c r="I8295" s="0" t="n">
        <v>69.03</v>
      </c>
      <c r="J8295" s="0" t="n">
        <v>44.122</v>
      </c>
      <c r="K8295" s="0" t="n">
        <v>69.03</v>
      </c>
      <c r="L8295" s="0" t="s">
        <v>142</v>
      </c>
      <c r="M8295" s="0" t="s">
        <v>37927</v>
      </c>
      <c r="N8295" s="0" t="s">
        <v>144</v>
      </c>
      <c r="O8295" s="0" t="s">
        <v>229</v>
      </c>
      <c r="P8295" s="0" t="s">
        <v>37928</v>
      </c>
      <c r="Q8295" s="0" t="s">
        <v>37929</v>
      </c>
      <c r="R8295" s="0" t="n">
        <v>2</v>
      </c>
      <c r="EA8295" s="0" t="e">
        <f aca="false">#DIV/0!</f>
        <v>#DIV/0!</v>
      </c>
      <c r="EB8295" s="0" t="e">
        <f aca="false">#DIV/0!</f>
        <v>#DIV/0!</v>
      </c>
      <c r="EC8295" s="0" t="e">
        <f aca="false">#DIV/0!</f>
        <v>#DIV/0!</v>
      </c>
      <c r="ED8295" s="0" t="e">
        <f aca="false">#DIV/0!</f>
        <v>#DIV/0!</v>
      </c>
      <c r="EE8295" s="0" t="e">
        <f aca="false">#DIV/0!</f>
        <v>#DIV/0!</v>
      </c>
      <c r="EF8295" s="0" t="e">
        <f aca="false">#DIV/0!</f>
        <v>#DIV/0!</v>
      </c>
      <c r="EG8295" s="0" t="e">
        <f aca="false">#DIV/0!</f>
        <v>#DIV/0!</v>
      </c>
      <c r="EH8295" s="0" t="e">
        <f aca="false">#DIV/0!</f>
        <v>#DIV/0!</v>
      </c>
    </row>
    <row r="8296" customFormat="false" ht="14" hidden="false" customHeight="false" outlineLevel="0" collapsed="false">
      <c r="A8296" s="0" t="s">
        <v>37922</v>
      </c>
      <c r="B8296" s="0" t="s">
        <v>37930</v>
      </c>
      <c r="C8296" s="0" t="s">
        <v>37924</v>
      </c>
      <c r="D8296" s="0" t="s">
        <v>37925</v>
      </c>
      <c r="E8296" s="0" t="s">
        <v>37926</v>
      </c>
      <c r="F8296" s="0" t="n">
        <v>0.331367</v>
      </c>
      <c r="G8296" s="0" t="n">
        <v>0</v>
      </c>
      <c r="H8296" s="3" t="n">
        <v>7.76942E-005</v>
      </c>
      <c r="I8296" s="0" t="n">
        <v>69.03</v>
      </c>
      <c r="J8296" s="0" t="n">
        <v>44.122</v>
      </c>
      <c r="K8296" s="0" t="n">
        <v>69.03</v>
      </c>
      <c r="L8296" s="0" t="s">
        <v>142</v>
      </c>
      <c r="M8296" s="0" t="s">
        <v>37931</v>
      </c>
      <c r="N8296" s="0" t="s">
        <v>597</v>
      </c>
      <c r="O8296" s="0" t="s">
        <v>598</v>
      </c>
      <c r="P8296" s="0" t="s">
        <v>37928</v>
      </c>
      <c r="Q8296" s="0" t="s">
        <v>37929</v>
      </c>
      <c r="R8296" s="0" t="n">
        <v>3</v>
      </c>
      <c r="EA8296" s="0" t="e">
        <f aca="false">#DIV/0!</f>
        <v>#DIV/0!</v>
      </c>
      <c r="EB8296" s="0" t="e">
        <f aca="false">#DIV/0!</f>
        <v>#DIV/0!</v>
      </c>
      <c r="EC8296" s="0" t="e">
        <f aca="false">#DIV/0!</f>
        <v>#DIV/0!</v>
      </c>
      <c r="ED8296" s="0" t="e">
        <f aca="false">#DIV/0!</f>
        <v>#DIV/0!</v>
      </c>
      <c r="EE8296" s="0" t="e">
        <f aca="false">#DIV/0!</f>
        <v>#DIV/0!</v>
      </c>
      <c r="EF8296" s="0" t="e">
        <f aca="false">#DIV/0!</f>
        <v>#DIV/0!</v>
      </c>
      <c r="EG8296" s="0" t="e">
        <f aca="false">#DIV/0!</f>
        <v>#DIV/0!</v>
      </c>
      <c r="EH8296" s="0" t="e">
        <f aca="false">#DIV/0!</f>
        <v>#DIV/0!</v>
      </c>
    </row>
    <row r="8297" customFormat="false" ht="14" hidden="false" customHeight="false" outlineLevel="0" collapsed="false">
      <c r="A8297" s="0" t="s">
        <v>37922</v>
      </c>
      <c r="B8297" s="0" t="s">
        <v>37932</v>
      </c>
      <c r="C8297" s="0" t="s">
        <v>37924</v>
      </c>
      <c r="D8297" s="0" t="s">
        <v>37925</v>
      </c>
      <c r="E8297" s="0" t="s">
        <v>37926</v>
      </c>
      <c r="F8297" s="0" t="n">
        <v>0.331367</v>
      </c>
      <c r="G8297" s="0" t="n">
        <v>0</v>
      </c>
      <c r="H8297" s="3" t="n">
        <v>7.76942E-005</v>
      </c>
      <c r="I8297" s="0" t="n">
        <v>69.03</v>
      </c>
      <c r="J8297" s="0" t="n">
        <v>44.122</v>
      </c>
      <c r="K8297" s="0" t="n">
        <v>69.03</v>
      </c>
      <c r="L8297" s="0" t="s">
        <v>142</v>
      </c>
      <c r="M8297" s="0" t="s">
        <v>37933</v>
      </c>
      <c r="N8297" s="0" t="s">
        <v>597</v>
      </c>
      <c r="O8297" s="0" t="s">
        <v>598</v>
      </c>
      <c r="P8297" s="0" t="s">
        <v>37928</v>
      </c>
      <c r="Q8297" s="0" t="s">
        <v>37929</v>
      </c>
      <c r="R8297" s="0" t="n">
        <v>4</v>
      </c>
      <c r="EA8297" s="0" t="e">
        <f aca="false">#DIV/0!</f>
        <v>#DIV/0!</v>
      </c>
      <c r="EB8297" s="0" t="e">
        <f aca="false">#DIV/0!</f>
        <v>#DIV/0!</v>
      </c>
      <c r="EC8297" s="0" t="e">
        <f aca="false">#DIV/0!</f>
        <v>#DIV/0!</v>
      </c>
      <c r="ED8297" s="0" t="e">
        <f aca="false">#DIV/0!</f>
        <v>#DIV/0!</v>
      </c>
      <c r="EE8297" s="0" t="e">
        <f aca="false">#DIV/0!</f>
        <v>#DIV/0!</v>
      </c>
      <c r="EF8297" s="0" t="e">
        <f aca="false">#DIV/0!</f>
        <v>#DIV/0!</v>
      </c>
      <c r="EG8297" s="0" t="e">
        <f aca="false">#DIV/0!</f>
        <v>#DIV/0!</v>
      </c>
      <c r="EH8297" s="0" t="e">
        <f aca="false">#DIV/0!</f>
        <v>#DIV/0!</v>
      </c>
    </row>
    <row r="8298" customFormat="false" ht="14" hidden="false" customHeight="false" outlineLevel="0" collapsed="false">
      <c r="A8298" s="0" t="s">
        <v>37922</v>
      </c>
      <c r="B8298" s="0" t="s">
        <v>37934</v>
      </c>
      <c r="C8298" s="0" t="s">
        <v>37924</v>
      </c>
      <c r="D8298" s="0" t="s">
        <v>37925</v>
      </c>
      <c r="E8298" s="0" t="s">
        <v>37926</v>
      </c>
      <c r="F8298" s="0" t="n">
        <v>0.928101</v>
      </c>
      <c r="G8298" s="0" t="n">
        <v>11.4883</v>
      </c>
      <c r="H8298" s="0" t="n">
        <v>0.00115124</v>
      </c>
      <c r="I8298" s="0" t="n">
        <v>64.522</v>
      </c>
      <c r="J8298" s="0" t="n">
        <v>41.874</v>
      </c>
      <c r="K8298" s="0" t="n">
        <v>64.522</v>
      </c>
      <c r="L8298" s="0" t="s">
        <v>142</v>
      </c>
      <c r="M8298" s="0" t="s">
        <v>37935</v>
      </c>
      <c r="N8298" s="0" t="s">
        <v>144</v>
      </c>
      <c r="O8298" s="0" t="s">
        <v>324</v>
      </c>
      <c r="P8298" s="0" t="s">
        <v>37936</v>
      </c>
      <c r="Q8298" s="0" t="s">
        <v>37937</v>
      </c>
      <c r="R8298" s="0" t="n">
        <v>9</v>
      </c>
      <c r="BL8298" s="0" t="n">
        <v>1.0956</v>
      </c>
      <c r="BP8298" s="0" t="n">
        <v>1.442</v>
      </c>
      <c r="BR8298" s="0" t="n">
        <v>0.9052</v>
      </c>
      <c r="BS8298" s="0" t="n">
        <v>1.0683</v>
      </c>
      <c r="BU8298" s="0" t="n">
        <v>1.0223</v>
      </c>
      <c r="CM8298" s="0" t="n">
        <v>1.5677</v>
      </c>
      <c r="EA8298" s="0" t="e">
        <f aca="false">#DIV/0!</f>
        <v>#DIV/0!</v>
      </c>
      <c r="EB8298" s="0" t="e">
        <f aca="false">#DIV/0!</f>
        <v>#DIV/0!</v>
      </c>
      <c r="EC8298" s="0" t="e">
        <f aca="false">#DIV/0!</f>
        <v>#DIV/0!</v>
      </c>
      <c r="ED8298" s="0" t="e">
        <f aca="false">#DIV/0!</f>
        <v>#DIV/0!</v>
      </c>
      <c r="EE8298" s="0" t="e">
        <f aca="false">#DIV/0!</f>
        <v>#DIV/0!</v>
      </c>
      <c r="EF8298" s="0" t="n">
        <v>1.0956</v>
      </c>
      <c r="EG8298" s="0" t="e">
        <f aca="false">#DIV/0!</f>
        <v>#DIV/0!</v>
      </c>
      <c r="EH8298" s="0" t="e">
        <f aca="false">#DIV/0!</f>
        <v>#DIV/0!</v>
      </c>
    </row>
    <row r="8299" customFormat="false" ht="14" hidden="false" customHeight="false" outlineLevel="0" collapsed="false">
      <c r="A8299" s="0" t="s">
        <v>37938</v>
      </c>
      <c r="B8299" s="0" t="n">
        <v>181</v>
      </c>
      <c r="C8299" s="0" t="s">
        <v>37938</v>
      </c>
      <c r="D8299" s="0" t="s">
        <v>37939</v>
      </c>
      <c r="E8299" s="0" t="s">
        <v>37940</v>
      </c>
      <c r="F8299" s="0" t="n">
        <v>1</v>
      </c>
      <c r="G8299" s="0" t="n">
        <v>104.159</v>
      </c>
      <c r="H8299" s="3" t="n">
        <v>9.02079E-006</v>
      </c>
      <c r="I8299" s="0" t="n">
        <v>127.18</v>
      </c>
      <c r="J8299" s="0" t="n">
        <v>75.45</v>
      </c>
      <c r="K8299" s="0" t="n">
        <v>104.16</v>
      </c>
      <c r="L8299" s="0" t="s">
        <v>142</v>
      </c>
      <c r="M8299" s="0" t="s">
        <v>37941</v>
      </c>
      <c r="N8299" s="0" t="s">
        <v>144</v>
      </c>
      <c r="O8299" s="0" t="s">
        <v>2927</v>
      </c>
      <c r="P8299" s="0" t="s">
        <v>37942</v>
      </c>
      <c r="Q8299" s="0" t="s">
        <v>37943</v>
      </c>
      <c r="R8299" s="0" t="n">
        <v>3</v>
      </c>
      <c r="S8299" s="0" t="n">
        <v>1.052</v>
      </c>
      <c r="T8299" s="0" t="n">
        <v>0.98866</v>
      </c>
      <c r="U8299" s="0" t="n">
        <v>1.0435</v>
      </c>
      <c r="V8299" s="0" t="n">
        <v>1.0485</v>
      </c>
      <c r="W8299" s="0" t="n">
        <v>0.98458</v>
      </c>
      <c r="X8299" s="0" t="n">
        <v>0.99003</v>
      </c>
      <c r="Y8299" s="0" t="n">
        <v>1.0432</v>
      </c>
      <c r="Z8299" s="0" t="n">
        <v>1.1311</v>
      </c>
      <c r="AI8299" s="0" t="n">
        <v>1.0839</v>
      </c>
      <c r="AJ8299" s="0" t="n">
        <v>1.0582</v>
      </c>
      <c r="AK8299" s="0" t="n">
        <v>1.0194</v>
      </c>
      <c r="AL8299" s="0" t="n">
        <v>1.098</v>
      </c>
      <c r="AM8299" s="0" t="n">
        <v>1.1615</v>
      </c>
      <c r="AN8299" s="0" t="n">
        <v>1.0823</v>
      </c>
      <c r="AO8299" s="0" t="n">
        <v>1.1219</v>
      </c>
      <c r="AP8299" s="0" t="n">
        <v>1.1948</v>
      </c>
      <c r="AV8299" s="0" t="n">
        <v>1.0468</v>
      </c>
      <c r="BN8299" s="0" t="n">
        <v>0.84952</v>
      </c>
      <c r="BY8299" s="0" t="n">
        <v>1.047</v>
      </c>
      <c r="BZ8299" s="0" t="n">
        <v>1.0803</v>
      </c>
      <c r="CA8299" s="0" t="n">
        <v>1.1202</v>
      </c>
      <c r="CD8299" s="0" t="n">
        <v>1.4156</v>
      </c>
      <c r="CM8299" s="0" t="n">
        <v>1.2076</v>
      </c>
      <c r="CN8299" s="0" t="n">
        <v>1.1032</v>
      </c>
      <c r="CP8299" s="0" t="n">
        <v>0.87607</v>
      </c>
      <c r="CQ8299" s="0" t="n">
        <v>1.1251</v>
      </c>
      <c r="CS8299" s="0" t="n">
        <v>1.1301</v>
      </c>
      <c r="CU8299" s="0" t="n">
        <v>1.0606</v>
      </c>
      <c r="CV8299" s="0" t="n">
        <v>1.0313</v>
      </c>
      <c r="CW8299" s="0" t="n">
        <v>1.0605</v>
      </c>
      <c r="CX8299" s="0" t="n">
        <v>0.87098</v>
      </c>
      <c r="CY8299" s="0" t="n">
        <v>1.1151</v>
      </c>
      <c r="CZ8299" s="0" t="n">
        <v>0.89478</v>
      </c>
      <c r="DA8299" s="0" t="n">
        <v>0.95647</v>
      </c>
      <c r="DB8299" s="0" t="n">
        <v>0.91763</v>
      </c>
      <c r="DK8299" s="0" t="n">
        <v>0.99432</v>
      </c>
      <c r="DL8299" s="0" t="n">
        <v>0.95717</v>
      </c>
      <c r="DM8299" s="0" t="n">
        <v>1.0383</v>
      </c>
      <c r="DN8299" s="0" t="n">
        <v>1.0213</v>
      </c>
      <c r="DO8299" s="0" t="n">
        <v>1.1297</v>
      </c>
      <c r="DP8299" s="0" t="n">
        <v>1.0706</v>
      </c>
      <c r="DQ8299" s="0" t="n">
        <v>0.99112</v>
      </c>
      <c r="DR8299" s="0" t="n">
        <v>1.1552</v>
      </c>
      <c r="DS8299" s="0" t="n">
        <v>0.9727</v>
      </c>
      <c r="DX8299" s="0" t="n">
        <v>1.1176</v>
      </c>
      <c r="EA8299" s="0" t="n">
        <v>1.06795</v>
      </c>
      <c r="EB8299" s="0" t="n">
        <v>1.02343</v>
      </c>
      <c r="EC8299" s="0" t="n">
        <v>1.03145</v>
      </c>
      <c r="ED8299" s="0" t="n">
        <v>1.07325</v>
      </c>
      <c r="EE8299" s="0" t="n">
        <v>1.07304</v>
      </c>
      <c r="EF8299" s="0" t="n">
        <v>1.03971</v>
      </c>
      <c r="EG8299" s="0" t="n">
        <v>1.08255</v>
      </c>
      <c r="EH8299" s="0" t="n">
        <v>1.05847333333333</v>
      </c>
    </row>
    <row r="8300" customFormat="false" ht="14" hidden="false" customHeight="false" outlineLevel="0" collapsed="false">
      <c r="A8300" s="0" t="s">
        <v>37938</v>
      </c>
      <c r="B8300" s="0" t="n">
        <v>249</v>
      </c>
      <c r="C8300" s="0" t="s">
        <v>37938</v>
      </c>
      <c r="D8300" s="0" t="s">
        <v>37939</v>
      </c>
      <c r="E8300" s="0" t="s">
        <v>37940</v>
      </c>
      <c r="F8300" s="0" t="n">
        <v>0.917288</v>
      </c>
      <c r="G8300" s="0" t="n">
        <v>10.4529</v>
      </c>
      <c r="H8300" s="3" t="n">
        <v>2.81903E-006</v>
      </c>
      <c r="I8300" s="0" t="n">
        <v>115.2</v>
      </c>
      <c r="J8300" s="0" t="n">
        <v>75.682</v>
      </c>
      <c r="K8300" s="0" t="n">
        <v>97.776</v>
      </c>
      <c r="L8300" s="0" t="s">
        <v>149</v>
      </c>
      <c r="M8300" s="0" t="s">
        <v>37944</v>
      </c>
      <c r="N8300" s="0" t="s">
        <v>144</v>
      </c>
      <c r="O8300" s="0" t="s">
        <v>223</v>
      </c>
      <c r="P8300" s="0" t="s">
        <v>37945</v>
      </c>
      <c r="Q8300" s="0" t="s">
        <v>37946</v>
      </c>
      <c r="R8300" s="0" t="n">
        <v>7</v>
      </c>
      <c r="EA8300" s="0" t="e">
        <f aca="false">#DIV/0!</f>
        <v>#DIV/0!</v>
      </c>
      <c r="EB8300" s="0" t="e">
        <f aca="false">#DIV/0!</f>
        <v>#DIV/0!</v>
      </c>
      <c r="EC8300" s="0" t="e">
        <f aca="false">#DIV/0!</f>
        <v>#DIV/0!</v>
      </c>
      <c r="ED8300" s="0" t="e">
        <f aca="false">#DIV/0!</f>
        <v>#DIV/0!</v>
      </c>
      <c r="EE8300" s="0" t="e">
        <f aca="false">#DIV/0!</f>
        <v>#DIV/0!</v>
      </c>
      <c r="EF8300" s="0" t="e">
        <f aca="false">#DIV/0!</f>
        <v>#DIV/0!</v>
      </c>
      <c r="EG8300" s="0" t="e">
        <f aca="false">#DIV/0!</f>
        <v>#DIV/0!</v>
      </c>
      <c r="EH8300" s="0" t="e">
        <f aca="false">#DIV/0!</f>
        <v>#DIV/0!</v>
      </c>
    </row>
    <row r="8301" customFormat="false" ht="14" hidden="false" customHeight="false" outlineLevel="0" collapsed="false">
      <c r="A8301" s="0" t="s">
        <v>37947</v>
      </c>
      <c r="B8301" s="0" t="s">
        <v>37948</v>
      </c>
      <c r="C8301" s="0" t="s">
        <v>37938</v>
      </c>
      <c r="D8301" s="0" t="s">
        <v>37939</v>
      </c>
      <c r="E8301" s="0" t="s">
        <v>37940</v>
      </c>
      <c r="F8301" s="0" t="n">
        <v>0.999996</v>
      </c>
      <c r="G8301" s="0" t="n">
        <v>53.702</v>
      </c>
      <c r="H8301" s="3" t="n">
        <v>5.82092E-006</v>
      </c>
      <c r="I8301" s="0" t="n">
        <v>114.72</v>
      </c>
      <c r="J8301" s="0" t="n">
        <v>66.677</v>
      </c>
      <c r="K8301" s="0" t="n">
        <v>97.463</v>
      </c>
      <c r="L8301" s="0" t="s">
        <v>149</v>
      </c>
      <c r="M8301" s="0" t="s">
        <v>37949</v>
      </c>
      <c r="N8301" s="0" t="s">
        <v>144</v>
      </c>
      <c r="O8301" s="0" t="s">
        <v>483</v>
      </c>
      <c r="P8301" s="0" t="s">
        <v>37950</v>
      </c>
      <c r="Q8301" s="0" t="s">
        <v>37951</v>
      </c>
      <c r="R8301" s="0" t="n">
        <v>6</v>
      </c>
      <c r="S8301" s="0" t="n">
        <v>1.3176</v>
      </c>
      <c r="X8301" s="0" t="n">
        <v>1.1626</v>
      </c>
      <c r="AB8301" s="0" t="n">
        <v>1.069</v>
      </c>
      <c r="BL8301" s="0" t="n">
        <v>1.2924</v>
      </c>
      <c r="BM8301" s="0" t="n">
        <v>1.5005</v>
      </c>
      <c r="BN8301" s="0" t="n">
        <v>1.2473</v>
      </c>
      <c r="BO8301" s="0" t="n">
        <v>1.7482</v>
      </c>
      <c r="BP8301" s="0" t="n">
        <v>1.5677</v>
      </c>
      <c r="CA8301" s="0" t="n">
        <v>1.558</v>
      </c>
      <c r="CD8301" s="0" t="n">
        <v>1.1835</v>
      </c>
      <c r="CE8301" s="0" t="n">
        <v>0.82178</v>
      </c>
      <c r="CX8301" s="0" t="n">
        <v>1.2276</v>
      </c>
      <c r="DC8301" s="0" t="n">
        <v>1.12</v>
      </c>
      <c r="EA8301" s="0" t="n">
        <v>1.3176</v>
      </c>
      <c r="EB8301" s="0" t="n">
        <v>1.069</v>
      </c>
      <c r="EC8301" s="0" t="e">
        <f aca="false">#DIV/0!</f>
        <v>#DIV/0!</v>
      </c>
      <c r="ED8301" s="0" t="e">
        <f aca="false">#DIV/0!</f>
        <v>#DIV/0!</v>
      </c>
      <c r="EE8301" s="0" t="e">
        <f aca="false">#DIV/0!</f>
        <v>#DIV/0!</v>
      </c>
      <c r="EF8301" s="0" t="n">
        <v>1.2275</v>
      </c>
      <c r="EG8301" s="0" t="n">
        <v>1.5005</v>
      </c>
      <c r="EH8301" s="0" t="n">
        <v>1.2473</v>
      </c>
    </row>
    <row r="8302" customFormat="false" ht="14" hidden="false" customHeight="false" outlineLevel="0" collapsed="false">
      <c r="A8302" s="0" t="s">
        <v>37952</v>
      </c>
      <c r="B8302" s="0" t="s">
        <v>37953</v>
      </c>
      <c r="C8302" s="0" t="s">
        <v>37954</v>
      </c>
      <c r="D8302" s="0" t="s">
        <v>37955</v>
      </c>
      <c r="E8302" s="0" t="s">
        <v>37956</v>
      </c>
      <c r="F8302" s="0" t="n">
        <v>0.977121</v>
      </c>
      <c r="G8302" s="0" t="n">
        <v>16.2022</v>
      </c>
      <c r="H8302" s="3" t="n">
        <v>1.15885E-027</v>
      </c>
      <c r="I8302" s="0" t="n">
        <v>159.47</v>
      </c>
      <c r="J8302" s="0" t="n">
        <v>119.65</v>
      </c>
      <c r="K8302" s="0" t="n">
        <v>113.47</v>
      </c>
      <c r="L8302" s="0" t="s">
        <v>142</v>
      </c>
      <c r="M8302" s="0" t="s">
        <v>37957</v>
      </c>
      <c r="N8302" s="0" t="s">
        <v>13072</v>
      </c>
      <c r="O8302" s="0" t="s">
        <v>1728</v>
      </c>
      <c r="P8302" s="0" t="s">
        <v>37958</v>
      </c>
      <c r="Q8302" s="0" t="s">
        <v>37959</v>
      </c>
      <c r="R8302" s="0" t="n">
        <v>10</v>
      </c>
      <c r="V8302" s="0" t="n">
        <v>1.0695</v>
      </c>
      <c r="Y8302" s="0" t="n">
        <v>1.4863</v>
      </c>
      <c r="AB8302" s="0" t="n">
        <v>1.0626</v>
      </c>
      <c r="AD8302" s="0" t="n">
        <v>1.0247</v>
      </c>
      <c r="AF8302" s="0" t="n">
        <v>1.0205</v>
      </c>
      <c r="AG8302" s="0" t="n">
        <v>1.1021</v>
      </c>
      <c r="AP8302" s="0" t="n">
        <v>0.93558</v>
      </c>
      <c r="AQ8302" s="0" t="n">
        <v>1.1175</v>
      </c>
      <c r="AS8302" s="0" t="n">
        <v>1.1116</v>
      </c>
      <c r="AT8302" s="0" t="n">
        <v>1.0125</v>
      </c>
      <c r="AU8302" s="0" t="n">
        <v>1.0026</v>
      </c>
      <c r="AV8302" s="0" t="n">
        <v>1.0426</v>
      </c>
      <c r="AX8302" s="0" t="n">
        <v>0.97736</v>
      </c>
      <c r="BF8302" s="0" t="n">
        <v>1.1669</v>
      </c>
      <c r="BG8302" s="0" t="n">
        <v>0.82023</v>
      </c>
      <c r="BH8302" s="0" t="n">
        <v>0.9538</v>
      </c>
      <c r="BI8302" s="0" t="n">
        <v>0.90134</v>
      </c>
      <c r="BJ8302" s="0" t="n">
        <v>1.0849</v>
      </c>
      <c r="BK8302" s="0" t="n">
        <v>0.89309</v>
      </c>
      <c r="BL8302" s="0" t="n">
        <v>0.96205</v>
      </c>
      <c r="BM8302" s="0" t="n">
        <v>0.90884</v>
      </c>
      <c r="BN8302" s="0" t="n">
        <v>0.85888</v>
      </c>
      <c r="BO8302" s="0" t="n">
        <v>1.1756</v>
      </c>
      <c r="BP8302" s="0" t="n">
        <v>1.2415</v>
      </c>
      <c r="BQ8302" s="0" t="n">
        <v>1.1102</v>
      </c>
      <c r="BR8302" s="0" t="n">
        <v>0.93814</v>
      </c>
      <c r="BS8302" s="0" t="n">
        <v>1.0805</v>
      </c>
      <c r="BT8302" s="0" t="n">
        <v>0.96444</v>
      </c>
      <c r="BU8302" s="0" t="n">
        <v>0.83064</v>
      </c>
      <c r="BV8302" s="0" t="n">
        <v>1.0394</v>
      </c>
      <c r="BZ8302" s="0" t="n">
        <v>0.92601</v>
      </c>
      <c r="CD8302" s="0" t="n">
        <v>0.93978</v>
      </c>
      <c r="CH8302" s="0" t="n">
        <v>1.0736</v>
      </c>
      <c r="CJ8302" s="0" t="n">
        <v>0.96992</v>
      </c>
      <c r="CL8302" s="0" t="n">
        <v>1.0292</v>
      </c>
      <c r="CM8302" s="0" t="n">
        <v>1.1289</v>
      </c>
      <c r="CN8302" s="0" t="n">
        <v>1.0938</v>
      </c>
      <c r="CO8302" s="0" t="n">
        <v>0.97962</v>
      </c>
      <c r="CT8302" s="0" t="n">
        <v>1.0696</v>
      </c>
      <c r="DA8302" s="0" t="n">
        <v>1.0126</v>
      </c>
      <c r="DE8302" s="0" t="n">
        <v>1.1422</v>
      </c>
      <c r="DI8302" s="0" t="n">
        <v>1.1682</v>
      </c>
      <c r="DK8302" s="0" t="n">
        <v>0.98708</v>
      </c>
      <c r="DN8302" s="0" t="n">
        <v>0.83149</v>
      </c>
      <c r="DQ8302" s="0" t="n">
        <v>0.90241</v>
      </c>
      <c r="DR8302" s="0" t="n">
        <v>1.006</v>
      </c>
      <c r="DT8302" s="0" t="n">
        <v>1.0301</v>
      </c>
      <c r="DU8302" s="0" t="n">
        <v>1.0455</v>
      </c>
      <c r="DV8302" s="0" t="n">
        <v>1.283</v>
      </c>
      <c r="DW8302" s="0" t="n">
        <v>1.0794</v>
      </c>
      <c r="DX8302" s="0" t="n">
        <v>1.0135</v>
      </c>
      <c r="DY8302" s="0" t="n">
        <v>1.0982</v>
      </c>
      <c r="DZ8302" s="0" t="n">
        <v>1.1316</v>
      </c>
      <c r="EA8302" s="0" t="n">
        <v>0.968865</v>
      </c>
      <c r="EB8302" s="0" t="n">
        <v>1.0082</v>
      </c>
      <c r="EC8302" s="0" t="n">
        <v>1.00647</v>
      </c>
      <c r="ED8302" s="0" t="n">
        <v>1.0479</v>
      </c>
      <c r="EE8302" s="0" t="n">
        <v>0.947845</v>
      </c>
      <c r="EF8302" s="0" t="n">
        <v>1.00838333333333</v>
      </c>
      <c r="EG8302" s="0" t="n">
        <v>1.16574666666667</v>
      </c>
      <c r="EH8302" s="0" t="n">
        <v>0.98468</v>
      </c>
    </row>
    <row r="8303" customFormat="false" ht="14" hidden="false" customHeight="false" outlineLevel="0" collapsed="false">
      <c r="A8303" s="0" t="s">
        <v>37952</v>
      </c>
      <c r="B8303" s="0" t="s">
        <v>37960</v>
      </c>
      <c r="C8303" s="0" t="s">
        <v>37954</v>
      </c>
      <c r="D8303" s="0" t="s">
        <v>37955</v>
      </c>
      <c r="E8303" s="0" t="s">
        <v>37956</v>
      </c>
      <c r="F8303" s="0" t="n">
        <v>0.999086</v>
      </c>
      <c r="G8303" s="0" t="n">
        <v>30.6536</v>
      </c>
      <c r="H8303" s="3" t="n">
        <v>4.9057E-038</v>
      </c>
      <c r="I8303" s="0" t="n">
        <v>174.02</v>
      </c>
      <c r="J8303" s="0" t="n">
        <v>125.65</v>
      </c>
      <c r="K8303" s="0" t="n">
        <v>164.69</v>
      </c>
      <c r="L8303" s="0" t="s">
        <v>142</v>
      </c>
      <c r="M8303" s="0" t="s">
        <v>37961</v>
      </c>
      <c r="N8303" s="0" t="s">
        <v>2227</v>
      </c>
      <c r="O8303" s="0" t="s">
        <v>1240</v>
      </c>
      <c r="P8303" s="0" t="s">
        <v>37962</v>
      </c>
      <c r="Q8303" s="0" t="s">
        <v>37963</v>
      </c>
      <c r="R8303" s="0" t="n">
        <v>11</v>
      </c>
      <c r="S8303" s="0" t="n">
        <v>1.0367</v>
      </c>
      <c r="T8303" s="0" t="n">
        <v>1.0571</v>
      </c>
      <c r="U8303" s="0" t="n">
        <v>1.0624</v>
      </c>
      <c r="V8303" s="0" t="n">
        <v>1.0393</v>
      </c>
      <c r="W8303" s="0" t="n">
        <v>1.0183</v>
      </c>
      <c r="X8303" s="0" t="n">
        <v>1.041</v>
      </c>
      <c r="Y8303" s="0" t="n">
        <v>0.95647</v>
      </c>
      <c r="Z8303" s="0" t="n">
        <v>1.2412</v>
      </c>
      <c r="AA8303" s="0" t="n">
        <v>1.2338</v>
      </c>
      <c r="AB8303" s="0" t="n">
        <v>1.0796</v>
      </c>
      <c r="AC8303" s="0" t="n">
        <v>0.95573</v>
      </c>
      <c r="AD8303" s="0" t="n">
        <v>1.0217</v>
      </c>
      <c r="AE8303" s="0" t="n">
        <v>1.0069</v>
      </c>
      <c r="AF8303" s="0" t="n">
        <v>0.76039</v>
      </c>
      <c r="AG8303" s="0" t="n">
        <v>0.99182</v>
      </c>
      <c r="AH8303" s="0" t="n">
        <v>1.2295</v>
      </c>
      <c r="AI8303" s="0" t="n">
        <v>1.1473</v>
      </c>
      <c r="AL8303" s="0" t="n">
        <v>1.0701</v>
      </c>
      <c r="AM8303" s="0" t="n">
        <v>1.1833</v>
      </c>
      <c r="AN8303" s="0" t="n">
        <v>0.96011</v>
      </c>
      <c r="AP8303" s="0" t="n">
        <v>1.2579</v>
      </c>
      <c r="AQ8303" s="0" t="n">
        <v>1.0009</v>
      </c>
      <c r="AR8303" s="0" t="n">
        <v>1.0313</v>
      </c>
      <c r="AS8303" s="0" t="n">
        <v>1.206</v>
      </c>
      <c r="AT8303" s="0" t="n">
        <v>1.1763</v>
      </c>
      <c r="AU8303" s="0" t="n">
        <v>0.99897</v>
      </c>
      <c r="AV8303" s="0" t="n">
        <v>1.0616</v>
      </c>
      <c r="AX8303" s="0" t="n">
        <v>1.0804</v>
      </c>
      <c r="AY8303" s="0" t="n">
        <v>1.0599</v>
      </c>
      <c r="AZ8303" s="0" t="n">
        <v>1.1683</v>
      </c>
      <c r="BA8303" s="0" t="n">
        <v>1.3129</v>
      </c>
      <c r="BB8303" s="0" t="n">
        <v>1.0806</v>
      </c>
      <c r="BC8303" s="0" t="n">
        <v>0.86167</v>
      </c>
      <c r="BD8303" s="0" t="n">
        <v>1.1355</v>
      </c>
      <c r="BE8303" s="0" t="n">
        <v>1.1604</v>
      </c>
      <c r="BF8303" s="0" t="n">
        <v>1.0263</v>
      </c>
      <c r="BH8303" s="0" t="n">
        <v>1.0013</v>
      </c>
      <c r="BI8303" s="0" t="n">
        <v>1.1164</v>
      </c>
      <c r="BK8303" s="0" t="n">
        <v>1.0247</v>
      </c>
      <c r="BL8303" s="0" t="n">
        <v>0.99841</v>
      </c>
      <c r="BN8303" s="0" t="n">
        <v>1.0972</v>
      </c>
      <c r="BO8303" s="0" t="n">
        <v>1.161</v>
      </c>
      <c r="BP8303" s="0" t="n">
        <v>1.1052</v>
      </c>
      <c r="BR8303" s="0" t="n">
        <v>1.1033</v>
      </c>
      <c r="BW8303" s="0" t="n">
        <v>1.1133</v>
      </c>
      <c r="BX8303" s="0" t="n">
        <v>0.98023</v>
      </c>
      <c r="BY8303" s="0" t="n">
        <v>1.0213</v>
      </c>
      <c r="BZ8303" s="0" t="n">
        <v>1.1187</v>
      </c>
      <c r="CA8303" s="0" t="n">
        <v>0.60125</v>
      </c>
      <c r="CB8303" s="0" t="n">
        <v>0.82571</v>
      </c>
      <c r="CC8303" s="0" t="n">
        <v>0.73771</v>
      </c>
      <c r="CD8303" s="0" t="n">
        <v>1.7916</v>
      </c>
      <c r="CE8303" s="0" t="n">
        <v>1.0874</v>
      </c>
      <c r="CF8303" s="0" t="n">
        <v>1.1469</v>
      </c>
      <c r="CG8303" s="0" t="n">
        <v>1.1827</v>
      </c>
      <c r="CH8303" s="0" t="n">
        <v>0.99844</v>
      </c>
      <c r="CI8303" s="0" t="n">
        <v>0.96037</v>
      </c>
      <c r="CJ8303" s="0" t="n">
        <v>1.0751</v>
      </c>
      <c r="CK8303" s="0" t="n">
        <v>1.1259</v>
      </c>
      <c r="CL8303" s="0" t="n">
        <v>1.1042</v>
      </c>
      <c r="CM8303" s="0" t="n">
        <v>1.2872</v>
      </c>
      <c r="CN8303" s="0" t="n">
        <v>0.81017</v>
      </c>
      <c r="CO8303" s="0" t="n">
        <v>1.0944</v>
      </c>
      <c r="CP8303" s="0" t="n">
        <v>0.93747</v>
      </c>
      <c r="CQ8303" s="0" t="n">
        <v>0.95923</v>
      </c>
      <c r="CR8303" s="0" t="n">
        <v>1.0853</v>
      </c>
      <c r="CS8303" s="0" t="n">
        <v>0.92027</v>
      </c>
      <c r="CT8303" s="0" t="n">
        <v>1.0696</v>
      </c>
      <c r="CU8303" s="0" t="n">
        <v>1.1138</v>
      </c>
      <c r="CV8303" s="0" t="n">
        <v>1.0752</v>
      </c>
      <c r="CW8303" s="0" t="n">
        <v>0.97337</v>
      </c>
      <c r="CX8303" s="0" t="n">
        <v>1.0069</v>
      </c>
      <c r="CY8303" s="0" t="n">
        <v>1.0887</v>
      </c>
      <c r="CZ8303" s="0" t="n">
        <v>1.028</v>
      </c>
      <c r="DB8303" s="0" t="n">
        <v>0.98609</v>
      </c>
      <c r="DC8303" s="0" t="n">
        <v>1.2729</v>
      </c>
      <c r="DD8303" s="0" t="n">
        <v>1.0776</v>
      </c>
      <c r="DE8303" s="0" t="n">
        <v>1.1945</v>
      </c>
      <c r="DF8303" s="0" t="n">
        <v>1.0143</v>
      </c>
      <c r="DG8303" s="0" t="n">
        <v>0.91489</v>
      </c>
      <c r="DH8303" s="0" t="n">
        <v>1.0549</v>
      </c>
      <c r="DI8303" s="0" t="n">
        <v>1.0066</v>
      </c>
      <c r="DJ8303" s="0" t="n">
        <v>1.0805</v>
      </c>
      <c r="DK8303" s="0" t="n">
        <v>1.1313</v>
      </c>
      <c r="DL8303" s="0" t="n">
        <v>1.0035</v>
      </c>
      <c r="DM8303" s="0" t="n">
        <v>0.99579</v>
      </c>
      <c r="DO8303" s="0" t="n">
        <v>1.1088</v>
      </c>
      <c r="DP8303" s="0" t="n">
        <v>1.1184</v>
      </c>
      <c r="DQ8303" s="0" t="n">
        <v>0.90241</v>
      </c>
      <c r="DS8303" s="0" t="n">
        <v>1.1651</v>
      </c>
      <c r="DT8303" s="0" t="n">
        <v>1.0301</v>
      </c>
      <c r="DU8303" s="0" t="n">
        <v>1.1777</v>
      </c>
      <c r="DV8303" s="0" t="n">
        <v>1.15</v>
      </c>
      <c r="DW8303" s="0" t="n">
        <v>1.0718</v>
      </c>
      <c r="DX8303" s="0" t="n">
        <v>1.0135</v>
      </c>
      <c r="DY8303" s="0" t="n">
        <v>1.1265</v>
      </c>
      <c r="DZ8303" s="0" t="n">
        <v>1.0781</v>
      </c>
      <c r="EA8303" s="0" t="n">
        <v>1.09572</v>
      </c>
      <c r="EB8303" s="0" t="n">
        <v>1.06752</v>
      </c>
      <c r="EC8303" s="0" t="n">
        <v>1.130686</v>
      </c>
      <c r="ED8303" s="0" t="n">
        <v>1.0776</v>
      </c>
      <c r="EE8303" s="0" t="n">
        <v>1.01564</v>
      </c>
      <c r="EF8303" s="0" t="n">
        <v>0.992835</v>
      </c>
      <c r="EG8303" s="0" t="n">
        <v>1.03623</v>
      </c>
      <c r="EH8303" s="0" t="n">
        <v>1.15541666666667</v>
      </c>
    </row>
    <row r="8304" customFormat="false" ht="14" hidden="false" customHeight="false" outlineLevel="0" collapsed="false">
      <c r="A8304" s="0" t="s">
        <v>37952</v>
      </c>
      <c r="B8304" s="0" t="s">
        <v>37964</v>
      </c>
      <c r="C8304" s="0" t="s">
        <v>37954</v>
      </c>
      <c r="D8304" s="0" t="s">
        <v>37955</v>
      </c>
      <c r="E8304" s="0" t="s">
        <v>37956</v>
      </c>
      <c r="F8304" s="0" t="n">
        <v>0.999986</v>
      </c>
      <c r="G8304" s="0" t="n">
        <v>46.0109</v>
      </c>
      <c r="H8304" s="3" t="n">
        <v>2.01666E-027</v>
      </c>
      <c r="I8304" s="0" t="n">
        <v>160.95</v>
      </c>
      <c r="J8304" s="0" t="n">
        <v>119.54</v>
      </c>
      <c r="K8304" s="0" t="n">
        <v>149.93</v>
      </c>
      <c r="L8304" s="0" t="s">
        <v>142</v>
      </c>
      <c r="M8304" s="0" t="s">
        <v>37965</v>
      </c>
      <c r="N8304" s="0" t="s">
        <v>8251</v>
      </c>
      <c r="O8304" s="0" t="s">
        <v>2329</v>
      </c>
      <c r="P8304" s="0" t="s">
        <v>37966</v>
      </c>
      <c r="Q8304" s="0" t="s">
        <v>37967</v>
      </c>
      <c r="R8304" s="0" t="n">
        <v>13</v>
      </c>
      <c r="S8304" s="0" t="n">
        <v>1.0763</v>
      </c>
      <c r="T8304" s="0" t="n">
        <v>1.0314</v>
      </c>
      <c r="V8304" s="0" t="n">
        <v>0.99331</v>
      </c>
      <c r="W8304" s="0" t="n">
        <v>0.95731</v>
      </c>
      <c r="X8304" s="0" t="n">
        <v>1.2764</v>
      </c>
      <c r="Y8304" s="0" t="n">
        <v>0.88357</v>
      </c>
      <c r="Z8304" s="0" t="n">
        <v>0.97037</v>
      </c>
      <c r="AA8304" s="0" t="n">
        <v>1.3797</v>
      </c>
      <c r="AB8304" s="0" t="n">
        <v>1.0853</v>
      </c>
      <c r="AC8304" s="0" t="n">
        <v>1.1663</v>
      </c>
      <c r="AD8304" s="0" t="n">
        <v>0.87931</v>
      </c>
      <c r="AE8304" s="0" t="n">
        <v>0.91579</v>
      </c>
      <c r="AF8304" s="0" t="n">
        <v>0.76039</v>
      </c>
      <c r="AG8304" s="0" t="n">
        <v>1.1021</v>
      </c>
      <c r="AH8304" s="0" t="n">
        <v>0.92454</v>
      </c>
      <c r="AI8304" s="0" t="n">
        <v>0.86426</v>
      </c>
      <c r="AJ8304" s="0" t="n">
        <v>1.1293</v>
      </c>
      <c r="AK8304" s="0" t="n">
        <v>0.99494</v>
      </c>
      <c r="AM8304" s="0" t="n">
        <v>1.1833</v>
      </c>
      <c r="AN8304" s="0" t="n">
        <v>1.392</v>
      </c>
      <c r="AQ8304" s="0" t="n">
        <v>1.0009</v>
      </c>
      <c r="AR8304" s="0" t="n">
        <v>1.0903</v>
      </c>
      <c r="AS8304" s="0" t="n">
        <v>1.1116</v>
      </c>
      <c r="AT8304" s="0" t="n">
        <v>1.0125</v>
      </c>
      <c r="AU8304" s="0" t="n">
        <v>0.93283</v>
      </c>
      <c r="AV8304" s="0" t="n">
        <v>0.94273</v>
      </c>
      <c r="AX8304" s="0" t="n">
        <v>0.97736</v>
      </c>
      <c r="AY8304" s="0" t="n">
        <v>1.0931</v>
      </c>
      <c r="AZ8304" s="0" t="n">
        <v>0.91624</v>
      </c>
      <c r="BA8304" s="0" t="n">
        <v>1.0321</v>
      </c>
      <c r="BB8304" s="0" t="n">
        <v>0.87704</v>
      </c>
      <c r="BC8304" s="0" t="n">
        <v>1.2062</v>
      </c>
      <c r="BD8304" s="0" t="n">
        <v>0.98474</v>
      </c>
      <c r="BE8304" s="0" t="n">
        <v>1.1605</v>
      </c>
      <c r="BF8304" s="0" t="n">
        <v>1.2824</v>
      </c>
      <c r="BG8304" s="0" t="n">
        <v>0.82023</v>
      </c>
      <c r="BH8304" s="0" t="n">
        <v>0.9538</v>
      </c>
      <c r="BI8304" s="0" t="n">
        <v>0.90134</v>
      </c>
      <c r="BJ8304" s="0" t="n">
        <v>1.0849</v>
      </c>
      <c r="BK8304" s="0" t="n">
        <v>0.89309</v>
      </c>
      <c r="BL8304" s="0" t="n">
        <v>0.96205</v>
      </c>
      <c r="BM8304" s="0" t="n">
        <v>0.90884</v>
      </c>
      <c r="BN8304" s="0" t="n">
        <v>0.85888</v>
      </c>
      <c r="BO8304" s="0" t="n">
        <v>1.1756</v>
      </c>
      <c r="BP8304" s="0" t="n">
        <v>0.96945</v>
      </c>
      <c r="BQ8304" s="0" t="n">
        <v>0.85492</v>
      </c>
      <c r="BR8304" s="0" t="n">
        <v>0.86632</v>
      </c>
      <c r="BS8304" s="0" t="n">
        <v>0.99952</v>
      </c>
      <c r="BT8304" s="0" t="n">
        <v>0.8704</v>
      </c>
      <c r="BU8304" s="0" t="n">
        <v>0.66286</v>
      </c>
      <c r="BV8304" s="0" t="n">
        <v>1.1604</v>
      </c>
      <c r="BW8304" s="0" t="n">
        <v>1.0406</v>
      </c>
      <c r="BX8304" s="0" t="n">
        <v>0.98023</v>
      </c>
      <c r="BY8304" s="0" t="n">
        <v>1.0213</v>
      </c>
      <c r="BZ8304" s="0" t="n">
        <v>0.92601</v>
      </c>
      <c r="CA8304" s="0" t="n">
        <v>0.9684</v>
      </c>
      <c r="CB8304" s="0" t="n">
        <v>1.1938</v>
      </c>
      <c r="CC8304" s="0" t="n">
        <v>0.76495</v>
      </c>
      <c r="CD8304" s="0" t="n">
        <v>0.76272</v>
      </c>
      <c r="CE8304" s="0" t="n">
        <v>1.1594</v>
      </c>
      <c r="CF8304" s="0" t="n">
        <v>1.1966</v>
      </c>
      <c r="CG8304" s="0" t="n">
        <v>0.87499</v>
      </c>
      <c r="CH8304" s="0" t="n">
        <v>0.86569</v>
      </c>
      <c r="CI8304" s="0" t="n">
        <v>1.0167</v>
      </c>
      <c r="CJ8304" s="0" t="n">
        <v>1.2373</v>
      </c>
      <c r="CK8304" s="0" t="n">
        <v>1.1591</v>
      </c>
      <c r="CL8304" s="0" t="n">
        <v>1.28</v>
      </c>
      <c r="CM8304" s="0" t="n">
        <v>1.1289</v>
      </c>
      <c r="CP8304" s="0" t="n">
        <v>0.98771</v>
      </c>
      <c r="CQ8304" s="0" t="n">
        <v>0.95436</v>
      </c>
      <c r="CR8304" s="0" t="n">
        <v>1.0149</v>
      </c>
      <c r="CS8304" s="0" t="n">
        <v>1.0069</v>
      </c>
      <c r="CW8304" s="0" t="n">
        <v>1.2289</v>
      </c>
      <c r="CY8304" s="0" t="n">
        <v>1.2148</v>
      </c>
      <c r="CZ8304" s="0" t="n">
        <v>1.0378</v>
      </c>
      <c r="DB8304" s="0" t="n">
        <v>1.189</v>
      </c>
      <c r="DC8304" s="0" t="n">
        <v>1.0394</v>
      </c>
      <c r="DD8304" s="0" t="n">
        <v>1.0065</v>
      </c>
      <c r="DE8304" s="0" t="n">
        <v>0.99646</v>
      </c>
      <c r="DF8304" s="0" t="n">
        <v>0.95885</v>
      </c>
      <c r="DG8304" s="0" t="n">
        <v>0.89871</v>
      </c>
      <c r="DH8304" s="0" t="n">
        <v>1.0554</v>
      </c>
      <c r="DI8304" s="0" t="n">
        <v>0.91033</v>
      </c>
      <c r="DJ8304" s="0" t="n">
        <v>1.0726</v>
      </c>
      <c r="DK8304" s="0" t="n">
        <v>0.81079</v>
      </c>
      <c r="DO8304" s="0" t="n">
        <v>1.2843</v>
      </c>
      <c r="DP8304" s="0" t="n">
        <v>0.99803</v>
      </c>
      <c r="DQ8304" s="0" t="n">
        <v>0.90241</v>
      </c>
      <c r="DS8304" s="0" t="n">
        <v>1.1369</v>
      </c>
      <c r="DT8304" s="0" t="n">
        <v>1.0301</v>
      </c>
      <c r="DU8304" s="0" t="n">
        <v>1.1777</v>
      </c>
      <c r="DV8304" s="0" t="n">
        <v>1.283</v>
      </c>
      <c r="DW8304" s="0" t="n">
        <v>1.0718</v>
      </c>
      <c r="DX8304" s="0" t="n">
        <v>1.0135</v>
      </c>
      <c r="DY8304" s="0" t="n">
        <v>1.0982</v>
      </c>
      <c r="DZ8304" s="0" t="n">
        <v>1.1316</v>
      </c>
      <c r="EA8304" s="0" t="n">
        <v>1.03908166666667</v>
      </c>
      <c r="EB8304" s="0" t="n">
        <v>1.03439</v>
      </c>
      <c r="EC8304" s="0" t="n">
        <v>1.041256</v>
      </c>
      <c r="ED8304" s="0" t="n">
        <v>0.969412</v>
      </c>
      <c r="EE8304" s="0" t="n">
        <v>1.01475333333333</v>
      </c>
      <c r="EF8304" s="0" t="n">
        <v>1.05305166666667</v>
      </c>
      <c r="EG8304" s="0" t="n">
        <v>1.0137525</v>
      </c>
      <c r="EH8304" s="0" t="n">
        <v>1.00271</v>
      </c>
    </row>
    <row r="8305" customFormat="false" ht="14" hidden="false" customHeight="false" outlineLevel="0" collapsed="false">
      <c r="A8305" s="0" t="s">
        <v>37968</v>
      </c>
      <c r="B8305" s="0" t="n">
        <v>184</v>
      </c>
      <c r="C8305" s="0" t="s">
        <v>37968</v>
      </c>
      <c r="D8305" s="0" t="s">
        <v>37969</v>
      </c>
      <c r="E8305" s="0" t="s">
        <v>37970</v>
      </c>
      <c r="F8305" s="0" t="n">
        <v>0.999758</v>
      </c>
      <c r="G8305" s="0" t="n">
        <v>36.858</v>
      </c>
      <c r="H8305" s="0" t="n">
        <v>0.0018981</v>
      </c>
      <c r="I8305" s="0" t="n">
        <v>87.216</v>
      </c>
      <c r="J8305" s="0" t="n">
        <v>46.053</v>
      </c>
      <c r="K8305" s="0" t="n">
        <v>64.534</v>
      </c>
      <c r="L8305" s="0" t="s">
        <v>142</v>
      </c>
      <c r="M8305" s="0" t="s">
        <v>37971</v>
      </c>
      <c r="N8305" s="0" t="s">
        <v>144</v>
      </c>
      <c r="O8305" s="0" t="s">
        <v>789</v>
      </c>
      <c r="P8305" s="0" t="s">
        <v>37972</v>
      </c>
      <c r="Q8305" s="0" t="s">
        <v>37973</v>
      </c>
      <c r="R8305" s="0" t="n">
        <v>3</v>
      </c>
      <c r="AI8305" s="0" t="n">
        <v>1.0607</v>
      </c>
      <c r="AJ8305" s="0" t="n">
        <v>1.1134</v>
      </c>
      <c r="AK8305" s="0" t="n">
        <v>0.76137</v>
      </c>
      <c r="AL8305" s="0" t="n">
        <v>1.32</v>
      </c>
      <c r="AM8305" s="0" t="n">
        <v>1.4435</v>
      </c>
      <c r="AN8305" s="0" t="n">
        <v>1.4966</v>
      </c>
      <c r="AO8305" s="0" t="n">
        <v>0.78249</v>
      </c>
      <c r="AP8305" s="0" t="n">
        <v>1.2788</v>
      </c>
      <c r="DK8305" s="0" t="n">
        <v>0.98876</v>
      </c>
      <c r="DL8305" s="0" t="n">
        <v>1.3516</v>
      </c>
      <c r="DM8305" s="0" t="n">
        <v>0.65216</v>
      </c>
      <c r="DP8305" s="0" t="n">
        <v>0.70411</v>
      </c>
      <c r="EA8305" s="0" t="n">
        <v>1.0607</v>
      </c>
      <c r="EB8305" s="0" t="n">
        <v>1.1134</v>
      </c>
      <c r="EC8305" s="0" t="n">
        <v>0.76137</v>
      </c>
      <c r="ED8305" s="0" t="n">
        <v>1.32</v>
      </c>
      <c r="EE8305" s="0" t="n">
        <v>1.4435</v>
      </c>
      <c r="EF8305" s="0" t="n">
        <v>1.4966</v>
      </c>
      <c r="EG8305" s="0" t="n">
        <v>0.78249</v>
      </c>
      <c r="EH8305" s="0" t="n">
        <v>1.2788</v>
      </c>
    </row>
    <row r="8306" customFormat="false" ht="14" hidden="false" customHeight="false" outlineLevel="0" collapsed="false">
      <c r="A8306" s="0" t="s">
        <v>37968</v>
      </c>
      <c r="B8306" s="0" t="n">
        <v>248</v>
      </c>
      <c r="C8306" s="0" t="s">
        <v>37968</v>
      </c>
      <c r="D8306" s="0" t="s">
        <v>37969</v>
      </c>
      <c r="E8306" s="0" t="s">
        <v>37970</v>
      </c>
      <c r="F8306" s="0" t="n">
        <v>0.56939</v>
      </c>
      <c r="G8306" s="0" t="n">
        <v>1.44844</v>
      </c>
      <c r="H8306" s="3" t="n">
        <v>3.82543E-005</v>
      </c>
      <c r="I8306" s="0" t="n">
        <v>108.63</v>
      </c>
      <c r="J8306" s="0" t="n">
        <v>75.932</v>
      </c>
      <c r="K8306" s="0" t="n">
        <v>43.69</v>
      </c>
      <c r="L8306" s="0" t="s">
        <v>142</v>
      </c>
      <c r="M8306" s="0" t="s">
        <v>37974</v>
      </c>
      <c r="N8306" s="0" t="s">
        <v>144</v>
      </c>
      <c r="O8306" s="0" t="s">
        <v>203</v>
      </c>
      <c r="P8306" s="0" t="s">
        <v>37975</v>
      </c>
      <c r="Q8306" s="0" t="s">
        <v>37976</v>
      </c>
      <c r="R8306" s="0" t="n">
        <v>6</v>
      </c>
      <c r="EA8306" s="0" t="e">
        <f aca="false">#DIV/0!</f>
        <v>#DIV/0!</v>
      </c>
      <c r="EB8306" s="0" t="e">
        <f aca="false">#DIV/0!</f>
        <v>#DIV/0!</v>
      </c>
      <c r="EC8306" s="0" t="e">
        <f aca="false">#DIV/0!</f>
        <v>#DIV/0!</v>
      </c>
      <c r="ED8306" s="0" t="e">
        <f aca="false">#DIV/0!</f>
        <v>#DIV/0!</v>
      </c>
      <c r="EE8306" s="0" t="e">
        <f aca="false">#DIV/0!</f>
        <v>#DIV/0!</v>
      </c>
      <c r="EF8306" s="0" t="e">
        <f aca="false">#DIV/0!</f>
        <v>#DIV/0!</v>
      </c>
      <c r="EG8306" s="0" t="e">
        <f aca="false">#DIV/0!</f>
        <v>#DIV/0!</v>
      </c>
      <c r="EH8306" s="0" t="e">
        <f aca="false">#DIV/0!</f>
        <v>#DIV/0!</v>
      </c>
    </row>
    <row r="8307" customFormat="false" ht="14" hidden="false" customHeight="false" outlineLevel="0" collapsed="false">
      <c r="A8307" s="0" t="s">
        <v>37968</v>
      </c>
      <c r="B8307" s="0" t="n">
        <v>249</v>
      </c>
      <c r="C8307" s="0" t="s">
        <v>37968</v>
      </c>
      <c r="D8307" s="0" t="s">
        <v>37969</v>
      </c>
      <c r="E8307" s="0" t="s">
        <v>37970</v>
      </c>
      <c r="F8307" s="0" t="n">
        <v>0.999219</v>
      </c>
      <c r="G8307" s="0" t="n">
        <v>31.1141</v>
      </c>
      <c r="H8307" s="3" t="n">
        <v>3.62667E-126</v>
      </c>
      <c r="I8307" s="0" t="n">
        <v>232.01</v>
      </c>
      <c r="J8307" s="0" t="n">
        <v>182.53</v>
      </c>
      <c r="K8307" s="0" t="n">
        <v>232.01</v>
      </c>
      <c r="L8307" s="0" t="s">
        <v>149</v>
      </c>
      <c r="M8307" s="0" t="s">
        <v>37977</v>
      </c>
      <c r="N8307" s="0" t="s">
        <v>144</v>
      </c>
      <c r="O8307" s="0" t="s">
        <v>223</v>
      </c>
      <c r="P8307" s="0" t="s">
        <v>37978</v>
      </c>
      <c r="Q8307" s="0" t="s">
        <v>37979</v>
      </c>
      <c r="R8307" s="0" t="n">
        <v>7</v>
      </c>
      <c r="EA8307" s="0" t="e">
        <f aca="false">#DIV/0!</f>
        <v>#DIV/0!</v>
      </c>
      <c r="EB8307" s="0" t="e">
        <f aca="false">#DIV/0!</f>
        <v>#DIV/0!</v>
      </c>
      <c r="EC8307" s="0" t="e">
        <f aca="false">#DIV/0!</f>
        <v>#DIV/0!</v>
      </c>
      <c r="ED8307" s="0" t="e">
        <f aca="false">#DIV/0!</f>
        <v>#DIV/0!</v>
      </c>
      <c r="EE8307" s="0" t="e">
        <f aca="false">#DIV/0!</f>
        <v>#DIV/0!</v>
      </c>
      <c r="EF8307" s="0" t="e">
        <f aca="false">#DIV/0!</f>
        <v>#DIV/0!</v>
      </c>
      <c r="EG8307" s="0" t="e">
        <f aca="false">#DIV/0!</f>
        <v>#DIV/0!</v>
      </c>
      <c r="EH8307" s="0" t="e">
        <f aca="false">#DIV/0!</f>
        <v>#DIV/0!</v>
      </c>
    </row>
    <row r="8308" customFormat="false" ht="14" hidden="false" customHeight="false" outlineLevel="0" collapsed="false">
      <c r="A8308" s="0" t="s">
        <v>37980</v>
      </c>
      <c r="B8308" s="0" t="n">
        <v>2400</v>
      </c>
      <c r="C8308" s="0" t="s">
        <v>37980</v>
      </c>
      <c r="D8308" s="0" t="s">
        <v>37981</v>
      </c>
      <c r="E8308" s="0" t="s">
        <v>37982</v>
      </c>
      <c r="F8308" s="0" t="n">
        <v>0.464003</v>
      </c>
      <c r="G8308" s="0" t="n">
        <v>0</v>
      </c>
      <c r="H8308" s="3" t="n">
        <v>3.64288E-005</v>
      </c>
      <c r="I8308" s="0" t="n">
        <v>74.214</v>
      </c>
      <c r="J8308" s="0" t="n">
        <v>31.05</v>
      </c>
      <c r="K8308" s="0" t="n">
        <v>74.214</v>
      </c>
      <c r="L8308" s="0" t="s">
        <v>142</v>
      </c>
      <c r="M8308" s="0" t="s">
        <v>37983</v>
      </c>
      <c r="N8308" s="0" t="s">
        <v>144</v>
      </c>
      <c r="O8308" s="0" t="s">
        <v>555</v>
      </c>
      <c r="P8308" s="0" t="s">
        <v>37984</v>
      </c>
      <c r="Q8308" s="0" t="s">
        <v>37985</v>
      </c>
      <c r="R8308" s="0" t="n">
        <v>3</v>
      </c>
      <c r="EA8308" s="0" t="e">
        <f aca="false">#DIV/0!</f>
        <v>#DIV/0!</v>
      </c>
      <c r="EB8308" s="0" t="e">
        <f aca="false">#DIV/0!</f>
        <v>#DIV/0!</v>
      </c>
      <c r="EC8308" s="0" t="e">
        <f aca="false">#DIV/0!</f>
        <v>#DIV/0!</v>
      </c>
      <c r="ED8308" s="0" t="e">
        <f aca="false">#DIV/0!</f>
        <v>#DIV/0!</v>
      </c>
      <c r="EE8308" s="0" t="e">
        <f aca="false">#DIV/0!</f>
        <v>#DIV/0!</v>
      </c>
      <c r="EF8308" s="0" t="e">
        <f aca="false">#DIV/0!</f>
        <v>#DIV/0!</v>
      </c>
      <c r="EG8308" s="0" t="e">
        <f aca="false">#DIV/0!</f>
        <v>#DIV/0!</v>
      </c>
      <c r="EH8308" s="0" t="e">
        <f aca="false">#DIV/0!</f>
        <v>#DIV/0!</v>
      </c>
    </row>
    <row r="8309" customFormat="false" ht="14" hidden="false" customHeight="false" outlineLevel="0" collapsed="false">
      <c r="A8309" s="0" t="s">
        <v>37980</v>
      </c>
      <c r="B8309" s="0" t="n">
        <v>2401</v>
      </c>
      <c r="C8309" s="0" t="s">
        <v>37980</v>
      </c>
      <c r="D8309" s="0" t="s">
        <v>37981</v>
      </c>
      <c r="E8309" s="0" t="s">
        <v>37982</v>
      </c>
      <c r="F8309" s="0" t="n">
        <v>0.659913</v>
      </c>
      <c r="G8309" s="0" t="n">
        <v>5.36852</v>
      </c>
      <c r="H8309" s="3" t="n">
        <v>3.64288E-005</v>
      </c>
      <c r="I8309" s="0" t="n">
        <v>74.214</v>
      </c>
      <c r="J8309" s="0" t="n">
        <v>31.05</v>
      </c>
      <c r="K8309" s="0" t="n">
        <v>69.578</v>
      </c>
      <c r="L8309" s="0" t="s">
        <v>142</v>
      </c>
      <c r="M8309" s="0" t="s">
        <v>37986</v>
      </c>
      <c r="N8309" s="0" t="s">
        <v>144</v>
      </c>
      <c r="O8309" s="0" t="s">
        <v>1017</v>
      </c>
      <c r="P8309" s="0" t="s">
        <v>37987</v>
      </c>
      <c r="Q8309" s="0" t="s">
        <v>37988</v>
      </c>
      <c r="R8309" s="0" t="n">
        <v>4</v>
      </c>
      <c r="AZ8309" s="0" t="n">
        <v>1.4587</v>
      </c>
      <c r="EA8309" s="0" t="e">
        <f aca="false">#DIV/0!</f>
        <v>#DIV/0!</v>
      </c>
      <c r="EB8309" s="0" t="n">
        <v>1.4587</v>
      </c>
      <c r="EC8309" s="0" t="e">
        <f aca="false">#DIV/0!</f>
        <v>#DIV/0!</v>
      </c>
      <c r="ED8309" s="0" t="e">
        <f aca="false">#DIV/0!</f>
        <v>#DIV/0!</v>
      </c>
      <c r="EE8309" s="0" t="e">
        <f aca="false">#DIV/0!</f>
        <v>#DIV/0!</v>
      </c>
      <c r="EF8309" s="0" t="e">
        <f aca="false">#DIV/0!</f>
        <v>#DIV/0!</v>
      </c>
      <c r="EG8309" s="0" t="e">
        <f aca="false">#DIV/0!</f>
        <v>#DIV/0!</v>
      </c>
      <c r="EH8309" s="0" t="e">
        <f aca="false">#DIV/0!</f>
        <v>#DIV/0!</v>
      </c>
    </row>
    <row r="8310" customFormat="false" ht="14" hidden="false" customHeight="false" outlineLevel="0" collapsed="false">
      <c r="A8310" s="0" t="s">
        <v>37980</v>
      </c>
      <c r="B8310" s="0" t="n">
        <v>2409</v>
      </c>
      <c r="C8310" s="0" t="s">
        <v>37980</v>
      </c>
      <c r="D8310" s="0" t="s">
        <v>37981</v>
      </c>
      <c r="E8310" s="0" t="s">
        <v>37982</v>
      </c>
      <c r="F8310" s="0" t="n">
        <v>1</v>
      </c>
      <c r="G8310" s="0" t="n">
        <v>72.4831</v>
      </c>
      <c r="H8310" s="3" t="n">
        <v>5.62443E-024</v>
      </c>
      <c r="I8310" s="0" t="n">
        <v>144.04</v>
      </c>
      <c r="J8310" s="0" t="n">
        <v>118.62</v>
      </c>
      <c r="K8310" s="0" t="n">
        <v>144.04</v>
      </c>
      <c r="L8310" s="0" t="s">
        <v>142</v>
      </c>
      <c r="M8310" s="0" t="s">
        <v>37989</v>
      </c>
      <c r="N8310" s="0" t="s">
        <v>144</v>
      </c>
      <c r="O8310" s="0" t="s">
        <v>1128</v>
      </c>
      <c r="P8310" s="0" t="s">
        <v>37990</v>
      </c>
      <c r="Q8310" s="0" t="s">
        <v>37991</v>
      </c>
      <c r="R8310" s="0" t="n">
        <v>12</v>
      </c>
      <c r="S8310" s="0" t="n">
        <v>1.0572</v>
      </c>
      <c r="T8310" s="0" t="n">
        <v>0.9923</v>
      </c>
      <c r="U8310" s="0" t="n">
        <v>0.97172</v>
      </c>
      <c r="W8310" s="0" t="n">
        <v>0.99897</v>
      </c>
      <c r="Y8310" s="0" t="n">
        <v>1.0617</v>
      </c>
      <c r="Z8310" s="0" t="n">
        <v>1.0497</v>
      </c>
      <c r="AA8310" s="0" t="n">
        <v>1.4145</v>
      </c>
      <c r="AB8310" s="0" t="n">
        <v>1.4616</v>
      </c>
      <c r="AC8310" s="0" t="n">
        <v>1.4938</v>
      </c>
      <c r="AD8310" s="0" t="n">
        <v>1.4415</v>
      </c>
      <c r="AE8310" s="0" t="n">
        <v>1.7265</v>
      </c>
      <c r="AF8310" s="0" t="n">
        <v>1.3489</v>
      </c>
      <c r="AG8310" s="0" t="n">
        <v>1.5442</v>
      </c>
      <c r="AH8310" s="0" t="n">
        <v>1.5933</v>
      </c>
      <c r="AI8310" s="0" t="n">
        <v>1.1616</v>
      </c>
      <c r="AJ8310" s="0" t="n">
        <v>1.1441</v>
      </c>
      <c r="AK8310" s="0" t="n">
        <v>1.0582</v>
      </c>
      <c r="AL8310" s="0" t="n">
        <v>1.1497</v>
      </c>
      <c r="AM8310" s="0" t="n">
        <v>1.0211</v>
      </c>
      <c r="AN8310" s="0" t="n">
        <v>1.0523</v>
      </c>
      <c r="AP8310" s="0" t="n">
        <v>1.2676</v>
      </c>
      <c r="AQ8310" s="0" t="n">
        <v>1.3059</v>
      </c>
      <c r="AR8310" s="0" t="n">
        <v>1.3839</v>
      </c>
      <c r="AS8310" s="0" t="n">
        <v>1.536</v>
      </c>
      <c r="AT8310" s="0" t="n">
        <v>1.4716</v>
      </c>
      <c r="AU8310" s="0" t="n">
        <v>1.3494</v>
      </c>
      <c r="AV8310" s="0" t="n">
        <v>1.3827</v>
      </c>
      <c r="AX8310" s="0" t="n">
        <v>1.3042</v>
      </c>
      <c r="AY8310" s="0" t="n">
        <v>1.4805</v>
      </c>
      <c r="AZ8310" s="0" t="n">
        <v>1.5858</v>
      </c>
      <c r="BA8310" s="0" t="n">
        <v>2.0631</v>
      </c>
      <c r="BB8310" s="0" t="n">
        <v>1.3901</v>
      </c>
      <c r="BC8310" s="0" t="n">
        <v>1.5742</v>
      </c>
      <c r="BD8310" s="0" t="n">
        <v>1.5429</v>
      </c>
      <c r="BE8310" s="0" t="n">
        <v>1.247</v>
      </c>
      <c r="BF8310" s="0" t="n">
        <v>1.5549</v>
      </c>
      <c r="BG8310" s="0" t="n">
        <v>0.85159</v>
      </c>
      <c r="BH8310" s="0" t="n">
        <v>1.0874</v>
      </c>
      <c r="BI8310" s="0" t="n">
        <v>1.1239</v>
      </c>
      <c r="BJ8310" s="0" t="n">
        <v>1.0759</v>
      </c>
      <c r="BK8310" s="0" t="n">
        <v>0.92539</v>
      </c>
      <c r="BM8310" s="0" t="n">
        <v>1.0311</v>
      </c>
      <c r="BO8310" s="0" t="n">
        <v>1.1836</v>
      </c>
      <c r="BP8310" s="0" t="n">
        <v>0.94973</v>
      </c>
      <c r="BR8310" s="0" t="n">
        <v>1.0974</v>
      </c>
      <c r="BS8310" s="0" t="n">
        <v>1.2255</v>
      </c>
      <c r="BT8310" s="0" t="n">
        <v>1.1234</v>
      </c>
      <c r="BU8310" s="0" t="n">
        <v>0.96567</v>
      </c>
      <c r="BW8310" s="0" t="n">
        <v>1.1194</v>
      </c>
      <c r="BX8310" s="0" t="n">
        <v>1.1589</v>
      </c>
      <c r="BY8310" s="0" t="n">
        <v>1.0535</v>
      </c>
      <c r="BZ8310" s="0" t="n">
        <v>0.83987</v>
      </c>
      <c r="CA8310" s="0" t="n">
        <v>0.97291</v>
      </c>
      <c r="CB8310" s="0" t="n">
        <v>1.1633</v>
      </c>
      <c r="CC8310" s="0" t="n">
        <v>0.83288</v>
      </c>
      <c r="CD8310" s="0" t="n">
        <v>0.88574</v>
      </c>
      <c r="CE8310" s="0" t="n">
        <v>1.4274</v>
      </c>
      <c r="CF8310" s="0" t="n">
        <v>1.4873</v>
      </c>
      <c r="CG8310" s="0" t="n">
        <v>1.4147</v>
      </c>
      <c r="CH8310" s="0" t="n">
        <v>1.327</v>
      </c>
      <c r="CI8310" s="0" t="n">
        <v>1.2774</v>
      </c>
      <c r="CJ8310" s="0" t="n">
        <v>1.3619</v>
      </c>
      <c r="CK8310" s="0" t="n">
        <v>1.6408</v>
      </c>
      <c r="CL8310" s="0" t="n">
        <v>1.4915</v>
      </c>
      <c r="CN8310" s="0" t="n">
        <v>1.3194</v>
      </c>
      <c r="CO8310" s="0" t="n">
        <v>1.4014</v>
      </c>
      <c r="CP8310" s="0" t="n">
        <v>1.3916</v>
      </c>
      <c r="CR8310" s="0" t="n">
        <v>1.3232</v>
      </c>
      <c r="CS8310" s="0" t="n">
        <v>1.4159</v>
      </c>
      <c r="CT8310" s="0" t="n">
        <v>1.4141</v>
      </c>
      <c r="CU8310" s="0" t="n">
        <v>1.0794</v>
      </c>
      <c r="CW8310" s="0" t="n">
        <v>0.93408</v>
      </c>
      <c r="CX8310" s="0" t="n">
        <v>1.4373</v>
      </c>
      <c r="CY8310" s="0" t="n">
        <v>1.3431</v>
      </c>
      <c r="CZ8310" s="0" t="n">
        <v>0.69912</v>
      </c>
      <c r="DA8310" s="0" t="n">
        <v>0.88315</v>
      </c>
      <c r="DB8310" s="0" t="n">
        <v>1.1465</v>
      </c>
      <c r="DC8310" s="0" t="n">
        <v>1.3671</v>
      </c>
      <c r="DD8310" s="0" t="n">
        <v>1.5521</v>
      </c>
      <c r="DE8310" s="0" t="n">
        <v>1.2834</v>
      </c>
      <c r="DF8310" s="0" t="n">
        <v>1.4972</v>
      </c>
      <c r="DG8310" s="0" t="n">
        <v>1.1163</v>
      </c>
      <c r="DH8310" s="0" t="n">
        <v>1.2295</v>
      </c>
      <c r="DI8310" s="0" t="n">
        <v>1.504</v>
      </c>
      <c r="DJ8310" s="0" t="n">
        <v>1.3704</v>
      </c>
      <c r="DK8310" s="0" t="n">
        <v>1.3541</v>
      </c>
      <c r="DL8310" s="0" t="n">
        <v>1.0596</v>
      </c>
      <c r="DM8310" s="0" t="n">
        <v>1.1107</v>
      </c>
      <c r="DN8310" s="0" t="n">
        <v>1.0584</v>
      </c>
      <c r="DO8310" s="0" t="n">
        <v>1.2404</v>
      </c>
      <c r="DP8310" s="0" t="n">
        <v>0.95591</v>
      </c>
      <c r="DQ8310" s="0" t="n">
        <v>1.1284</v>
      </c>
      <c r="DR8310" s="0" t="n">
        <v>1.2204</v>
      </c>
      <c r="DS8310" s="0" t="n">
        <v>1.4831</v>
      </c>
      <c r="DT8310" s="0" t="n">
        <v>1.2863</v>
      </c>
      <c r="DU8310" s="0" t="n">
        <v>1.1736</v>
      </c>
      <c r="DV8310" s="0" t="n">
        <v>1.4951</v>
      </c>
      <c r="DW8310" s="0" t="n">
        <v>1.4513</v>
      </c>
      <c r="DX8310" s="0" t="n">
        <v>1.5291</v>
      </c>
      <c r="DY8310" s="0" t="n">
        <v>1.5789</v>
      </c>
      <c r="DZ8310" s="0" t="n">
        <v>1.2591</v>
      </c>
      <c r="EA8310" s="0" t="n">
        <v>1.21188166666667</v>
      </c>
      <c r="EB8310" s="0" t="n">
        <v>1.27585</v>
      </c>
      <c r="EC8310" s="0" t="n">
        <v>1.37445333333333</v>
      </c>
      <c r="ED8310" s="0" t="n">
        <v>1.30576</v>
      </c>
      <c r="EE8310" s="0" t="n">
        <v>1.26592666666667</v>
      </c>
      <c r="EF8310" s="0" t="n">
        <v>1.3317</v>
      </c>
      <c r="EG8310" s="0" t="n">
        <v>1.221</v>
      </c>
      <c r="EH8310" s="0" t="n">
        <v>1.35394</v>
      </c>
    </row>
    <row r="8311" customFormat="false" ht="14" hidden="false" customHeight="false" outlineLevel="0" collapsed="false">
      <c r="A8311" s="0" t="s">
        <v>37980</v>
      </c>
      <c r="B8311" s="0" t="n">
        <v>2479</v>
      </c>
      <c r="C8311" s="0" t="s">
        <v>37980</v>
      </c>
      <c r="D8311" s="0" t="s">
        <v>37981</v>
      </c>
      <c r="E8311" s="0" t="s">
        <v>37982</v>
      </c>
      <c r="F8311" s="0" t="n">
        <v>1</v>
      </c>
      <c r="G8311" s="0" t="n">
        <v>312.668</v>
      </c>
      <c r="H8311" s="0" t="n">
        <v>0.000239154</v>
      </c>
      <c r="I8311" s="0" t="n">
        <v>370.69</v>
      </c>
      <c r="J8311" s="0" t="n">
        <v>318.09</v>
      </c>
      <c r="K8311" s="0" t="n">
        <v>312.67</v>
      </c>
      <c r="L8311" s="0" t="s">
        <v>142</v>
      </c>
      <c r="M8311" s="0" t="s">
        <v>37992</v>
      </c>
      <c r="N8311" s="0" t="s">
        <v>246</v>
      </c>
      <c r="O8311" s="0" t="s">
        <v>795</v>
      </c>
      <c r="P8311" s="0" t="s">
        <v>37993</v>
      </c>
      <c r="Q8311" s="0" t="s">
        <v>37994</v>
      </c>
      <c r="R8311" s="0" t="n">
        <v>3</v>
      </c>
      <c r="S8311" s="0" t="n">
        <v>0.86038</v>
      </c>
      <c r="T8311" s="0" t="n">
        <v>0.70815</v>
      </c>
      <c r="V8311" s="0" t="n">
        <v>0.89115</v>
      </c>
      <c r="W8311" s="0" t="n">
        <v>0.96334</v>
      </c>
      <c r="Y8311" s="0" t="n">
        <v>1.1343</v>
      </c>
      <c r="Z8311" s="0" t="n">
        <v>0.86286</v>
      </c>
      <c r="AD8311" s="0" t="n">
        <v>1.2723</v>
      </c>
      <c r="AI8311" s="0" t="n">
        <v>1.082</v>
      </c>
      <c r="AJ8311" s="0" t="n">
        <v>1.3392</v>
      </c>
      <c r="AK8311" s="0" t="n">
        <v>1.0388</v>
      </c>
      <c r="AL8311" s="0" t="n">
        <v>1.0925</v>
      </c>
      <c r="AM8311" s="0" t="n">
        <v>1.024</v>
      </c>
      <c r="AN8311" s="0" t="n">
        <v>0.96368</v>
      </c>
      <c r="AO8311" s="0" t="n">
        <v>0.91195</v>
      </c>
      <c r="AP8311" s="0" t="n">
        <v>0.95899</v>
      </c>
      <c r="BG8311" s="0" t="n">
        <v>1.1748</v>
      </c>
      <c r="BH8311" s="0" t="n">
        <v>1.0122</v>
      </c>
      <c r="BI8311" s="0" t="n">
        <v>1.0569</v>
      </c>
      <c r="BJ8311" s="0" t="n">
        <v>1.0471</v>
      </c>
      <c r="BK8311" s="0" t="n">
        <v>1.104</v>
      </c>
      <c r="BL8311" s="0" t="n">
        <v>0.96647</v>
      </c>
      <c r="BM8311" s="0" t="n">
        <v>0.84824</v>
      </c>
      <c r="BO8311" s="0" t="n">
        <v>1.1002</v>
      </c>
      <c r="BP8311" s="0" t="n">
        <v>0.85492</v>
      </c>
      <c r="BQ8311" s="0" t="n">
        <v>1.2866</v>
      </c>
      <c r="BS8311" s="0" t="n">
        <v>0.94984</v>
      </c>
      <c r="BT8311" s="0" t="n">
        <v>0.74149</v>
      </c>
      <c r="BU8311" s="0" t="n">
        <v>0.78654</v>
      </c>
      <c r="BW8311" s="0" t="n">
        <v>0.95027</v>
      </c>
      <c r="BX8311" s="0" t="n">
        <v>0.99892</v>
      </c>
      <c r="BY8311" s="0" t="n">
        <v>1.6388</v>
      </c>
      <c r="BZ8311" s="0" t="n">
        <v>0.97224</v>
      </c>
      <c r="CA8311" s="0" t="n">
        <v>1.5331</v>
      </c>
      <c r="CB8311" s="0" t="n">
        <v>0.94661</v>
      </c>
      <c r="CC8311" s="0" t="n">
        <v>0.72787</v>
      </c>
      <c r="CD8311" s="0" t="n">
        <v>1.2294</v>
      </c>
      <c r="CM8311" s="0" t="n">
        <v>0.73953</v>
      </c>
      <c r="CN8311" s="0" t="n">
        <v>1.0589</v>
      </c>
      <c r="CO8311" s="0" t="n">
        <v>1.0553</v>
      </c>
      <c r="CP8311" s="0" t="n">
        <v>0.61508</v>
      </c>
      <c r="CQ8311" s="0" t="n">
        <v>0.89792</v>
      </c>
      <c r="CR8311" s="0" t="n">
        <v>1.0789</v>
      </c>
      <c r="CS8311" s="0" t="n">
        <v>1.1516</v>
      </c>
      <c r="CT8311" s="0" t="n">
        <v>1.0577</v>
      </c>
      <c r="CU8311" s="0" t="n">
        <v>0.71148</v>
      </c>
      <c r="CV8311" s="0" t="n">
        <v>0.96294</v>
      </c>
      <c r="CX8311" s="0" t="n">
        <v>0.99219</v>
      </c>
      <c r="CY8311" s="0" t="n">
        <v>0.50999</v>
      </c>
      <c r="DA8311" s="0" t="n">
        <v>0.59616</v>
      </c>
      <c r="DB8311" s="0" t="n">
        <v>1.2136</v>
      </c>
      <c r="DK8311" s="0" t="n">
        <v>0.88753</v>
      </c>
      <c r="DM8311" s="0" t="n">
        <v>0.71286</v>
      </c>
      <c r="DN8311" s="0" t="n">
        <v>0.80664</v>
      </c>
      <c r="DO8311" s="0" t="n">
        <v>1.0465</v>
      </c>
      <c r="DQ8311" s="0" t="n">
        <v>0.76253</v>
      </c>
      <c r="DR8311" s="0" t="n">
        <v>1.0743</v>
      </c>
      <c r="EA8311" s="0" t="n">
        <v>1.03906</v>
      </c>
      <c r="EB8311" s="0" t="n">
        <v>1.01985</v>
      </c>
      <c r="EC8311" s="0" t="n">
        <v>1.04785</v>
      </c>
      <c r="ED8311" s="0" t="n">
        <v>1.0757625</v>
      </c>
      <c r="EE8311" s="0" t="n">
        <v>1.03044666666667</v>
      </c>
      <c r="EF8311" s="0" t="n">
        <v>0.965075</v>
      </c>
      <c r="EG8311" s="0" t="n">
        <v>0.96483</v>
      </c>
      <c r="EH8311" s="0" t="n">
        <v>0.910925</v>
      </c>
    </row>
    <row r="8312" customFormat="false" ht="14" hidden="false" customHeight="false" outlineLevel="0" collapsed="false">
      <c r="A8312" s="0" t="s">
        <v>37980</v>
      </c>
      <c r="B8312" s="0" t="n">
        <v>2484</v>
      </c>
      <c r="C8312" s="0" t="s">
        <v>37980</v>
      </c>
      <c r="D8312" s="0" t="s">
        <v>37981</v>
      </c>
      <c r="E8312" s="0" t="s">
        <v>37982</v>
      </c>
      <c r="F8312" s="0" t="n">
        <v>1</v>
      </c>
      <c r="G8312" s="0" t="n">
        <v>312.668</v>
      </c>
      <c r="H8312" s="3" t="n">
        <v>5.85212E-106</v>
      </c>
      <c r="I8312" s="0" t="n">
        <v>484.82</v>
      </c>
      <c r="J8312" s="0" t="n">
        <v>451.46</v>
      </c>
      <c r="K8312" s="0" t="n">
        <v>312.67</v>
      </c>
      <c r="L8312" s="0" t="s">
        <v>142</v>
      </c>
      <c r="M8312" s="0" t="s">
        <v>37995</v>
      </c>
      <c r="N8312" s="0" t="s">
        <v>222</v>
      </c>
      <c r="O8312" s="0" t="s">
        <v>2185</v>
      </c>
      <c r="P8312" s="0" t="s">
        <v>37993</v>
      </c>
      <c r="Q8312" s="0" t="s">
        <v>37994</v>
      </c>
      <c r="R8312" s="0" t="n">
        <v>8</v>
      </c>
      <c r="S8312" s="0" t="n">
        <v>1.1288</v>
      </c>
      <c r="T8312" s="0" t="n">
        <v>1.0398</v>
      </c>
      <c r="U8312" s="0" t="n">
        <v>0.99071</v>
      </c>
      <c r="V8312" s="0" t="n">
        <v>0.99679</v>
      </c>
      <c r="W8312" s="0" t="n">
        <v>1.1468</v>
      </c>
      <c r="X8312" s="0" t="n">
        <v>1.0276</v>
      </c>
      <c r="Y8312" s="0" t="n">
        <v>0.89359</v>
      </c>
      <c r="Z8312" s="0" t="n">
        <v>1.0628</v>
      </c>
      <c r="AA8312" s="0" t="n">
        <v>1.1585</v>
      </c>
      <c r="AB8312" s="0" t="n">
        <v>1.1087</v>
      </c>
      <c r="AC8312" s="0" t="n">
        <v>1.1024</v>
      </c>
      <c r="AD8312" s="0" t="n">
        <v>1.1342</v>
      </c>
      <c r="AE8312" s="0" t="n">
        <v>1.1229</v>
      </c>
      <c r="AF8312" s="0" t="n">
        <v>1.0507</v>
      </c>
      <c r="AG8312" s="0" t="n">
        <v>1.1999</v>
      </c>
      <c r="AH8312" s="0" t="n">
        <v>1.3046</v>
      </c>
      <c r="AI8312" s="0" t="n">
        <v>1.0549</v>
      </c>
      <c r="AJ8312" s="0" t="n">
        <v>1.0846</v>
      </c>
      <c r="AK8312" s="0" t="n">
        <v>0.89502</v>
      </c>
      <c r="AL8312" s="0" t="n">
        <v>1.0433</v>
      </c>
      <c r="AM8312" s="0" t="n">
        <v>1.138</v>
      </c>
      <c r="AN8312" s="0" t="n">
        <v>0.90661</v>
      </c>
      <c r="AO8312" s="0" t="n">
        <v>0.96656</v>
      </c>
      <c r="AP8312" s="0" t="n">
        <v>1.003</v>
      </c>
      <c r="AQ8312" s="0" t="n">
        <v>1.1445</v>
      </c>
      <c r="AR8312" s="0" t="n">
        <v>1.0706</v>
      </c>
      <c r="AS8312" s="0" t="n">
        <v>1.0392</v>
      </c>
      <c r="AT8312" s="0" t="n">
        <v>1.2193</v>
      </c>
      <c r="AU8312" s="0" t="n">
        <v>1.2841</v>
      </c>
      <c r="AV8312" s="0" t="n">
        <v>1.3684</v>
      </c>
      <c r="AX8312" s="0" t="n">
        <v>0.85342</v>
      </c>
      <c r="AY8312" s="0" t="n">
        <v>1.1006</v>
      </c>
      <c r="AZ8312" s="0" t="n">
        <v>1.223</v>
      </c>
      <c r="BA8312" s="0" t="n">
        <v>0.99098</v>
      </c>
      <c r="BB8312" s="0" t="n">
        <v>1.0665</v>
      </c>
      <c r="BC8312" s="0" t="n">
        <v>1.0347</v>
      </c>
      <c r="BD8312" s="0" t="n">
        <v>1.084</v>
      </c>
      <c r="BE8312" s="0" t="n">
        <v>1.1716</v>
      </c>
      <c r="BF8312" s="0" t="n">
        <v>1.1171</v>
      </c>
      <c r="BG8312" s="0" t="n">
        <v>0.98764</v>
      </c>
      <c r="BH8312" s="0" t="n">
        <v>0.97894</v>
      </c>
      <c r="BI8312" s="0" t="n">
        <v>0.8745</v>
      </c>
      <c r="BJ8312" s="0" t="n">
        <v>0.96418</v>
      </c>
      <c r="BK8312" s="0" t="n">
        <v>0.90773</v>
      </c>
      <c r="BL8312" s="0" t="n">
        <v>0.85967</v>
      </c>
      <c r="BM8312" s="0" t="n">
        <v>1.0631</v>
      </c>
      <c r="BN8312" s="0" t="n">
        <v>1.0259</v>
      </c>
      <c r="BO8312" s="0" t="n">
        <v>1.0332</v>
      </c>
      <c r="BP8312" s="0" t="n">
        <v>1.1759</v>
      </c>
      <c r="BQ8312" s="0" t="n">
        <v>1.014</v>
      </c>
      <c r="BR8312" s="0" t="n">
        <v>1.0429</v>
      </c>
      <c r="BS8312" s="0" t="n">
        <v>1.0454</v>
      </c>
      <c r="BT8312" s="0" t="n">
        <v>0.98018</v>
      </c>
      <c r="BU8312" s="0" t="n">
        <v>0.87409</v>
      </c>
      <c r="BV8312" s="0" t="n">
        <v>0.94694</v>
      </c>
      <c r="BW8312" s="0" t="n">
        <v>1.0122</v>
      </c>
      <c r="BX8312" s="0" t="n">
        <v>0.96958</v>
      </c>
      <c r="BY8312" s="0" t="n">
        <v>1.0317</v>
      </c>
      <c r="BZ8312" s="0" t="n">
        <v>1.0089</v>
      </c>
      <c r="CA8312" s="0" t="n">
        <v>0.98281</v>
      </c>
      <c r="CB8312" s="0" t="n">
        <v>1.0664</v>
      </c>
      <c r="CC8312" s="0" t="n">
        <v>0.9062</v>
      </c>
      <c r="CD8312" s="0" t="n">
        <v>0.86673</v>
      </c>
      <c r="CE8312" s="0" t="n">
        <v>1.1513</v>
      </c>
      <c r="CF8312" s="0" t="n">
        <v>1.2982</v>
      </c>
      <c r="CG8312" s="0" t="n">
        <v>1.1923</v>
      </c>
      <c r="CH8312" s="0" t="n">
        <v>1.21</v>
      </c>
      <c r="CI8312" s="0" t="n">
        <v>1.154</v>
      </c>
      <c r="CJ8312" s="0" t="n">
        <v>1.0672</v>
      </c>
      <c r="CK8312" s="0" t="n">
        <v>1.252</v>
      </c>
      <c r="CL8312" s="0" t="n">
        <v>1.2843</v>
      </c>
      <c r="CM8312" s="0" t="n">
        <v>1.2165</v>
      </c>
      <c r="CN8312" s="0" t="n">
        <v>1.145</v>
      </c>
      <c r="CO8312" s="0" t="n">
        <v>1.0783</v>
      </c>
      <c r="CP8312" s="0" t="n">
        <v>1.0163</v>
      </c>
      <c r="CQ8312" s="0" t="n">
        <v>0.98057</v>
      </c>
      <c r="CR8312" s="0" t="n">
        <v>1.0208</v>
      </c>
      <c r="CS8312" s="0" t="n">
        <v>1.2077</v>
      </c>
      <c r="CT8312" s="0" t="n">
        <v>1.1026</v>
      </c>
      <c r="CU8312" s="0" t="n">
        <v>0.9964</v>
      </c>
      <c r="CV8312" s="0" t="n">
        <v>0.76465</v>
      </c>
      <c r="CW8312" s="0" t="n">
        <v>0.75543</v>
      </c>
      <c r="CX8312" s="0" t="n">
        <v>0.66815</v>
      </c>
      <c r="CY8312" s="0" t="n">
        <v>0.95374</v>
      </c>
      <c r="CZ8312" s="0" t="n">
        <v>0.58211</v>
      </c>
      <c r="DA8312" s="0" t="n">
        <v>1.0359</v>
      </c>
      <c r="DB8312" s="0" t="n">
        <v>1.0354</v>
      </c>
      <c r="DC8312" s="0" t="n">
        <v>1.1672</v>
      </c>
      <c r="DD8312" s="0" t="n">
        <v>1.271</v>
      </c>
      <c r="DE8312" s="0" t="n">
        <v>1.1821</v>
      </c>
      <c r="DF8312" s="0" t="n">
        <v>1.1593</v>
      </c>
      <c r="DG8312" s="0" t="n">
        <v>1.0728</v>
      </c>
      <c r="DH8312" s="0" t="n">
        <v>1.2663</v>
      </c>
      <c r="DI8312" s="0" t="n">
        <v>1.1852</v>
      </c>
      <c r="DJ8312" s="0" t="n">
        <v>1.2501</v>
      </c>
      <c r="DK8312" s="0" t="n">
        <v>0.95183</v>
      </c>
      <c r="DL8312" s="0" t="n">
        <v>1.0762</v>
      </c>
      <c r="DM8312" s="0" t="n">
        <v>1.0051</v>
      </c>
      <c r="DN8312" s="0" t="n">
        <v>1.0023</v>
      </c>
      <c r="DO8312" s="0" t="n">
        <v>0.99699</v>
      </c>
      <c r="DP8312" s="0" t="n">
        <v>0.93216</v>
      </c>
      <c r="DQ8312" s="0" t="n">
        <v>0.99791</v>
      </c>
      <c r="DR8312" s="0" t="n">
        <v>1.0433</v>
      </c>
      <c r="DS8312" s="0" t="n">
        <v>0.84888</v>
      </c>
      <c r="DT8312" s="0" t="n">
        <v>1.0748</v>
      </c>
      <c r="DU8312" s="0" t="n">
        <v>1.0979</v>
      </c>
      <c r="DV8312" s="0" t="n">
        <v>1.3196</v>
      </c>
      <c r="DW8312" s="0" t="n">
        <v>1.1486</v>
      </c>
      <c r="DX8312" s="0" t="n">
        <v>1.2174</v>
      </c>
      <c r="DY8312" s="0" t="n">
        <v>1.0587</v>
      </c>
      <c r="DZ8312" s="0" t="n">
        <v>1.0036</v>
      </c>
      <c r="EA8312" s="0" t="n">
        <v>1.09582333333333</v>
      </c>
      <c r="EB8312" s="0" t="n">
        <v>1.08427333333333</v>
      </c>
      <c r="EC8312" s="0" t="n">
        <v>0.982135</v>
      </c>
      <c r="ED8312" s="0" t="n">
        <v>1.07071166666667</v>
      </c>
      <c r="EE8312" s="0" t="n">
        <v>1.105705</v>
      </c>
      <c r="EF8312" s="0" t="n">
        <v>1.04949666666667</v>
      </c>
      <c r="EG8312" s="0" t="n">
        <v>1.05895</v>
      </c>
      <c r="EH8312" s="0" t="n">
        <v>1.06113666666667</v>
      </c>
    </row>
    <row r="8313" customFormat="false" ht="14" hidden="false" customHeight="false" outlineLevel="0" collapsed="false">
      <c r="A8313" s="0" t="s">
        <v>37996</v>
      </c>
      <c r="B8313" s="0" t="s">
        <v>37997</v>
      </c>
      <c r="C8313" s="0" t="s">
        <v>37998</v>
      </c>
      <c r="D8313" s="0" t="s">
        <v>37999</v>
      </c>
      <c r="E8313" s="0" t="s">
        <v>38000</v>
      </c>
      <c r="F8313" s="0" t="n">
        <v>0.944497</v>
      </c>
      <c r="G8313" s="0" t="n">
        <v>12.1016</v>
      </c>
      <c r="H8313" s="0" t="n">
        <v>0.00194049</v>
      </c>
      <c r="I8313" s="0" t="n">
        <v>78.272</v>
      </c>
      <c r="J8313" s="0" t="n">
        <v>17.508</v>
      </c>
      <c r="K8313" s="0" t="n">
        <v>54.225</v>
      </c>
      <c r="L8313" s="0" t="s">
        <v>142</v>
      </c>
      <c r="M8313" s="0" t="s">
        <v>38001</v>
      </c>
      <c r="N8313" s="0" t="s">
        <v>388</v>
      </c>
      <c r="O8313" s="0" t="s">
        <v>1230</v>
      </c>
      <c r="P8313" s="0" t="s">
        <v>38002</v>
      </c>
      <c r="Q8313" s="0" t="s">
        <v>38003</v>
      </c>
      <c r="R8313" s="0" t="n">
        <v>3</v>
      </c>
      <c r="AS8313" s="0" t="n">
        <v>1.4405</v>
      </c>
      <c r="BS8313" s="0" t="n">
        <v>0.9877</v>
      </c>
      <c r="BT8313" s="0" t="n">
        <v>0.98366</v>
      </c>
      <c r="DW8313" s="0" t="n">
        <v>1.0625</v>
      </c>
      <c r="EA8313" s="0" t="e">
        <f aca="false">#DIV/0!</f>
        <v>#DIV/0!</v>
      </c>
      <c r="EB8313" s="0" t="e">
        <f aca="false">#DIV/0!</f>
        <v>#DIV/0!</v>
      </c>
      <c r="EC8313" s="0" t="n">
        <v>1.4405</v>
      </c>
      <c r="ED8313" s="0" t="e">
        <f aca="false">#DIV/0!</f>
        <v>#DIV/0!</v>
      </c>
      <c r="EE8313" s="0" t="e">
        <f aca="false">#DIV/0!</f>
        <v>#DIV/0!</v>
      </c>
      <c r="EF8313" s="0" t="e">
        <f aca="false">#DIV/0!</f>
        <v>#DIV/0!</v>
      </c>
      <c r="EG8313" s="0" t="e">
        <f aca="false">#DIV/0!</f>
        <v>#DIV/0!</v>
      </c>
      <c r="EH8313" s="0" t="e">
        <f aca="false">#DIV/0!</f>
        <v>#DIV/0!</v>
      </c>
    </row>
    <row r="8314" customFormat="false" ht="14" hidden="false" customHeight="false" outlineLevel="0" collapsed="false">
      <c r="A8314" s="0" t="s">
        <v>37996</v>
      </c>
      <c r="B8314" s="0" t="s">
        <v>38004</v>
      </c>
      <c r="C8314" s="0" t="s">
        <v>37998</v>
      </c>
      <c r="D8314" s="0" t="s">
        <v>37999</v>
      </c>
      <c r="E8314" s="0" t="s">
        <v>38000</v>
      </c>
      <c r="F8314" s="0" t="n">
        <v>0.955998</v>
      </c>
      <c r="G8314" s="0" t="n">
        <v>13.1101</v>
      </c>
      <c r="H8314" s="0" t="n">
        <v>0.00194049</v>
      </c>
      <c r="I8314" s="0" t="n">
        <v>78.272</v>
      </c>
      <c r="J8314" s="0" t="n">
        <v>17.508</v>
      </c>
      <c r="K8314" s="0" t="n">
        <v>54.225</v>
      </c>
      <c r="L8314" s="0" t="s">
        <v>149</v>
      </c>
      <c r="M8314" s="0" t="s">
        <v>38005</v>
      </c>
      <c r="N8314" s="0" t="s">
        <v>351</v>
      </c>
      <c r="O8314" s="0" t="s">
        <v>1235</v>
      </c>
      <c r="P8314" s="0" t="s">
        <v>38002</v>
      </c>
      <c r="Q8314" s="0" t="s">
        <v>38003</v>
      </c>
      <c r="R8314" s="0" t="n">
        <v>5</v>
      </c>
      <c r="AS8314" s="0" t="n">
        <v>1.4405</v>
      </c>
      <c r="BS8314" s="0" t="n">
        <v>0.9877</v>
      </c>
      <c r="BT8314" s="0" t="n">
        <v>0.98366</v>
      </c>
      <c r="DW8314" s="0" t="n">
        <v>1.0625</v>
      </c>
      <c r="EA8314" s="0" t="e">
        <f aca="false">#DIV/0!</f>
        <v>#DIV/0!</v>
      </c>
      <c r="EB8314" s="0" t="e">
        <f aca="false">#DIV/0!</f>
        <v>#DIV/0!</v>
      </c>
      <c r="EC8314" s="0" t="n">
        <v>1.4405</v>
      </c>
      <c r="ED8314" s="0" t="e">
        <f aca="false">#DIV/0!</f>
        <v>#DIV/0!</v>
      </c>
      <c r="EE8314" s="0" t="e">
        <f aca="false">#DIV/0!</f>
        <v>#DIV/0!</v>
      </c>
      <c r="EF8314" s="0" t="e">
        <f aca="false">#DIV/0!</f>
        <v>#DIV/0!</v>
      </c>
      <c r="EG8314" s="0" t="e">
        <f aca="false">#DIV/0!</f>
        <v>#DIV/0!</v>
      </c>
      <c r="EH8314" s="0" t="e">
        <f aca="false">#DIV/0!</f>
        <v>#DIV/0!</v>
      </c>
    </row>
    <row r="8315" customFormat="false" ht="14" hidden="false" customHeight="false" outlineLevel="0" collapsed="false">
      <c r="A8315" s="0" t="s">
        <v>37996</v>
      </c>
      <c r="B8315" s="0" t="s">
        <v>38006</v>
      </c>
      <c r="C8315" s="0" t="s">
        <v>37998</v>
      </c>
      <c r="D8315" s="0" t="s">
        <v>37999</v>
      </c>
      <c r="E8315" s="0" t="s">
        <v>38000</v>
      </c>
      <c r="F8315" s="0" t="n">
        <v>0.887413</v>
      </c>
      <c r="G8315" s="0" t="n">
        <v>5.95607</v>
      </c>
      <c r="H8315" s="0" t="n">
        <v>0.00194049</v>
      </c>
      <c r="I8315" s="0" t="n">
        <v>78.272</v>
      </c>
      <c r="J8315" s="0" t="n">
        <v>17.508</v>
      </c>
      <c r="K8315" s="0" t="n">
        <v>78.272</v>
      </c>
      <c r="L8315" s="0" t="s">
        <v>149</v>
      </c>
      <c r="M8315" s="0" t="s">
        <v>38007</v>
      </c>
      <c r="N8315" s="0" t="s">
        <v>357</v>
      </c>
      <c r="O8315" s="0" t="s">
        <v>1159</v>
      </c>
      <c r="P8315" s="0" t="s">
        <v>38008</v>
      </c>
      <c r="Q8315" s="0" t="s">
        <v>38009</v>
      </c>
      <c r="R8315" s="0" t="n">
        <v>7</v>
      </c>
      <c r="EA8315" s="0" t="e">
        <f aca="false">#DIV/0!</f>
        <v>#DIV/0!</v>
      </c>
      <c r="EB8315" s="0" t="e">
        <f aca="false">#DIV/0!</f>
        <v>#DIV/0!</v>
      </c>
      <c r="EC8315" s="0" t="e">
        <f aca="false">#DIV/0!</f>
        <v>#DIV/0!</v>
      </c>
      <c r="ED8315" s="0" t="e">
        <f aca="false">#DIV/0!</f>
        <v>#DIV/0!</v>
      </c>
      <c r="EE8315" s="0" t="e">
        <f aca="false">#DIV/0!</f>
        <v>#DIV/0!</v>
      </c>
      <c r="EF8315" s="0" t="e">
        <f aca="false">#DIV/0!</f>
        <v>#DIV/0!</v>
      </c>
      <c r="EG8315" s="0" t="e">
        <f aca="false">#DIV/0!</f>
        <v>#DIV/0!</v>
      </c>
      <c r="EH8315" s="0" t="e">
        <f aca="false">#DIV/0!</f>
        <v>#DIV/0!</v>
      </c>
    </row>
    <row r="8316" customFormat="false" ht="14" hidden="false" customHeight="false" outlineLevel="0" collapsed="false">
      <c r="A8316" s="0" t="s">
        <v>38010</v>
      </c>
      <c r="B8316" s="0" t="n">
        <v>711</v>
      </c>
      <c r="C8316" s="0" t="s">
        <v>38010</v>
      </c>
      <c r="D8316" s="0" t="s">
        <v>38011</v>
      </c>
      <c r="E8316" s="0" t="s">
        <v>38012</v>
      </c>
      <c r="F8316" s="0" t="n">
        <v>0.950417</v>
      </c>
      <c r="G8316" s="0" t="n">
        <v>13.1791</v>
      </c>
      <c r="H8316" s="3" t="n">
        <v>9.6532E-007</v>
      </c>
      <c r="I8316" s="0" t="n">
        <v>75.193</v>
      </c>
      <c r="J8316" s="0" t="n">
        <v>54.28</v>
      </c>
      <c r="K8316" s="0" t="n">
        <v>73.072</v>
      </c>
      <c r="L8316" s="0" t="s">
        <v>142</v>
      </c>
      <c r="M8316" s="0" t="s">
        <v>38013</v>
      </c>
      <c r="N8316" s="0" t="s">
        <v>144</v>
      </c>
      <c r="O8316" s="0" t="s">
        <v>158</v>
      </c>
      <c r="P8316" s="0" t="s">
        <v>38014</v>
      </c>
      <c r="Q8316" s="0" t="s">
        <v>38015</v>
      </c>
      <c r="R8316" s="0" t="n">
        <v>11</v>
      </c>
      <c r="BZ8316" s="0" t="n">
        <v>1.0182</v>
      </c>
      <c r="CL8316" s="0" t="n">
        <v>1.1519</v>
      </c>
      <c r="DE8316" s="0" t="n">
        <v>0.88685</v>
      </c>
      <c r="EA8316" s="0" t="e">
        <f aca="false">#DIV/0!</f>
        <v>#DIV/0!</v>
      </c>
      <c r="EB8316" s="0" t="e">
        <f aca="false">#DIV/0!</f>
        <v>#DIV/0!</v>
      </c>
      <c r="EC8316" s="0" t="e">
        <f aca="false">#DIV/0!</f>
        <v>#DIV/0!</v>
      </c>
      <c r="ED8316" s="0" t="e">
        <f aca="false">#DIV/0!</f>
        <v>#DIV/0!</v>
      </c>
      <c r="EE8316" s="0" t="e">
        <f aca="false">#DIV/0!</f>
        <v>#DIV/0!</v>
      </c>
      <c r="EF8316" s="0" t="e">
        <f aca="false">#DIV/0!</f>
        <v>#DIV/0!</v>
      </c>
      <c r="EG8316" s="0" t="e">
        <f aca="false">#DIV/0!</f>
        <v>#DIV/0!</v>
      </c>
      <c r="EH8316" s="0" t="e">
        <f aca="false">#DIV/0!</f>
        <v>#DIV/0!</v>
      </c>
    </row>
    <row r="8317" customFormat="false" ht="14" hidden="false" customHeight="false" outlineLevel="0" collapsed="false">
      <c r="A8317" s="0" t="s">
        <v>38010</v>
      </c>
      <c r="B8317" s="0" t="n">
        <v>716</v>
      </c>
      <c r="C8317" s="0" t="s">
        <v>38010</v>
      </c>
      <c r="D8317" s="0" t="s">
        <v>38011</v>
      </c>
      <c r="E8317" s="0" t="s">
        <v>38012</v>
      </c>
      <c r="F8317" s="0" t="n">
        <v>0.879196</v>
      </c>
      <c r="G8317" s="0" t="n">
        <v>11.1797</v>
      </c>
      <c r="H8317" s="3" t="n">
        <v>9.6532E-007</v>
      </c>
      <c r="I8317" s="0" t="n">
        <v>75.193</v>
      </c>
      <c r="J8317" s="0" t="n">
        <v>54.28</v>
      </c>
      <c r="K8317" s="0" t="n">
        <v>63.372</v>
      </c>
      <c r="L8317" s="0" t="s">
        <v>142</v>
      </c>
      <c r="M8317" s="0" t="s">
        <v>38016</v>
      </c>
      <c r="N8317" s="0" t="s">
        <v>144</v>
      </c>
      <c r="O8317" s="0" t="s">
        <v>943</v>
      </c>
      <c r="P8317" s="0" t="s">
        <v>38017</v>
      </c>
      <c r="Q8317" s="0" t="s">
        <v>38018</v>
      </c>
      <c r="R8317" s="0" t="n">
        <v>16</v>
      </c>
      <c r="AE8317" s="0" t="n">
        <v>0.84543</v>
      </c>
      <c r="CF8317" s="0" t="n">
        <v>1.1179</v>
      </c>
      <c r="DI8317" s="0" t="n">
        <v>1.0929</v>
      </c>
      <c r="EA8317" s="0" t="e">
        <f aca="false">#DIV/0!</f>
        <v>#DIV/0!</v>
      </c>
      <c r="EB8317" s="0" t="e">
        <f aca="false">#DIV/0!</f>
        <v>#DIV/0!</v>
      </c>
      <c r="EC8317" s="0" t="e">
        <f aca="false">#DIV/0!</f>
        <v>#DIV/0!</v>
      </c>
      <c r="ED8317" s="0" t="e">
        <f aca="false">#DIV/0!</f>
        <v>#DIV/0!</v>
      </c>
      <c r="EE8317" s="0" t="n">
        <v>0.84543</v>
      </c>
      <c r="EF8317" s="0" t="e">
        <f aca="false">#DIV/0!</f>
        <v>#DIV/0!</v>
      </c>
      <c r="EG8317" s="0" t="e">
        <f aca="false">#DIV/0!</f>
        <v>#DIV/0!</v>
      </c>
      <c r="EH8317" s="0" t="e">
        <f aca="false">#DIV/0!</f>
        <v>#DIV/0!</v>
      </c>
    </row>
    <row r="8318" customFormat="false" ht="14" hidden="false" customHeight="false" outlineLevel="0" collapsed="false">
      <c r="A8318" s="0" t="s">
        <v>38010</v>
      </c>
      <c r="B8318" s="0" t="n">
        <v>722</v>
      </c>
      <c r="C8318" s="0" t="s">
        <v>38010</v>
      </c>
      <c r="D8318" s="0" t="s">
        <v>38011</v>
      </c>
      <c r="E8318" s="0" t="s">
        <v>38012</v>
      </c>
      <c r="F8318" s="0" t="n">
        <v>0.626931</v>
      </c>
      <c r="G8318" s="0" t="n">
        <v>5.35887</v>
      </c>
      <c r="H8318" s="0" t="n">
        <v>0.0010685</v>
      </c>
      <c r="I8318" s="0" t="n">
        <v>45.639</v>
      </c>
      <c r="J8318" s="0" t="n">
        <v>25.437</v>
      </c>
      <c r="K8318" s="0" t="n">
        <v>45.639</v>
      </c>
      <c r="L8318" s="0" t="s">
        <v>142</v>
      </c>
      <c r="M8318" s="0" t="s">
        <v>38019</v>
      </c>
      <c r="N8318" s="0" t="s">
        <v>144</v>
      </c>
      <c r="O8318" s="0" t="s">
        <v>310</v>
      </c>
      <c r="P8318" s="0" t="s">
        <v>38020</v>
      </c>
      <c r="Q8318" s="0" t="s">
        <v>38021</v>
      </c>
      <c r="R8318" s="0" t="n">
        <v>22</v>
      </c>
      <c r="BE8318" s="0" t="n">
        <v>0.88173</v>
      </c>
      <c r="EA8318" s="0" t="e">
        <f aca="false">#DIV/0!</f>
        <v>#DIV/0!</v>
      </c>
      <c r="EB8318" s="0" t="e">
        <f aca="false">#DIV/0!</f>
        <v>#DIV/0!</v>
      </c>
      <c r="EC8318" s="0" t="e">
        <f aca="false">#DIV/0!</f>
        <v>#DIV/0!</v>
      </c>
      <c r="ED8318" s="0" t="e">
        <f aca="false">#DIV/0!</f>
        <v>#DIV/0!</v>
      </c>
      <c r="EE8318" s="0" t="e">
        <f aca="false">#DIV/0!</f>
        <v>#DIV/0!</v>
      </c>
      <c r="EF8318" s="0" t="e">
        <f aca="false">#DIV/0!</f>
        <v>#DIV/0!</v>
      </c>
      <c r="EG8318" s="0" t="n">
        <v>0.88173</v>
      </c>
      <c r="EH8318" s="0" t="e">
        <f aca="false">#DIV/0!</f>
        <v>#DIV/0!</v>
      </c>
    </row>
    <row r="8319" customFormat="false" ht="14" hidden="false" customHeight="false" outlineLevel="0" collapsed="false">
      <c r="A8319" s="0" t="s">
        <v>38022</v>
      </c>
      <c r="B8319" s="0" t="s">
        <v>38023</v>
      </c>
      <c r="C8319" s="0" t="s">
        <v>38024</v>
      </c>
      <c r="D8319" s="0" t="s">
        <v>38025</v>
      </c>
      <c r="E8319" s="0" t="s">
        <v>38026</v>
      </c>
      <c r="F8319" s="0" t="n">
        <v>0.996654</v>
      </c>
      <c r="G8319" s="0" t="n">
        <v>27.5381</v>
      </c>
      <c r="H8319" s="3" t="n">
        <v>1.02711E-029</v>
      </c>
      <c r="I8319" s="0" t="n">
        <v>133.92</v>
      </c>
      <c r="J8319" s="0" t="n">
        <v>100.16</v>
      </c>
      <c r="K8319" s="0" t="n">
        <v>133.92</v>
      </c>
      <c r="L8319" s="0" t="s">
        <v>142</v>
      </c>
      <c r="M8319" s="0" t="s">
        <v>38027</v>
      </c>
      <c r="N8319" s="0" t="s">
        <v>144</v>
      </c>
      <c r="O8319" s="0" t="s">
        <v>383</v>
      </c>
      <c r="P8319" s="0" t="s">
        <v>38028</v>
      </c>
      <c r="Q8319" s="0" t="s">
        <v>38029</v>
      </c>
      <c r="R8319" s="0" t="n">
        <v>7</v>
      </c>
      <c r="AC8319" s="0" t="n">
        <v>1.1825</v>
      </c>
      <c r="AE8319" s="0" t="n">
        <v>1.1734</v>
      </c>
      <c r="AI8319" s="0" t="n">
        <v>1.149</v>
      </c>
      <c r="AY8319" s="0" t="n">
        <v>1.2248</v>
      </c>
      <c r="BZ8319" s="0" t="n">
        <v>1.0972</v>
      </c>
      <c r="CE8319" s="0" t="n">
        <v>1.099</v>
      </c>
      <c r="EA8319" s="0" t="n">
        <v>1.1869</v>
      </c>
      <c r="EB8319" s="0" t="e">
        <f aca="false">#DIV/0!</f>
        <v>#DIV/0!</v>
      </c>
      <c r="EC8319" s="0" t="n">
        <v>1.1825</v>
      </c>
      <c r="ED8319" s="0" t="e">
        <f aca="false">#DIV/0!</f>
        <v>#DIV/0!</v>
      </c>
      <c r="EE8319" s="0" t="n">
        <v>1.1734</v>
      </c>
      <c r="EF8319" s="0" t="e">
        <f aca="false">#DIV/0!</f>
        <v>#DIV/0!</v>
      </c>
      <c r="EG8319" s="0" t="e">
        <f aca="false">#DIV/0!</f>
        <v>#DIV/0!</v>
      </c>
      <c r="EH8319" s="0" t="e">
        <f aca="false">#DIV/0!</f>
        <v>#DIV/0!</v>
      </c>
    </row>
    <row r="8320" customFormat="false" ht="14" hidden="false" customHeight="false" outlineLevel="0" collapsed="false">
      <c r="A8320" s="0" t="s">
        <v>38022</v>
      </c>
      <c r="B8320" s="0" t="s">
        <v>38030</v>
      </c>
      <c r="C8320" s="0" t="s">
        <v>38024</v>
      </c>
      <c r="D8320" s="0" t="s">
        <v>38025</v>
      </c>
      <c r="E8320" s="0" t="s">
        <v>38026</v>
      </c>
      <c r="F8320" s="0" t="n">
        <v>0.947767</v>
      </c>
      <c r="G8320" s="0" t="n">
        <v>15.2708</v>
      </c>
      <c r="H8320" s="3" t="n">
        <v>1.4293E-005</v>
      </c>
      <c r="I8320" s="0" t="n">
        <v>81.807</v>
      </c>
      <c r="J8320" s="0" t="n">
        <v>62.871</v>
      </c>
      <c r="K8320" s="0" t="n">
        <v>81.807</v>
      </c>
      <c r="L8320" s="0" t="s">
        <v>149</v>
      </c>
      <c r="M8320" s="0" t="s">
        <v>38031</v>
      </c>
      <c r="N8320" s="0" t="s">
        <v>144</v>
      </c>
      <c r="O8320" s="0" t="s">
        <v>324</v>
      </c>
      <c r="P8320" s="0" t="s">
        <v>38032</v>
      </c>
      <c r="Q8320" s="0" t="s">
        <v>38033</v>
      </c>
      <c r="R8320" s="0" t="n">
        <v>9</v>
      </c>
      <c r="T8320" s="0" t="n">
        <v>1.2102</v>
      </c>
      <c r="U8320" s="0" t="n">
        <v>1.2503</v>
      </c>
      <c r="V8320" s="0" t="n">
        <v>1.2533</v>
      </c>
      <c r="X8320" s="0" t="n">
        <v>1.2432</v>
      </c>
      <c r="AA8320" s="0" t="n">
        <v>1.2131</v>
      </c>
      <c r="AH8320" s="0" t="n">
        <v>1.2336</v>
      </c>
      <c r="AJ8320" s="0" t="n">
        <v>1.1446</v>
      </c>
      <c r="AK8320" s="0" t="n">
        <v>1.0747</v>
      </c>
      <c r="AM8320" s="0" t="n">
        <v>1.1648</v>
      </c>
      <c r="AO8320" s="0" t="n">
        <v>1.1695</v>
      </c>
      <c r="AR8320" s="0" t="n">
        <v>1.117</v>
      </c>
      <c r="AT8320" s="0" t="n">
        <v>1.2081</v>
      </c>
      <c r="AU8320" s="0" t="n">
        <v>1.1329</v>
      </c>
      <c r="AZ8320" s="0" t="n">
        <v>1.0637</v>
      </c>
      <c r="BB8320" s="0" t="n">
        <v>1.1949</v>
      </c>
      <c r="BD8320" s="0" t="n">
        <v>1.2837</v>
      </c>
      <c r="BH8320" s="0" t="n">
        <v>1.0507</v>
      </c>
      <c r="BI8320" s="0" t="n">
        <v>1.0325</v>
      </c>
      <c r="BJ8320" s="0" t="n">
        <v>1.1127</v>
      </c>
      <c r="BP8320" s="0" t="n">
        <v>1.0929</v>
      </c>
      <c r="BQ8320" s="0" t="n">
        <v>1.1007</v>
      </c>
      <c r="BR8320" s="0" t="n">
        <v>0.98644</v>
      </c>
      <c r="BS8320" s="0" t="n">
        <v>1.0738</v>
      </c>
      <c r="BT8320" s="0" t="n">
        <v>1.005</v>
      </c>
      <c r="CA8320" s="0" t="n">
        <v>1.136</v>
      </c>
      <c r="CG8320" s="0" t="n">
        <v>1.1779</v>
      </c>
      <c r="CJ8320" s="0" t="n">
        <v>1.2018</v>
      </c>
      <c r="CP8320" s="0" t="n">
        <v>1.0927</v>
      </c>
      <c r="CQ8320" s="0" t="n">
        <v>1.0727</v>
      </c>
      <c r="CU8320" s="0" t="n">
        <v>1.1669</v>
      </c>
      <c r="CV8320" s="0" t="n">
        <v>1.0318</v>
      </c>
      <c r="CY8320" s="0" t="n">
        <v>1.282</v>
      </c>
      <c r="DA8320" s="0" t="n">
        <v>1.0067</v>
      </c>
      <c r="DB8320" s="0" t="n">
        <v>1.2798</v>
      </c>
      <c r="DC8320" s="0" t="n">
        <v>1.2813</v>
      </c>
      <c r="DD8320" s="0" t="n">
        <v>1.1776</v>
      </c>
      <c r="DE8320" s="0" t="n">
        <v>1.1536</v>
      </c>
      <c r="DG8320" s="0" t="n">
        <v>1.1605</v>
      </c>
      <c r="DH8320" s="0" t="n">
        <v>1.0454</v>
      </c>
      <c r="DI8320" s="0" t="n">
        <v>1.2897</v>
      </c>
      <c r="DJ8320" s="0" t="n">
        <v>1.1352</v>
      </c>
      <c r="DK8320" s="0" t="n">
        <v>1.0772</v>
      </c>
      <c r="DL8320" s="0" t="n">
        <v>1.0625</v>
      </c>
      <c r="DP8320" s="0" t="n">
        <v>1.0979</v>
      </c>
      <c r="DQ8320" s="0" t="n">
        <v>1.0405</v>
      </c>
      <c r="DR8320" s="0" t="n">
        <v>1.2158</v>
      </c>
      <c r="DV8320" s="0" t="n">
        <v>1.2926</v>
      </c>
      <c r="DW8320" s="0" t="n">
        <v>1.2123</v>
      </c>
      <c r="DX8320" s="0" t="n">
        <v>1.2953</v>
      </c>
      <c r="EA8320" s="0" t="n">
        <v>1.2131</v>
      </c>
      <c r="EB8320" s="0" t="n">
        <v>1.11724</v>
      </c>
      <c r="EC8320" s="0" t="n">
        <v>1.11916666666667</v>
      </c>
      <c r="ED8320" s="0" t="n">
        <v>1.19225</v>
      </c>
      <c r="EE8320" s="0" t="n">
        <v>1.14885</v>
      </c>
      <c r="EF8320" s="0" t="n">
        <v>1.26345</v>
      </c>
      <c r="EG8320" s="0" t="n">
        <v>1.1695</v>
      </c>
      <c r="EH8320" s="0" t="n">
        <v>1.2336</v>
      </c>
    </row>
    <row r="8321" customFormat="false" ht="14" hidden="false" customHeight="false" outlineLevel="0" collapsed="false">
      <c r="A8321" s="0" t="s">
        <v>38022</v>
      </c>
      <c r="B8321" s="0" t="s">
        <v>38034</v>
      </c>
      <c r="C8321" s="0" t="s">
        <v>38024</v>
      </c>
      <c r="D8321" s="0" t="s">
        <v>38025</v>
      </c>
      <c r="E8321" s="0" t="s">
        <v>38026</v>
      </c>
      <c r="F8321" s="0" t="n">
        <v>0.727762</v>
      </c>
      <c r="G8321" s="0" t="n">
        <v>5.29811</v>
      </c>
      <c r="H8321" s="0" t="n">
        <v>0.000696634</v>
      </c>
      <c r="I8321" s="0" t="n">
        <v>71.148</v>
      </c>
      <c r="J8321" s="0" t="n">
        <v>48.908</v>
      </c>
      <c r="K8321" s="0" t="n">
        <v>54.857</v>
      </c>
      <c r="L8321" s="0" t="s">
        <v>162</v>
      </c>
      <c r="M8321" s="0" t="s">
        <v>38035</v>
      </c>
      <c r="N8321" s="0" t="s">
        <v>144</v>
      </c>
      <c r="O8321" s="0" t="s">
        <v>319</v>
      </c>
      <c r="P8321" s="0" t="s">
        <v>38036</v>
      </c>
      <c r="Q8321" s="0" t="s">
        <v>38037</v>
      </c>
      <c r="R8321" s="0" t="n">
        <v>6</v>
      </c>
      <c r="Z8321" s="0" t="n">
        <v>1.2647</v>
      </c>
      <c r="AN8321" s="0" t="n">
        <v>1.0813</v>
      </c>
      <c r="AS8321" s="0" t="n">
        <v>1.2467</v>
      </c>
      <c r="EA8321" s="0" t="e">
        <f aca="false">#DIV/0!</f>
        <v>#DIV/0!</v>
      </c>
      <c r="EB8321" s="0" t="e">
        <f aca="false">#DIV/0!</f>
        <v>#DIV/0!</v>
      </c>
      <c r="EC8321" s="0" t="n">
        <v>1.2467</v>
      </c>
      <c r="ED8321" s="0" t="e">
        <f aca="false">#DIV/0!</f>
        <v>#DIV/0!</v>
      </c>
      <c r="EE8321" s="0" t="e">
        <f aca="false">#DIV/0!</f>
        <v>#DIV/0!</v>
      </c>
      <c r="EF8321" s="0" t="n">
        <v>1.0813</v>
      </c>
      <c r="EG8321" s="0" t="e">
        <f aca="false">#DIV/0!</f>
        <v>#DIV/0!</v>
      </c>
      <c r="EH8321" s="0" t="n">
        <v>1.2647</v>
      </c>
    </row>
    <row r="8322" customFormat="false" ht="14" hidden="false" customHeight="false" outlineLevel="0" collapsed="false">
      <c r="A8322" s="0" t="s">
        <v>38038</v>
      </c>
      <c r="B8322" s="0" t="n">
        <v>328</v>
      </c>
      <c r="C8322" s="0" t="s">
        <v>38038</v>
      </c>
      <c r="D8322" s="0" t="s">
        <v>38039</v>
      </c>
      <c r="E8322" s="0" t="s">
        <v>38040</v>
      </c>
      <c r="F8322" s="0" t="n">
        <v>0.561437</v>
      </c>
      <c r="G8322" s="0" t="n">
        <v>5.75971</v>
      </c>
      <c r="H8322" s="3" t="n">
        <v>3.33919E-005</v>
      </c>
      <c r="I8322" s="0" t="n">
        <v>74.657</v>
      </c>
      <c r="J8322" s="0" t="n">
        <v>54.537</v>
      </c>
      <c r="K8322" s="0" t="n">
        <v>58.479</v>
      </c>
      <c r="L8322" s="0" t="s">
        <v>142</v>
      </c>
      <c r="M8322" s="0" t="s">
        <v>38041</v>
      </c>
      <c r="N8322" s="0" t="s">
        <v>144</v>
      </c>
      <c r="O8322" s="0" t="s">
        <v>715</v>
      </c>
      <c r="P8322" s="0" t="s">
        <v>38042</v>
      </c>
      <c r="Q8322" s="0" t="s">
        <v>38043</v>
      </c>
      <c r="R8322" s="0" t="n">
        <v>19</v>
      </c>
      <c r="DI8322" s="0" t="n">
        <v>1.6663</v>
      </c>
      <c r="EA8322" s="0" t="e">
        <f aca="false">#DIV/0!</f>
        <v>#DIV/0!</v>
      </c>
      <c r="EB8322" s="0" t="e">
        <f aca="false">#DIV/0!</f>
        <v>#DIV/0!</v>
      </c>
      <c r="EC8322" s="0" t="e">
        <f aca="false">#DIV/0!</f>
        <v>#DIV/0!</v>
      </c>
      <c r="ED8322" s="0" t="e">
        <f aca="false">#DIV/0!</f>
        <v>#DIV/0!</v>
      </c>
      <c r="EE8322" s="0" t="e">
        <f aca="false">#DIV/0!</f>
        <v>#DIV/0!</v>
      </c>
      <c r="EF8322" s="0" t="e">
        <f aca="false">#DIV/0!</f>
        <v>#DIV/0!</v>
      </c>
      <c r="EG8322" s="0" t="e">
        <f aca="false">#DIV/0!</f>
        <v>#DIV/0!</v>
      </c>
      <c r="EH8322" s="0" t="e">
        <f aca="false">#DIV/0!</f>
        <v>#DIV/0!</v>
      </c>
    </row>
    <row r="8323" customFormat="false" ht="14" hidden="false" customHeight="false" outlineLevel="0" collapsed="false">
      <c r="A8323" s="0" t="s">
        <v>38038</v>
      </c>
      <c r="B8323" s="0" t="n">
        <v>329</v>
      </c>
      <c r="C8323" s="0" t="s">
        <v>38038</v>
      </c>
      <c r="D8323" s="0" t="s">
        <v>38039</v>
      </c>
      <c r="E8323" s="0" t="s">
        <v>38040</v>
      </c>
      <c r="F8323" s="0" t="n">
        <v>0.655951</v>
      </c>
      <c r="G8323" s="0" t="n">
        <v>5.50454</v>
      </c>
      <c r="H8323" s="3" t="n">
        <v>5.55059E-006</v>
      </c>
      <c r="I8323" s="0" t="n">
        <v>90.308</v>
      </c>
      <c r="J8323" s="0" t="n">
        <v>70.188</v>
      </c>
      <c r="K8323" s="0" t="n">
        <v>56.428</v>
      </c>
      <c r="L8323" s="0" t="s">
        <v>149</v>
      </c>
      <c r="M8323" s="0" t="s">
        <v>38044</v>
      </c>
      <c r="N8323" s="0" t="s">
        <v>144</v>
      </c>
      <c r="O8323" s="0" t="s">
        <v>190</v>
      </c>
      <c r="P8323" s="0" t="s">
        <v>38045</v>
      </c>
      <c r="Q8323" s="0" t="s">
        <v>38046</v>
      </c>
      <c r="R8323" s="0" t="n">
        <v>20</v>
      </c>
      <c r="CM8323" s="0" t="n">
        <v>1.4862</v>
      </c>
      <c r="DE8323" s="0" t="n">
        <v>2.135</v>
      </c>
      <c r="EA8323" s="0" t="e">
        <f aca="false">#DIV/0!</f>
        <v>#DIV/0!</v>
      </c>
      <c r="EB8323" s="0" t="e">
        <f aca="false">#DIV/0!</f>
        <v>#DIV/0!</v>
      </c>
      <c r="EC8323" s="0" t="e">
        <f aca="false">#DIV/0!</f>
        <v>#DIV/0!</v>
      </c>
      <c r="ED8323" s="0" t="e">
        <f aca="false">#DIV/0!</f>
        <v>#DIV/0!</v>
      </c>
      <c r="EE8323" s="0" t="e">
        <f aca="false">#DIV/0!</f>
        <v>#DIV/0!</v>
      </c>
      <c r="EF8323" s="0" t="e">
        <f aca="false">#DIV/0!</f>
        <v>#DIV/0!</v>
      </c>
      <c r="EG8323" s="0" t="e">
        <f aca="false">#DIV/0!</f>
        <v>#DIV/0!</v>
      </c>
      <c r="EH8323" s="0" t="e">
        <f aca="false">#DIV/0!</f>
        <v>#DIV/0!</v>
      </c>
    </row>
    <row r="8324" customFormat="false" ht="14" hidden="false" customHeight="false" outlineLevel="0" collapsed="false">
      <c r="A8324" s="0" t="s">
        <v>38038</v>
      </c>
      <c r="B8324" s="0" t="n">
        <v>330</v>
      </c>
      <c r="C8324" s="0" t="s">
        <v>38038</v>
      </c>
      <c r="D8324" s="0" t="s">
        <v>38039</v>
      </c>
      <c r="E8324" s="0" t="s">
        <v>38040</v>
      </c>
      <c r="F8324" s="0" t="n">
        <v>0.440718</v>
      </c>
      <c r="G8324" s="0" t="n">
        <v>0</v>
      </c>
      <c r="H8324" s="3" t="n">
        <v>5.55059E-006</v>
      </c>
      <c r="I8324" s="0" t="n">
        <v>90.308</v>
      </c>
      <c r="J8324" s="0" t="n">
        <v>70.188</v>
      </c>
      <c r="K8324" s="0" t="n">
        <v>47.75</v>
      </c>
      <c r="L8324" s="0" t="s">
        <v>149</v>
      </c>
      <c r="M8324" s="0" t="s">
        <v>38047</v>
      </c>
      <c r="N8324" s="0" t="s">
        <v>144</v>
      </c>
      <c r="O8324" s="0" t="s">
        <v>432</v>
      </c>
      <c r="P8324" s="0" t="s">
        <v>38048</v>
      </c>
      <c r="Q8324" s="0" t="s">
        <v>38049</v>
      </c>
      <c r="R8324" s="0" t="n">
        <v>21</v>
      </c>
      <c r="EA8324" s="0" t="e">
        <f aca="false">#DIV/0!</f>
        <v>#DIV/0!</v>
      </c>
      <c r="EB8324" s="0" t="e">
        <f aca="false">#DIV/0!</f>
        <v>#DIV/0!</v>
      </c>
      <c r="EC8324" s="0" t="e">
        <f aca="false">#DIV/0!</f>
        <v>#DIV/0!</v>
      </c>
      <c r="ED8324" s="0" t="e">
        <f aca="false">#DIV/0!</f>
        <v>#DIV/0!</v>
      </c>
      <c r="EE8324" s="0" t="e">
        <f aca="false">#DIV/0!</f>
        <v>#DIV/0!</v>
      </c>
      <c r="EF8324" s="0" t="e">
        <f aca="false">#DIV/0!</f>
        <v>#DIV/0!</v>
      </c>
      <c r="EG8324" s="0" t="e">
        <f aca="false">#DIV/0!</f>
        <v>#DIV/0!</v>
      </c>
      <c r="EH8324" s="0" t="e">
        <f aca="false">#DIV/0!</f>
        <v>#DIV/0!</v>
      </c>
    </row>
    <row r="8325" customFormat="false" ht="14" hidden="false" customHeight="false" outlineLevel="0" collapsed="false">
      <c r="A8325" s="0" t="s">
        <v>38038</v>
      </c>
      <c r="B8325" s="0" t="n">
        <v>332</v>
      </c>
      <c r="C8325" s="0" t="s">
        <v>38038</v>
      </c>
      <c r="D8325" s="0" t="s">
        <v>38039</v>
      </c>
      <c r="E8325" s="0" t="s">
        <v>38040</v>
      </c>
      <c r="F8325" s="0" t="n">
        <v>0.794721</v>
      </c>
      <c r="G8325" s="0" t="n">
        <v>10.6507</v>
      </c>
      <c r="H8325" s="3" t="n">
        <v>5.55059E-006</v>
      </c>
      <c r="I8325" s="0" t="n">
        <v>90.308</v>
      </c>
      <c r="J8325" s="0" t="n">
        <v>70.188</v>
      </c>
      <c r="K8325" s="0" t="n">
        <v>67.136</v>
      </c>
      <c r="L8325" s="0" t="s">
        <v>149</v>
      </c>
      <c r="M8325" s="0" t="s">
        <v>38050</v>
      </c>
      <c r="N8325" s="0" t="s">
        <v>144</v>
      </c>
      <c r="O8325" s="0" t="s">
        <v>275</v>
      </c>
      <c r="P8325" s="0" t="s">
        <v>38051</v>
      </c>
      <c r="Q8325" s="0" t="s">
        <v>38052</v>
      </c>
      <c r="R8325" s="0" t="n">
        <v>23</v>
      </c>
      <c r="AC8325" s="0" t="n">
        <v>1.7348</v>
      </c>
      <c r="AF8325" s="0" t="n">
        <v>1.7533</v>
      </c>
      <c r="AZ8325" s="0" t="n">
        <v>0.94477</v>
      </c>
      <c r="BA8325" s="0" t="n">
        <v>1.8024</v>
      </c>
      <c r="CG8325" s="0" t="n">
        <v>1.8748</v>
      </c>
      <c r="CI8325" s="0" t="n">
        <v>0.89863</v>
      </c>
      <c r="CJ8325" s="0" t="n">
        <v>1.112</v>
      </c>
      <c r="CO8325" s="0" t="n">
        <v>1.8488</v>
      </c>
      <c r="CT8325" s="0" t="n">
        <v>1.1177</v>
      </c>
      <c r="DE8325" s="0" t="n">
        <v>1.7017</v>
      </c>
      <c r="EA8325" s="0" t="e">
        <f aca="false">#DIV/0!</f>
        <v>#DIV/0!</v>
      </c>
      <c r="EB8325" s="0" t="n">
        <v>0.94477</v>
      </c>
      <c r="EC8325" s="0" t="n">
        <v>1.7686</v>
      </c>
      <c r="ED8325" s="0" t="e">
        <f aca="false">#DIV/0!</f>
        <v>#DIV/0!</v>
      </c>
      <c r="EE8325" s="0" t="e">
        <f aca="false">#DIV/0!</f>
        <v>#DIV/0!</v>
      </c>
      <c r="EF8325" s="0" t="n">
        <v>1.7533</v>
      </c>
      <c r="EG8325" s="0" t="e">
        <f aca="false">#DIV/0!</f>
        <v>#DIV/0!</v>
      </c>
      <c r="EH8325" s="0" t="e">
        <f aca="false">#DIV/0!</f>
        <v>#DIV/0!</v>
      </c>
    </row>
    <row r="8326" customFormat="false" ht="14" hidden="false" customHeight="false" outlineLevel="0" collapsed="false">
      <c r="A8326" s="0" t="s">
        <v>38038</v>
      </c>
      <c r="B8326" s="0" t="n">
        <v>325</v>
      </c>
      <c r="C8326" s="0" t="s">
        <v>38038</v>
      </c>
      <c r="D8326" s="0" t="s">
        <v>38039</v>
      </c>
      <c r="E8326" s="0" t="s">
        <v>38040</v>
      </c>
      <c r="F8326" s="0" t="n">
        <v>0.382679</v>
      </c>
      <c r="G8326" s="0" t="n">
        <v>0.83966</v>
      </c>
      <c r="H8326" s="3" t="n">
        <v>9.0946E-006</v>
      </c>
      <c r="I8326" s="0" t="n">
        <v>86.357</v>
      </c>
      <c r="J8326" s="0" t="n">
        <v>71.308</v>
      </c>
      <c r="K8326" s="0" t="n">
        <v>86.357</v>
      </c>
      <c r="L8326" s="0" t="s">
        <v>162</v>
      </c>
      <c r="M8326" s="0" t="s">
        <v>38053</v>
      </c>
      <c r="N8326" s="0" t="s">
        <v>144</v>
      </c>
      <c r="O8326" s="0" t="s">
        <v>1208</v>
      </c>
      <c r="P8326" s="0" t="s">
        <v>38054</v>
      </c>
      <c r="Q8326" s="0" t="s">
        <v>38055</v>
      </c>
      <c r="R8326" s="0" t="n">
        <v>16</v>
      </c>
      <c r="EA8326" s="0" t="e">
        <f aca="false">#DIV/0!</f>
        <v>#DIV/0!</v>
      </c>
      <c r="EB8326" s="0" t="e">
        <f aca="false">#DIV/0!</f>
        <v>#DIV/0!</v>
      </c>
      <c r="EC8326" s="0" t="e">
        <f aca="false">#DIV/0!</f>
        <v>#DIV/0!</v>
      </c>
      <c r="ED8326" s="0" t="e">
        <f aca="false">#DIV/0!</f>
        <v>#DIV/0!</v>
      </c>
      <c r="EE8326" s="0" t="e">
        <f aca="false">#DIV/0!</f>
        <v>#DIV/0!</v>
      </c>
      <c r="EF8326" s="0" t="e">
        <f aca="false">#DIV/0!</f>
        <v>#DIV/0!</v>
      </c>
      <c r="EG8326" s="0" t="e">
        <f aca="false">#DIV/0!</f>
        <v>#DIV/0!</v>
      </c>
      <c r="EH8326" s="0" t="e">
        <f aca="false">#DIV/0!</f>
        <v>#DIV/0!</v>
      </c>
    </row>
    <row r="8327" customFormat="false" ht="14" hidden="false" customHeight="false" outlineLevel="0" collapsed="false">
      <c r="A8327" s="0" t="s">
        <v>38056</v>
      </c>
      <c r="B8327" s="0" t="s">
        <v>38057</v>
      </c>
      <c r="C8327" s="0" t="s">
        <v>38058</v>
      </c>
      <c r="D8327" s="0" t="s">
        <v>38059</v>
      </c>
      <c r="E8327" s="0" t="s">
        <v>38060</v>
      </c>
      <c r="F8327" s="0" t="n">
        <v>1</v>
      </c>
      <c r="G8327" s="0" t="n">
        <v>68.7112</v>
      </c>
      <c r="H8327" s="3" t="n">
        <v>1.16642E-011</v>
      </c>
      <c r="I8327" s="0" t="n">
        <v>112.53</v>
      </c>
      <c r="J8327" s="0" t="n">
        <v>79.164</v>
      </c>
      <c r="K8327" s="0" t="n">
        <v>112.53</v>
      </c>
      <c r="L8327" s="0" t="s">
        <v>142</v>
      </c>
      <c r="M8327" s="0" t="s">
        <v>38061</v>
      </c>
      <c r="N8327" s="0" t="s">
        <v>144</v>
      </c>
      <c r="O8327" s="0" t="s">
        <v>693</v>
      </c>
      <c r="P8327" s="0" t="s">
        <v>38062</v>
      </c>
      <c r="Q8327" s="0" t="s">
        <v>38063</v>
      </c>
      <c r="R8327" s="0" t="n">
        <v>10</v>
      </c>
      <c r="S8327" s="0" t="n">
        <v>1.0703</v>
      </c>
      <c r="T8327" s="0" t="n">
        <v>1.1341</v>
      </c>
      <c r="U8327" s="0" t="n">
        <v>0.9781</v>
      </c>
      <c r="W8327" s="0" t="n">
        <v>0.94631</v>
      </c>
      <c r="X8327" s="0" t="n">
        <v>0.8986</v>
      </c>
      <c r="AA8327" s="0" t="n">
        <v>0.9919</v>
      </c>
      <c r="AB8327" s="0" t="n">
        <v>1.1465</v>
      </c>
      <c r="AC8327" s="0" t="n">
        <v>1.0551</v>
      </c>
      <c r="AD8327" s="0" t="n">
        <v>1.2525</v>
      </c>
      <c r="AE8327" s="0" t="n">
        <v>0.9573</v>
      </c>
      <c r="AF8327" s="0" t="n">
        <v>0.99362</v>
      </c>
      <c r="AG8327" s="0" t="n">
        <v>1.3197</v>
      </c>
      <c r="AH8327" s="0" t="n">
        <v>1.2311</v>
      </c>
      <c r="AI8327" s="0" t="n">
        <v>0.91216</v>
      </c>
      <c r="AJ8327" s="0" t="n">
        <v>1.0168</v>
      </c>
      <c r="AK8327" s="0" t="n">
        <v>0.70454</v>
      </c>
      <c r="AM8327" s="0" t="n">
        <v>1.0165</v>
      </c>
      <c r="AP8327" s="0" t="n">
        <v>1.1748</v>
      </c>
      <c r="AQ8327" s="0" t="n">
        <v>1.3318</v>
      </c>
      <c r="AY8327" s="0" t="n">
        <v>1.3202</v>
      </c>
      <c r="AZ8327" s="0" t="n">
        <v>1.5291</v>
      </c>
      <c r="BA8327" s="0" t="n">
        <v>1.3341</v>
      </c>
      <c r="BB8327" s="0" t="n">
        <v>1.1607</v>
      </c>
      <c r="BC8327" s="0" t="n">
        <v>1.3008</v>
      </c>
      <c r="BD8327" s="0" t="n">
        <v>1.3115</v>
      </c>
      <c r="BE8327" s="0" t="n">
        <v>0.96994</v>
      </c>
      <c r="BF8327" s="0" t="n">
        <v>1.2105</v>
      </c>
      <c r="BG8327" s="0" t="n">
        <v>0.63907</v>
      </c>
      <c r="BH8327" s="0" t="n">
        <v>0.94799</v>
      </c>
      <c r="BI8327" s="0" t="n">
        <v>0.85218</v>
      </c>
      <c r="BJ8327" s="0" t="n">
        <v>1.0718</v>
      </c>
      <c r="BK8327" s="0" t="n">
        <v>0.88633</v>
      </c>
      <c r="BL8327" s="0" t="n">
        <v>0.86274</v>
      </c>
      <c r="BM8327" s="0" t="n">
        <v>0.90409</v>
      </c>
      <c r="BN8327" s="0" t="n">
        <v>0.98338</v>
      </c>
      <c r="BO8327" s="0" t="n">
        <v>1.1085</v>
      </c>
      <c r="BP8327" s="0" t="n">
        <v>1.3937</v>
      </c>
      <c r="BQ8327" s="0" t="n">
        <v>1.0327</v>
      </c>
      <c r="BR8327" s="0" t="n">
        <v>0.92646</v>
      </c>
      <c r="BS8327" s="0" t="n">
        <v>0.89418</v>
      </c>
      <c r="BT8327" s="0" t="n">
        <v>0.89825</v>
      </c>
      <c r="BV8327" s="0" t="n">
        <v>0.9205</v>
      </c>
      <c r="BW8327" s="0" t="n">
        <v>0.96456</v>
      </c>
      <c r="BY8327" s="0" t="n">
        <v>0.87893</v>
      </c>
      <c r="BZ8327" s="0" t="n">
        <v>0.88345</v>
      </c>
      <c r="CA8327" s="0" t="n">
        <v>0.88873</v>
      </c>
      <c r="CC8327" s="0" t="n">
        <v>0.50233</v>
      </c>
      <c r="CD8327" s="0" t="n">
        <v>0.73917</v>
      </c>
      <c r="CE8327" s="0" t="n">
        <v>1.1487</v>
      </c>
      <c r="CF8327" s="0" t="n">
        <v>1.1974</v>
      </c>
      <c r="CG8327" s="0" t="n">
        <v>1.1952</v>
      </c>
      <c r="CH8327" s="0" t="n">
        <v>1.1958</v>
      </c>
      <c r="CI8327" s="0" t="n">
        <v>1.0329</v>
      </c>
      <c r="CJ8327" s="0" t="n">
        <v>1.3394</v>
      </c>
      <c r="CK8327" s="0" t="n">
        <v>1.5566</v>
      </c>
      <c r="CL8327" s="0" t="n">
        <v>1.2204</v>
      </c>
      <c r="CM8327" s="0" t="n">
        <v>1.1328</v>
      </c>
      <c r="CN8327" s="0" t="n">
        <v>1.1122</v>
      </c>
      <c r="CO8327" s="0" t="n">
        <v>1.0642</v>
      </c>
      <c r="CP8327" s="0" t="n">
        <v>1.1605</v>
      </c>
      <c r="CQ8327" s="0" t="n">
        <v>1.0595</v>
      </c>
      <c r="CR8327" s="0" t="n">
        <v>1.3549</v>
      </c>
      <c r="CS8327" s="0" t="n">
        <v>1.0686</v>
      </c>
      <c r="CU8327" s="0" t="n">
        <v>1.0067</v>
      </c>
      <c r="CW8327" s="0" t="n">
        <v>1.1879</v>
      </c>
      <c r="CZ8327" s="0" t="n">
        <v>1.0835</v>
      </c>
      <c r="DA8327" s="0" t="n">
        <v>1.0625</v>
      </c>
      <c r="DC8327" s="0" t="n">
        <v>1.0791</v>
      </c>
      <c r="DD8327" s="0" t="n">
        <v>1.1659</v>
      </c>
      <c r="DE8327" s="0" t="n">
        <v>1.0973</v>
      </c>
      <c r="DF8327" s="0" t="n">
        <v>1.2771</v>
      </c>
      <c r="DH8327" s="0" t="n">
        <v>1.2861</v>
      </c>
      <c r="DI8327" s="0" t="n">
        <v>0.90861</v>
      </c>
      <c r="DJ8327" s="0" t="n">
        <v>1.1617</v>
      </c>
      <c r="DL8327" s="0" t="n">
        <v>1.0005</v>
      </c>
      <c r="DM8327" s="0" t="n">
        <v>1.0102</v>
      </c>
      <c r="DN8327" s="0" t="n">
        <v>0.75099</v>
      </c>
      <c r="DO8327" s="0" t="n">
        <v>1.0775</v>
      </c>
      <c r="DQ8327" s="0" t="n">
        <v>0.94768</v>
      </c>
      <c r="DR8327" s="0" t="n">
        <v>0.85326</v>
      </c>
      <c r="DT8327" s="0" t="n">
        <v>0.98971</v>
      </c>
      <c r="EA8327" s="0" t="n">
        <v>1.04423833333333</v>
      </c>
      <c r="EB8327" s="0" t="n">
        <v>1.154898</v>
      </c>
      <c r="EC8327" s="0" t="n">
        <v>0.984804</v>
      </c>
      <c r="ED8327" s="0" t="n">
        <v>1.16166666666667</v>
      </c>
      <c r="EE8327" s="0" t="n">
        <v>1.021448</v>
      </c>
      <c r="EF8327" s="0" t="n">
        <v>1.016615</v>
      </c>
      <c r="EG8327" s="0" t="n">
        <v>1.06457666666667</v>
      </c>
      <c r="EH8327" s="0" t="n">
        <v>1.149945</v>
      </c>
    </row>
    <row r="8328" customFormat="false" ht="14" hidden="false" customHeight="false" outlineLevel="0" collapsed="false">
      <c r="A8328" s="0" t="s">
        <v>38064</v>
      </c>
      <c r="B8328" s="0" t="s">
        <v>38065</v>
      </c>
      <c r="C8328" s="0" t="s">
        <v>38066</v>
      </c>
      <c r="D8328" s="0" t="s">
        <v>38067</v>
      </c>
      <c r="E8328" s="0" t="s">
        <v>38068</v>
      </c>
      <c r="F8328" s="0" t="n">
        <v>0.953068</v>
      </c>
      <c r="G8328" s="0" t="n">
        <v>13.0885</v>
      </c>
      <c r="H8328" s="0" t="n">
        <v>0.000645324</v>
      </c>
      <c r="I8328" s="0" t="n">
        <v>83.251</v>
      </c>
      <c r="J8328" s="0" t="n">
        <v>55.988</v>
      </c>
      <c r="K8328" s="0" t="n">
        <v>56.304</v>
      </c>
      <c r="L8328" s="0" t="s">
        <v>142</v>
      </c>
      <c r="M8328" s="0" t="s">
        <v>38069</v>
      </c>
      <c r="N8328" s="0" t="s">
        <v>144</v>
      </c>
      <c r="O8328" s="0" t="s">
        <v>203</v>
      </c>
      <c r="P8328" s="0" t="s">
        <v>38070</v>
      </c>
      <c r="Q8328" s="0" t="s">
        <v>38071</v>
      </c>
      <c r="R8328" s="0" t="n">
        <v>6</v>
      </c>
      <c r="T8328" s="0" t="n">
        <v>1.0515</v>
      </c>
      <c r="X8328" s="0" t="n">
        <v>0.99056</v>
      </c>
      <c r="AT8328" s="0" t="n">
        <v>1.1517</v>
      </c>
      <c r="BW8328" s="0" t="n">
        <v>1.112</v>
      </c>
      <c r="BX8328" s="0" t="n">
        <v>1.0482</v>
      </c>
      <c r="BY8328" s="0" t="n">
        <v>0.98557</v>
      </c>
      <c r="BZ8328" s="0" t="n">
        <v>1.3274</v>
      </c>
      <c r="CH8328" s="0" t="n">
        <v>0.75576</v>
      </c>
      <c r="CJ8328" s="0" t="n">
        <v>0.98818</v>
      </c>
      <c r="CN8328" s="0" t="n">
        <v>1.1419</v>
      </c>
      <c r="CO8328" s="0" t="n">
        <v>1.034</v>
      </c>
      <c r="CP8328" s="0" t="n">
        <v>1.0121</v>
      </c>
      <c r="CS8328" s="0" t="n">
        <v>1.0534</v>
      </c>
      <c r="CT8328" s="0" t="n">
        <v>1.0578</v>
      </c>
      <c r="CX8328" s="0" t="n">
        <v>1.071</v>
      </c>
      <c r="DQ8328" s="0" t="n">
        <v>0.99263</v>
      </c>
      <c r="DS8328" s="0" t="n">
        <v>1.2773</v>
      </c>
      <c r="DU8328" s="0" t="n">
        <v>1.1723</v>
      </c>
      <c r="DZ8328" s="0" t="n">
        <v>1.1749</v>
      </c>
      <c r="EA8328" s="0" t="e">
        <f aca="false">#DIV/0!</f>
        <v>#DIV/0!</v>
      </c>
      <c r="EB8328" s="0" t="n">
        <v>1.0515</v>
      </c>
      <c r="EC8328" s="0" t="e">
        <f aca="false">#DIV/0!</f>
        <v>#DIV/0!</v>
      </c>
      <c r="ED8328" s="0" t="n">
        <v>1.1517</v>
      </c>
      <c r="EE8328" s="0" t="e">
        <f aca="false">#DIV/0!</f>
        <v>#DIV/0!</v>
      </c>
      <c r="EF8328" s="0" t="n">
        <v>0.99056</v>
      </c>
      <c r="EG8328" s="0" t="e">
        <f aca="false">#DIV/0!</f>
        <v>#DIV/0!</v>
      </c>
      <c r="EH8328" s="0" t="e">
        <f aca="false">#DIV/0!</f>
        <v>#DIV/0!</v>
      </c>
    </row>
    <row r="8329" customFormat="false" ht="14" hidden="false" customHeight="false" outlineLevel="0" collapsed="false">
      <c r="A8329" s="0" t="s">
        <v>38064</v>
      </c>
      <c r="B8329" s="0" t="s">
        <v>38072</v>
      </c>
      <c r="C8329" s="0" t="s">
        <v>38066</v>
      </c>
      <c r="D8329" s="0" t="s">
        <v>38067</v>
      </c>
      <c r="E8329" s="0" t="s">
        <v>38068</v>
      </c>
      <c r="F8329" s="0" t="n">
        <v>0.998424</v>
      </c>
      <c r="G8329" s="0" t="n">
        <v>28.5722</v>
      </c>
      <c r="H8329" s="3" t="n">
        <v>1.51273E-006</v>
      </c>
      <c r="I8329" s="0" t="n">
        <v>131.37</v>
      </c>
      <c r="J8329" s="0" t="n">
        <v>98.055</v>
      </c>
      <c r="K8329" s="0" t="n">
        <v>126.8</v>
      </c>
      <c r="L8329" s="0" t="s">
        <v>142</v>
      </c>
      <c r="M8329" s="0" t="s">
        <v>38073</v>
      </c>
      <c r="N8329" s="0" t="s">
        <v>144</v>
      </c>
      <c r="O8329" s="0" t="s">
        <v>971</v>
      </c>
      <c r="P8329" s="0" t="s">
        <v>38074</v>
      </c>
      <c r="Q8329" s="0" t="s">
        <v>38075</v>
      </c>
      <c r="R8329" s="0" t="n">
        <v>6</v>
      </c>
      <c r="S8329" s="0" t="n">
        <v>1.0132</v>
      </c>
      <c r="T8329" s="0" t="n">
        <v>1.2181</v>
      </c>
      <c r="U8329" s="0" t="n">
        <v>1.0891</v>
      </c>
      <c r="V8329" s="0" t="n">
        <v>1.2796</v>
      </c>
      <c r="W8329" s="0" t="n">
        <v>1.1884</v>
      </c>
      <c r="X8329" s="0" t="n">
        <v>1.1764</v>
      </c>
      <c r="Y8329" s="0" t="n">
        <v>1.1163</v>
      </c>
      <c r="Z8329" s="0" t="n">
        <v>1.1097</v>
      </c>
      <c r="AJ8329" s="0" t="n">
        <v>1.1611</v>
      </c>
      <c r="AK8329" s="0" t="n">
        <v>1.1139</v>
      </c>
      <c r="AL8329" s="0" t="n">
        <v>1.0582</v>
      </c>
      <c r="AM8329" s="0" t="n">
        <v>1.0271</v>
      </c>
      <c r="AN8329" s="0" t="n">
        <v>0.89897</v>
      </c>
      <c r="AO8329" s="0" t="n">
        <v>1.1639</v>
      </c>
      <c r="AQ8329" s="0" t="n">
        <v>1.058</v>
      </c>
      <c r="AS8329" s="0" t="n">
        <v>1.1</v>
      </c>
      <c r="AT8329" s="0" t="n">
        <v>0.94264</v>
      </c>
      <c r="AU8329" s="0" t="n">
        <v>1.009</v>
      </c>
      <c r="AV8329" s="0" t="n">
        <v>0.9556</v>
      </c>
      <c r="AX8329" s="0" t="n">
        <v>1.079</v>
      </c>
      <c r="AZ8329" s="0" t="n">
        <v>0.7476</v>
      </c>
      <c r="BC8329" s="0" t="n">
        <v>0.66221</v>
      </c>
      <c r="BF8329" s="0" t="n">
        <v>0.87154</v>
      </c>
      <c r="BG8329" s="0" t="n">
        <v>0.71073</v>
      </c>
      <c r="BH8329" s="0" t="n">
        <v>1.0825</v>
      </c>
      <c r="BI8329" s="0" t="n">
        <v>1.2041</v>
      </c>
      <c r="BJ8329" s="0" t="n">
        <v>1.0455</v>
      </c>
      <c r="BK8329" s="0" t="n">
        <v>1.0622</v>
      </c>
      <c r="BL8329" s="0" t="n">
        <v>1.0275</v>
      </c>
      <c r="BM8329" s="0" t="n">
        <v>1.0268</v>
      </c>
      <c r="BN8329" s="0" t="n">
        <v>0.91428</v>
      </c>
      <c r="BO8329" s="0" t="n">
        <v>0.87755</v>
      </c>
      <c r="BP8329" s="0" t="n">
        <v>1.0439</v>
      </c>
      <c r="BQ8329" s="0" t="n">
        <v>0.94649</v>
      </c>
      <c r="BR8329" s="0" t="n">
        <v>0.93847</v>
      </c>
      <c r="BS8329" s="0" t="n">
        <v>1.2128</v>
      </c>
      <c r="BT8329" s="0" t="n">
        <v>1.1423</v>
      </c>
      <c r="BU8329" s="0" t="n">
        <v>0.56838</v>
      </c>
      <c r="BV8329" s="0" t="n">
        <v>0.87045</v>
      </c>
      <c r="BW8329" s="0" t="n">
        <v>1.0787</v>
      </c>
      <c r="BX8329" s="0" t="n">
        <v>0.90219</v>
      </c>
      <c r="BY8329" s="0" t="n">
        <v>0.91492</v>
      </c>
      <c r="BZ8329" s="0" t="n">
        <v>0.80785</v>
      </c>
      <c r="CA8329" s="0" t="n">
        <v>0.97916</v>
      </c>
      <c r="CD8329" s="0" t="n">
        <v>0.86412</v>
      </c>
      <c r="CE8329" s="0" t="n">
        <v>0.99888</v>
      </c>
      <c r="CF8329" s="0" t="n">
        <v>1.0476</v>
      </c>
      <c r="CG8329" s="0" t="n">
        <v>0.92474</v>
      </c>
      <c r="CI8329" s="0" t="n">
        <v>0.851</v>
      </c>
      <c r="CJ8329" s="0" t="n">
        <v>0.92551</v>
      </c>
      <c r="CK8329" s="0" t="n">
        <v>0.99803</v>
      </c>
      <c r="CN8329" s="0" t="n">
        <v>0.81914</v>
      </c>
      <c r="CO8329" s="0" t="n">
        <v>1.1114</v>
      </c>
      <c r="CP8329" s="0" t="n">
        <v>0.95243</v>
      </c>
      <c r="CQ8329" s="0" t="n">
        <v>0.8606</v>
      </c>
      <c r="CR8329" s="0" t="n">
        <v>0.98998</v>
      </c>
      <c r="CS8329" s="0" t="n">
        <v>0.96182</v>
      </c>
      <c r="CT8329" s="0" t="n">
        <v>0.91919</v>
      </c>
      <c r="CU8329" s="0" t="n">
        <v>1.0576</v>
      </c>
      <c r="CV8329" s="0" t="n">
        <v>0.98072</v>
      </c>
      <c r="CW8329" s="0" t="n">
        <v>1.1969</v>
      </c>
      <c r="CX8329" s="0" t="n">
        <v>0.97948</v>
      </c>
      <c r="CY8329" s="0" t="n">
        <v>1.1512</v>
      </c>
      <c r="CZ8329" s="0" t="n">
        <v>1.1175</v>
      </c>
      <c r="DA8329" s="0" t="n">
        <v>1.102</v>
      </c>
      <c r="DB8329" s="0" t="n">
        <v>1.2249</v>
      </c>
      <c r="DC8329" s="0" t="n">
        <v>1.0174</v>
      </c>
      <c r="DD8329" s="0" t="n">
        <v>0.88873</v>
      </c>
      <c r="DE8329" s="0" t="n">
        <v>1.0211</v>
      </c>
      <c r="DF8329" s="0" t="n">
        <v>0.85253</v>
      </c>
      <c r="DH8329" s="0" t="n">
        <v>0.86071</v>
      </c>
      <c r="DI8329" s="0" t="n">
        <v>0.91367</v>
      </c>
      <c r="DK8329" s="0" t="n">
        <v>0.83234</v>
      </c>
      <c r="DL8329" s="0" t="n">
        <v>1.0467</v>
      </c>
      <c r="DM8329" s="0" t="n">
        <v>1.0462</v>
      </c>
      <c r="DO8329" s="0" t="n">
        <v>1.2669</v>
      </c>
      <c r="DP8329" s="0" t="n">
        <v>1.0266</v>
      </c>
      <c r="DQ8329" s="0" t="n">
        <v>0.84777</v>
      </c>
      <c r="DS8329" s="0" t="n">
        <v>1.0348</v>
      </c>
      <c r="DT8329" s="0" t="n">
        <v>1.0487</v>
      </c>
      <c r="DU8329" s="0" t="n">
        <v>0.91132</v>
      </c>
      <c r="DV8329" s="0" t="n">
        <v>1.2023</v>
      </c>
      <c r="DW8329" s="0" t="n">
        <v>1.065</v>
      </c>
      <c r="DX8329" s="0" t="n">
        <v>0.88085</v>
      </c>
      <c r="DY8329" s="0" t="n">
        <v>0.93829</v>
      </c>
      <c r="DZ8329" s="0" t="n">
        <v>1.1749</v>
      </c>
      <c r="EA8329" s="0" t="n">
        <v>0.92731</v>
      </c>
      <c r="EB8329" s="0" t="n">
        <v>1.052325</v>
      </c>
      <c r="EC8329" s="0" t="n">
        <v>1.126775</v>
      </c>
      <c r="ED8329" s="0" t="n">
        <v>1.081485</v>
      </c>
      <c r="EE8329" s="0" t="n">
        <v>0.989782</v>
      </c>
      <c r="EF8329" s="0" t="n">
        <v>1.0146175</v>
      </c>
      <c r="EG8329" s="0" t="n">
        <v>1.10233333333333</v>
      </c>
      <c r="EH8329" s="0" t="n">
        <v>0.99363</v>
      </c>
    </row>
    <row r="8330" customFormat="false" ht="14" hidden="false" customHeight="false" outlineLevel="0" collapsed="false">
      <c r="A8330" s="0" t="s">
        <v>38076</v>
      </c>
      <c r="B8330" s="0" t="s">
        <v>38077</v>
      </c>
      <c r="C8330" s="0" t="s">
        <v>38078</v>
      </c>
      <c r="D8330" s="0" t="s">
        <v>38079</v>
      </c>
      <c r="E8330" s="0" t="s">
        <v>38080</v>
      </c>
      <c r="F8330" s="0" t="n">
        <v>0.794779</v>
      </c>
      <c r="G8330" s="0" t="n">
        <v>6.08488</v>
      </c>
      <c r="H8330" s="3" t="n">
        <v>5.764E-016</v>
      </c>
      <c r="I8330" s="0" t="n">
        <v>111.33</v>
      </c>
      <c r="J8330" s="0" t="n">
        <v>101.07</v>
      </c>
      <c r="K8330" s="0" t="n">
        <v>62.646</v>
      </c>
      <c r="L8330" s="0" t="s">
        <v>142</v>
      </c>
      <c r="M8330" s="0" t="s">
        <v>38081</v>
      </c>
      <c r="N8330" s="0" t="s">
        <v>738</v>
      </c>
      <c r="O8330" s="0" t="s">
        <v>1208</v>
      </c>
      <c r="P8330" s="0" t="s">
        <v>38082</v>
      </c>
      <c r="Q8330" s="0" t="s">
        <v>38083</v>
      </c>
      <c r="R8330" s="0" t="n">
        <v>17</v>
      </c>
      <c r="W8330" s="0" t="n">
        <v>1.1027</v>
      </c>
      <c r="AN8330" s="0" t="n">
        <v>0.95143</v>
      </c>
      <c r="AP8330" s="0" t="n">
        <v>1.3168</v>
      </c>
      <c r="AZ8330" s="0" t="n">
        <v>0.994</v>
      </c>
      <c r="BS8330" s="0" t="n">
        <v>0.97369</v>
      </c>
      <c r="CM8330" s="0" t="n">
        <v>1.1836</v>
      </c>
      <c r="DN8330" s="0" t="n">
        <v>1.1366</v>
      </c>
      <c r="DR8330" s="0" t="n">
        <v>1.1534</v>
      </c>
      <c r="EA8330" s="0" t="e">
        <f aca="false">#DIV/0!</f>
        <v>#DIV/0!</v>
      </c>
      <c r="EB8330" s="0" t="n">
        <v>0.994</v>
      </c>
      <c r="EC8330" s="0" t="e">
        <f aca="false">#DIV/0!</f>
        <v>#DIV/0!</v>
      </c>
      <c r="ED8330" s="0" t="e">
        <f aca="false">#DIV/0!</f>
        <v>#DIV/0!</v>
      </c>
      <c r="EE8330" s="0" t="n">
        <v>1.1027</v>
      </c>
      <c r="EF8330" s="0" t="n">
        <v>0.95143</v>
      </c>
      <c r="EG8330" s="0" t="e">
        <f aca="false">#DIV/0!</f>
        <v>#DIV/0!</v>
      </c>
      <c r="EH8330" s="0" t="n">
        <v>1.3168</v>
      </c>
    </row>
    <row r="8331" customFormat="false" ht="14" hidden="false" customHeight="false" outlineLevel="0" collapsed="false">
      <c r="A8331" s="0" t="s">
        <v>38076</v>
      </c>
      <c r="B8331" s="0" t="s">
        <v>38084</v>
      </c>
      <c r="C8331" s="0" t="s">
        <v>38078</v>
      </c>
      <c r="D8331" s="0" t="s">
        <v>38079</v>
      </c>
      <c r="E8331" s="0" t="s">
        <v>38080</v>
      </c>
      <c r="F8331" s="0" t="n">
        <v>0.958968</v>
      </c>
      <c r="G8331" s="0" t="n">
        <v>15.1731</v>
      </c>
      <c r="H8331" s="3" t="n">
        <v>1.65521E-030</v>
      </c>
      <c r="I8331" s="0" t="n">
        <v>129.4</v>
      </c>
      <c r="J8331" s="0" t="n">
        <v>104.99</v>
      </c>
      <c r="K8331" s="0" t="n">
        <v>63.291</v>
      </c>
      <c r="L8331" s="0" t="s">
        <v>142</v>
      </c>
      <c r="M8331" s="0" t="s">
        <v>38085</v>
      </c>
      <c r="N8331" s="0" t="s">
        <v>3197</v>
      </c>
      <c r="O8331" s="0" t="s">
        <v>310</v>
      </c>
      <c r="P8331" s="0" t="s">
        <v>38086</v>
      </c>
      <c r="Q8331" s="0" t="s">
        <v>38087</v>
      </c>
      <c r="R8331" s="0" t="n">
        <v>19</v>
      </c>
      <c r="S8331" s="0" t="n">
        <v>1.1002</v>
      </c>
      <c r="T8331" s="0" t="n">
        <v>0.98799</v>
      </c>
      <c r="U8331" s="0" t="n">
        <v>0.98639</v>
      </c>
      <c r="V8331" s="0" t="n">
        <v>1.0085</v>
      </c>
      <c r="X8331" s="0" t="n">
        <v>1.0862</v>
      </c>
      <c r="Y8331" s="0" t="n">
        <v>1.0316</v>
      </c>
      <c r="Z8331" s="0" t="n">
        <v>1.1515</v>
      </c>
      <c r="AA8331" s="0" t="n">
        <v>1.1792</v>
      </c>
      <c r="AB8331" s="0" t="n">
        <v>1.2247</v>
      </c>
      <c r="AC8331" s="0" t="n">
        <v>0.97555</v>
      </c>
      <c r="AD8331" s="0" t="n">
        <v>1.0264</v>
      </c>
      <c r="AG8331" s="0" t="n">
        <v>1.2591</v>
      </c>
      <c r="AH8331" s="0" t="n">
        <v>1.2713</v>
      </c>
      <c r="AJ8331" s="0" t="n">
        <v>1.2627</v>
      </c>
      <c r="AK8331" s="0" t="n">
        <v>1.0272</v>
      </c>
      <c r="AL8331" s="0" t="n">
        <v>0.99602</v>
      </c>
      <c r="AM8331" s="0" t="n">
        <v>0.90095</v>
      </c>
      <c r="AN8331" s="0" t="n">
        <v>0.98644</v>
      </c>
      <c r="AO8331" s="0" t="n">
        <v>1.1621</v>
      </c>
      <c r="AP8331" s="0" t="n">
        <v>0.9232</v>
      </c>
      <c r="AQ8331" s="0" t="n">
        <v>1.1675</v>
      </c>
      <c r="AR8331" s="0" t="n">
        <v>1.0607</v>
      </c>
      <c r="AT8331" s="0" t="n">
        <v>1.092</v>
      </c>
      <c r="AU8331" s="0" t="n">
        <v>0.88772</v>
      </c>
      <c r="AV8331" s="0" t="n">
        <v>1.0626</v>
      </c>
      <c r="AX8331" s="0" t="n">
        <v>0.89102</v>
      </c>
      <c r="AY8331" s="0" t="n">
        <v>1.1677</v>
      </c>
      <c r="BA8331" s="0" t="n">
        <v>1.0632</v>
      </c>
      <c r="BB8331" s="0" t="n">
        <v>1.1751</v>
      </c>
      <c r="BC8331" s="0" t="n">
        <v>1.1332</v>
      </c>
      <c r="BD8331" s="0" t="n">
        <v>1.0658</v>
      </c>
      <c r="BE8331" s="0" t="n">
        <v>1.1156</v>
      </c>
      <c r="BF8331" s="0" t="n">
        <v>1.1064</v>
      </c>
      <c r="BG8331" s="0" t="n">
        <v>0.74317</v>
      </c>
      <c r="BJ8331" s="0" t="n">
        <v>1.1047</v>
      </c>
      <c r="BL8331" s="0" t="n">
        <v>1.0642</v>
      </c>
      <c r="BM8331" s="0" t="n">
        <v>0.99257</v>
      </c>
      <c r="BQ8331" s="0" t="n">
        <v>1.1952</v>
      </c>
      <c r="CB8331" s="0" t="n">
        <v>1.0306</v>
      </c>
      <c r="CE8331" s="0" t="n">
        <v>1.2267</v>
      </c>
      <c r="CF8331" s="0" t="n">
        <v>1.1095</v>
      </c>
      <c r="CK8331" s="0" t="n">
        <v>1.2011</v>
      </c>
      <c r="CO8331" s="0" t="n">
        <v>0.92758</v>
      </c>
      <c r="CP8331" s="0" t="n">
        <v>1.0845</v>
      </c>
      <c r="CV8331" s="0" t="n">
        <v>1.0218</v>
      </c>
      <c r="DC8331" s="0" t="n">
        <v>1.1539</v>
      </c>
      <c r="DD8331" s="0" t="n">
        <v>1.218</v>
      </c>
      <c r="DE8331" s="0" t="n">
        <v>1.2404</v>
      </c>
      <c r="DG8331" s="0" t="n">
        <v>1.1184</v>
      </c>
      <c r="DH8331" s="0" t="n">
        <v>1.1467</v>
      </c>
      <c r="DI8331" s="0" t="n">
        <v>1.1123</v>
      </c>
      <c r="DJ8331" s="0" t="n">
        <v>1.236</v>
      </c>
      <c r="DK8331" s="0" t="n">
        <v>0.96753</v>
      </c>
      <c r="DL8331" s="0" t="n">
        <v>1.1376</v>
      </c>
      <c r="DM8331" s="0" t="n">
        <v>0.98093</v>
      </c>
      <c r="DO8331" s="0" t="n">
        <v>1.0827</v>
      </c>
      <c r="DS8331" s="0" t="n">
        <v>1.2256</v>
      </c>
      <c r="DU8331" s="0" t="n">
        <v>1.0755</v>
      </c>
      <c r="DV8331" s="0" t="n">
        <v>1.0727</v>
      </c>
      <c r="DX8331" s="0" t="n">
        <v>1.0783</v>
      </c>
      <c r="DY8331" s="0" t="n">
        <v>0.98176</v>
      </c>
      <c r="DZ8331" s="0" t="n">
        <v>1.0303</v>
      </c>
      <c r="EA8331" s="0" t="n">
        <v>1.071554</v>
      </c>
      <c r="EB8331" s="0" t="n">
        <v>1.1340225</v>
      </c>
      <c r="EC8331" s="0" t="n">
        <v>1.013085</v>
      </c>
      <c r="ED8331" s="0" t="n">
        <v>1.06712</v>
      </c>
      <c r="EE8331" s="0" t="n">
        <v>0.973956666666667</v>
      </c>
      <c r="EF8331" s="0" t="n">
        <v>1.053048</v>
      </c>
      <c r="EG8331" s="0" t="n">
        <v>1.112194</v>
      </c>
      <c r="EH8331" s="0" t="n">
        <v>1.068684</v>
      </c>
    </row>
    <row r="8332" customFormat="false" ht="14" hidden="false" customHeight="false" outlineLevel="0" collapsed="false">
      <c r="A8332" s="0" t="s">
        <v>38088</v>
      </c>
      <c r="B8332" s="0" t="n">
        <v>19</v>
      </c>
      <c r="C8332" s="0" t="s">
        <v>38088</v>
      </c>
      <c r="E8332" s="0" t="s">
        <v>38080</v>
      </c>
      <c r="F8332" s="0" t="n">
        <v>1</v>
      </c>
      <c r="G8332" s="0" t="n">
        <v>90.9276</v>
      </c>
      <c r="H8332" s="3" t="n">
        <v>1.24058E-007</v>
      </c>
      <c r="I8332" s="0" t="n">
        <v>103.34</v>
      </c>
      <c r="J8332" s="0" t="n">
        <v>74.327</v>
      </c>
      <c r="K8332" s="0" t="n">
        <v>103.34</v>
      </c>
      <c r="L8332" s="0" t="s">
        <v>142</v>
      </c>
      <c r="M8332" s="0" t="s">
        <v>38089</v>
      </c>
      <c r="N8332" s="0" t="s">
        <v>144</v>
      </c>
      <c r="O8332" s="0" t="s">
        <v>908</v>
      </c>
      <c r="P8332" s="0" t="s">
        <v>38090</v>
      </c>
      <c r="Q8332" s="0" t="s">
        <v>38091</v>
      </c>
      <c r="R8332" s="0" t="n">
        <v>18</v>
      </c>
      <c r="S8332" s="0" t="n">
        <v>1.2215</v>
      </c>
      <c r="V8332" s="0" t="n">
        <v>1.0591</v>
      </c>
      <c r="X8332" s="0" t="n">
        <v>1.0169</v>
      </c>
      <c r="AB8332" s="0" t="n">
        <v>1.3136</v>
      </c>
      <c r="AC8332" s="0" t="n">
        <v>1.0204</v>
      </c>
      <c r="AD8332" s="0" t="n">
        <v>1.0932</v>
      </c>
      <c r="AE8332" s="0" t="n">
        <v>1.1976</v>
      </c>
      <c r="AH8332" s="0" t="n">
        <v>1.1961</v>
      </c>
      <c r="BE8332" s="0" t="n">
        <v>1.2016</v>
      </c>
      <c r="BF8332" s="0" t="n">
        <v>1.3158</v>
      </c>
      <c r="BM8332" s="0" t="n">
        <v>0.86265</v>
      </c>
      <c r="BW8332" s="0" t="n">
        <v>1.186</v>
      </c>
      <c r="BY8332" s="0" t="n">
        <v>0.43001</v>
      </c>
      <c r="BZ8332" s="0" t="n">
        <v>1.1397</v>
      </c>
      <c r="CA8332" s="0" t="n">
        <v>0.6716</v>
      </c>
      <c r="CB8332" s="0" t="n">
        <v>0.92909</v>
      </c>
      <c r="CE8332" s="0" t="n">
        <v>1.1666</v>
      </c>
      <c r="CI8332" s="0" t="n">
        <v>1.0542</v>
      </c>
      <c r="CJ8332" s="0" t="n">
        <v>1.3859</v>
      </c>
      <c r="CU8332" s="0" t="n">
        <v>0.93787</v>
      </c>
      <c r="CV8332" s="0" t="n">
        <v>0.79765</v>
      </c>
      <c r="CW8332" s="0" t="n">
        <v>0.94789</v>
      </c>
      <c r="CX8332" s="0" t="n">
        <v>0.80437</v>
      </c>
      <c r="CZ8332" s="0" t="n">
        <v>0.86865</v>
      </c>
      <c r="DB8332" s="0" t="n">
        <v>1.3575</v>
      </c>
      <c r="DC8332" s="0" t="n">
        <v>1.2398</v>
      </c>
      <c r="DD8332" s="0" t="n">
        <v>1.2161</v>
      </c>
      <c r="DF8332" s="0" t="n">
        <v>1.1604</v>
      </c>
      <c r="EA8332" s="0" t="n">
        <v>1.2215</v>
      </c>
      <c r="EB8332" s="0" t="n">
        <v>1.3136</v>
      </c>
      <c r="EC8332" s="0" t="n">
        <v>1.0204</v>
      </c>
      <c r="ED8332" s="0" t="n">
        <v>1.07615</v>
      </c>
      <c r="EE8332" s="0" t="n">
        <v>1.1976</v>
      </c>
      <c r="EF8332" s="0" t="n">
        <v>1.0169</v>
      </c>
      <c r="EG8332" s="0" t="n">
        <v>1.032125</v>
      </c>
      <c r="EH8332" s="0" t="n">
        <v>1.25595</v>
      </c>
    </row>
    <row r="8333" customFormat="false" ht="14" hidden="false" customHeight="false" outlineLevel="0" collapsed="false">
      <c r="A8333" s="0" t="s">
        <v>38076</v>
      </c>
      <c r="B8333" s="0" t="s">
        <v>38092</v>
      </c>
      <c r="C8333" s="0" t="s">
        <v>38078</v>
      </c>
      <c r="D8333" s="0" t="s">
        <v>38079</v>
      </c>
      <c r="E8333" s="0" t="s">
        <v>38080</v>
      </c>
      <c r="F8333" s="0" t="n">
        <v>0.801822</v>
      </c>
      <c r="G8333" s="0" t="n">
        <v>9.083</v>
      </c>
      <c r="H8333" s="0" t="n">
        <v>0.00060778</v>
      </c>
      <c r="I8333" s="0" t="n">
        <v>74.905</v>
      </c>
      <c r="J8333" s="0" t="n">
        <v>52.782</v>
      </c>
      <c r="K8333" s="0" t="n">
        <v>69.845</v>
      </c>
      <c r="L8333" s="0" t="s">
        <v>162</v>
      </c>
      <c r="M8333" s="0" t="s">
        <v>38093</v>
      </c>
      <c r="N8333" s="0" t="s">
        <v>670</v>
      </c>
      <c r="O8333" s="0" t="s">
        <v>339</v>
      </c>
      <c r="P8333" s="0" t="s">
        <v>38094</v>
      </c>
      <c r="Q8333" s="0" t="s">
        <v>38095</v>
      </c>
      <c r="R8333" s="0" t="n">
        <v>16</v>
      </c>
      <c r="V8333" s="0" t="n">
        <v>1.1418</v>
      </c>
      <c r="EA8333" s="0" t="e">
        <f aca="false">#DIV/0!</f>
        <v>#DIV/0!</v>
      </c>
      <c r="EB8333" s="0" t="e">
        <f aca="false">#DIV/0!</f>
        <v>#DIV/0!</v>
      </c>
      <c r="EC8333" s="0" t="e">
        <f aca="false">#DIV/0!</f>
        <v>#DIV/0!</v>
      </c>
      <c r="ED8333" s="0" t="n">
        <v>1.1418</v>
      </c>
      <c r="EE8333" s="0" t="e">
        <f aca="false">#DIV/0!</f>
        <v>#DIV/0!</v>
      </c>
      <c r="EF8333" s="0" t="e">
        <f aca="false">#DIV/0!</f>
        <v>#DIV/0!</v>
      </c>
      <c r="EG8333" s="0" t="e">
        <f aca="false">#DIV/0!</f>
        <v>#DIV/0!</v>
      </c>
      <c r="EH8333" s="0" t="e">
        <f aca="false">#DIV/0!</f>
        <v>#DIV/0!</v>
      </c>
    </row>
    <row r="8334" customFormat="false" ht="14" hidden="false" customHeight="false" outlineLevel="0" collapsed="false">
      <c r="A8334" s="0" t="s">
        <v>38096</v>
      </c>
      <c r="B8334" s="0" t="s">
        <v>38097</v>
      </c>
      <c r="C8334" s="0" t="s">
        <v>38098</v>
      </c>
      <c r="D8334" s="0" t="s">
        <v>38099</v>
      </c>
      <c r="E8334" s="0" t="s">
        <v>38100</v>
      </c>
      <c r="F8334" s="0" t="n">
        <v>0.994925</v>
      </c>
      <c r="G8334" s="0" t="n">
        <v>23.5043</v>
      </c>
      <c r="H8334" s="0" t="n">
        <v>0.00125965</v>
      </c>
      <c r="I8334" s="0" t="n">
        <v>60.635</v>
      </c>
      <c r="J8334" s="0" t="n">
        <v>14.759</v>
      </c>
      <c r="K8334" s="0" t="n">
        <v>60.635</v>
      </c>
      <c r="L8334" s="0" t="s">
        <v>142</v>
      </c>
      <c r="M8334" s="0" t="s">
        <v>38101</v>
      </c>
      <c r="N8334" s="0" t="s">
        <v>144</v>
      </c>
      <c r="O8334" s="0" t="s">
        <v>152</v>
      </c>
      <c r="P8334" s="0" t="s">
        <v>38102</v>
      </c>
      <c r="Q8334" s="0" t="s">
        <v>38103</v>
      </c>
      <c r="R8334" s="0" t="n">
        <v>18</v>
      </c>
      <c r="EA8334" s="0" t="e">
        <f aca="false">#DIV/0!</f>
        <v>#DIV/0!</v>
      </c>
      <c r="EB8334" s="0" t="e">
        <f aca="false">#DIV/0!</f>
        <v>#DIV/0!</v>
      </c>
      <c r="EC8334" s="0" t="e">
        <f aca="false">#DIV/0!</f>
        <v>#DIV/0!</v>
      </c>
      <c r="ED8334" s="0" t="e">
        <f aca="false">#DIV/0!</f>
        <v>#DIV/0!</v>
      </c>
      <c r="EE8334" s="0" t="e">
        <f aca="false">#DIV/0!</f>
        <v>#DIV/0!</v>
      </c>
      <c r="EF8334" s="0" t="e">
        <f aca="false">#DIV/0!</f>
        <v>#DIV/0!</v>
      </c>
      <c r="EG8334" s="0" t="e">
        <f aca="false">#DIV/0!</f>
        <v>#DIV/0!</v>
      </c>
      <c r="EH8334" s="0" t="e">
        <f aca="false">#DIV/0!</f>
        <v>#DIV/0!</v>
      </c>
    </row>
    <row r="8335" customFormat="false" ht="14" hidden="false" customHeight="false" outlineLevel="0" collapsed="false">
      <c r="A8335" s="0" t="s">
        <v>38104</v>
      </c>
      <c r="B8335" s="0" t="s">
        <v>38105</v>
      </c>
      <c r="C8335" s="0" t="s">
        <v>38106</v>
      </c>
      <c r="E8335" s="0" t="s">
        <v>38107</v>
      </c>
      <c r="F8335" s="0" t="n">
        <v>0.698552</v>
      </c>
      <c r="G8335" s="0" t="n">
        <v>4.53288</v>
      </c>
      <c r="H8335" s="0" t="n">
        <v>0.00259395</v>
      </c>
      <c r="I8335" s="0" t="n">
        <v>88.706</v>
      </c>
      <c r="J8335" s="0" t="n">
        <v>27.284</v>
      </c>
      <c r="K8335" s="0" t="n">
        <v>88.706</v>
      </c>
      <c r="L8335" s="0" t="s">
        <v>142</v>
      </c>
      <c r="M8335" s="0" t="s">
        <v>38108</v>
      </c>
      <c r="N8335" s="0" t="s">
        <v>144</v>
      </c>
      <c r="O8335" s="0" t="s">
        <v>1789</v>
      </c>
      <c r="P8335" s="0" t="s">
        <v>38109</v>
      </c>
      <c r="Q8335" s="0" t="s">
        <v>38110</v>
      </c>
      <c r="R8335" s="0" t="n">
        <v>6</v>
      </c>
      <c r="EA8335" s="0" t="e">
        <f aca="false">#DIV/0!</f>
        <v>#DIV/0!</v>
      </c>
      <c r="EB8335" s="0" t="e">
        <f aca="false">#DIV/0!</f>
        <v>#DIV/0!</v>
      </c>
      <c r="EC8335" s="0" t="e">
        <f aca="false">#DIV/0!</f>
        <v>#DIV/0!</v>
      </c>
      <c r="ED8335" s="0" t="e">
        <f aca="false">#DIV/0!</f>
        <v>#DIV/0!</v>
      </c>
      <c r="EE8335" s="0" t="e">
        <f aca="false">#DIV/0!</f>
        <v>#DIV/0!</v>
      </c>
      <c r="EF8335" s="0" t="e">
        <f aca="false">#DIV/0!</f>
        <v>#DIV/0!</v>
      </c>
      <c r="EG8335" s="0" t="e">
        <f aca="false">#DIV/0!</f>
        <v>#DIV/0!</v>
      </c>
      <c r="EH8335" s="0" t="e">
        <f aca="false">#DIV/0!</f>
        <v>#DIV/0!</v>
      </c>
    </row>
    <row r="8336" customFormat="false" ht="14" hidden="false" customHeight="false" outlineLevel="0" collapsed="false">
      <c r="A8336" s="0" t="s">
        <v>38111</v>
      </c>
      <c r="B8336" s="0" t="n">
        <v>555</v>
      </c>
      <c r="C8336" s="0" t="s">
        <v>38111</v>
      </c>
      <c r="D8336" s="0" t="s">
        <v>38112</v>
      </c>
      <c r="E8336" s="0" t="s">
        <v>38113</v>
      </c>
      <c r="F8336" s="0" t="n">
        <v>0.862692</v>
      </c>
      <c r="G8336" s="0" t="n">
        <v>8.97565</v>
      </c>
      <c r="H8336" s="0" t="n">
        <v>0.000110802</v>
      </c>
      <c r="I8336" s="0" t="n">
        <v>107.78</v>
      </c>
      <c r="J8336" s="0" t="n">
        <v>69.665</v>
      </c>
      <c r="K8336" s="0" t="n">
        <v>71.592</v>
      </c>
      <c r="L8336" s="0" t="s">
        <v>142</v>
      </c>
      <c r="M8336" s="0" t="s">
        <v>38114</v>
      </c>
      <c r="N8336" s="0" t="s">
        <v>738</v>
      </c>
      <c r="O8336" s="0" t="s">
        <v>2342</v>
      </c>
      <c r="P8336" s="0" t="s">
        <v>38115</v>
      </c>
      <c r="Q8336" s="0" t="s">
        <v>38116</v>
      </c>
      <c r="R8336" s="0" t="n">
        <v>2</v>
      </c>
      <c r="AH8336" s="0" t="n">
        <v>1.7221</v>
      </c>
      <c r="AU8336" s="0" t="n">
        <v>1.4313</v>
      </c>
      <c r="BO8336" s="0" t="n">
        <v>1.1422</v>
      </c>
      <c r="BQ8336" s="0" t="n">
        <v>1.2295</v>
      </c>
      <c r="EA8336" s="0" t="e">
        <f aca="false">#DIV/0!</f>
        <v>#DIV/0!</v>
      </c>
      <c r="EB8336" s="0" t="e">
        <f aca="false">#DIV/0!</f>
        <v>#DIV/0!</v>
      </c>
      <c r="EC8336" s="0" t="e">
        <f aca="false">#DIV/0!</f>
        <v>#DIV/0!</v>
      </c>
      <c r="ED8336" s="0" t="e">
        <f aca="false">#DIV/0!</f>
        <v>#DIV/0!</v>
      </c>
      <c r="EE8336" s="0" t="n">
        <v>1.4313</v>
      </c>
      <c r="EF8336" s="0" t="e">
        <f aca="false">#DIV/0!</f>
        <v>#DIV/0!</v>
      </c>
      <c r="EG8336" s="0" t="e">
        <f aca="false">#DIV/0!</f>
        <v>#DIV/0!</v>
      </c>
      <c r="EH8336" s="0" t="n">
        <v>1.7221</v>
      </c>
    </row>
    <row r="8337" customFormat="false" ht="14" hidden="false" customHeight="false" outlineLevel="0" collapsed="false">
      <c r="A8337" s="0" t="s">
        <v>38111</v>
      </c>
      <c r="B8337" s="0" t="n">
        <v>556</v>
      </c>
      <c r="C8337" s="0" t="s">
        <v>38111</v>
      </c>
      <c r="D8337" s="0" t="s">
        <v>38112</v>
      </c>
      <c r="E8337" s="0" t="s">
        <v>38113</v>
      </c>
      <c r="F8337" s="0" t="n">
        <v>0.778152</v>
      </c>
      <c r="G8337" s="0" t="n">
        <v>5.45554</v>
      </c>
      <c r="H8337" s="3" t="n">
        <v>7.27974E-006</v>
      </c>
      <c r="I8337" s="0" t="n">
        <v>127.59</v>
      </c>
      <c r="J8337" s="0" t="n">
        <v>86.498</v>
      </c>
      <c r="K8337" s="0" t="n">
        <v>127.59</v>
      </c>
      <c r="L8337" s="0" t="s">
        <v>142</v>
      </c>
      <c r="M8337" s="0" t="s">
        <v>38117</v>
      </c>
      <c r="N8337" s="0" t="s">
        <v>618</v>
      </c>
      <c r="O8337" s="0" t="s">
        <v>795</v>
      </c>
      <c r="P8337" s="0" t="s">
        <v>38118</v>
      </c>
      <c r="Q8337" s="0" t="s">
        <v>38119</v>
      </c>
      <c r="R8337" s="0" t="n">
        <v>2</v>
      </c>
      <c r="AE8337" s="0" t="n">
        <v>1.2829</v>
      </c>
      <c r="AF8337" s="0" t="n">
        <v>1.3134</v>
      </c>
      <c r="AM8337" s="0" t="n">
        <v>1.3202</v>
      </c>
      <c r="AN8337" s="0" t="n">
        <v>1.3805</v>
      </c>
      <c r="AO8337" s="0" t="n">
        <v>1.3184</v>
      </c>
      <c r="AT8337" s="0" t="n">
        <v>1.1457</v>
      </c>
      <c r="AU8337" s="0" t="n">
        <v>1.0072</v>
      </c>
      <c r="BK8337" s="0" t="n">
        <v>1.0336</v>
      </c>
      <c r="CF8337" s="0" t="n">
        <v>1.5305</v>
      </c>
      <c r="CJ8337" s="0" t="n">
        <v>0.92077</v>
      </c>
      <c r="CP8337" s="0" t="n">
        <v>0.77266</v>
      </c>
      <c r="CQ8337" s="0" t="n">
        <v>0.86553</v>
      </c>
      <c r="CS8337" s="0" t="n">
        <v>1.2996</v>
      </c>
      <c r="DH8337" s="0" t="n">
        <v>1.0559</v>
      </c>
      <c r="DL8337" s="0" t="n">
        <v>1.2613</v>
      </c>
      <c r="DN8337" s="0" t="n">
        <v>1.0259</v>
      </c>
      <c r="EA8337" s="0" t="e">
        <f aca="false">#DIV/0!</f>
        <v>#DIV/0!</v>
      </c>
      <c r="EB8337" s="0" t="e">
        <f aca="false">#DIV/0!</f>
        <v>#DIV/0!</v>
      </c>
      <c r="EC8337" s="0" t="e">
        <f aca="false">#DIV/0!</f>
        <v>#DIV/0!</v>
      </c>
      <c r="ED8337" s="0" t="n">
        <v>1.1457</v>
      </c>
      <c r="EE8337" s="0" t="n">
        <v>1.160975</v>
      </c>
      <c r="EF8337" s="0" t="n">
        <v>1.34695</v>
      </c>
      <c r="EG8337" s="0" t="n">
        <v>1.3184</v>
      </c>
      <c r="EH8337" s="0" t="e">
        <f aca="false">#DIV/0!</f>
        <v>#DIV/0!</v>
      </c>
    </row>
    <row r="8338" customFormat="false" ht="14" hidden="false" customHeight="false" outlineLevel="0" collapsed="false">
      <c r="A8338" s="0" t="s">
        <v>38111</v>
      </c>
      <c r="B8338" s="0" t="n">
        <v>557</v>
      </c>
      <c r="C8338" s="0" t="s">
        <v>38111</v>
      </c>
      <c r="D8338" s="0" t="s">
        <v>38112</v>
      </c>
      <c r="E8338" s="0" t="s">
        <v>38113</v>
      </c>
      <c r="F8338" s="0" t="n">
        <v>0.999495</v>
      </c>
      <c r="G8338" s="0" t="n">
        <v>33.3415</v>
      </c>
      <c r="H8338" s="3" t="n">
        <v>2.24515E-020</v>
      </c>
      <c r="I8338" s="0" t="n">
        <v>162.68</v>
      </c>
      <c r="J8338" s="0" t="n">
        <v>128.81</v>
      </c>
      <c r="K8338" s="0" t="n">
        <v>162.68</v>
      </c>
      <c r="L8338" s="0" t="s">
        <v>142</v>
      </c>
      <c r="M8338" s="0" t="s">
        <v>38120</v>
      </c>
      <c r="N8338" s="0" t="s">
        <v>1027</v>
      </c>
      <c r="O8338" s="0" t="s">
        <v>1465</v>
      </c>
      <c r="P8338" s="0" t="s">
        <v>38121</v>
      </c>
      <c r="Q8338" s="0" t="s">
        <v>38122</v>
      </c>
      <c r="R8338" s="0" t="n">
        <v>4</v>
      </c>
      <c r="Y8338" s="0" t="n">
        <v>1.2834</v>
      </c>
      <c r="Z8338" s="0" t="n">
        <v>0.90108</v>
      </c>
      <c r="AB8338" s="0" t="n">
        <v>1.0456</v>
      </c>
      <c r="AD8338" s="0" t="n">
        <v>1.3493</v>
      </c>
      <c r="AE8338" s="0" t="n">
        <v>2.0208</v>
      </c>
      <c r="AF8338" s="0" t="n">
        <v>0.92888</v>
      </c>
      <c r="AG8338" s="0" t="n">
        <v>1.1222</v>
      </c>
      <c r="AI8338" s="0" t="n">
        <v>1.3268</v>
      </c>
      <c r="AK8338" s="0" t="n">
        <v>1.2755</v>
      </c>
      <c r="AL8338" s="0" t="n">
        <v>1.2295</v>
      </c>
      <c r="AO8338" s="0" t="n">
        <v>1.2645</v>
      </c>
      <c r="AP8338" s="0" t="n">
        <v>1.6726</v>
      </c>
      <c r="AQ8338" s="0" t="n">
        <v>1.3926</v>
      </c>
      <c r="AR8338" s="0" t="n">
        <v>1.1156</v>
      </c>
      <c r="AS8338" s="0" t="n">
        <v>1.0784</v>
      </c>
      <c r="AV8338" s="0" t="n">
        <v>0.99651</v>
      </c>
      <c r="AX8338" s="0" t="n">
        <v>1.3447</v>
      </c>
      <c r="AZ8338" s="0" t="n">
        <v>1.5064</v>
      </c>
      <c r="BA8338" s="0" t="n">
        <v>1.3262</v>
      </c>
      <c r="BB8338" s="0" t="n">
        <v>1.1602</v>
      </c>
      <c r="BC8338" s="0" t="n">
        <v>0.91409</v>
      </c>
      <c r="BE8338" s="0" t="n">
        <v>1.3329</v>
      </c>
      <c r="BF8338" s="0" t="n">
        <v>1.3156</v>
      </c>
      <c r="BG8338" s="0" t="n">
        <v>0.52494</v>
      </c>
      <c r="BI8338" s="0" t="n">
        <v>1.7062</v>
      </c>
      <c r="BJ8338" s="0" t="n">
        <v>1.0089</v>
      </c>
      <c r="BL8338" s="0" t="n">
        <v>1.0719</v>
      </c>
      <c r="BN8338" s="0" t="n">
        <v>1.3093</v>
      </c>
      <c r="BQ8338" s="0" t="n">
        <v>0.85411</v>
      </c>
      <c r="BS8338" s="0" t="n">
        <v>1.1817</v>
      </c>
      <c r="BU8338" s="0" t="n">
        <v>0.71206</v>
      </c>
      <c r="BV8338" s="0" t="n">
        <v>1.3069</v>
      </c>
      <c r="BW8338" s="0" t="n">
        <v>1.0211</v>
      </c>
      <c r="BY8338" s="0" t="n">
        <v>1.3281</v>
      </c>
      <c r="BZ8338" s="0" t="n">
        <v>0.99708</v>
      </c>
      <c r="CA8338" s="0" t="n">
        <v>1.6044</v>
      </c>
      <c r="CB8338" s="0" t="n">
        <v>1.0607</v>
      </c>
      <c r="CD8338" s="0" t="n">
        <v>1.4293</v>
      </c>
      <c r="CE8338" s="0" t="n">
        <v>1.3253</v>
      </c>
      <c r="CF8338" s="0" t="n">
        <v>1.0138</v>
      </c>
      <c r="CG8338" s="0" t="n">
        <v>1.4102</v>
      </c>
      <c r="CH8338" s="0" t="n">
        <v>1.2199</v>
      </c>
      <c r="CI8338" s="0" t="n">
        <v>1.246</v>
      </c>
      <c r="CJ8338" s="0" t="n">
        <v>1.3717</v>
      </c>
      <c r="CK8338" s="0" t="n">
        <v>1.3939</v>
      </c>
      <c r="CM8338" s="0" t="n">
        <v>0.94227</v>
      </c>
      <c r="CN8338" s="0" t="n">
        <v>1.7056</v>
      </c>
      <c r="CO8338" s="0" t="n">
        <v>1.5141</v>
      </c>
      <c r="CP8338" s="0" t="n">
        <v>1.4071</v>
      </c>
      <c r="CQ8338" s="0" t="n">
        <v>1.4303</v>
      </c>
      <c r="CR8338" s="0" t="n">
        <v>1.1348</v>
      </c>
      <c r="CS8338" s="0" t="n">
        <v>1.6632</v>
      </c>
      <c r="CT8338" s="0" t="n">
        <v>1.3985</v>
      </c>
      <c r="DA8338" s="0" t="n">
        <v>1.2097</v>
      </c>
      <c r="DC8338" s="0" t="n">
        <v>1.3913</v>
      </c>
      <c r="DE8338" s="0" t="n">
        <v>1.0376</v>
      </c>
      <c r="DG8338" s="0" t="n">
        <v>0.9982</v>
      </c>
      <c r="DH8338" s="0" t="n">
        <v>1.402</v>
      </c>
      <c r="DJ8338" s="0" t="n">
        <v>1.5054</v>
      </c>
      <c r="DK8338" s="0" t="n">
        <v>1.4155</v>
      </c>
      <c r="DO8338" s="0" t="n">
        <v>1.2906</v>
      </c>
      <c r="DP8338" s="0" t="n">
        <v>1.1917</v>
      </c>
      <c r="DR8338" s="0" t="n">
        <v>1.2939</v>
      </c>
      <c r="DT8338" s="0" t="n">
        <v>1.429</v>
      </c>
      <c r="DU8338" s="0" t="n">
        <v>0.64181</v>
      </c>
      <c r="DV8338" s="0" t="n">
        <v>1.5912</v>
      </c>
      <c r="DW8338" s="0" t="n">
        <v>1.5317</v>
      </c>
      <c r="DZ8338" s="0" t="n">
        <v>1.3448</v>
      </c>
      <c r="EA8338" s="0" t="n">
        <v>1.08144666666667</v>
      </c>
      <c r="EB8338" s="0" t="n">
        <v>1.22253333333333</v>
      </c>
      <c r="EC8338" s="0" t="n">
        <v>1.346575</v>
      </c>
      <c r="ED8338" s="0" t="n">
        <v>1.186975</v>
      </c>
      <c r="EE8338" s="0" t="n">
        <v>1.467445</v>
      </c>
      <c r="EF8338" s="0" t="n">
        <v>0.999096666666667</v>
      </c>
      <c r="EG8338" s="0" t="n">
        <v>1.25075</v>
      </c>
      <c r="EH8338" s="0" t="n">
        <v>1.308656</v>
      </c>
    </row>
    <row r="8339" customFormat="false" ht="14" hidden="false" customHeight="false" outlineLevel="0" collapsed="false">
      <c r="A8339" s="0" t="s">
        <v>38111</v>
      </c>
      <c r="B8339" s="0" t="n">
        <v>565</v>
      </c>
      <c r="C8339" s="0" t="s">
        <v>38111</v>
      </c>
      <c r="D8339" s="0" t="s">
        <v>38112</v>
      </c>
      <c r="E8339" s="0" t="s">
        <v>38113</v>
      </c>
      <c r="F8339" s="0" t="n">
        <v>0.835322</v>
      </c>
      <c r="G8339" s="0" t="n">
        <v>7.7</v>
      </c>
      <c r="H8339" s="3" t="n">
        <v>3.81294E-007</v>
      </c>
      <c r="I8339" s="0" t="n">
        <v>119.62</v>
      </c>
      <c r="J8339" s="0" t="n">
        <v>93.183</v>
      </c>
      <c r="K8339" s="0" t="n">
        <v>65.184</v>
      </c>
      <c r="L8339" s="0" t="s">
        <v>142</v>
      </c>
      <c r="M8339" s="0" t="s">
        <v>38123</v>
      </c>
      <c r="N8339" s="0" t="s">
        <v>4111</v>
      </c>
      <c r="O8339" s="0" t="s">
        <v>2738</v>
      </c>
      <c r="P8339" s="0" t="s">
        <v>38124</v>
      </c>
      <c r="Q8339" s="0" t="s">
        <v>38125</v>
      </c>
      <c r="R8339" s="0" t="n">
        <v>12</v>
      </c>
      <c r="S8339" s="0" t="n">
        <v>0.8578</v>
      </c>
      <c r="T8339" s="0" t="n">
        <v>0.96605</v>
      </c>
      <c r="U8339" s="0" t="n">
        <v>1.2466</v>
      </c>
      <c r="W8339" s="0" t="n">
        <v>0.9924</v>
      </c>
      <c r="X8339" s="0" t="n">
        <v>1.0785</v>
      </c>
      <c r="Y8339" s="0" t="n">
        <v>0.7878</v>
      </c>
      <c r="Z8339" s="0" t="n">
        <v>0.65882</v>
      </c>
      <c r="AK8339" s="0" t="n">
        <v>1.0307</v>
      </c>
      <c r="AS8339" s="0" t="n">
        <v>1.547</v>
      </c>
      <c r="BQ8339" s="0" t="n">
        <v>0.85411</v>
      </c>
      <c r="CU8339" s="0" t="n">
        <v>1.1034</v>
      </c>
      <c r="CW8339" s="0" t="n">
        <v>0.9268</v>
      </c>
      <c r="CY8339" s="0" t="n">
        <v>1.203</v>
      </c>
      <c r="CZ8339" s="0" t="n">
        <v>1.0098</v>
      </c>
      <c r="DA8339" s="0" t="n">
        <v>0.71103</v>
      </c>
      <c r="EA8339" s="0" t="n">
        <v>0.8578</v>
      </c>
      <c r="EB8339" s="0" t="n">
        <v>0.96605</v>
      </c>
      <c r="EC8339" s="0" t="n">
        <v>1.27476666666667</v>
      </c>
      <c r="ED8339" s="0" t="e">
        <f aca="false">#DIV/0!</f>
        <v>#DIV/0!</v>
      </c>
      <c r="EE8339" s="0" t="n">
        <v>0.9924</v>
      </c>
      <c r="EF8339" s="0" t="n">
        <v>1.0785</v>
      </c>
      <c r="EG8339" s="0" t="n">
        <v>0.7878</v>
      </c>
      <c r="EH8339" s="0" t="n">
        <v>0.65882</v>
      </c>
    </row>
    <row r="8340" customFormat="false" ht="14" hidden="false" customHeight="false" outlineLevel="0" collapsed="false">
      <c r="A8340" s="0" t="s">
        <v>38111</v>
      </c>
      <c r="B8340" s="0" t="n">
        <v>566</v>
      </c>
      <c r="C8340" s="0" t="s">
        <v>38111</v>
      </c>
      <c r="D8340" s="0" t="s">
        <v>38112</v>
      </c>
      <c r="E8340" s="0" t="s">
        <v>38113</v>
      </c>
      <c r="F8340" s="0" t="n">
        <v>0.774362</v>
      </c>
      <c r="G8340" s="0" t="n">
        <v>5.47804</v>
      </c>
      <c r="H8340" s="3" t="n">
        <v>3.81294E-007</v>
      </c>
      <c r="I8340" s="0" t="n">
        <v>119.62</v>
      </c>
      <c r="J8340" s="0" t="n">
        <v>93.183</v>
      </c>
      <c r="K8340" s="0" t="n">
        <v>60.347</v>
      </c>
      <c r="L8340" s="0" t="s">
        <v>142</v>
      </c>
      <c r="M8340" s="0" t="s">
        <v>38126</v>
      </c>
      <c r="N8340" s="0" t="s">
        <v>659</v>
      </c>
      <c r="O8340" s="0" t="s">
        <v>1364</v>
      </c>
      <c r="P8340" s="0" t="s">
        <v>38127</v>
      </c>
      <c r="Q8340" s="0" t="s">
        <v>38128</v>
      </c>
      <c r="R8340" s="0" t="n">
        <v>13</v>
      </c>
      <c r="BJ8340" s="0" t="n">
        <v>1.0089</v>
      </c>
      <c r="BM8340" s="0" t="n">
        <v>1.0875</v>
      </c>
      <c r="EA8340" s="0" t="e">
        <f aca="false">#DIV/0!</f>
        <v>#DIV/0!</v>
      </c>
      <c r="EB8340" s="0" t="e">
        <f aca="false">#DIV/0!</f>
        <v>#DIV/0!</v>
      </c>
      <c r="EC8340" s="0" t="e">
        <f aca="false">#DIV/0!</f>
        <v>#DIV/0!</v>
      </c>
      <c r="ED8340" s="0" t="n">
        <v>1.0089</v>
      </c>
      <c r="EE8340" s="0" t="e">
        <f aca="false">#DIV/0!</f>
        <v>#DIV/0!</v>
      </c>
      <c r="EF8340" s="0" t="e">
        <f aca="false">#DIV/0!</f>
        <v>#DIV/0!</v>
      </c>
      <c r="EG8340" s="0" t="n">
        <v>1.0875</v>
      </c>
      <c r="EH8340" s="0" t="e">
        <f aca="false">#DIV/0!</f>
        <v>#DIV/0!</v>
      </c>
    </row>
    <row r="8341" customFormat="false" ht="14" hidden="false" customHeight="false" outlineLevel="0" collapsed="false">
      <c r="A8341" s="0" t="s">
        <v>38129</v>
      </c>
      <c r="B8341" s="0" t="s">
        <v>38130</v>
      </c>
      <c r="C8341" s="0" t="s">
        <v>38131</v>
      </c>
      <c r="D8341" s="0" t="s">
        <v>38132</v>
      </c>
      <c r="E8341" s="0" t="s">
        <v>38133</v>
      </c>
      <c r="F8341" s="0" t="n">
        <v>0.67099</v>
      </c>
      <c r="G8341" s="0" t="n">
        <v>6.1112</v>
      </c>
      <c r="H8341" s="3" t="n">
        <v>4.80044E-005</v>
      </c>
      <c r="I8341" s="0" t="n">
        <v>103.9</v>
      </c>
      <c r="J8341" s="0" t="n">
        <v>74.091</v>
      </c>
      <c r="K8341" s="0" t="n">
        <v>62.099</v>
      </c>
      <c r="L8341" s="0" t="s">
        <v>142</v>
      </c>
      <c r="M8341" s="0" t="s">
        <v>38134</v>
      </c>
      <c r="N8341" s="0" t="s">
        <v>144</v>
      </c>
      <c r="O8341" s="0" t="s">
        <v>4397</v>
      </c>
      <c r="P8341" s="0" t="s">
        <v>38135</v>
      </c>
      <c r="Q8341" s="0" t="s">
        <v>38136</v>
      </c>
      <c r="R8341" s="0" t="n">
        <v>4</v>
      </c>
      <c r="AX8341" s="0" t="n">
        <v>1.1066</v>
      </c>
      <c r="EA8341" s="0" t="e">
        <f aca="false">#DIV/0!</f>
        <v>#DIV/0!</v>
      </c>
      <c r="EB8341" s="0" t="e">
        <f aca="false">#DIV/0!</f>
        <v>#DIV/0!</v>
      </c>
      <c r="EC8341" s="0" t="e">
        <f aca="false">#DIV/0!</f>
        <v>#DIV/0!</v>
      </c>
      <c r="ED8341" s="0" t="e">
        <f aca="false">#DIV/0!</f>
        <v>#DIV/0!</v>
      </c>
      <c r="EE8341" s="0" t="e">
        <f aca="false">#DIV/0!</f>
        <v>#DIV/0!</v>
      </c>
      <c r="EF8341" s="0" t="e">
        <f aca="false">#DIV/0!</f>
        <v>#DIV/0!</v>
      </c>
      <c r="EG8341" s="0" t="e">
        <f aca="false">#DIV/0!</f>
        <v>#DIV/0!</v>
      </c>
      <c r="EH8341" s="0" t="n">
        <v>1.1066</v>
      </c>
    </row>
    <row r="8342" customFormat="false" ht="14" hidden="false" customHeight="false" outlineLevel="0" collapsed="false">
      <c r="A8342" s="0" t="s">
        <v>38129</v>
      </c>
      <c r="B8342" s="0" t="s">
        <v>38137</v>
      </c>
      <c r="C8342" s="0" t="s">
        <v>38131</v>
      </c>
      <c r="D8342" s="0" t="s">
        <v>38132</v>
      </c>
      <c r="E8342" s="0" t="s">
        <v>38133</v>
      </c>
      <c r="F8342" s="0" t="n">
        <v>0.831803</v>
      </c>
      <c r="G8342" s="0" t="n">
        <v>7.28015</v>
      </c>
      <c r="H8342" s="3" t="n">
        <v>1.83956E-006</v>
      </c>
      <c r="I8342" s="0" t="n">
        <v>278.36</v>
      </c>
      <c r="J8342" s="0" t="n">
        <v>249.81</v>
      </c>
      <c r="K8342" s="0" t="n">
        <v>49.595</v>
      </c>
      <c r="L8342" s="0" t="s">
        <v>142</v>
      </c>
      <c r="M8342" s="0" t="s">
        <v>38138</v>
      </c>
      <c r="N8342" s="0" t="s">
        <v>144</v>
      </c>
      <c r="O8342" s="0" t="s">
        <v>2729</v>
      </c>
      <c r="P8342" s="0" t="s">
        <v>38139</v>
      </c>
      <c r="Q8342" s="0" t="s">
        <v>38140</v>
      </c>
      <c r="R8342" s="0" t="n">
        <v>8</v>
      </c>
      <c r="S8342" s="0" t="n">
        <v>1.0699</v>
      </c>
      <c r="U8342" s="0" t="n">
        <v>0.93325</v>
      </c>
      <c r="AB8342" s="0" t="n">
        <v>1.0838</v>
      </c>
      <c r="AG8342" s="0" t="n">
        <v>1.1786</v>
      </c>
      <c r="AH8342" s="0" t="n">
        <v>1.3223</v>
      </c>
      <c r="AR8342" s="0" t="n">
        <v>1.0123</v>
      </c>
      <c r="AV8342" s="0" t="n">
        <v>1.0866</v>
      </c>
      <c r="AY8342" s="0" t="n">
        <v>1.1137</v>
      </c>
      <c r="AZ8342" s="0" t="n">
        <v>1.1408</v>
      </c>
      <c r="BE8342" s="0" t="n">
        <v>0.96477</v>
      </c>
      <c r="CE8342" s="0" t="n">
        <v>1.0691</v>
      </c>
      <c r="CV8342" s="0" t="n">
        <v>1.0141</v>
      </c>
      <c r="CX8342" s="0" t="n">
        <v>1.1977</v>
      </c>
      <c r="DF8342" s="0" t="n">
        <v>1.0635</v>
      </c>
      <c r="DJ8342" s="0" t="n">
        <v>1.1838</v>
      </c>
      <c r="DW8342" s="0" t="n">
        <v>1.0755</v>
      </c>
      <c r="DX8342" s="0" t="n">
        <v>1.1892</v>
      </c>
      <c r="EA8342" s="0" t="n">
        <v>1.0918</v>
      </c>
      <c r="EB8342" s="0" t="n">
        <v>1.07896666666667</v>
      </c>
      <c r="EC8342" s="0" t="n">
        <v>0.93325</v>
      </c>
      <c r="ED8342" s="0" t="e">
        <f aca="false">#DIV/0!</f>
        <v>#DIV/0!</v>
      </c>
      <c r="EE8342" s="0" t="e">
        <f aca="false">#DIV/0!</f>
        <v>#DIV/0!</v>
      </c>
      <c r="EF8342" s="0" t="n">
        <v>1.0866</v>
      </c>
      <c r="EG8342" s="0" t="n">
        <v>1.071685</v>
      </c>
      <c r="EH8342" s="0" t="n">
        <v>1.3223</v>
      </c>
    </row>
    <row r="8343" customFormat="false" ht="14" hidden="false" customHeight="false" outlineLevel="0" collapsed="false">
      <c r="A8343" s="0" t="s">
        <v>38129</v>
      </c>
      <c r="B8343" s="0" t="s">
        <v>38141</v>
      </c>
      <c r="C8343" s="0" t="s">
        <v>38131</v>
      </c>
      <c r="D8343" s="0" t="s">
        <v>38132</v>
      </c>
      <c r="E8343" s="0" t="s">
        <v>38133</v>
      </c>
      <c r="F8343" s="0" t="n">
        <v>0.999328</v>
      </c>
      <c r="G8343" s="0" t="n">
        <v>31.7464</v>
      </c>
      <c r="H8343" s="3" t="n">
        <v>1.36933E-049</v>
      </c>
      <c r="I8343" s="0" t="n">
        <v>278.36</v>
      </c>
      <c r="J8343" s="0" t="n">
        <v>249.81</v>
      </c>
      <c r="K8343" s="0" t="n">
        <v>169.99</v>
      </c>
      <c r="L8343" s="0" t="s">
        <v>142</v>
      </c>
      <c r="M8343" s="0" t="s">
        <v>38142</v>
      </c>
      <c r="N8343" s="0" t="s">
        <v>144</v>
      </c>
      <c r="O8343" s="0" t="s">
        <v>1295</v>
      </c>
      <c r="P8343" s="0" t="s">
        <v>38143</v>
      </c>
      <c r="Q8343" s="0" t="s">
        <v>38144</v>
      </c>
      <c r="R8343" s="0" t="n">
        <v>9</v>
      </c>
      <c r="T8343" s="0" t="n">
        <v>1.034</v>
      </c>
      <c r="V8343" s="0" t="n">
        <v>1.0687</v>
      </c>
      <c r="W8343" s="0" t="n">
        <v>1.1125</v>
      </c>
      <c r="Y8343" s="0" t="n">
        <v>1.1194</v>
      </c>
      <c r="Z8343" s="0" t="n">
        <v>1.0961</v>
      </c>
      <c r="AA8343" s="0" t="n">
        <v>1.3952</v>
      </c>
      <c r="AC8343" s="0" t="n">
        <v>1.1594</v>
      </c>
      <c r="AD8343" s="0" t="n">
        <v>1.2007</v>
      </c>
      <c r="AE8343" s="0" t="n">
        <v>1.2054</v>
      </c>
      <c r="AF8343" s="0" t="n">
        <v>0.93311</v>
      </c>
      <c r="AG8343" s="0" t="n">
        <v>1.1151</v>
      </c>
      <c r="AH8343" s="0" t="n">
        <v>1.5409</v>
      </c>
      <c r="AK8343" s="0" t="n">
        <v>0.96383</v>
      </c>
      <c r="AL8343" s="0" t="n">
        <v>0.98621</v>
      </c>
      <c r="AN8343" s="0" t="n">
        <v>1.1213</v>
      </c>
      <c r="AO8343" s="0" t="n">
        <v>1.1828</v>
      </c>
      <c r="AR8343" s="0" t="n">
        <v>1.1345</v>
      </c>
      <c r="AS8343" s="0" t="n">
        <v>0.97241</v>
      </c>
      <c r="AU8343" s="0" t="n">
        <v>1.223</v>
      </c>
      <c r="AY8343" s="0" t="n">
        <v>1.1137</v>
      </c>
      <c r="AZ8343" s="0" t="n">
        <v>1.1408</v>
      </c>
      <c r="BA8343" s="0" t="n">
        <v>1.026</v>
      </c>
      <c r="BB8343" s="0" t="n">
        <v>0.95249</v>
      </c>
      <c r="BC8343" s="0" t="n">
        <v>0.84148</v>
      </c>
      <c r="BD8343" s="0" t="n">
        <v>1.1352</v>
      </c>
      <c r="BE8343" s="0" t="n">
        <v>1.0677</v>
      </c>
      <c r="BF8343" s="0" t="n">
        <v>1.1089</v>
      </c>
      <c r="BG8343" s="0" t="n">
        <v>0.6752</v>
      </c>
      <c r="BH8343" s="0" t="n">
        <v>1.2035</v>
      </c>
      <c r="BI8343" s="0" t="n">
        <v>1.083</v>
      </c>
      <c r="BJ8343" s="0" t="n">
        <v>1.0521</v>
      </c>
      <c r="BK8343" s="0" t="n">
        <v>1.1357</v>
      </c>
      <c r="BN8343" s="0" t="n">
        <v>1.1506</v>
      </c>
      <c r="BX8343" s="0" t="n">
        <v>1.1317</v>
      </c>
      <c r="BY8343" s="0" t="n">
        <v>1.1671</v>
      </c>
      <c r="BZ8343" s="0" t="n">
        <v>1.1738</v>
      </c>
      <c r="CD8343" s="0" t="n">
        <v>1.1473</v>
      </c>
      <c r="CE8343" s="0" t="n">
        <v>1.0691</v>
      </c>
      <c r="CF8343" s="0" t="n">
        <v>1.2327</v>
      </c>
      <c r="CG8343" s="0" t="n">
        <v>1.1273</v>
      </c>
      <c r="CH8343" s="0" t="n">
        <v>1.216</v>
      </c>
      <c r="CJ8343" s="0" t="n">
        <v>1.1038</v>
      </c>
      <c r="CK8343" s="0" t="n">
        <v>1.2424</v>
      </c>
      <c r="CL8343" s="0" t="n">
        <v>1.0248</v>
      </c>
      <c r="CO8343" s="0" t="n">
        <v>1.0796</v>
      </c>
      <c r="CS8343" s="0" t="n">
        <v>1.0112</v>
      </c>
      <c r="CY8343" s="0" t="n">
        <v>1.0847</v>
      </c>
      <c r="CZ8343" s="0" t="n">
        <v>0.93295</v>
      </c>
      <c r="DA8343" s="0" t="n">
        <v>0.98308</v>
      </c>
      <c r="DB8343" s="0" t="n">
        <v>1.0824</v>
      </c>
      <c r="DC8343" s="0" t="n">
        <v>1.1725</v>
      </c>
      <c r="DD8343" s="0" t="n">
        <v>1.1048</v>
      </c>
      <c r="DF8343" s="0" t="n">
        <v>1.096</v>
      </c>
      <c r="DG8343" s="0" t="n">
        <v>0.85237</v>
      </c>
      <c r="DH8343" s="0" t="n">
        <v>0.93027</v>
      </c>
      <c r="DI8343" s="0" t="n">
        <v>1.108</v>
      </c>
      <c r="DJ8343" s="0" t="n">
        <v>1.2268</v>
      </c>
      <c r="DK8343" s="0" t="n">
        <v>1.0014</v>
      </c>
      <c r="DM8343" s="0" t="n">
        <v>0.83601</v>
      </c>
      <c r="DO8343" s="0" t="n">
        <v>0.95949</v>
      </c>
      <c r="DT8343" s="0" t="n">
        <v>1.033</v>
      </c>
      <c r="DV8343" s="0" t="n">
        <v>0.9771</v>
      </c>
      <c r="DW8343" s="0" t="n">
        <v>1.0755</v>
      </c>
      <c r="DZ8343" s="0" t="n">
        <v>1.3465</v>
      </c>
      <c r="EA8343" s="0" t="n">
        <v>1.06136666666667</v>
      </c>
      <c r="EB8343" s="0" t="n">
        <v>1.1282</v>
      </c>
      <c r="EC8343" s="0" t="n">
        <v>1.040928</v>
      </c>
      <c r="ED8343" s="0" t="n">
        <v>1.05204</v>
      </c>
      <c r="EE8343" s="0" t="n">
        <v>1.103616</v>
      </c>
      <c r="EF8343" s="0" t="n">
        <v>1.06320333333333</v>
      </c>
      <c r="EG8343" s="0" t="n">
        <v>1.12125</v>
      </c>
      <c r="EH8343" s="0" t="n">
        <v>1.224125</v>
      </c>
    </row>
    <row r="8344" customFormat="false" ht="14" hidden="false" customHeight="false" outlineLevel="0" collapsed="false">
      <c r="A8344" s="0" t="s">
        <v>38129</v>
      </c>
      <c r="B8344" s="0" t="s">
        <v>38145</v>
      </c>
      <c r="C8344" s="0" t="s">
        <v>38131</v>
      </c>
      <c r="D8344" s="0" t="s">
        <v>38132</v>
      </c>
      <c r="E8344" s="0" t="s">
        <v>38133</v>
      </c>
      <c r="F8344" s="0" t="n">
        <v>0.540823</v>
      </c>
      <c r="G8344" s="0" t="n">
        <v>1.02098</v>
      </c>
      <c r="H8344" s="0" t="n">
        <v>0.000284345</v>
      </c>
      <c r="I8344" s="0" t="n">
        <v>144.4</v>
      </c>
      <c r="J8344" s="0" t="n">
        <v>121.89</v>
      </c>
      <c r="K8344" s="0" t="n">
        <v>66.977</v>
      </c>
      <c r="L8344" s="0" t="s">
        <v>142</v>
      </c>
      <c r="M8344" s="0" t="s">
        <v>38146</v>
      </c>
      <c r="N8344" s="0" t="s">
        <v>144</v>
      </c>
      <c r="O8344" s="0" t="s">
        <v>2329</v>
      </c>
      <c r="P8344" s="0" t="s">
        <v>38147</v>
      </c>
      <c r="Q8344" s="0" t="s">
        <v>38148</v>
      </c>
      <c r="R8344" s="0" t="n">
        <v>13</v>
      </c>
      <c r="BR8344" s="0" t="n">
        <v>1.1634</v>
      </c>
      <c r="EA8344" s="0" t="e">
        <f aca="false">#DIV/0!</f>
        <v>#DIV/0!</v>
      </c>
      <c r="EB8344" s="0" t="e">
        <f aca="false">#DIV/0!</f>
        <v>#DIV/0!</v>
      </c>
      <c r="EC8344" s="0" t="e">
        <f aca="false">#DIV/0!</f>
        <v>#DIV/0!</v>
      </c>
      <c r="ED8344" s="0" t="e">
        <f aca="false">#DIV/0!</f>
        <v>#DIV/0!</v>
      </c>
      <c r="EE8344" s="0" t="e">
        <f aca="false">#DIV/0!</f>
        <v>#DIV/0!</v>
      </c>
      <c r="EF8344" s="0" t="e">
        <f aca="false">#DIV/0!</f>
        <v>#DIV/0!</v>
      </c>
      <c r="EG8344" s="0" t="e">
        <f aca="false">#DIV/0!</f>
        <v>#DIV/0!</v>
      </c>
      <c r="EH8344" s="0" t="e">
        <f aca="false">#DIV/0!</f>
        <v>#DIV/0!</v>
      </c>
    </row>
    <row r="8345" customFormat="false" ht="14" hidden="false" customHeight="false" outlineLevel="0" collapsed="false">
      <c r="A8345" s="0" t="s">
        <v>38149</v>
      </c>
      <c r="B8345" s="0" t="s">
        <v>38150</v>
      </c>
      <c r="C8345" s="0" t="s">
        <v>38151</v>
      </c>
      <c r="D8345" s="0" t="s">
        <v>38152</v>
      </c>
      <c r="E8345" s="0" t="s">
        <v>38153</v>
      </c>
      <c r="F8345" s="0" t="n">
        <v>0.962609</v>
      </c>
      <c r="G8345" s="0" t="n">
        <v>14.1373</v>
      </c>
      <c r="H8345" s="0" t="n">
        <v>0.000124822</v>
      </c>
      <c r="I8345" s="0" t="n">
        <v>113.61</v>
      </c>
      <c r="J8345" s="0" t="n">
        <v>54.794</v>
      </c>
      <c r="K8345" s="0" t="n">
        <v>78.964</v>
      </c>
      <c r="L8345" s="0" t="s">
        <v>142</v>
      </c>
      <c r="M8345" s="0" t="s">
        <v>38154</v>
      </c>
      <c r="N8345" s="0" t="s">
        <v>38155</v>
      </c>
      <c r="O8345" s="0" t="s">
        <v>2484</v>
      </c>
      <c r="P8345" s="0" t="s">
        <v>38156</v>
      </c>
      <c r="Q8345" s="0" t="s">
        <v>38157</v>
      </c>
      <c r="R8345" s="0" t="n">
        <v>4</v>
      </c>
      <c r="S8345" s="0" t="n">
        <v>1.0343</v>
      </c>
      <c r="T8345" s="0" t="n">
        <v>0.9971</v>
      </c>
      <c r="U8345" s="0" t="n">
        <v>1.0019</v>
      </c>
      <c r="V8345" s="0" t="n">
        <v>1.0326</v>
      </c>
      <c r="W8345" s="0" t="n">
        <v>1.04</v>
      </c>
      <c r="X8345" s="0" t="n">
        <v>0.94865</v>
      </c>
      <c r="AH8345" s="0" t="n">
        <v>1.0072</v>
      </c>
      <c r="AI8345" s="0" t="n">
        <v>1.0286</v>
      </c>
      <c r="AJ8345" s="0" t="n">
        <v>1.033</v>
      </c>
      <c r="AK8345" s="0" t="n">
        <v>1.0653</v>
      </c>
      <c r="AM8345" s="0" t="n">
        <v>1.0821</v>
      </c>
      <c r="AN8345" s="0" t="n">
        <v>0.98424</v>
      </c>
      <c r="AP8345" s="0" t="n">
        <v>0.92799</v>
      </c>
      <c r="AR8345" s="0" t="n">
        <v>1.1167</v>
      </c>
      <c r="AX8345" s="0" t="n">
        <v>0.95329</v>
      </c>
      <c r="AZ8345" s="0" t="n">
        <v>0.99694</v>
      </c>
      <c r="BF8345" s="0" t="n">
        <v>1.0165</v>
      </c>
      <c r="BG8345" s="0" t="n">
        <v>0.70621</v>
      </c>
      <c r="BH8345" s="0" t="n">
        <v>0.962</v>
      </c>
      <c r="BI8345" s="0" t="n">
        <v>0.96021</v>
      </c>
      <c r="BK8345" s="0" t="n">
        <v>0.92162</v>
      </c>
      <c r="BS8345" s="0" t="n">
        <v>0.98643</v>
      </c>
      <c r="BW8345" s="0" t="n">
        <v>0.98869</v>
      </c>
      <c r="CQ8345" s="0" t="n">
        <v>0.89898</v>
      </c>
      <c r="CR8345" s="0" t="n">
        <v>0.90297</v>
      </c>
      <c r="CU8345" s="0" t="n">
        <v>0.9923</v>
      </c>
      <c r="CV8345" s="0" t="n">
        <v>0.95229</v>
      </c>
      <c r="CW8345" s="0" t="n">
        <v>1.005</v>
      </c>
      <c r="CY8345" s="0" t="n">
        <v>1.0839</v>
      </c>
      <c r="CZ8345" s="0" t="n">
        <v>0.90157</v>
      </c>
      <c r="DA8345" s="0" t="n">
        <v>0.96537</v>
      </c>
      <c r="DK8345" s="0" t="n">
        <v>1.0496</v>
      </c>
      <c r="DM8345" s="0" t="n">
        <v>0.97647</v>
      </c>
      <c r="DO8345" s="0" t="n">
        <v>1.0354</v>
      </c>
      <c r="DS8345" s="0" t="n">
        <v>1.0187</v>
      </c>
      <c r="DU8345" s="0" t="n">
        <v>0.95197</v>
      </c>
      <c r="DW8345" s="0" t="n">
        <v>1.0258</v>
      </c>
      <c r="DX8345" s="0" t="n">
        <v>1.0657</v>
      </c>
      <c r="DY8345" s="0" t="n">
        <v>1.0988</v>
      </c>
      <c r="EA8345" s="0" t="n">
        <v>0.923036666666667</v>
      </c>
      <c r="EB8345" s="0" t="n">
        <v>1.021148</v>
      </c>
      <c r="EC8345" s="0" t="n">
        <v>1.00913666666667</v>
      </c>
      <c r="ED8345" s="0" t="n">
        <v>1.0326</v>
      </c>
      <c r="EE8345" s="0" t="n">
        <v>1.01457333333333</v>
      </c>
      <c r="EF8345" s="0" t="n">
        <v>0.966445</v>
      </c>
      <c r="EG8345" s="0" t="e">
        <f aca="false">#DIV/0!</f>
        <v>#DIV/0!</v>
      </c>
      <c r="EH8345" s="0" t="n">
        <v>0.976245</v>
      </c>
    </row>
    <row r="8346" customFormat="false" ht="14" hidden="false" customHeight="false" outlineLevel="0" collapsed="false">
      <c r="A8346" s="0" t="s">
        <v>38149</v>
      </c>
      <c r="B8346" s="0" t="s">
        <v>38158</v>
      </c>
      <c r="C8346" s="0" t="s">
        <v>38151</v>
      </c>
      <c r="D8346" s="0" t="s">
        <v>38152</v>
      </c>
      <c r="E8346" s="0" t="s">
        <v>38153</v>
      </c>
      <c r="F8346" s="0" t="n">
        <v>0.99378</v>
      </c>
      <c r="G8346" s="0" t="n">
        <v>23.2871</v>
      </c>
      <c r="H8346" s="0" t="n">
        <v>0.00162829</v>
      </c>
      <c r="I8346" s="0" t="n">
        <v>89.301</v>
      </c>
      <c r="J8346" s="0" t="n">
        <v>82.202</v>
      </c>
      <c r="K8346" s="0" t="n">
        <v>79.492</v>
      </c>
      <c r="L8346" s="0" t="s">
        <v>142</v>
      </c>
      <c r="M8346" s="0" t="s">
        <v>38159</v>
      </c>
      <c r="N8346" s="0" t="s">
        <v>38160</v>
      </c>
      <c r="O8346" s="0" t="s">
        <v>2446</v>
      </c>
      <c r="P8346" s="0" t="s">
        <v>38161</v>
      </c>
      <c r="Q8346" s="0" t="s">
        <v>38162</v>
      </c>
      <c r="R8346" s="0" t="n">
        <v>6</v>
      </c>
      <c r="Z8346" s="0" t="n">
        <v>0.96371</v>
      </c>
      <c r="AB8346" s="0" t="n">
        <v>1.0013</v>
      </c>
      <c r="AF8346" s="0" t="n">
        <v>0.84046</v>
      </c>
      <c r="AG8346" s="0" t="n">
        <v>0.93781</v>
      </c>
      <c r="AO8346" s="0" t="n">
        <v>0.99874</v>
      </c>
      <c r="AV8346" s="0" t="n">
        <v>1.0332</v>
      </c>
      <c r="AZ8346" s="0" t="n">
        <v>0.99694</v>
      </c>
      <c r="BF8346" s="0" t="n">
        <v>1.0165</v>
      </c>
      <c r="BJ8346" s="0" t="n">
        <v>1.0382</v>
      </c>
      <c r="BK8346" s="0" t="n">
        <v>0.92162</v>
      </c>
      <c r="BM8346" s="0" t="n">
        <v>0.9842</v>
      </c>
      <c r="BN8346" s="0" t="n">
        <v>0.9694</v>
      </c>
      <c r="BO8346" s="0" t="n">
        <v>1.019</v>
      </c>
      <c r="BP8346" s="0" t="n">
        <v>1.0221</v>
      </c>
      <c r="BQ8346" s="0" t="n">
        <v>1.0061</v>
      </c>
      <c r="BR8346" s="0" t="n">
        <v>1.0217</v>
      </c>
      <c r="BT8346" s="0" t="n">
        <v>0.95827</v>
      </c>
      <c r="BX8346" s="0" t="n">
        <v>1.0944</v>
      </c>
      <c r="BY8346" s="0" t="n">
        <v>1.0103</v>
      </c>
      <c r="CA8346" s="0" t="n">
        <v>1.0847</v>
      </c>
      <c r="CB8346" s="0" t="n">
        <v>1.0307</v>
      </c>
      <c r="CD8346" s="0" t="n">
        <v>1.0149</v>
      </c>
      <c r="CM8346" s="0" t="n">
        <v>0.92746</v>
      </c>
      <c r="CP8346" s="0" t="n">
        <v>0.933</v>
      </c>
      <c r="CT8346" s="0" t="n">
        <v>0.97383</v>
      </c>
      <c r="DB8346" s="0" t="n">
        <v>1.0172</v>
      </c>
      <c r="DD8346" s="0" t="n">
        <v>0.81573</v>
      </c>
      <c r="DE8346" s="0" t="n">
        <v>0.85966</v>
      </c>
      <c r="DG8346" s="0" t="n">
        <v>0.92457</v>
      </c>
      <c r="DH8346" s="0" t="n">
        <v>0.75664</v>
      </c>
      <c r="DL8346" s="0" t="n">
        <v>0.96905</v>
      </c>
      <c r="DN8346" s="0" t="n">
        <v>1.0687</v>
      </c>
      <c r="DP8346" s="0" t="n">
        <v>1.0542</v>
      </c>
      <c r="DQ8346" s="0" t="n">
        <v>1.0237</v>
      </c>
      <c r="DR8346" s="0" t="n">
        <v>1.0289</v>
      </c>
      <c r="DT8346" s="0" t="n">
        <v>1.0819</v>
      </c>
      <c r="DV8346" s="0" t="n">
        <v>1.0168</v>
      </c>
      <c r="EA8346" s="0" t="e">
        <f aca="false">#DIV/0!</f>
        <v>#DIV/0!</v>
      </c>
      <c r="EB8346" s="0" t="n">
        <v>0.99912</v>
      </c>
      <c r="EC8346" s="0" t="e">
        <f aca="false">#DIV/0!</f>
        <v>#DIV/0!</v>
      </c>
      <c r="ED8346" s="0" t="n">
        <v>1.0382</v>
      </c>
      <c r="EE8346" s="0" t="n">
        <v>0.92162</v>
      </c>
      <c r="EF8346" s="0" t="n">
        <v>0.93683</v>
      </c>
      <c r="EG8346" s="0" t="n">
        <v>0.973583333333333</v>
      </c>
      <c r="EH8346" s="0" t="n">
        <v>0.983203333333333</v>
      </c>
    </row>
    <row r="8347" customFormat="false" ht="14" hidden="false" customHeight="false" outlineLevel="0" collapsed="false">
      <c r="A8347" s="0" t="s">
        <v>38163</v>
      </c>
      <c r="B8347" s="0" t="s">
        <v>38164</v>
      </c>
      <c r="C8347" s="0" t="s">
        <v>38151</v>
      </c>
      <c r="D8347" s="0" t="s">
        <v>38152</v>
      </c>
      <c r="E8347" s="0" t="s">
        <v>38153</v>
      </c>
      <c r="F8347" s="0" t="n">
        <v>0.96775</v>
      </c>
      <c r="G8347" s="0" t="n">
        <v>14.7876</v>
      </c>
      <c r="H8347" s="3" t="n">
        <v>6.85831E-006</v>
      </c>
      <c r="I8347" s="0" t="n">
        <v>66.717</v>
      </c>
      <c r="J8347" s="0" t="n">
        <v>53.605</v>
      </c>
      <c r="K8347" s="0" t="n">
        <v>54.515</v>
      </c>
      <c r="L8347" s="0" t="s">
        <v>142</v>
      </c>
      <c r="M8347" s="0" t="s">
        <v>38165</v>
      </c>
      <c r="N8347" s="0" t="s">
        <v>144</v>
      </c>
      <c r="O8347" s="0" t="s">
        <v>1017</v>
      </c>
      <c r="P8347" s="0" t="s">
        <v>38166</v>
      </c>
      <c r="Q8347" s="0" t="s">
        <v>38167</v>
      </c>
      <c r="R8347" s="0" t="n">
        <v>4</v>
      </c>
      <c r="S8347" s="0" t="n">
        <v>0.96142</v>
      </c>
      <c r="AB8347" s="0" t="n">
        <v>1.0489</v>
      </c>
      <c r="AE8347" s="0" t="n">
        <v>1.035</v>
      </c>
      <c r="AG8347" s="0" t="n">
        <v>1.1374</v>
      </c>
      <c r="AH8347" s="0" t="n">
        <v>1.187</v>
      </c>
      <c r="AJ8347" s="0" t="n">
        <v>1.1115</v>
      </c>
      <c r="AK8347" s="0" t="n">
        <v>1.029</v>
      </c>
      <c r="AP8347" s="0" t="n">
        <v>1.2785</v>
      </c>
      <c r="AR8347" s="0" t="n">
        <v>0.38442</v>
      </c>
      <c r="AS8347" s="0" t="n">
        <v>0.99854</v>
      </c>
      <c r="AY8347" s="0" t="n">
        <v>1.5434</v>
      </c>
      <c r="BB8347" s="0" t="n">
        <v>1.1551</v>
      </c>
      <c r="BC8347" s="0" t="n">
        <v>1.1683</v>
      </c>
      <c r="BE8347" s="0" t="n">
        <v>0.76546</v>
      </c>
      <c r="BH8347" s="0" t="n">
        <v>0.70571</v>
      </c>
      <c r="BJ8347" s="0" t="n">
        <v>0.94181</v>
      </c>
      <c r="BK8347" s="0" t="n">
        <v>0.80133</v>
      </c>
      <c r="BR8347" s="0" t="n">
        <v>1.0592</v>
      </c>
      <c r="BS8347" s="0" t="n">
        <v>0.77043</v>
      </c>
      <c r="BT8347" s="0" t="n">
        <v>0.8761</v>
      </c>
      <c r="BV8347" s="0" t="n">
        <v>0.84709</v>
      </c>
      <c r="CB8347" s="0" t="n">
        <v>0.91439</v>
      </c>
      <c r="CC8347" s="0" t="n">
        <v>0.59926</v>
      </c>
      <c r="CD8347" s="0" t="n">
        <v>1.2865</v>
      </c>
      <c r="CE8347" s="0" t="n">
        <v>1.1751</v>
      </c>
      <c r="CH8347" s="0" t="n">
        <v>0.86535</v>
      </c>
      <c r="DB8347" s="0" t="n">
        <v>1.2589</v>
      </c>
      <c r="DD8347" s="0" t="n">
        <v>1.0007</v>
      </c>
      <c r="DG8347" s="0" t="n">
        <v>0.95245</v>
      </c>
      <c r="DK8347" s="0" t="n">
        <v>1.0789</v>
      </c>
      <c r="DO8347" s="0" t="n">
        <v>1.142</v>
      </c>
      <c r="DP8347" s="0" t="n">
        <v>1.165</v>
      </c>
      <c r="DT8347" s="0" t="n">
        <v>0.71952</v>
      </c>
      <c r="DV8347" s="0" t="n">
        <v>0.95297</v>
      </c>
      <c r="DW8347" s="0" t="n">
        <v>0.80738</v>
      </c>
      <c r="DX8347" s="0" t="n">
        <v>1.0671</v>
      </c>
      <c r="DY8347" s="0" t="n">
        <v>0.87568</v>
      </c>
      <c r="DZ8347" s="0" t="n">
        <v>0.88486</v>
      </c>
      <c r="EA8347" s="0" t="n">
        <v>1.25241</v>
      </c>
      <c r="EB8347" s="0" t="n">
        <v>0.8126325</v>
      </c>
      <c r="EC8347" s="0" t="n">
        <v>1.01377</v>
      </c>
      <c r="ED8347" s="0" t="n">
        <v>1.048455</v>
      </c>
      <c r="EE8347" s="0" t="n">
        <v>1.00154333333333</v>
      </c>
      <c r="EF8347" s="0" t="e">
        <f aca="false">#DIV/0!</f>
        <v>#DIV/0!</v>
      </c>
      <c r="EG8347" s="0" t="n">
        <v>0.95143</v>
      </c>
      <c r="EH8347" s="0" t="n">
        <v>1.23275</v>
      </c>
    </row>
    <row r="8348" customFormat="false" ht="14" hidden="false" customHeight="false" outlineLevel="0" collapsed="false">
      <c r="A8348" s="0" t="s">
        <v>38168</v>
      </c>
      <c r="B8348" s="0" t="s">
        <v>22734</v>
      </c>
      <c r="C8348" s="0" t="s">
        <v>38151</v>
      </c>
      <c r="D8348" s="0" t="s">
        <v>38152</v>
      </c>
      <c r="E8348" s="0" t="s">
        <v>38153</v>
      </c>
      <c r="F8348" s="0" t="n">
        <v>0.846818</v>
      </c>
      <c r="G8348" s="0" t="n">
        <v>8.28358</v>
      </c>
      <c r="H8348" s="3" t="n">
        <v>1.93676E-019</v>
      </c>
      <c r="I8348" s="0" t="n">
        <v>101.34</v>
      </c>
      <c r="J8348" s="0" t="n">
        <v>78.282</v>
      </c>
      <c r="K8348" s="0" t="n">
        <v>76.276</v>
      </c>
      <c r="L8348" s="0" t="s">
        <v>142</v>
      </c>
      <c r="M8348" s="0" t="s">
        <v>38169</v>
      </c>
      <c r="N8348" s="0" t="s">
        <v>144</v>
      </c>
      <c r="O8348" s="0" t="s">
        <v>908</v>
      </c>
      <c r="P8348" s="0" t="s">
        <v>38170</v>
      </c>
      <c r="Q8348" s="0" t="s">
        <v>38171</v>
      </c>
      <c r="R8348" s="0" t="n">
        <v>25</v>
      </c>
      <c r="AC8348" s="0" t="n">
        <v>1.0931</v>
      </c>
      <c r="CI8348" s="0" t="n">
        <v>1.0042</v>
      </c>
      <c r="DH8348" s="0" t="n">
        <v>0.82723</v>
      </c>
      <c r="EA8348" s="0" t="e">
        <f aca="false">#DIV/0!</f>
        <v>#DIV/0!</v>
      </c>
      <c r="EB8348" s="0" t="e">
        <f aca="false">#DIV/0!</f>
        <v>#DIV/0!</v>
      </c>
      <c r="EC8348" s="0" t="n">
        <v>1.0931</v>
      </c>
      <c r="ED8348" s="0" t="e">
        <f aca="false">#DIV/0!</f>
        <v>#DIV/0!</v>
      </c>
      <c r="EE8348" s="0" t="e">
        <f aca="false">#DIV/0!</f>
        <v>#DIV/0!</v>
      </c>
      <c r="EF8348" s="0" t="e">
        <f aca="false">#DIV/0!</f>
        <v>#DIV/0!</v>
      </c>
      <c r="EG8348" s="0" t="e">
        <f aca="false">#DIV/0!</f>
        <v>#DIV/0!</v>
      </c>
      <c r="EH8348" s="0" t="e">
        <f aca="false">#DIV/0!</f>
        <v>#DIV/0!</v>
      </c>
    </row>
    <row r="8349" customFormat="false" ht="14" hidden="false" customHeight="false" outlineLevel="0" collapsed="false">
      <c r="A8349" s="0" t="s">
        <v>38168</v>
      </c>
      <c r="B8349" s="0" t="s">
        <v>38172</v>
      </c>
      <c r="C8349" s="0" t="s">
        <v>38151</v>
      </c>
      <c r="D8349" s="0" t="s">
        <v>38152</v>
      </c>
      <c r="E8349" s="0" t="s">
        <v>38153</v>
      </c>
      <c r="F8349" s="0" t="n">
        <v>0.430141</v>
      </c>
      <c r="G8349" s="0" t="n">
        <v>0.725829</v>
      </c>
      <c r="H8349" s="3" t="n">
        <v>4.7615E-005</v>
      </c>
      <c r="I8349" s="0" t="n">
        <v>55.077</v>
      </c>
      <c r="J8349" s="0" t="n">
        <v>47.494</v>
      </c>
      <c r="K8349" s="0" t="n">
        <v>40.775</v>
      </c>
      <c r="L8349" s="0" t="s">
        <v>142</v>
      </c>
      <c r="M8349" s="0" t="s">
        <v>38173</v>
      </c>
      <c r="N8349" s="0" t="s">
        <v>144</v>
      </c>
      <c r="O8349" s="0" t="s">
        <v>2288</v>
      </c>
      <c r="P8349" s="0" t="s">
        <v>38174</v>
      </c>
      <c r="Q8349" s="0" t="s">
        <v>38175</v>
      </c>
      <c r="R8349" s="0" t="n">
        <v>28</v>
      </c>
      <c r="EA8349" s="0" t="e">
        <f aca="false">#DIV/0!</f>
        <v>#DIV/0!</v>
      </c>
      <c r="EB8349" s="0" t="e">
        <f aca="false">#DIV/0!</f>
        <v>#DIV/0!</v>
      </c>
      <c r="EC8349" s="0" t="e">
        <f aca="false">#DIV/0!</f>
        <v>#DIV/0!</v>
      </c>
      <c r="ED8349" s="0" t="e">
        <f aca="false">#DIV/0!</f>
        <v>#DIV/0!</v>
      </c>
      <c r="EE8349" s="0" t="e">
        <f aca="false">#DIV/0!</f>
        <v>#DIV/0!</v>
      </c>
      <c r="EF8349" s="0" t="e">
        <f aca="false">#DIV/0!</f>
        <v>#DIV/0!</v>
      </c>
      <c r="EG8349" s="0" t="e">
        <f aca="false">#DIV/0!</f>
        <v>#DIV/0!</v>
      </c>
      <c r="EH8349" s="0" t="e">
        <f aca="false">#DIV/0!</f>
        <v>#DIV/0!</v>
      </c>
    </row>
    <row r="8350" customFormat="false" ht="14" hidden="false" customHeight="false" outlineLevel="0" collapsed="false">
      <c r="A8350" s="0" t="s">
        <v>38176</v>
      </c>
      <c r="B8350" s="0" t="s">
        <v>38177</v>
      </c>
      <c r="C8350" s="0" t="s">
        <v>38151</v>
      </c>
      <c r="D8350" s="0" t="s">
        <v>38152</v>
      </c>
      <c r="E8350" s="0" t="s">
        <v>38153</v>
      </c>
      <c r="F8350" s="0" t="n">
        <v>0.965278</v>
      </c>
      <c r="G8350" s="0" t="n">
        <v>17.4698</v>
      </c>
      <c r="H8350" s="0" t="n">
        <v>0.000544684</v>
      </c>
      <c r="I8350" s="0" t="n">
        <v>81.726</v>
      </c>
      <c r="J8350" s="0" t="n">
        <v>45.599</v>
      </c>
      <c r="K8350" s="0" t="n">
        <v>81.726</v>
      </c>
      <c r="L8350" s="0" t="s">
        <v>142</v>
      </c>
      <c r="M8350" s="0" t="s">
        <v>38178</v>
      </c>
      <c r="N8350" s="0" t="s">
        <v>7933</v>
      </c>
      <c r="O8350" s="0" t="s">
        <v>2957</v>
      </c>
      <c r="P8350" s="0" t="s">
        <v>38179</v>
      </c>
      <c r="Q8350" s="0" t="s">
        <v>38180</v>
      </c>
      <c r="R8350" s="0" t="n">
        <v>8</v>
      </c>
      <c r="EA8350" s="0" t="e">
        <f aca="false">#DIV/0!</f>
        <v>#DIV/0!</v>
      </c>
      <c r="EB8350" s="0" t="e">
        <f aca="false">#DIV/0!</f>
        <v>#DIV/0!</v>
      </c>
      <c r="EC8350" s="0" t="e">
        <f aca="false">#DIV/0!</f>
        <v>#DIV/0!</v>
      </c>
      <c r="ED8350" s="0" t="e">
        <f aca="false">#DIV/0!</f>
        <v>#DIV/0!</v>
      </c>
      <c r="EE8350" s="0" t="e">
        <f aca="false">#DIV/0!</f>
        <v>#DIV/0!</v>
      </c>
      <c r="EF8350" s="0" t="e">
        <f aca="false">#DIV/0!</f>
        <v>#DIV/0!</v>
      </c>
      <c r="EG8350" s="0" t="e">
        <f aca="false">#DIV/0!</f>
        <v>#DIV/0!</v>
      </c>
      <c r="EH8350" s="0" t="e">
        <f aca="false">#DIV/0!</f>
        <v>#DIV/0!</v>
      </c>
    </row>
    <row r="8351" customFormat="false" ht="14" hidden="false" customHeight="false" outlineLevel="0" collapsed="false">
      <c r="A8351" s="0" t="s">
        <v>38149</v>
      </c>
      <c r="B8351" s="0" t="s">
        <v>38181</v>
      </c>
      <c r="C8351" s="0" t="s">
        <v>38151</v>
      </c>
      <c r="D8351" s="0" t="s">
        <v>38152</v>
      </c>
      <c r="E8351" s="0" t="s">
        <v>38153</v>
      </c>
      <c r="F8351" s="0" t="n">
        <v>0.190337</v>
      </c>
      <c r="G8351" s="0" t="n">
        <v>0</v>
      </c>
      <c r="H8351" s="0" t="n">
        <v>0.000849869</v>
      </c>
      <c r="I8351" s="0" t="n">
        <v>52.144</v>
      </c>
      <c r="J8351" s="0" t="n">
        <v>33.021</v>
      </c>
      <c r="K8351" s="0" t="n">
        <v>52.144</v>
      </c>
      <c r="L8351" s="0" t="s">
        <v>142</v>
      </c>
      <c r="M8351" s="0" t="s">
        <v>38182</v>
      </c>
      <c r="N8351" s="0" t="s">
        <v>144</v>
      </c>
      <c r="O8351" s="0" t="s">
        <v>329</v>
      </c>
      <c r="P8351" s="0" t="s">
        <v>38183</v>
      </c>
      <c r="Q8351" s="0" t="s">
        <v>38184</v>
      </c>
      <c r="R8351" s="0" t="n">
        <v>12</v>
      </c>
      <c r="EA8351" s="0" t="e">
        <f aca="false">#DIV/0!</f>
        <v>#DIV/0!</v>
      </c>
      <c r="EB8351" s="0" t="e">
        <f aca="false">#DIV/0!</f>
        <v>#DIV/0!</v>
      </c>
      <c r="EC8351" s="0" t="e">
        <f aca="false">#DIV/0!</f>
        <v>#DIV/0!</v>
      </c>
      <c r="ED8351" s="0" t="e">
        <f aca="false">#DIV/0!</f>
        <v>#DIV/0!</v>
      </c>
      <c r="EE8351" s="0" t="e">
        <f aca="false">#DIV/0!</f>
        <v>#DIV/0!</v>
      </c>
      <c r="EF8351" s="0" t="e">
        <f aca="false">#DIV/0!</f>
        <v>#DIV/0!</v>
      </c>
      <c r="EG8351" s="0" t="e">
        <f aca="false">#DIV/0!</f>
        <v>#DIV/0!</v>
      </c>
      <c r="EH8351" s="0" t="e">
        <f aca="false">#DIV/0!</f>
        <v>#DIV/0!</v>
      </c>
    </row>
    <row r="8352" customFormat="false" ht="14" hidden="false" customHeight="false" outlineLevel="0" collapsed="false">
      <c r="A8352" s="0" t="s">
        <v>38149</v>
      </c>
      <c r="B8352" s="0" t="s">
        <v>38185</v>
      </c>
      <c r="C8352" s="0" t="s">
        <v>38151</v>
      </c>
      <c r="D8352" s="0" t="s">
        <v>38152</v>
      </c>
      <c r="E8352" s="0" t="s">
        <v>38153</v>
      </c>
      <c r="F8352" s="0" t="n">
        <v>0.51662</v>
      </c>
      <c r="G8352" s="0" t="n">
        <v>3.74078</v>
      </c>
      <c r="H8352" s="0" t="n">
        <v>0.000155602</v>
      </c>
      <c r="I8352" s="0" t="n">
        <v>64.305</v>
      </c>
      <c r="J8352" s="0" t="n">
        <v>50.859</v>
      </c>
      <c r="K8352" s="0" t="n">
        <v>51.386</v>
      </c>
      <c r="L8352" s="0" t="s">
        <v>142</v>
      </c>
      <c r="M8352" s="0" t="s">
        <v>38186</v>
      </c>
      <c r="N8352" s="0" t="s">
        <v>144</v>
      </c>
      <c r="O8352" s="0" t="s">
        <v>2676</v>
      </c>
      <c r="P8352" s="0" t="s">
        <v>38187</v>
      </c>
      <c r="Q8352" s="0" t="s">
        <v>38188</v>
      </c>
      <c r="R8352" s="0" t="n">
        <v>14</v>
      </c>
      <c r="EA8352" s="0" t="e">
        <f aca="false">#DIV/0!</f>
        <v>#DIV/0!</v>
      </c>
      <c r="EB8352" s="0" t="e">
        <f aca="false">#DIV/0!</f>
        <v>#DIV/0!</v>
      </c>
      <c r="EC8352" s="0" t="e">
        <f aca="false">#DIV/0!</f>
        <v>#DIV/0!</v>
      </c>
      <c r="ED8352" s="0" t="e">
        <f aca="false">#DIV/0!</f>
        <v>#DIV/0!</v>
      </c>
      <c r="EE8352" s="0" t="e">
        <f aca="false">#DIV/0!</f>
        <v>#DIV/0!</v>
      </c>
      <c r="EF8352" s="0" t="e">
        <f aca="false">#DIV/0!</f>
        <v>#DIV/0!</v>
      </c>
      <c r="EG8352" s="0" t="e">
        <f aca="false">#DIV/0!</f>
        <v>#DIV/0!</v>
      </c>
      <c r="EH8352" s="0" t="e">
        <f aca="false">#DIV/0!</f>
        <v>#DIV/0!</v>
      </c>
    </row>
    <row r="8353" customFormat="false" ht="14" hidden="false" customHeight="false" outlineLevel="0" collapsed="false">
      <c r="A8353" s="0" t="s">
        <v>38149</v>
      </c>
      <c r="B8353" s="0" t="s">
        <v>38189</v>
      </c>
      <c r="C8353" s="0" t="s">
        <v>38151</v>
      </c>
      <c r="D8353" s="0" t="s">
        <v>38152</v>
      </c>
      <c r="E8353" s="0" t="s">
        <v>38153</v>
      </c>
      <c r="F8353" s="0" t="n">
        <v>0.999997</v>
      </c>
      <c r="G8353" s="0" t="n">
        <v>55.6312</v>
      </c>
      <c r="H8353" s="3" t="n">
        <v>3.57653E-118</v>
      </c>
      <c r="I8353" s="0" t="n">
        <v>191.81</v>
      </c>
      <c r="J8353" s="0" t="n">
        <v>171.34</v>
      </c>
      <c r="K8353" s="0" t="n">
        <v>191.81</v>
      </c>
      <c r="L8353" s="0" t="s">
        <v>142</v>
      </c>
      <c r="M8353" s="0" t="s">
        <v>38190</v>
      </c>
      <c r="N8353" s="0" t="s">
        <v>144</v>
      </c>
      <c r="O8353" s="0" t="s">
        <v>943</v>
      </c>
      <c r="P8353" s="0" t="s">
        <v>38191</v>
      </c>
      <c r="Q8353" s="0" t="s">
        <v>38192</v>
      </c>
      <c r="R8353" s="0" t="n">
        <v>17</v>
      </c>
      <c r="EA8353" s="0" t="e">
        <f aca="false">#DIV/0!</f>
        <v>#DIV/0!</v>
      </c>
      <c r="EB8353" s="0" t="e">
        <f aca="false">#DIV/0!</f>
        <v>#DIV/0!</v>
      </c>
      <c r="EC8353" s="0" t="e">
        <f aca="false">#DIV/0!</f>
        <v>#DIV/0!</v>
      </c>
      <c r="ED8353" s="0" t="e">
        <f aca="false">#DIV/0!</f>
        <v>#DIV/0!</v>
      </c>
      <c r="EE8353" s="0" t="e">
        <f aca="false">#DIV/0!</f>
        <v>#DIV/0!</v>
      </c>
      <c r="EF8353" s="0" t="e">
        <f aca="false">#DIV/0!</f>
        <v>#DIV/0!</v>
      </c>
      <c r="EG8353" s="0" t="e">
        <f aca="false">#DIV/0!</f>
        <v>#DIV/0!</v>
      </c>
      <c r="EH8353" s="0" t="e">
        <f aca="false">#DIV/0!</f>
        <v>#DIV/0!</v>
      </c>
    </row>
    <row r="8354" customFormat="false" ht="14" hidden="false" customHeight="false" outlineLevel="0" collapsed="false">
      <c r="A8354" s="0" t="s">
        <v>38149</v>
      </c>
      <c r="B8354" s="0" t="s">
        <v>38193</v>
      </c>
      <c r="C8354" s="0" t="s">
        <v>38151</v>
      </c>
      <c r="D8354" s="0" t="s">
        <v>38152</v>
      </c>
      <c r="E8354" s="0" t="s">
        <v>38153</v>
      </c>
      <c r="F8354" s="0" t="n">
        <v>0.47984</v>
      </c>
      <c r="G8354" s="0" t="n">
        <v>0.34728</v>
      </c>
      <c r="H8354" s="0" t="n">
        <v>0.000230295</v>
      </c>
      <c r="I8354" s="0" t="n">
        <v>40.513</v>
      </c>
      <c r="J8354" s="0" t="n">
        <v>27.144</v>
      </c>
      <c r="K8354" s="0" t="n">
        <v>40.513</v>
      </c>
      <c r="L8354" s="0" t="s">
        <v>142</v>
      </c>
      <c r="M8354" s="0" t="s">
        <v>38194</v>
      </c>
      <c r="N8354" s="0" t="s">
        <v>144</v>
      </c>
      <c r="O8354" s="0" t="s">
        <v>158</v>
      </c>
      <c r="P8354" s="0" t="s">
        <v>38195</v>
      </c>
      <c r="Q8354" s="0" t="s">
        <v>38196</v>
      </c>
      <c r="R8354" s="0" t="n">
        <v>11</v>
      </c>
      <c r="EA8354" s="0" t="e">
        <f aca="false">#DIV/0!</f>
        <v>#DIV/0!</v>
      </c>
      <c r="EB8354" s="0" t="e">
        <f aca="false">#DIV/0!</f>
        <v>#DIV/0!</v>
      </c>
      <c r="EC8354" s="0" t="e">
        <f aca="false">#DIV/0!</f>
        <v>#DIV/0!</v>
      </c>
      <c r="ED8354" s="0" t="e">
        <f aca="false">#DIV/0!</f>
        <v>#DIV/0!</v>
      </c>
      <c r="EE8354" s="0" t="e">
        <f aca="false">#DIV/0!</f>
        <v>#DIV/0!</v>
      </c>
      <c r="EF8354" s="0" t="e">
        <f aca="false">#DIV/0!</f>
        <v>#DIV/0!</v>
      </c>
      <c r="EG8354" s="0" t="e">
        <f aca="false">#DIV/0!</f>
        <v>#DIV/0!</v>
      </c>
      <c r="EH8354" s="0" t="e">
        <f aca="false">#DIV/0!</f>
        <v>#DIV/0!</v>
      </c>
    </row>
    <row r="8355" customFormat="false" ht="14" hidden="false" customHeight="false" outlineLevel="0" collapsed="false">
      <c r="A8355" s="0" t="s">
        <v>38163</v>
      </c>
      <c r="B8355" s="0" t="s">
        <v>38197</v>
      </c>
      <c r="C8355" s="0" t="s">
        <v>38151</v>
      </c>
      <c r="D8355" s="0" t="s">
        <v>38152</v>
      </c>
      <c r="E8355" s="0" t="s">
        <v>38153</v>
      </c>
      <c r="F8355" s="0" t="n">
        <v>0.834176</v>
      </c>
      <c r="G8355" s="0" t="n">
        <v>10.4712</v>
      </c>
      <c r="H8355" s="3" t="n">
        <v>1.19686E-005</v>
      </c>
      <c r="I8355" s="0" t="n">
        <v>81.884</v>
      </c>
      <c r="J8355" s="0" t="n">
        <v>76.294</v>
      </c>
      <c r="K8355" s="0" t="n">
        <v>57.745</v>
      </c>
      <c r="L8355" s="0" t="s">
        <v>142</v>
      </c>
      <c r="M8355" s="0" t="s">
        <v>38198</v>
      </c>
      <c r="N8355" s="0" t="s">
        <v>38199</v>
      </c>
      <c r="O8355" s="0" t="s">
        <v>2676</v>
      </c>
      <c r="P8355" s="0" t="s">
        <v>38200</v>
      </c>
      <c r="Q8355" s="0" t="s">
        <v>38201</v>
      </c>
      <c r="R8355" s="0" t="n">
        <v>14</v>
      </c>
      <c r="AM8355" s="0" t="n">
        <v>1.0104</v>
      </c>
      <c r="AY8355" s="0" t="n">
        <v>1.1724</v>
      </c>
      <c r="BJ8355" s="0" t="n">
        <v>0.96369</v>
      </c>
      <c r="BO8355" s="0" t="n">
        <v>1.0462</v>
      </c>
      <c r="BT8355" s="0" t="n">
        <v>1.1681</v>
      </c>
      <c r="BV8355" s="0" t="n">
        <v>1.0542</v>
      </c>
      <c r="DV8355" s="0" t="n">
        <v>0.64904</v>
      </c>
      <c r="EA8355" s="0" t="n">
        <v>1.1724</v>
      </c>
      <c r="EB8355" s="0" t="e">
        <f aca="false">#DIV/0!</f>
        <v>#DIV/0!</v>
      </c>
      <c r="EC8355" s="0" t="e">
        <f aca="false">#DIV/0!</f>
        <v>#DIV/0!</v>
      </c>
      <c r="ED8355" s="0" t="n">
        <v>0.96369</v>
      </c>
      <c r="EE8355" s="0" t="n">
        <v>1.0104</v>
      </c>
      <c r="EF8355" s="0" t="e">
        <f aca="false">#DIV/0!</f>
        <v>#DIV/0!</v>
      </c>
      <c r="EG8355" s="0" t="e">
        <f aca="false">#DIV/0!</f>
        <v>#DIV/0!</v>
      </c>
      <c r="EH8355" s="0" t="e">
        <f aca="false">#DIV/0!</f>
        <v>#DIV/0!</v>
      </c>
    </row>
    <row r="8356" customFormat="false" ht="14" hidden="false" customHeight="false" outlineLevel="0" collapsed="false">
      <c r="A8356" s="0" t="s">
        <v>38163</v>
      </c>
      <c r="B8356" s="0" t="s">
        <v>38202</v>
      </c>
      <c r="C8356" s="0" t="s">
        <v>38151</v>
      </c>
      <c r="D8356" s="0" t="s">
        <v>38152</v>
      </c>
      <c r="E8356" s="0" t="s">
        <v>38153</v>
      </c>
      <c r="F8356" s="0" t="n">
        <v>0.999988</v>
      </c>
      <c r="G8356" s="0" t="n">
        <v>49.1138</v>
      </c>
      <c r="H8356" s="3" t="n">
        <v>3.36847E-050</v>
      </c>
      <c r="I8356" s="0" t="n">
        <v>335.1</v>
      </c>
      <c r="J8356" s="0" t="n">
        <v>261.6</v>
      </c>
      <c r="K8356" s="0" t="n">
        <v>322.18</v>
      </c>
      <c r="L8356" s="0" t="s">
        <v>142</v>
      </c>
      <c r="M8356" s="0" t="s">
        <v>38203</v>
      </c>
      <c r="N8356" s="0" t="s">
        <v>38204</v>
      </c>
      <c r="O8356" s="0" t="s">
        <v>2383</v>
      </c>
      <c r="P8356" s="0" t="s">
        <v>38205</v>
      </c>
      <c r="Q8356" s="0" t="s">
        <v>38206</v>
      </c>
      <c r="R8356" s="0" t="n">
        <v>11</v>
      </c>
      <c r="S8356" s="0" t="n">
        <v>0.93506</v>
      </c>
      <c r="T8356" s="0" t="n">
        <v>1.0286</v>
      </c>
      <c r="U8356" s="0" t="n">
        <v>1.0464</v>
      </c>
      <c r="V8356" s="0" t="n">
        <v>1.1254</v>
      </c>
      <c r="W8356" s="0" t="n">
        <v>1.1099</v>
      </c>
      <c r="X8356" s="0" t="n">
        <v>0.93498</v>
      </c>
      <c r="Y8356" s="0" t="n">
        <v>1.0705</v>
      </c>
      <c r="Z8356" s="0" t="n">
        <v>0.95339</v>
      </c>
      <c r="AI8356" s="0" t="n">
        <v>0.99596</v>
      </c>
      <c r="AJ8356" s="0" t="n">
        <v>1.5132</v>
      </c>
      <c r="AL8356" s="0" t="n">
        <v>4.2451</v>
      </c>
      <c r="AO8356" s="0" t="n">
        <v>5.7574</v>
      </c>
      <c r="AP8356" s="0" t="n">
        <v>1.0705</v>
      </c>
      <c r="BF8356" s="0" t="n">
        <v>0.81421</v>
      </c>
      <c r="BG8356" s="0" t="n">
        <v>1.184</v>
      </c>
      <c r="BH8356" s="0" t="n">
        <v>2.4986</v>
      </c>
      <c r="BI8356" s="0" t="n">
        <v>1.9252</v>
      </c>
      <c r="BJ8356" s="0" t="n">
        <v>2.3213</v>
      </c>
      <c r="BK8356" s="0" t="n">
        <v>2.1714</v>
      </c>
      <c r="BL8356" s="0" t="n">
        <v>2.0139</v>
      </c>
      <c r="BM8356" s="0" t="n">
        <v>2.1468</v>
      </c>
      <c r="BN8356" s="0" t="n">
        <v>1.7363</v>
      </c>
      <c r="BO8356" s="0" t="n">
        <v>2.1841</v>
      </c>
      <c r="BP8356" s="0" t="n">
        <v>2.159</v>
      </c>
      <c r="BQ8356" s="0" t="n">
        <v>1.9626</v>
      </c>
      <c r="BR8356" s="0" t="n">
        <v>2.4751</v>
      </c>
      <c r="BT8356" s="0" t="n">
        <v>3.968</v>
      </c>
      <c r="BU8356" s="0" t="n">
        <v>1.5583</v>
      </c>
      <c r="BV8356" s="0" t="n">
        <v>5.2915</v>
      </c>
      <c r="BW8356" s="0" t="n">
        <v>2.0885</v>
      </c>
      <c r="BX8356" s="0" t="n">
        <v>2.7937</v>
      </c>
      <c r="BY8356" s="0" t="n">
        <v>1.7832</v>
      </c>
      <c r="BZ8356" s="0" t="n">
        <v>1.5433</v>
      </c>
      <c r="CN8356" s="0" t="n">
        <v>2.9024</v>
      </c>
      <c r="CO8356" s="0" t="n">
        <v>3.1365</v>
      </c>
      <c r="CR8356" s="0" t="n">
        <v>2.9139</v>
      </c>
      <c r="CU8356" s="0" t="n">
        <v>0.84812</v>
      </c>
      <c r="CV8356" s="0" t="n">
        <v>0.8837</v>
      </c>
      <c r="CW8356" s="0" t="n">
        <v>0.95264</v>
      </c>
      <c r="CX8356" s="0" t="n">
        <v>0.93946</v>
      </c>
      <c r="CY8356" s="0" t="n">
        <v>1.16</v>
      </c>
      <c r="CZ8356" s="0" t="n">
        <v>0.83076</v>
      </c>
      <c r="DA8356" s="0" t="n">
        <v>1.0377</v>
      </c>
      <c r="DB8356" s="0" t="n">
        <v>1.1624</v>
      </c>
      <c r="DK8356" s="0" t="n">
        <v>4.1926</v>
      </c>
      <c r="DL8356" s="0" t="n">
        <v>0.87361</v>
      </c>
      <c r="DM8356" s="0" t="n">
        <v>1.3198</v>
      </c>
      <c r="DN8356" s="0" t="n">
        <v>1.1304</v>
      </c>
      <c r="DO8356" s="0" t="n">
        <v>1.7663</v>
      </c>
      <c r="DP8356" s="0" t="n">
        <v>3.8097</v>
      </c>
      <c r="DQ8356" s="0" t="n">
        <v>1.2819</v>
      </c>
      <c r="DR8356" s="0" t="n">
        <v>1.5424</v>
      </c>
      <c r="DT8356" s="0" t="n">
        <v>1.7754</v>
      </c>
      <c r="EA8356" s="0" t="n">
        <v>1.03834</v>
      </c>
      <c r="EB8356" s="0" t="n">
        <v>1.68013333333333</v>
      </c>
      <c r="EC8356" s="0" t="n">
        <v>1.4858</v>
      </c>
      <c r="ED8356" s="0" t="n">
        <v>2.56393333333333</v>
      </c>
      <c r="EE8356" s="0" t="n">
        <v>1.64065</v>
      </c>
      <c r="EF8356" s="0" t="n">
        <v>1.47444</v>
      </c>
      <c r="EG8356" s="0" t="n">
        <v>2.99156666666667</v>
      </c>
      <c r="EH8356" s="0" t="n">
        <v>1.1436</v>
      </c>
    </row>
    <row r="8357" customFormat="false" ht="14" hidden="false" customHeight="false" outlineLevel="0" collapsed="false">
      <c r="A8357" s="0" t="s">
        <v>38163</v>
      </c>
      <c r="B8357" s="0" t="s">
        <v>38207</v>
      </c>
      <c r="C8357" s="0" t="s">
        <v>38151</v>
      </c>
      <c r="D8357" s="0" t="s">
        <v>38152</v>
      </c>
      <c r="E8357" s="0" t="s">
        <v>38153</v>
      </c>
      <c r="F8357" s="0" t="n">
        <v>0.999528</v>
      </c>
      <c r="G8357" s="0" t="n">
        <v>33.2546</v>
      </c>
      <c r="H8357" s="3" t="n">
        <v>4.23368E-050</v>
      </c>
      <c r="I8357" s="0" t="n">
        <v>284.91</v>
      </c>
      <c r="J8357" s="0" t="n">
        <v>221.47</v>
      </c>
      <c r="K8357" s="0" t="n">
        <v>188.34</v>
      </c>
      <c r="L8357" s="0" t="s">
        <v>142</v>
      </c>
      <c r="M8357" s="0" t="s">
        <v>38208</v>
      </c>
      <c r="N8357" s="0" t="s">
        <v>38209</v>
      </c>
      <c r="O8357" s="0" t="s">
        <v>2880</v>
      </c>
      <c r="P8357" s="0" t="s">
        <v>38210</v>
      </c>
      <c r="Q8357" s="0" t="s">
        <v>38211</v>
      </c>
      <c r="R8357" s="0" t="n">
        <v>13</v>
      </c>
      <c r="AE8357" s="0" t="n">
        <v>2.2605</v>
      </c>
      <c r="AI8357" s="0" t="n">
        <v>0.95228</v>
      </c>
      <c r="AJ8357" s="0" t="n">
        <v>1.0584</v>
      </c>
      <c r="AK8357" s="0" t="n">
        <v>1.1691</v>
      </c>
      <c r="AL8357" s="0" t="n">
        <v>1.4595</v>
      </c>
      <c r="AM8357" s="0" t="n">
        <v>1.1879</v>
      </c>
      <c r="AN8357" s="0" t="n">
        <v>0.98111</v>
      </c>
      <c r="AO8357" s="0" t="n">
        <v>1.2612</v>
      </c>
      <c r="AR8357" s="0" t="n">
        <v>0.82943</v>
      </c>
      <c r="AS8357" s="0" t="n">
        <v>1.6247</v>
      </c>
      <c r="AU8357" s="0" t="n">
        <v>2.1091</v>
      </c>
      <c r="BH8357" s="0" t="n">
        <v>1.9658</v>
      </c>
      <c r="BI8357" s="0" t="n">
        <v>1.8763</v>
      </c>
      <c r="BJ8357" s="0" t="n">
        <v>2.1444</v>
      </c>
      <c r="BK8357" s="0" t="n">
        <v>1.9866</v>
      </c>
      <c r="BM8357" s="0" t="n">
        <v>2.0867</v>
      </c>
      <c r="BN8357" s="0" t="n">
        <v>1.996</v>
      </c>
      <c r="BP8357" s="0" t="n">
        <v>2.188</v>
      </c>
      <c r="BQ8357" s="0" t="n">
        <v>1.7358</v>
      </c>
      <c r="BS8357" s="0" t="n">
        <v>1.9659</v>
      </c>
      <c r="BU8357" s="0" t="n">
        <v>1.5583</v>
      </c>
      <c r="BV8357" s="0" t="n">
        <v>2.2326</v>
      </c>
      <c r="BX8357" s="0" t="n">
        <v>13.506</v>
      </c>
      <c r="BY8357" s="0" t="n">
        <v>1.4911</v>
      </c>
      <c r="CO8357" s="0" t="n">
        <v>1.2873</v>
      </c>
      <c r="CS8357" s="0" t="n">
        <v>3.0314</v>
      </c>
      <c r="DC8357" s="0" t="n">
        <v>2.2752</v>
      </c>
      <c r="DK8357" s="0" t="n">
        <v>1.204</v>
      </c>
      <c r="DL8357" s="0" t="n">
        <v>1.0988</v>
      </c>
      <c r="DN8357" s="0" t="n">
        <v>1.4781</v>
      </c>
      <c r="DO8357" s="0" t="n">
        <v>1.2111</v>
      </c>
      <c r="DP8357" s="0" t="n">
        <v>1.155</v>
      </c>
      <c r="DQ8357" s="0" t="n">
        <v>1.0886</v>
      </c>
      <c r="DR8357" s="0" t="n">
        <v>1.2638</v>
      </c>
      <c r="DX8357" s="0" t="n">
        <v>2.2301</v>
      </c>
      <c r="DY8357" s="0" t="n">
        <v>0.87726</v>
      </c>
      <c r="DZ8357" s="0" t="n">
        <v>1.7751</v>
      </c>
      <c r="EA8357" s="0" t="n">
        <v>0.95228</v>
      </c>
      <c r="EB8357" s="0" t="n">
        <v>1.28454333333333</v>
      </c>
      <c r="EC8357" s="0" t="n">
        <v>1.5567</v>
      </c>
      <c r="ED8357" s="0" t="n">
        <v>1.80195</v>
      </c>
      <c r="EE8357" s="0" t="n">
        <v>1.886025</v>
      </c>
      <c r="EF8357" s="0" t="n">
        <v>0.98111</v>
      </c>
      <c r="EG8357" s="0" t="n">
        <v>1.67395</v>
      </c>
      <c r="EH8357" s="0" t="n">
        <v>1.996</v>
      </c>
    </row>
    <row r="8358" customFormat="false" ht="14" hidden="false" customHeight="false" outlineLevel="0" collapsed="false">
      <c r="A8358" s="0" t="s">
        <v>38212</v>
      </c>
      <c r="B8358" s="0" t="s">
        <v>38213</v>
      </c>
      <c r="C8358" s="0" t="s">
        <v>38151</v>
      </c>
      <c r="D8358" s="0" t="s">
        <v>38152</v>
      </c>
      <c r="E8358" s="0" t="s">
        <v>38153</v>
      </c>
      <c r="F8358" s="0" t="n">
        <v>0.257709</v>
      </c>
      <c r="G8358" s="0" t="n">
        <v>0.444916</v>
      </c>
      <c r="H8358" s="0" t="n">
        <v>0.000751592</v>
      </c>
      <c r="I8358" s="0" t="n">
        <v>41.619</v>
      </c>
      <c r="J8358" s="0" t="n">
        <v>18.733</v>
      </c>
      <c r="K8358" s="0" t="n">
        <v>41.619</v>
      </c>
      <c r="L8358" s="0" t="s">
        <v>142</v>
      </c>
      <c r="M8358" s="0" t="s">
        <v>38214</v>
      </c>
      <c r="N8358" s="0" t="s">
        <v>886</v>
      </c>
      <c r="O8358" s="0" t="s">
        <v>241</v>
      </c>
      <c r="P8358" s="0" t="s">
        <v>38215</v>
      </c>
      <c r="Q8358" s="0" t="s">
        <v>38216</v>
      </c>
      <c r="R8358" s="0" t="n">
        <v>1</v>
      </c>
      <c r="EA8358" s="0" t="e">
        <f aca="false">#DIV/0!</f>
        <v>#DIV/0!</v>
      </c>
      <c r="EB8358" s="0" t="e">
        <f aca="false">#DIV/0!</f>
        <v>#DIV/0!</v>
      </c>
      <c r="EC8358" s="0" t="e">
        <f aca="false">#DIV/0!</f>
        <v>#DIV/0!</v>
      </c>
      <c r="ED8358" s="0" t="e">
        <f aca="false">#DIV/0!</f>
        <v>#DIV/0!</v>
      </c>
      <c r="EE8358" s="0" t="e">
        <f aca="false">#DIV/0!</f>
        <v>#DIV/0!</v>
      </c>
      <c r="EF8358" s="0" t="e">
        <f aca="false">#DIV/0!</f>
        <v>#DIV/0!</v>
      </c>
      <c r="EG8358" s="0" t="e">
        <f aca="false">#DIV/0!</f>
        <v>#DIV/0!</v>
      </c>
      <c r="EH8358" s="0" t="e">
        <f aca="false">#DIV/0!</f>
        <v>#DIV/0!</v>
      </c>
    </row>
    <row r="8359" customFormat="false" ht="14" hidden="false" customHeight="false" outlineLevel="0" collapsed="false">
      <c r="A8359" s="0" t="s">
        <v>38212</v>
      </c>
      <c r="B8359" s="0" t="s">
        <v>38217</v>
      </c>
      <c r="C8359" s="0" t="s">
        <v>38151</v>
      </c>
      <c r="D8359" s="0" t="s">
        <v>38152</v>
      </c>
      <c r="E8359" s="0" t="s">
        <v>38153</v>
      </c>
      <c r="F8359" s="0" t="n">
        <v>0.692161</v>
      </c>
      <c r="G8359" s="0" t="n">
        <v>6.26187</v>
      </c>
      <c r="H8359" s="0" t="n">
        <v>0.000564072</v>
      </c>
      <c r="I8359" s="0" t="n">
        <v>44.041</v>
      </c>
      <c r="J8359" s="0" t="n">
        <v>26.895</v>
      </c>
      <c r="K8359" s="0" t="n">
        <v>44.041</v>
      </c>
      <c r="L8359" s="0" t="s">
        <v>142</v>
      </c>
      <c r="M8359" s="0" t="s">
        <v>38218</v>
      </c>
      <c r="N8359" s="0" t="s">
        <v>4516</v>
      </c>
      <c r="O8359" s="0" t="s">
        <v>818</v>
      </c>
      <c r="P8359" s="0" t="s">
        <v>38219</v>
      </c>
      <c r="Q8359" s="0" t="s">
        <v>38220</v>
      </c>
      <c r="R8359" s="0" t="n">
        <v>5</v>
      </c>
      <c r="AU8359" s="0" t="n">
        <v>1.1535</v>
      </c>
      <c r="EA8359" s="0" t="e">
        <f aca="false">#DIV/0!</f>
        <v>#DIV/0!</v>
      </c>
      <c r="EB8359" s="0" t="e">
        <f aca="false">#DIV/0!</f>
        <v>#DIV/0!</v>
      </c>
      <c r="EC8359" s="0" t="e">
        <f aca="false">#DIV/0!</f>
        <v>#DIV/0!</v>
      </c>
      <c r="ED8359" s="0" t="e">
        <f aca="false">#DIV/0!</f>
        <v>#DIV/0!</v>
      </c>
      <c r="EE8359" s="0" t="n">
        <v>1.1535</v>
      </c>
      <c r="EF8359" s="0" t="e">
        <f aca="false">#DIV/0!</f>
        <v>#DIV/0!</v>
      </c>
      <c r="EG8359" s="0" t="e">
        <f aca="false">#DIV/0!</f>
        <v>#DIV/0!</v>
      </c>
      <c r="EH8359" s="0" t="e">
        <f aca="false">#DIV/0!</f>
        <v>#DIV/0!</v>
      </c>
    </row>
    <row r="8360" customFormat="false" ht="14" hidden="false" customHeight="false" outlineLevel="0" collapsed="false">
      <c r="A8360" s="0" t="s">
        <v>38212</v>
      </c>
      <c r="B8360" s="0" t="s">
        <v>38221</v>
      </c>
      <c r="C8360" s="0" t="s">
        <v>38151</v>
      </c>
      <c r="D8360" s="0" t="s">
        <v>38152</v>
      </c>
      <c r="E8360" s="0" t="s">
        <v>38153</v>
      </c>
      <c r="F8360" s="0" t="n">
        <v>0.588988</v>
      </c>
      <c r="G8360" s="0" t="n">
        <v>5.58649</v>
      </c>
      <c r="H8360" s="0" t="n">
        <v>0.000103462</v>
      </c>
      <c r="I8360" s="0" t="n">
        <v>58.251</v>
      </c>
      <c r="J8360" s="0" t="n">
        <v>39.359</v>
      </c>
      <c r="K8360" s="0" t="n">
        <v>49.087</v>
      </c>
      <c r="L8360" s="0" t="s">
        <v>142</v>
      </c>
      <c r="M8360" s="0" t="s">
        <v>38222</v>
      </c>
      <c r="N8360" s="0" t="s">
        <v>3866</v>
      </c>
      <c r="O8360" s="0" t="s">
        <v>592</v>
      </c>
      <c r="P8360" s="0" t="s">
        <v>38223</v>
      </c>
      <c r="Q8360" s="0" t="s">
        <v>38224</v>
      </c>
      <c r="R8360" s="0" t="n">
        <v>8</v>
      </c>
      <c r="AS8360" s="0" t="n">
        <v>1.1788</v>
      </c>
      <c r="AX8360" s="0" t="n">
        <v>1.1486</v>
      </c>
      <c r="DY8360" s="0" t="n">
        <v>1.2271</v>
      </c>
      <c r="EA8360" s="0" t="e">
        <f aca="false">#DIV/0!</f>
        <v>#DIV/0!</v>
      </c>
      <c r="EB8360" s="0" t="e">
        <f aca="false">#DIV/0!</f>
        <v>#DIV/0!</v>
      </c>
      <c r="EC8360" s="0" t="n">
        <v>1.1788</v>
      </c>
      <c r="ED8360" s="0" t="e">
        <f aca="false">#DIV/0!</f>
        <v>#DIV/0!</v>
      </c>
      <c r="EE8360" s="0" t="e">
        <f aca="false">#DIV/0!</f>
        <v>#DIV/0!</v>
      </c>
      <c r="EF8360" s="0" t="e">
        <f aca="false">#DIV/0!</f>
        <v>#DIV/0!</v>
      </c>
      <c r="EG8360" s="0" t="e">
        <f aca="false">#DIV/0!</f>
        <v>#DIV/0!</v>
      </c>
      <c r="EH8360" s="0" t="n">
        <v>1.1486</v>
      </c>
    </row>
    <row r="8361" customFormat="false" ht="14" hidden="false" customHeight="false" outlineLevel="0" collapsed="false">
      <c r="A8361" s="0" t="s">
        <v>38212</v>
      </c>
      <c r="B8361" s="0" t="s">
        <v>38225</v>
      </c>
      <c r="C8361" s="0" t="s">
        <v>38151</v>
      </c>
      <c r="D8361" s="0" t="s">
        <v>38152</v>
      </c>
      <c r="E8361" s="0" t="s">
        <v>38153</v>
      </c>
      <c r="F8361" s="0" t="n">
        <v>0.722514</v>
      </c>
      <c r="G8361" s="0" t="n">
        <v>6.78255</v>
      </c>
      <c r="H8361" s="3" t="n">
        <v>3.45724E-012</v>
      </c>
      <c r="I8361" s="0" t="n">
        <v>90.384</v>
      </c>
      <c r="J8361" s="0" t="n">
        <v>74.625</v>
      </c>
      <c r="K8361" s="0" t="n">
        <v>90.384</v>
      </c>
      <c r="L8361" s="0" t="s">
        <v>142</v>
      </c>
      <c r="M8361" s="0" t="s">
        <v>38226</v>
      </c>
      <c r="N8361" s="0" t="s">
        <v>788</v>
      </c>
      <c r="O8361" s="0" t="s">
        <v>329</v>
      </c>
      <c r="P8361" s="0" t="s">
        <v>38227</v>
      </c>
      <c r="Q8361" s="0" t="s">
        <v>38228</v>
      </c>
      <c r="R8361" s="0" t="n">
        <v>12</v>
      </c>
      <c r="EA8361" s="0" t="e">
        <f aca="false">#DIV/0!</f>
        <v>#DIV/0!</v>
      </c>
      <c r="EB8361" s="0" t="e">
        <f aca="false">#DIV/0!</f>
        <v>#DIV/0!</v>
      </c>
      <c r="EC8361" s="0" t="e">
        <f aca="false">#DIV/0!</f>
        <v>#DIV/0!</v>
      </c>
      <c r="ED8361" s="0" t="e">
        <f aca="false">#DIV/0!</f>
        <v>#DIV/0!</v>
      </c>
      <c r="EE8361" s="0" t="e">
        <f aca="false">#DIV/0!</f>
        <v>#DIV/0!</v>
      </c>
      <c r="EF8361" s="0" t="e">
        <f aca="false">#DIV/0!</f>
        <v>#DIV/0!</v>
      </c>
      <c r="EG8361" s="0" t="e">
        <f aca="false">#DIV/0!</f>
        <v>#DIV/0!</v>
      </c>
      <c r="EH8361" s="0" t="e">
        <f aca="false">#DIV/0!</f>
        <v>#DIV/0!</v>
      </c>
    </row>
    <row r="8362" customFormat="false" ht="14" hidden="false" customHeight="false" outlineLevel="0" collapsed="false">
      <c r="A8362" s="0" t="s">
        <v>38212</v>
      </c>
      <c r="B8362" s="0" t="s">
        <v>38229</v>
      </c>
      <c r="C8362" s="0" t="s">
        <v>38151</v>
      </c>
      <c r="D8362" s="0" t="s">
        <v>38152</v>
      </c>
      <c r="E8362" s="0" t="s">
        <v>38153</v>
      </c>
      <c r="F8362" s="0" t="n">
        <v>0.93947</v>
      </c>
      <c r="G8362" s="0" t="n">
        <v>12.9628</v>
      </c>
      <c r="H8362" s="3" t="n">
        <v>1.10693E-032</v>
      </c>
      <c r="I8362" s="0" t="n">
        <v>123.38</v>
      </c>
      <c r="J8362" s="0" t="n">
        <v>105.65</v>
      </c>
      <c r="K8362" s="0" t="n">
        <v>123.38</v>
      </c>
      <c r="L8362" s="0" t="s">
        <v>142</v>
      </c>
      <c r="M8362" s="0" t="s">
        <v>38230</v>
      </c>
      <c r="N8362" s="0" t="s">
        <v>144</v>
      </c>
      <c r="O8362" s="0" t="s">
        <v>908</v>
      </c>
      <c r="P8362" s="0" t="s">
        <v>38231</v>
      </c>
      <c r="Q8362" s="0" t="s">
        <v>38232</v>
      </c>
      <c r="R8362" s="0" t="n">
        <v>17</v>
      </c>
      <c r="AE8362" s="0" t="n">
        <v>1.2132</v>
      </c>
      <c r="AF8362" s="0" t="n">
        <v>1.2032</v>
      </c>
      <c r="AY8362" s="0" t="n">
        <v>1.3515</v>
      </c>
      <c r="BM8362" s="0" t="n">
        <v>1.0105</v>
      </c>
      <c r="BO8362" s="0" t="n">
        <v>1.0834</v>
      </c>
      <c r="CI8362" s="0" t="n">
        <v>1.2697</v>
      </c>
      <c r="CK8362" s="0" t="n">
        <v>1.2177</v>
      </c>
      <c r="EA8362" s="0" t="n">
        <v>1.3515</v>
      </c>
      <c r="EB8362" s="0" t="e">
        <f aca="false">#DIV/0!</f>
        <v>#DIV/0!</v>
      </c>
      <c r="EC8362" s="0" t="e">
        <f aca="false">#DIV/0!</f>
        <v>#DIV/0!</v>
      </c>
      <c r="ED8362" s="0" t="e">
        <f aca="false">#DIV/0!</f>
        <v>#DIV/0!</v>
      </c>
      <c r="EE8362" s="0" t="n">
        <v>1.2132</v>
      </c>
      <c r="EF8362" s="0" t="n">
        <v>1.2032</v>
      </c>
      <c r="EG8362" s="0" t="n">
        <v>1.0105</v>
      </c>
      <c r="EH8362" s="0" t="e">
        <f aca="false">#DIV/0!</f>
        <v>#DIV/0!</v>
      </c>
    </row>
    <row r="8363" customFormat="false" ht="14" hidden="false" customHeight="false" outlineLevel="0" collapsed="false">
      <c r="A8363" s="0" t="s">
        <v>38212</v>
      </c>
      <c r="B8363" s="0" t="s">
        <v>38233</v>
      </c>
      <c r="C8363" s="0" t="s">
        <v>38151</v>
      </c>
      <c r="D8363" s="0" t="s">
        <v>38152</v>
      </c>
      <c r="E8363" s="0" t="s">
        <v>38153</v>
      </c>
      <c r="F8363" s="0" t="n">
        <v>0.776138</v>
      </c>
      <c r="G8363" s="0" t="n">
        <v>7.73879</v>
      </c>
      <c r="H8363" s="3" t="n">
        <v>3.46292E-043</v>
      </c>
      <c r="I8363" s="0" t="n">
        <v>128.49</v>
      </c>
      <c r="J8363" s="0" t="n">
        <v>102.08</v>
      </c>
      <c r="K8363" s="0" t="n">
        <v>116.45</v>
      </c>
      <c r="L8363" s="0" t="s">
        <v>142</v>
      </c>
      <c r="M8363" s="0" t="s">
        <v>38234</v>
      </c>
      <c r="N8363" s="0" t="s">
        <v>144</v>
      </c>
      <c r="O8363" s="0" t="s">
        <v>1208</v>
      </c>
      <c r="P8363" s="0" t="s">
        <v>38235</v>
      </c>
      <c r="Q8363" s="0" t="s">
        <v>38236</v>
      </c>
      <c r="R8363" s="0" t="n">
        <v>25</v>
      </c>
      <c r="AI8363" s="0" t="n">
        <v>1.1945</v>
      </c>
      <c r="AJ8363" s="0" t="n">
        <v>1.0841</v>
      </c>
      <c r="AK8363" s="0" t="n">
        <v>0.9418</v>
      </c>
      <c r="AL8363" s="0" t="n">
        <v>1.2073</v>
      </c>
      <c r="AO8363" s="0" t="n">
        <v>1.0628</v>
      </c>
      <c r="AP8363" s="0" t="n">
        <v>1.1884</v>
      </c>
      <c r="BB8363" s="0" t="n">
        <v>1.5393</v>
      </c>
      <c r="BD8363" s="0" t="n">
        <v>1.4706</v>
      </c>
      <c r="BH8363" s="0" t="n">
        <v>0.98692</v>
      </c>
      <c r="CE8363" s="0" t="n">
        <v>1.2133</v>
      </c>
      <c r="CG8363" s="0" t="n">
        <v>1.076</v>
      </c>
      <c r="DL8363" s="0" t="n">
        <v>1.0695</v>
      </c>
      <c r="DM8363" s="0" t="n">
        <v>1.0287</v>
      </c>
      <c r="DN8363" s="0" t="n">
        <v>1.067</v>
      </c>
      <c r="DP8363" s="0" t="n">
        <v>1.0953</v>
      </c>
      <c r="DQ8363" s="0" t="n">
        <v>1.1719</v>
      </c>
      <c r="DV8363" s="0" t="n">
        <v>1.1671</v>
      </c>
      <c r="EA8363" s="0" t="n">
        <v>1.1945</v>
      </c>
      <c r="EB8363" s="0" t="n">
        <v>1.03551</v>
      </c>
      <c r="EC8363" s="0" t="n">
        <v>0.9418</v>
      </c>
      <c r="ED8363" s="0" t="n">
        <v>1.3733</v>
      </c>
      <c r="EE8363" s="0" t="e">
        <f aca="false">#DIV/0!</f>
        <v>#DIV/0!</v>
      </c>
      <c r="EF8363" s="0" t="n">
        <v>1.4706</v>
      </c>
      <c r="EG8363" s="0" t="n">
        <v>1.0628</v>
      </c>
      <c r="EH8363" s="0" t="n">
        <v>1.1884</v>
      </c>
    </row>
    <row r="8364" customFormat="false" ht="14" hidden="false" customHeight="false" outlineLevel="0" collapsed="false">
      <c r="A8364" s="0" t="s">
        <v>38212</v>
      </c>
      <c r="B8364" s="0" t="s">
        <v>38237</v>
      </c>
      <c r="C8364" s="0" t="s">
        <v>38151</v>
      </c>
      <c r="D8364" s="0" t="s">
        <v>38152</v>
      </c>
      <c r="E8364" s="0" t="s">
        <v>38153</v>
      </c>
      <c r="F8364" s="0" t="n">
        <v>0.665673</v>
      </c>
      <c r="G8364" s="0" t="n">
        <v>6.04324</v>
      </c>
      <c r="H8364" s="3" t="n">
        <v>2.87936E-017</v>
      </c>
      <c r="I8364" s="0" t="n">
        <v>95.674</v>
      </c>
      <c r="J8364" s="0" t="n">
        <v>83.226</v>
      </c>
      <c r="K8364" s="0" t="n">
        <v>95.674</v>
      </c>
      <c r="L8364" s="0" t="s">
        <v>142</v>
      </c>
      <c r="M8364" s="0" t="s">
        <v>38238</v>
      </c>
      <c r="N8364" s="0" t="s">
        <v>144</v>
      </c>
      <c r="O8364" s="0" t="s">
        <v>190</v>
      </c>
      <c r="P8364" s="0" t="s">
        <v>38239</v>
      </c>
      <c r="Q8364" s="0" t="s">
        <v>38240</v>
      </c>
      <c r="R8364" s="0" t="n">
        <v>29</v>
      </c>
      <c r="EA8364" s="0" t="e">
        <f aca="false">#DIV/0!</f>
        <v>#DIV/0!</v>
      </c>
      <c r="EB8364" s="0" t="e">
        <f aca="false">#DIV/0!</f>
        <v>#DIV/0!</v>
      </c>
      <c r="EC8364" s="0" t="e">
        <f aca="false">#DIV/0!</f>
        <v>#DIV/0!</v>
      </c>
      <c r="ED8364" s="0" t="e">
        <f aca="false">#DIV/0!</f>
        <v>#DIV/0!</v>
      </c>
      <c r="EE8364" s="0" t="e">
        <f aca="false">#DIV/0!</f>
        <v>#DIV/0!</v>
      </c>
      <c r="EF8364" s="0" t="e">
        <f aca="false">#DIV/0!</f>
        <v>#DIV/0!</v>
      </c>
      <c r="EG8364" s="0" t="e">
        <f aca="false">#DIV/0!</f>
        <v>#DIV/0!</v>
      </c>
      <c r="EH8364" s="0" t="e">
        <f aca="false">#DIV/0!</f>
        <v>#DIV/0!</v>
      </c>
    </row>
    <row r="8365" customFormat="false" ht="14" hidden="false" customHeight="false" outlineLevel="0" collapsed="false">
      <c r="A8365" s="0" t="s">
        <v>38212</v>
      </c>
      <c r="B8365" s="0" t="s">
        <v>38241</v>
      </c>
      <c r="C8365" s="0" t="s">
        <v>38151</v>
      </c>
      <c r="D8365" s="0" t="s">
        <v>38152</v>
      </c>
      <c r="E8365" s="0" t="s">
        <v>38153</v>
      </c>
      <c r="F8365" s="0" t="n">
        <v>0.712608</v>
      </c>
      <c r="G8365" s="0" t="n">
        <v>6.77611</v>
      </c>
      <c r="H8365" s="3" t="n">
        <v>1.30699E-033</v>
      </c>
      <c r="I8365" s="0" t="n">
        <v>118.47</v>
      </c>
      <c r="J8365" s="0" t="n">
        <v>98.81</v>
      </c>
      <c r="K8365" s="0" t="n">
        <v>104.09</v>
      </c>
      <c r="L8365" s="0" t="s">
        <v>142</v>
      </c>
      <c r="M8365" s="0" t="s">
        <v>38242</v>
      </c>
      <c r="N8365" s="0" t="s">
        <v>144</v>
      </c>
      <c r="O8365" s="0" t="s">
        <v>432</v>
      </c>
      <c r="P8365" s="0" t="s">
        <v>38243</v>
      </c>
      <c r="Q8365" s="0" t="s">
        <v>38244</v>
      </c>
      <c r="R8365" s="0" t="n">
        <v>30</v>
      </c>
      <c r="BI8365" s="0" t="n">
        <v>1.1454</v>
      </c>
      <c r="CO8365" s="0" t="n">
        <v>1.0768</v>
      </c>
      <c r="DC8365" s="0" t="n">
        <v>1.2032</v>
      </c>
      <c r="DH8365" s="0" t="n">
        <v>1.0534</v>
      </c>
      <c r="EA8365" s="0" t="e">
        <f aca="false">#DIV/0!</f>
        <v>#DIV/0!</v>
      </c>
      <c r="EB8365" s="0" t="e">
        <f aca="false">#DIV/0!</f>
        <v>#DIV/0!</v>
      </c>
      <c r="EC8365" s="0" t="n">
        <v>1.1454</v>
      </c>
      <c r="ED8365" s="0" t="e">
        <f aca="false">#DIV/0!</f>
        <v>#DIV/0!</v>
      </c>
      <c r="EE8365" s="0" t="e">
        <f aca="false">#DIV/0!</f>
        <v>#DIV/0!</v>
      </c>
      <c r="EF8365" s="0" t="e">
        <f aca="false">#DIV/0!</f>
        <v>#DIV/0!</v>
      </c>
      <c r="EG8365" s="0" t="e">
        <f aca="false">#DIV/0!</f>
        <v>#DIV/0!</v>
      </c>
      <c r="EH8365" s="0" t="e">
        <f aca="false">#DIV/0!</f>
        <v>#DIV/0!</v>
      </c>
    </row>
    <row r="8366" customFormat="false" ht="14" hidden="false" customHeight="false" outlineLevel="0" collapsed="false">
      <c r="A8366" s="0" t="s">
        <v>38245</v>
      </c>
      <c r="B8366" s="0" t="s">
        <v>38246</v>
      </c>
      <c r="C8366" s="0" t="s">
        <v>38151</v>
      </c>
      <c r="D8366" s="0" t="s">
        <v>38152</v>
      </c>
      <c r="E8366" s="0" t="s">
        <v>38153</v>
      </c>
      <c r="F8366" s="0" t="n">
        <v>0.999954</v>
      </c>
      <c r="G8366" s="0" t="n">
        <v>43.3269</v>
      </c>
      <c r="H8366" s="3" t="n">
        <v>1.23577E-015</v>
      </c>
      <c r="I8366" s="0" t="n">
        <v>160.84</v>
      </c>
      <c r="J8366" s="0" t="n">
        <v>124.85</v>
      </c>
      <c r="K8366" s="0" t="n">
        <v>132.31</v>
      </c>
      <c r="L8366" s="0" t="s">
        <v>142</v>
      </c>
      <c r="M8366" s="0" t="s">
        <v>38247</v>
      </c>
      <c r="N8366" s="0" t="s">
        <v>144</v>
      </c>
      <c r="O8366" s="0" t="s">
        <v>494</v>
      </c>
      <c r="P8366" s="0" t="s">
        <v>38248</v>
      </c>
      <c r="Q8366" s="0" t="s">
        <v>38249</v>
      </c>
      <c r="R8366" s="0" t="n">
        <v>8</v>
      </c>
      <c r="S8366" s="0" t="n">
        <v>0.96439</v>
      </c>
      <c r="T8366" s="0" t="n">
        <v>1.0256</v>
      </c>
      <c r="U8366" s="0" t="n">
        <v>1.0358</v>
      </c>
      <c r="V8366" s="0" t="n">
        <v>1.103</v>
      </c>
      <c r="W8366" s="0" t="n">
        <v>0.92668</v>
      </c>
      <c r="Y8366" s="0" t="n">
        <v>1.0135</v>
      </c>
      <c r="Z8366" s="0" t="n">
        <v>1.1895</v>
      </c>
      <c r="AA8366" s="0" t="n">
        <v>1.6087</v>
      </c>
      <c r="AB8366" s="0" t="n">
        <v>1.3003</v>
      </c>
      <c r="AI8366" s="0" t="n">
        <v>1.0847</v>
      </c>
      <c r="AJ8366" s="0" t="n">
        <v>0.91192</v>
      </c>
      <c r="AK8366" s="0" t="n">
        <v>0.94607</v>
      </c>
      <c r="AL8366" s="0" t="n">
        <v>0.98587</v>
      </c>
      <c r="AM8366" s="0" t="n">
        <v>0.88834</v>
      </c>
      <c r="AO8366" s="0" t="n">
        <v>0.79994</v>
      </c>
      <c r="AP8366" s="0" t="n">
        <v>0.87541</v>
      </c>
      <c r="AR8366" s="0" t="n">
        <v>0.4874</v>
      </c>
      <c r="AS8366" s="0" t="n">
        <v>1.0523</v>
      </c>
      <c r="AU8366" s="0" t="n">
        <v>0.99889</v>
      </c>
      <c r="AV8366" s="0" t="n">
        <v>1.1858</v>
      </c>
      <c r="AX8366" s="0" t="n">
        <v>0.80645</v>
      </c>
      <c r="AY8366" s="0" t="n">
        <v>0.9923</v>
      </c>
      <c r="AZ8366" s="0" t="n">
        <v>1.1226</v>
      </c>
      <c r="BA8366" s="0" t="n">
        <v>1.2247</v>
      </c>
      <c r="BH8366" s="0" t="n">
        <v>0.88455</v>
      </c>
      <c r="BI8366" s="0" t="n">
        <v>0.97009</v>
      </c>
      <c r="BJ8366" s="0" t="n">
        <v>1.11</v>
      </c>
      <c r="BK8366" s="0" t="n">
        <v>0.98529</v>
      </c>
      <c r="BM8366" s="0" t="n">
        <v>1.0744</v>
      </c>
      <c r="BN8366" s="0" t="n">
        <v>1.052</v>
      </c>
      <c r="BO8366" s="0" t="n">
        <v>1.1371</v>
      </c>
      <c r="BP8366" s="0" t="n">
        <v>1.1556</v>
      </c>
      <c r="BQ8366" s="0" t="n">
        <v>2.5217</v>
      </c>
      <c r="BR8366" s="0" t="n">
        <v>1.1324</v>
      </c>
      <c r="BS8366" s="0" t="n">
        <v>1.0541</v>
      </c>
      <c r="BT8366" s="0" t="n">
        <v>1.2041</v>
      </c>
      <c r="BU8366" s="0" t="n">
        <v>0.84977</v>
      </c>
      <c r="BV8366" s="0" t="n">
        <v>0.97705</v>
      </c>
      <c r="BX8366" s="0" t="n">
        <v>1.2342</v>
      </c>
      <c r="BY8366" s="0" t="n">
        <v>1.2123</v>
      </c>
      <c r="BZ8366" s="0" t="n">
        <v>1.2731</v>
      </c>
      <c r="CA8366" s="0" t="n">
        <v>1.569</v>
      </c>
      <c r="CB8366" s="0" t="n">
        <v>1.2917</v>
      </c>
      <c r="CC8366" s="0" t="n">
        <v>0.88413</v>
      </c>
      <c r="CD8366" s="0" t="n">
        <v>1.3374</v>
      </c>
      <c r="CM8366" s="0" t="n">
        <v>1.0897</v>
      </c>
      <c r="CN8366" s="0" t="n">
        <v>1.3005</v>
      </c>
      <c r="CO8366" s="0" t="n">
        <v>0.97179</v>
      </c>
      <c r="CP8366" s="0" t="n">
        <v>1.1765</v>
      </c>
      <c r="CQ8366" s="0" t="n">
        <v>0.93394</v>
      </c>
      <c r="CR8366" s="0" t="n">
        <v>1.2848</v>
      </c>
      <c r="CS8366" s="0" t="n">
        <v>1.1539</v>
      </c>
      <c r="CT8366" s="0" t="n">
        <v>1.0731</v>
      </c>
      <c r="CU8366" s="0" t="n">
        <v>1.0217</v>
      </c>
      <c r="CV8366" s="0" t="n">
        <v>1.1508</v>
      </c>
      <c r="CW8366" s="0" t="n">
        <v>1.048</v>
      </c>
      <c r="CY8366" s="0" t="n">
        <v>1.0201</v>
      </c>
      <c r="CZ8366" s="0" t="n">
        <v>1.1323</v>
      </c>
      <c r="DA8366" s="0" t="n">
        <v>0.84992</v>
      </c>
      <c r="DG8366" s="0" t="n">
        <v>1.1151</v>
      </c>
      <c r="DH8366" s="0" t="n">
        <v>1.0796</v>
      </c>
      <c r="DI8366" s="0" t="n">
        <v>1.2305</v>
      </c>
      <c r="DK8366" s="0" t="n">
        <v>0.93799</v>
      </c>
      <c r="DN8366" s="0" t="n">
        <v>0.88656</v>
      </c>
      <c r="DQ8366" s="0" t="n">
        <v>0.76574</v>
      </c>
      <c r="DR8366" s="0" t="n">
        <v>0.96086</v>
      </c>
      <c r="EA8366" s="0" t="n">
        <v>1.1625225</v>
      </c>
      <c r="EB8366" s="0" t="n">
        <v>0.955395</v>
      </c>
      <c r="EC8366" s="0" t="n">
        <v>1.045792</v>
      </c>
      <c r="ED8366" s="0" t="n">
        <v>1.06629</v>
      </c>
      <c r="EE8366" s="0" t="n">
        <v>0.9498</v>
      </c>
      <c r="EF8366" s="0" t="n">
        <v>1.1858</v>
      </c>
      <c r="EG8366" s="0" t="n">
        <v>0.962613333333333</v>
      </c>
      <c r="EH8366" s="0" t="n">
        <v>0.98084</v>
      </c>
    </row>
    <row r="8367" customFormat="false" ht="14" hidden="false" customHeight="false" outlineLevel="0" collapsed="false">
      <c r="A8367" s="0" t="s">
        <v>38163</v>
      </c>
      <c r="B8367" s="0" t="s">
        <v>38250</v>
      </c>
      <c r="C8367" s="0" t="s">
        <v>38151</v>
      </c>
      <c r="D8367" s="0" t="s">
        <v>38152</v>
      </c>
      <c r="E8367" s="0" t="s">
        <v>38153</v>
      </c>
      <c r="F8367" s="0" t="n">
        <v>0.89568</v>
      </c>
      <c r="G8367" s="0" t="n">
        <v>9.40559</v>
      </c>
      <c r="H8367" s="3" t="n">
        <v>6.85831E-006</v>
      </c>
      <c r="I8367" s="0" t="n">
        <v>66.717</v>
      </c>
      <c r="J8367" s="0" t="n">
        <v>53.605</v>
      </c>
      <c r="K8367" s="0" t="n">
        <v>41.695</v>
      </c>
      <c r="L8367" s="0" t="s">
        <v>149</v>
      </c>
      <c r="M8367" s="0" t="s">
        <v>38251</v>
      </c>
      <c r="N8367" s="0" t="s">
        <v>144</v>
      </c>
      <c r="O8367" s="0" t="s">
        <v>592</v>
      </c>
      <c r="P8367" s="0" t="s">
        <v>38252</v>
      </c>
      <c r="Q8367" s="0" t="s">
        <v>38253</v>
      </c>
      <c r="R8367" s="0" t="n">
        <v>8</v>
      </c>
      <c r="AC8367" s="0" t="n">
        <v>1.134</v>
      </c>
      <c r="AI8367" s="0" t="n">
        <v>1.1915</v>
      </c>
      <c r="AN8367" s="0" t="n">
        <v>1.1013</v>
      </c>
      <c r="AQ8367" s="0" t="n">
        <v>1.3685</v>
      </c>
      <c r="AX8367" s="0" t="n">
        <v>0.97015</v>
      </c>
      <c r="AZ8367" s="0" t="n">
        <v>1.1214</v>
      </c>
      <c r="BF8367" s="0" t="n">
        <v>1.3568</v>
      </c>
      <c r="CJ8367" s="0" t="n">
        <v>1.1187</v>
      </c>
      <c r="DH8367" s="0" t="n">
        <v>0.8185</v>
      </c>
      <c r="DJ8367" s="0" t="n">
        <v>0.87484</v>
      </c>
      <c r="DM8367" s="0" t="n">
        <v>1.0751</v>
      </c>
      <c r="DO8367" s="0" t="n">
        <v>1.142</v>
      </c>
      <c r="DP8367" s="0" t="n">
        <v>1.158</v>
      </c>
      <c r="DS8367" s="0" t="n">
        <v>1.0696</v>
      </c>
      <c r="EA8367" s="0" t="n">
        <v>1.28</v>
      </c>
      <c r="EB8367" s="0" t="n">
        <v>1.1214</v>
      </c>
      <c r="EC8367" s="0" t="n">
        <v>1.134</v>
      </c>
      <c r="ED8367" s="0" t="e">
        <f aca="false">#DIV/0!</f>
        <v>#DIV/0!</v>
      </c>
      <c r="EE8367" s="0" t="e">
        <f aca="false">#DIV/0!</f>
        <v>#DIV/0!</v>
      </c>
      <c r="EF8367" s="0" t="n">
        <v>1.1013</v>
      </c>
      <c r="EG8367" s="0" t="e">
        <f aca="false">#DIV/0!</f>
        <v>#DIV/0!</v>
      </c>
      <c r="EH8367" s="0" t="n">
        <v>1.163475</v>
      </c>
    </row>
    <row r="8368" customFormat="false" ht="14" hidden="false" customHeight="false" outlineLevel="0" collapsed="false">
      <c r="A8368" s="0" t="s">
        <v>38168</v>
      </c>
      <c r="B8368" s="0" t="s">
        <v>38254</v>
      </c>
      <c r="C8368" s="0" t="s">
        <v>38151</v>
      </c>
      <c r="D8368" s="0" t="s">
        <v>38152</v>
      </c>
      <c r="E8368" s="0" t="s">
        <v>38153</v>
      </c>
      <c r="F8368" s="0" t="n">
        <v>0.712306</v>
      </c>
      <c r="G8368" s="0" t="n">
        <v>5.35198</v>
      </c>
      <c r="H8368" s="3" t="n">
        <v>1.93676E-019</v>
      </c>
      <c r="I8368" s="0" t="n">
        <v>101.34</v>
      </c>
      <c r="J8368" s="0" t="n">
        <v>78.282</v>
      </c>
      <c r="K8368" s="0" t="n">
        <v>55.084</v>
      </c>
      <c r="L8368" s="0" t="s">
        <v>149</v>
      </c>
      <c r="M8368" s="0" t="s">
        <v>38255</v>
      </c>
      <c r="N8368" s="0" t="s">
        <v>144</v>
      </c>
      <c r="O8368" s="0" t="s">
        <v>908</v>
      </c>
      <c r="P8368" s="0" t="s">
        <v>38256</v>
      </c>
      <c r="Q8368" s="0" t="s">
        <v>38257</v>
      </c>
      <c r="R8368" s="0" t="n">
        <v>26</v>
      </c>
      <c r="AO8368" s="0" t="n">
        <v>1.2402</v>
      </c>
      <c r="BC8368" s="0" t="n">
        <v>1.0498</v>
      </c>
      <c r="BG8368" s="0" t="n">
        <v>0.81074</v>
      </c>
      <c r="BL8368" s="0" t="n">
        <v>0.69086</v>
      </c>
      <c r="BR8368" s="0" t="n">
        <v>1.4316</v>
      </c>
      <c r="CH8368" s="0" t="n">
        <v>0.89278</v>
      </c>
      <c r="DV8368" s="0" t="n">
        <v>0.95297</v>
      </c>
      <c r="EA8368" s="0" t="n">
        <v>0.81074</v>
      </c>
      <c r="EB8368" s="0" t="e">
        <f aca="false">#DIV/0!</f>
        <v>#DIV/0!</v>
      </c>
      <c r="EC8368" s="0" t="e">
        <f aca="false">#DIV/0!</f>
        <v>#DIV/0!</v>
      </c>
      <c r="ED8368" s="0" t="e">
        <f aca="false">#DIV/0!</f>
        <v>#DIV/0!</v>
      </c>
      <c r="EE8368" s="0" t="n">
        <v>1.0498</v>
      </c>
      <c r="EF8368" s="0" t="n">
        <v>0.69086</v>
      </c>
      <c r="EG8368" s="0" t="n">
        <v>1.2402</v>
      </c>
      <c r="EH8368" s="0" t="e">
        <f aca="false">#DIV/0!</f>
        <v>#DIV/0!</v>
      </c>
    </row>
    <row r="8369" customFormat="false" ht="14" hidden="false" customHeight="false" outlineLevel="0" collapsed="false">
      <c r="A8369" s="0" t="s">
        <v>38163</v>
      </c>
      <c r="B8369" s="0" t="s">
        <v>38258</v>
      </c>
      <c r="C8369" s="0" t="s">
        <v>38151</v>
      </c>
      <c r="D8369" s="0" t="s">
        <v>38152</v>
      </c>
      <c r="E8369" s="0" t="s">
        <v>38153</v>
      </c>
      <c r="F8369" s="0" t="n">
        <v>1</v>
      </c>
      <c r="G8369" s="0" t="n">
        <v>140.835</v>
      </c>
      <c r="H8369" s="3" t="n">
        <v>8.38243E-048</v>
      </c>
      <c r="I8369" s="0" t="n">
        <v>261.45</v>
      </c>
      <c r="J8369" s="0" t="n">
        <v>185.22</v>
      </c>
      <c r="K8369" s="0" t="n">
        <v>140.83</v>
      </c>
      <c r="L8369" s="0" t="s">
        <v>149</v>
      </c>
      <c r="M8369" s="0" t="s">
        <v>38259</v>
      </c>
      <c r="N8369" s="0" t="s">
        <v>144</v>
      </c>
      <c r="O8369" s="0" t="s">
        <v>305</v>
      </c>
      <c r="P8369" s="0" t="s">
        <v>38260</v>
      </c>
      <c r="Q8369" s="0" t="s">
        <v>38261</v>
      </c>
      <c r="R8369" s="0" t="n">
        <v>5</v>
      </c>
      <c r="S8369" s="0" t="n">
        <v>1.0823</v>
      </c>
      <c r="T8369" s="0" t="n">
        <v>1.1123</v>
      </c>
      <c r="U8369" s="0" t="n">
        <v>0.98536</v>
      </c>
      <c r="V8369" s="0" t="n">
        <v>0.99331</v>
      </c>
      <c r="W8369" s="0" t="n">
        <v>0.99801</v>
      </c>
      <c r="X8369" s="0" t="n">
        <v>1.2595</v>
      </c>
      <c r="Y8369" s="0" t="n">
        <v>1.0478</v>
      </c>
      <c r="Z8369" s="0" t="n">
        <v>1.2221</v>
      </c>
      <c r="AA8369" s="0" t="n">
        <v>1.138</v>
      </c>
      <c r="AB8369" s="0" t="n">
        <v>1.057</v>
      </c>
      <c r="AC8369" s="0" t="n">
        <v>0.92119</v>
      </c>
      <c r="AD8369" s="0" t="n">
        <v>1.0994</v>
      </c>
      <c r="AE8369" s="0" t="n">
        <v>0.91473</v>
      </c>
      <c r="AF8369" s="0" t="n">
        <v>1.1426</v>
      </c>
      <c r="AG8369" s="0" t="n">
        <v>1.2428</v>
      </c>
      <c r="AH8369" s="0" t="n">
        <v>1.0386</v>
      </c>
      <c r="AI8369" s="0" t="n">
        <v>1.1378</v>
      </c>
      <c r="AJ8369" s="0" t="n">
        <v>1.0559</v>
      </c>
      <c r="AK8369" s="0" t="n">
        <v>1.1138</v>
      </c>
      <c r="AL8369" s="0" t="n">
        <v>1.1975</v>
      </c>
      <c r="AM8369" s="0" t="n">
        <v>1.283</v>
      </c>
      <c r="AN8369" s="0" t="n">
        <v>1.2959</v>
      </c>
      <c r="AO8369" s="0" t="n">
        <v>1.033</v>
      </c>
      <c r="AP8369" s="0" t="n">
        <v>1.1088</v>
      </c>
      <c r="AQ8369" s="0" t="n">
        <v>1.1865</v>
      </c>
      <c r="AR8369" s="0" t="n">
        <v>1.0991</v>
      </c>
      <c r="AS8369" s="0" t="n">
        <v>1.3152</v>
      </c>
      <c r="AT8369" s="0" t="n">
        <v>1.5643</v>
      </c>
      <c r="AU8369" s="0" t="n">
        <v>1.3498</v>
      </c>
      <c r="AV8369" s="0" t="n">
        <v>1.2423</v>
      </c>
      <c r="AX8369" s="0" t="n">
        <v>1.3044</v>
      </c>
      <c r="AY8369" s="0" t="n">
        <v>1.1538</v>
      </c>
      <c r="AZ8369" s="0" t="n">
        <v>1.0607</v>
      </c>
      <c r="BA8369" s="0" t="n">
        <v>1.2505</v>
      </c>
      <c r="BB8369" s="0" t="n">
        <v>0.99417</v>
      </c>
      <c r="BC8369" s="0" t="n">
        <v>0.99088</v>
      </c>
      <c r="BD8369" s="0" t="n">
        <v>1.5903</v>
      </c>
      <c r="BE8369" s="0" t="n">
        <v>1.1205</v>
      </c>
      <c r="BF8369" s="0" t="n">
        <v>1.1272</v>
      </c>
      <c r="BG8369" s="0" t="n">
        <v>0.85996</v>
      </c>
      <c r="BH8369" s="0" t="n">
        <v>1.0714</v>
      </c>
      <c r="BI8369" s="0" t="n">
        <v>1.2098</v>
      </c>
      <c r="BJ8369" s="0" t="n">
        <v>1.1544</v>
      </c>
      <c r="BK8369" s="0" t="n">
        <v>0.89</v>
      </c>
      <c r="BL8369" s="0" t="n">
        <v>0.84167</v>
      </c>
      <c r="BM8369" s="0" t="n">
        <v>0.95112</v>
      </c>
      <c r="BN8369" s="0" t="n">
        <v>1.05</v>
      </c>
      <c r="BO8369" s="0" t="n">
        <v>0.98049</v>
      </c>
      <c r="BP8369" s="0" t="n">
        <v>1.1143</v>
      </c>
      <c r="BQ8369" s="0" t="n">
        <v>1.0249</v>
      </c>
      <c r="BR8369" s="0" t="n">
        <v>0.89149</v>
      </c>
      <c r="BS8369" s="0" t="n">
        <v>1.1075</v>
      </c>
      <c r="BT8369" s="0" t="n">
        <v>1.0281</v>
      </c>
      <c r="BU8369" s="0" t="n">
        <v>0.75812</v>
      </c>
      <c r="BV8369" s="0" t="n">
        <v>0.84735</v>
      </c>
      <c r="BW8369" s="0" t="n">
        <v>0.93836</v>
      </c>
      <c r="BX8369" s="0" t="n">
        <v>1.1305</v>
      </c>
      <c r="BY8369" s="0" t="n">
        <v>0.9704</v>
      </c>
      <c r="BZ8369" s="0" t="n">
        <v>0.88184</v>
      </c>
      <c r="CA8369" s="0" t="n">
        <v>0.93385</v>
      </c>
      <c r="CB8369" s="0" t="n">
        <v>0.95152</v>
      </c>
      <c r="CC8369" s="0" t="n">
        <v>0.85076</v>
      </c>
      <c r="CD8369" s="0" t="n">
        <v>1.0286</v>
      </c>
      <c r="CE8369" s="0" t="n">
        <v>1.0093</v>
      </c>
      <c r="CF8369" s="0" t="n">
        <v>0.9984</v>
      </c>
      <c r="CG8369" s="0" t="n">
        <v>1.0011</v>
      </c>
      <c r="CH8369" s="0" t="n">
        <v>1.0771</v>
      </c>
      <c r="CI8369" s="0" t="n">
        <v>1.0144</v>
      </c>
      <c r="CJ8369" s="0" t="n">
        <v>1.0337</v>
      </c>
      <c r="CK8369" s="0" t="n">
        <v>0.99047</v>
      </c>
      <c r="CL8369" s="0" t="n">
        <v>0.98557</v>
      </c>
      <c r="CM8369" s="0" t="n">
        <v>1.0164</v>
      </c>
      <c r="CN8369" s="0" t="n">
        <v>0.9424</v>
      </c>
      <c r="CO8369" s="0" t="n">
        <v>1.1708</v>
      </c>
      <c r="CP8369" s="0" t="n">
        <v>0.91822</v>
      </c>
      <c r="CQ8369" s="0" t="n">
        <v>0.90139</v>
      </c>
      <c r="CR8369" s="0" t="n">
        <v>0.93586</v>
      </c>
      <c r="CS8369" s="0" t="n">
        <v>1.099</v>
      </c>
      <c r="CT8369" s="0" t="n">
        <v>1.0763</v>
      </c>
      <c r="CU8369" s="0" t="n">
        <v>1.1334</v>
      </c>
      <c r="CV8369" s="0" t="n">
        <v>1.0539</v>
      </c>
      <c r="CW8369" s="0" t="n">
        <v>0.87569</v>
      </c>
      <c r="CX8369" s="0" t="n">
        <v>1.1987</v>
      </c>
      <c r="CY8369" s="0" t="n">
        <v>1.0283</v>
      </c>
      <c r="CZ8369" s="0" t="n">
        <v>0.94941</v>
      </c>
      <c r="DA8369" s="0" t="n">
        <v>1.0002</v>
      </c>
      <c r="DB8369" s="0" t="n">
        <v>1.1116</v>
      </c>
      <c r="DC8369" s="0" t="n">
        <v>1.0896</v>
      </c>
      <c r="DD8369" s="0" t="n">
        <v>1.0253</v>
      </c>
      <c r="DE8369" s="0" t="n">
        <v>1.1361</v>
      </c>
      <c r="DF8369" s="0" t="n">
        <v>0.98635</v>
      </c>
      <c r="DG8369" s="0" t="n">
        <v>0.93263</v>
      </c>
      <c r="DH8369" s="0" t="n">
        <v>1.1254</v>
      </c>
      <c r="DI8369" s="0" t="n">
        <v>0.87376</v>
      </c>
      <c r="DJ8369" s="0" t="n">
        <v>1.1745</v>
      </c>
      <c r="DK8369" s="0" t="n">
        <v>1.0077</v>
      </c>
      <c r="DL8369" s="0" t="n">
        <v>1.028</v>
      </c>
      <c r="DM8369" s="0" t="n">
        <v>1.0426</v>
      </c>
      <c r="DN8369" s="0" t="n">
        <v>1.0945</v>
      </c>
      <c r="DO8369" s="0" t="n">
        <v>1.0428</v>
      </c>
      <c r="DP8369" s="0" t="n">
        <v>1.1018</v>
      </c>
      <c r="DQ8369" s="0" t="n">
        <v>1.0348</v>
      </c>
      <c r="DR8369" s="0" t="n">
        <v>1.0967</v>
      </c>
      <c r="DS8369" s="0" t="n">
        <v>1.1722</v>
      </c>
      <c r="DT8369" s="0" t="n">
        <v>1.383</v>
      </c>
      <c r="DU8369" s="0" t="n">
        <v>1.4138</v>
      </c>
      <c r="DV8369" s="0" t="n">
        <v>1.4053</v>
      </c>
      <c r="DW8369" s="0" t="n">
        <v>1.2385</v>
      </c>
      <c r="DX8369" s="0" t="n">
        <v>1.1927</v>
      </c>
      <c r="DY8369" s="0" t="n">
        <v>1.133</v>
      </c>
      <c r="DZ8369" s="0" t="n">
        <v>1.0111</v>
      </c>
      <c r="EA8369" s="0" t="n">
        <v>1.09306</v>
      </c>
      <c r="EB8369" s="0" t="n">
        <v>1.07606666666667</v>
      </c>
      <c r="EC8369" s="0" t="n">
        <v>1.13264166666667</v>
      </c>
      <c r="ED8369" s="0" t="n">
        <v>1.16718</v>
      </c>
      <c r="EE8369" s="0" t="n">
        <v>1.07107</v>
      </c>
      <c r="EF8369" s="0" t="n">
        <v>1.22871166666667</v>
      </c>
      <c r="EG8369" s="0" t="n">
        <v>1.079044</v>
      </c>
      <c r="EH8369" s="0" t="n">
        <v>1.14185</v>
      </c>
    </row>
    <row r="8370" customFormat="false" ht="14" hidden="false" customHeight="false" outlineLevel="0" collapsed="false">
      <c r="A8370" s="0" t="s">
        <v>38163</v>
      </c>
      <c r="B8370" s="0" t="s">
        <v>38262</v>
      </c>
      <c r="C8370" s="0" t="s">
        <v>38151</v>
      </c>
      <c r="D8370" s="0" t="s">
        <v>38152</v>
      </c>
      <c r="E8370" s="0" t="s">
        <v>38153</v>
      </c>
      <c r="F8370" s="0" t="n">
        <v>0.620647</v>
      </c>
      <c r="G8370" s="0" t="n">
        <v>5.26422</v>
      </c>
      <c r="H8370" s="3" t="n">
        <v>1.42292E-005</v>
      </c>
      <c r="I8370" s="0" t="n">
        <v>85.518</v>
      </c>
      <c r="J8370" s="0" t="n">
        <v>55.864</v>
      </c>
      <c r="K8370" s="0" t="n">
        <v>50.924</v>
      </c>
      <c r="L8370" s="0" t="s">
        <v>149</v>
      </c>
      <c r="M8370" s="0" t="s">
        <v>38263</v>
      </c>
      <c r="N8370" s="0" t="s">
        <v>15213</v>
      </c>
      <c r="O8370" s="0" t="s">
        <v>1815</v>
      </c>
      <c r="P8370" s="0" t="s">
        <v>38264</v>
      </c>
      <c r="Q8370" s="0" t="s">
        <v>38265</v>
      </c>
      <c r="R8370" s="0" t="n">
        <v>15</v>
      </c>
      <c r="DH8370" s="0" t="n">
        <v>0.89845</v>
      </c>
      <c r="EA8370" s="0" t="e">
        <f aca="false">#DIV/0!</f>
        <v>#DIV/0!</v>
      </c>
      <c r="EB8370" s="0" t="e">
        <f aca="false">#DIV/0!</f>
        <v>#DIV/0!</v>
      </c>
      <c r="EC8370" s="0" t="e">
        <f aca="false">#DIV/0!</f>
        <v>#DIV/0!</v>
      </c>
      <c r="ED8370" s="0" t="e">
        <f aca="false">#DIV/0!</f>
        <v>#DIV/0!</v>
      </c>
      <c r="EE8370" s="0" t="e">
        <f aca="false">#DIV/0!</f>
        <v>#DIV/0!</v>
      </c>
      <c r="EF8370" s="0" t="e">
        <f aca="false">#DIV/0!</f>
        <v>#DIV/0!</v>
      </c>
      <c r="EG8370" s="0" t="e">
        <f aca="false">#DIV/0!</f>
        <v>#DIV/0!</v>
      </c>
      <c r="EH8370" s="0" t="e">
        <f aca="false">#DIV/0!</f>
        <v>#DIV/0!</v>
      </c>
    </row>
    <row r="8371" customFormat="false" ht="14" hidden="false" customHeight="false" outlineLevel="0" collapsed="false">
      <c r="A8371" s="0" t="s">
        <v>38163</v>
      </c>
      <c r="B8371" s="0" t="s">
        <v>38266</v>
      </c>
      <c r="C8371" s="0" t="s">
        <v>38151</v>
      </c>
      <c r="D8371" s="0" t="s">
        <v>38152</v>
      </c>
      <c r="E8371" s="0" t="s">
        <v>38153</v>
      </c>
      <c r="F8371" s="0" t="n">
        <v>0.551977</v>
      </c>
      <c r="G8371" s="0" t="n">
        <v>4.54009</v>
      </c>
      <c r="H8371" s="3" t="n">
        <v>1.42292E-005</v>
      </c>
      <c r="I8371" s="0" t="n">
        <v>85.518</v>
      </c>
      <c r="J8371" s="0" t="n">
        <v>55.864</v>
      </c>
      <c r="K8371" s="0" t="n">
        <v>57.097</v>
      </c>
      <c r="L8371" s="0" t="s">
        <v>149</v>
      </c>
      <c r="M8371" s="0" t="s">
        <v>38267</v>
      </c>
      <c r="N8371" s="0" t="s">
        <v>21199</v>
      </c>
      <c r="O8371" s="0" t="s">
        <v>948</v>
      </c>
      <c r="P8371" s="0" t="s">
        <v>38268</v>
      </c>
      <c r="Q8371" s="0" t="s">
        <v>38269</v>
      </c>
      <c r="R8371" s="0" t="n">
        <v>16</v>
      </c>
      <c r="EA8371" s="0" t="e">
        <f aca="false">#DIV/0!</f>
        <v>#DIV/0!</v>
      </c>
      <c r="EB8371" s="0" t="e">
        <f aca="false">#DIV/0!</f>
        <v>#DIV/0!</v>
      </c>
      <c r="EC8371" s="0" t="e">
        <f aca="false">#DIV/0!</f>
        <v>#DIV/0!</v>
      </c>
      <c r="ED8371" s="0" t="e">
        <f aca="false">#DIV/0!</f>
        <v>#DIV/0!</v>
      </c>
      <c r="EE8371" s="0" t="e">
        <f aca="false">#DIV/0!</f>
        <v>#DIV/0!</v>
      </c>
      <c r="EF8371" s="0" t="e">
        <f aca="false">#DIV/0!</f>
        <v>#DIV/0!</v>
      </c>
      <c r="EG8371" s="0" t="e">
        <f aca="false">#DIV/0!</f>
        <v>#DIV/0!</v>
      </c>
      <c r="EH8371" s="0" t="e">
        <f aca="false">#DIV/0!</f>
        <v>#DIV/0!</v>
      </c>
    </row>
    <row r="8372" customFormat="false" ht="14" hidden="false" customHeight="false" outlineLevel="0" collapsed="false">
      <c r="A8372" s="0" t="s">
        <v>38163</v>
      </c>
      <c r="B8372" s="0" t="s">
        <v>38270</v>
      </c>
      <c r="C8372" s="0" t="s">
        <v>38151</v>
      </c>
      <c r="D8372" s="0" t="s">
        <v>38152</v>
      </c>
      <c r="E8372" s="0" t="s">
        <v>38153</v>
      </c>
      <c r="F8372" s="0" t="n">
        <v>0.994806</v>
      </c>
      <c r="G8372" s="0" t="n">
        <v>26.2777</v>
      </c>
      <c r="H8372" s="3" t="n">
        <v>7.02776E-006</v>
      </c>
      <c r="I8372" s="0" t="n">
        <v>87.208</v>
      </c>
      <c r="J8372" s="0" t="n">
        <v>55.93</v>
      </c>
      <c r="K8372" s="0" t="n">
        <v>85.814</v>
      </c>
      <c r="L8372" s="0" t="s">
        <v>149</v>
      </c>
      <c r="M8372" s="0" t="s">
        <v>38271</v>
      </c>
      <c r="N8372" s="0" t="s">
        <v>38272</v>
      </c>
      <c r="O8372" s="0" t="s">
        <v>2288</v>
      </c>
      <c r="P8372" s="0" t="s">
        <v>38273</v>
      </c>
      <c r="Q8372" s="0" t="s">
        <v>38274</v>
      </c>
      <c r="R8372" s="0" t="n">
        <v>20</v>
      </c>
      <c r="T8372" s="0" t="n">
        <v>1.1314</v>
      </c>
      <c r="AA8372" s="0" t="n">
        <v>1.1924</v>
      </c>
      <c r="AN8372" s="0" t="n">
        <v>1.0544</v>
      </c>
      <c r="BL8372" s="0" t="n">
        <v>0.70943</v>
      </c>
      <c r="BZ8372" s="0" t="n">
        <v>1.1954</v>
      </c>
      <c r="CC8372" s="0" t="n">
        <v>0.75554</v>
      </c>
      <c r="CG8372" s="0" t="n">
        <v>1.2379</v>
      </c>
      <c r="CP8372" s="0" t="n">
        <v>0.73442</v>
      </c>
      <c r="CR8372" s="0" t="n">
        <v>0.84549</v>
      </c>
      <c r="CT8372" s="0" t="n">
        <v>0.8598</v>
      </c>
      <c r="CW8372" s="0" t="n">
        <v>1.0668</v>
      </c>
      <c r="DA8372" s="0" t="n">
        <v>1.0977</v>
      </c>
      <c r="DC8372" s="0" t="n">
        <v>1.319</v>
      </c>
      <c r="DP8372" s="0" t="n">
        <v>1.0649</v>
      </c>
      <c r="EA8372" s="0" t="n">
        <v>1.1924</v>
      </c>
      <c r="EB8372" s="0" t="n">
        <v>1.1314</v>
      </c>
      <c r="EC8372" s="0" t="e">
        <f aca="false">#DIV/0!</f>
        <v>#DIV/0!</v>
      </c>
      <c r="ED8372" s="0" t="e">
        <f aca="false">#DIV/0!</f>
        <v>#DIV/0!</v>
      </c>
      <c r="EE8372" s="0" t="e">
        <f aca="false">#DIV/0!</f>
        <v>#DIV/0!</v>
      </c>
      <c r="EF8372" s="0" t="n">
        <v>0.881915</v>
      </c>
      <c r="EG8372" s="0" t="e">
        <f aca="false">#DIV/0!</f>
        <v>#DIV/0!</v>
      </c>
      <c r="EH8372" s="0" t="e">
        <f aca="false">#DIV/0!</f>
        <v>#DIV/0!</v>
      </c>
    </row>
    <row r="8373" customFormat="false" ht="14" hidden="false" customHeight="false" outlineLevel="0" collapsed="false">
      <c r="A8373" s="0" t="s">
        <v>38245</v>
      </c>
      <c r="B8373" s="0" t="s">
        <v>38275</v>
      </c>
      <c r="C8373" s="0" t="s">
        <v>38151</v>
      </c>
      <c r="D8373" s="0" t="s">
        <v>38152</v>
      </c>
      <c r="E8373" s="0" t="s">
        <v>38153</v>
      </c>
      <c r="F8373" s="0" t="n">
        <v>0.890175</v>
      </c>
      <c r="G8373" s="0" t="n">
        <v>9.08772</v>
      </c>
      <c r="H8373" s="3" t="n">
        <v>1.95499E-014</v>
      </c>
      <c r="I8373" s="0" t="n">
        <v>151.59</v>
      </c>
      <c r="J8373" s="0" t="n">
        <v>113.95</v>
      </c>
      <c r="K8373" s="0" t="n">
        <v>71.176</v>
      </c>
      <c r="L8373" s="0" t="s">
        <v>149</v>
      </c>
      <c r="M8373" s="0" t="s">
        <v>38276</v>
      </c>
      <c r="N8373" s="0" t="s">
        <v>144</v>
      </c>
      <c r="O8373" s="0" t="s">
        <v>4499</v>
      </c>
      <c r="P8373" s="0" t="s">
        <v>38277</v>
      </c>
      <c r="Q8373" s="0" t="s">
        <v>38278</v>
      </c>
      <c r="R8373" s="0" t="n">
        <v>6</v>
      </c>
      <c r="V8373" s="0" t="n">
        <v>0.89397</v>
      </c>
      <c r="W8373" s="0" t="n">
        <v>0.92668</v>
      </c>
      <c r="X8373" s="0" t="n">
        <v>0.96867</v>
      </c>
      <c r="BD8373" s="0" t="n">
        <v>1.0903</v>
      </c>
      <c r="BE8373" s="0" t="n">
        <v>1.4147</v>
      </c>
      <c r="BG8373" s="0" t="n">
        <v>0.98635</v>
      </c>
      <c r="BL8373" s="0" t="n">
        <v>0.98028</v>
      </c>
      <c r="CA8373" s="0" t="n">
        <v>1.0225</v>
      </c>
      <c r="CB8373" s="0" t="n">
        <v>1.2412</v>
      </c>
      <c r="CM8373" s="0" t="n">
        <v>1.0897</v>
      </c>
      <c r="CQ8373" s="0" t="n">
        <v>0.93394</v>
      </c>
      <c r="CS8373" s="0" t="n">
        <v>1.1539</v>
      </c>
      <c r="CU8373" s="0" t="n">
        <v>1.0217</v>
      </c>
      <c r="CZ8373" s="0" t="n">
        <v>1.1323</v>
      </c>
      <c r="DU8373" s="0" t="n">
        <v>0.84213</v>
      </c>
      <c r="EA8373" s="0" t="n">
        <v>0.98635</v>
      </c>
      <c r="EB8373" s="0" t="e">
        <f aca="false">#DIV/0!</f>
        <v>#DIV/0!</v>
      </c>
      <c r="EC8373" s="0" t="e">
        <f aca="false">#DIV/0!</f>
        <v>#DIV/0!</v>
      </c>
      <c r="ED8373" s="0" t="n">
        <v>0.89397</v>
      </c>
      <c r="EE8373" s="0" t="n">
        <v>0.92668</v>
      </c>
      <c r="EF8373" s="0" t="n">
        <v>1.01308333333333</v>
      </c>
      <c r="EG8373" s="0" t="n">
        <v>1.4147</v>
      </c>
      <c r="EH8373" s="0" t="e">
        <f aca="false">#DIV/0!</f>
        <v>#DIV/0!</v>
      </c>
    </row>
    <row r="8374" customFormat="false" ht="14" hidden="false" customHeight="false" outlineLevel="0" collapsed="false">
      <c r="A8374" s="0" t="s">
        <v>38163</v>
      </c>
      <c r="B8374" s="0" t="s">
        <v>38279</v>
      </c>
      <c r="C8374" s="0" t="s">
        <v>38151</v>
      </c>
      <c r="D8374" s="0" t="s">
        <v>38152</v>
      </c>
      <c r="E8374" s="0" t="s">
        <v>38153</v>
      </c>
      <c r="F8374" s="0" t="n">
        <v>0.610313</v>
      </c>
      <c r="G8374" s="0" t="n">
        <v>5.71616</v>
      </c>
      <c r="H8374" s="0" t="n">
        <v>0.0246932</v>
      </c>
      <c r="I8374" s="0" t="n">
        <v>57.806</v>
      </c>
      <c r="J8374" s="0" t="n">
        <v>37.729</v>
      </c>
      <c r="K8374" s="0" t="n">
        <v>57.806</v>
      </c>
      <c r="L8374" s="0" t="s">
        <v>162</v>
      </c>
      <c r="M8374" s="0" t="s">
        <v>38280</v>
      </c>
      <c r="N8374" s="0" t="s">
        <v>11010</v>
      </c>
      <c r="O8374" s="0" t="s">
        <v>715</v>
      </c>
      <c r="P8374" s="0" t="s">
        <v>38281</v>
      </c>
      <c r="Q8374" s="0" t="s">
        <v>38282</v>
      </c>
      <c r="R8374" s="0" t="n">
        <v>17</v>
      </c>
      <c r="CN8374" s="0" t="n">
        <v>0.8611</v>
      </c>
      <c r="EA8374" s="0" t="e">
        <f aca="false">#DIV/0!</f>
        <v>#DIV/0!</v>
      </c>
      <c r="EB8374" s="0" t="e">
        <f aca="false">#DIV/0!</f>
        <v>#DIV/0!</v>
      </c>
      <c r="EC8374" s="0" t="e">
        <f aca="false">#DIV/0!</f>
        <v>#DIV/0!</v>
      </c>
      <c r="ED8374" s="0" t="e">
        <f aca="false">#DIV/0!</f>
        <v>#DIV/0!</v>
      </c>
      <c r="EE8374" s="0" t="e">
        <f aca="false">#DIV/0!</f>
        <v>#DIV/0!</v>
      </c>
      <c r="EF8374" s="0" t="e">
        <f aca="false">#DIV/0!</f>
        <v>#DIV/0!</v>
      </c>
      <c r="EG8374" s="0" t="e">
        <f aca="false">#DIV/0!</f>
        <v>#DIV/0!</v>
      </c>
      <c r="EH8374" s="0" t="e">
        <f aca="false">#DIV/0!</f>
        <v>#DIV/0!</v>
      </c>
    </row>
    <row r="8375" customFormat="false" ht="14" hidden="false" customHeight="false" outlineLevel="0" collapsed="false">
      <c r="A8375" s="0" t="s">
        <v>38212</v>
      </c>
      <c r="B8375" s="0" t="s">
        <v>38283</v>
      </c>
      <c r="C8375" s="0" t="s">
        <v>38151</v>
      </c>
      <c r="D8375" s="0" t="s">
        <v>38152</v>
      </c>
      <c r="E8375" s="0" t="s">
        <v>38153</v>
      </c>
      <c r="F8375" s="0" t="n">
        <v>0.906077</v>
      </c>
      <c r="G8375" s="0" t="n">
        <v>10.9644</v>
      </c>
      <c r="H8375" s="3" t="n">
        <v>1.50264E-032</v>
      </c>
      <c r="I8375" s="0" t="n">
        <v>118.81</v>
      </c>
      <c r="J8375" s="0" t="n">
        <v>90.81</v>
      </c>
      <c r="K8375" s="0" t="n">
        <v>112.25</v>
      </c>
      <c r="L8375" s="0" t="s">
        <v>162</v>
      </c>
      <c r="M8375" s="0" t="s">
        <v>38284</v>
      </c>
      <c r="N8375" s="0" t="s">
        <v>144</v>
      </c>
      <c r="O8375" s="0" t="s">
        <v>2288</v>
      </c>
      <c r="P8375" s="0" t="s">
        <v>38285</v>
      </c>
      <c r="Q8375" s="0" t="s">
        <v>38286</v>
      </c>
      <c r="R8375" s="0" t="n">
        <v>21</v>
      </c>
      <c r="BF8375" s="0" t="n">
        <v>1.3926</v>
      </c>
      <c r="CF8375" s="0" t="n">
        <v>1.134</v>
      </c>
      <c r="CH8375" s="0" t="n">
        <v>1.0599</v>
      </c>
      <c r="CL8375" s="0" t="n">
        <v>1.4824</v>
      </c>
      <c r="CP8375" s="0" t="n">
        <v>1.1165</v>
      </c>
      <c r="DI8375" s="0" t="n">
        <v>1.0298</v>
      </c>
      <c r="DZ8375" s="0" t="n">
        <v>1.1018</v>
      </c>
      <c r="EA8375" s="0" t="e">
        <f aca="false">#DIV/0!</f>
        <v>#DIV/0!</v>
      </c>
      <c r="EB8375" s="0" t="e">
        <f aca="false">#DIV/0!</f>
        <v>#DIV/0!</v>
      </c>
      <c r="EC8375" s="0" t="e">
        <f aca="false">#DIV/0!</f>
        <v>#DIV/0!</v>
      </c>
      <c r="ED8375" s="0" t="e">
        <f aca="false">#DIV/0!</f>
        <v>#DIV/0!</v>
      </c>
      <c r="EE8375" s="0" t="e">
        <f aca="false">#DIV/0!</f>
        <v>#DIV/0!</v>
      </c>
      <c r="EF8375" s="0" t="e">
        <f aca="false">#DIV/0!</f>
        <v>#DIV/0!</v>
      </c>
      <c r="EG8375" s="0" t="e">
        <f aca="false">#DIV/0!</f>
        <v>#DIV/0!</v>
      </c>
      <c r="EH8375" s="0" t="n">
        <v>1.3926</v>
      </c>
    </row>
    <row r="8376" customFormat="false" ht="14" hidden="false" customHeight="false" outlineLevel="0" collapsed="false">
      <c r="A8376" s="0" t="s">
        <v>38212</v>
      </c>
      <c r="B8376" s="0" t="s">
        <v>38287</v>
      </c>
      <c r="C8376" s="0" t="s">
        <v>38151</v>
      </c>
      <c r="D8376" s="0" t="s">
        <v>38152</v>
      </c>
      <c r="E8376" s="0" t="s">
        <v>38153</v>
      </c>
      <c r="F8376" s="0" t="n">
        <v>0.673007</v>
      </c>
      <c r="G8376" s="0" t="n">
        <v>5.51767</v>
      </c>
      <c r="H8376" s="3" t="n">
        <v>1.80624E-011</v>
      </c>
      <c r="I8376" s="0" t="n">
        <v>83.026</v>
      </c>
      <c r="J8376" s="0" t="n">
        <v>67.321</v>
      </c>
      <c r="K8376" s="0" t="n">
        <v>48.226</v>
      </c>
      <c r="L8376" s="0" t="s">
        <v>162</v>
      </c>
      <c r="M8376" s="0" t="s">
        <v>38288</v>
      </c>
      <c r="N8376" s="0" t="s">
        <v>144</v>
      </c>
      <c r="O8376" s="0" t="s">
        <v>195</v>
      </c>
      <c r="P8376" s="0" t="s">
        <v>38289</v>
      </c>
      <c r="Q8376" s="0" t="s">
        <v>38290</v>
      </c>
      <c r="R8376" s="0" t="n">
        <v>31</v>
      </c>
      <c r="BT8376" s="0" t="n">
        <v>1.1644</v>
      </c>
      <c r="EA8376" s="0" t="e">
        <f aca="false">#DIV/0!</f>
        <v>#DIV/0!</v>
      </c>
      <c r="EB8376" s="0" t="e">
        <f aca="false">#DIV/0!</f>
        <v>#DIV/0!</v>
      </c>
      <c r="EC8376" s="0" t="e">
        <f aca="false">#DIV/0!</f>
        <v>#DIV/0!</v>
      </c>
      <c r="ED8376" s="0" t="e">
        <f aca="false">#DIV/0!</f>
        <v>#DIV/0!</v>
      </c>
      <c r="EE8376" s="0" t="e">
        <f aca="false">#DIV/0!</f>
        <v>#DIV/0!</v>
      </c>
      <c r="EF8376" s="0" t="e">
        <f aca="false">#DIV/0!</f>
        <v>#DIV/0!</v>
      </c>
      <c r="EG8376" s="0" t="e">
        <f aca="false">#DIV/0!</f>
        <v>#DIV/0!</v>
      </c>
      <c r="EH8376" s="0" t="e">
        <f aca="false">#DIV/0!</f>
        <v>#DIV/0!</v>
      </c>
    </row>
    <row r="8377" customFormat="false" ht="14" hidden="false" customHeight="false" outlineLevel="0" collapsed="false">
      <c r="A8377" s="0" t="s">
        <v>38291</v>
      </c>
      <c r="B8377" s="0" t="s">
        <v>30791</v>
      </c>
      <c r="C8377" s="0" t="s">
        <v>38292</v>
      </c>
      <c r="D8377" s="0" t="s">
        <v>38293</v>
      </c>
      <c r="E8377" s="0" t="s">
        <v>38294</v>
      </c>
      <c r="F8377" s="0" t="n">
        <v>1</v>
      </c>
      <c r="G8377" s="0" t="n">
        <v>71.3086</v>
      </c>
      <c r="H8377" s="0" t="n">
        <v>0.00188651</v>
      </c>
      <c r="I8377" s="0" t="n">
        <v>91.622</v>
      </c>
      <c r="J8377" s="0" t="n">
        <v>48.641</v>
      </c>
      <c r="K8377" s="0" t="n">
        <v>71.309</v>
      </c>
      <c r="L8377" s="0" t="s">
        <v>142</v>
      </c>
      <c r="M8377" s="0" t="s">
        <v>38295</v>
      </c>
      <c r="N8377" s="0" t="s">
        <v>38296</v>
      </c>
      <c r="O8377" s="0" t="s">
        <v>9930</v>
      </c>
      <c r="P8377" s="0" t="s">
        <v>38297</v>
      </c>
      <c r="Q8377" s="0" t="s">
        <v>38298</v>
      </c>
      <c r="R8377" s="0" t="n">
        <v>13</v>
      </c>
      <c r="EA8377" s="0" t="e">
        <f aca="false">#DIV/0!</f>
        <v>#DIV/0!</v>
      </c>
      <c r="EB8377" s="0" t="e">
        <f aca="false">#DIV/0!</f>
        <v>#DIV/0!</v>
      </c>
      <c r="EC8377" s="0" t="e">
        <f aca="false">#DIV/0!</f>
        <v>#DIV/0!</v>
      </c>
      <c r="ED8377" s="0" t="e">
        <f aca="false">#DIV/0!</f>
        <v>#DIV/0!</v>
      </c>
      <c r="EE8377" s="0" t="e">
        <f aca="false">#DIV/0!</f>
        <v>#DIV/0!</v>
      </c>
      <c r="EF8377" s="0" t="e">
        <f aca="false">#DIV/0!</f>
        <v>#DIV/0!</v>
      </c>
      <c r="EG8377" s="0" t="e">
        <f aca="false">#DIV/0!</f>
        <v>#DIV/0!</v>
      </c>
      <c r="EH8377" s="0" t="e">
        <f aca="false">#DIV/0!</f>
        <v>#DIV/0!</v>
      </c>
    </row>
    <row r="8378" customFormat="false" ht="14" hidden="false" customHeight="false" outlineLevel="0" collapsed="false">
      <c r="A8378" s="0" t="s">
        <v>38299</v>
      </c>
      <c r="B8378" s="0" t="s">
        <v>38300</v>
      </c>
      <c r="C8378" s="0" t="s">
        <v>38301</v>
      </c>
      <c r="D8378" s="0" t="s">
        <v>38302</v>
      </c>
      <c r="E8378" s="0" t="s">
        <v>38303</v>
      </c>
      <c r="F8378" s="0" t="n">
        <v>0.996993</v>
      </c>
      <c r="G8378" s="0" t="n">
        <v>26.3125</v>
      </c>
      <c r="H8378" s="3" t="n">
        <v>3.7731E-006</v>
      </c>
      <c r="I8378" s="0" t="n">
        <v>106.82</v>
      </c>
      <c r="J8378" s="0" t="n">
        <v>79.722</v>
      </c>
      <c r="K8378" s="0" t="n">
        <v>106.82</v>
      </c>
      <c r="L8378" s="0" t="s">
        <v>142</v>
      </c>
      <c r="M8378" s="0" t="s">
        <v>38304</v>
      </c>
      <c r="N8378" s="0" t="s">
        <v>144</v>
      </c>
      <c r="O8378" s="0" t="s">
        <v>389</v>
      </c>
      <c r="P8378" s="0" t="s">
        <v>38305</v>
      </c>
      <c r="Q8378" s="0" t="s">
        <v>38306</v>
      </c>
      <c r="R8378" s="0" t="n">
        <v>5</v>
      </c>
      <c r="AI8378" s="0" t="n">
        <v>1.0635</v>
      </c>
      <c r="AJ8378" s="0" t="n">
        <v>1.5695</v>
      </c>
      <c r="AK8378" s="0" t="n">
        <v>1.3158</v>
      </c>
      <c r="AL8378" s="0" t="n">
        <v>1.5143</v>
      </c>
      <c r="AM8378" s="0" t="n">
        <v>1.3815</v>
      </c>
      <c r="AN8378" s="0" t="n">
        <v>1.6751</v>
      </c>
      <c r="AP8378" s="0" t="n">
        <v>0.94123</v>
      </c>
      <c r="DK8378" s="0" t="n">
        <v>1.156</v>
      </c>
      <c r="DL8378" s="0" t="n">
        <v>1.7537</v>
      </c>
      <c r="DM8378" s="0" t="n">
        <v>1.2028</v>
      </c>
      <c r="DN8378" s="0" t="n">
        <v>0.96319</v>
      </c>
      <c r="DO8378" s="0" t="n">
        <v>1.3879</v>
      </c>
      <c r="DP8378" s="0" t="n">
        <v>1.0863</v>
      </c>
      <c r="DR8378" s="0" t="n">
        <v>1.7844</v>
      </c>
      <c r="EA8378" s="0" t="n">
        <v>1.0635</v>
      </c>
      <c r="EB8378" s="0" t="n">
        <v>1.5695</v>
      </c>
      <c r="EC8378" s="0" t="n">
        <v>1.3158</v>
      </c>
      <c r="ED8378" s="0" t="n">
        <v>1.5143</v>
      </c>
      <c r="EE8378" s="0" t="n">
        <v>1.3815</v>
      </c>
      <c r="EF8378" s="0" t="n">
        <v>1.6751</v>
      </c>
      <c r="EG8378" s="0" t="e">
        <f aca="false">#DIV/0!</f>
        <v>#DIV/0!</v>
      </c>
      <c r="EH8378" s="0" t="n">
        <v>0.94123</v>
      </c>
    </row>
    <row r="8379" customFormat="false" ht="14" hidden="false" customHeight="false" outlineLevel="0" collapsed="false">
      <c r="A8379" s="0" t="s">
        <v>38307</v>
      </c>
      <c r="B8379" s="0" t="s">
        <v>38308</v>
      </c>
      <c r="C8379" s="0" t="s">
        <v>38309</v>
      </c>
      <c r="D8379" s="0" t="s">
        <v>38310</v>
      </c>
      <c r="E8379" s="0" t="s">
        <v>38311</v>
      </c>
      <c r="F8379" s="0" t="n">
        <v>1</v>
      </c>
      <c r="G8379" s="0" t="n">
        <v>106.671</v>
      </c>
      <c r="H8379" s="0" t="n">
        <v>0.000292291</v>
      </c>
      <c r="I8379" s="0" t="n">
        <v>190.96</v>
      </c>
      <c r="J8379" s="0" t="n">
        <v>160.96</v>
      </c>
      <c r="K8379" s="0" t="n">
        <v>143.83</v>
      </c>
      <c r="L8379" s="0" t="s">
        <v>142</v>
      </c>
      <c r="M8379" s="0" t="s">
        <v>38312</v>
      </c>
      <c r="N8379" s="0" t="s">
        <v>144</v>
      </c>
      <c r="O8379" s="0" t="s">
        <v>619</v>
      </c>
      <c r="P8379" s="0" t="s">
        <v>38313</v>
      </c>
      <c r="Q8379" s="0" t="s">
        <v>38314</v>
      </c>
      <c r="R8379" s="0" t="n">
        <v>14</v>
      </c>
      <c r="S8379" s="0" t="n">
        <v>1.2942</v>
      </c>
      <c r="T8379" s="0" t="n">
        <v>1.5583</v>
      </c>
      <c r="U8379" s="0" t="n">
        <v>1.1448</v>
      </c>
      <c r="V8379" s="0" t="n">
        <v>1.1824</v>
      </c>
      <c r="W8379" s="0" t="n">
        <v>0.97603</v>
      </c>
      <c r="X8379" s="0" t="n">
        <v>1.2772</v>
      </c>
      <c r="Y8379" s="0" t="n">
        <v>1.2968</v>
      </c>
      <c r="Z8379" s="0" t="n">
        <v>1.2553</v>
      </c>
      <c r="AA8379" s="0" t="n">
        <v>1.2833</v>
      </c>
      <c r="AB8379" s="0" t="n">
        <v>1.1053</v>
      </c>
      <c r="AC8379" s="0" t="n">
        <v>0.9946</v>
      </c>
      <c r="AD8379" s="0" t="n">
        <v>1.0873</v>
      </c>
      <c r="AE8379" s="0" t="n">
        <v>0.97765</v>
      </c>
      <c r="AF8379" s="0" t="n">
        <v>0.91924</v>
      </c>
      <c r="AG8379" s="0" t="n">
        <v>1.1066</v>
      </c>
      <c r="AH8379" s="0" t="n">
        <v>1.2893</v>
      </c>
      <c r="AN8379" s="0" t="n">
        <v>1.0439</v>
      </c>
      <c r="AO8379" s="0" t="n">
        <v>1.052</v>
      </c>
      <c r="AP8379" s="0" t="n">
        <v>1.3736</v>
      </c>
      <c r="AQ8379" s="0" t="n">
        <v>1.4781</v>
      </c>
      <c r="AT8379" s="0" t="n">
        <v>1.2392</v>
      </c>
      <c r="AY8379" s="0" t="n">
        <v>1.0917</v>
      </c>
      <c r="AZ8379" s="0" t="n">
        <v>0.89876</v>
      </c>
      <c r="BA8379" s="0" t="n">
        <v>0.97567</v>
      </c>
      <c r="BB8379" s="0" t="n">
        <v>0.93453</v>
      </c>
      <c r="BC8379" s="0" t="n">
        <v>0.99863</v>
      </c>
      <c r="BD8379" s="0" t="n">
        <v>1.3207</v>
      </c>
      <c r="BE8379" s="0" t="n">
        <v>1.2885</v>
      </c>
      <c r="BF8379" s="0" t="n">
        <v>1.5961</v>
      </c>
      <c r="BG8379" s="0" t="n">
        <v>0.79884</v>
      </c>
      <c r="BH8379" s="0" t="n">
        <v>1.0724</v>
      </c>
      <c r="BI8379" s="0" t="n">
        <v>0.96732</v>
      </c>
      <c r="BJ8379" s="0" t="n">
        <v>0.96593</v>
      </c>
      <c r="BK8379" s="0" t="n">
        <v>0.88246</v>
      </c>
      <c r="BL8379" s="0" t="n">
        <v>1.0541</v>
      </c>
      <c r="BM8379" s="0" t="n">
        <v>0.99186</v>
      </c>
      <c r="BN8379" s="0" t="n">
        <v>1.0407</v>
      </c>
      <c r="BO8379" s="0" t="n">
        <v>1.2425</v>
      </c>
      <c r="BP8379" s="0" t="n">
        <v>1.082</v>
      </c>
      <c r="BQ8379" s="0" t="n">
        <v>0.9215</v>
      </c>
      <c r="BR8379" s="0" t="n">
        <v>1.0276</v>
      </c>
      <c r="BS8379" s="0" t="n">
        <v>1.0217</v>
      </c>
      <c r="BT8379" s="0" t="n">
        <v>1.2498</v>
      </c>
      <c r="BU8379" s="0" t="n">
        <v>0.91332</v>
      </c>
      <c r="BV8379" s="0" t="n">
        <v>1.0447</v>
      </c>
      <c r="BW8379" s="0" t="n">
        <v>1.2202</v>
      </c>
      <c r="BX8379" s="0" t="n">
        <v>1.1407</v>
      </c>
      <c r="BY8379" s="0" t="n">
        <v>1.1372</v>
      </c>
      <c r="BZ8379" s="0" t="n">
        <v>1.1517</v>
      </c>
      <c r="CA8379" s="0" t="n">
        <v>1.0108</v>
      </c>
      <c r="CB8379" s="0" t="n">
        <v>1.0151</v>
      </c>
      <c r="CC8379" s="0" t="n">
        <v>0.78995</v>
      </c>
      <c r="CD8379" s="0" t="n">
        <v>1.1081</v>
      </c>
      <c r="CE8379" s="0" t="n">
        <v>1.1856</v>
      </c>
      <c r="CF8379" s="0" t="n">
        <v>1.4622</v>
      </c>
      <c r="CG8379" s="0" t="n">
        <v>1.2426</v>
      </c>
      <c r="CH8379" s="0" t="n">
        <v>1.0405</v>
      </c>
      <c r="CI8379" s="0" t="n">
        <v>1.0232</v>
      </c>
      <c r="CJ8379" s="0" t="n">
        <v>1.3196</v>
      </c>
      <c r="CK8379" s="0" t="n">
        <v>1.0847</v>
      </c>
      <c r="CL8379" s="0" t="n">
        <v>1.3154</v>
      </c>
      <c r="CM8379" s="0" t="n">
        <v>1.3199</v>
      </c>
      <c r="CN8379" s="0" t="n">
        <v>1.3244</v>
      </c>
      <c r="CO8379" s="0" t="n">
        <v>1.2797</v>
      </c>
      <c r="CP8379" s="0" t="n">
        <v>1.0247</v>
      </c>
      <c r="CQ8379" s="0" t="n">
        <v>1.075</v>
      </c>
      <c r="CR8379" s="0" t="n">
        <v>1.2675</v>
      </c>
      <c r="CS8379" s="0" t="n">
        <v>1.0114</v>
      </c>
      <c r="CT8379" s="0" t="n">
        <v>1.0878</v>
      </c>
      <c r="CU8379" s="0" t="n">
        <v>1.1211</v>
      </c>
      <c r="CV8379" s="0" t="n">
        <v>1.0354</v>
      </c>
      <c r="CW8379" s="0" t="n">
        <v>1.2663</v>
      </c>
      <c r="CX8379" s="0" t="n">
        <v>1.1316</v>
      </c>
      <c r="DA8379" s="0" t="n">
        <v>0.94911</v>
      </c>
      <c r="DB8379" s="0" t="n">
        <v>1.3539</v>
      </c>
      <c r="DC8379" s="0" t="n">
        <v>1.0365</v>
      </c>
      <c r="DD8379" s="0" t="n">
        <v>1.0015</v>
      </c>
      <c r="DE8379" s="0" t="n">
        <v>1.0755</v>
      </c>
      <c r="DF8379" s="0" t="n">
        <v>1.2408</v>
      </c>
      <c r="DG8379" s="0" t="n">
        <v>0.90392</v>
      </c>
      <c r="DH8379" s="0" t="n">
        <v>1.2551</v>
      </c>
      <c r="DI8379" s="0" t="n">
        <v>1.2365</v>
      </c>
      <c r="DJ8379" s="0" t="n">
        <v>1.0853</v>
      </c>
      <c r="DL8379" s="0" t="n">
        <v>0.82454</v>
      </c>
      <c r="DN8379" s="0" t="n">
        <v>1.307</v>
      </c>
      <c r="DQ8379" s="0" t="n">
        <v>0.99185</v>
      </c>
      <c r="EA8379" s="0" t="n">
        <v>1.189228</v>
      </c>
      <c r="EB8379" s="0" t="n">
        <v>1.15869</v>
      </c>
      <c r="EC8379" s="0" t="n">
        <v>1.0205975</v>
      </c>
      <c r="ED8379" s="0" t="n">
        <v>1.081872</v>
      </c>
      <c r="EE8379" s="0" t="n">
        <v>0.9586925</v>
      </c>
      <c r="EF8379" s="0" t="n">
        <v>1.123028</v>
      </c>
      <c r="EG8379" s="0" t="n">
        <v>1.147152</v>
      </c>
      <c r="EH8379" s="0" t="n">
        <v>1.311</v>
      </c>
    </row>
    <row r="8380" customFormat="false" ht="14" hidden="false" customHeight="false" outlineLevel="0" collapsed="false">
      <c r="A8380" s="0" t="s">
        <v>38315</v>
      </c>
      <c r="B8380" s="0" t="s">
        <v>32002</v>
      </c>
      <c r="C8380" s="0" t="s">
        <v>38316</v>
      </c>
      <c r="D8380" s="0" t="s">
        <v>38317</v>
      </c>
      <c r="E8380" s="0" t="s">
        <v>38318</v>
      </c>
      <c r="F8380" s="0" t="n">
        <v>0.999551</v>
      </c>
      <c r="G8380" s="0" t="n">
        <v>36.4826</v>
      </c>
      <c r="H8380" s="3" t="n">
        <v>3.18815E-005</v>
      </c>
      <c r="I8380" s="0" t="n">
        <v>78.3</v>
      </c>
      <c r="J8380" s="0" t="n">
        <v>62.712</v>
      </c>
      <c r="K8380" s="0" t="n">
        <v>78.3</v>
      </c>
      <c r="L8380" s="0" t="s">
        <v>142</v>
      </c>
      <c r="M8380" s="0" t="s">
        <v>38319</v>
      </c>
      <c r="N8380" s="0" t="s">
        <v>144</v>
      </c>
      <c r="O8380" s="0" t="s">
        <v>195</v>
      </c>
      <c r="P8380" s="0" t="s">
        <v>38320</v>
      </c>
      <c r="Q8380" s="0" t="s">
        <v>38321</v>
      </c>
      <c r="R8380" s="0" t="n">
        <v>29</v>
      </c>
      <c r="EA8380" s="0" t="e">
        <f aca="false">#DIV/0!</f>
        <v>#DIV/0!</v>
      </c>
      <c r="EB8380" s="0" t="e">
        <f aca="false">#DIV/0!</f>
        <v>#DIV/0!</v>
      </c>
      <c r="EC8380" s="0" t="e">
        <f aca="false">#DIV/0!</f>
        <v>#DIV/0!</v>
      </c>
      <c r="ED8380" s="0" t="e">
        <f aca="false">#DIV/0!</f>
        <v>#DIV/0!</v>
      </c>
      <c r="EE8380" s="0" t="e">
        <f aca="false">#DIV/0!</f>
        <v>#DIV/0!</v>
      </c>
      <c r="EF8380" s="0" t="e">
        <f aca="false">#DIV/0!</f>
        <v>#DIV/0!</v>
      </c>
      <c r="EG8380" s="0" t="e">
        <f aca="false">#DIV/0!</f>
        <v>#DIV/0!</v>
      </c>
      <c r="EH8380" s="0" t="e">
        <f aca="false">#DIV/0!</f>
        <v>#DIV/0!</v>
      </c>
    </row>
    <row r="8381" customFormat="false" ht="14" hidden="false" customHeight="false" outlineLevel="0" collapsed="false">
      <c r="A8381" s="0" t="s">
        <v>38322</v>
      </c>
      <c r="B8381" s="0" t="s">
        <v>38323</v>
      </c>
      <c r="C8381" s="0" t="s">
        <v>38316</v>
      </c>
      <c r="D8381" s="0" t="s">
        <v>38317</v>
      </c>
      <c r="E8381" s="0" t="s">
        <v>38324</v>
      </c>
      <c r="F8381" s="0" t="n">
        <v>0.306527</v>
      </c>
      <c r="G8381" s="0" t="n">
        <v>0</v>
      </c>
      <c r="H8381" s="3" t="n">
        <v>7.53798E-006</v>
      </c>
      <c r="I8381" s="0" t="n">
        <v>89.029</v>
      </c>
      <c r="J8381" s="0" t="n">
        <v>66.042</v>
      </c>
      <c r="K8381" s="0" t="n">
        <v>89.029</v>
      </c>
      <c r="L8381" s="0" t="s">
        <v>142</v>
      </c>
      <c r="M8381" s="0" t="s">
        <v>38325</v>
      </c>
      <c r="N8381" s="0" t="s">
        <v>144</v>
      </c>
      <c r="O8381" s="0" t="s">
        <v>3027</v>
      </c>
      <c r="P8381" s="0" t="s">
        <v>38326</v>
      </c>
      <c r="Q8381" s="0" t="s">
        <v>38327</v>
      </c>
      <c r="R8381" s="0" t="n">
        <v>9</v>
      </c>
      <c r="EA8381" s="0" t="e">
        <f aca="false">#DIV/0!</f>
        <v>#DIV/0!</v>
      </c>
      <c r="EB8381" s="0" t="e">
        <f aca="false">#DIV/0!</f>
        <v>#DIV/0!</v>
      </c>
      <c r="EC8381" s="0" t="e">
        <f aca="false">#DIV/0!</f>
        <v>#DIV/0!</v>
      </c>
      <c r="ED8381" s="0" t="e">
        <f aca="false">#DIV/0!</f>
        <v>#DIV/0!</v>
      </c>
      <c r="EE8381" s="0" t="e">
        <f aca="false">#DIV/0!</f>
        <v>#DIV/0!</v>
      </c>
      <c r="EF8381" s="0" t="e">
        <f aca="false">#DIV/0!</f>
        <v>#DIV/0!</v>
      </c>
      <c r="EG8381" s="0" t="e">
        <f aca="false">#DIV/0!</f>
        <v>#DIV/0!</v>
      </c>
      <c r="EH8381" s="0" t="e">
        <f aca="false">#DIV/0!</f>
        <v>#DIV/0!</v>
      </c>
    </row>
    <row r="8382" customFormat="false" ht="14" hidden="false" customHeight="false" outlineLevel="0" collapsed="false">
      <c r="A8382" s="0" t="s">
        <v>38322</v>
      </c>
      <c r="B8382" s="0" t="s">
        <v>38328</v>
      </c>
      <c r="C8382" s="0" t="s">
        <v>38316</v>
      </c>
      <c r="D8382" s="0" t="s">
        <v>38317</v>
      </c>
      <c r="E8382" s="0" t="s">
        <v>38324</v>
      </c>
      <c r="F8382" s="0" t="n">
        <v>0.976534</v>
      </c>
      <c r="G8382" s="0" t="n">
        <v>16.5252</v>
      </c>
      <c r="H8382" s="3" t="n">
        <v>1.24399E-034</v>
      </c>
      <c r="I8382" s="0" t="n">
        <v>156.31</v>
      </c>
      <c r="J8382" s="0" t="n">
        <v>122.43</v>
      </c>
      <c r="K8382" s="0" t="n">
        <v>156.31</v>
      </c>
      <c r="L8382" s="0" t="s">
        <v>142</v>
      </c>
      <c r="M8382" s="0" t="s">
        <v>38329</v>
      </c>
      <c r="N8382" s="0" t="s">
        <v>144</v>
      </c>
      <c r="O8382" s="0" t="s">
        <v>190</v>
      </c>
      <c r="P8382" s="0" t="s">
        <v>38330</v>
      </c>
      <c r="Q8382" s="0" t="s">
        <v>38331</v>
      </c>
      <c r="R8382" s="0" t="n">
        <v>16</v>
      </c>
      <c r="AI8382" s="0" t="n">
        <v>1.5553</v>
      </c>
      <c r="AN8382" s="0" t="n">
        <v>2.1545</v>
      </c>
      <c r="AO8382" s="0" t="n">
        <v>2.1692</v>
      </c>
      <c r="AP8382" s="0" t="n">
        <v>1.6297</v>
      </c>
      <c r="DK8382" s="0" t="n">
        <v>1.1725</v>
      </c>
      <c r="DL8382" s="0" t="n">
        <v>1.2726</v>
      </c>
      <c r="DM8382" s="0" t="n">
        <v>0.90076</v>
      </c>
      <c r="DO8382" s="0" t="n">
        <v>0.64551</v>
      </c>
      <c r="DP8382" s="0" t="n">
        <v>1.2138</v>
      </c>
      <c r="DQ8382" s="0" t="n">
        <v>1.2701</v>
      </c>
      <c r="DR8382" s="0" t="n">
        <v>1.4172</v>
      </c>
      <c r="EA8382" s="0" t="n">
        <v>1.5553</v>
      </c>
      <c r="EB8382" s="0" t="e">
        <f aca="false">#DIV/0!</f>
        <v>#DIV/0!</v>
      </c>
      <c r="EC8382" s="0" t="e">
        <f aca="false">#DIV/0!</f>
        <v>#DIV/0!</v>
      </c>
      <c r="ED8382" s="0" t="e">
        <f aca="false">#DIV/0!</f>
        <v>#DIV/0!</v>
      </c>
      <c r="EE8382" s="0" t="e">
        <f aca="false">#DIV/0!</f>
        <v>#DIV/0!</v>
      </c>
      <c r="EF8382" s="0" t="n">
        <v>2.1545</v>
      </c>
      <c r="EG8382" s="0" t="n">
        <v>2.1692</v>
      </c>
      <c r="EH8382" s="0" t="n">
        <v>1.6297</v>
      </c>
    </row>
    <row r="8383" customFormat="false" ht="14" hidden="false" customHeight="false" outlineLevel="0" collapsed="false">
      <c r="A8383" s="0" t="s">
        <v>38332</v>
      </c>
      <c r="B8383" s="0" t="s">
        <v>38333</v>
      </c>
      <c r="C8383" s="0" t="s">
        <v>38334</v>
      </c>
      <c r="D8383" s="0" t="s">
        <v>38335</v>
      </c>
      <c r="E8383" s="0" t="s">
        <v>38336</v>
      </c>
      <c r="F8383" s="0" t="n">
        <v>0.999999</v>
      </c>
      <c r="G8383" s="0" t="n">
        <v>60.1308</v>
      </c>
      <c r="H8383" s="3" t="n">
        <v>4.46649E-041</v>
      </c>
      <c r="I8383" s="0" t="n">
        <v>170.49</v>
      </c>
      <c r="J8383" s="0" t="n">
        <v>146.42</v>
      </c>
      <c r="K8383" s="0" t="n">
        <v>155.8</v>
      </c>
      <c r="L8383" s="0" t="s">
        <v>142</v>
      </c>
      <c r="M8383" s="0" t="s">
        <v>38337</v>
      </c>
      <c r="N8383" s="0" t="s">
        <v>144</v>
      </c>
      <c r="O8383" s="0" t="s">
        <v>420</v>
      </c>
      <c r="P8383" s="0" t="s">
        <v>38338</v>
      </c>
      <c r="Q8383" s="0" t="s">
        <v>38339</v>
      </c>
      <c r="R8383" s="0" t="n">
        <v>6</v>
      </c>
      <c r="S8383" s="0" t="n">
        <v>0.95349</v>
      </c>
      <c r="T8383" s="0" t="n">
        <v>1.0824</v>
      </c>
      <c r="U8383" s="0" t="n">
        <v>1.0155</v>
      </c>
      <c r="V8383" s="0" t="n">
        <v>1.1088</v>
      </c>
      <c r="W8383" s="0" t="n">
        <v>0.87407</v>
      </c>
      <c r="X8383" s="0" t="n">
        <v>1.025</v>
      </c>
      <c r="Y8383" s="0" t="n">
        <v>1.4325</v>
      </c>
      <c r="Z8383" s="0" t="n">
        <v>1.0762</v>
      </c>
      <c r="AA8383" s="0" t="n">
        <v>2.1339</v>
      </c>
      <c r="AB8383" s="0" t="n">
        <v>1.6147</v>
      </c>
      <c r="AC8383" s="0" t="n">
        <v>1.4742</v>
      </c>
      <c r="AD8383" s="0" t="n">
        <v>1.6889</v>
      </c>
      <c r="AE8383" s="0" t="n">
        <v>1.647</v>
      </c>
      <c r="AF8383" s="0" t="n">
        <v>1.8611</v>
      </c>
      <c r="AG8383" s="0" t="n">
        <v>1.8484</v>
      </c>
      <c r="AH8383" s="0" t="n">
        <v>1.8066</v>
      </c>
      <c r="AI8383" s="0" t="n">
        <v>1.1672</v>
      </c>
      <c r="AJ8383" s="0" t="n">
        <v>1.179</v>
      </c>
      <c r="AK8383" s="0" t="n">
        <v>1.1161</v>
      </c>
      <c r="AL8383" s="0" t="n">
        <v>0.98568</v>
      </c>
      <c r="AM8383" s="0" t="n">
        <v>1.0496</v>
      </c>
      <c r="AN8383" s="0" t="n">
        <v>1.2936</v>
      </c>
      <c r="AO8383" s="0" t="n">
        <v>1.5512</v>
      </c>
      <c r="AP8383" s="0" t="n">
        <v>1.0561</v>
      </c>
      <c r="AR8383" s="0" t="n">
        <v>1.2427</v>
      </c>
      <c r="AT8383" s="0" t="n">
        <v>1.0833</v>
      </c>
      <c r="AX8383" s="0" t="n">
        <v>1.2073</v>
      </c>
      <c r="BB8383" s="0" t="n">
        <v>1.5079</v>
      </c>
      <c r="BC8383" s="0" t="n">
        <v>1.1578</v>
      </c>
      <c r="BD8383" s="0" t="n">
        <v>1.6612</v>
      </c>
      <c r="BE8383" s="0" t="n">
        <v>1.6343</v>
      </c>
      <c r="BF8383" s="0" t="n">
        <v>1.2535</v>
      </c>
      <c r="BG8383" s="0" t="n">
        <v>0.92805</v>
      </c>
      <c r="BH8383" s="0" t="n">
        <v>1.4786</v>
      </c>
      <c r="BI8383" s="0" t="n">
        <v>1.5517</v>
      </c>
      <c r="BJ8383" s="0" t="n">
        <v>1.6806</v>
      </c>
      <c r="BK8383" s="0" t="n">
        <v>1.4134</v>
      </c>
      <c r="BL8383" s="0" t="n">
        <v>1.2245</v>
      </c>
      <c r="BM8383" s="0" t="n">
        <v>1.4369</v>
      </c>
      <c r="BN8383" s="0" t="n">
        <v>1.3016</v>
      </c>
      <c r="BO8383" s="0" t="n">
        <v>1.5156</v>
      </c>
      <c r="BP8383" s="0" t="n">
        <v>1.3562</v>
      </c>
      <c r="BQ8383" s="0" t="n">
        <v>1.3549</v>
      </c>
      <c r="BR8383" s="0" t="n">
        <v>1.2776</v>
      </c>
      <c r="BS8383" s="0" t="n">
        <v>1.2078</v>
      </c>
      <c r="BT8383" s="0" t="n">
        <v>1.3494</v>
      </c>
      <c r="BU8383" s="0" t="n">
        <v>1.265</v>
      </c>
      <c r="BV8383" s="0" t="n">
        <v>1.0678</v>
      </c>
      <c r="BW8383" s="0" t="n">
        <v>1.4201</v>
      </c>
      <c r="BX8383" s="0" t="n">
        <v>1.2698</v>
      </c>
      <c r="BY8383" s="0" t="n">
        <v>1.3854</v>
      </c>
      <c r="BZ8383" s="0" t="n">
        <v>1.3088</v>
      </c>
      <c r="CA8383" s="0" t="n">
        <v>1.4341</v>
      </c>
      <c r="CB8383" s="0" t="n">
        <v>1.1717</v>
      </c>
      <c r="CC8383" s="0" t="n">
        <v>0.73929</v>
      </c>
      <c r="CD8383" s="0" t="n">
        <v>1.0914</v>
      </c>
      <c r="CF8383" s="0" t="n">
        <v>1.7331</v>
      </c>
      <c r="CG8383" s="0" t="n">
        <v>1.501</v>
      </c>
      <c r="CH8383" s="0" t="n">
        <v>1.3161</v>
      </c>
      <c r="CJ8383" s="0" t="n">
        <v>1.6701</v>
      </c>
      <c r="CK8383" s="0" t="n">
        <v>1.5037</v>
      </c>
      <c r="CL8383" s="0" t="n">
        <v>1.6076</v>
      </c>
      <c r="CM8383" s="0" t="n">
        <v>1.5334</v>
      </c>
      <c r="CN8383" s="0" t="n">
        <v>1.4308</v>
      </c>
      <c r="CO8383" s="0" t="n">
        <v>2.0817</v>
      </c>
      <c r="CP8383" s="0" t="n">
        <v>1.4201</v>
      </c>
      <c r="CQ8383" s="0" t="n">
        <v>1.5103</v>
      </c>
      <c r="CR8383" s="0" t="n">
        <v>1.108</v>
      </c>
      <c r="CS8383" s="0" t="n">
        <v>1.6049</v>
      </c>
      <c r="CT8383" s="0" t="n">
        <v>1.3481</v>
      </c>
      <c r="CV8383" s="0" t="n">
        <v>0.75347</v>
      </c>
      <c r="CX8383" s="0" t="n">
        <v>1.1512</v>
      </c>
      <c r="DC8383" s="0" t="n">
        <v>1.6758</v>
      </c>
      <c r="DD8383" s="0" t="n">
        <v>1.8159</v>
      </c>
      <c r="DE8383" s="0" t="n">
        <v>1.4833</v>
      </c>
      <c r="DG8383" s="0" t="n">
        <v>1.5884</v>
      </c>
      <c r="DH8383" s="0" t="n">
        <v>1.6595</v>
      </c>
      <c r="DJ8383" s="0" t="n">
        <v>1.739</v>
      </c>
      <c r="DL8383" s="0" t="n">
        <v>0.76294</v>
      </c>
      <c r="DN8383" s="0" t="n">
        <v>1.2123</v>
      </c>
      <c r="DO8383" s="0" t="n">
        <v>1.298</v>
      </c>
      <c r="DP8383" s="0" t="n">
        <v>0.99761</v>
      </c>
      <c r="DR8383" s="0" t="n">
        <v>0.97188</v>
      </c>
      <c r="EA8383" s="0" t="n">
        <v>1.29566</v>
      </c>
      <c r="EB8383" s="0" t="n">
        <v>1.31948</v>
      </c>
      <c r="EC8383" s="0" t="n">
        <v>1.289375</v>
      </c>
      <c r="ED8383" s="0" t="n">
        <v>1.34253</v>
      </c>
      <c r="EE8383" s="0" t="n">
        <v>1.228374</v>
      </c>
      <c r="EF8383" s="0" t="n">
        <v>1.41308</v>
      </c>
      <c r="EG8383" s="0" t="n">
        <v>1.58066</v>
      </c>
      <c r="EH8383" s="0" t="n">
        <v>1.28355</v>
      </c>
    </row>
    <row r="8384" customFormat="false" ht="14" hidden="false" customHeight="false" outlineLevel="0" collapsed="false">
      <c r="A8384" s="0" t="s">
        <v>38332</v>
      </c>
      <c r="B8384" s="0" t="s">
        <v>38340</v>
      </c>
      <c r="C8384" s="0" t="s">
        <v>38334</v>
      </c>
      <c r="D8384" s="0" t="s">
        <v>38335</v>
      </c>
      <c r="E8384" s="0" t="s">
        <v>38336</v>
      </c>
      <c r="F8384" s="0" t="n">
        <v>1</v>
      </c>
      <c r="G8384" s="0" t="n">
        <v>60.0624</v>
      </c>
      <c r="H8384" s="3" t="n">
        <v>2.74052E-005</v>
      </c>
      <c r="I8384" s="0" t="n">
        <v>118.51</v>
      </c>
      <c r="J8384" s="0" t="n">
        <v>92.018</v>
      </c>
      <c r="K8384" s="0" t="n">
        <v>60.062</v>
      </c>
      <c r="L8384" s="0" t="s">
        <v>142</v>
      </c>
      <c r="M8384" s="0" t="s">
        <v>38341</v>
      </c>
      <c r="N8384" s="0" t="s">
        <v>144</v>
      </c>
      <c r="O8384" s="0" t="s">
        <v>739</v>
      </c>
      <c r="P8384" s="0" t="s">
        <v>38342</v>
      </c>
      <c r="Q8384" s="0" t="s">
        <v>38343</v>
      </c>
      <c r="R8384" s="0" t="n">
        <v>8</v>
      </c>
      <c r="S8384" s="0" t="n">
        <v>1.0637</v>
      </c>
      <c r="T8384" s="0" t="n">
        <v>1.0946</v>
      </c>
      <c r="U8384" s="0" t="n">
        <v>0.90612</v>
      </c>
      <c r="V8384" s="0" t="n">
        <v>0.9995</v>
      </c>
      <c r="W8384" s="0" t="n">
        <v>1.1488</v>
      </c>
      <c r="X8384" s="0" t="n">
        <v>0.86726</v>
      </c>
      <c r="Y8384" s="0" t="n">
        <v>1.0782</v>
      </c>
      <c r="Z8384" s="0" t="n">
        <v>1.1917</v>
      </c>
      <c r="AA8384" s="0" t="n">
        <v>1.0242</v>
      </c>
      <c r="AB8384" s="0" t="n">
        <v>0.98047</v>
      </c>
      <c r="AC8384" s="0" t="n">
        <v>1.1987</v>
      </c>
      <c r="AD8384" s="0" t="n">
        <v>1.1793</v>
      </c>
      <c r="AE8384" s="0" t="n">
        <v>1.0432</v>
      </c>
      <c r="AF8384" s="0" t="n">
        <v>1.1658</v>
      </c>
      <c r="AG8384" s="0" t="n">
        <v>0.99503</v>
      </c>
      <c r="AH8384" s="0" t="n">
        <v>0.95651</v>
      </c>
      <c r="AJ8384" s="0" t="n">
        <v>0.97496</v>
      </c>
      <c r="AL8384" s="0" t="n">
        <v>1.0247</v>
      </c>
      <c r="AM8384" s="0" t="n">
        <v>1.0935</v>
      </c>
      <c r="AR8384" s="0" t="n">
        <v>1.0114</v>
      </c>
      <c r="AS8384" s="0" t="n">
        <v>0.93142</v>
      </c>
      <c r="AT8384" s="0" t="n">
        <v>1.1118</v>
      </c>
      <c r="AU8384" s="0" t="n">
        <v>0.86637</v>
      </c>
      <c r="AV8384" s="0" t="n">
        <v>1.2733</v>
      </c>
      <c r="AX8384" s="0" t="n">
        <v>0.9673</v>
      </c>
      <c r="AY8384" s="0" t="n">
        <v>1.3876</v>
      </c>
      <c r="AZ8384" s="0" t="n">
        <v>1.0004</v>
      </c>
      <c r="BA8384" s="0" t="n">
        <v>1.0487</v>
      </c>
      <c r="BB8384" s="0" t="n">
        <v>0.9187</v>
      </c>
      <c r="BC8384" s="0" t="n">
        <v>0.87498</v>
      </c>
      <c r="BD8384" s="0" t="n">
        <v>1.109</v>
      </c>
      <c r="BE8384" s="0" t="n">
        <v>0.96388</v>
      </c>
      <c r="BF8384" s="0" t="n">
        <v>0.96317</v>
      </c>
      <c r="BG8384" s="0" t="n">
        <v>0.84979</v>
      </c>
      <c r="BH8384" s="0" t="n">
        <v>0.98837</v>
      </c>
      <c r="BI8384" s="0" t="n">
        <v>1.0711</v>
      </c>
      <c r="BJ8384" s="0" t="n">
        <v>1.1627</v>
      </c>
      <c r="BK8384" s="0" t="n">
        <v>0.97911</v>
      </c>
      <c r="BL8384" s="0" t="n">
        <v>0.94183</v>
      </c>
      <c r="BM8384" s="0" t="n">
        <v>0.89475</v>
      </c>
      <c r="BN8384" s="0" t="n">
        <v>0.95018</v>
      </c>
      <c r="BO8384" s="0" t="n">
        <v>0.92745</v>
      </c>
      <c r="BP8384" s="0" t="n">
        <v>0.95377</v>
      </c>
      <c r="BQ8384" s="0" t="n">
        <v>0.99654</v>
      </c>
      <c r="BR8384" s="0" t="n">
        <v>0.94109</v>
      </c>
      <c r="BS8384" s="0" t="n">
        <v>1.0518</v>
      </c>
      <c r="BT8384" s="0" t="n">
        <v>1.0927</v>
      </c>
      <c r="BU8384" s="0" t="n">
        <v>0.76356</v>
      </c>
      <c r="BV8384" s="0" t="n">
        <v>1.0234</v>
      </c>
      <c r="BW8384" s="0" t="n">
        <v>1.0366</v>
      </c>
      <c r="BX8384" s="0" t="n">
        <v>0.87886</v>
      </c>
      <c r="BY8384" s="0" t="n">
        <v>0.93505</v>
      </c>
      <c r="BZ8384" s="0" t="n">
        <v>1.1748</v>
      </c>
      <c r="CA8384" s="0" t="n">
        <v>1.0173</v>
      </c>
      <c r="CB8384" s="0" t="n">
        <v>0.87336</v>
      </c>
      <c r="CC8384" s="0" t="n">
        <v>0.72563</v>
      </c>
      <c r="CD8384" s="0" t="n">
        <v>0.91373</v>
      </c>
      <c r="CE8384" s="0" t="n">
        <v>0.94032</v>
      </c>
      <c r="CF8384" s="0" t="n">
        <v>1.0406</v>
      </c>
      <c r="CG8384" s="0" t="n">
        <v>1.0531</v>
      </c>
      <c r="CH8384" s="0" t="n">
        <v>1.1939</v>
      </c>
      <c r="CI8384" s="0" t="n">
        <v>0.9055</v>
      </c>
      <c r="CJ8384" s="0" t="n">
        <v>0.873</v>
      </c>
      <c r="CK8384" s="0" t="n">
        <v>1.1183</v>
      </c>
      <c r="CL8384" s="0" t="n">
        <v>1.0205</v>
      </c>
      <c r="CM8384" s="0" t="n">
        <v>0.91264</v>
      </c>
      <c r="CN8384" s="0" t="n">
        <v>1.1839</v>
      </c>
      <c r="CO8384" s="0" t="n">
        <v>0.84149</v>
      </c>
      <c r="CP8384" s="0" t="n">
        <v>1.0235</v>
      </c>
      <c r="CQ8384" s="0" t="n">
        <v>0.86059</v>
      </c>
      <c r="CR8384" s="0" t="n">
        <v>0.95539</v>
      </c>
      <c r="CS8384" s="0" t="n">
        <v>1.0093</v>
      </c>
      <c r="CT8384" s="0" t="n">
        <v>1.2552</v>
      </c>
      <c r="CU8384" s="0" t="n">
        <v>1.0319</v>
      </c>
      <c r="CV8384" s="0" t="n">
        <v>0.94816</v>
      </c>
      <c r="CW8384" s="0" t="n">
        <v>0.90495</v>
      </c>
      <c r="CX8384" s="0" t="n">
        <v>0.91272</v>
      </c>
      <c r="CY8384" s="0" t="n">
        <v>1.0642</v>
      </c>
      <c r="CZ8384" s="0" t="n">
        <v>0.88924</v>
      </c>
      <c r="DA8384" s="0" t="n">
        <v>0.66971</v>
      </c>
      <c r="DB8384" s="0" t="n">
        <v>0.96128</v>
      </c>
      <c r="DC8384" s="0" t="n">
        <v>0.97868</v>
      </c>
      <c r="DD8384" s="0" t="n">
        <v>0.98683</v>
      </c>
      <c r="DE8384" s="0" t="n">
        <v>1.2443</v>
      </c>
      <c r="DF8384" s="0" t="n">
        <v>0.9313</v>
      </c>
      <c r="DG8384" s="0" t="n">
        <v>1.0258</v>
      </c>
      <c r="DH8384" s="0" t="n">
        <v>1.1179</v>
      </c>
      <c r="DI8384" s="0" t="n">
        <v>0.89493</v>
      </c>
      <c r="DJ8384" s="0" t="n">
        <v>0.97819</v>
      </c>
      <c r="DM8384" s="0" t="n">
        <v>0.94844</v>
      </c>
      <c r="DS8384" s="0" t="n">
        <v>0.97348</v>
      </c>
      <c r="DT8384" s="0" t="n">
        <v>1.0512</v>
      </c>
      <c r="DU8384" s="0" t="n">
        <v>1.0051</v>
      </c>
      <c r="DV8384" s="0" t="n">
        <v>1.3492</v>
      </c>
      <c r="DW8384" s="0" t="n">
        <v>0.9824</v>
      </c>
      <c r="DX8384" s="0" t="n">
        <v>0.84602</v>
      </c>
      <c r="DY8384" s="0" t="n">
        <v>1.1918</v>
      </c>
      <c r="DZ8384" s="0" t="n">
        <v>0.92255</v>
      </c>
      <c r="EA8384" s="0" t="n">
        <v>1.0813225</v>
      </c>
      <c r="EB8384" s="0" t="n">
        <v>1.00836666666667</v>
      </c>
      <c r="EC8384" s="0" t="n">
        <v>1.031208</v>
      </c>
      <c r="ED8384" s="0" t="n">
        <v>1.06611666666667</v>
      </c>
      <c r="EE8384" s="0" t="n">
        <v>1.00099333333333</v>
      </c>
      <c r="EF8384" s="0" t="n">
        <v>1.071438</v>
      </c>
      <c r="EG8384" s="0" t="n">
        <v>0.982965</v>
      </c>
      <c r="EH8384" s="0" t="n">
        <v>1.005772</v>
      </c>
    </row>
    <row r="8385" customFormat="false" ht="14" hidden="false" customHeight="false" outlineLevel="0" collapsed="false">
      <c r="A8385" s="0" t="s">
        <v>38332</v>
      </c>
      <c r="B8385" s="0" t="s">
        <v>38344</v>
      </c>
      <c r="C8385" s="0" t="s">
        <v>38334</v>
      </c>
      <c r="D8385" s="0" t="s">
        <v>38335</v>
      </c>
      <c r="E8385" s="0" t="s">
        <v>38336</v>
      </c>
      <c r="F8385" s="0" t="n">
        <v>0.923849</v>
      </c>
      <c r="G8385" s="0" t="n">
        <v>10.8457</v>
      </c>
      <c r="H8385" s="3" t="n">
        <v>5.70434E-018</v>
      </c>
      <c r="I8385" s="0" t="n">
        <v>135.55</v>
      </c>
      <c r="J8385" s="0" t="n">
        <v>114.01</v>
      </c>
      <c r="K8385" s="0" t="n">
        <v>72.207</v>
      </c>
      <c r="L8385" s="0" t="s">
        <v>142</v>
      </c>
      <c r="M8385" s="0" t="s">
        <v>38345</v>
      </c>
      <c r="N8385" s="0" t="s">
        <v>2641</v>
      </c>
      <c r="O8385" s="0" t="s">
        <v>2685</v>
      </c>
      <c r="P8385" s="0" t="s">
        <v>38346</v>
      </c>
      <c r="Q8385" s="0" t="s">
        <v>38347</v>
      </c>
      <c r="R8385" s="0" t="n">
        <v>12</v>
      </c>
      <c r="T8385" s="0" t="n">
        <v>1.2775</v>
      </c>
      <c r="V8385" s="0" t="n">
        <v>1.6386</v>
      </c>
      <c r="W8385" s="0" t="n">
        <v>0.63983</v>
      </c>
      <c r="AE8385" s="0" t="n">
        <v>1.1824</v>
      </c>
      <c r="AJ8385" s="0" t="n">
        <v>1.2058</v>
      </c>
      <c r="AL8385" s="0" t="n">
        <v>1.185</v>
      </c>
      <c r="AM8385" s="0" t="n">
        <v>1.0608</v>
      </c>
      <c r="AN8385" s="0" t="n">
        <v>1.1874</v>
      </c>
      <c r="AO8385" s="0" t="n">
        <v>0.96715</v>
      </c>
      <c r="AP8385" s="0" t="n">
        <v>1.2168</v>
      </c>
      <c r="BA8385" s="0" t="n">
        <v>1.0768</v>
      </c>
      <c r="BG8385" s="0" t="n">
        <v>0.90279</v>
      </c>
      <c r="BM8385" s="0" t="n">
        <v>0.85759</v>
      </c>
      <c r="BO8385" s="0" t="n">
        <v>1.2255</v>
      </c>
      <c r="BT8385" s="0" t="n">
        <v>1.0519</v>
      </c>
      <c r="CR8385" s="0" t="n">
        <v>0.98516</v>
      </c>
      <c r="CV8385" s="0" t="n">
        <v>1.1374</v>
      </c>
      <c r="CX8385" s="0" t="n">
        <v>1.1351</v>
      </c>
      <c r="CY8385" s="0" t="n">
        <v>1.094</v>
      </c>
      <c r="CZ8385" s="0" t="n">
        <v>1.129</v>
      </c>
      <c r="DA8385" s="0" t="n">
        <v>1.0879</v>
      </c>
      <c r="DI8385" s="0" t="n">
        <v>1.1423</v>
      </c>
      <c r="DK8385" s="0" t="n">
        <v>0.95165</v>
      </c>
      <c r="DL8385" s="0" t="n">
        <v>1.2001</v>
      </c>
      <c r="DM8385" s="0" t="n">
        <v>0.94604</v>
      </c>
      <c r="DP8385" s="0" t="n">
        <v>1.3355</v>
      </c>
      <c r="DQ8385" s="0" t="n">
        <v>1.016</v>
      </c>
      <c r="DW8385" s="0" t="n">
        <v>0.83563</v>
      </c>
      <c r="EA8385" s="0" t="n">
        <v>0.90279</v>
      </c>
      <c r="EB8385" s="0" t="n">
        <v>1.24165</v>
      </c>
      <c r="EC8385" s="0" t="n">
        <v>1.0768</v>
      </c>
      <c r="ED8385" s="0" t="n">
        <v>1.4118</v>
      </c>
      <c r="EE8385" s="0" t="n">
        <v>0.96101</v>
      </c>
      <c r="EF8385" s="0" t="n">
        <v>1.1874</v>
      </c>
      <c r="EG8385" s="0" t="n">
        <v>0.91237</v>
      </c>
      <c r="EH8385" s="0" t="n">
        <v>1.2168</v>
      </c>
    </row>
    <row r="8386" customFormat="false" ht="14" hidden="false" customHeight="false" outlineLevel="0" collapsed="false">
      <c r="A8386" s="0" t="s">
        <v>38332</v>
      </c>
      <c r="B8386" s="0" t="s">
        <v>38348</v>
      </c>
      <c r="C8386" s="0" t="s">
        <v>38334</v>
      </c>
      <c r="D8386" s="0" t="s">
        <v>38335</v>
      </c>
      <c r="E8386" s="0" t="s">
        <v>38336</v>
      </c>
      <c r="F8386" s="0" t="n">
        <v>0.996237</v>
      </c>
      <c r="G8386" s="0" t="n">
        <v>24.2307</v>
      </c>
      <c r="H8386" s="3" t="n">
        <v>1.29973E-018</v>
      </c>
      <c r="I8386" s="0" t="n">
        <v>143</v>
      </c>
      <c r="J8386" s="0" t="n">
        <v>115.22</v>
      </c>
      <c r="K8386" s="0" t="n">
        <v>104.23</v>
      </c>
      <c r="L8386" s="0" t="s">
        <v>142</v>
      </c>
      <c r="M8386" s="0" t="s">
        <v>38349</v>
      </c>
      <c r="N8386" s="0" t="s">
        <v>144</v>
      </c>
      <c r="O8386" s="0" t="s">
        <v>9930</v>
      </c>
      <c r="P8386" s="0" t="s">
        <v>38350</v>
      </c>
      <c r="Q8386" s="0" t="s">
        <v>38351</v>
      </c>
      <c r="R8386" s="0" t="n">
        <v>13</v>
      </c>
      <c r="S8386" s="0" t="n">
        <v>0.91285</v>
      </c>
      <c r="T8386" s="0" t="n">
        <v>1.159</v>
      </c>
      <c r="U8386" s="0" t="n">
        <v>1.1336</v>
      </c>
      <c r="V8386" s="0" t="n">
        <v>1.1782</v>
      </c>
      <c r="W8386" s="0" t="n">
        <v>1.1732</v>
      </c>
      <c r="Y8386" s="0" t="n">
        <v>1.0113</v>
      </c>
      <c r="Z8386" s="0" t="n">
        <v>1.0408</v>
      </c>
      <c r="AA8386" s="0" t="n">
        <v>1.4837</v>
      </c>
      <c r="AB8386" s="0" t="n">
        <v>0.89236</v>
      </c>
      <c r="AC8386" s="0" t="n">
        <v>0.9441</v>
      </c>
      <c r="AD8386" s="0" t="n">
        <v>1.0016</v>
      </c>
      <c r="AE8386" s="0" t="n">
        <v>1.1824</v>
      </c>
      <c r="AF8386" s="0" t="n">
        <v>0.84995</v>
      </c>
      <c r="AH8386" s="0" t="n">
        <v>0.91945</v>
      </c>
      <c r="AI8386" s="0" t="n">
        <v>1.0633</v>
      </c>
      <c r="AJ8386" s="0" t="n">
        <v>1.2058</v>
      </c>
      <c r="AK8386" s="0" t="n">
        <v>1.2279</v>
      </c>
      <c r="AL8386" s="0" t="n">
        <v>1.185</v>
      </c>
      <c r="AM8386" s="0" t="n">
        <v>1.0608</v>
      </c>
      <c r="AN8386" s="0" t="n">
        <v>1.1874</v>
      </c>
      <c r="AO8386" s="0" t="n">
        <v>0.96715</v>
      </c>
      <c r="AP8386" s="0" t="n">
        <v>1.2168</v>
      </c>
      <c r="AY8386" s="0" t="n">
        <v>1.4766</v>
      </c>
      <c r="BB8386" s="0" t="n">
        <v>1.0996</v>
      </c>
      <c r="BC8386" s="0" t="n">
        <v>0.73616</v>
      </c>
      <c r="BD8386" s="0" t="n">
        <v>0.9643</v>
      </c>
      <c r="BF8386" s="0" t="n">
        <v>1.132</v>
      </c>
      <c r="BG8386" s="0" t="n">
        <v>0.90279</v>
      </c>
      <c r="BK8386" s="0" t="n">
        <v>0.80075</v>
      </c>
      <c r="BM8386" s="0" t="n">
        <v>0.85759</v>
      </c>
      <c r="BN8386" s="0" t="n">
        <v>0.96847</v>
      </c>
      <c r="BO8386" s="0" t="n">
        <v>1.2255</v>
      </c>
      <c r="BT8386" s="0" t="n">
        <v>1.0519</v>
      </c>
      <c r="BW8386" s="0" t="n">
        <v>1.1004</v>
      </c>
      <c r="BX8386" s="0" t="n">
        <v>0.80762</v>
      </c>
      <c r="CE8386" s="0" t="n">
        <v>1.2936</v>
      </c>
      <c r="CF8386" s="0" t="n">
        <v>0.90597</v>
      </c>
      <c r="CH8386" s="0" t="n">
        <v>0.82437</v>
      </c>
      <c r="CI8386" s="0" t="n">
        <v>0.72962</v>
      </c>
      <c r="CJ8386" s="0" t="n">
        <v>0.98331</v>
      </c>
      <c r="CK8386" s="0" t="n">
        <v>1.2255</v>
      </c>
      <c r="CL8386" s="0" t="n">
        <v>1.3743</v>
      </c>
      <c r="CN8386" s="0" t="n">
        <v>0.71304</v>
      </c>
      <c r="CO8386" s="0" t="n">
        <v>0.5207</v>
      </c>
      <c r="CQ8386" s="0" t="n">
        <v>0.80893</v>
      </c>
      <c r="CS8386" s="0" t="n">
        <v>0.7806</v>
      </c>
      <c r="CT8386" s="0" t="n">
        <v>0.80293</v>
      </c>
      <c r="CU8386" s="0" t="n">
        <v>1.1056</v>
      </c>
      <c r="CW8386" s="0" t="n">
        <v>0.96287</v>
      </c>
      <c r="CY8386" s="0" t="n">
        <v>1.094</v>
      </c>
      <c r="CZ8386" s="0" t="n">
        <v>1.3098</v>
      </c>
      <c r="DB8386" s="0" t="n">
        <v>1.0834</v>
      </c>
      <c r="DC8386" s="0" t="n">
        <v>1.4404</v>
      </c>
      <c r="DD8386" s="0" t="n">
        <v>1.3069</v>
      </c>
      <c r="DE8386" s="0" t="n">
        <v>0.93745</v>
      </c>
      <c r="DF8386" s="0" t="n">
        <v>0.82408</v>
      </c>
      <c r="DG8386" s="0" t="n">
        <v>0.89717</v>
      </c>
      <c r="DH8386" s="0" t="n">
        <v>0.69762</v>
      </c>
      <c r="DJ8386" s="0" t="n">
        <v>0.93332</v>
      </c>
      <c r="DL8386" s="0" t="n">
        <v>1.2001</v>
      </c>
      <c r="DM8386" s="0" t="n">
        <v>0.94604</v>
      </c>
      <c r="DO8386" s="0" t="n">
        <v>1.0447</v>
      </c>
      <c r="DP8386" s="0" t="n">
        <v>1.3355</v>
      </c>
      <c r="DQ8386" s="0" t="n">
        <v>1.016</v>
      </c>
      <c r="DR8386" s="0" t="n">
        <v>1.1614</v>
      </c>
      <c r="DW8386" s="0" t="n">
        <v>0.83563</v>
      </c>
      <c r="EA8386" s="0" t="n">
        <v>1.167848</v>
      </c>
      <c r="EB8386" s="0" t="n">
        <v>1.08572</v>
      </c>
      <c r="EC8386" s="0" t="n">
        <v>1.10186666666667</v>
      </c>
      <c r="ED8386" s="0" t="n">
        <v>1.1161</v>
      </c>
      <c r="EE8386" s="0" t="n">
        <v>0.990662</v>
      </c>
      <c r="EF8386" s="0" t="n">
        <v>1.00055</v>
      </c>
      <c r="EG8386" s="0" t="n">
        <v>0.945346666666667</v>
      </c>
      <c r="EH8386" s="0" t="n">
        <v>1.055504</v>
      </c>
    </row>
    <row r="8387" customFormat="false" ht="14" hidden="false" customHeight="false" outlineLevel="0" collapsed="false">
      <c r="A8387" s="0" t="s">
        <v>38352</v>
      </c>
      <c r="B8387" s="0" t="s">
        <v>38353</v>
      </c>
      <c r="C8387" s="0" t="s">
        <v>38334</v>
      </c>
      <c r="D8387" s="0" t="s">
        <v>38335</v>
      </c>
      <c r="E8387" s="0" t="s">
        <v>38336</v>
      </c>
      <c r="F8387" s="0" t="n">
        <v>0.774471</v>
      </c>
      <c r="G8387" s="0" t="n">
        <v>9.41282</v>
      </c>
      <c r="H8387" s="0" t="n">
        <v>0.00118007</v>
      </c>
      <c r="I8387" s="0" t="n">
        <v>74.89</v>
      </c>
      <c r="J8387" s="0" t="n">
        <v>34.092</v>
      </c>
      <c r="K8387" s="0" t="n">
        <v>74.89</v>
      </c>
      <c r="L8387" s="0" t="s">
        <v>142</v>
      </c>
      <c r="M8387" s="0" t="s">
        <v>38354</v>
      </c>
      <c r="N8387" s="0" t="s">
        <v>144</v>
      </c>
      <c r="O8387" s="0" t="s">
        <v>2556</v>
      </c>
      <c r="P8387" s="0" t="s">
        <v>38355</v>
      </c>
      <c r="Q8387" s="0" t="s">
        <v>38356</v>
      </c>
      <c r="R8387" s="0" t="n">
        <v>2</v>
      </c>
      <c r="AC8387" s="0" t="n">
        <v>1.0199</v>
      </c>
      <c r="EA8387" s="0" t="e">
        <f aca="false">#DIV/0!</f>
        <v>#DIV/0!</v>
      </c>
      <c r="EB8387" s="0" t="e">
        <f aca="false">#DIV/0!</f>
        <v>#DIV/0!</v>
      </c>
      <c r="EC8387" s="0" t="n">
        <v>1.0199</v>
      </c>
      <c r="ED8387" s="0" t="e">
        <f aca="false">#DIV/0!</f>
        <v>#DIV/0!</v>
      </c>
      <c r="EE8387" s="0" t="e">
        <f aca="false">#DIV/0!</f>
        <v>#DIV/0!</v>
      </c>
      <c r="EF8387" s="0" t="e">
        <f aca="false">#DIV/0!</f>
        <v>#DIV/0!</v>
      </c>
      <c r="EG8387" s="0" t="e">
        <f aca="false">#DIV/0!</f>
        <v>#DIV/0!</v>
      </c>
      <c r="EH8387" s="0" t="e">
        <f aca="false">#DIV/0!</f>
        <v>#DIV/0!</v>
      </c>
    </row>
    <row r="8388" customFormat="false" ht="14" hidden="false" customHeight="false" outlineLevel="0" collapsed="false">
      <c r="A8388" s="0" t="s">
        <v>38352</v>
      </c>
      <c r="B8388" s="0" t="s">
        <v>38357</v>
      </c>
      <c r="C8388" s="0" t="s">
        <v>38334</v>
      </c>
      <c r="D8388" s="0" t="s">
        <v>38335</v>
      </c>
      <c r="E8388" s="0" t="s">
        <v>38336</v>
      </c>
      <c r="F8388" s="0" t="n">
        <v>0.365266</v>
      </c>
      <c r="G8388" s="0" t="n">
        <v>0.942626</v>
      </c>
      <c r="H8388" s="0" t="n">
        <v>0.00225416</v>
      </c>
      <c r="I8388" s="0" t="n">
        <v>68.845</v>
      </c>
      <c r="J8388" s="0" t="n">
        <v>39.122</v>
      </c>
      <c r="K8388" s="0" t="n">
        <v>68.845</v>
      </c>
      <c r="L8388" s="0" t="s">
        <v>142</v>
      </c>
      <c r="M8388" s="0" t="s">
        <v>38358</v>
      </c>
      <c r="N8388" s="0" t="s">
        <v>144</v>
      </c>
      <c r="O8388" s="0" t="s">
        <v>748</v>
      </c>
      <c r="P8388" s="0" t="s">
        <v>38359</v>
      </c>
      <c r="Q8388" s="0" t="s">
        <v>38360</v>
      </c>
      <c r="R8388" s="0" t="n">
        <v>3</v>
      </c>
      <c r="EA8388" s="0" t="e">
        <f aca="false">#DIV/0!</f>
        <v>#DIV/0!</v>
      </c>
      <c r="EB8388" s="0" t="e">
        <f aca="false">#DIV/0!</f>
        <v>#DIV/0!</v>
      </c>
      <c r="EC8388" s="0" t="e">
        <f aca="false">#DIV/0!</f>
        <v>#DIV/0!</v>
      </c>
      <c r="ED8388" s="0" t="e">
        <f aca="false">#DIV/0!</f>
        <v>#DIV/0!</v>
      </c>
      <c r="EE8388" s="0" t="e">
        <f aca="false">#DIV/0!</f>
        <v>#DIV/0!</v>
      </c>
      <c r="EF8388" s="0" t="e">
        <f aca="false">#DIV/0!</f>
        <v>#DIV/0!</v>
      </c>
      <c r="EG8388" s="0" t="e">
        <f aca="false">#DIV/0!</f>
        <v>#DIV/0!</v>
      </c>
      <c r="EH8388" s="0" t="e">
        <f aca="false">#DIV/0!</f>
        <v>#DIV/0!</v>
      </c>
    </row>
    <row r="8389" customFormat="false" ht="14" hidden="false" customHeight="false" outlineLevel="0" collapsed="false">
      <c r="A8389" s="0" t="s">
        <v>38352</v>
      </c>
      <c r="B8389" s="0" t="s">
        <v>38361</v>
      </c>
      <c r="C8389" s="0" t="s">
        <v>38334</v>
      </c>
      <c r="D8389" s="0" t="s">
        <v>38335</v>
      </c>
      <c r="E8389" s="0" t="s">
        <v>38336</v>
      </c>
      <c r="F8389" s="0" t="n">
        <v>0.766823</v>
      </c>
      <c r="G8389" s="0" t="n">
        <v>7.59502</v>
      </c>
      <c r="H8389" s="0" t="n">
        <v>0.000858287</v>
      </c>
      <c r="I8389" s="0" t="n">
        <v>78.244</v>
      </c>
      <c r="J8389" s="0" t="n">
        <v>51.886</v>
      </c>
      <c r="K8389" s="0" t="n">
        <v>51.127</v>
      </c>
      <c r="L8389" s="0" t="s">
        <v>142</v>
      </c>
      <c r="M8389" s="0" t="s">
        <v>38362</v>
      </c>
      <c r="N8389" s="0" t="s">
        <v>144</v>
      </c>
      <c r="O8389" s="0" t="s">
        <v>758</v>
      </c>
      <c r="P8389" s="0" t="s">
        <v>38363</v>
      </c>
      <c r="Q8389" s="0" t="s">
        <v>38364</v>
      </c>
      <c r="R8389" s="0" t="n">
        <v>4</v>
      </c>
      <c r="BI8389" s="0" t="n">
        <v>1.5593</v>
      </c>
      <c r="EA8389" s="0" t="e">
        <f aca="false">#DIV/0!</f>
        <v>#DIV/0!</v>
      </c>
      <c r="EB8389" s="0" t="e">
        <f aca="false">#DIV/0!</f>
        <v>#DIV/0!</v>
      </c>
      <c r="EC8389" s="0" t="n">
        <v>1.5593</v>
      </c>
      <c r="ED8389" s="0" t="e">
        <f aca="false">#DIV/0!</f>
        <v>#DIV/0!</v>
      </c>
      <c r="EE8389" s="0" t="e">
        <f aca="false">#DIV/0!</f>
        <v>#DIV/0!</v>
      </c>
      <c r="EF8389" s="0" t="e">
        <f aca="false">#DIV/0!</f>
        <v>#DIV/0!</v>
      </c>
      <c r="EG8389" s="0" t="e">
        <f aca="false">#DIV/0!</f>
        <v>#DIV/0!</v>
      </c>
      <c r="EH8389" s="0" t="e">
        <f aca="false">#DIV/0!</f>
        <v>#DIV/0!</v>
      </c>
    </row>
    <row r="8390" customFormat="false" ht="14" hidden="false" customHeight="false" outlineLevel="0" collapsed="false">
      <c r="A8390" s="0" t="s">
        <v>38352</v>
      </c>
      <c r="B8390" s="0" t="s">
        <v>38365</v>
      </c>
      <c r="C8390" s="0" t="s">
        <v>38334</v>
      </c>
      <c r="D8390" s="0" t="s">
        <v>38335</v>
      </c>
      <c r="E8390" s="0" t="s">
        <v>38336</v>
      </c>
      <c r="F8390" s="0" t="n">
        <v>0.932603</v>
      </c>
      <c r="G8390" s="0" t="n">
        <v>12.9787</v>
      </c>
      <c r="H8390" s="0" t="n">
        <v>0.000106624</v>
      </c>
      <c r="I8390" s="0" t="n">
        <v>99.371</v>
      </c>
      <c r="J8390" s="0" t="n">
        <v>74.497</v>
      </c>
      <c r="K8390" s="0" t="n">
        <v>71.143</v>
      </c>
      <c r="L8390" s="0" t="s">
        <v>142</v>
      </c>
      <c r="M8390" s="0" t="s">
        <v>38366</v>
      </c>
      <c r="N8390" s="0" t="s">
        <v>144</v>
      </c>
      <c r="O8390" s="0" t="s">
        <v>778</v>
      </c>
      <c r="P8390" s="0" t="s">
        <v>38367</v>
      </c>
      <c r="Q8390" s="0" t="s">
        <v>38368</v>
      </c>
      <c r="R8390" s="0" t="n">
        <v>6</v>
      </c>
      <c r="S8390" s="0" t="n">
        <v>0.73005</v>
      </c>
      <c r="T8390" s="0" t="n">
        <v>0.84112</v>
      </c>
      <c r="U8390" s="0" t="n">
        <v>0.81201</v>
      </c>
      <c r="V8390" s="0" t="n">
        <v>0.76246</v>
      </c>
      <c r="W8390" s="0" t="n">
        <v>0.80294</v>
      </c>
      <c r="X8390" s="0" t="n">
        <v>0.78449</v>
      </c>
      <c r="Y8390" s="0" t="n">
        <v>0.76627</v>
      </c>
      <c r="Z8390" s="0" t="n">
        <v>0.76842</v>
      </c>
      <c r="AB8390" s="0" t="n">
        <v>0.98333</v>
      </c>
      <c r="AF8390" s="0" t="n">
        <v>1.0413</v>
      </c>
      <c r="AG8390" s="0" t="n">
        <v>0.92417</v>
      </c>
      <c r="AI8390" s="0" t="n">
        <v>0.91439</v>
      </c>
      <c r="AL8390" s="0" t="n">
        <v>1.0945</v>
      </c>
      <c r="AM8390" s="0" t="n">
        <v>1.2367</v>
      </c>
      <c r="AQ8390" s="0" t="n">
        <v>1.0046</v>
      </c>
      <c r="AR8390" s="0" t="n">
        <v>1.0976</v>
      </c>
      <c r="AT8390" s="0" t="n">
        <v>1.0933</v>
      </c>
      <c r="AV8390" s="0" t="n">
        <v>1.0253</v>
      </c>
      <c r="AZ8390" s="0" t="n">
        <v>0.99595</v>
      </c>
      <c r="BD8390" s="0" t="n">
        <v>1.0767</v>
      </c>
      <c r="BE8390" s="0" t="n">
        <v>1.1062</v>
      </c>
      <c r="BF8390" s="0" t="n">
        <v>1.0464</v>
      </c>
      <c r="BH8390" s="0" t="n">
        <v>1.4379</v>
      </c>
      <c r="BK8390" s="0" t="n">
        <v>1.3732</v>
      </c>
      <c r="BL8390" s="0" t="n">
        <v>1.3591</v>
      </c>
      <c r="BM8390" s="0" t="n">
        <v>1.7093</v>
      </c>
      <c r="BN8390" s="0" t="n">
        <v>1.4028</v>
      </c>
      <c r="BO8390" s="0" t="n">
        <v>1.5716</v>
      </c>
      <c r="BP8390" s="0" t="n">
        <v>1.9331</v>
      </c>
      <c r="BR8390" s="0" t="n">
        <v>2.1883</v>
      </c>
      <c r="CE8390" s="0" t="n">
        <v>0.82441</v>
      </c>
      <c r="CF8390" s="0" t="n">
        <v>0.92379</v>
      </c>
      <c r="CI8390" s="0" t="n">
        <v>0.78043</v>
      </c>
      <c r="CK8390" s="0" t="n">
        <v>0.94969</v>
      </c>
      <c r="CM8390" s="0" t="n">
        <v>0.86759</v>
      </c>
      <c r="CU8390" s="0" t="n">
        <v>0.73535</v>
      </c>
      <c r="CV8390" s="0" t="n">
        <v>0.73084</v>
      </c>
      <c r="CW8390" s="0" t="n">
        <v>0.675</v>
      </c>
      <c r="CZ8390" s="0" t="n">
        <v>0.76499</v>
      </c>
      <c r="DA8390" s="0" t="n">
        <v>0.62127</v>
      </c>
      <c r="DB8390" s="0" t="n">
        <v>0.76701</v>
      </c>
      <c r="DH8390" s="0" t="n">
        <v>0.87415</v>
      </c>
      <c r="DI8390" s="0" t="n">
        <v>1.1433</v>
      </c>
      <c r="DJ8390" s="0" t="n">
        <v>1.11</v>
      </c>
      <c r="DQ8390" s="0" t="n">
        <v>0.9113</v>
      </c>
      <c r="DS8390" s="0" t="n">
        <v>0.97949</v>
      </c>
      <c r="DW8390" s="0" t="n">
        <v>0.95377</v>
      </c>
      <c r="DY8390" s="0" t="n">
        <v>0.97948</v>
      </c>
      <c r="EA8390" s="0" t="n">
        <v>0.883013333333333</v>
      </c>
      <c r="EB8390" s="0" t="n">
        <v>1.07118</v>
      </c>
      <c r="EC8390" s="0" t="n">
        <v>0.81201</v>
      </c>
      <c r="ED8390" s="0" t="n">
        <v>0.98342</v>
      </c>
      <c r="EE8390" s="0" t="n">
        <v>1.13761333333333</v>
      </c>
      <c r="EF8390" s="0" t="n">
        <v>1.057378</v>
      </c>
      <c r="EG8390" s="0" t="n">
        <v>1.126485</v>
      </c>
      <c r="EH8390" s="0" t="n">
        <v>1.07254</v>
      </c>
    </row>
    <row r="8391" customFormat="false" ht="14" hidden="false" customHeight="false" outlineLevel="0" collapsed="false">
      <c r="A8391" s="0" t="s">
        <v>38332</v>
      </c>
      <c r="B8391" s="0" t="s">
        <v>38369</v>
      </c>
      <c r="C8391" s="0" t="s">
        <v>38334</v>
      </c>
      <c r="D8391" s="0" t="s">
        <v>38335</v>
      </c>
      <c r="E8391" s="0" t="s">
        <v>38336</v>
      </c>
      <c r="F8391" s="0" t="n">
        <v>0.544936</v>
      </c>
      <c r="G8391" s="0" t="n">
        <v>0.782773</v>
      </c>
      <c r="H8391" s="3" t="n">
        <v>3.95374E-005</v>
      </c>
      <c r="I8391" s="0" t="n">
        <v>92.096</v>
      </c>
      <c r="J8391" s="0" t="n">
        <v>70.676</v>
      </c>
      <c r="K8391" s="0" t="n">
        <v>56.819</v>
      </c>
      <c r="L8391" s="0" t="s">
        <v>149</v>
      </c>
      <c r="M8391" s="0" t="s">
        <v>38370</v>
      </c>
      <c r="N8391" s="0" t="s">
        <v>144</v>
      </c>
      <c r="O8391" s="0" t="s">
        <v>555</v>
      </c>
      <c r="P8391" s="0" t="s">
        <v>38371</v>
      </c>
      <c r="Q8391" s="0" t="s">
        <v>38372</v>
      </c>
      <c r="R8391" s="0" t="n">
        <v>3</v>
      </c>
      <c r="S8391" s="0" t="n">
        <v>0.95349</v>
      </c>
      <c r="BW8391" s="0" t="n">
        <v>1.4201</v>
      </c>
      <c r="BX8391" s="0" t="n">
        <v>1.2698</v>
      </c>
      <c r="BY8391" s="0" t="n">
        <v>1.3854</v>
      </c>
      <c r="BZ8391" s="0" t="n">
        <v>1.3088</v>
      </c>
      <c r="CB8391" s="0" t="n">
        <v>1.1899</v>
      </c>
      <c r="CC8391" s="0" t="n">
        <v>0.73929</v>
      </c>
      <c r="CD8391" s="0" t="n">
        <v>1.0914</v>
      </c>
      <c r="CM8391" s="0" t="n">
        <v>1.5334</v>
      </c>
      <c r="CN8391" s="0" t="n">
        <v>1.4308</v>
      </c>
      <c r="CO8391" s="0" t="n">
        <v>2.0817</v>
      </c>
      <c r="EA8391" s="0" t="n">
        <v>0.95349</v>
      </c>
      <c r="EB8391" s="0" t="e">
        <f aca="false">#DIV/0!</f>
        <v>#DIV/0!</v>
      </c>
      <c r="EC8391" s="0" t="e">
        <f aca="false">#DIV/0!</f>
        <v>#DIV/0!</v>
      </c>
      <c r="ED8391" s="0" t="e">
        <f aca="false">#DIV/0!</f>
        <v>#DIV/0!</v>
      </c>
      <c r="EE8391" s="0" t="e">
        <f aca="false">#DIV/0!</f>
        <v>#DIV/0!</v>
      </c>
      <c r="EF8391" s="0" t="e">
        <f aca="false">#DIV/0!</f>
        <v>#DIV/0!</v>
      </c>
      <c r="EG8391" s="0" t="e">
        <f aca="false">#DIV/0!</f>
        <v>#DIV/0!</v>
      </c>
      <c r="EH8391" s="0" t="e">
        <f aca="false">#DIV/0!</f>
        <v>#DIV/0!</v>
      </c>
    </row>
    <row r="8392" customFormat="false" ht="14" hidden="false" customHeight="false" outlineLevel="0" collapsed="false">
      <c r="A8392" s="0" t="s">
        <v>38373</v>
      </c>
      <c r="B8392" s="0" t="s">
        <v>38374</v>
      </c>
      <c r="C8392" s="0" t="s">
        <v>38334</v>
      </c>
      <c r="D8392" s="0" t="s">
        <v>38335</v>
      </c>
      <c r="E8392" s="0" t="s">
        <v>38336</v>
      </c>
      <c r="F8392" s="0" t="n">
        <v>1</v>
      </c>
      <c r="G8392" s="0" t="n">
        <v>91.7642</v>
      </c>
      <c r="H8392" s="0" t="n">
        <v>0.000393521</v>
      </c>
      <c r="I8392" s="0" t="n">
        <v>158.47</v>
      </c>
      <c r="J8392" s="0" t="n">
        <v>158.47</v>
      </c>
      <c r="K8392" s="0" t="n">
        <v>139.48</v>
      </c>
      <c r="L8392" s="0" t="s">
        <v>149</v>
      </c>
      <c r="M8392" s="0" t="s">
        <v>38375</v>
      </c>
      <c r="N8392" s="0" t="s">
        <v>144</v>
      </c>
      <c r="O8392" s="0" t="s">
        <v>1740</v>
      </c>
      <c r="P8392" s="0" t="s">
        <v>38376</v>
      </c>
      <c r="Q8392" s="0" t="s">
        <v>38377</v>
      </c>
      <c r="R8392" s="0" t="n">
        <v>14</v>
      </c>
      <c r="AA8392" s="0" t="n">
        <v>1.597</v>
      </c>
      <c r="AB8392" s="0" t="n">
        <v>1.2454</v>
      </c>
      <c r="AC8392" s="0" t="n">
        <v>1.062</v>
      </c>
      <c r="AD8392" s="0" t="n">
        <v>1.0166</v>
      </c>
      <c r="AE8392" s="0" t="n">
        <v>1.1463</v>
      </c>
      <c r="AF8392" s="0" t="n">
        <v>1.2018</v>
      </c>
      <c r="AG8392" s="0" t="n">
        <v>1.2344</v>
      </c>
      <c r="AH8392" s="0" t="n">
        <v>1.0927</v>
      </c>
      <c r="AI8392" s="0" t="n">
        <v>0.98494</v>
      </c>
      <c r="AJ8392" s="0" t="n">
        <v>1.2186</v>
      </c>
      <c r="AK8392" s="0" t="n">
        <v>0.93347</v>
      </c>
      <c r="AL8392" s="0" t="n">
        <v>1.146</v>
      </c>
      <c r="AM8392" s="0" t="n">
        <v>0.88873</v>
      </c>
      <c r="AN8392" s="0" t="n">
        <v>0.99512</v>
      </c>
      <c r="AO8392" s="0" t="n">
        <v>1.2685</v>
      </c>
      <c r="AP8392" s="0" t="n">
        <v>1.2776</v>
      </c>
      <c r="AY8392" s="0" t="n">
        <v>0.84353</v>
      </c>
      <c r="AZ8392" s="0" t="n">
        <v>1.0232</v>
      </c>
      <c r="BA8392" s="0" t="n">
        <v>1.1998</v>
      </c>
      <c r="BB8392" s="0" t="n">
        <v>0.9689</v>
      </c>
      <c r="BC8392" s="0" t="n">
        <v>1.1092</v>
      </c>
      <c r="BD8392" s="0" t="n">
        <v>1.1868</v>
      </c>
      <c r="BE8392" s="0" t="n">
        <v>1.0614</v>
      </c>
      <c r="BF8392" s="0" t="n">
        <v>1.0608</v>
      </c>
      <c r="BL8392" s="0" t="n">
        <v>0.95365</v>
      </c>
      <c r="BR8392" s="0" t="n">
        <v>0.71659</v>
      </c>
      <c r="BV8392" s="0" t="n">
        <v>0.96628</v>
      </c>
      <c r="BW8392" s="0" t="n">
        <v>1.755</v>
      </c>
      <c r="BX8392" s="0" t="n">
        <v>1.3612</v>
      </c>
      <c r="BY8392" s="0" t="n">
        <v>1.0485</v>
      </c>
      <c r="BZ8392" s="0" t="n">
        <v>1.1943</v>
      </c>
      <c r="CA8392" s="0" t="n">
        <v>1.4604</v>
      </c>
      <c r="CB8392" s="0" t="n">
        <v>1.0466</v>
      </c>
      <c r="CC8392" s="0" t="n">
        <v>0.6804</v>
      </c>
      <c r="CD8392" s="0" t="n">
        <v>1.1295</v>
      </c>
      <c r="CE8392" s="0" t="n">
        <v>1.0764</v>
      </c>
      <c r="CF8392" s="0" t="n">
        <v>1.1606</v>
      </c>
      <c r="CG8392" s="0" t="n">
        <v>1.1917</v>
      </c>
      <c r="CH8392" s="0" t="n">
        <v>1.104</v>
      </c>
      <c r="CI8392" s="0" t="n">
        <v>0.9557</v>
      </c>
      <c r="CJ8392" s="0" t="n">
        <v>0.99938</v>
      </c>
      <c r="CK8392" s="0" t="n">
        <v>1.312</v>
      </c>
      <c r="CL8392" s="0" t="n">
        <v>1.0828</v>
      </c>
      <c r="CN8392" s="0" t="n">
        <v>1.2419</v>
      </c>
      <c r="CP8392" s="0" t="n">
        <v>1.1196</v>
      </c>
      <c r="CQ8392" s="0" t="n">
        <v>1.0898</v>
      </c>
      <c r="CS8392" s="0" t="n">
        <v>1.1741</v>
      </c>
      <c r="CT8392" s="0" t="n">
        <v>1.1498</v>
      </c>
      <c r="DC8392" s="0" t="n">
        <v>1.1441</v>
      </c>
      <c r="DD8392" s="0" t="n">
        <v>1.3102</v>
      </c>
      <c r="DE8392" s="0" t="n">
        <v>1.0127</v>
      </c>
      <c r="DF8392" s="0" t="n">
        <v>0.98018</v>
      </c>
      <c r="DG8392" s="0" t="n">
        <v>1.0321</v>
      </c>
      <c r="DH8392" s="0" t="n">
        <v>1.0157</v>
      </c>
      <c r="DI8392" s="0" t="n">
        <v>1.109</v>
      </c>
      <c r="DJ8392" s="0" t="n">
        <v>1.0175</v>
      </c>
      <c r="DK8392" s="0" t="n">
        <v>0.95835</v>
      </c>
      <c r="DL8392" s="0" t="n">
        <v>1.2074</v>
      </c>
      <c r="DN8392" s="0" t="n">
        <v>1.2901</v>
      </c>
      <c r="DO8392" s="0" t="n">
        <v>1.3135</v>
      </c>
      <c r="DP8392" s="0" t="n">
        <v>0.90559</v>
      </c>
      <c r="DQ8392" s="0" t="n">
        <v>0.98063</v>
      </c>
      <c r="DR8392" s="0" t="n">
        <v>1.0525</v>
      </c>
      <c r="EA8392" s="0" t="n">
        <v>1.14182333333333</v>
      </c>
      <c r="EB8392" s="0" t="n">
        <v>1.1624</v>
      </c>
      <c r="EC8392" s="0" t="n">
        <v>1.06509</v>
      </c>
      <c r="ED8392" s="0" t="n">
        <v>1.04383333333333</v>
      </c>
      <c r="EE8392" s="0" t="n">
        <v>1.04807666666667</v>
      </c>
      <c r="EF8392" s="0" t="n">
        <v>1.0843425</v>
      </c>
      <c r="EG8392" s="0" t="n">
        <v>1.1881</v>
      </c>
      <c r="EH8392" s="0" t="n">
        <v>1.1437</v>
      </c>
    </row>
    <row r="8393" customFormat="false" ht="14" hidden="false" customHeight="false" outlineLevel="0" collapsed="false">
      <c r="A8393" s="0" t="s">
        <v>38352</v>
      </c>
      <c r="B8393" s="0" t="s">
        <v>38378</v>
      </c>
      <c r="C8393" s="0" t="s">
        <v>38334</v>
      </c>
      <c r="D8393" s="0" t="s">
        <v>38335</v>
      </c>
      <c r="E8393" s="0" t="s">
        <v>38336</v>
      </c>
      <c r="F8393" s="0" t="n">
        <v>0.71293</v>
      </c>
      <c r="G8393" s="0" t="n">
        <v>7.20185</v>
      </c>
      <c r="H8393" s="0" t="n">
        <v>0.000728102</v>
      </c>
      <c r="I8393" s="0" t="n">
        <v>85.988</v>
      </c>
      <c r="J8393" s="0" t="n">
        <v>65.736</v>
      </c>
      <c r="K8393" s="0" t="n">
        <v>72.433</v>
      </c>
      <c r="L8393" s="0" t="s">
        <v>149</v>
      </c>
      <c r="M8393" s="0" t="s">
        <v>38379</v>
      </c>
      <c r="N8393" s="0" t="s">
        <v>144</v>
      </c>
      <c r="O8393" s="0" t="s">
        <v>305</v>
      </c>
      <c r="P8393" s="0" t="s">
        <v>38380</v>
      </c>
      <c r="Q8393" s="0" t="s">
        <v>38381</v>
      </c>
      <c r="R8393" s="0" t="n">
        <v>5</v>
      </c>
      <c r="AK8393" s="0" t="n">
        <v>0.98744</v>
      </c>
      <c r="AU8393" s="0" t="n">
        <v>1.0754</v>
      </c>
      <c r="AX8393" s="0" t="n">
        <v>0.9496</v>
      </c>
      <c r="AY8393" s="0" t="n">
        <v>1.1049</v>
      </c>
      <c r="CG8393" s="0" t="n">
        <v>0.75795</v>
      </c>
      <c r="CN8393" s="0" t="n">
        <v>0.92577</v>
      </c>
      <c r="DG8393" s="0" t="n">
        <v>1.0091</v>
      </c>
      <c r="DU8393" s="0" t="n">
        <v>1.0524</v>
      </c>
      <c r="EA8393" s="0" t="n">
        <v>1.1049</v>
      </c>
      <c r="EB8393" s="0" t="e">
        <f aca="false">#DIV/0!</f>
        <v>#DIV/0!</v>
      </c>
      <c r="EC8393" s="0" t="n">
        <v>0.98744</v>
      </c>
      <c r="ED8393" s="0" t="e">
        <f aca="false">#DIV/0!</f>
        <v>#DIV/0!</v>
      </c>
      <c r="EE8393" s="0" t="n">
        <v>1.0754</v>
      </c>
      <c r="EF8393" s="0" t="e">
        <f aca="false">#DIV/0!</f>
        <v>#DIV/0!</v>
      </c>
      <c r="EG8393" s="0" t="e">
        <f aca="false">#DIV/0!</f>
        <v>#DIV/0!</v>
      </c>
      <c r="EH8393" s="0" t="n">
        <v>0.9496</v>
      </c>
    </row>
    <row r="8394" customFormat="false" ht="14" hidden="false" customHeight="false" outlineLevel="0" collapsed="false">
      <c r="A8394" s="0" t="s">
        <v>38382</v>
      </c>
      <c r="B8394" s="0" t="s">
        <v>38383</v>
      </c>
      <c r="C8394" s="0" t="s">
        <v>38384</v>
      </c>
      <c r="D8394" s="0" t="s">
        <v>38385</v>
      </c>
      <c r="E8394" s="0" t="s">
        <v>38386</v>
      </c>
      <c r="F8394" s="0" t="n">
        <v>0.659568</v>
      </c>
      <c r="G8394" s="0" t="n">
        <v>5.24021</v>
      </c>
      <c r="H8394" s="3" t="n">
        <v>1.37913E-030</v>
      </c>
      <c r="I8394" s="0" t="n">
        <v>133.68</v>
      </c>
      <c r="J8394" s="0" t="n">
        <v>115.95</v>
      </c>
      <c r="K8394" s="0" t="n">
        <v>57.216</v>
      </c>
      <c r="L8394" s="0" t="s">
        <v>142</v>
      </c>
      <c r="M8394" s="0" t="s">
        <v>38387</v>
      </c>
      <c r="N8394" s="0" t="s">
        <v>38388</v>
      </c>
      <c r="O8394" s="0" t="s">
        <v>527</v>
      </c>
      <c r="P8394" s="0" t="s">
        <v>38389</v>
      </c>
      <c r="Q8394" s="0" t="s">
        <v>38390</v>
      </c>
      <c r="R8394" s="0" t="n">
        <v>16</v>
      </c>
      <c r="EA8394" s="0" t="e">
        <f aca="false">#DIV/0!</f>
        <v>#DIV/0!</v>
      </c>
      <c r="EB8394" s="0" t="e">
        <f aca="false">#DIV/0!</f>
        <v>#DIV/0!</v>
      </c>
      <c r="EC8394" s="0" t="e">
        <f aca="false">#DIV/0!</f>
        <v>#DIV/0!</v>
      </c>
      <c r="ED8394" s="0" t="e">
        <f aca="false">#DIV/0!</f>
        <v>#DIV/0!</v>
      </c>
      <c r="EE8394" s="0" t="e">
        <f aca="false">#DIV/0!</f>
        <v>#DIV/0!</v>
      </c>
      <c r="EF8394" s="0" t="e">
        <f aca="false">#DIV/0!</f>
        <v>#DIV/0!</v>
      </c>
      <c r="EG8394" s="0" t="e">
        <f aca="false">#DIV/0!</f>
        <v>#DIV/0!</v>
      </c>
      <c r="EH8394" s="0" t="e">
        <f aca="false">#DIV/0!</f>
        <v>#DIV/0!</v>
      </c>
    </row>
    <row r="8395" customFormat="false" ht="14" hidden="false" customHeight="false" outlineLevel="0" collapsed="false">
      <c r="A8395" s="0" t="s">
        <v>38382</v>
      </c>
      <c r="B8395" s="0" t="s">
        <v>11409</v>
      </c>
      <c r="C8395" s="0" t="s">
        <v>38384</v>
      </c>
      <c r="D8395" s="0" t="s">
        <v>38385</v>
      </c>
      <c r="E8395" s="0" t="s">
        <v>38386</v>
      </c>
      <c r="F8395" s="0" t="n">
        <v>0.946549</v>
      </c>
      <c r="G8395" s="0" t="n">
        <v>13.7643</v>
      </c>
      <c r="H8395" s="3" t="n">
        <v>4.73397E-041</v>
      </c>
      <c r="I8395" s="0" t="n">
        <v>151.85</v>
      </c>
      <c r="J8395" s="0" t="n">
        <v>151.85</v>
      </c>
      <c r="K8395" s="0" t="n">
        <v>117.35</v>
      </c>
      <c r="L8395" s="0" t="s">
        <v>142</v>
      </c>
      <c r="M8395" s="0" t="s">
        <v>38391</v>
      </c>
      <c r="N8395" s="0" t="s">
        <v>38392</v>
      </c>
      <c r="O8395" s="0" t="s">
        <v>339</v>
      </c>
      <c r="P8395" s="0" t="s">
        <v>38393</v>
      </c>
      <c r="Q8395" s="0" t="s">
        <v>38394</v>
      </c>
      <c r="R8395" s="0" t="n">
        <v>17</v>
      </c>
      <c r="EA8395" s="0" t="e">
        <f aca="false">#DIV/0!</f>
        <v>#DIV/0!</v>
      </c>
      <c r="EB8395" s="0" t="e">
        <f aca="false">#DIV/0!</f>
        <v>#DIV/0!</v>
      </c>
      <c r="EC8395" s="0" t="e">
        <f aca="false">#DIV/0!</f>
        <v>#DIV/0!</v>
      </c>
      <c r="ED8395" s="0" t="e">
        <f aca="false">#DIV/0!</f>
        <v>#DIV/0!</v>
      </c>
      <c r="EE8395" s="0" t="e">
        <f aca="false">#DIV/0!</f>
        <v>#DIV/0!</v>
      </c>
      <c r="EF8395" s="0" t="e">
        <f aca="false">#DIV/0!</f>
        <v>#DIV/0!</v>
      </c>
      <c r="EG8395" s="0" t="e">
        <f aca="false">#DIV/0!</f>
        <v>#DIV/0!</v>
      </c>
      <c r="EH8395" s="0" t="e">
        <f aca="false">#DIV/0!</f>
        <v>#DIV/0!</v>
      </c>
    </row>
    <row r="8396" customFormat="false" ht="14" hidden="false" customHeight="false" outlineLevel="0" collapsed="false">
      <c r="A8396" s="0" t="s">
        <v>38382</v>
      </c>
      <c r="B8396" s="0" t="s">
        <v>38395</v>
      </c>
      <c r="C8396" s="0" t="s">
        <v>38384</v>
      </c>
      <c r="D8396" s="0" t="s">
        <v>38385</v>
      </c>
      <c r="E8396" s="0" t="s">
        <v>38386</v>
      </c>
      <c r="F8396" s="0" t="n">
        <v>0.934433</v>
      </c>
      <c r="G8396" s="0" t="n">
        <v>12.5408</v>
      </c>
      <c r="H8396" s="3" t="n">
        <v>1.54764E-038</v>
      </c>
      <c r="I8396" s="0" t="n">
        <v>143.17</v>
      </c>
      <c r="J8396" s="0" t="n">
        <v>143.17</v>
      </c>
      <c r="K8396" s="0" t="n">
        <v>106.93</v>
      </c>
      <c r="L8396" s="0" t="s">
        <v>142</v>
      </c>
      <c r="M8396" s="0" t="s">
        <v>38396</v>
      </c>
      <c r="N8396" s="0" t="s">
        <v>38397</v>
      </c>
      <c r="O8396" s="0" t="s">
        <v>715</v>
      </c>
      <c r="P8396" s="0" t="s">
        <v>38398</v>
      </c>
      <c r="Q8396" s="0" t="s">
        <v>38399</v>
      </c>
      <c r="R8396" s="0" t="n">
        <v>22</v>
      </c>
      <c r="EA8396" s="0" t="e">
        <f aca="false">#DIV/0!</f>
        <v>#DIV/0!</v>
      </c>
      <c r="EB8396" s="0" t="e">
        <f aca="false">#DIV/0!</f>
        <v>#DIV/0!</v>
      </c>
      <c r="EC8396" s="0" t="e">
        <f aca="false">#DIV/0!</f>
        <v>#DIV/0!</v>
      </c>
      <c r="ED8396" s="0" t="e">
        <f aca="false">#DIV/0!</f>
        <v>#DIV/0!</v>
      </c>
      <c r="EE8396" s="0" t="e">
        <f aca="false">#DIV/0!</f>
        <v>#DIV/0!</v>
      </c>
      <c r="EF8396" s="0" t="e">
        <f aca="false">#DIV/0!</f>
        <v>#DIV/0!</v>
      </c>
      <c r="EG8396" s="0" t="e">
        <f aca="false">#DIV/0!</f>
        <v>#DIV/0!</v>
      </c>
      <c r="EH8396" s="0" t="e">
        <f aca="false">#DIV/0!</f>
        <v>#DIV/0!</v>
      </c>
    </row>
    <row r="8397" customFormat="false" ht="14" hidden="false" customHeight="false" outlineLevel="0" collapsed="false">
      <c r="A8397" s="0" t="s">
        <v>38400</v>
      </c>
      <c r="B8397" s="0" t="s">
        <v>38401</v>
      </c>
      <c r="C8397" s="0" t="s">
        <v>38384</v>
      </c>
      <c r="D8397" s="0" t="s">
        <v>38385</v>
      </c>
      <c r="E8397" s="0" t="s">
        <v>38386</v>
      </c>
      <c r="F8397" s="0" t="n">
        <v>0.999886</v>
      </c>
      <c r="G8397" s="0" t="n">
        <v>40.4326</v>
      </c>
      <c r="H8397" s="3" t="n">
        <v>6.04072E-016</v>
      </c>
      <c r="I8397" s="0" t="n">
        <v>113.63</v>
      </c>
      <c r="J8397" s="0" t="n">
        <v>83.346</v>
      </c>
      <c r="K8397" s="0" t="n">
        <v>106.39</v>
      </c>
      <c r="L8397" s="0" t="s">
        <v>142</v>
      </c>
      <c r="M8397" s="0" t="s">
        <v>38402</v>
      </c>
      <c r="N8397" s="0" t="s">
        <v>38403</v>
      </c>
      <c r="O8397" s="0" t="s">
        <v>898</v>
      </c>
      <c r="P8397" s="0" t="s">
        <v>38404</v>
      </c>
      <c r="Q8397" s="0" t="s">
        <v>38405</v>
      </c>
      <c r="R8397" s="0" t="n">
        <v>10</v>
      </c>
      <c r="DG8397" s="0" t="n">
        <v>1.2117</v>
      </c>
      <c r="EA8397" s="0" t="e">
        <f aca="false">#DIV/0!</f>
        <v>#DIV/0!</v>
      </c>
      <c r="EB8397" s="0" t="e">
        <f aca="false">#DIV/0!</f>
        <v>#DIV/0!</v>
      </c>
      <c r="EC8397" s="0" t="e">
        <f aca="false">#DIV/0!</f>
        <v>#DIV/0!</v>
      </c>
      <c r="ED8397" s="0" t="e">
        <f aca="false">#DIV/0!</f>
        <v>#DIV/0!</v>
      </c>
      <c r="EE8397" s="0" t="e">
        <f aca="false">#DIV/0!</f>
        <v>#DIV/0!</v>
      </c>
      <c r="EF8397" s="0" t="e">
        <f aca="false">#DIV/0!</f>
        <v>#DIV/0!</v>
      </c>
      <c r="EG8397" s="0" t="e">
        <f aca="false">#DIV/0!</f>
        <v>#DIV/0!</v>
      </c>
      <c r="EH8397" s="0" t="e">
        <f aca="false">#DIV/0!</f>
        <v>#DIV/0!</v>
      </c>
    </row>
    <row r="8398" customFormat="false" ht="14" hidden="false" customHeight="false" outlineLevel="0" collapsed="false">
      <c r="A8398" s="0" t="s">
        <v>38400</v>
      </c>
      <c r="B8398" s="0" t="s">
        <v>38406</v>
      </c>
      <c r="C8398" s="0" t="s">
        <v>38384</v>
      </c>
      <c r="D8398" s="0" t="s">
        <v>38385</v>
      </c>
      <c r="E8398" s="0" t="s">
        <v>38386</v>
      </c>
      <c r="F8398" s="0" t="n">
        <v>0.93649</v>
      </c>
      <c r="G8398" s="0" t="n">
        <v>15.2059</v>
      </c>
      <c r="H8398" s="3" t="n">
        <v>3.44267E-023</v>
      </c>
      <c r="I8398" s="0" t="n">
        <v>128.44</v>
      </c>
      <c r="J8398" s="0" t="n">
        <v>108.02</v>
      </c>
      <c r="K8398" s="0" t="n">
        <v>128.44</v>
      </c>
      <c r="L8398" s="0" t="s">
        <v>142</v>
      </c>
      <c r="M8398" s="0" t="s">
        <v>38407</v>
      </c>
      <c r="N8398" s="0" t="s">
        <v>38408</v>
      </c>
      <c r="O8398" s="0" t="s">
        <v>3314</v>
      </c>
      <c r="P8398" s="0" t="s">
        <v>38409</v>
      </c>
      <c r="Q8398" s="0" t="s">
        <v>38410</v>
      </c>
      <c r="R8398" s="0" t="n">
        <v>15</v>
      </c>
      <c r="EA8398" s="0" t="e">
        <f aca="false">#DIV/0!</f>
        <v>#DIV/0!</v>
      </c>
      <c r="EB8398" s="0" t="e">
        <f aca="false">#DIV/0!</f>
        <v>#DIV/0!</v>
      </c>
      <c r="EC8398" s="0" t="e">
        <f aca="false">#DIV/0!</f>
        <v>#DIV/0!</v>
      </c>
      <c r="ED8398" s="0" t="e">
        <f aca="false">#DIV/0!</f>
        <v>#DIV/0!</v>
      </c>
      <c r="EE8398" s="0" t="e">
        <f aca="false">#DIV/0!</f>
        <v>#DIV/0!</v>
      </c>
      <c r="EF8398" s="0" t="e">
        <f aca="false">#DIV/0!</f>
        <v>#DIV/0!</v>
      </c>
      <c r="EG8398" s="0" t="e">
        <f aca="false">#DIV/0!</f>
        <v>#DIV/0!</v>
      </c>
      <c r="EH8398" s="0" t="e">
        <f aca="false">#DIV/0!</f>
        <v>#DIV/0!</v>
      </c>
    </row>
    <row r="8399" customFormat="false" ht="14" hidden="false" customHeight="false" outlineLevel="0" collapsed="false">
      <c r="A8399" s="0" t="s">
        <v>38400</v>
      </c>
      <c r="B8399" s="0" t="s">
        <v>38411</v>
      </c>
      <c r="C8399" s="0" t="s">
        <v>38384</v>
      </c>
      <c r="D8399" s="0" t="s">
        <v>38385</v>
      </c>
      <c r="E8399" s="0" t="s">
        <v>38386</v>
      </c>
      <c r="F8399" s="0" t="n">
        <v>1</v>
      </c>
      <c r="G8399" s="0" t="n">
        <v>73.8388</v>
      </c>
      <c r="H8399" s="3" t="n">
        <v>5.45374E-027</v>
      </c>
      <c r="I8399" s="0" t="n">
        <v>152.1</v>
      </c>
      <c r="J8399" s="0" t="n">
        <v>115.38</v>
      </c>
      <c r="K8399" s="0" t="n">
        <v>73.839</v>
      </c>
      <c r="L8399" s="0" t="s">
        <v>142</v>
      </c>
      <c r="M8399" s="0" t="s">
        <v>38412</v>
      </c>
      <c r="N8399" s="0" t="s">
        <v>38413</v>
      </c>
      <c r="O8399" s="0" t="s">
        <v>4323</v>
      </c>
      <c r="P8399" s="0" t="s">
        <v>38414</v>
      </c>
      <c r="Q8399" s="0" t="s">
        <v>38415</v>
      </c>
      <c r="R8399" s="0" t="n">
        <v>11</v>
      </c>
      <c r="S8399" s="0" t="n">
        <v>0.86399</v>
      </c>
      <c r="T8399" s="0" t="n">
        <v>1.1253</v>
      </c>
      <c r="W8399" s="0" t="n">
        <v>1.1129</v>
      </c>
      <c r="AA8399" s="0" t="n">
        <v>1.359</v>
      </c>
      <c r="AC8399" s="0" t="n">
        <v>0.99484</v>
      </c>
      <c r="AD8399" s="0" t="n">
        <v>0.95075</v>
      </c>
      <c r="AE8399" s="0" t="n">
        <v>0.79147</v>
      </c>
      <c r="AF8399" s="0" t="n">
        <v>0.49958</v>
      </c>
      <c r="AG8399" s="0" t="n">
        <v>0.5497</v>
      </c>
      <c r="AH8399" s="0" t="n">
        <v>0.47932</v>
      </c>
      <c r="AI8399" s="0" t="n">
        <v>1.1277</v>
      </c>
      <c r="AJ8399" s="0" t="n">
        <v>0.79358</v>
      </c>
      <c r="AL8399" s="0" t="n">
        <v>1.1383</v>
      </c>
      <c r="AM8399" s="0" t="n">
        <v>0.79771</v>
      </c>
      <c r="AN8399" s="0" t="n">
        <v>0.71769</v>
      </c>
      <c r="AP8399" s="0" t="n">
        <v>0.52834</v>
      </c>
      <c r="AQ8399" s="0" t="n">
        <v>1.0855</v>
      </c>
      <c r="AR8399" s="0" t="n">
        <v>0.96826</v>
      </c>
      <c r="AS8399" s="0" t="n">
        <v>0.71788</v>
      </c>
      <c r="AT8399" s="0" t="n">
        <v>0.8328</v>
      </c>
      <c r="AU8399" s="0" t="n">
        <v>0.74535</v>
      </c>
      <c r="AV8399" s="0" t="n">
        <v>0.55454</v>
      </c>
      <c r="AX8399" s="0" t="n">
        <v>0.4453</v>
      </c>
      <c r="AY8399" s="0" t="n">
        <v>1.0907</v>
      </c>
      <c r="AZ8399" s="0" t="n">
        <v>0.98528</v>
      </c>
      <c r="BA8399" s="0" t="n">
        <v>0.95795</v>
      </c>
      <c r="BB8399" s="0" t="n">
        <v>0.76847</v>
      </c>
      <c r="BC8399" s="0" t="n">
        <v>0.59025</v>
      </c>
      <c r="BD8399" s="0" t="n">
        <v>0.53487</v>
      </c>
      <c r="BF8399" s="0" t="n">
        <v>0.39836</v>
      </c>
      <c r="BG8399" s="0" t="n">
        <v>0.82599</v>
      </c>
      <c r="BH8399" s="0" t="n">
        <v>0.76851</v>
      </c>
      <c r="BI8399" s="0" t="n">
        <v>0.81227</v>
      </c>
      <c r="BJ8399" s="0" t="n">
        <v>0.70762</v>
      </c>
      <c r="BK8399" s="0" t="n">
        <v>0.56257</v>
      </c>
      <c r="BL8399" s="0" t="n">
        <v>0.56698</v>
      </c>
      <c r="BM8399" s="0" t="n">
        <v>0.3849</v>
      </c>
      <c r="BN8399" s="0" t="n">
        <v>0.43265</v>
      </c>
      <c r="BO8399" s="0" t="n">
        <v>1.0788</v>
      </c>
      <c r="BP8399" s="0" t="n">
        <v>0.87124</v>
      </c>
      <c r="BQ8399" s="0" t="n">
        <v>0.90171</v>
      </c>
      <c r="BR8399" s="0" t="n">
        <v>0.87252</v>
      </c>
      <c r="BS8399" s="0" t="n">
        <v>0.82659</v>
      </c>
      <c r="BT8399" s="0" t="n">
        <v>0.60732</v>
      </c>
      <c r="BV8399" s="0" t="n">
        <v>0.29213</v>
      </c>
      <c r="BX8399" s="0" t="n">
        <v>0.96731</v>
      </c>
      <c r="BY8399" s="0" t="n">
        <v>0.92899</v>
      </c>
      <c r="BZ8399" s="0" t="n">
        <v>0.84387</v>
      </c>
      <c r="CA8399" s="0" t="n">
        <v>0.9961</v>
      </c>
      <c r="CB8399" s="0" t="n">
        <v>0.52377</v>
      </c>
      <c r="CE8399" s="0" t="n">
        <v>1.1471</v>
      </c>
      <c r="CF8399" s="0" t="n">
        <v>0.97208</v>
      </c>
      <c r="CG8399" s="0" t="n">
        <v>0.78641</v>
      </c>
      <c r="CH8399" s="0" t="n">
        <v>0.96632</v>
      </c>
      <c r="CI8399" s="0" t="n">
        <v>0.64699</v>
      </c>
      <c r="CJ8399" s="0" t="n">
        <v>0.54974</v>
      </c>
      <c r="CK8399" s="0" t="n">
        <v>0.44977</v>
      </c>
      <c r="CL8399" s="0" t="n">
        <v>0.39498</v>
      </c>
      <c r="CQ8399" s="0" t="n">
        <v>0.62224</v>
      </c>
      <c r="CR8399" s="0" t="n">
        <v>0.5477</v>
      </c>
      <c r="CT8399" s="0" t="n">
        <v>0.38391</v>
      </c>
      <c r="CX8399" s="0" t="n">
        <v>0.87791</v>
      </c>
      <c r="DC8399" s="0" t="n">
        <v>1.1349</v>
      </c>
      <c r="DD8399" s="0" t="n">
        <v>1.1016</v>
      </c>
      <c r="DE8399" s="0" t="n">
        <v>0.98587</v>
      </c>
      <c r="DF8399" s="0" t="n">
        <v>0.87696</v>
      </c>
      <c r="DG8399" s="0" t="n">
        <v>0.79774</v>
      </c>
      <c r="DH8399" s="0" t="n">
        <v>0.63119</v>
      </c>
      <c r="DI8399" s="0" t="n">
        <v>0.55561</v>
      </c>
      <c r="DJ8399" s="0" t="n">
        <v>0.61173</v>
      </c>
      <c r="DL8399" s="0" t="n">
        <v>0.88424</v>
      </c>
      <c r="DM8399" s="0" t="n">
        <v>0.92604</v>
      </c>
      <c r="DO8399" s="0" t="n">
        <v>0.9592</v>
      </c>
      <c r="DP8399" s="0" t="n">
        <v>0.80988</v>
      </c>
      <c r="DS8399" s="0" t="n">
        <v>1.3474</v>
      </c>
      <c r="DT8399" s="0" t="n">
        <v>0.89298</v>
      </c>
      <c r="DU8399" s="0" t="n">
        <v>0.96732</v>
      </c>
      <c r="DV8399" s="0" t="n">
        <v>0.97613</v>
      </c>
      <c r="DW8399" s="0" t="n">
        <v>0.92444</v>
      </c>
      <c r="DX8399" s="0" t="n">
        <v>0.93361</v>
      </c>
      <c r="DY8399" s="0" t="n">
        <v>0.60418</v>
      </c>
      <c r="DZ8399" s="0" t="n">
        <v>0.66226</v>
      </c>
      <c r="EA8399" s="0" t="n">
        <v>1.05881333333333</v>
      </c>
      <c r="EB8399" s="0" t="n">
        <v>0.928186</v>
      </c>
      <c r="EC8399" s="0" t="n">
        <v>0.870735</v>
      </c>
      <c r="ED8399" s="0" t="n">
        <v>0.879588</v>
      </c>
      <c r="EE8399" s="0" t="n">
        <v>0.766708333333333</v>
      </c>
      <c r="EF8399" s="0" t="n">
        <v>0.574732</v>
      </c>
      <c r="EG8399" s="0" t="n">
        <v>0.4673</v>
      </c>
      <c r="EH8399" s="0" t="n">
        <v>0.456794</v>
      </c>
    </row>
    <row r="8400" customFormat="false" ht="14" hidden="false" customHeight="false" outlineLevel="0" collapsed="false">
      <c r="A8400" s="0" t="s">
        <v>38400</v>
      </c>
      <c r="B8400" s="0" t="s">
        <v>28572</v>
      </c>
      <c r="C8400" s="0" t="s">
        <v>38384</v>
      </c>
      <c r="D8400" s="0" t="s">
        <v>38385</v>
      </c>
      <c r="E8400" s="0" t="s">
        <v>38386</v>
      </c>
      <c r="F8400" s="0" t="n">
        <v>1</v>
      </c>
      <c r="G8400" s="0" t="n">
        <v>73.8388</v>
      </c>
      <c r="H8400" s="3" t="n">
        <v>5.45374E-027</v>
      </c>
      <c r="I8400" s="0" t="n">
        <v>233.09</v>
      </c>
      <c r="J8400" s="0" t="n">
        <v>134.51</v>
      </c>
      <c r="K8400" s="0" t="n">
        <v>73.839</v>
      </c>
      <c r="L8400" s="0" t="s">
        <v>142</v>
      </c>
      <c r="M8400" s="0" t="s">
        <v>38416</v>
      </c>
      <c r="N8400" s="0" t="s">
        <v>16176</v>
      </c>
      <c r="O8400" s="0" t="s">
        <v>190</v>
      </c>
      <c r="P8400" s="0" t="s">
        <v>38414</v>
      </c>
      <c r="Q8400" s="0" t="s">
        <v>38415</v>
      </c>
      <c r="R8400" s="0" t="n">
        <v>17</v>
      </c>
      <c r="S8400" s="0" t="n">
        <v>0.86399</v>
      </c>
      <c r="T8400" s="0" t="n">
        <v>1.1253</v>
      </c>
      <c r="W8400" s="0" t="n">
        <v>1.1129</v>
      </c>
      <c r="AA8400" s="0" t="n">
        <v>1.359</v>
      </c>
      <c r="AC8400" s="0" t="n">
        <v>0.99484</v>
      </c>
      <c r="AD8400" s="0" t="n">
        <v>0.95075</v>
      </c>
      <c r="AE8400" s="0" t="n">
        <v>0.79147</v>
      </c>
      <c r="AF8400" s="0" t="n">
        <v>0.49958</v>
      </c>
      <c r="AG8400" s="0" t="n">
        <v>0.5497</v>
      </c>
      <c r="AH8400" s="0" t="n">
        <v>0.47932</v>
      </c>
      <c r="AI8400" s="0" t="n">
        <v>1.1277</v>
      </c>
      <c r="AJ8400" s="0" t="n">
        <v>0.79358</v>
      </c>
      <c r="AL8400" s="0" t="n">
        <v>1.1383</v>
      </c>
      <c r="AM8400" s="0" t="n">
        <v>0.79771</v>
      </c>
      <c r="AN8400" s="0" t="n">
        <v>0.71769</v>
      </c>
      <c r="AP8400" s="0" t="n">
        <v>0.52834</v>
      </c>
      <c r="AQ8400" s="0" t="n">
        <v>1.0855</v>
      </c>
      <c r="AR8400" s="0" t="n">
        <v>0.96826</v>
      </c>
      <c r="AS8400" s="0" t="n">
        <v>0.71788</v>
      </c>
      <c r="AT8400" s="0" t="n">
        <v>0.8328</v>
      </c>
      <c r="AU8400" s="0" t="n">
        <v>0.74535</v>
      </c>
      <c r="AV8400" s="0" t="n">
        <v>0.55454</v>
      </c>
      <c r="AX8400" s="0" t="n">
        <v>0.4453</v>
      </c>
      <c r="AY8400" s="0" t="n">
        <v>1.0907</v>
      </c>
      <c r="AZ8400" s="0" t="n">
        <v>0.98528</v>
      </c>
      <c r="BA8400" s="0" t="n">
        <v>0.95795</v>
      </c>
      <c r="BB8400" s="0" t="n">
        <v>0.76847</v>
      </c>
      <c r="BC8400" s="0" t="n">
        <v>0.59025</v>
      </c>
      <c r="BD8400" s="0" t="n">
        <v>0.53487</v>
      </c>
      <c r="BF8400" s="0" t="n">
        <v>0.39836</v>
      </c>
      <c r="BG8400" s="0" t="n">
        <v>0.82599</v>
      </c>
      <c r="BH8400" s="0" t="n">
        <v>0.76851</v>
      </c>
      <c r="BI8400" s="0" t="n">
        <v>0.81227</v>
      </c>
      <c r="BJ8400" s="0" t="n">
        <v>0.70762</v>
      </c>
      <c r="BK8400" s="0" t="n">
        <v>0.56257</v>
      </c>
      <c r="BL8400" s="0" t="n">
        <v>0.56698</v>
      </c>
      <c r="BM8400" s="0" t="n">
        <v>0.3849</v>
      </c>
      <c r="BN8400" s="0" t="n">
        <v>0.43265</v>
      </c>
      <c r="BO8400" s="0" t="n">
        <v>1.0788</v>
      </c>
      <c r="BP8400" s="0" t="n">
        <v>0.8391</v>
      </c>
      <c r="BQ8400" s="0" t="n">
        <v>0.90171</v>
      </c>
      <c r="BR8400" s="0" t="n">
        <v>0.87252</v>
      </c>
      <c r="BS8400" s="0" t="n">
        <v>1.0269</v>
      </c>
      <c r="BT8400" s="0" t="n">
        <v>0.60732</v>
      </c>
      <c r="BU8400" s="0" t="n">
        <v>0.46189</v>
      </c>
      <c r="BV8400" s="0" t="n">
        <v>0.29213</v>
      </c>
      <c r="BX8400" s="0" t="n">
        <v>0.96731</v>
      </c>
      <c r="BY8400" s="0" t="n">
        <v>0.92899</v>
      </c>
      <c r="BZ8400" s="0" t="n">
        <v>0.84387</v>
      </c>
      <c r="CA8400" s="0" t="n">
        <v>0.9961</v>
      </c>
      <c r="CB8400" s="0" t="n">
        <v>0.52377</v>
      </c>
      <c r="CE8400" s="0" t="n">
        <v>0.86462</v>
      </c>
      <c r="CF8400" s="0" t="n">
        <v>0.78302</v>
      </c>
      <c r="CG8400" s="0" t="n">
        <v>0.84967</v>
      </c>
      <c r="CH8400" s="0" t="n">
        <v>0.73574</v>
      </c>
      <c r="CI8400" s="0" t="n">
        <v>0.94743</v>
      </c>
      <c r="CJ8400" s="0" t="n">
        <v>0.45787</v>
      </c>
      <c r="CK8400" s="0" t="n">
        <v>0.52781</v>
      </c>
      <c r="CL8400" s="0" t="n">
        <v>0.39498</v>
      </c>
      <c r="CO8400" s="0" t="n">
        <v>0.68677</v>
      </c>
      <c r="CQ8400" s="0" t="n">
        <v>0.62224</v>
      </c>
      <c r="CR8400" s="0" t="n">
        <v>0.5477</v>
      </c>
      <c r="CT8400" s="0" t="n">
        <v>0.52043</v>
      </c>
      <c r="CX8400" s="0" t="n">
        <v>0.87791</v>
      </c>
      <c r="DC8400" s="0" t="n">
        <v>1.1349</v>
      </c>
      <c r="DD8400" s="0" t="n">
        <v>1.1016</v>
      </c>
      <c r="DE8400" s="0" t="n">
        <v>0.98587</v>
      </c>
      <c r="DF8400" s="0" t="n">
        <v>0.87696</v>
      </c>
      <c r="DG8400" s="0" t="n">
        <v>0.79774</v>
      </c>
      <c r="DH8400" s="0" t="n">
        <v>0.63119</v>
      </c>
      <c r="DI8400" s="0" t="n">
        <v>0.55561</v>
      </c>
      <c r="DJ8400" s="0" t="n">
        <v>0.61173</v>
      </c>
      <c r="DL8400" s="0" t="n">
        <v>0.88424</v>
      </c>
      <c r="DM8400" s="0" t="n">
        <v>0.92604</v>
      </c>
      <c r="DO8400" s="0" t="n">
        <v>0.9592</v>
      </c>
      <c r="DP8400" s="0" t="n">
        <v>0.80988</v>
      </c>
      <c r="DS8400" s="0" t="n">
        <v>1.3474</v>
      </c>
      <c r="DT8400" s="0" t="n">
        <v>0.89298</v>
      </c>
      <c r="DU8400" s="0" t="n">
        <v>0.96732</v>
      </c>
      <c r="DV8400" s="0" t="n">
        <v>0.97613</v>
      </c>
      <c r="DW8400" s="0" t="n">
        <v>0.92444</v>
      </c>
      <c r="DX8400" s="0" t="n">
        <v>0.93361</v>
      </c>
      <c r="DY8400" s="0" t="n">
        <v>0.60418</v>
      </c>
      <c r="DZ8400" s="0" t="n">
        <v>0.66226</v>
      </c>
      <c r="EA8400" s="0" t="n">
        <v>1.05881333333333</v>
      </c>
      <c r="EB8400" s="0" t="n">
        <v>0.928186</v>
      </c>
      <c r="EC8400" s="0" t="n">
        <v>0.870735</v>
      </c>
      <c r="ED8400" s="0" t="n">
        <v>0.879588</v>
      </c>
      <c r="EE8400" s="0" t="n">
        <v>0.766708333333333</v>
      </c>
      <c r="EF8400" s="0" t="n">
        <v>0.574732</v>
      </c>
      <c r="EG8400" s="0" t="n">
        <v>0.4673</v>
      </c>
      <c r="EH8400" s="0" t="n">
        <v>0.456794</v>
      </c>
    </row>
    <row r="8401" customFormat="false" ht="14" hidden="false" customHeight="false" outlineLevel="0" collapsed="false">
      <c r="A8401" s="0" t="s">
        <v>38400</v>
      </c>
      <c r="B8401" s="0" t="s">
        <v>7118</v>
      </c>
      <c r="C8401" s="0" t="s">
        <v>38384</v>
      </c>
      <c r="D8401" s="0" t="s">
        <v>38385</v>
      </c>
      <c r="E8401" s="0" t="s">
        <v>38386</v>
      </c>
      <c r="F8401" s="0" t="n">
        <v>1</v>
      </c>
      <c r="G8401" s="0" t="n">
        <v>90.823</v>
      </c>
      <c r="H8401" s="3" t="n">
        <v>7.47542E-018</v>
      </c>
      <c r="I8401" s="0" t="n">
        <v>150.36</v>
      </c>
      <c r="J8401" s="0" t="n">
        <v>109.98</v>
      </c>
      <c r="K8401" s="0" t="n">
        <v>150.36</v>
      </c>
      <c r="L8401" s="0" t="s">
        <v>142</v>
      </c>
      <c r="M8401" s="0" t="s">
        <v>38417</v>
      </c>
      <c r="N8401" s="0" t="s">
        <v>38418</v>
      </c>
      <c r="O8401" s="0" t="s">
        <v>324</v>
      </c>
      <c r="P8401" s="0" t="s">
        <v>38419</v>
      </c>
      <c r="Q8401" s="0" t="s">
        <v>38420</v>
      </c>
      <c r="R8401" s="0" t="n">
        <v>2</v>
      </c>
      <c r="AA8401" s="0" t="n">
        <v>1.1734</v>
      </c>
      <c r="BM8401" s="0" t="n">
        <v>0.51688</v>
      </c>
      <c r="CE8401" s="0" t="n">
        <v>1.0145</v>
      </c>
      <c r="CF8401" s="0" t="n">
        <v>0.68321</v>
      </c>
      <c r="CI8401" s="0" t="n">
        <v>0.61735</v>
      </c>
      <c r="CJ8401" s="0" t="n">
        <v>0.51215</v>
      </c>
      <c r="DE8401" s="0" t="n">
        <v>0.70565</v>
      </c>
      <c r="DF8401" s="0" t="n">
        <v>0.60287</v>
      </c>
      <c r="EA8401" s="0" t="n">
        <v>1.1734</v>
      </c>
      <c r="EB8401" s="0" t="e">
        <f aca="false">#DIV/0!</f>
        <v>#DIV/0!</v>
      </c>
      <c r="EC8401" s="0" t="e">
        <f aca="false">#DIV/0!</f>
        <v>#DIV/0!</v>
      </c>
      <c r="ED8401" s="0" t="e">
        <f aca="false">#DIV/0!</f>
        <v>#DIV/0!</v>
      </c>
      <c r="EE8401" s="0" t="e">
        <f aca="false">#DIV/0!</f>
        <v>#DIV/0!</v>
      </c>
      <c r="EF8401" s="0" t="e">
        <f aca="false">#DIV/0!</f>
        <v>#DIV/0!</v>
      </c>
      <c r="EG8401" s="0" t="n">
        <v>0.51688</v>
      </c>
      <c r="EH8401" s="0" t="e">
        <f aca="false">#DIV/0!</f>
        <v>#DIV/0!</v>
      </c>
    </row>
    <row r="8402" customFormat="false" ht="14" hidden="false" customHeight="false" outlineLevel="0" collapsed="false">
      <c r="A8402" s="0" t="s">
        <v>38400</v>
      </c>
      <c r="B8402" s="0" t="s">
        <v>38421</v>
      </c>
      <c r="C8402" s="0" t="s">
        <v>38384</v>
      </c>
      <c r="D8402" s="0" t="s">
        <v>38385</v>
      </c>
      <c r="E8402" s="0" t="s">
        <v>38386</v>
      </c>
      <c r="F8402" s="0" t="n">
        <v>0.985013</v>
      </c>
      <c r="G8402" s="0" t="n">
        <v>18.21</v>
      </c>
      <c r="H8402" s="3" t="n">
        <v>2.02889E-005</v>
      </c>
      <c r="I8402" s="0" t="n">
        <v>82.635</v>
      </c>
      <c r="J8402" s="0" t="n">
        <v>55.081</v>
      </c>
      <c r="K8402" s="0" t="n">
        <v>54.306</v>
      </c>
      <c r="L8402" s="0" t="s">
        <v>142</v>
      </c>
      <c r="M8402" s="0" t="s">
        <v>38422</v>
      </c>
      <c r="N8402" s="0" t="s">
        <v>38423</v>
      </c>
      <c r="O8402" s="0" t="s">
        <v>7334</v>
      </c>
      <c r="P8402" s="0" t="s">
        <v>38424</v>
      </c>
      <c r="Q8402" s="0" t="s">
        <v>38425</v>
      </c>
      <c r="R8402" s="0" t="n">
        <v>14</v>
      </c>
      <c r="AA8402" s="0" t="n">
        <v>1.1734</v>
      </c>
      <c r="BK8402" s="0" t="n">
        <v>0.63737</v>
      </c>
      <c r="BL8402" s="0" t="n">
        <v>0.47674</v>
      </c>
      <c r="BM8402" s="0" t="n">
        <v>0.51688</v>
      </c>
      <c r="BN8402" s="0" t="n">
        <v>0.44712</v>
      </c>
      <c r="BO8402" s="0" t="n">
        <v>1.1359</v>
      </c>
      <c r="BP8402" s="0" t="n">
        <v>0.90597</v>
      </c>
      <c r="BQ8402" s="0" t="n">
        <v>0.86657</v>
      </c>
      <c r="CF8402" s="0" t="n">
        <v>0.68321</v>
      </c>
      <c r="CH8402" s="0" t="n">
        <v>0.66229</v>
      </c>
      <c r="CJ8402" s="0" t="n">
        <v>0.51215</v>
      </c>
      <c r="DC8402" s="0" t="n">
        <v>1.2539</v>
      </c>
      <c r="DD8402" s="0" t="n">
        <v>0.63524</v>
      </c>
      <c r="DG8402" s="0" t="n">
        <v>0.54384</v>
      </c>
      <c r="EA8402" s="0" t="n">
        <v>1.1734</v>
      </c>
      <c r="EB8402" s="0" t="e">
        <f aca="false">#DIV/0!</f>
        <v>#DIV/0!</v>
      </c>
      <c r="EC8402" s="0" t="e">
        <f aca="false">#DIV/0!</f>
        <v>#DIV/0!</v>
      </c>
      <c r="ED8402" s="0" t="e">
        <f aca="false">#DIV/0!</f>
        <v>#DIV/0!</v>
      </c>
      <c r="EE8402" s="0" t="n">
        <v>0.63737</v>
      </c>
      <c r="EF8402" s="0" t="n">
        <v>0.47674</v>
      </c>
      <c r="EG8402" s="0" t="n">
        <v>0.51688</v>
      </c>
      <c r="EH8402" s="0" t="n">
        <v>0.44712</v>
      </c>
    </row>
    <row r="8403" customFormat="false" ht="14" hidden="false" customHeight="false" outlineLevel="0" collapsed="false">
      <c r="A8403" s="0" t="s">
        <v>38400</v>
      </c>
      <c r="B8403" s="0" t="s">
        <v>38426</v>
      </c>
      <c r="C8403" s="0" t="s">
        <v>38384</v>
      </c>
      <c r="D8403" s="0" t="s">
        <v>38385</v>
      </c>
      <c r="E8403" s="0" t="s">
        <v>38386</v>
      </c>
      <c r="F8403" s="0" t="n">
        <v>0.959433</v>
      </c>
      <c r="G8403" s="0" t="n">
        <v>13.7257</v>
      </c>
      <c r="H8403" s="3" t="n">
        <v>7.47542E-018</v>
      </c>
      <c r="I8403" s="0" t="n">
        <v>150.36</v>
      </c>
      <c r="J8403" s="0" t="n">
        <v>109.98</v>
      </c>
      <c r="K8403" s="0" t="n">
        <v>150.36</v>
      </c>
      <c r="L8403" s="0" t="s">
        <v>142</v>
      </c>
      <c r="M8403" s="0" t="s">
        <v>38427</v>
      </c>
      <c r="N8403" s="0" t="s">
        <v>38428</v>
      </c>
      <c r="O8403" s="0" t="s">
        <v>7299</v>
      </c>
      <c r="P8403" s="0" t="s">
        <v>38419</v>
      </c>
      <c r="Q8403" s="0" t="s">
        <v>38420</v>
      </c>
      <c r="R8403" s="0" t="n">
        <v>8</v>
      </c>
      <c r="AA8403" s="0" t="n">
        <v>1.1734</v>
      </c>
      <c r="AF8403" s="0" t="n">
        <v>0.55177</v>
      </c>
      <c r="BK8403" s="0" t="n">
        <v>0.63737</v>
      </c>
      <c r="BL8403" s="0" t="n">
        <v>0.47674</v>
      </c>
      <c r="BM8403" s="0" t="n">
        <v>0.51688</v>
      </c>
      <c r="BN8403" s="0" t="n">
        <v>0.44712</v>
      </c>
      <c r="BO8403" s="0" t="n">
        <v>1.1359</v>
      </c>
      <c r="BP8403" s="0" t="n">
        <v>0.90597</v>
      </c>
      <c r="BQ8403" s="0" t="n">
        <v>0.86657</v>
      </c>
      <c r="BR8403" s="0" t="n">
        <v>0.77204</v>
      </c>
      <c r="CE8403" s="0" t="n">
        <v>1.0145</v>
      </c>
      <c r="CH8403" s="0" t="n">
        <v>0.66229</v>
      </c>
      <c r="CI8403" s="0" t="n">
        <v>0.61735</v>
      </c>
      <c r="CJ8403" s="0" t="n">
        <v>0.51215</v>
      </c>
      <c r="DC8403" s="0" t="n">
        <v>1.2539</v>
      </c>
      <c r="DD8403" s="0" t="n">
        <v>0.63524</v>
      </c>
      <c r="DE8403" s="0" t="n">
        <v>0.70565</v>
      </c>
      <c r="DF8403" s="0" t="n">
        <v>0.60287</v>
      </c>
      <c r="DG8403" s="0" t="n">
        <v>0.54384</v>
      </c>
      <c r="EA8403" s="0" t="n">
        <v>1.1734</v>
      </c>
      <c r="EB8403" s="0" t="e">
        <f aca="false">#DIV/0!</f>
        <v>#DIV/0!</v>
      </c>
      <c r="EC8403" s="0" t="e">
        <f aca="false">#DIV/0!</f>
        <v>#DIV/0!</v>
      </c>
      <c r="ED8403" s="0" t="e">
        <f aca="false">#DIV/0!</f>
        <v>#DIV/0!</v>
      </c>
      <c r="EE8403" s="0" t="n">
        <v>0.63737</v>
      </c>
      <c r="EF8403" s="0" t="n">
        <v>0.514255</v>
      </c>
      <c r="EG8403" s="0" t="n">
        <v>0.51688</v>
      </c>
      <c r="EH8403" s="0" t="n">
        <v>0.44712</v>
      </c>
    </row>
    <row r="8404" customFormat="false" ht="14" hidden="false" customHeight="false" outlineLevel="0" collapsed="false">
      <c r="A8404" s="0" t="s">
        <v>38400</v>
      </c>
      <c r="B8404" s="0" t="s">
        <v>3972</v>
      </c>
      <c r="C8404" s="0" t="s">
        <v>38384</v>
      </c>
      <c r="D8404" s="0" t="s">
        <v>38385</v>
      </c>
      <c r="E8404" s="0" t="s">
        <v>38386</v>
      </c>
      <c r="F8404" s="0" t="n">
        <v>0.99923</v>
      </c>
      <c r="G8404" s="0" t="n">
        <v>32.4395</v>
      </c>
      <c r="H8404" s="3" t="n">
        <v>7.47542E-018</v>
      </c>
      <c r="I8404" s="0" t="n">
        <v>150.36</v>
      </c>
      <c r="J8404" s="0" t="n">
        <v>109.98</v>
      </c>
      <c r="K8404" s="0" t="n">
        <v>75.057</v>
      </c>
      <c r="L8404" s="0" t="s">
        <v>142</v>
      </c>
      <c r="M8404" s="0" t="s">
        <v>38429</v>
      </c>
      <c r="N8404" s="0" t="s">
        <v>38430</v>
      </c>
      <c r="O8404" s="0" t="s">
        <v>948</v>
      </c>
      <c r="P8404" s="0" t="s">
        <v>38431</v>
      </c>
      <c r="Q8404" s="0" t="s">
        <v>38432</v>
      </c>
      <c r="R8404" s="0" t="n">
        <v>17</v>
      </c>
      <c r="AA8404" s="0" t="n">
        <v>1.1734</v>
      </c>
      <c r="AF8404" s="0" t="n">
        <v>0.55177</v>
      </c>
      <c r="BK8404" s="0" t="n">
        <v>0.63737</v>
      </c>
      <c r="BL8404" s="0" t="n">
        <v>0.47674</v>
      </c>
      <c r="BM8404" s="0" t="n">
        <v>0.51688</v>
      </c>
      <c r="BN8404" s="0" t="n">
        <v>0.44712</v>
      </c>
      <c r="BP8404" s="0" t="n">
        <v>0.90597</v>
      </c>
      <c r="BQ8404" s="0" t="n">
        <v>0.86657</v>
      </c>
      <c r="BR8404" s="0" t="n">
        <v>0.77204</v>
      </c>
      <c r="CE8404" s="0" t="n">
        <v>1.0145</v>
      </c>
      <c r="CF8404" s="0" t="n">
        <v>0.68321</v>
      </c>
      <c r="CI8404" s="0" t="n">
        <v>0.61735</v>
      </c>
      <c r="CJ8404" s="0" t="n">
        <v>0.51215</v>
      </c>
      <c r="DC8404" s="0" t="n">
        <v>1.2539</v>
      </c>
      <c r="DD8404" s="0" t="n">
        <v>0.63524</v>
      </c>
      <c r="DE8404" s="0" t="n">
        <v>0.70565</v>
      </c>
      <c r="DF8404" s="0" t="n">
        <v>0.60287</v>
      </c>
      <c r="DG8404" s="0" t="n">
        <v>0.54384</v>
      </c>
      <c r="EA8404" s="0" t="n">
        <v>1.1734</v>
      </c>
      <c r="EB8404" s="0" t="e">
        <f aca="false">#DIV/0!</f>
        <v>#DIV/0!</v>
      </c>
      <c r="EC8404" s="0" t="e">
        <f aca="false">#DIV/0!</f>
        <v>#DIV/0!</v>
      </c>
      <c r="ED8404" s="0" t="e">
        <f aca="false">#DIV/0!</f>
        <v>#DIV/0!</v>
      </c>
      <c r="EE8404" s="0" t="n">
        <v>0.63737</v>
      </c>
      <c r="EF8404" s="0" t="n">
        <v>0.514255</v>
      </c>
      <c r="EG8404" s="0" t="n">
        <v>0.51688</v>
      </c>
      <c r="EH8404" s="0" t="n">
        <v>0.44712</v>
      </c>
    </row>
    <row r="8405" customFormat="false" ht="14" hidden="false" customHeight="false" outlineLevel="0" collapsed="false">
      <c r="A8405" s="0" t="s">
        <v>38400</v>
      </c>
      <c r="B8405" s="0" t="s">
        <v>11055</v>
      </c>
      <c r="C8405" s="0" t="s">
        <v>38384</v>
      </c>
      <c r="D8405" s="0" t="s">
        <v>38385</v>
      </c>
      <c r="E8405" s="0" t="s">
        <v>38386</v>
      </c>
      <c r="F8405" s="0" t="n">
        <v>1</v>
      </c>
      <c r="G8405" s="0" t="n">
        <v>73.8388</v>
      </c>
      <c r="H8405" s="3" t="n">
        <v>5.45374E-027</v>
      </c>
      <c r="I8405" s="0" t="n">
        <v>152.1</v>
      </c>
      <c r="J8405" s="0" t="n">
        <v>115.38</v>
      </c>
      <c r="K8405" s="0" t="n">
        <v>73.839</v>
      </c>
      <c r="L8405" s="0" t="s">
        <v>142</v>
      </c>
      <c r="M8405" s="0" t="s">
        <v>38433</v>
      </c>
      <c r="N8405" s="0" t="s">
        <v>38434</v>
      </c>
      <c r="O8405" s="0" t="s">
        <v>818</v>
      </c>
      <c r="P8405" s="0" t="s">
        <v>38414</v>
      </c>
      <c r="Q8405" s="0" t="s">
        <v>38415</v>
      </c>
      <c r="R8405" s="0" t="n">
        <v>5</v>
      </c>
      <c r="S8405" s="0" t="n">
        <v>0.86399</v>
      </c>
      <c r="T8405" s="0" t="n">
        <v>1.1253</v>
      </c>
      <c r="W8405" s="0" t="n">
        <v>1.1129</v>
      </c>
      <c r="AA8405" s="0" t="n">
        <v>1.359</v>
      </c>
      <c r="AC8405" s="0" t="n">
        <v>0.99484</v>
      </c>
      <c r="AD8405" s="0" t="n">
        <v>0.95075</v>
      </c>
      <c r="AE8405" s="0" t="n">
        <v>0.79147</v>
      </c>
      <c r="AF8405" s="0" t="n">
        <v>0.49958</v>
      </c>
      <c r="AG8405" s="0" t="n">
        <v>0.5497</v>
      </c>
      <c r="AH8405" s="0" t="n">
        <v>0.47932</v>
      </c>
      <c r="AI8405" s="0" t="n">
        <v>1.1277</v>
      </c>
      <c r="AJ8405" s="0" t="n">
        <v>0.79358</v>
      </c>
      <c r="AL8405" s="0" t="n">
        <v>1.1383</v>
      </c>
      <c r="AM8405" s="0" t="n">
        <v>0.79771</v>
      </c>
      <c r="AN8405" s="0" t="n">
        <v>0.71769</v>
      </c>
      <c r="AP8405" s="0" t="n">
        <v>0.52834</v>
      </c>
      <c r="AQ8405" s="0" t="n">
        <v>1.0855</v>
      </c>
      <c r="AR8405" s="0" t="n">
        <v>0.96826</v>
      </c>
      <c r="AS8405" s="0" t="n">
        <v>0.71788</v>
      </c>
      <c r="AT8405" s="0" t="n">
        <v>0.8328</v>
      </c>
      <c r="AU8405" s="0" t="n">
        <v>0.74535</v>
      </c>
      <c r="AV8405" s="0" t="n">
        <v>0.55454</v>
      </c>
      <c r="AX8405" s="0" t="n">
        <v>0.4453</v>
      </c>
      <c r="AY8405" s="0" t="n">
        <v>1.0907</v>
      </c>
      <c r="AZ8405" s="0" t="n">
        <v>0.98528</v>
      </c>
      <c r="BA8405" s="0" t="n">
        <v>0.95795</v>
      </c>
      <c r="BB8405" s="0" t="n">
        <v>0.76847</v>
      </c>
      <c r="BC8405" s="0" t="n">
        <v>0.59025</v>
      </c>
      <c r="BD8405" s="0" t="n">
        <v>0.53487</v>
      </c>
      <c r="BF8405" s="0" t="n">
        <v>0.39836</v>
      </c>
      <c r="BG8405" s="0" t="n">
        <v>0.82599</v>
      </c>
      <c r="BH8405" s="0" t="n">
        <v>0.76851</v>
      </c>
      <c r="BI8405" s="0" t="n">
        <v>0.81227</v>
      </c>
      <c r="BJ8405" s="0" t="n">
        <v>0.70762</v>
      </c>
      <c r="BK8405" s="0" t="n">
        <v>0.56257</v>
      </c>
      <c r="BL8405" s="0" t="n">
        <v>0.56698</v>
      </c>
      <c r="BM8405" s="0" t="n">
        <v>0.3849</v>
      </c>
      <c r="BN8405" s="0" t="n">
        <v>0.43265</v>
      </c>
      <c r="BO8405" s="0" t="n">
        <v>1.0788</v>
      </c>
      <c r="BP8405" s="0" t="n">
        <v>0.87124</v>
      </c>
      <c r="BQ8405" s="0" t="n">
        <v>0.90171</v>
      </c>
      <c r="BR8405" s="0" t="n">
        <v>0.87252</v>
      </c>
      <c r="BS8405" s="0" t="n">
        <v>0.82659</v>
      </c>
      <c r="BT8405" s="0" t="n">
        <v>0.60732</v>
      </c>
      <c r="BV8405" s="0" t="n">
        <v>0.29213</v>
      </c>
      <c r="BX8405" s="0" t="n">
        <v>0.96731</v>
      </c>
      <c r="BY8405" s="0" t="n">
        <v>0.92899</v>
      </c>
      <c r="BZ8405" s="0" t="n">
        <v>0.84387</v>
      </c>
      <c r="CA8405" s="0" t="n">
        <v>0.9961</v>
      </c>
      <c r="CB8405" s="0" t="n">
        <v>0.52377</v>
      </c>
      <c r="CE8405" s="0" t="n">
        <v>1.1471</v>
      </c>
      <c r="CF8405" s="0" t="n">
        <v>0.97208</v>
      </c>
      <c r="CG8405" s="0" t="n">
        <v>0.78641</v>
      </c>
      <c r="CH8405" s="0" t="n">
        <v>0.96632</v>
      </c>
      <c r="CI8405" s="0" t="n">
        <v>0.64699</v>
      </c>
      <c r="CJ8405" s="0" t="n">
        <v>0.54974</v>
      </c>
      <c r="CK8405" s="0" t="n">
        <v>0.44977</v>
      </c>
      <c r="CL8405" s="0" t="n">
        <v>0.39498</v>
      </c>
      <c r="CQ8405" s="0" t="n">
        <v>0.62224</v>
      </c>
      <c r="CR8405" s="0" t="n">
        <v>0.5477</v>
      </c>
      <c r="CT8405" s="0" t="n">
        <v>0.38391</v>
      </c>
      <c r="CX8405" s="0" t="n">
        <v>0.87791</v>
      </c>
      <c r="DC8405" s="0" t="n">
        <v>1.1349</v>
      </c>
      <c r="DD8405" s="0" t="n">
        <v>1.1016</v>
      </c>
      <c r="DE8405" s="0" t="n">
        <v>0.98587</v>
      </c>
      <c r="DF8405" s="0" t="n">
        <v>0.87696</v>
      </c>
      <c r="DG8405" s="0" t="n">
        <v>0.79774</v>
      </c>
      <c r="DH8405" s="0" t="n">
        <v>0.63119</v>
      </c>
      <c r="DI8405" s="0" t="n">
        <v>0.55561</v>
      </c>
      <c r="DJ8405" s="0" t="n">
        <v>0.61173</v>
      </c>
      <c r="DL8405" s="0" t="n">
        <v>0.88424</v>
      </c>
      <c r="DM8405" s="0" t="n">
        <v>0.92604</v>
      </c>
      <c r="DO8405" s="0" t="n">
        <v>0.9592</v>
      </c>
      <c r="DP8405" s="0" t="n">
        <v>0.80988</v>
      </c>
      <c r="DS8405" s="0" t="n">
        <v>1.3474</v>
      </c>
      <c r="DT8405" s="0" t="n">
        <v>0.89298</v>
      </c>
      <c r="DU8405" s="0" t="n">
        <v>0.96732</v>
      </c>
      <c r="DV8405" s="0" t="n">
        <v>0.97613</v>
      </c>
      <c r="DW8405" s="0" t="n">
        <v>0.92444</v>
      </c>
      <c r="DX8405" s="0" t="n">
        <v>0.93361</v>
      </c>
      <c r="DY8405" s="0" t="n">
        <v>0.60418</v>
      </c>
      <c r="DZ8405" s="0" t="n">
        <v>0.66226</v>
      </c>
      <c r="EA8405" s="0" t="n">
        <v>1.05881333333333</v>
      </c>
      <c r="EB8405" s="0" t="n">
        <v>0.928186</v>
      </c>
      <c r="EC8405" s="0" t="n">
        <v>0.870735</v>
      </c>
      <c r="ED8405" s="0" t="n">
        <v>0.879588</v>
      </c>
      <c r="EE8405" s="0" t="n">
        <v>0.766708333333333</v>
      </c>
      <c r="EF8405" s="0" t="n">
        <v>0.574732</v>
      </c>
      <c r="EG8405" s="0" t="n">
        <v>0.4673</v>
      </c>
      <c r="EH8405" s="0" t="n">
        <v>0.456794</v>
      </c>
    </row>
    <row r="8406" customFormat="false" ht="14" hidden="false" customHeight="false" outlineLevel="0" collapsed="false">
      <c r="A8406" s="0" t="s">
        <v>38400</v>
      </c>
      <c r="B8406" s="0" t="s">
        <v>10455</v>
      </c>
      <c r="C8406" s="0" t="s">
        <v>38384</v>
      </c>
      <c r="D8406" s="0" t="s">
        <v>38385</v>
      </c>
      <c r="E8406" s="0" t="s">
        <v>38386</v>
      </c>
      <c r="F8406" s="0" t="n">
        <v>0.999973</v>
      </c>
      <c r="G8406" s="0" t="n">
        <v>45.7245</v>
      </c>
      <c r="H8406" s="0" t="n">
        <v>0.00114266</v>
      </c>
      <c r="I8406" s="0" t="n">
        <v>210.26</v>
      </c>
      <c r="J8406" s="0" t="n">
        <v>153.83</v>
      </c>
      <c r="K8406" s="0" t="n">
        <v>210.26</v>
      </c>
      <c r="L8406" s="0" t="s">
        <v>142</v>
      </c>
      <c r="M8406" s="0" t="s">
        <v>38435</v>
      </c>
      <c r="N8406" s="0" t="s">
        <v>144</v>
      </c>
      <c r="O8406" s="0" t="s">
        <v>4150</v>
      </c>
      <c r="P8406" s="0" t="s">
        <v>38436</v>
      </c>
      <c r="Q8406" s="0" t="s">
        <v>38437</v>
      </c>
      <c r="R8406" s="0" t="n">
        <v>5</v>
      </c>
      <c r="EA8406" s="0" t="e">
        <f aca="false">#DIV/0!</f>
        <v>#DIV/0!</v>
      </c>
      <c r="EB8406" s="0" t="e">
        <f aca="false">#DIV/0!</f>
        <v>#DIV/0!</v>
      </c>
      <c r="EC8406" s="0" t="e">
        <f aca="false">#DIV/0!</f>
        <v>#DIV/0!</v>
      </c>
      <c r="ED8406" s="0" t="e">
        <f aca="false">#DIV/0!</f>
        <v>#DIV/0!</v>
      </c>
      <c r="EE8406" s="0" t="e">
        <f aca="false">#DIV/0!</f>
        <v>#DIV/0!</v>
      </c>
      <c r="EF8406" s="0" t="e">
        <f aca="false">#DIV/0!</f>
        <v>#DIV/0!</v>
      </c>
      <c r="EG8406" s="0" t="e">
        <f aca="false">#DIV/0!</f>
        <v>#DIV/0!</v>
      </c>
      <c r="EH8406" s="0" t="e">
        <f aca="false">#DIV/0!</f>
        <v>#DIV/0!</v>
      </c>
    </row>
    <row r="8407" customFormat="false" ht="14" hidden="false" customHeight="false" outlineLevel="0" collapsed="false">
      <c r="A8407" s="0" t="s">
        <v>38400</v>
      </c>
      <c r="B8407" s="0" t="s">
        <v>38438</v>
      </c>
      <c r="C8407" s="0" t="s">
        <v>38384</v>
      </c>
      <c r="D8407" s="0" t="s">
        <v>38385</v>
      </c>
      <c r="E8407" s="0" t="s">
        <v>38386</v>
      </c>
      <c r="F8407" s="0" t="n">
        <v>0.994974</v>
      </c>
      <c r="G8407" s="0" t="n">
        <v>26.2459</v>
      </c>
      <c r="H8407" s="3" t="n">
        <v>1.98249E-011</v>
      </c>
      <c r="I8407" s="0" t="n">
        <v>122.8</v>
      </c>
      <c r="J8407" s="0" t="n">
        <v>84.375</v>
      </c>
      <c r="K8407" s="0" t="n">
        <v>98.002</v>
      </c>
      <c r="L8407" s="0" t="s">
        <v>142</v>
      </c>
      <c r="M8407" s="0" t="s">
        <v>38439</v>
      </c>
      <c r="N8407" s="0" t="s">
        <v>38440</v>
      </c>
      <c r="O8407" s="0" t="s">
        <v>1017</v>
      </c>
      <c r="P8407" s="0" t="s">
        <v>38441</v>
      </c>
      <c r="Q8407" s="0" t="s">
        <v>38442</v>
      </c>
      <c r="R8407" s="0" t="n">
        <v>4</v>
      </c>
      <c r="BB8407" s="0" t="n">
        <v>0.90164</v>
      </c>
      <c r="DV8407" s="0" t="n">
        <v>1.2459</v>
      </c>
      <c r="EA8407" s="0" t="e">
        <f aca="false">#DIV/0!</f>
        <v>#DIV/0!</v>
      </c>
      <c r="EB8407" s="0" t="e">
        <f aca="false">#DIV/0!</f>
        <v>#DIV/0!</v>
      </c>
      <c r="EC8407" s="0" t="e">
        <f aca="false">#DIV/0!</f>
        <v>#DIV/0!</v>
      </c>
      <c r="ED8407" s="0" t="n">
        <v>0.90164</v>
      </c>
      <c r="EE8407" s="0" t="e">
        <f aca="false">#DIV/0!</f>
        <v>#DIV/0!</v>
      </c>
      <c r="EF8407" s="0" t="e">
        <f aca="false">#DIV/0!</f>
        <v>#DIV/0!</v>
      </c>
      <c r="EG8407" s="0" t="e">
        <f aca="false">#DIV/0!</f>
        <v>#DIV/0!</v>
      </c>
      <c r="EH8407" s="0" t="e">
        <f aca="false">#DIV/0!</f>
        <v>#DIV/0!</v>
      </c>
    </row>
    <row r="8408" customFormat="false" ht="14" hidden="false" customHeight="false" outlineLevel="0" collapsed="false">
      <c r="A8408" s="0" t="s">
        <v>38400</v>
      </c>
      <c r="B8408" s="0" t="s">
        <v>19898</v>
      </c>
      <c r="C8408" s="0" t="s">
        <v>38384</v>
      </c>
      <c r="D8408" s="0" t="s">
        <v>38385</v>
      </c>
      <c r="E8408" s="0" t="s">
        <v>38386</v>
      </c>
      <c r="F8408" s="0" t="n">
        <v>0.96713</v>
      </c>
      <c r="G8408" s="0" t="n">
        <v>16.8735</v>
      </c>
      <c r="H8408" s="3" t="n">
        <v>6.85385E-021</v>
      </c>
      <c r="I8408" s="0" t="n">
        <v>151.16</v>
      </c>
      <c r="J8408" s="0" t="n">
        <v>96.854</v>
      </c>
      <c r="K8408" s="0" t="n">
        <v>91.503</v>
      </c>
      <c r="L8408" s="0" t="s">
        <v>142</v>
      </c>
      <c r="M8408" s="0" t="s">
        <v>38443</v>
      </c>
      <c r="N8408" s="0" t="s">
        <v>38444</v>
      </c>
      <c r="O8408" s="0" t="s">
        <v>592</v>
      </c>
      <c r="P8408" s="0" t="s">
        <v>38445</v>
      </c>
      <c r="Q8408" s="0" t="s">
        <v>38446</v>
      </c>
      <c r="R8408" s="0" t="n">
        <v>8</v>
      </c>
      <c r="EA8408" s="0" t="e">
        <f aca="false">#DIV/0!</f>
        <v>#DIV/0!</v>
      </c>
      <c r="EB8408" s="0" t="e">
        <f aca="false">#DIV/0!</f>
        <v>#DIV/0!</v>
      </c>
      <c r="EC8408" s="0" t="e">
        <f aca="false">#DIV/0!</f>
        <v>#DIV/0!</v>
      </c>
      <c r="ED8408" s="0" t="e">
        <f aca="false">#DIV/0!</f>
        <v>#DIV/0!</v>
      </c>
      <c r="EE8408" s="0" t="e">
        <f aca="false">#DIV/0!</f>
        <v>#DIV/0!</v>
      </c>
      <c r="EF8408" s="0" t="e">
        <f aca="false">#DIV/0!</f>
        <v>#DIV/0!</v>
      </c>
      <c r="EG8408" s="0" t="e">
        <f aca="false">#DIV/0!</f>
        <v>#DIV/0!</v>
      </c>
      <c r="EH8408" s="0" t="e">
        <f aca="false">#DIV/0!</f>
        <v>#DIV/0!</v>
      </c>
    </row>
    <row r="8409" customFormat="false" ht="14" hidden="false" customHeight="false" outlineLevel="0" collapsed="false">
      <c r="A8409" s="0" t="s">
        <v>38400</v>
      </c>
      <c r="B8409" s="0" t="s">
        <v>38447</v>
      </c>
      <c r="C8409" s="0" t="s">
        <v>38384</v>
      </c>
      <c r="D8409" s="0" t="s">
        <v>38385</v>
      </c>
      <c r="E8409" s="0" t="s">
        <v>38386</v>
      </c>
      <c r="F8409" s="0" t="n">
        <v>0.983663</v>
      </c>
      <c r="G8409" s="0" t="n">
        <v>18.2678</v>
      </c>
      <c r="H8409" s="3" t="n">
        <v>1.28088E-029</v>
      </c>
      <c r="I8409" s="0" t="n">
        <v>165.88</v>
      </c>
      <c r="J8409" s="0" t="n">
        <v>116.37</v>
      </c>
      <c r="K8409" s="0" t="n">
        <v>89.47</v>
      </c>
      <c r="L8409" s="0" t="s">
        <v>142</v>
      </c>
      <c r="M8409" s="0" t="s">
        <v>38448</v>
      </c>
      <c r="N8409" s="0" t="s">
        <v>38449</v>
      </c>
      <c r="O8409" s="0" t="s">
        <v>324</v>
      </c>
      <c r="P8409" s="0" t="s">
        <v>38450</v>
      </c>
      <c r="Q8409" s="0" t="s">
        <v>38451</v>
      </c>
      <c r="R8409" s="0" t="n">
        <v>9</v>
      </c>
      <c r="EA8409" s="0" t="e">
        <f aca="false">#DIV/0!</f>
        <v>#DIV/0!</v>
      </c>
      <c r="EB8409" s="0" t="e">
        <f aca="false">#DIV/0!</f>
        <v>#DIV/0!</v>
      </c>
      <c r="EC8409" s="0" t="e">
        <f aca="false">#DIV/0!</f>
        <v>#DIV/0!</v>
      </c>
      <c r="ED8409" s="0" t="e">
        <f aca="false">#DIV/0!</f>
        <v>#DIV/0!</v>
      </c>
      <c r="EE8409" s="0" t="e">
        <f aca="false">#DIV/0!</f>
        <v>#DIV/0!</v>
      </c>
      <c r="EF8409" s="0" t="e">
        <f aca="false">#DIV/0!</f>
        <v>#DIV/0!</v>
      </c>
      <c r="EG8409" s="0" t="e">
        <f aca="false">#DIV/0!</f>
        <v>#DIV/0!</v>
      </c>
      <c r="EH8409" s="0" t="e">
        <f aca="false">#DIV/0!</f>
        <v>#DIV/0!</v>
      </c>
    </row>
    <row r="8410" customFormat="false" ht="14" hidden="false" customHeight="false" outlineLevel="0" collapsed="false">
      <c r="A8410" s="0" t="s">
        <v>38400</v>
      </c>
      <c r="B8410" s="0" t="s">
        <v>38452</v>
      </c>
      <c r="C8410" s="0" t="s">
        <v>38384</v>
      </c>
      <c r="D8410" s="0" t="s">
        <v>38385</v>
      </c>
      <c r="E8410" s="0" t="s">
        <v>38386</v>
      </c>
      <c r="F8410" s="0" t="n">
        <v>0.732404</v>
      </c>
      <c r="G8410" s="0" t="n">
        <v>5.83833</v>
      </c>
      <c r="H8410" s="0" t="n">
        <v>0.000512741</v>
      </c>
      <c r="I8410" s="0" t="n">
        <v>56.562</v>
      </c>
      <c r="J8410" s="0" t="n">
        <v>32.033</v>
      </c>
      <c r="K8410" s="0" t="n">
        <v>56.562</v>
      </c>
      <c r="L8410" s="0" t="s">
        <v>142</v>
      </c>
      <c r="M8410" s="0" t="s">
        <v>38453</v>
      </c>
      <c r="N8410" s="0" t="s">
        <v>38454</v>
      </c>
      <c r="O8410" s="0" t="s">
        <v>152</v>
      </c>
      <c r="P8410" s="0" t="s">
        <v>38455</v>
      </c>
      <c r="Q8410" s="0" t="s">
        <v>38456</v>
      </c>
      <c r="R8410" s="0" t="n">
        <v>29</v>
      </c>
      <c r="EA8410" s="0" t="e">
        <f aca="false">#DIV/0!</f>
        <v>#DIV/0!</v>
      </c>
      <c r="EB8410" s="0" t="e">
        <f aca="false">#DIV/0!</f>
        <v>#DIV/0!</v>
      </c>
      <c r="EC8410" s="0" t="e">
        <f aca="false">#DIV/0!</f>
        <v>#DIV/0!</v>
      </c>
      <c r="ED8410" s="0" t="e">
        <f aca="false">#DIV/0!</f>
        <v>#DIV/0!</v>
      </c>
      <c r="EE8410" s="0" t="e">
        <f aca="false">#DIV/0!</f>
        <v>#DIV/0!</v>
      </c>
      <c r="EF8410" s="0" t="e">
        <f aca="false">#DIV/0!</f>
        <v>#DIV/0!</v>
      </c>
      <c r="EG8410" s="0" t="e">
        <f aca="false">#DIV/0!</f>
        <v>#DIV/0!</v>
      </c>
      <c r="EH8410" s="0" t="e">
        <f aca="false">#DIV/0!</f>
        <v>#DIV/0!</v>
      </c>
    </row>
    <row r="8411" customFormat="false" ht="14" hidden="false" customHeight="false" outlineLevel="0" collapsed="false">
      <c r="A8411" s="0" t="s">
        <v>38400</v>
      </c>
      <c r="B8411" s="0" t="s">
        <v>38457</v>
      </c>
      <c r="C8411" s="0" t="s">
        <v>38384</v>
      </c>
      <c r="D8411" s="0" t="s">
        <v>38385</v>
      </c>
      <c r="E8411" s="0" t="s">
        <v>38386</v>
      </c>
      <c r="F8411" s="0" t="n">
        <v>0.99953</v>
      </c>
      <c r="G8411" s="0" t="n">
        <v>35.074</v>
      </c>
      <c r="H8411" s="3" t="n">
        <v>2.12624E-008</v>
      </c>
      <c r="I8411" s="0" t="n">
        <v>99.407</v>
      </c>
      <c r="J8411" s="0" t="n">
        <v>71.267</v>
      </c>
      <c r="K8411" s="0" t="n">
        <v>95.591</v>
      </c>
      <c r="L8411" s="0" t="s">
        <v>142</v>
      </c>
      <c r="M8411" s="0" t="s">
        <v>38458</v>
      </c>
      <c r="N8411" s="0" t="s">
        <v>144</v>
      </c>
      <c r="O8411" s="0" t="s">
        <v>1128</v>
      </c>
      <c r="P8411" s="0" t="s">
        <v>38459</v>
      </c>
      <c r="Q8411" s="0" t="s">
        <v>38460</v>
      </c>
      <c r="R8411" s="0" t="n">
        <v>12</v>
      </c>
      <c r="EA8411" s="0" t="e">
        <f aca="false">#DIV/0!</f>
        <v>#DIV/0!</v>
      </c>
      <c r="EB8411" s="0" t="e">
        <f aca="false">#DIV/0!</f>
        <v>#DIV/0!</v>
      </c>
      <c r="EC8411" s="0" t="e">
        <f aca="false">#DIV/0!</f>
        <v>#DIV/0!</v>
      </c>
      <c r="ED8411" s="0" t="e">
        <f aca="false">#DIV/0!</f>
        <v>#DIV/0!</v>
      </c>
      <c r="EE8411" s="0" t="e">
        <f aca="false">#DIV/0!</f>
        <v>#DIV/0!</v>
      </c>
      <c r="EF8411" s="0" t="e">
        <f aca="false">#DIV/0!</f>
        <v>#DIV/0!</v>
      </c>
      <c r="EG8411" s="0" t="e">
        <f aca="false">#DIV/0!</f>
        <v>#DIV/0!</v>
      </c>
      <c r="EH8411" s="0" t="e">
        <f aca="false">#DIV/0!</f>
        <v>#DIV/0!</v>
      </c>
    </row>
    <row r="8412" customFormat="false" ht="14" hidden="false" customHeight="false" outlineLevel="0" collapsed="false">
      <c r="A8412" s="0" t="s">
        <v>38400</v>
      </c>
      <c r="B8412" s="0" t="s">
        <v>38461</v>
      </c>
      <c r="C8412" s="0" t="s">
        <v>38384</v>
      </c>
      <c r="D8412" s="0" t="s">
        <v>38385</v>
      </c>
      <c r="E8412" s="0" t="s">
        <v>38386</v>
      </c>
      <c r="F8412" s="0" t="n">
        <v>0.809095</v>
      </c>
      <c r="G8412" s="0" t="n">
        <v>5.19342</v>
      </c>
      <c r="H8412" s="3" t="n">
        <v>6.24568E-005</v>
      </c>
      <c r="I8412" s="0" t="n">
        <v>69.98</v>
      </c>
      <c r="J8412" s="0" t="n">
        <v>45.951</v>
      </c>
      <c r="K8412" s="0" t="n">
        <v>62.999</v>
      </c>
      <c r="L8412" s="0" t="s">
        <v>142</v>
      </c>
      <c r="M8412" s="0" t="s">
        <v>38462</v>
      </c>
      <c r="N8412" s="0" t="s">
        <v>5281</v>
      </c>
      <c r="O8412" s="0" t="s">
        <v>9669</v>
      </c>
      <c r="P8412" s="0" t="s">
        <v>38463</v>
      </c>
      <c r="Q8412" s="0" t="s">
        <v>38464</v>
      </c>
      <c r="R8412" s="0" t="n">
        <v>15</v>
      </c>
      <c r="EA8412" s="0" t="e">
        <f aca="false">#DIV/0!</f>
        <v>#DIV/0!</v>
      </c>
      <c r="EB8412" s="0" t="e">
        <f aca="false">#DIV/0!</f>
        <v>#DIV/0!</v>
      </c>
      <c r="EC8412" s="0" t="e">
        <f aca="false">#DIV/0!</f>
        <v>#DIV/0!</v>
      </c>
      <c r="ED8412" s="0" t="e">
        <f aca="false">#DIV/0!</f>
        <v>#DIV/0!</v>
      </c>
      <c r="EE8412" s="0" t="e">
        <f aca="false">#DIV/0!</f>
        <v>#DIV/0!</v>
      </c>
      <c r="EF8412" s="0" t="e">
        <f aca="false">#DIV/0!</f>
        <v>#DIV/0!</v>
      </c>
      <c r="EG8412" s="0" t="e">
        <f aca="false">#DIV/0!</f>
        <v>#DIV/0!</v>
      </c>
      <c r="EH8412" s="0" t="e">
        <f aca="false">#DIV/0!</f>
        <v>#DIV/0!</v>
      </c>
    </row>
    <row r="8413" customFormat="false" ht="14" hidden="false" customHeight="false" outlineLevel="0" collapsed="false">
      <c r="A8413" s="0" t="s">
        <v>38382</v>
      </c>
      <c r="B8413" s="0" t="s">
        <v>5252</v>
      </c>
      <c r="C8413" s="0" t="s">
        <v>38384</v>
      </c>
      <c r="D8413" s="0" t="s">
        <v>38385</v>
      </c>
      <c r="E8413" s="0" t="s">
        <v>38386</v>
      </c>
      <c r="F8413" s="0" t="n">
        <v>1</v>
      </c>
      <c r="G8413" s="0" t="n">
        <v>74.8818</v>
      </c>
      <c r="H8413" s="3" t="n">
        <v>3.7149E-009</v>
      </c>
      <c r="I8413" s="0" t="n">
        <v>406.14</v>
      </c>
      <c r="J8413" s="0" t="n">
        <v>110.87</v>
      </c>
      <c r="K8413" s="0" t="n">
        <v>406.14</v>
      </c>
      <c r="L8413" s="0" t="s">
        <v>142</v>
      </c>
      <c r="M8413" s="0" t="s">
        <v>38465</v>
      </c>
      <c r="N8413" s="0" t="s">
        <v>3866</v>
      </c>
      <c r="O8413" s="0" t="s">
        <v>795</v>
      </c>
      <c r="P8413" s="0" t="s">
        <v>38466</v>
      </c>
      <c r="Q8413" s="0" t="s">
        <v>38467</v>
      </c>
      <c r="R8413" s="0" t="n">
        <v>3</v>
      </c>
      <c r="AA8413" s="0" t="n">
        <v>1.2755</v>
      </c>
      <c r="AB8413" s="0" t="n">
        <v>0.86112</v>
      </c>
      <c r="AD8413" s="0" t="n">
        <v>0.53152</v>
      </c>
      <c r="AE8413" s="0" t="n">
        <v>0.45949</v>
      </c>
      <c r="AY8413" s="0" t="n">
        <v>1.1991</v>
      </c>
      <c r="AZ8413" s="0" t="n">
        <v>0.60604</v>
      </c>
      <c r="BA8413" s="0" t="n">
        <v>0.59118</v>
      </c>
      <c r="BB8413" s="0" t="n">
        <v>0.43546</v>
      </c>
      <c r="BC8413" s="0" t="n">
        <v>0.3367</v>
      </c>
      <c r="BD8413" s="0" t="n">
        <v>0.57976</v>
      </c>
      <c r="BG8413" s="0" t="n">
        <v>0.82268</v>
      </c>
      <c r="BH8413" s="0" t="n">
        <v>0.90096</v>
      </c>
      <c r="BI8413" s="0" t="n">
        <v>0.82028</v>
      </c>
      <c r="BL8413" s="0" t="n">
        <v>0.49781</v>
      </c>
      <c r="BN8413" s="0" t="n">
        <v>0.50915</v>
      </c>
      <c r="BO8413" s="0" t="n">
        <v>1.0007</v>
      </c>
      <c r="BP8413" s="0" t="n">
        <v>0.93097</v>
      </c>
      <c r="BR8413" s="0" t="n">
        <v>0.66585</v>
      </c>
      <c r="BV8413" s="0" t="n">
        <v>0.47179</v>
      </c>
      <c r="CE8413" s="0" t="n">
        <v>0.93176</v>
      </c>
      <c r="CF8413" s="0" t="n">
        <v>0.70018</v>
      </c>
      <c r="CG8413" s="0" t="n">
        <v>0.67092</v>
      </c>
      <c r="CH8413" s="0" t="n">
        <v>0.64382</v>
      </c>
      <c r="CL8413" s="0" t="n">
        <v>0.38208</v>
      </c>
      <c r="CN8413" s="0" t="n">
        <v>0.86157</v>
      </c>
      <c r="CO8413" s="0" t="n">
        <v>0.59971</v>
      </c>
      <c r="CQ8413" s="0" t="n">
        <v>0.7443</v>
      </c>
      <c r="CS8413" s="0" t="n">
        <v>0.3568</v>
      </c>
      <c r="DC8413" s="0" t="n">
        <v>1.1345</v>
      </c>
      <c r="DD8413" s="0" t="n">
        <v>0.85806</v>
      </c>
      <c r="DE8413" s="0" t="n">
        <v>0.70938</v>
      </c>
      <c r="DF8413" s="0" t="n">
        <v>0.67885</v>
      </c>
      <c r="DG8413" s="0" t="n">
        <v>0.53151</v>
      </c>
      <c r="DH8413" s="0" t="n">
        <v>0.4376</v>
      </c>
      <c r="DI8413" s="0" t="n">
        <v>0.53101</v>
      </c>
      <c r="EA8413" s="0" t="n">
        <v>1.09909333333333</v>
      </c>
      <c r="EB8413" s="0" t="n">
        <v>0.789373333333333</v>
      </c>
      <c r="EC8413" s="0" t="n">
        <v>0.70573</v>
      </c>
      <c r="ED8413" s="0" t="n">
        <v>0.48349</v>
      </c>
      <c r="EE8413" s="0" t="n">
        <v>0.398095</v>
      </c>
      <c r="EF8413" s="0" t="n">
        <v>0.538785</v>
      </c>
      <c r="EG8413" s="0" t="e">
        <f aca="false">#DIV/0!</f>
        <v>#DIV/0!</v>
      </c>
      <c r="EH8413" s="0" t="n">
        <v>0.50915</v>
      </c>
    </row>
    <row r="8414" customFormat="false" ht="14" hidden="false" customHeight="false" outlineLevel="0" collapsed="false">
      <c r="A8414" s="0" t="s">
        <v>38382</v>
      </c>
      <c r="B8414" s="0" t="s">
        <v>38468</v>
      </c>
      <c r="C8414" s="0" t="s">
        <v>38384</v>
      </c>
      <c r="D8414" s="0" t="s">
        <v>38385</v>
      </c>
      <c r="E8414" s="0" t="s">
        <v>38386</v>
      </c>
      <c r="F8414" s="0" t="n">
        <v>1</v>
      </c>
      <c r="G8414" s="0" t="n">
        <v>180.995</v>
      </c>
      <c r="H8414" s="3" t="n">
        <v>2.61899E-061</v>
      </c>
      <c r="I8414" s="0" t="n">
        <v>298.67</v>
      </c>
      <c r="J8414" s="0" t="n">
        <v>241.19</v>
      </c>
      <c r="K8414" s="0" t="n">
        <v>202.03</v>
      </c>
      <c r="L8414" s="0" t="s">
        <v>142</v>
      </c>
      <c r="M8414" s="0" t="s">
        <v>38469</v>
      </c>
      <c r="N8414" s="0" t="s">
        <v>144</v>
      </c>
      <c r="O8414" s="0" t="s">
        <v>1627</v>
      </c>
      <c r="P8414" s="0" t="s">
        <v>38470</v>
      </c>
      <c r="Q8414" s="0" t="s">
        <v>38471</v>
      </c>
      <c r="R8414" s="0" t="n">
        <v>10</v>
      </c>
      <c r="S8414" s="0" t="n">
        <v>0.82295</v>
      </c>
      <c r="T8414" s="0" t="n">
        <v>1.0559</v>
      </c>
      <c r="U8414" s="0" t="n">
        <v>0.80465</v>
      </c>
      <c r="V8414" s="0" t="n">
        <v>0.77737</v>
      </c>
      <c r="W8414" s="0" t="n">
        <v>0.55938</v>
      </c>
      <c r="X8414" s="0" t="n">
        <v>0.68427</v>
      </c>
      <c r="Y8414" s="0" t="n">
        <v>0.36307</v>
      </c>
      <c r="AB8414" s="0" t="n">
        <v>0.79979</v>
      </c>
      <c r="AC8414" s="0" t="n">
        <v>1.3935</v>
      </c>
      <c r="AE8414" s="0" t="n">
        <v>0.67542</v>
      </c>
      <c r="AF8414" s="0" t="n">
        <v>0.35394</v>
      </c>
      <c r="AQ8414" s="0" t="n">
        <v>1.0218</v>
      </c>
      <c r="AR8414" s="0" t="n">
        <v>0.80626</v>
      </c>
      <c r="AS8414" s="0" t="n">
        <v>0.5808</v>
      </c>
      <c r="AV8414" s="0" t="n">
        <v>0.28179</v>
      </c>
      <c r="AY8414" s="0" t="n">
        <v>1.1725</v>
      </c>
      <c r="AZ8414" s="0" t="n">
        <v>1.0428</v>
      </c>
      <c r="BA8414" s="0" t="n">
        <v>0.40434</v>
      </c>
      <c r="BB8414" s="0" t="n">
        <v>0.60088</v>
      </c>
      <c r="BC8414" s="0" t="n">
        <v>1.3404</v>
      </c>
      <c r="BD8414" s="0" t="n">
        <v>0.46975</v>
      </c>
      <c r="BE8414" s="0" t="n">
        <v>0.35157</v>
      </c>
      <c r="BG8414" s="0" t="n">
        <v>0.79606</v>
      </c>
      <c r="BH8414" s="0" t="n">
        <v>0.78475</v>
      </c>
      <c r="BI8414" s="0" t="n">
        <v>0.54153</v>
      </c>
      <c r="BJ8414" s="0" t="n">
        <v>0.50106</v>
      </c>
      <c r="BK8414" s="0" t="n">
        <v>0.56464</v>
      </c>
      <c r="BL8414" s="0" t="n">
        <v>0.46205</v>
      </c>
      <c r="BO8414" s="0" t="n">
        <v>0.90076</v>
      </c>
      <c r="BQ8414" s="0" t="n">
        <v>1.0231</v>
      </c>
      <c r="BX8414" s="0" t="n">
        <v>1.1659</v>
      </c>
      <c r="BY8414" s="0" t="n">
        <v>0.61431</v>
      </c>
      <c r="BZ8414" s="0" t="n">
        <v>0.68935</v>
      </c>
      <c r="CA8414" s="0" t="n">
        <v>0.58381</v>
      </c>
      <c r="CE8414" s="0" t="n">
        <v>0.94996</v>
      </c>
      <c r="CF8414" s="0" t="n">
        <v>0.84318</v>
      </c>
      <c r="CG8414" s="0" t="n">
        <v>0.50006</v>
      </c>
      <c r="CH8414" s="0" t="n">
        <v>0.69702</v>
      </c>
      <c r="CI8414" s="0" t="n">
        <v>0.52016</v>
      </c>
      <c r="CJ8414" s="0" t="n">
        <v>0.56618</v>
      </c>
      <c r="CK8414" s="0" t="n">
        <v>0.75282</v>
      </c>
      <c r="CM8414" s="0" t="n">
        <v>0.81299</v>
      </c>
      <c r="CN8414" s="0" t="n">
        <v>0.85962</v>
      </c>
      <c r="CO8414" s="0" t="n">
        <v>0.75569</v>
      </c>
      <c r="CP8414" s="0" t="n">
        <v>0.5521</v>
      </c>
      <c r="CQ8414" s="0" t="n">
        <v>0.53416</v>
      </c>
      <c r="CR8414" s="0" t="n">
        <v>0.55136</v>
      </c>
      <c r="CS8414" s="0" t="n">
        <v>0.45562</v>
      </c>
      <c r="CT8414" s="0" t="n">
        <v>0.27755</v>
      </c>
      <c r="CU8414" s="0" t="n">
        <v>0.96927</v>
      </c>
      <c r="CV8414" s="0" t="n">
        <v>0.74265</v>
      </c>
      <c r="CW8414" s="0" t="n">
        <v>0.68283</v>
      </c>
      <c r="CX8414" s="0" t="n">
        <v>0.81475</v>
      </c>
      <c r="CY8414" s="0" t="n">
        <v>0.68396</v>
      </c>
      <c r="CZ8414" s="0" t="n">
        <v>0.51238</v>
      </c>
      <c r="DA8414" s="0" t="n">
        <v>0.48088</v>
      </c>
      <c r="DB8414" s="0" t="n">
        <v>0.53611</v>
      </c>
      <c r="DC8414" s="0" t="n">
        <v>1.0102</v>
      </c>
      <c r="DD8414" s="0" t="n">
        <v>0.69392</v>
      </c>
      <c r="DE8414" s="0" t="n">
        <v>0.71234</v>
      </c>
      <c r="DF8414" s="0" t="n">
        <v>0.87858</v>
      </c>
      <c r="DH8414" s="0" t="n">
        <v>0.69517</v>
      </c>
      <c r="DJ8414" s="0" t="n">
        <v>0.51443</v>
      </c>
      <c r="DS8414" s="0" t="n">
        <v>1.4339</v>
      </c>
      <c r="DU8414" s="0" t="n">
        <v>0.66773</v>
      </c>
      <c r="DV8414" s="0" t="n">
        <v>0.82167</v>
      </c>
      <c r="DW8414" s="0" t="n">
        <v>0.53516</v>
      </c>
      <c r="DX8414" s="0" t="n">
        <v>0.52653</v>
      </c>
      <c r="EA8414" s="0" t="n">
        <v>0.9533275</v>
      </c>
      <c r="EB8414" s="0" t="n">
        <v>0.8979</v>
      </c>
      <c r="EC8414" s="0" t="n">
        <v>0.744964</v>
      </c>
      <c r="ED8414" s="0" t="n">
        <v>0.626436666666667</v>
      </c>
      <c r="EE8414" s="0" t="n">
        <v>0.78496</v>
      </c>
      <c r="EF8414" s="0" t="n">
        <v>0.45036</v>
      </c>
      <c r="EG8414" s="0" t="n">
        <v>0.35732</v>
      </c>
      <c r="EH8414" s="0" t="e">
        <f aca="false">#DIV/0!</f>
        <v>#DIV/0!</v>
      </c>
    </row>
    <row r="8415" customFormat="false" ht="14" hidden="false" customHeight="false" outlineLevel="0" collapsed="false">
      <c r="A8415" s="0" t="s">
        <v>38400</v>
      </c>
      <c r="B8415" s="0" t="s">
        <v>38472</v>
      </c>
      <c r="C8415" s="0" t="s">
        <v>38384</v>
      </c>
      <c r="D8415" s="0" t="s">
        <v>38385</v>
      </c>
      <c r="E8415" s="0" t="s">
        <v>38386</v>
      </c>
      <c r="F8415" s="0" t="n">
        <v>0.998345</v>
      </c>
      <c r="G8415" s="0" t="n">
        <v>30.8149</v>
      </c>
      <c r="H8415" s="3" t="n">
        <v>1.29206E-007</v>
      </c>
      <c r="I8415" s="0" t="n">
        <v>276.17</v>
      </c>
      <c r="J8415" s="0" t="n">
        <v>235.21</v>
      </c>
      <c r="K8415" s="0" t="n">
        <v>233.14</v>
      </c>
      <c r="L8415" s="0" t="s">
        <v>142</v>
      </c>
      <c r="M8415" s="0" t="s">
        <v>38473</v>
      </c>
      <c r="N8415" s="0" t="s">
        <v>38474</v>
      </c>
      <c r="O8415" s="0" t="s">
        <v>1390</v>
      </c>
      <c r="P8415" s="0" t="s">
        <v>38475</v>
      </c>
      <c r="Q8415" s="0" t="s">
        <v>38476</v>
      </c>
      <c r="R8415" s="0" t="n">
        <v>9</v>
      </c>
      <c r="EA8415" s="0" t="e">
        <f aca="false">#DIV/0!</f>
        <v>#DIV/0!</v>
      </c>
      <c r="EB8415" s="0" t="e">
        <f aca="false">#DIV/0!</f>
        <v>#DIV/0!</v>
      </c>
      <c r="EC8415" s="0" t="e">
        <f aca="false">#DIV/0!</f>
        <v>#DIV/0!</v>
      </c>
      <c r="ED8415" s="0" t="e">
        <f aca="false">#DIV/0!</f>
        <v>#DIV/0!</v>
      </c>
      <c r="EE8415" s="0" t="e">
        <f aca="false">#DIV/0!</f>
        <v>#DIV/0!</v>
      </c>
      <c r="EF8415" s="0" t="e">
        <f aca="false">#DIV/0!</f>
        <v>#DIV/0!</v>
      </c>
      <c r="EG8415" s="0" t="e">
        <f aca="false">#DIV/0!</f>
        <v>#DIV/0!</v>
      </c>
      <c r="EH8415" s="0" t="e">
        <f aca="false">#DIV/0!</f>
        <v>#DIV/0!</v>
      </c>
    </row>
    <row r="8416" customFormat="false" ht="14" hidden="false" customHeight="false" outlineLevel="0" collapsed="false">
      <c r="A8416" s="0" t="s">
        <v>38400</v>
      </c>
      <c r="B8416" s="0" t="s">
        <v>38477</v>
      </c>
      <c r="C8416" s="0" t="s">
        <v>38384</v>
      </c>
      <c r="D8416" s="0" t="s">
        <v>38385</v>
      </c>
      <c r="E8416" s="0" t="s">
        <v>38386</v>
      </c>
      <c r="F8416" s="0" t="n">
        <v>1</v>
      </c>
      <c r="G8416" s="0" t="n">
        <v>93.5583</v>
      </c>
      <c r="H8416" s="3" t="n">
        <v>3.4444E-005</v>
      </c>
      <c r="I8416" s="0" t="n">
        <v>276.17</v>
      </c>
      <c r="J8416" s="0" t="n">
        <v>235.21</v>
      </c>
      <c r="K8416" s="0" t="n">
        <v>228.49</v>
      </c>
      <c r="L8416" s="0" t="s">
        <v>142</v>
      </c>
      <c r="M8416" s="0" t="s">
        <v>38478</v>
      </c>
      <c r="N8416" s="0" t="s">
        <v>38479</v>
      </c>
      <c r="O8416" s="0" t="s">
        <v>1883</v>
      </c>
      <c r="P8416" s="0" t="s">
        <v>38480</v>
      </c>
      <c r="Q8416" s="0" t="s">
        <v>38481</v>
      </c>
      <c r="R8416" s="0" t="n">
        <v>13</v>
      </c>
      <c r="EA8416" s="0" t="e">
        <f aca="false">#DIV/0!</f>
        <v>#DIV/0!</v>
      </c>
      <c r="EB8416" s="0" t="e">
        <f aca="false">#DIV/0!</f>
        <v>#DIV/0!</v>
      </c>
      <c r="EC8416" s="0" t="e">
        <f aca="false">#DIV/0!</f>
        <v>#DIV/0!</v>
      </c>
      <c r="ED8416" s="0" t="e">
        <f aca="false">#DIV/0!</f>
        <v>#DIV/0!</v>
      </c>
      <c r="EE8416" s="0" t="e">
        <f aca="false">#DIV/0!</f>
        <v>#DIV/0!</v>
      </c>
      <c r="EF8416" s="0" t="e">
        <f aca="false">#DIV/0!</f>
        <v>#DIV/0!</v>
      </c>
      <c r="EG8416" s="0" t="e">
        <f aca="false">#DIV/0!</f>
        <v>#DIV/0!</v>
      </c>
      <c r="EH8416" s="0" t="e">
        <f aca="false">#DIV/0!</f>
        <v>#DIV/0!</v>
      </c>
    </row>
    <row r="8417" customFormat="false" ht="14" hidden="false" customHeight="false" outlineLevel="0" collapsed="false">
      <c r="A8417" s="0" t="s">
        <v>38400</v>
      </c>
      <c r="B8417" s="0" t="s">
        <v>38482</v>
      </c>
      <c r="C8417" s="0" t="s">
        <v>38384</v>
      </c>
      <c r="D8417" s="0" t="s">
        <v>38385</v>
      </c>
      <c r="E8417" s="0" t="s">
        <v>38386</v>
      </c>
      <c r="F8417" s="0" t="n">
        <v>1</v>
      </c>
      <c r="G8417" s="0" t="n">
        <v>98.1829</v>
      </c>
      <c r="H8417" s="0" t="n">
        <v>0.000158971</v>
      </c>
      <c r="I8417" s="0" t="n">
        <v>120.9</v>
      </c>
      <c r="J8417" s="0" t="n">
        <v>105.27</v>
      </c>
      <c r="K8417" s="0" t="n">
        <v>98.582</v>
      </c>
      <c r="L8417" s="0" t="s">
        <v>142</v>
      </c>
      <c r="M8417" s="0" t="s">
        <v>38483</v>
      </c>
      <c r="N8417" s="0" t="s">
        <v>2606</v>
      </c>
      <c r="O8417" s="0" t="s">
        <v>339</v>
      </c>
      <c r="P8417" s="0" t="s">
        <v>38484</v>
      </c>
      <c r="Q8417" s="0" t="s">
        <v>38485</v>
      </c>
      <c r="R8417" s="0" t="n">
        <v>22</v>
      </c>
      <c r="EA8417" s="0" t="e">
        <f aca="false">#DIV/0!</f>
        <v>#DIV/0!</v>
      </c>
      <c r="EB8417" s="0" t="e">
        <f aca="false">#DIV/0!</f>
        <v>#DIV/0!</v>
      </c>
      <c r="EC8417" s="0" t="e">
        <f aca="false">#DIV/0!</f>
        <v>#DIV/0!</v>
      </c>
      <c r="ED8417" s="0" t="e">
        <f aca="false">#DIV/0!</f>
        <v>#DIV/0!</v>
      </c>
      <c r="EE8417" s="0" t="e">
        <f aca="false">#DIV/0!</f>
        <v>#DIV/0!</v>
      </c>
      <c r="EF8417" s="0" t="e">
        <f aca="false">#DIV/0!</f>
        <v>#DIV/0!</v>
      </c>
      <c r="EG8417" s="0" t="e">
        <f aca="false">#DIV/0!</f>
        <v>#DIV/0!</v>
      </c>
      <c r="EH8417" s="0" t="e">
        <f aca="false">#DIV/0!</f>
        <v>#DIV/0!</v>
      </c>
    </row>
    <row r="8418" customFormat="false" ht="14" hidden="false" customHeight="false" outlineLevel="0" collapsed="false">
      <c r="A8418" s="0" t="s">
        <v>38400</v>
      </c>
      <c r="B8418" s="0" t="s">
        <v>38486</v>
      </c>
      <c r="C8418" s="0" t="s">
        <v>38384</v>
      </c>
      <c r="D8418" s="0" t="s">
        <v>38385</v>
      </c>
      <c r="E8418" s="0" t="s">
        <v>38386</v>
      </c>
      <c r="F8418" s="0" t="n">
        <v>0.450334</v>
      </c>
      <c r="G8418" s="0" t="n">
        <v>0</v>
      </c>
      <c r="H8418" s="0" t="n">
        <v>0.00151663</v>
      </c>
      <c r="I8418" s="0" t="n">
        <v>44.336</v>
      </c>
      <c r="J8418" s="0" t="n">
        <v>28.207</v>
      </c>
      <c r="K8418" s="0" t="n">
        <v>44.336</v>
      </c>
      <c r="L8418" s="0" t="s">
        <v>142</v>
      </c>
      <c r="M8418" s="0" t="s">
        <v>38487</v>
      </c>
      <c r="N8418" s="0" t="s">
        <v>38488</v>
      </c>
      <c r="O8418" s="0" t="s">
        <v>598</v>
      </c>
      <c r="P8418" s="0" t="s">
        <v>38489</v>
      </c>
      <c r="Q8418" s="0" t="s">
        <v>38490</v>
      </c>
      <c r="R8418" s="0" t="n">
        <v>26</v>
      </c>
      <c r="EA8418" s="0" t="e">
        <f aca="false">#DIV/0!</f>
        <v>#DIV/0!</v>
      </c>
      <c r="EB8418" s="0" t="e">
        <f aca="false">#DIV/0!</f>
        <v>#DIV/0!</v>
      </c>
      <c r="EC8418" s="0" t="e">
        <f aca="false">#DIV/0!</f>
        <v>#DIV/0!</v>
      </c>
      <c r="ED8418" s="0" t="e">
        <f aca="false">#DIV/0!</f>
        <v>#DIV/0!</v>
      </c>
      <c r="EE8418" s="0" t="e">
        <f aca="false">#DIV/0!</f>
        <v>#DIV/0!</v>
      </c>
      <c r="EF8418" s="0" t="e">
        <f aca="false">#DIV/0!</f>
        <v>#DIV/0!</v>
      </c>
      <c r="EG8418" s="0" t="e">
        <f aca="false">#DIV/0!</f>
        <v>#DIV/0!</v>
      </c>
      <c r="EH8418" s="0" t="e">
        <f aca="false">#DIV/0!</f>
        <v>#DIV/0!</v>
      </c>
    </row>
    <row r="8419" customFormat="false" ht="14" hidden="false" customHeight="false" outlineLevel="0" collapsed="false">
      <c r="A8419" s="0" t="s">
        <v>38400</v>
      </c>
      <c r="B8419" s="0" t="s">
        <v>1778</v>
      </c>
      <c r="C8419" s="0" t="s">
        <v>38384</v>
      </c>
      <c r="D8419" s="0" t="s">
        <v>38385</v>
      </c>
      <c r="E8419" s="0" t="s">
        <v>38386</v>
      </c>
      <c r="F8419" s="0" t="n">
        <v>0.450334</v>
      </c>
      <c r="G8419" s="0" t="n">
        <v>0</v>
      </c>
      <c r="H8419" s="0" t="n">
        <v>0.00151663</v>
      </c>
      <c r="I8419" s="0" t="n">
        <v>44.336</v>
      </c>
      <c r="J8419" s="0" t="n">
        <v>28.207</v>
      </c>
      <c r="K8419" s="0" t="n">
        <v>44.336</v>
      </c>
      <c r="L8419" s="0" t="s">
        <v>142</v>
      </c>
      <c r="M8419" s="0" t="s">
        <v>38491</v>
      </c>
      <c r="N8419" s="0" t="s">
        <v>38492</v>
      </c>
      <c r="O8419" s="0" t="s">
        <v>598</v>
      </c>
      <c r="P8419" s="0" t="s">
        <v>38489</v>
      </c>
      <c r="Q8419" s="0" t="s">
        <v>38490</v>
      </c>
      <c r="R8419" s="0" t="n">
        <v>27</v>
      </c>
      <c r="EA8419" s="0" t="e">
        <f aca="false">#DIV/0!</f>
        <v>#DIV/0!</v>
      </c>
      <c r="EB8419" s="0" t="e">
        <f aca="false">#DIV/0!</f>
        <v>#DIV/0!</v>
      </c>
      <c r="EC8419" s="0" t="e">
        <f aca="false">#DIV/0!</f>
        <v>#DIV/0!</v>
      </c>
      <c r="ED8419" s="0" t="e">
        <f aca="false">#DIV/0!</f>
        <v>#DIV/0!</v>
      </c>
      <c r="EE8419" s="0" t="e">
        <f aca="false">#DIV/0!</f>
        <v>#DIV/0!</v>
      </c>
      <c r="EF8419" s="0" t="e">
        <f aca="false">#DIV/0!</f>
        <v>#DIV/0!</v>
      </c>
      <c r="EG8419" s="0" t="e">
        <f aca="false">#DIV/0!</f>
        <v>#DIV/0!</v>
      </c>
      <c r="EH8419" s="0" t="e">
        <f aca="false">#DIV/0!</f>
        <v>#DIV/0!</v>
      </c>
    </row>
    <row r="8420" customFormat="false" ht="14" hidden="false" customHeight="false" outlineLevel="0" collapsed="false">
      <c r="A8420" s="0" t="s">
        <v>38400</v>
      </c>
      <c r="B8420" s="0" t="s">
        <v>38493</v>
      </c>
      <c r="C8420" s="0" t="s">
        <v>38384</v>
      </c>
      <c r="D8420" s="0" t="s">
        <v>38385</v>
      </c>
      <c r="E8420" s="0" t="s">
        <v>38386</v>
      </c>
      <c r="F8420" s="0" t="n">
        <v>0.524888</v>
      </c>
      <c r="G8420" s="0" t="n">
        <v>0.996394</v>
      </c>
      <c r="H8420" s="0" t="n">
        <v>0.00151663</v>
      </c>
      <c r="I8420" s="0" t="n">
        <v>44.336</v>
      </c>
      <c r="J8420" s="0" t="n">
        <v>28.207</v>
      </c>
      <c r="K8420" s="0" t="n">
        <v>44.336</v>
      </c>
      <c r="L8420" s="0" t="s">
        <v>142</v>
      </c>
      <c r="M8420" s="0" t="s">
        <v>38494</v>
      </c>
      <c r="N8420" s="0" t="s">
        <v>38495</v>
      </c>
      <c r="O8420" s="0" t="s">
        <v>152</v>
      </c>
      <c r="P8420" s="0" t="s">
        <v>38489</v>
      </c>
      <c r="Q8420" s="0" t="s">
        <v>38490</v>
      </c>
      <c r="R8420" s="0" t="n">
        <v>32</v>
      </c>
      <c r="EA8420" s="0" t="e">
        <f aca="false">#DIV/0!</f>
        <v>#DIV/0!</v>
      </c>
      <c r="EB8420" s="0" t="e">
        <f aca="false">#DIV/0!</f>
        <v>#DIV/0!</v>
      </c>
      <c r="EC8420" s="0" t="e">
        <f aca="false">#DIV/0!</f>
        <v>#DIV/0!</v>
      </c>
      <c r="ED8420" s="0" t="e">
        <f aca="false">#DIV/0!</f>
        <v>#DIV/0!</v>
      </c>
      <c r="EE8420" s="0" t="e">
        <f aca="false">#DIV/0!</f>
        <v>#DIV/0!</v>
      </c>
      <c r="EF8420" s="0" t="e">
        <f aca="false">#DIV/0!</f>
        <v>#DIV/0!</v>
      </c>
      <c r="EG8420" s="0" t="e">
        <f aca="false">#DIV/0!</f>
        <v>#DIV/0!</v>
      </c>
      <c r="EH8420" s="0" t="e">
        <f aca="false">#DIV/0!</f>
        <v>#DIV/0!</v>
      </c>
    </row>
    <row r="8421" customFormat="false" ht="14" hidden="false" customHeight="false" outlineLevel="0" collapsed="false">
      <c r="A8421" s="0" t="s">
        <v>38400</v>
      </c>
      <c r="B8421" s="0" t="s">
        <v>14625</v>
      </c>
      <c r="C8421" s="0" t="s">
        <v>38384</v>
      </c>
      <c r="D8421" s="0" t="s">
        <v>38385</v>
      </c>
      <c r="E8421" s="0" t="s">
        <v>38386</v>
      </c>
      <c r="F8421" s="0" t="n">
        <v>0.997248</v>
      </c>
      <c r="G8421" s="0" t="n">
        <v>27.683</v>
      </c>
      <c r="H8421" s="0" t="n">
        <v>0.000310095</v>
      </c>
      <c r="I8421" s="0" t="n">
        <v>131.12</v>
      </c>
      <c r="J8421" s="0" t="n">
        <v>99.46</v>
      </c>
      <c r="K8421" s="0" t="n">
        <v>131.12</v>
      </c>
      <c r="L8421" s="0" t="s">
        <v>142</v>
      </c>
      <c r="M8421" s="0" t="s">
        <v>38496</v>
      </c>
      <c r="N8421" s="0" t="s">
        <v>38497</v>
      </c>
      <c r="O8421" s="0" t="s">
        <v>510</v>
      </c>
      <c r="P8421" s="0" t="s">
        <v>38498</v>
      </c>
      <c r="Q8421" s="0" t="s">
        <v>38499</v>
      </c>
      <c r="R8421" s="0" t="n">
        <v>12</v>
      </c>
      <c r="EA8421" s="0" t="e">
        <f aca="false">#DIV/0!</f>
        <v>#DIV/0!</v>
      </c>
      <c r="EB8421" s="0" t="e">
        <f aca="false">#DIV/0!</f>
        <v>#DIV/0!</v>
      </c>
      <c r="EC8421" s="0" t="e">
        <f aca="false">#DIV/0!</f>
        <v>#DIV/0!</v>
      </c>
      <c r="ED8421" s="0" t="e">
        <f aca="false">#DIV/0!</f>
        <v>#DIV/0!</v>
      </c>
      <c r="EE8421" s="0" t="e">
        <f aca="false">#DIV/0!</f>
        <v>#DIV/0!</v>
      </c>
      <c r="EF8421" s="0" t="e">
        <f aca="false">#DIV/0!</f>
        <v>#DIV/0!</v>
      </c>
      <c r="EG8421" s="0" t="e">
        <f aca="false">#DIV/0!</f>
        <v>#DIV/0!</v>
      </c>
      <c r="EH8421" s="0" t="e">
        <f aca="false">#DIV/0!</f>
        <v>#DIV/0!</v>
      </c>
    </row>
    <row r="8422" customFormat="false" ht="14" hidden="false" customHeight="false" outlineLevel="0" collapsed="false">
      <c r="A8422" s="0" t="s">
        <v>38400</v>
      </c>
      <c r="B8422" s="0" t="s">
        <v>38500</v>
      </c>
      <c r="C8422" s="0" t="s">
        <v>38384</v>
      </c>
      <c r="D8422" s="0" t="s">
        <v>38385</v>
      </c>
      <c r="E8422" s="0" t="s">
        <v>38386</v>
      </c>
      <c r="F8422" s="0" t="n">
        <v>0.999963</v>
      </c>
      <c r="G8422" s="0" t="n">
        <v>44.2731</v>
      </c>
      <c r="H8422" s="3" t="n">
        <v>3.42623E-043</v>
      </c>
      <c r="I8422" s="0" t="n">
        <v>293.38</v>
      </c>
      <c r="J8422" s="0" t="n">
        <v>248.72</v>
      </c>
      <c r="K8422" s="0" t="n">
        <v>213.67</v>
      </c>
      <c r="L8422" s="0" t="s">
        <v>142</v>
      </c>
      <c r="M8422" s="0" t="s">
        <v>38501</v>
      </c>
      <c r="N8422" s="0" t="s">
        <v>38502</v>
      </c>
      <c r="O8422" s="0" t="s">
        <v>964</v>
      </c>
      <c r="P8422" s="0" t="s">
        <v>38503</v>
      </c>
      <c r="Q8422" s="0" t="s">
        <v>38504</v>
      </c>
      <c r="R8422" s="0" t="n">
        <v>3</v>
      </c>
      <c r="AU8422" s="0" t="n">
        <v>0.8738</v>
      </c>
      <c r="AV8422" s="0" t="n">
        <v>0.53297</v>
      </c>
      <c r="AZ8422" s="0" t="n">
        <v>0.88035</v>
      </c>
      <c r="BA8422" s="0" t="n">
        <v>0.86871</v>
      </c>
      <c r="BK8422" s="0" t="n">
        <v>0.51005</v>
      </c>
      <c r="BL8422" s="0" t="n">
        <v>0.59641</v>
      </c>
      <c r="BM8422" s="0" t="n">
        <v>0.40774</v>
      </c>
      <c r="BN8422" s="0" t="n">
        <v>0.59094</v>
      </c>
      <c r="BO8422" s="0" t="n">
        <v>1.0018</v>
      </c>
      <c r="BP8422" s="0" t="n">
        <v>1.1935</v>
      </c>
      <c r="BX8422" s="0" t="n">
        <v>1.0768</v>
      </c>
      <c r="BY8422" s="0" t="n">
        <v>1.1051</v>
      </c>
      <c r="BZ8422" s="0" t="n">
        <v>0.77054</v>
      </c>
      <c r="CA8422" s="0" t="n">
        <v>0.68964</v>
      </c>
      <c r="CB8422" s="0" t="n">
        <v>0.54506</v>
      </c>
      <c r="CM8422" s="0" t="n">
        <v>0.95614</v>
      </c>
      <c r="CN8422" s="0" t="n">
        <v>0.68174</v>
      </c>
      <c r="CO8422" s="0" t="n">
        <v>0.65353</v>
      </c>
      <c r="CP8422" s="0" t="n">
        <v>0.5756</v>
      </c>
      <c r="CQ8422" s="0" t="n">
        <v>0.5393</v>
      </c>
      <c r="CT8422" s="0" t="n">
        <v>0.4091</v>
      </c>
      <c r="DE8422" s="0" t="n">
        <v>0.79739</v>
      </c>
      <c r="DH8422" s="0" t="n">
        <v>0.49673</v>
      </c>
      <c r="EA8422" s="0" t="e">
        <f aca="false">#DIV/0!</f>
        <v>#DIV/0!</v>
      </c>
      <c r="EB8422" s="0" t="n">
        <v>0.88035</v>
      </c>
      <c r="EC8422" s="0" t="n">
        <v>0.86871</v>
      </c>
      <c r="ED8422" s="0" t="e">
        <f aca="false">#DIV/0!</f>
        <v>#DIV/0!</v>
      </c>
      <c r="EE8422" s="0" t="n">
        <v>0.691925</v>
      </c>
      <c r="EF8422" s="0" t="n">
        <v>0.56469</v>
      </c>
      <c r="EG8422" s="0" t="n">
        <v>0.40774</v>
      </c>
      <c r="EH8422" s="0" t="n">
        <v>0.59094</v>
      </c>
    </row>
    <row r="8423" customFormat="false" ht="14" hidden="false" customHeight="false" outlineLevel="0" collapsed="false">
      <c r="A8423" s="0" t="s">
        <v>38400</v>
      </c>
      <c r="B8423" s="0" t="s">
        <v>38505</v>
      </c>
      <c r="C8423" s="0" t="s">
        <v>38384</v>
      </c>
      <c r="D8423" s="0" t="s">
        <v>38385</v>
      </c>
      <c r="E8423" s="0" t="s">
        <v>38386</v>
      </c>
      <c r="F8423" s="0" t="n">
        <v>1</v>
      </c>
      <c r="G8423" s="0" t="n">
        <v>87.7663</v>
      </c>
      <c r="H8423" s="3" t="n">
        <v>3.42623E-043</v>
      </c>
      <c r="I8423" s="0" t="n">
        <v>307.77</v>
      </c>
      <c r="J8423" s="0" t="n">
        <v>307.77</v>
      </c>
      <c r="K8423" s="0" t="n">
        <v>271.04</v>
      </c>
      <c r="L8423" s="0" t="s">
        <v>142</v>
      </c>
      <c r="M8423" s="0" t="s">
        <v>38506</v>
      </c>
      <c r="N8423" s="0" t="s">
        <v>38507</v>
      </c>
      <c r="O8423" s="0" t="s">
        <v>4608</v>
      </c>
      <c r="P8423" s="0" t="s">
        <v>38503</v>
      </c>
      <c r="Q8423" s="0" t="s">
        <v>38508</v>
      </c>
      <c r="R8423" s="0" t="n">
        <v>4</v>
      </c>
      <c r="AU8423" s="0" t="n">
        <v>0.8738</v>
      </c>
      <c r="AV8423" s="0" t="n">
        <v>0.53297</v>
      </c>
      <c r="AZ8423" s="0" t="n">
        <v>0.88035</v>
      </c>
      <c r="BA8423" s="0" t="n">
        <v>0.86871</v>
      </c>
      <c r="BK8423" s="0" t="n">
        <v>0.51005</v>
      </c>
      <c r="BL8423" s="0" t="n">
        <v>0.59641</v>
      </c>
      <c r="BM8423" s="0" t="n">
        <v>0.40774</v>
      </c>
      <c r="BN8423" s="0" t="n">
        <v>0.59094</v>
      </c>
      <c r="BO8423" s="0" t="n">
        <v>1.0018</v>
      </c>
      <c r="BP8423" s="0" t="n">
        <v>1.1935</v>
      </c>
      <c r="BX8423" s="0" t="n">
        <v>1.0768</v>
      </c>
      <c r="BY8423" s="0" t="n">
        <v>1.1051</v>
      </c>
      <c r="BZ8423" s="0" t="n">
        <v>0.77054</v>
      </c>
      <c r="CA8423" s="0" t="n">
        <v>0.68964</v>
      </c>
      <c r="CB8423" s="0" t="n">
        <v>0.54506</v>
      </c>
      <c r="CM8423" s="0" t="n">
        <v>0.95614</v>
      </c>
      <c r="CN8423" s="0" t="n">
        <v>0.68174</v>
      </c>
      <c r="CO8423" s="0" t="n">
        <v>0.65353</v>
      </c>
      <c r="CP8423" s="0" t="n">
        <v>0.5756</v>
      </c>
      <c r="CQ8423" s="0" t="n">
        <v>0.5393</v>
      </c>
      <c r="CT8423" s="0" t="n">
        <v>0.4091</v>
      </c>
      <c r="DE8423" s="0" t="n">
        <v>0.79739</v>
      </c>
      <c r="DH8423" s="0" t="n">
        <v>0.49673</v>
      </c>
      <c r="EA8423" s="0" t="e">
        <f aca="false">#DIV/0!</f>
        <v>#DIV/0!</v>
      </c>
      <c r="EB8423" s="0" t="n">
        <v>0.88035</v>
      </c>
      <c r="EC8423" s="0" t="n">
        <v>0.86871</v>
      </c>
      <c r="ED8423" s="0" t="e">
        <f aca="false">#DIV/0!</f>
        <v>#DIV/0!</v>
      </c>
      <c r="EE8423" s="0" t="n">
        <v>0.691925</v>
      </c>
      <c r="EF8423" s="0" t="n">
        <v>0.56469</v>
      </c>
      <c r="EG8423" s="0" t="n">
        <v>0.40774</v>
      </c>
      <c r="EH8423" s="0" t="n">
        <v>0.59094</v>
      </c>
    </row>
    <row r="8424" customFormat="false" ht="14" hidden="false" customHeight="false" outlineLevel="0" collapsed="false">
      <c r="A8424" s="0" t="s">
        <v>38400</v>
      </c>
      <c r="B8424" s="0" t="s">
        <v>38509</v>
      </c>
      <c r="C8424" s="0" t="s">
        <v>38384</v>
      </c>
      <c r="D8424" s="0" t="s">
        <v>38385</v>
      </c>
      <c r="E8424" s="0" t="s">
        <v>38386</v>
      </c>
      <c r="F8424" s="0" t="n">
        <v>1</v>
      </c>
      <c r="G8424" s="0" t="n">
        <v>76.9326</v>
      </c>
      <c r="H8424" s="3" t="n">
        <v>3.42623E-043</v>
      </c>
      <c r="I8424" s="0" t="n">
        <v>377.85</v>
      </c>
      <c r="J8424" s="0" t="n">
        <v>342.31</v>
      </c>
      <c r="K8424" s="0" t="n">
        <v>104.42</v>
      </c>
      <c r="L8424" s="0" t="s">
        <v>142</v>
      </c>
      <c r="M8424" s="0" t="s">
        <v>38510</v>
      </c>
      <c r="N8424" s="0" t="s">
        <v>38511</v>
      </c>
      <c r="O8424" s="0" t="s">
        <v>1390</v>
      </c>
      <c r="P8424" s="0" t="s">
        <v>38512</v>
      </c>
      <c r="Q8424" s="0" t="s">
        <v>38513</v>
      </c>
      <c r="R8424" s="0" t="n">
        <v>8</v>
      </c>
      <c r="AU8424" s="0" t="n">
        <v>0.8738</v>
      </c>
      <c r="AV8424" s="0" t="n">
        <v>0.53297</v>
      </c>
      <c r="AZ8424" s="0" t="n">
        <v>0.88035</v>
      </c>
      <c r="BA8424" s="0" t="n">
        <v>0.86871</v>
      </c>
      <c r="BK8424" s="0" t="n">
        <v>0.51005</v>
      </c>
      <c r="BL8424" s="0" t="n">
        <v>0.59641</v>
      </c>
      <c r="BM8424" s="0" t="n">
        <v>0.40774</v>
      </c>
      <c r="BN8424" s="0" t="n">
        <v>0.59094</v>
      </c>
      <c r="BO8424" s="0" t="n">
        <v>1.0018</v>
      </c>
      <c r="BP8424" s="0" t="n">
        <v>1.1935</v>
      </c>
      <c r="BX8424" s="0" t="n">
        <v>1.0768</v>
      </c>
      <c r="BY8424" s="0" t="n">
        <v>1.1051</v>
      </c>
      <c r="BZ8424" s="0" t="n">
        <v>0.77054</v>
      </c>
      <c r="CA8424" s="0" t="n">
        <v>0.68964</v>
      </c>
      <c r="CB8424" s="0" t="n">
        <v>0.54506</v>
      </c>
      <c r="CM8424" s="0" t="n">
        <v>0.95614</v>
      </c>
      <c r="CN8424" s="0" t="n">
        <v>0.68174</v>
      </c>
      <c r="CO8424" s="0" t="n">
        <v>0.65353</v>
      </c>
      <c r="CP8424" s="0" t="n">
        <v>0.5756</v>
      </c>
      <c r="CQ8424" s="0" t="n">
        <v>0.5393</v>
      </c>
      <c r="CT8424" s="0" t="n">
        <v>0.4091</v>
      </c>
      <c r="DE8424" s="0" t="n">
        <v>0.79739</v>
      </c>
      <c r="DH8424" s="0" t="n">
        <v>0.49673</v>
      </c>
      <c r="EA8424" s="0" t="e">
        <f aca="false">#DIV/0!</f>
        <v>#DIV/0!</v>
      </c>
      <c r="EB8424" s="0" t="n">
        <v>0.88035</v>
      </c>
      <c r="EC8424" s="0" t="n">
        <v>0.86871</v>
      </c>
      <c r="ED8424" s="0" t="e">
        <f aca="false">#DIV/0!</f>
        <v>#DIV/0!</v>
      </c>
      <c r="EE8424" s="0" t="n">
        <v>0.691925</v>
      </c>
      <c r="EF8424" s="0" t="n">
        <v>0.56469</v>
      </c>
      <c r="EG8424" s="0" t="n">
        <v>0.40774</v>
      </c>
      <c r="EH8424" s="0" t="n">
        <v>0.59094</v>
      </c>
    </row>
    <row r="8425" customFormat="false" ht="14" hidden="false" customHeight="false" outlineLevel="0" collapsed="false">
      <c r="A8425" s="0" t="s">
        <v>38400</v>
      </c>
      <c r="B8425" s="0" t="s">
        <v>38514</v>
      </c>
      <c r="C8425" s="0" t="s">
        <v>38384</v>
      </c>
      <c r="D8425" s="0" t="s">
        <v>38385</v>
      </c>
      <c r="E8425" s="0" t="s">
        <v>38386</v>
      </c>
      <c r="F8425" s="0" t="n">
        <v>1</v>
      </c>
      <c r="G8425" s="0" t="n">
        <v>91.5123</v>
      </c>
      <c r="H8425" s="0" t="n">
        <v>0.000447255</v>
      </c>
      <c r="I8425" s="0" t="n">
        <v>238.83</v>
      </c>
      <c r="J8425" s="0" t="n">
        <v>172.26</v>
      </c>
      <c r="K8425" s="0" t="n">
        <v>104.43</v>
      </c>
      <c r="L8425" s="0" t="s">
        <v>142</v>
      </c>
      <c r="M8425" s="0" t="s">
        <v>38515</v>
      </c>
      <c r="N8425" s="0" t="s">
        <v>144</v>
      </c>
      <c r="O8425" s="0" t="s">
        <v>1883</v>
      </c>
      <c r="P8425" s="0" t="s">
        <v>38516</v>
      </c>
      <c r="Q8425" s="0" t="s">
        <v>38517</v>
      </c>
      <c r="R8425" s="0" t="n">
        <v>13</v>
      </c>
      <c r="W8425" s="0" t="n">
        <v>0.87911</v>
      </c>
      <c r="AB8425" s="0" t="n">
        <v>0.71568</v>
      </c>
      <c r="AI8425" s="0" t="n">
        <v>1.0366</v>
      </c>
      <c r="AL8425" s="0" t="n">
        <v>0.81748</v>
      </c>
      <c r="AN8425" s="0" t="n">
        <v>0.96427</v>
      </c>
      <c r="AQ8425" s="0" t="n">
        <v>1.0772</v>
      </c>
      <c r="BG8425" s="0" t="n">
        <v>0.56999</v>
      </c>
      <c r="BH8425" s="0" t="n">
        <v>0.67606</v>
      </c>
      <c r="BI8425" s="0" t="n">
        <v>0.75299</v>
      </c>
      <c r="BJ8425" s="0" t="n">
        <v>0.69363</v>
      </c>
      <c r="BK8425" s="0" t="n">
        <v>0.71451</v>
      </c>
      <c r="BL8425" s="0" t="n">
        <v>0.43914</v>
      </c>
      <c r="BO8425" s="0" t="n">
        <v>0.87484</v>
      </c>
      <c r="BP8425" s="0" t="n">
        <v>0.78823</v>
      </c>
      <c r="BQ8425" s="0" t="n">
        <v>0.74489</v>
      </c>
      <c r="BR8425" s="0" t="n">
        <v>0.69936</v>
      </c>
      <c r="BS8425" s="0" t="n">
        <v>0.54731</v>
      </c>
      <c r="BT8425" s="0" t="n">
        <v>0.55296</v>
      </c>
      <c r="CG8425" s="0" t="n">
        <v>0.61113</v>
      </c>
      <c r="DD8425" s="0" t="n">
        <v>0.68447</v>
      </c>
      <c r="DE8425" s="0" t="n">
        <v>0.59505</v>
      </c>
      <c r="DF8425" s="0" t="n">
        <v>0.59553</v>
      </c>
      <c r="DH8425" s="0" t="n">
        <v>0.36236</v>
      </c>
      <c r="DN8425" s="0" t="n">
        <v>0.68939</v>
      </c>
      <c r="DP8425" s="0" t="n">
        <v>0.44367</v>
      </c>
      <c r="DR8425" s="0" t="n">
        <v>0.47416</v>
      </c>
      <c r="DS8425" s="0" t="n">
        <v>1.0742</v>
      </c>
      <c r="EA8425" s="0" t="n">
        <v>0.894596666666667</v>
      </c>
      <c r="EB8425" s="0" t="n">
        <v>0.69587</v>
      </c>
      <c r="EC8425" s="0" t="n">
        <v>0.75299</v>
      </c>
      <c r="ED8425" s="0" t="n">
        <v>0.755555</v>
      </c>
      <c r="EE8425" s="0" t="n">
        <v>0.79681</v>
      </c>
      <c r="EF8425" s="0" t="n">
        <v>0.701705</v>
      </c>
      <c r="EG8425" s="0" t="e">
        <f aca="false">#DIV/0!</f>
        <v>#DIV/0!</v>
      </c>
      <c r="EH8425" s="0" t="e">
        <f aca="false">#DIV/0!</f>
        <v>#DIV/0!</v>
      </c>
    </row>
    <row r="8426" customFormat="false" ht="14" hidden="false" customHeight="false" outlineLevel="0" collapsed="false">
      <c r="A8426" s="0" t="s">
        <v>38400</v>
      </c>
      <c r="B8426" s="0" t="s">
        <v>38518</v>
      </c>
      <c r="C8426" s="0" t="s">
        <v>38384</v>
      </c>
      <c r="D8426" s="0" t="s">
        <v>38385</v>
      </c>
      <c r="E8426" s="0" t="s">
        <v>38386</v>
      </c>
      <c r="F8426" s="0" t="n">
        <v>0.571018</v>
      </c>
      <c r="G8426" s="0" t="n">
        <v>0.785945</v>
      </c>
      <c r="H8426" s="0" t="n">
        <v>0.000125865</v>
      </c>
      <c r="I8426" s="0" t="n">
        <v>72.383</v>
      </c>
      <c r="J8426" s="0" t="n">
        <v>51.9</v>
      </c>
      <c r="K8426" s="0" t="n">
        <v>49.77</v>
      </c>
      <c r="L8426" s="0" t="s">
        <v>142</v>
      </c>
      <c r="M8426" s="0" t="s">
        <v>38519</v>
      </c>
      <c r="N8426" s="0" t="s">
        <v>38520</v>
      </c>
      <c r="O8426" s="0" t="s">
        <v>555</v>
      </c>
      <c r="P8426" s="0" t="s">
        <v>38521</v>
      </c>
      <c r="Q8426" s="0" t="s">
        <v>38522</v>
      </c>
      <c r="R8426" s="0" t="n">
        <v>3</v>
      </c>
      <c r="EA8426" s="0" t="e">
        <f aca="false">#DIV/0!</f>
        <v>#DIV/0!</v>
      </c>
      <c r="EB8426" s="0" t="e">
        <f aca="false">#DIV/0!</f>
        <v>#DIV/0!</v>
      </c>
      <c r="EC8426" s="0" t="e">
        <f aca="false">#DIV/0!</f>
        <v>#DIV/0!</v>
      </c>
      <c r="ED8426" s="0" t="e">
        <f aca="false">#DIV/0!</f>
        <v>#DIV/0!</v>
      </c>
      <c r="EE8426" s="0" t="e">
        <f aca="false">#DIV/0!</f>
        <v>#DIV/0!</v>
      </c>
      <c r="EF8426" s="0" t="e">
        <f aca="false">#DIV/0!</f>
        <v>#DIV/0!</v>
      </c>
      <c r="EG8426" s="0" t="e">
        <f aca="false">#DIV/0!</f>
        <v>#DIV/0!</v>
      </c>
      <c r="EH8426" s="0" t="e">
        <f aca="false">#DIV/0!</f>
        <v>#DIV/0!</v>
      </c>
    </row>
    <row r="8427" customFormat="false" ht="14" hidden="false" customHeight="false" outlineLevel="0" collapsed="false">
      <c r="A8427" s="0" t="s">
        <v>38400</v>
      </c>
      <c r="B8427" s="0" t="s">
        <v>20614</v>
      </c>
      <c r="C8427" s="0" t="s">
        <v>38384</v>
      </c>
      <c r="D8427" s="0" t="s">
        <v>38385</v>
      </c>
      <c r="E8427" s="0" t="s">
        <v>38386</v>
      </c>
      <c r="F8427" s="0" t="n">
        <v>0.744011</v>
      </c>
      <c r="G8427" s="0" t="n">
        <v>5.47748</v>
      </c>
      <c r="H8427" s="0" t="n">
        <v>0.000164069</v>
      </c>
      <c r="I8427" s="0" t="n">
        <v>78.456</v>
      </c>
      <c r="J8427" s="0" t="n">
        <v>54.048</v>
      </c>
      <c r="K8427" s="0" t="n">
        <v>51.469</v>
      </c>
      <c r="L8427" s="0" t="s">
        <v>142</v>
      </c>
      <c r="M8427" s="0" t="s">
        <v>38523</v>
      </c>
      <c r="N8427" s="0" t="s">
        <v>38524</v>
      </c>
      <c r="O8427" s="0" t="s">
        <v>818</v>
      </c>
      <c r="P8427" s="0" t="s">
        <v>38525</v>
      </c>
      <c r="Q8427" s="0" t="s">
        <v>38526</v>
      </c>
      <c r="R8427" s="0" t="n">
        <v>5</v>
      </c>
      <c r="EA8427" s="0" t="e">
        <f aca="false">#DIV/0!</f>
        <v>#DIV/0!</v>
      </c>
      <c r="EB8427" s="0" t="e">
        <f aca="false">#DIV/0!</f>
        <v>#DIV/0!</v>
      </c>
      <c r="EC8427" s="0" t="e">
        <f aca="false">#DIV/0!</f>
        <v>#DIV/0!</v>
      </c>
      <c r="ED8427" s="0" t="e">
        <f aca="false">#DIV/0!</f>
        <v>#DIV/0!</v>
      </c>
      <c r="EE8427" s="0" t="e">
        <f aca="false">#DIV/0!</f>
        <v>#DIV/0!</v>
      </c>
      <c r="EF8427" s="0" t="e">
        <f aca="false">#DIV/0!</f>
        <v>#DIV/0!</v>
      </c>
      <c r="EG8427" s="0" t="e">
        <f aca="false">#DIV/0!</f>
        <v>#DIV/0!</v>
      </c>
      <c r="EH8427" s="0" t="e">
        <f aca="false">#DIV/0!</f>
        <v>#DIV/0!</v>
      </c>
    </row>
    <row r="8428" customFormat="false" ht="14" hidden="false" customHeight="false" outlineLevel="0" collapsed="false">
      <c r="A8428" s="0" t="s">
        <v>38400</v>
      </c>
      <c r="B8428" s="0" t="s">
        <v>38527</v>
      </c>
      <c r="C8428" s="0" t="s">
        <v>38384</v>
      </c>
      <c r="D8428" s="0" t="s">
        <v>38385</v>
      </c>
      <c r="E8428" s="0" t="s">
        <v>38386</v>
      </c>
      <c r="F8428" s="0" t="n">
        <v>0.945078</v>
      </c>
      <c r="G8428" s="0" t="n">
        <v>13.8378</v>
      </c>
      <c r="H8428" s="3" t="n">
        <v>2.70292E-022</v>
      </c>
      <c r="I8428" s="0" t="n">
        <v>121.39</v>
      </c>
      <c r="J8428" s="0" t="n">
        <v>94.873</v>
      </c>
      <c r="K8428" s="0" t="n">
        <v>74.876</v>
      </c>
      <c r="L8428" s="0" t="s">
        <v>142</v>
      </c>
      <c r="M8428" s="0" t="s">
        <v>38528</v>
      </c>
      <c r="N8428" s="0" t="s">
        <v>38529</v>
      </c>
      <c r="O8428" s="0" t="s">
        <v>555</v>
      </c>
      <c r="P8428" s="0" t="s">
        <v>38530</v>
      </c>
      <c r="Q8428" s="0" t="s">
        <v>38531</v>
      </c>
      <c r="R8428" s="0" t="n">
        <v>3</v>
      </c>
      <c r="AG8428" s="0" t="n">
        <v>0.81317</v>
      </c>
      <c r="AR8428" s="0" t="n">
        <v>0.76548</v>
      </c>
      <c r="AU8428" s="0" t="n">
        <v>0.7008</v>
      </c>
      <c r="BH8428" s="0" t="n">
        <v>0.92749</v>
      </c>
      <c r="BL8428" s="0" t="n">
        <v>0.53558</v>
      </c>
      <c r="BQ8428" s="0" t="n">
        <v>0.9715</v>
      </c>
      <c r="BX8428" s="0" t="n">
        <v>1.0362</v>
      </c>
      <c r="DD8428" s="0" t="n">
        <v>1.3423</v>
      </c>
      <c r="DG8428" s="0" t="n">
        <v>1.0862</v>
      </c>
      <c r="DJ8428" s="0" t="n">
        <v>0.69512</v>
      </c>
      <c r="EA8428" s="0" t="e">
        <f aca="false">#DIV/0!</f>
        <v>#DIV/0!</v>
      </c>
      <c r="EB8428" s="0" t="n">
        <v>0.846485</v>
      </c>
      <c r="EC8428" s="0" t="e">
        <f aca="false">#DIV/0!</f>
        <v>#DIV/0!</v>
      </c>
      <c r="ED8428" s="0" t="e">
        <f aca="false">#DIV/0!</f>
        <v>#DIV/0!</v>
      </c>
      <c r="EE8428" s="0" t="n">
        <v>0.7008</v>
      </c>
      <c r="EF8428" s="0" t="n">
        <v>0.53558</v>
      </c>
      <c r="EG8428" s="0" t="n">
        <v>0.81317</v>
      </c>
      <c r="EH8428" s="0" t="e">
        <f aca="false">#DIV/0!</f>
        <v>#DIV/0!</v>
      </c>
    </row>
    <row r="8429" customFormat="false" ht="14" hidden="false" customHeight="false" outlineLevel="0" collapsed="false">
      <c r="A8429" s="0" t="s">
        <v>38400</v>
      </c>
      <c r="B8429" s="0" t="s">
        <v>38532</v>
      </c>
      <c r="C8429" s="0" t="s">
        <v>38384</v>
      </c>
      <c r="D8429" s="0" t="s">
        <v>38385</v>
      </c>
      <c r="E8429" s="0" t="s">
        <v>38386</v>
      </c>
      <c r="F8429" s="0" t="n">
        <v>0.3826</v>
      </c>
      <c r="G8429" s="0" t="n">
        <v>0</v>
      </c>
      <c r="H8429" s="0" t="n">
        <v>0.00195247</v>
      </c>
      <c r="I8429" s="0" t="n">
        <v>51.827</v>
      </c>
      <c r="J8429" s="0" t="n">
        <v>27.958</v>
      </c>
      <c r="K8429" s="0" t="n">
        <v>51.827</v>
      </c>
      <c r="L8429" s="0" t="s">
        <v>142</v>
      </c>
      <c r="M8429" s="0" t="s">
        <v>38533</v>
      </c>
      <c r="N8429" s="0" t="s">
        <v>38534</v>
      </c>
      <c r="O8429" s="0" t="s">
        <v>592</v>
      </c>
      <c r="P8429" s="0" t="s">
        <v>38535</v>
      </c>
      <c r="Q8429" s="0" t="s">
        <v>38536</v>
      </c>
      <c r="R8429" s="0" t="n">
        <v>8</v>
      </c>
      <c r="EA8429" s="0" t="e">
        <f aca="false">#DIV/0!</f>
        <v>#DIV/0!</v>
      </c>
      <c r="EB8429" s="0" t="e">
        <f aca="false">#DIV/0!</f>
        <v>#DIV/0!</v>
      </c>
      <c r="EC8429" s="0" t="e">
        <f aca="false">#DIV/0!</f>
        <v>#DIV/0!</v>
      </c>
      <c r="ED8429" s="0" t="e">
        <f aca="false">#DIV/0!</f>
        <v>#DIV/0!</v>
      </c>
      <c r="EE8429" s="0" t="e">
        <f aca="false">#DIV/0!</f>
        <v>#DIV/0!</v>
      </c>
      <c r="EF8429" s="0" t="e">
        <f aca="false">#DIV/0!</f>
        <v>#DIV/0!</v>
      </c>
      <c r="EG8429" s="0" t="e">
        <f aca="false">#DIV/0!</f>
        <v>#DIV/0!</v>
      </c>
      <c r="EH8429" s="0" t="e">
        <f aca="false">#DIV/0!</f>
        <v>#DIV/0!</v>
      </c>
    </row>
    <row r="8430" customFormat="false" ht="14" hidden="false" customHeight="false" outlineLevel="0" collapsed="false">
      <c r="A8430" s="0" t="s">
        <v>38400</v>
      </c>
      <c r="B8430" s="0" t="s">
        <v>38537</v>
      </c>
      <c r="C8430" s="0" t="s">
        <v>38384</v>
      </c>
      <c r="D8430" s="0" t="s">
        <v>38385</v>
      </c>
      <c r="E8430" s="0" t="s">
        <v>38386</v>
      </c>
      <c r="F8430" s="0" t="n">
        <v>0.977412</v>
      </c>
      <c r="G8430" s="0" t="n">
        <v>17.755</v>
      </c>
      <c r="H8430" s="3" t="n">
        <v>4.16655E-031</v>
      </c>
      <c r="I8430" s="0" t="n">
        <v>131.68</v>
      </c>
      <c r="J8430" s="0" t="n">
        <v>131.68</v>
      </c>
      <c r="K8430" s="0" t="n">
        <v>84.156</v>
      </c>
      <c r="L8430" s="0" t="s">
        <v>142</v>
      </c>
      <c r="M8430" s="0" t="s">
        <v>38538</v>
      </c>
      <c r="N8430" s="0" t="s">
        <v>38539</v>
      </c>
      <c r="O8430" s="0" t="s">
        <v>1845</v>
      </c>
      <c r="P8430" s="0" t="s">
        <v>38540</v>
      </c>
      <c r="Q8430" s="0" t="s">
        <v>38541</v>
      </c>
      <c r="R8430" s="0" t="n">
        <v>20</v>
      </c>
      <c r="AA8430" s="0" t="n">
        <v>1.686</v>
      </c>
      <c r="AB8430" s="0" t="n">
        <v>1.3474</v>
      </c>
      <c r="AC8430" s="0" t="n">
        <v>1.1146</v>
      </c>
      <c r="AE8430" s="0" t="n">
        <v>1.0495</v>
      </c>
      <c r="AF8430" s="0" t="n">
        <v>0.71349</v>
      </c>
      <c r="AR8430" s="0" t="n">
        <v>0.76548</v>
      </c>
      <c r="AU8430" s="0" t="n">
        <v>0.7008</v>
      </c>
      <c r="BH8430" s="0" t="n">
        <v>0.92749</v>
      </c>
      <c r="BI8430" s="0" t="n">
        <v>1.3767</v>
      </c>
      <c r="BJ8430" s="0" t="n">
        <v>0.81101</v>
      </c>
      <c r="BL8430" s="0" t="n">
        <v>0.53558</v>
      </c>
      <c r="BM8430" s="0" t="n">
        <v>0.53084</v>
      </c>
      <c r="BO8430" s="0" t="n">
        <v>0.98607</v>
      </c>
      <c r="BQ8430" s="0" t="n">
        <v>0.9715</v>
      </c>
      <c r="BR8430" s="0" t="n">
        <v>1.1127</v>
      </c>
      <c r="BW8430" s="0" t="n">
        <v>1.4457</v>
      </c>
      <c r="BZ8430" s="0" t="n">
        <v>0.79453</v>
      </c>
      <c r="CA8430" s="0" t="n">
        <v>0.67401</v>
      </c>
      <c r="CB8430" s="0" t="n">
        <v>0.68864</v>
      </c>
      <c r="CC8430" s="0" t="n">
        <v>0.45997</v>
      </c>
      <c r="CD8430" s="0" t="n">
        <v>0.55688</v>
      </c>
      <c r="CE8430" s="0" t="n">
        <v>1.1951</v>
      </c>
      <c r="CF8430" s="0" t="n">
        <v>1.146</v>
      </c>
      <c r="CH8430" s="0" t="n">
        <v>1.07</v>
      </c>
      <c r="CJ8430" s="0" t="n">
        <v>0.67944</v>
      </c>
      <c r="CK8430" s="0" t="n">
        <v>0.7857</v>
      </c>
      <c r="CL8430" s="0" t="n">
        <v>0.58156</v>
      </c>
      <c r="CO8430" s="0" t="n">
        <v>0.96418</v>
      </c>
      <c r="DE8430" s="0" t="n">
        <v>1.2405</v>
      </c>
      <c r="DF8430" s="0" t="n">
        <v>1.0401</v>
      </c>
      <c r="DG8430" s="0" t="n">
        <v>1.0862</v>
      </c>
      <c r="DJ8430" s="0" t="n">
        <v>0.69512</v>
      </c>
      <c r="EA8430" s="0" t="n">
        <v>1.686</v>
      </c>
      <c r="EB8430" s="0" t="n">
        <v>1.01345666666667</v>
      </c>
      <c r="EC8430" s="0" t="n">
        <v>1.24565</v>
      </c>
      <c r="ED8430" s="0" t="n">
        <v>0.81101</v>
      </c>
      <c r="EE8430" s="0" t="n">
        <v>0.87515</v>
      </c>
      <c r="EF8430" s="0" t="n">
        <v>0.624535</v>
      </c>
      <c r="EG8430" s="0" t="n">
        <v>0.53084</v>
      </c>
      <c r="EH8430" s="0" t="e">
        <f aca="false">#DIV/0!</f>
        <v>#DIV/0!</v>
      </c>
    </row>
    <row r="8431" customFormat="false" ht="14" hidden="false" customHeight="false" outlineLevel="0" collapsed="false">
      <c r="A8431" s="0" t="s">
        <v>38400</v>
      </c>
      <c r="B8431" s="0" t="s">
        <v>3968</v>
      </c>
      <c r="C8431" s="0" t="s">
        <v>38384</v>
      </c>
      <c r="D8431" s="0" t="s">
        <v>38385</v>
      </c>
      <c r="E8431" s="0" t="s">
        <v>38386</v>
      </c>
      <c r="F8431" s="0" t="n">
        <v>0.977469</v>
      </c>
      <c r="G8431" s="0" t="n">
        <v>17.755</v>
      </c>
      <c r="H8431" s="3" t="n">
        <v>1.66957E-010</v>
      </c>
      <c r="I8431" s="0" t="n">
        <v>97.5</v>
      </c>
      <c r="J8431" s="0" t="n">
        <v>72.293</v>
      </c>
      <c r="K8431" s="0" t="n">
        <v>84.156</v>
      </c>
      <c r="L8431" s="0" t="s">
        <v>142</v>
      </c>
      <c r="M8431" s="0" t="s">
        <v>38542</v>
      </c>
      <c r="N8431" s="0" t="s">
        <v>38543</v>
      </c>
      <c r="O8431" s="0" t="s">
        <v>715</v>
      </c>
      <c r="P8431" s="0" t="s">
        <v>38540</v>
      </c>
      <c r="Q8431" s="0" t="s">
        <v>38541</v>
      </c>
      <c r="R8431" s="0" t="n">
        <v>24</v>
      </c>
      <c r="AG8431" s="0" t="n">
        <v>0.81317</v>
      </c>
      <c r="BK8431" s="0" t="n">
        <v>0.52469</v>
      </c>
      <c r="BX8431" s="0" t="n">
        <v>1.0362</v>
      </c>
      <c r="BZ8431" s="0" t="n">
        <v>0.79453</v>
      </c>
      <c r="CI8431" s="0" t="n">
        <v>0.87107</v>
      </c>
      <c r="CM8431" s="0" t="n">
        <v>1.3422</v>
      </c>
      <c r="DD8431" s="0" t="n">
        <v>1.3423</v>
      </c>
      <c r="DF8431" s="0" t="n">
        <v>1.0401</v>
      </c>
      <c r="DG8431" s="0" t="n">
        <v>1.0862</v>
      </c>
      <c r="EA8431" s="0" t="e">
        <f aca="false">#DIV/0!</f>
        <v>#DIV/0!</v>
      </c>
      <c r="EB8431" s="0" t="e">
        <f aca="false">#DIV/0!</f>
        <v>#DIV/0!</v>
      </c>
      <c r="EC8431" s="0" t="e">
        <f aca="false">#DIV/0!</f>
        <v>#DIV/0!</v>
      </c>
      <c r="ED8431" s="0" t="e">
        <f aca="false">#DIV/0!</f>
        <v>#DIV/0!</v>
      </c>
      <c r="EE8431" s="0" t="n">
        <v>0.52469</v>
      </c>
      <c r="EF8431" s="0" t="e">
        <f aca="false">#DIV/0!</f>
        <v>#DIV/0!</v>
      </c>
      <c r="EG8431" s="0" t="n">
        <v>0.81317</v>
      </c>
      <c r="EH8431" s="0" t="e">
        <f aca="false">#DIV/0!</f>
        <v>#DIV/0!</v>
      </c>
    </row>
    <row r="8432" customFormat="false" ht="14" hidden="false" customHeight="false" outlineLevel="0" collapsed="false">
      <c r="A8432" s="0" t="s">
        <v>38400</v>
      </c>
      <c r="B8432" s="0" t="s">
        <v>38544</v>
      </c>
      <c r="C8432" s="0" t="s">
        <v>38384</v>
      </c>
      <c r="D8432" s="0" t="s">
        <v>38385</v>
      </c>
      <c r="E8432" s="0" t="s">
        <v>38386</v>
      </c>
      <c r="F8432" s="0" t="n">
        <v>0.956761</v>
      </c>
      <c r="G8432" s="0" t="n">
        <v>13.5826</v>
      </c>
      <c r="H8432" s="3" t="n">
        <v>2.36916E-114</v>
      </c>
      <c r="I8432" s="0" t="n">
        <v>222.13</v>
      </c>
      <c r="J8432" s="0" t="n">
        <v>190.73</v>
      </c>
      <c r="K8432" s="0" t="n">
        <v>146.18</v>
      </c>
      <c r="L8432" s="0" t="s">
        <v>142</v>
      </c>
      <c r="M8432" s="0" t="s">
        <v>38545</v>
      </c>
      <c r="N8432" s="0" t="s">
        <v>38546</v>
      </c>
      <c r="O8432" s="0" t="s">
        <v>1267</v>
      </c>
      <c r="P8432" s="0" t="s">
        <v>38547</v>
      </c>
      <c r="Q8432" s="0" t="s">
        <v>38548</v>
      </c>
      <c r="R8432" s="0" t="n">
        <v>11</v>
      </c>
      <c r="V8432" s="0" t="n">
        <v>0.91838</v>
      </c>
      <c r="Z8432" s="0" t="n">
        <v>0.36332</v>
      </c>
      <c r="AA8432" s="0" t="n">
        <v>1.2101</v>
      </c>
      <c r="AB8432" s="0" t="n">
        <v>0.84174</v>
      </c>
      <c r="AE8432" s="0" t="n">
        <v>0.70446</v>
      </c>
      <c r="AF8432" s="0" t="n">
        <v>0.45257</v>
      </c>
      <c r="AG8432" s="0" t="n">
        <v>0.37338</v>
      </c>
      <c r="AI8432" s="0" t="n">
        <v>0.96666</v>
      </c>
      <c r="AK8432" s="0" t="n">
        <v>0.92193</v>
      </c>
      <c r="AM8432" s="0" t="n">
        <v>0.77919</v>
      </c>
      <c r="AQ8432" s="0" t="n">
        <v>1.0163</v>
      </c>
      <c r="AR8432" s="0" t="n">
        <v>0.79096</v>
      </c>
      <c r="BA8432" s="0" t="n">
        <v>0.67013</v>
      </c>
      <c r="BC8432" s="0" t="n">
        <v>0.57972</v>
      </c>
      <c r="BD8432" s="0" t="n">
        <v>0.51606</v>
      </c>
      <c r="BE8432" s="0" t="n">
        <v>0.3421</v>
      </c>
      <c r="BH8432" s="0" t="n">
        <v>0.85474</v>
      </c>
      <c r="BP8432" s="0" t="n">
        <v>0.88609</v>
      </c>
      <c r="BR8432" s="0" t="n">
        <v>0.63578</v>
      </c>
      <c r="BS8432" s="0" t="n">
        <v>0.5855</v>
      </c>
      <c r="BT8432" s="0" t="n">
        <v>0.42577</v>
      </c>
      <c r="BW8432" s="0" t="n">
        <v>1.1797</v>
      </c>
      <c r="CF8432" s="0" t="n">
        <v>0.81415</v>
      </c>
      <c r="CK8432" s="0" t="n">
        <v>0.3468</v>
      </c>
      <c r="CL8432" s="0" t="n">
        <v>0.23293</v>
      </c>
      <c r="CV8432" s="0" t="n">
        <v>0.88138</v>
      </c>
      <c r="CW8432" s="0" t="n">
        <v>0.90652</v>
      </c>
      <c r="CX8432" s="0" t="n">
        <v>0.76283</v>
      </c>
      <c r="CY8432" s="0" t="n">
        <v>0.8418</v>
      </c>
      <c r="DB8432" s="0" t="n">
        <v>0.64856</v>
      </c>
      <c r="DD8432" s="0" t="n">
        <v>0.92198</v>
      </c>
      <c r="DE8432" s="0" t="n">
        <v>0.79772</v>
      </c>
      <c r="DG8432" s="0" t="n">
        <v>0.69523</v>
      </c>
      <c r="DH8432" s="0" t="n">
        <v>0.56782</v>
      </c>
      <c r="DI8432" s="0" t="n">
        <v>0.5298</v>
      </c>
      <c r="DK8432" s="0" t="n">
        <v>1.0255</v>
      </c>
      <c r="DP8432" s="0" t="n">
        <v>0.6898</v>
      </c>
      <c r="DR8432" s="0" t="n">
        <v>0.65979</v>
      </c>
      <c r="DS8432" s="0" t="n">
        <v>1.0884</v>
      </c>
      <c r="DV8432" s="0" t="n">
        <v>0.76176</v>
      </c>
      <c r="DX8432" s="0" t="n">
        <v>0.63694</v>
      </c>
      <c r="DY8432" s="0" t="n">
        <v>0.57036</v>
      </c>
      <c r="DZ8432" s="0" t="n">
        <v>0.48977</v>
      </c>
      <c r="EA8432" s="0" t="n">
        <v>1.06435333333333</v>
      </c>
      <c r="EB8432" s="0" t="n">
        <v>0.829146666666667</v>
      </c>
      <c r="EC8432" s="0" t="n">
        <v>0.79603</v>
      </c>
      <c r="ED8432" s="0" t="n">
        <v>0.91838</v>
      </c>
      <c r="EE8432" s="0" t="n">
        <v>0.68779</v>
      </c>
      <c r="EF8432" s="0" t="n">
        <v>0.484315</v>
      </c>
      <c r="EG8432" s="0" t="n">
        <v>0.35774</v>
      </c>
      <c r="EH8432" s="0" t="n">
        <v>0.36332</v>
      </c>
    </row>
    <row r="8433" customFormat="false" ht="14" hidden="false" customHeight="false" outlineLevel="0" collapsed="false">
      <c r="A8433" s="0" t="s">
        <v>38400</v>
      </c>
      <c r="B8433" s="0" t="s">
        <v>38549</v>
      </c>
      <c r="C8433" s="0" t="s">
        <v>38384</v>
      </c>
      <c r="D8433" s="0" t="s">
        <v>38385</v>
      </c>
      <c r="E8433" s="0" t="s">
        <v>38386</v>
      </c>
      <c r="F8433" s="0" t="n">
        <v>0.494063</v>
      </c>
      <c r="G8433" s="0" t="n">
        <v>0</v>
      </c>
      <c r="H8433" s="3" t="n">
        <v>6.93816E-010</v>
      </c>
      <c r="I8433" s="0" t="n">
        <v>134.02</v>
      </c>
      <c r="J8433" s="0" t="n">
        <v>97.207</v>
      </c>
      <c r="K8433" s="0" t="n">
        <v>128.71</v>
      </c>
      <c r="L8433" s="0" t="s">
        <v>142</v>
      </c>
      <c r="M8433" s="0" t="s">
        <v>38550</v>
      </c>
      <c r="N8433" s="0" t="s">
        <v>38551</v>
      </c>
      <c r="O8433" s="0" t="s">
        <v>152</v>
      </c>
      <c r="P8433" s="0" t="s">
        <v>38552</v>
      </c>
      <c r="Q8433" s="0" t="s">
        <v>38553</v>
      </c>
      <c r="R8433" s="0" t="n">
        <v>16</v>
      </c>
      <c r="EA8433" s="0" t="e">
        <f aca="false">#DIV/0!</f>
        <v>#DIV/0!</v>
      </c>
      <c r="EB8433" s="0" t="e">
        <f aca="false">#DIV/0!</f>
        <v>#DIV/0!</v>
      </c>
      <c r="EC8433" s="0" t="e">
        <f aca="false">#DIV/0!</f>
        <v>#DIV/0!</v>
      </c>
      <c r="ED8433" s="0" t="e">
        <f aca="false">#DIV/0!</f>
        <v>#DIV/0!</v>
      </c>
      <c r="EE8433" s="0" t="e">
        <f aca="false">#DIV/0!</f>
        <v>#DIV/0!</v>
      </c>
      <c r="EF8433" s="0" t="e">
        <f aca="false">#DIV/0!</f>
        <v>#DIV/0!</v>
      </c>
      <c r="EG8433" s="0" t="e">
        <f aca="false">#DIV/0!</f>
        <v>#DIV/0!</v>
      </c>
      <c r="EH8433" s="0" t="e">
        <f aca="false">#DIV/0!</f>
        <v>#DIV/0!</v>
      </c>
    </row>
    <row r="8434" customFormat="false" ht="14" hidden="false" customHeight="false" outlineLevel="0" collapsed="false">
      <c r="A8434" s="0" t="s">
        <v>38400</v>
      </c>
      <c r="B8434" s="0" t="s">
        <v>38554</v>
      </c>
      <c r="C8434" s="0" t="s">
        <v>38384</v>
      </c>
      <c r="D8434" s="0" t="s">
        <v>38385</v>
      </c>
      <c r="E8434" s="0" t="s">
        <v>38386</v>
      </c>
      <c r="F8434" s="0" t="n">
        <v>0.999776</v>
      </c>
      <c r="G8434" s="0" t="n">
        <v>38.1096</v>
      </c>
      <c r="H8434" s="0" t="n">
        <v>0.000849115</v>
      </c>
      <c r="I8434" s="0" t="n">
        <v>88.021</v>
      </c>
      <c r="J8434" s="0" t="n">
        <v>50.052</v>
      </c>
      <c r="K8434" s="0" t="n">
        <v>77.894</v>
      </c>
      <c r="L8434" s="0" t="s">
        <v>142</v>
      </c>
      <c r="M8434" s="0" t="s">
        <v>38555</v>
      </c>
      <c r="N8434" s="0" t="s">
        <v>788</v>
      </c>
      <c r="O8434" s="0" t="s">
        <v>2362</v>
      </c>
      <c r="P8434" s="0" t="s">
        <v>38556</v>
      </c>
      <c r="Q8434" s="0" t="s">
        <v>38557</v>
      </c>
      <c r="R8434" s="0" t="n">
        <v>8</v>
      </c>
      <c r="EA8434" s="0" t="e">
        <f aca="false">#DIV/0!</f>
        <v>#DIV/0!</v>
      </c>
      <c r="EB8434" s="0" t="e">
        <f aca="false">#DIV/0!</f>
        <v>#DIV/0!</v>
      </c>
      <c r="EC8434" s="0" t="e">
        <f aca="false">#DIV/0!</f>
        <v>#DIV/0!</v>
      </c>
      <c r="ED8434" s="0" t="e">
        <f aca="false">#DIV/0!</f>
        <v>#DIV/0!</v>
      </c>
      <c r="EE8434" s="0" t="e">
        <f aca="false">#DIV/0!</f>
        <v>#DIV/0!</v>
      </c>
      <c r="EF8434" s="0" t="e">
        <f aca="false">#DIV/0!</f>
        <v>#DIV/0!</v>
      </c>
      <c r="EG8434" s="0" t="e">
        <f aca="false">#DIV/0!</f>
        <v>#DIV/0!</v>
      </c>
      <c r="EH8434" s="0" t="e">
        <f aca="false">#DIV/0!</f>
        <v>#DIV/0!</v>
      </c>
    </row>
    <row r="8435" customFormat="false" ht="14" hidden="false" customHeight="false" outlineLevel="0" collapsed="false">
      <c r="A8435" s="0" t="s">
        <v>38400</v>
      </c>
      <c r="B8435" s="0" t="s">
        <v>9193</v>
      </c>
      <c r="C8435" s="0" t="s">
        <v>38384</v>
      </c>
      <c r="D8435" s="0" t="s">
        <v>38385</v>
      </c>
      <c r="E8435" s="0" t="s">
        <v>38386</v>
      </c>
      <c r="F8435" s="0" t="n">
        <v>1</v>
      </c>
      <c r="G8435" s="0" t="n">
        <v>190.678</v>
      </c>
      <c r="H8435" s="3" t="n">
        <v>8.5748E-007</v>
      </c>
      <c r="I8435" s="0" t="n">
        <v>345.57</v>
      </c>
      <c r="J8435" s="0" t="n">
        <v>296.96</v>
      </c>
      <c r="K8435" s="0" t="n">
        <v>235.12</v>
      </c>
      <c r="L8435" s="0" t="s">
        <v>142</v>
      </c>
      <c r="M8435" s="0" t="s">
        <v>38558</v>
      </c>
      <c r="N8435" s="0" t="s">
        <v>144</v>
      </c>
      <c r="O8435" s="0" t="s">
        <v>1000</v>
      </c>
      <c r="P8435" s="0" t="s">
        <v>38559</v>
      </c>
      <c r="Q8435" s="0" t="s">
        <v>38560</v>
      </c>
      <c r="R8435" s="0" t="n">
        <v>9</v>
      </c>
      <c r="EA8435" s="0" t="e">
        <f aca="false">#DIV/0!</f>
        <v>#DIV/0!</v>
      </c>
      <c r="EB8435" s="0" t="e">
        <f aca="false">#DIV/0!</f>
        <v>#DIV/0!</v>
      </c>
      <c r="EC8435" s="0" t="e">
        <f aca="false">#DIV/0!</f>
        <v>#DIV/0!</v>
      </c>
      <c r="ED8435" s="0" t="e">
        <f aca="false">#DIV/0!</f>
        <v>#DIV/0!</v>
      </c>
      <c r="EE8435" s="0" t="e">
        <f aca="false">#DIV/0!</f>
        <v>#DIV/0!</v>
      </c>
      <c r="EF8435" s="0" t="e">
        <f aca="false">#DIV/0!</f>
        <v>#DIV/0!</v>
      </c>
      <c r="EG8435" s="0" t="e">
        <f aca="false">#DIV/0!</f>
        <v>#DIV/0!</v>
      </c>
      <c r="EH8435" s="0" t="e">
        <f aca="false">#DIV/0!</f>
        <v>#DIV/0!</v>
      </c>
    </row>
    <row r="8436" customFormat="false" ht="14" hidden="false" customHeight="false" outlineLevel="0" collapsed="false">
      <c r="A8436" s="0" t="s">
        <v>38382</v>
      </c>
      <c r="B8436" s="0" t="s">
        <v>11351</v>
      </c>
      <c r="C8436" s="0" t="s">
        <v>38384</v>
      </c>
      <c r="D8436" s="0" t="s">
        <v>38385</v>
      </c>
      <c r="E8436" s="0" t="s">
        <v>38386</v>
      </c>
      <c r="F8436" s="0" t="n">
        <v>0.941908</v>
      </c>
      <c r="G8436" s="0" t="n">
        <v>15.1999</v>
      </c>
      <c r="H8436" s="3" t="n">
        <v>1.10726E-030</v>
      </c>
      <c r="I8436" s="0" t="n">
        <v>130.45</v>
      </c>
      <c r="J8436" s="0" t="n">
        <v>102.52</v>
      </c>
      <c r="K8436" s="0" t="n">
        <v>125.77</v>
      </c>
      <c r="L8436" s="0" t="s">
        <v>149</v>
      </c>
      <c r="M8436" s="0" t="s">
        <v>38561</v>
      </c>
      <c r="N8436" s="0" t="s">
        <v>38562</v>
      </c>
      <c r="O8436" s="0" t="s">
        <v>1208</v>
      </c>
      <c r="P8436" s="0" t="s">
        <v>38563</v>
      </c>
      <c r="Q8436" s="0" t="s">
        <v>38564</v>
      </c>
      <c r="R8436" s="0" t="n">
        <v>19</v>
      </c>
      <c r="EA8436" s="0" t="e">
        <f aca="false">#DIV/0!</f>
        <v>#DIV/0!</v>
      </c>
      <c r="EB8436" s="0" t="e">
        <f aca="false">#DIV/0!</f>
        <v>#DIV/0!</v>
      </c>
      <c r="EC8436" s="0" t="e">
        <f aca="false">#DIV/0!</f>
        <v>#DIV/0!</v>
      </c>
      <c r="ED8436" s="0" t="e">
        <f aca="false">#DIV/0!</f>
        <v>#DIV/0!</v>
      </c>
      <c r="EE8436" s="0" t="e">
        <f aca="false">#DIV/0!</f>
        <v>#DIV/0!</v>
      </c>
      <c r="EF8436" s="0" t="e">
        <f aca="false">#DIV/0!</f>
        <v>#DIV/0!</v>
      </c>
      <c r="EG8436" s="0" t="e">
        <f aca="false">#DIV/0!</f>
        <v>#DIV/0!</v>
      </c>
      <c r="EH8436" s="0" t="e">
        <f aca="false">#DIV/0!</f>
        <v>#DIV/0!</v>
      </c>
    </row>
    <row r="8437" customFormat="false" ht="14" hidden="false" customHeight="false" outlineLevel="0" collapsed="false">
      <c r="A8437" s="0" t="s">
        <v>38382</v>
      </c>
      <c r="B8437" s="0" t="s">
        <v>38565</v>
      </c>
      <c r="C8437" s="0" t="s">
        <v>38384</v>
      </c>
      <c r="D8437" s="0" t="s">
        <v>38385</v>
      </c>
      <c r="E8437" s="0" t="s">
        <v>38386</v>
      </c>
      <c r="F8437" s="0" t="n">
        <v>0.737541</v>
      </c>
      <c r="G8437" s="0" t="n">
        <v>6.70954</v>
      </c>
      <c r="H8437" s="3" t="n">
        <v>4.73397E-041</v>
      </c>
      <c r="I8437" s="0" t="n">
        <v>151.85</v>
      </c>
      <c r="J8437" s="0" t="n">
        <v>151.85</v>
      </c>
      <c r="K8437" s="0" t="n">
        <v>133.68</v>
      </c>
      <c r="L8437" s="0" t="s">
        <v>149</v>
      </c>
      <c r="M8437" s="0" t="s">
        <v>38566</v>
      </c>
      <c r="N8437" s="0" t="s">
        <v>38567</v>
      </c>
      <c r="O8437" s="0" t="s">
        <v>432</v>
      </c>
      <c r="P8437" s="0" t="s">
        <v>38568</v>
      </c>
      <c r="Q8437" s="0" t="s">
        <v>38569</v>
      </c>
      <c r="R8437" s="0" t="n">
        <v>24</v>
      </c>
      <c r="EA8437" s="0" t="e">
        <f aca="false">#DIV/0!</f>
        <v>#DIV/0!</v>
      </c>
      <c r="EB8437" s="0" t="e">
        <f aca="false">#DIV/0!</f>
        <v>#DIV/0!</v>
      </c>
      <c r="EC8437" s="0" t="e">
        <f aca="false">#DIV/0!</f>
        <v>#DIV/0!</v>
      </c>
      <c r="ED8437" s="0" t="e">
        <f aca="false">#DIV/0!</f>
        <v>#DIV/0!</v>
      </c>
      <c r="EE8437" s="0" t="e">
        <f aca="false">#DIV/0!</f>
        <v>#DIV/0!</v>
      </c>
      <c r="EF8437" s="0" t="e">
        <f aca="false">#DIV/0!</f>
        <v>#DIV/0!</v>
      </c>
      <c r="EG8437" s="0" t="e">
        <f aca="false">#DIV/0!</f>
        <v>#DIV/0!</v>
      </c>
      <c r="EH8437" s="0" t="e">
        <f aca="false">#DIV/0!</f>
        <v>#DIV/0!</v>
      </c>
    </row>
    <row r="8438" customFormat="false" ht="14" hidden="false" customHeight="false" outlineLevel="0" collapsed="false">
      <c r="A8438" s="0" t="s">
        <v>38382</v>
      </c>
      <c r="B8438" s="0" t="s">
        <v>38570</v>
      </c>
      <c r="C8438" s="0" t="s">
        <v>38384</v>
      </c>
      <c r="D8438" s="0" t="s">
        <v>38385</v>
      </c>
      <c r="E8438" s="0" t="s">
        <v>38386</v>
      </c>
      <c r="F8438" s="0" t="n">
        <v>0.849005</v>
      </c>
      <c r="G8438" s="0" t="n">
        <v>8.66846</v>
      </c>
      <c r="H8438" s="3" t="n">
        <v>1.01313E-022</v>
      </c>
      <c r="I8438" s="0" t="n">
        <v>122.34</v>
      </c>
      <c r="J8438" s="0" t="n">
        <v>106.87</v>
      </c>
      <c r="K8438" s="0" t="n">
        <v>97.352</v>
      </c>
      <c r="L8438" s="0" t="s">
        <v>149</v>
      </c>
      <c r="M8438" s="0" t="s">
        <v>38571</v>
      </c>
      <c r="N8438" s="0" t="s">
        <v>36595</v>
      </c>
      <c r="O8438" s="0" t="s">
        <v>152</v>
      </c>
      <c r="P8438" s="0" t="s">
        <v>38572</v>
      </c>
      <c r="Q8438" s="0" t="s">
        <v>38573</v>
      </c>
      <c r="R8438" s="0" t="n">
        <v>27</v>
      </c>
      <c r="EA8438" s="0" t="e">
        <f aca="false">#DIV/0!</f>
        <v>#DIV/0!</v>
      </c>
      <c r="EB8438" s="0" t="e">
        <f aca="false">#DIV/0!</f>
        <v>#DIV/0!</v>
      </c>
      <c r="EC8438" s="0" t="e">
        <f aca="false">#DIV/0!</f>
        <v>#DIV/0!</v>
      </c>
      <c r="ED8438" s="0" t="e">
        <f aca="false">#DIV/0!</f>
        <v>#DIV/0!</v>
      </c>
      <c r="EE8438" s="0" t="e">
        <f aca="false">#DIV/0!</f>
        <v>#DIV/0!</v>
      </c>
      <c r="EF8438" s="0" t="e">
        <f aca="false">#DIV/0!</f>
        <v>#DIV/0!</v>
      </c>
      <c r="EG8438" s="0" t="e">
        <f aca="false">#DIV/0!</f>
        <v>#DIV/0!</v>
      </c>
      <c r="EH8438" s="0" t="e">
        <f aca="false">#DIV/0!</f>
        <v>#DIV/0!</v>
      </c>
    </row>
    <row r="8439" customFormat="false" ht="14" hidden="false" customHeight="false" outlineLevel="0" collapsed="false">
      <c r="A8439" s="0" t="s">
        <v>38400</v>
      </c>
      <c r="B8439" s="0" t="s">
        <v>38574</v>
      </c>
      <c r="C8439" s="0" t="s">
        <v>38384</v>
      </c>
      <c r="D8439" s="0" t="s">
        <v>38385</v>
      </c>
      <c r="E8439" s="0" t="s">
        <v>38386</v>
      </c>
      <c r="F8439" s="0" t="n">
        <v>0.754634</v>
      </c>
      <c r="G8439" s="0" t="n">
        <v>7.35367</v>
      </c>
      <c r="H8439" s="3" t="n">
        <v>1.12249E-005</v>
      </c>
      <c r="I8439" s="0" t="n">
        <v>84.946</v>
      </c>
      <c r="J8439" s="0" t="n">
        <v>35.287</v>
      </c>
      <c r="K8439" s="0" t="n">
        <v>75.773</v>
      </c>
      <c r="L8439" s="0" t="s">
        <v>149</v>
      </c>
      <c r="M8439" s="0" t="s">
        <v>38575</v>
      </c>
      <c r="N8439" s="0" t="s">
        <v>38576</v>
      </c>
      <c r="O8439" s="0" t="s">
        <v>8823</v>
      </c>
      <c r="P8439" s="0" t="s">
        <v>38577</v>
      </c>
      <c r="Q8439" s="0" t="s">
        <v>38578</v>
      </c>
      <c r="R8439" s="0" t="n">
        <v>14</v>
      </c>
      <c r="EA8439" s="0" t="e">
        <f aca="false">#DIV/0!</f>
        <v>#DIV/0!</v>
      </c>
      <c r="EB8439" s="0" t="e">
        <f aca="false">#DIV/0!</f>
        <v>#DIV/0!</v>
      </c>
      <c r="EC8439" s="0" t="e">
        <f aca="false">#DIV/0!</f>
        <v>#DIV/0!</v>
      </c>
      <c r="ED8439" s="0" t="e">
        <f aca="false">#DIV/0!</f>
        <v>#DIV/0!</v>
      </c>
      <c r="EE8439" s="0" t="e">
        <f aca="false">#DIV/0!</f>
        <v>#DIV/0!</v>
      </c>
      <c r="EF8439" s="0" t="e">
        <f aca="false">#DIV/0!</f>
        <v>#DIV/0!</v>
      </c>
      <c r="EG8439" s="0" t="e">
        <f aca="false">#DIV/0!</f>
        <v>#DIV/0!</v>
      </c>
      <c r="EH8439" s="0" t="e">
        <f aca="false">#DIV/0!</f>
        <v>#DIV/0!</v>
      </c>
    </row>
    <row r="8440" customFormat="false" ht="14" hidden="false" customHeight="false" outlineLevel="0" collapsed="false">
      <c r="A8440" s="0" t="s">
        <v>38400</v>
      </c>
      <c r="B8440" s="0" t="s">
        <v>38579</v>
      </c>
      <c r="C8440" s="0" t="s">
        <v>38384</v>
      </c>
      <c r="D8440" s="0" t="s">
        <v>38385</v>
      </c>
      <c r="E8440" s="0" t="s">
        <v>38386</v>
      </c>
      <c r="F8440" s="0" t="n">
        <v>0.999913</v>
      </c>
      <c r="G8440" s="0" t="n">
        <v>44.8675</v>
      </c>
      <c r="H8440" s="3" t="n">
        <v>6.04072E-016</v>
      </c>
      <c r="I8440" s="0" t="n">
        <v>113.63</v>
      </c>
      <c r="J8440" s="0" t="n">
        <v>83.346</v>
      </c>
      <c r="K8440" s="0" t="n">
        <v>104.49</v>
      </c>
      <c r="L8440" s="0" t="s">
        <v>149</v>
      </c>
      <c r="M8440" s="0" t="s">
        <v>38580</v>
      </c>
      <c r="N8440" s="0" t="s">
        <v>38581</v>
      </c>
      <c r="O8440" s="0" t="s">
        <v>1208</v>
      </c>
      <c r="P8440" s="0" t="s">
        <v>38582</v>
      </c>
      <c r="Q8440" s="0" t="s">
        <v>38583</v>
      </c>
      <c r="R8440" s="0" t="n">
        <v>19</v>
      </c>
      <c r="DG8440" s="0" t="n">
        <v>1.2117</v>
      </c>
      <c r="EA8440" s="0" t="e">
        <f aca="false">#DIV/0!</f>
        <v>#DIV/0!</v>
      </c>
      <c r="EB8440" s="0" t="e">
        <f aca="false">#DIV/0!</f>
        <v>#DIV/0!</v>
      </c>
      <c r="EC8440" s="0" t="e">
        <f aca="false">#DIV/0!</f>
        <v>#DIV/0!</v>
      </c>
      <c r="ED8440" s="0" t="e">
        <f aca="false">#DIV/0!</f>
        <v>#DIV/0!</v>
      </c>
      <c r="EE8440" s="0" t="e">
        <f aca="false">#DIV/0!</f>
        <v>#DIV/0!</v>
      </c>
      <c r="EF8440" s="0" t="e">
        <f aca="false">#DIV/0!</f>
        <v>#DIV/0!</v>
      </c>
      <c r="EG8440" s="0" t="e">
        <f aca="false">#DIV/0!</f>
        <v>#DIV/0!</v>
      </c>
      <c r="EH8440" s="0" t="e">
        <f aca="false">#DIV/0!</f>
        <v>#DIV/0!</v>
      </c>
    </row>
    <row r="8441" customFormat="false" ht="14" hidden="false" customHeight="false" outlineLevel="0" collapsed="false">
      <c r="A8441" s="0" t="s">
        <v>38382</v>
      </c>
      <c r="B8441" s="0" t="s">
        <v>33326</v>
      </c>
      <c r="C8441" s="0" t="s">
        <v>38384</v>
      </c>
      <c r="D8441" s="0" t="s">
        <v>38385</v>
      </c>
      <c r="E8441" s="0" t="s">
        <v>38386</v>
      </c>
      <c r="F8441" s="0" t="n">
        <v>0.999999</v>
      </c>
      <c r="G8441" s="0" t="n">
        <v>58.8691</v>
      </c>
      <c r="H8441" s="3" t="n">
        <v>2.40411E-007</v>
      </c>
      <c r="I8441" s="0" t="n">
        <v>202.61</v>
      </c>
      <c r="J8441" s="0" t="n">
        <v>133.76</v>
      </c>
      <c r="K8441" s="0" t="n">
        <v>198.61</v>
      </c>
      <c r="L8441" s="0" t="s">
        <v>149</v>
      </c>
      <c r="M8441" s="0" t="s">
        <v>38584</v>
      </c>
      <c r="N8441" s="0" t="s">
        <v>670</v>
      </c>
      <c r="O8441" s="0" t="s">
        <v>1038</v>
      </c>
      <c r="P8441" s="0" t="s">
        <v>38585</v>
      </c>
      <c r="Q8441" s="0" t="s">
        <v>38586</v>
      </c>
      <c r="R8441" s="0" t="n">
        <v>8</v>
      </c>
      <c r="EA8441" s="0" t="e">
        <f aca="false">#DIV/0!</f>
        <v>#DIV/0!</v>
      </c>
      <c r="EB8441" s="0" t="e">
        <f aca="false">#DIV/0!</f>
        <v>#DIV/0!</v>
      </c>
      <c r="EC8441" s="0" t="e">
        <f aca="false">#DIV/0!</f>
        <v>#DIV/0!</v>
      </c>
      <c r="ED8441" s="0" t="e">
        <f aca="false">#DIV/0!</f>
        <v>#DIV/0!</v>
      </c>
      <c r="EE8441" s="0" t="e">
        <f aca="false">#DIV/0!</f>
        <v>#DIV/0!</v>
      </c>
      <c r="EF8441" s="0" t="e">
        <f aca="false">#DIV/0!</f>
        <v>#DIV/0!</v>
      </c>
      <c r="EG8441" s="0" t="e">
        <f aca="false">#DIV/0!</f>
        <v>#DIV/0!</v>
      </c>
      <c r="EH8441" s="0" t="e">
        <f aca="false">#DIV/0!</f>
        <v>#DIV/0!</v>
      </c>
    </row>
    <row r="8442" customFormat="false" ht="14" hidden="false" customHeight="false" outlineLevel="0" collapsed="false">
      <c r="A8442" s="0" t="s">
        <v>38400</v>
      </c>
      <c r="B8442" s="0" t="s">
        <v>6337</v>
      </c>
      <c r="C8442" s="0" t="s">
        <v>38384</v>
      </c>
      <c r="D8442" s="0" t="s">
        <v>38385</v>
      </c>
      <c r="E8442" s="0" t="s">
        <v>38386</v>
      </c>
      <c r="F8442" s="0" t="n">
        <v>0.93494</v>
      </c>
      <c r="G8442" s="0" t="n">
        <v>12.5886</v>
      </c>
      <c r="H8442" s="3" t="n">
        <v>6.46508E-005</v>
      </c>
      <c r="I8442" s="0" t="n">
        <v>126.26</v>
      </c>
      <c r="J8442" s="0" t="n">
        <v>67.553</v>
      </c>
      <c r="K8442" s="0" t="n">
        <v>100.59</v>
      </c>
      <c r="L8442" s="0" t="s">
        <v>149</v>
      </c>
      <c r="M8442" s="0" t="s">
        <v>38587</v>
      </c>
      <c r="N8442" s="0" t="s">
        <v>38588</v>
      </c>
      <c r="O8442" s="0" t="s">
        <v>319</v>
      </c>
      <c r="P8442" s="0" t="s">
        <v>38589</v>
      </c>
      <c r="Q8442" s="0" t="s">
        <v>38590</v>
      </c>
      <c r="R8442" s="0" t="n">
        <v>6</v>
      </c>
      <c r="BA8442" s="0" t="n">
        <v>0.98054</v>
      </c>
      <c r="CI8442" s="0" t="n">
        <v>0.68343</v>
      </c>
      <c r="DR8442" s="0" t="n">
        <v>0.67139</v>
      </c>
      <c r="DX8442" s="0" t="n">
        <v>0.93616</v>
      </c>
      <c r="EA8442" s="0" t="e">
        <f aca="false">#DIV/0!</f>
        <v>#DIV/0!</v>
      </c>
      <c r="EB8442" s="0" t="e">
        <f aca="false">#DIV/0!</f>
        <v>#DIV/0!</v>
      </c>
      <c r="EC8442" s="0" t="n">
        <v>0.98054</v>
      </c>
      <c r="ED8442" s="0" t="e">
        <f aca="false">#DIV/0!</f>
        <v>#DIV/0!</v>
      </c>
      <c r="EE8442" s="0" t="e">
        <f aca="false">#DIV/0!</f>
        <v>#DIV/0!</v>
      </c>
      <c r="EF8442" s="0" t="e">
        <f aca="false">#DIV/0!</f>
        <v>#DIV/0!</v>
      </c>
      <c r="EG8442" s="0" t="e">
        <f aca="false">#DIV/0!</f>
        <v>#DIV/0!</v>
      </c>
      <c r="EH8442" s="0" t="e">
        <f aca="false">#DIV/0!</f>
        <v>#DIV/0!</v>
      </c>
    </row>
    <row r="8443" customFormat="false" ht="14" hidden="false" customHeight="false" outlineLevel="0" collapsed="false">
      <c r="A8443" s="0" t="s">
        <v>38400</v>
      </c>
      <c r="B8443" s="0" t="s">
        <v>38591</v>
      </c>
      <c r="C8443" s="0" t="s">
        <v>38384</v>
      </c>
      <c r="D8443" s="0" t="s">
        <v>38385</v>
      </c>
      <c r="E8443" s="0" t="s">
        <v>38386</v>
      </c>
      <c r="F8443" s="0" t="n">
        <v>1</v>
      </c>
      <c r="G8443" s="0" t="n">
        <v>79.3567</v>
      </c>
      <c r="H8443" s="3" t="n">
        <v>2.74091E-101</v>
      </c>
      <c r="I8443" s="0" t="n">
        <v>322.31</v>
      </c>
      <c r="J8443" s="0" t="n">
        <v>237.62</v>
      </c>
      <c r="K8443" s="0" t="n">
        <v>241.84</v>
      </c>
      <c r="L8443" s="0" t="s">
        <v>149</v>
      </c>
      <c r="M8443" s="0" t="s">
        <v>38592</v>
      </c>
      <c r="N8443" s="0" t="s">
        <v>38593</v>
      </c>
      <c r="O8443" s="0" t="s">
        <v>334</v>
      </c>
      <c r="P8443" s="0" t="s">
        <v>38594</v>
      </c>
      <c r="Q8443" s="0" t="s">
        <v>38595</v>
      </c>
      <c r="R8443" s="0" t="n">
        <v>13</v>
      </c>
      <c r="S8443" s="0" t="n">
        <v>1.0342</v>
      </c>
      <c r="T8443" s="0" t="n">
        <v>1.164</v>
      </c>
      <c r="U8443" s="0" t="n">
        <v>0.8969</v>
      </c>
      <c r="V8443" s="0" t="n">
        <v>0.8985</v>
      </c>
      <c r="W8443" s="0" t="n">
        <v>0.73224</v>
      </c>
      <c r="X8443" s="0" t="n">
        <v>0.60885</v>
      </c>
      <c r="Y8443" s="0" t="n">
        <v>0.56237</v>
      </c>
      <c r="Z8443" s="0" t="n">
        <v>0.44259</v>
      </c>
      <c r="AC8443" s="0" t="n">
        <v>1.1549</v>
      </c>
      <c r="AD8443" s="0" t="n">
        <v>0.91292</v>
      </c>
      <c r="AF8443" s="0" t="n">
        <v>0.59092</v>
      </c>
      <c r="AG8443" s="0" t="n">
        <v>0.55762</v>
      </c>
      <c r="AI8443" s="0" t="n">
        <v>0.94737</v>
      </c>
      <c r="AK8443" s="0" t="n">
        <v>0.61042</v>
      </c>
      <c r="AL8443" s="0" t="n">
        <v>0.82438</v>
      </c>
      <c r="AM8443" s="0" t="n">
        <v>0.68027</v>
      </c>
      <c r="AN8443" s="0" t="n">
        <v>0.63356</v>
      </c>
      <c r="AQ8443" s="0" t="n">
        <v>1.033</v>
      </c>
      <c r="AR8443" s="0" t="n">
        <v>1.1365</v>
      </c>
      <c r="AS8443" s="0" t="n">
        <v>0.74204</v>
      </c>
      <c r="AV8443" s="0" t="n">
        <v>0.64329</v>
      </c>
      <c r="AY8443" s="0" t="n">
        <v>1.2197</v>
      </c>
      <c r="AZ8443" s="0" t="n">
        <v>1.1097</v>
      </c>
      <c r="BC8443" s="0" t="n">
        <v>1.3518</v>
      </c>
      <c r="BD8443" s="0" t="n">
        <v>0.63745</v>
      </c>
      <c r="BE8443" s="0" t="n">
        <v>0.46079</v>
      </c>
      <c r="BI8443" s="0" t="n">
        <v>0.61099</v>
      </c>
      <c r="BJ8443" s="0" t="n">
        <v>0.71496</v>
      </c>
      <c r="BK8443" s="0" t="n">
        <v>0.75212</v>
      </c>
      <c r="BL8443" s="0" t="n">
        <v>0.48994</v>
      </c>
      <c r="BO8443" s="0" t="n">
        <v>0.95547</v>
      </c>
      <c r="BP8443" s="0" t="n">
        <v>1.2544</v>
      </c>
      <c r="BS8443" s="0" t="n">
        <v>0.74279</v>
      </c>
      <c r="BW8443" s="0" t="n">
        <v>0.72041</v>
      </c>
      <c r="BX8443" s="0" t="n">
        <v>0.6666</v>
      </c>
      <c r="BY8443" s="0" t="n">
        <v>0.5112</v>
      </c>
      <c r="BZ8443" s="0" t="n">
        <v>0.53526</v>
      </c>
      <c r="CB8443" s="0" t="n">
        <v>0.43597</v>
      </c>
      <c r="CE8443" s="0" t="n">
        <v>0.99599</v>
      </c>
      <c r="CH8443" s="0" t="n">
        <v>0.84919</v>
      </c>
      <c r="CJ8443" s="0" t="n">
        <v>0.67845</v>
      </c>
      <c r="CN8443" s="0" t="n">
        <v>0.88459</v>
      </c>
      <c r="CO8443" s="0" t="n">
        <v>0.4683</v>
      </c>
      <c r="CP8443" s="0" t="n">
        <v>0.738</v>
      </c>
      <c r="CS8443" s="0" t="n">
        <v>0.57805</v>
      </c>
      <c r="CT8443" s="0" t="n">
        <v>0.44667</v>
      </c>
      <c r="CV8443" s="0" t="n">
        <v>1.0465</v>
      </c>
      <c r="CW8443" s="0" t="n">
        <v>0.86927</v>
      </c>
      <c r="CX8443" s="0" t="n">
        <v>0.9729</v>
      </c>
      <c r="CY8443" s="0" t="n">
        <v>1.0318</v>
      </c>
      <c r="CZ8443" s="0" t="n">
        <v>0.86524</v>
      </c>
      <c r="DA8443" s="0" t="n">
        <v>0.58341</v>
      </c>
      <c r="DB8443" s="0" t="n">
        <v>0.70336</v>
      </c>
      <c r="DC8443" s="0" t="n">
        <v>1.028</v>
      </c>
      <c r="DD8443" s="0" t="n">
        <v>1.2088</v>
      </c>
      <c r="DE8443" s="0" t="n">
        <v>1.1367</v>
      </c>
      <c r="DF8443" s="0" t="n">
        <v>0.93602</v>
      </c>
      <c r="DG8443" s="0" t="n">
        <v>0.82476</v>
      </c>
      <c r="DI8443" s="0" t="n">
        <v>0.632</v>
      </c>
      <c r="DJ8443" s="0" t="n">
        <v>0.64949</v>
      </c>
      <c r="DK8443" s="0" t="n">
        <v>0.93852</v>
      </c>
      <c r="DL8443" s="0" t="n">
        <v>1.4348</v>
      </c>
      <c r="DN8443" s="0" t="n">
        <v>0.79163</v>
      </c>
      <c r="DO8443" s="0" t="n">
        <v>1.0562</v>
      </c>
      <c r="DP8443" s="0" t="n">
        <v>0.74463</v>
      </c>
      <c r="DQ8443" s="0" t="n">
        <v>0.67393</v>
      </c>
      <c r="DS8443" s="0" t="n">
        <v>1.2866</v>
      </c>
      <c r="DT8443" s="0" t="n">
        <v>0.98485</v>
      </c>
      <c r="DU8443" s="0" t="n">
        <v>1.1676</v>
      </c>
      <c r="DY8443" s="0" t="n">
        <v>0.83652</v>
      </c>
      <c r="DZ8443" s="0" t="n">
        <v>0.7673</v>
      </c>
      <c r="EA8443" s="0" t="n">
        <v>1.0585675</v>
      </c>
      <c r="EB8443" s="0" t="n">
        <v>1.13673333333333</v>
      </c>
      <c r="EC8443" s="0" t="n">
        <v>0.80305</v>
      </c>
      <c r="ED8443" s="0" t="n">
        <v>0.83769</v>
      </c>
      <c r="EE8443" s="0" t="n">
        <v>0.8791075</v>
      </c>
      <c r="EF8443" s="0" t="n">
        <v>0.600668333333333</v>
      </c>
      <c r="EG8443" s="0" t="n">
        <v>0.526926666666667</v>
      </c>
      <c r="EH8443" s="0" t="n">
        <v>0.44259</v>
      </c>
    </row>
    <row r="8444" customFormat="false" ht="14" hidden="false" customHeight="false" outlineLevel="0" collapsed="false">
      <c r="A8444" s="0" t="s">
        <v>38400</v>
      </c>
      <c r="B8444" s="0" t="s">
        <v>38596</v>
      </c>
      <c r="C8444" s="0" t="s">
        <v>38384</v>
      </c>
      <c r="D8444" s="0" t="s">
        <v>38385</v>
      </c>
      <c r="E8444" s="0" t="s">
        <v>38386</v>
      </c>
      <c r="F8444" s="0" t="n">
        <v>0.892174</v>
      </c>
      <c r="G8444" s="0" t="n">
        <v>11.3089</v>
      </c>
      <c r="H8444" s="3" t="n">
        <v>6.24568E-005</v>
      </c>
      <c r="I8444" s="0" t="n">
        <v>69.98</v>
      </c>
      <c r="J8444" s="0" t="n">
        <v>45.951</v>
      </c>
      <c r="K8444" s="0" t="n">
        <v>63.536</v>
      </c>
      <c r="L8444" s="0" t="s">
        <v>149</v>
      </c>
      <c r="M8444" s="0" t="s">
        <v>38597</v>
      </c>
      <c r="N8444" s="0" t="s">
        <v>2013</v>
      </c>
      <c r="O8444" s="0" t="s">
        <v>948</v>
      </c>
      <c r="P8444" s="0" t="s">
        <v>38598</v>
      </c>
      <c r="Q8444" s="0" t="s">
        <v>38599</v>
      </c>
      <c r="R8444" s="0" t="n">
        <v>16</v>
      </c>
      <c r="EA8444" s="0" t="e">
        <f aca="false">#DIV/0!</f>
        <v>#DIV/0!</v>
      </c>
      <c r="EB8444" s="0" t="e">
        <f aca="false">#DIV/0!</f>
        <v>#DIV/0!</v>
      </c>
      <c r="EC8444" s="0" t="e">
        <f aca="false">#DIV/0!</f>
        <v>#DIV/0!</v>
      </c>
      <c r="ED8444" s="0" t="e">
        <f aca="false">#DIV/0!</f>
        <v>#DIV/0!</v>
      </c>
      <c r="EE8444" s="0" t="e">
        <f aca="false">#DIV/0!</f>
        <v>#DIV/0!</v>
      </c>
      <c r="EF8444" s="0" t="e">
        <f aca="false">#DIV/0!</f>
        <v>#DIV/0!</v>
      </c>
      <c r="EG8444" s="0" t="e">
        <f aca="false">#DIV/0!</f>
        <v>#DIV/0!</v>
      </c>
      <c r="EH8444" s="0" t="e">
        <f aca="false">#DIV/0!</f>
        <v>#DIV/0!</v>
      </c>
    </row>
    <row r="8445" customFormat="false" ht="14" hidden="false" customHeight="false" outlineLevel="0" collapsed="false">
      <c r="A8445" s="0" t="s">
        <v>38400</v>
      </c>
      <c r="B8445" s="0" t="s">
        <v>38600</v>
      </c>
      <c r="C8445" s="0" t="s">
        <v>38384</v>
      </c>
      <c r="D8445" s="0" t="s">
        <v>38385</v>
      </c>
      <c r="E8445" s="0" t="s">
        <v>38386</v>
      </c>
      <c r="F8445" s="0" t="n">
        <v>0.999918</v>
      </c>
      <c r="G8445" s="0" t="n">
        <v>39.5434</v>
      </c>
      <c r="H8445" s="3" t="n">
        <v>1.4819E-018</v>
      </c>
      <c r="I8445" s="0" t="n">
        <v>228.49</v>
      </c>
      <c r="J8445" s="0" t="n">
        <v>168.16</v>
      </c>
      <c r="K8445" s="0" t="n">
        <v>74</v>
      </c>
      <c r="L8445" s="0" t="s">
        <v>149</v>
      </c>
      <c r="M8445" s="0" t="s">
        <v>38601</v>
      </c>
      <c r="N8445" s="0" t="s">
        <v>38602</v>
      </c>
      <c r="O8445" s="0" t="s">
        <v>203</v>
      </c>
      <c r="P8445" s="0" t="s">
        <v>38603</v>
      </c>
      <c r="Q8445" s="0" t="s">
        <v>38604</v>
      </c>
      <c r="R8445" s="0" t="n">
        <v>6</v>
      </c>
      <c r="AQ8445" s="0" t="n">
        <v>1.1798</v>
      </c>
      <c r="EA8445" s="0" t="n">
        <v>1.1798</v>
      </c>
      <c r="EB8445" s="0" t="e">
        <f aca="false">#DIV/0!</f>
        <v>#DIV/0!</v>
      </c>
      <c r="EC8445" s="0" t="e">
        <f aca="false">#DIV/0!</f>
        <v>#DIV/0!</v>
      </c>
      <c r="ED8445" s="0" t="e">
        <f aca="false">#DIV/0!</f>
        <v>#DIV/0!</v>
      </c>
      <c r="EE8445" s="0" t="e">
        <f aca="false">#DIV/0!</f>
        <v>#DIV/0!</v>
      </c>
      <c r="EF8445" s="0" t="e">
        <f aca="false">#DIV/0!</f>
        <v>#DIV/0!</v>
      </c>
      <c r="EG8445" s="0" t="e">
        <f aca="false">#DIV/0!</f>
        <v>#DIV/0!</v>
      </c>
      <c r="EH8445" s="0" t="e">
        <f aca="false">#DIV/0!</f>
        <v>#DIV/0!</v>
      </c>
    </row>
    <row r="8446" customFormat="false" ht="14" hidden="false" customHeight="false" outlineLevel="0" collapsed="false">
      <c r="A8446" s="0" t="s">
        <v>38400</v>
      </c>
      <c r="B8446" s="0" t="s">
        <v>513</v>
      </c>
      <c r="C8446" s="0" t="s">
        <v>38384</v>
      </c>
      <c r="D8446" s="0" t="s">
        <v>38385</v>
      </c>
      <c r="E8446" s="0" t="s">
        <v>38386</v>
      </c>
      <c r="F8446" s="0" t="n">
        <v>0.991508</v>
      </c>
      <c r="G8446" s="0" t="n">
        <v>23.6833</v>
      </c>
      <c r="H8446" s="3" t="n">
        <v>1.95714E-007</v>
      </c>
      <c r="I8446" s="0" t="n">
        <v>236.43</v>
      </c>
      <c r="J8446" s="0" t="n">
        <v>197.43</v>
      </c>
      <c r="K8446" s="0" t="n">
        <v>218.16</v>
      </c>
      <c r="L8446" s="0" t="s">
        <v>149</v>
      </c>
      <c r="M8446" s="0" t="s">
        <v>38605</v>
      </c>
      <c r="N8446" s="0" t="s">
        <v>38606</v>
      </c>
      <c r="O8446" s="0" t="s">
        <v>310</v>
      </c>
      <c r="P8446" s="0" t="s">
        <v>38607</v>
      </c>
      <c r="Q8446" s="0" t="s">
        <v>38608</v>
      </c>
      <c r="R8446" s="0" t="n">
        <v>8</v>
      </c>
      <c r="AE8446" s="0" t="n">
        <v>1.5989</v>
      </c>
      <c r="CF8446" s="0" t="n">
        <v>1.6249</v>
      </c>
      <c r="EA8446" s="0" t="e">
        <f aca="false">#DIV/0!</f>
        <v>#DIV/0!</v>
      </c>
      <c r="EB8446" s="0" t="e">
        <f aca="false">#DIV/0!</f>
        <v>#DIV/0!</v>
      </c>
      <c r="EC8446" s="0" t="e">
        <f aca="false">#DIV/0!</f>
        <v>#DIV/0!</v>
      </c>
      <c r="ED8446" s="0" t="e">
        <f aca="false">#DIV/0!</f>
        <v>#DIV/0!</v>
      </c>
      <c r="EE8446" s="0" t="n">
        <v>1.5989</v>
      </c>
      <c r="EF8446" s="0" t="e">
        <f aca="false">#DIV/0!</f>
        <v>#DIV/0!</v>
      </c>
      <c r="EG8446" s="0" t="e">
        <f aca="false">#DIV/0!</f>
        <v>#DIV/0!</v>
      </c>
      <c r="EH8446" s="0" t="e">
        <f aca="false">#DIV/0!</f>
        <v>#DIV/0!</v>
      </c>
    </row>
    <row r="8447" customFormat="false" ht="14" hidden="false" customHeight="false" outlineLevel="0" collapsed="false">
      <c r="A8447" s="0" t="s">
        <v>38400</v>
      </c>
      <c r="B8447" s="0" t="s">
        <v>1754</v>
      </c>
      <c r="C8447" s="0" t="s">
        <v>38384</v>
      </c>
      <c r="D8447" s="0" t="s">
        <v>38385</v>
      </c>
      <c r="E8447" s="0" t="s">
        <v>38386</v>
      </c>
      <c r="F8447" s="0" t="n">
        <v>0.73802</v>
      </c>
      <c r="G8447" s="0" t="n">
        <v>5.27495</v>
      </c>
      <c r="H8447" s="0" t="n">
        <v>0.000253484</v>
      </c>
      <c r="I8447" s="0" t="n">
        <v>51.066</v>
      </c>
      <c r="J8447" s="0" t="n">
        <v>38.419</v>
      </c>
      <c r="K8447" s="0" t="n">
        <v>51.066</v>
      </c>
      <c r="L8447" s="0" t="s">
        <v>149</v>
      </c>
      <c r="M8447" s="0" t="s">
        <v>38609</v>
      </c>
      <c r="N8447" s="0" t="s">
        <v>9568</v>
      </c>
      <c r="O8447" s="0" t="s">
        <v>1208</v>
      </c>
      <c r="P8447" s="0" t="s">
        <v>38610</v>
      </c>
      <c r="Q8447" s="0" t="s">
        <v>38611</v>
      </c>
      <c r="R8447" s="0" t="n">
        <v>24</v>
      </c>
      <c r="EA8447" s="0" t="e">
        <f aca="false">#DIV/0!</f>
        <v>#DIV/0!</v>
      </c>
      <c r="EB8447" s="0" t="e">
        <f aca="false">#DIV/0!</f>
        <v>#DIV/0!</v>
      </c>
      <c r="EC8447" s="0" t="e">
        <f aca="false">#DIV/0!</f>
        <v>#DIV/0!</v>
      </c>
      <c r="ED8447" s="0" t="e">
        <f aca="false">#DIV/0!</f>
        <v>#DIV/0!</v>
      </c>
      <c r="EE8447" s="0" t="e">
        <f aca="false">#DIV/0!</f>
        <v>#DIV/0!</v>
      </c>
      <c r="EF8447" s="0" t="e">
        <f aca="false">#DIV/0!</f>
        <v>#DIV/0!</v>
      </c>
      <c r="EG8447" s="0" t="e">
        <f aca="false">#DIV/0!</f>
        <v>#DIV/0!</v>
      </c>
      <c r="EH8447" s="0" t="e">
        <f aca="false">#DIV/0!</f>
        <v>#DIV/0!</v>
      </c>
    </row>
    <row r="8448" customFormat="false" ht="14" hidden="false" customHeight="false" outlineLevel="0" collapsed="false">
      <c r="A8448" s="0" t="s">
        <v>38400</v>
      </c>
      <c r="B8448" s="0" t="s">
        <v>38612</v>
      </c>
      <c r="C8448" s="0" t="s">
        <v>38384</v>
      </c>
      <c r="D8448" s="0" t="s">
        <v>38385</v>
      </c>
      <c r="E8448" s="0" t="s">
        <v>38386</v>
      </c>
      <c r="F8448" s="0" t="n">
        <v>0.921893</v>
      </c>
      <c r="G8448" s="0" t="n">
        <v>10.7196</v>
      </c>
      <c r="H8448" s="3" t="n">
        <v>2.1229E-017</v>
      </c>
      <c r="I8448" s="0" t="n">
        <v>260.08</v>
      </c>
      <c r="J8448" s="0" t="n">
        <v>212.46</v>
      </c>
      <c r="K8448" s="0" t="n">
        <v>260.08</v>
      </c>
      <c r="L8448" s="0" t="s">
        <v>149</v>
      </c>
      <c r="M8448" s="0" t="s">
        <v>38613</v>
      </c>
      <c r="N8448" s="0" t="s">
        <v>38614</v>
      </c>
      <c r="O8448" s="0" t="s">
        <v>247</v>
      </c>
      <c r="P8448" s="0" t="s">
        <v>38615</v>
      </c>
      <c r="Q8448" s="0" t="s">
        <v>38616</v>
      </c>
      <c r="R8448" s="0" t="n">
        <v>2</v>
      </c>
      <c r="CM8448" s="0" t="n">
        <v>0.95614</v>
      </c>
      <c r="CN8448" s="0" t="n">
        <v>0.68174</v>
      </c>
      <c r="CO8448" s="0" t="n">
        <v>0.65353</v>
      </c>
      <c r="CP8448" s="0" t="n">
        <v>0.5756</v>
      </c>
      <c r="CQ8448" s="0" t="n">
        <v>0.5393</v>
      </c>
      <c r="CT8448" s="0" t="n">
        <v>0.4091</v>
      </c>
      <c r="EA8448" s="0" t="e">
        <f aca="false">#DIV/0!</f>
        <v>#DIV/0!</v>
      </c>
      <c r="EB8448" s="0" t="e">
        <f aca="false">#DIV/0!</f>
        <v>#DIV/0!</v>
      </c>
      <c r="EC8448" s="0" t="e">
        <f aca="false">#DIV/0!</f>
        <v>#DIV/0!</v>
      </c>
      <c r="ED8448" s="0" t="e">
        <f aca="false">#DIV/0!</f>
        <v>#DIV/0!</v>
      </c>
      <c r="EE8448" s="0" t="e">
        <f aca="false">#DIV/0!</f>
        <v>#DIV/0!</v>
      </c>
      <c r="EF8448" s="0" t="e">
        <f aca="false">#DIV/0!</f>
        <v>#DIV/0!</v>
      </c>
      <c r="EG8448" s="0" t="e">
        <f aca="false">#DIV/0!</f>
        <v>#DIV/0!</v>
      </c>
      <c r="EH8448" s="0" t="e">
        <f aca="false">#DIV/0!</f>
        <v>#DIV/0!</v>
      </c>
    </row>
    <row r="8449" customFormat="false" ht="14" hidden="false" customHeight="false" outlineLevel="0" collapsed="false">
      <c r="A8449" s="0" t="s">
        <v>38400</v>
      </c>
      <c r="B8449" s="0" t="s">
        <v>25918</v>
      </c>
      <c r="C8449" s="0" t="s">
        <v>38384</v>
      </c>
      <c r="D8449" s="0" t="s">
        <v>38385</v>
      </c>
      <c r="E8449" s="0" t="s">
        <v>38386</v>
      </c>
      <c r="F8449" s="0" t="n">
        <v>0.818388</v>
      </c>
      <c r="G8449" s="0" t="n">
        <v>11.4845</v>
      </c>
      <c r="H8449" s="0" t="n">
        <v>0.000443002</v>
      </c>
      <c r="I8449" s="0" t="n">
        <v>75.057</v>
      </c>
      <c r="J8449" s="0" t="n">
        <v>55.948</v>
      </c>
      <c r="K8449" s="0" t="n">
        <v>49.66</v>
      </c>
      <c r="L8449" s="0" t="s">
        <v>149</v>
      </c>
      <c r="M8449" s="0" t="s">
        <v>38617</v>
      </c>
      <c r="N8449" s="0" t="s">
        <v>38618</v>
      </c>
      <c r="O8449" s="0" t="s">
        <v>241</v>
      </c>
      <c r="P8449" s="0" t="s">
        <v>38619</v>
      </c>
      <c r="Q8449" s="0" t="s">
        <v>38620</v>
      </c>
      <c r="R8449" s="0" t="n">
        <v>1</v>
      </c>
      <c r="BL8449" s="0" t="n">
        <v>0.47674</v>
      </c>
      <c r="CH8449" s="0" t="n">
        <v>0.66229</v>
      </c>
      <c r="EA8449" s="0" t="e">
        <f aca="false">#DIV/0!</f>
        <v>#DIV/0!</v>
      </c>
      <c r="EB8449" s="0" t="e">
        <f aca="false">#DIV/0!</f>
        <v>#DIV/0!</v>
      </c>
      <c r="EC8449" s="0" t="e">
        <f aca="false">#DIV/0!</f>
        <v>#DIV/0!</v>
      </c>
      <c r="ED8449" s="0" t="e">
        <f aca="false">#DIV/0!</f>
        <v>#DIV/0!</v>
      </c>
      <c r="EE8449" s="0" t="e">
        <f aca="false">#DIV/0!</f>
        <v>#DIV/0!</v>
      </c>
      <c r="EF8449" s="0" t="n">
        <v>0.47674</v>
      </c>
      <c r="EG8449" s="0" t="e">
        <f aca="false">#DIV/0!</f>
        <v>#DIV/0!</v>
      </c>
      <c r="EH8449" s="0" t="e">
        <f aca="false">#DIV/0!</f>
        <v>#DIV/0!</v>
      </c>
    </row>
    <row r="8450" customFormat="false" ht="14" hidden="false" customHeight="false" outlineLevel="0" collapsed="false">
      <c r="A8450" s="0" t="s">
        <v>38400</v>
      </c>
      <c r="B8450" s="0" t="s">
        <v>33776</v>
      </c>
      <c r="C8450" s="0" t="s">
        <v>38384</v>
      </c>
      <c r="D8450" s="0" t="s">
        <v>38385</v>
      </c>
      <c r="E8450" s="0" t="s">
        <v>38386</v>
      </c>
      <c r="F8450" s="0" t="n">
        <v>0.83866</v>
      </c>
      <c r="G8450" s="0" t="n">
        <v>7.40878</v>
      </c>
      <c r="H8450" s="3" t="n">
        <v>6.44401E-015</v>
      </c>
      <c r="I8450" s="0" t="n">
        <v>105.51</v>
      </c>
      <c r="J8450" s="0" t="n">
        <v>63.123</v>
      </c>
      <c r="K8450" s="0" t="n">
        <v>87.511</v>
      </c>
      <c r="L8450" s="0" t="s">
        <v>149</v>
      </c>
      <c r="M8450" s="0" t="s">
        <v>38621</v>
      </c>
      <c r="N8450" s="0" t="s">
        <v>38622</v>
      </c>
      <c r="O8450" s="0" t="s">
        <v>241</v>
      </c>
      <c r="P8450" s="0" t="s">
        <v>38623</v>
      </c>
      <c r="Q8450" s="0" t="s">
        <v>38624</v>
      </c>
      <c r="R8450" s="0" t="n">
        <v>1</v>
      </c>
      <c r="BO8450" s="0" t="n">
        <v>0.98607</v>
      </c>
      <c r="BP8450" s="0" t="n">
        <v>1.1814</v>
      </c>
      <c r="EA8450" s="0" t="e">
        <f aca="false">#DIV/0!</f>
        <v>#DIV/0!</v>
      </c>
      <c r="EB8450" s="0" t="e">
        <f aca="false">#DIV/0!</f>
        <v>#DIV/0!</v>
      </c>
      <c r="EC8450" s="0" t="e">
        <f aca="false">#DIV/0!</f>
        <v>#DIV/0!</v>
      </c>
      <c r="ED8450" s="0" t="e">
        <f aca="false">#DIV/0!</f>
        <v>#DIV/0!</v>
      </c>
      <c r="EE8450" s="0" t="e">
        <f aca="false">#DIV/0!</f>
        <v>#DIV/0!</v>
      </c>
      <c r="EF8450" s="0" t="e">
        <f aca="false">#DIV/0!</f>
        <v>#DIV/0!</v>
      </c>
      <c r="EG8450" s="0" t="e">
        <f aca="false">#DIV/0!</f>
        <v>#DIV/0!</v>
      </c>
      <c r="EH8450" s="0" t="e">
        <f aca="false">#DIV/0!</f>
        <v>#DIV/0!</v>
      </c>
    </row>
    <row r="8451" customFormat="false" ht="14" hidden="false" customHeight="false" outlineLevel="0" collapsed="false">
      <c r="A8451" s="0" t="s">
        <v>38400</v>
      </c>
      <c r="B8451" s="0" t="s">
        <v>38625</v>
      </c>
      <c r="C8451" s="0" t="s">
        <v>38384</v>
      </c>
      <c r="D8451" s="0" t="s">
        <v>38385</v>
      </c>
      <c r="E8451" s="0" t="s">
        <v>38386</v>
      </c>
      <c r="F8451" s="0" t="n">
        <v>0.755983</v>
      </c>
      <c r="G8451" s="0" t="n">
        <v>6.13378</v>
      </c>
      <c r="H8451" s="3" t="n">
        <v>2.21242E-005</v>
      </c>
      <c r="I8451" s="0" t="n">
        <v>74.859</v>
      </c>
      <c r="J8451" s="0" t="n">
        <v>45.724</v>
      </c>
      <c r="K8451" s="0" t="n">
        <v>70.391</v>
      </c>
      <c r="L8451" s="0" t="s">
        <v>149</v>
      </c>
      <c r="M8451" s="0" t="s">
        <v>38626</v>
      </c>
      <c r="N8451" s="0" t="s">
        <v>38627</v>
      </c>
      <c r="O8451" s="0" t="s">
        <v>818</v>
      </c>
      <c r="P8451" s="0" t="s">
        <v>38628</v>
      </c>
      <c r="Q8451" s="0" t="s">
        <v>38629</v>
      </c>
      <c r="R8451" s="0" t="n">
        <v>5</v>
      </c>
      <c r="EA8451" s="0" t="e">
        <f aca="false">#DIV/0!</f>
        <v>#DIV/0!</v>
      </c>
      <c r="EB8451" s="0" t="e">
        <f aca="false">#DIV/0!</f>
        <v>#DIV/0!</v>
      </c>
      <c r="EC8451" s="0" t="e">
        <f aca="false">#DIV/0!</f>
        <v>#DIV/0!</v>
      </c>
      <c r="ED8451" s="0" t="e">
        <f aca="false">#DIV/0!</f>
        <v>#DIV/0!</v>
      </c>
      <c r="EE8451" s="0" t="e">
        <f aca="false">#DIV/0!</f>
        <v>#DIV/0!</v>
      </c>
      <c r="EF8451" s="0" t="e">
        <f aca="false">#DIV/0!</f>
        <v>#DIV/0!</v>
      </c>
      <c r="EG8451" s="0" t="e">
        <f aca="false">#DIV/0!</f>
        <v>#DIV/0!</v>
      </c>
      <c r="EH8451" s="0" t="e">
        <f aca="false">#DIV/0!</f>
        <v>#DIV/0!</v>
      </c>
    </row>
    <row r="8452" customFormat="false" ht="14" hidden="false" customHeight="false" outlineLevel="0" collapsed="false">
      <c r="A8452" s="0" t="s">
        <v>38400</v>
      </c>
      <c r="B8452" s="0" t="s">
        <v>9137</v>
      </c>
      <c r="C8452" s="0" t="s">
        <v>38384</v>
      </c>
      <c r="D8452" s="0" t="s">
        <v>38385</v>
      </c>
      <c r="E8452" s="0" t="s">
        <v>38386</v>
      </c>
      <c r="F8452" s="0" t="n">
        <v>0.505728</v>
      </c>
      <c r="G8452" s="0" t="n">
        <v>5.88642</v>
      </c>
      <c r="H8452" s="0" t="n">
        <v>0.000758079</v>
      </c>
      <c r="I8452" s="0" t="n">
        <v>56.288</v>
      </c>
      <c r="J8452" s="0" t="n">
        <v>28.183</v>
      </c>
      <c r="K8452" s="0" t="n">
        <v>45.579</v>
      </c>
      <c r="L8452" s="0" t="s">
        <v>149</v>
      </c>
      <c r="M8452" s="0" t="s">
        <v>38630</v>
      </c>
      <c r="N8452" s="0" t="s">
        <v>38631</v>
      </c>
      <c r="O8452" s="0" t="s">
        <v>898</v>
      </c>
      <c r="P8452" s="0" t="s">
        <v>38632</v>
      </c>
      <c r="Q8452" s="0" t="s">
        <v>38633</v>
      </c>
      <c r="R8452" s="0" t="n">
        <v>10</v>
      </c>
      <c r="EA8452" s="0" t="e">
        <f aca="false">#DIV/0!</f>
        <v>#DIV/0!</v>
      </c>
      <c r="EB8452" s="0" t="e">
        <f aca="false">#DIV/0!</f>
        <v>#DIV/0!</v>
      </c>
      <c r="EC8452" s="0" t="e">
        <f aca="false">#DIV/0!</f>
        <v>#DIV/0!</v>
      </c>
      <c r="ED8452" s="0" t="e">
        <f aca="false">#DIV/0!</f>
        <v>#DIV/0!</v>
      </c>
      <c r="EE8452" s="0" t="e">
        <f aca="false">#DIV/0!</f>
        <v>#DIV/0!</v>
      </c>
      <c r="EF8452" s="0" t="e">
        <f aca="false">#DIV/0!</f>
        <v>#DIV/0!</v>
      </c>
      <c r="EG8452" s="0" t="e">
        <f aca="false">#DIV/0!</f>
        <v>#DIV/0!</v>
      </c>
      <c r="EH8452" s="0" t="e">
        <f aca="false">#DIV/0!</f>
        <v>#DIV/0!</v>
      </c>
    </row>
    <row r="8453" customFormat="false" ht="14" hidden="false" customHeight="false" outlineLevel="0" collapsed="false">
      <c r="A8453" s="0" t="s">
        <v>38400</v>
      </c>
      <c r="B8453" s="0" t="s">
        <v>38634</v>
      </c>
      <c r="C8453" s="0" t="s">
        <v>38384</v>
      </c>
      <c r="D8453" s="0" t="s">
        <v>38385</v>
      </c>
      <c r="E8453" s="0" t="s">
        <v>38386</v>
      </c>
      <c r="F8453" s="0" t="n">
        <v>0.979218</v>
      </c>
      <c r="G8453" s="0" t="n">
        <v>17.0364</v>
      </c>
      <c r="H8453" s="3" t="n">
        <v>1.01578E-022</v>
      </c>
      <c r="I8453" s="0" t="n">
        <v>121.56</v>
      </c>
      <c r="J8453" s="0" t="n">
        <v>101.28</v>
      </c>
      <c r="K8453" s="0" t="n">
        <v>44.49</v>
      </c>
      <c r="L8453" s="0" t="s">
        <v>149</v>
      </c>
      <c r="M8453" s="0" t="s">
        <v>38635</v>
      </c>
      <c r="N8453" s="0" t="s">
        <v>38636</v>
      </c>
      <c r="O8453" s="0" t="s">
        <v>339</v>
      </c>
      <c r="P8453" s="0" t="s">
        <v>38637</v>
      </c>
      <c r="Q8453" s="0" t="s">
        <v>38638</v>
      </c>
      <c r="R8453" s="0" t="n">
        <v>19</v>
      </c>
      <c r="AA8453" s="0" t="n">
        <v>1.686</v>
      </c>
      <c r="AB8453" s="0" t="n">
        <v>1.3474</v>
      </c>
      <c r="AC8453" s="0" t="n">
        <v>1.1146</v>
      </c>
      <c r="AE8453" s="0" t="n">
        <v>1.0495</v>
      </c>
      <c r="AF8453" s="0" t="n">
        <v>0.71349</v>
      </c>
      <c r="AU8453" s="0" t="n">
        <v>0.7008</v>
      </c>
      <c r="BH8453" s="0" t="n">
        <v>0.92749</v>
      </c>
      <c r="BJ8453" s="0" t="n">
        <v>0.81101</v>
      </c>
      <c r="BL8453" s="0" t="n">
        <v>0.53558</v>
      </c>
      <c r="BM8453" s="0" t="n">
        <v>0.53084</v>
      </c>
      <c r="BN8453" s="0" t="n">
        <v>0.58283</v>
      </c>
      <c r="BO8453" s="0" t="n">
        <v>0.98607</v>
      </c>
      <c r="BP8453" s="0" t="n">
        <v>1.1814</v>
      </c>
      <c r="BQ8453" s="0" t="n">
        <v>0.9715</v>
      </c>
      <c r="BR8453" s="0" t="n">
        <v>1.1127</v>
      </c>
      <c r="BW8453" s="0" t="n">
        <v>1.4457</v>
      </c>
      <c r="BY8453" s="0" t="n">
        <v>0.80259</v>
      </c>
      <c r="CA8453" s="0" t="n">
        <v>0.67401</v>
      </c>
      <c r="CB8453" s="0" t="n">
        <v>0.68864</v>
      </c>
      <c r="CC8453" s="0" t="n">
        <v>0.45997</v>
      </c>
      <c r="CD8453" s="0" t="n">
        <v>0.55688</v>
      </c>
      <c r="CE8453" s="0" t="n">
        <v>1.1951</v>
      </c>
      <c r="CF8453" s="0" t="n">
        <v>1.146</v>
      </c>
      <c r="CG8453" s="0" t="n">
        <v>1.0452</v>
      </c>
      <c r="CH8453" s="0" t="n">
        <v>1.07</v>
      </c>
      <c r="CJ8453" s="0" t="n">
        <v>0.67944</v>
      </c>
      <c r="CK8453" s="0" t="n">
        <v>0.7857</v>
      </c>
      <c r="CL8453" s="0" t="n">
        <v>0.58156</v>
      </c>
      <c r="CO8453" s="0" t="n">
        <v>0.96418</v>
      </c>
      <c r="DE8453" s="0" t="n">
        <v>1.2405</v>
      </c>
      <c r="DJ8453" s="0" t="n">
        <v>0.69512</v>
      </c>
      <c r="EA8453" s="0" t="n">
        <v>1.686</v>
      </c>
      <c r="EB8453" s="0" t="n">
        <v>1.137445</v>
      </c>
      <c r="EC8453" s="0" t="n">
        <v>1.1146</v>
      </c>
      <c r="ED8453" s="0" t="n">
        <v>0.81101</v>
      </c>
      <c r="EE8453" s="0" t="n">
        <v>0.87515</v>
      </c>
      <c r="EF8453" s="0" t="n">
        <v>0.624535</v>
      </c>
      <c r="EG8453" s="0" t="n">
        <v>0.53084</v>
      </c>
      <c r="EH8453" s="0" t="n">
        <v>0.58283</v>
      </c>
    </row>
    <row r="8454" customFormat="false" ht="14" hidden="false" customHeight="false" outlineLevel="0" collapsed="false">
      <c r="A8454" s="0" t="s">
        <v>38400</v>
      </c>
      <c r="B8454" s="0" t="s">
        <v>4432</v>
      </c>
      <c r="C8454" s="0" t="s">
        <v>38384</v>
      </c>
      <c r="D8454" s="0" t="s">
        <v>38385</v>
      </c>
      <c r="E8454" s="0" t="s">
        <v>38386</v>
      </c>
      <c r="F8454" s="0" t="n">
        <v>0.872347</v>
      </c>
      <c r="G8454" s="0" t="n">
        <v>6.59796</v>
      </c>
      <c r="H8454" s="3" t="n">
        <v>8.63723E-023</v>
      </c>
      <c r="I8454" s="0" t="n">
        <v>121.92</v>
      </c>
      <c r="J8454" s="0" t="n">
        <v>106.16</v>
      </c>
      <c r="K8454" s="0" t="n">
        <v>76.237</v>
      </c>
      <c r="L8454" s="0" t="s">
        <v>149</v>
      </c>
      <c r="M8454" s="0" t="s">
        <v>38639</v>
      </c>
      <c r="N8454" s="0" t="s">
        <v>38640</v>
      </c>
      <c r="O8454" s="0" t="s">
        <v>190</v>
      </c>
      <c r="P8454" s="0" t="s">
        <v>38641</v>
      </c>
      <c r="Q8454" s="0" t="s">
        <v>38642</v>
      </c>
      <c r="R8454" s="0" t="n">
        <v>25</v>
      </c>
      <c r="AG8454" s="0" t="n">
        <v>0.81317</v>
      </c>
      <c r="AR8454" s="0" t="n">
        <v>0.76548</v>
      </c>
      <c r="AU8454" s="0" t="n">
        <v>0.7008</v>
      </c>
      <c r="BH8454" s="0" t="n">
        <v>0.92749</v>
      </c>
      <c r="BI8454" s="0" t="n">
        <v>1.3767</v>
      </c>
      <c r="BK8454" s="0" t="n">
        <v>0.52469</v>
      </c>
      <c r="BX8454" s="0" t="n">
        <v>1.0362</v>
      </c>
      <c r="BZ8454" s="0" t="n">
        <v>0.79453</v>
      </c>
      <c r="CI8454" s="0" t="n">
        <v>0.87107</v>
      </c>
      <c r="CM8454" s="0" t="n">
        <v>1.3422</v>
      </c>
      <c r="DD8454" s="0" t="n">
        <v>1.3423</v>
      </c>
      <c r="DF8454" s="0" t="n">
        <v>1.0401</v>
      </c>
      <c r="EA8454" s="0" t="e">
        <f aca="false">#DIV/0!</f>
        <v>#DIV/0!</v>
      </c>
      <c r="EB8454" s="0" t="n">
        <v>0.846485</v>
      </c>
      <c r="EC8454" s="0" t="n">
        <v>1.3767</v>
      </c>
      <c r="ED8454" s="0" t="e">
        <f aca="false">#DIV/0!</f>
        <v>#DIV/0!</v>
      </c>
      <c r="EE8454" s="0" t="n">
        <v>0.612745</v>
      </c>
      <c r="EF8454" s="0" t="e">
        <f aca="false">#DIV/0!</f>
        <v>#DIV/0!</v>
      </c>
      <c r="EG8454" s="0" t="n">
        <v>0.81317</v>
      </c>
      <c r="EH8454" s="0" t="e">
        <f aca="false">#DIV/0!</f>
        <v>#DIV/0!</v>
      </c>
    </row>
    <row r="8455" customFormat="false" ht="14" hidden="false" customHeight="false" outlineLevel="0" collapsed="false">
      <c r="A8455" s="0" t="s">
        <v>38400</v>
      </c>
      <c r="B8455" s="0" t="s">
        <v>8359</v>
      </c>
      <c r="C8455" s="0" t="s">
        <v>38384</v>
      </c>
      <c r="D8455" s="0" t="s">
        <v>38385</v>
      </c>
      <c r="E8455" s="0" t="s">
        <v>38386</v>
      </c>
      <c r="F8455" s="0" t="n">
        <v>0.999736</v>
      </c>
      <c r="G8455" s="0" t="n">
        <v>36.0048</v>
      </c>
      <c r="H8455" s="3" t="n">
        <v>2.65942E-208</v>
      </c>
      <c r="I8455" s="0" t="n">
        <v>267.38</v>
      </c>
      <c r="J8455" s="0" t="n">
        <v>200.94</v>
      </c>
      <c r="K8455" s="0" t="n">
        <v>195.45</v>
      </c>
      <c r="L8455" s="0" t="s">
        <v>149</v>
      </c>
      <c r="M8455" s="0" t="s">
        <v>38643</v>
      </c>
      <c r="N8455" s="0" t="s">
        <v>38644</v>
      </c>
      <c r="O8455" s="0" t="s">
        <v>1976</v>
      </c>
      <c r="P8455" s="0" t="s">
        <v>38645</v>
      </c>
      <c r="Q8455" s="0" t="s">
        <v>38646</v>
      </c>
      <c r="R8455" s="0" t="n">
        <v>12</v>
      </c>
      <c r="S8455" s="0" t="n">
        <v>1.0305</v>
      </c>
      <c r="T8455" s="0" t="n">
        <v>1.0067</v>
      </c>
      <c r="U8455" s="0" t="n">
        <v>0.94728</v>
      </c>
      <c r="V8455" s="0" t="n">
        <v>0.90198</v>
      </c>
      <c r="W8455" s="0" t="n">
        <v>0.78778</v>
      </c>
      <c r="X8455" s="0" t="n">
        <v>0.5902</v>
      </c>
      <c r="Y8455" s="0" t="n">
        <v>0.50955</v>
      </c>
      <c r="Z8455" s="0" t="n">
        <v>0.40237</v>
      </c>
      <c r="AC8455" s="0" t="n">
        <v>0.80556</v>
      </c>
      <c r="AD8455" s="0" t="n">
        <v>0.74357</v>
      </c>
      <c r="AH8455" s="0" t="n">
        <v>0.28755</v>
      </c>
      <c r="AJ8455" s="0" t="n">
        <v>0.97241</v>
      </c>
      <c r="AN8455" s="0" t="n">
        <v>0.58537</v>
      </c>
      <c r="AO8455" s="0" t="n">
        <v>0.49643</v>
      </c>
      <c r="AS8455" s="0" t="n">
        <v>0.81333</v>
      </c>
      <c r="AT8455" s="0" t="n">
        <v>0.75422</v>
      </c>
      <c r="AU8455" s="0" t="n">
        <v>0.65752</v>
      </c>
      <c r="AV8455" s="0" t="n">
        <v>0.55917</v>
      </c>
      <c r="AY8455" s="0" t="n">
        <v>1.1078</v>
      </c>
      <c r="AZ8455" s="0" t="n">
        <v>0.7593</v>
      </c>
      <c r="BF8455" s="0" t="n">
        <v>0.29797</v>
      </c>
      <c r="BJ8455" s="0" t="n">
        <v>0.75807</v>
      </c>
      <c r="BK8455" s="0" t="n">
        <v>0.65667</v>
      </c>
      <c r="BL8455" s="0" t="n">
        <v>0.48468</v>
      </c>
      <c r="BM8455" s="0" t="n">
        <v>0.419</v>
      </c>
      <c r="BQ8455" s="0" t="n">
        <v>0.76455</v>
      </c>
      <c r="BU8455" s="0" t="n">
        <v>0.30167</v>
      </c>
      <c r="BX8455" s="0" t="n">
        <v>0.92871</v>
      </c>
      <c r="BY8455" s="0" t="n">
        <v>0.67553</v>
      </c>
      <c r="BZ8455" s="0" t="n">
        <v>0.76178</v>
      </c>
      <c r="CA8455" s="0" t="n">
        <v>0.66503</v>
      </c>
      <c r="CB8455" s="0" t="n">
        <v>0.4314</v>
      </c>
      <c r="CC8455" s="0" t="n">
        <v>0.29252</v>
      </c>
      <c r="CD8455" s="0" t="n">
        <v>0.24956</v>
      </c>
      <c r="CE8455" s="0" t="n">
        <v>1.0205</v>
      </c>
      <c r="CH8455" s="0" t="n">
        <v>0.69134</v>
      </c>
      <c r="CJ8455" s="0" t="n">
        <v>0.40567</v>
      </c>
      <c r="CM8455" s="0" t="n">
        <v>1.0974</v>
      </c>
      <c r="CN8455" s="0" t="n">
        <v>0.75096</v>
      </c>
      <c r="CO8455" s="0" t="n">
        <v>0.70417</v>
      </c>
      <c r="CP8455" s="0" t="n">
        <v>0.7139</v>
      </c>
      <c r="CQ8455" s="0" t="n">
        <v>0.57943</v>
      </c>
      <c r="CR8455" s="0" t="n">
        <v>0.44542</v>
      </c>
      <c r="CS8455" s="0" t="n">
        <v>0.32981</v>
      </c>
      <c r="CT8455" s="0" t="n">
        <v>0.26902</v>
      </c>
      <c r="CU8455" s="0" t="n">
        <v>0.96955</v>
      </c>
      <c r="CY8455" s="0" t="n">
        <v>0.90053</v>
      </c>
      <c r="CZ8455" s="0" t="n">
        <v>0.89176</v>
      </c>
      <c r="DA8455" s="0" t="n">
        <v>0.60957</v>
      </c>
      <c r="DB8455" s="0" t="n">
        <v>0.65374</v>
      </c>
      <c r="DC8455" s="0" t="n">
        <v>1.1469</v>
      </c>
      <c r="DJ8455" s="0" t="n">
        <v>0.49421</v>
      </c>
      <c r="DL8455" s="0" t="n">
        <v>0.88693</v>
      </c>
      <c r="DM8455" s="0" t="n">
        <v>0.91483</v>
      </c>
      <c r="DN8455" s="0" t="n">
        <v>0.72553</v>
      </c>
      <c r="DQ8455" s="0" t="n">
        <v>0.60359</v>
      </c>
      <c r="DT8455" s="0" t="n">
        <v>0.92688</v>
      </c>
      <c r="DU8455" s="0" t="n">
        <v>0.73626</v>
      </c>
      <c r="DW8455" s="0" t="n">
        <v>0.72654</v>
      </c>
      <c r="EA8455" s="0" t="n">
        <v>1.06915</v>
      </c>
      <c r="EB8455" s="0" t="n">
        <v>0.912803333333333</v>
      </c>
      <c r="EC8455" s="0" t="n">
        <v>0.85539</v>
      </c>
      <c r="ED8455" s="0" t="n">
        <v>0.78946</v>
      </c>
      <c r="EE8455" s="0" t="n">
        <v>0.700656666666667</v>
      </c>
      <c r="EF8455" s="0" t="n">
        <v>0.554855</v>
      </c>
      <c r="EG8455" s="0" t="n">
        <v>0.474993333333333</v>
      </c>
      <c r="EH8455" s="0" t="n">
        <v>0.329296666666667</v>
      </c>
    </row>
    <row r="8456" customFormat="false" ht="14" hidden="false" customHeight="false" outlineLevel="0" collapsed="false">
      <c r="A8456" s="0" t="s">
        <v>38400</v>
      </c>
      <c r="B8456" s="0" t="s">
        <v>38647</v>
      </c>
      <c r="C8456" s="0" t="s">
        <v>38384</v>
      </c>
      <c r="D8456" s="0" t="s">
        <v>38385</v>
      </c>
      <c r="E8456" s="0" t="s">
        <v>38386</v>
      </c>
      <c r="F8456" s="0" t="n">
        <v>0.514616</v>
      </c>
      <c r="G8456" s="0" t="n">
        <v>2.65749</v>
      </c>
      <c r="H8456" s="3" t="n">
        <v>7.73739E-014</v>
      </c>
      <c r="I8456" s="0" t="n">
        <v>144.27</v>
      </c>
      <c r="J8456" s="0" t="n">
        <v>144.27</v>
      </c>
      <c r="K8456" s="0" t="n">
        <v>109.48</v>
      </c>
      <c r="L8456" s="0" t="s">
        <v>149</v>
      </c>
      <c r="M8456" s="0" t="s">
        <v>38648</v>
      </c>
      <c r="N8456" s="0" t="s">
        <v>38649</v>
      </c>
      <c r="O8456" s="0" t="s">
        <v>7334</v>
      </c>
      <c r="P8456" s="0" t="s">
        <v>38650</v>
      </c>
      <c r="Q8456" s="0" t="s">
        <v>38651</v>
      </c>
      <c r="R8456" s="0" t="n">
        <v>14</v>
      </c>
      <c r="EA8456" s="0" t="e">
        <f aca="false">#DIV/0!</f>
        <v>#DIV/0!</v>
      </c>
      <c r="EB8456" s="0" t="e">
        <f aca="false">#DIV/0!</f>
        <v>#DIV/0!</v>
      </c>
      <c r="EC8456" s="0" t="e">
        <f aca="false">#DIV/0!</f>
        <v>#DIV/0!</v>
      </c>
      <c r="ED8456" s="0" t="e">
        <f aca="false">#DIV/0!</f>
        <v>#DIV/0!</v>
      </c>
      <c r="EE8456" s="0" t="e">
        <f aca="false">#DIV/0!</f>
        <v>#DIV/0!</v>
      </c>
      <c r="EF8456" s="0" t="e">
        <f aca="false">#DIV/0!</f>
        <v>#DIV/0!</v>
      </c>
      <c r="EG8456" s="0" t="e">
        <f aca="false">#DIV/0!</f>
        <v>#DIV/0!</v>
      </c>
      <c r="EH8456" s="0" t="e">
        <f aca="false">#DIV/0!</f>
        <v>#DIV/0!</v>
      </c>
    </row>
    <row r="8457" customFormat="false" ht="14" hidden="false" customHeight="false" outlineLevel="0" collapsed="false">
      <c r="A8457" s="0" t="s">
        <v>38400</v>
      </c>
      <c r="B8457" s="0" t="s">
        <v>38652</v>
      </c>
      <c r="C8457" s="0" t="s">
        <v>38384</v>
      </c>
      <c r="D8457" s="0" t="s">
        <v>38385</v>
      </c>
      <c r="E8457" s="0" t="s">
        <v>38386</v>
      </c>
      <c r="F8457" s="0" t="n">
        <v>0.747057</v>
      </c>
      <c r="G8457" s="0" t="n">
        <v>5.81658</v>
      </c>
      <c r="H8457" s="3" t="n">
        <v>1.20954E-007</v>
      </c>
      <c r="I8457" s="0" t="n">
        <v>93.255</v>
      </c>
      <c r="J8457" s="0" t="n">
        <v>77.842</v>
      </c>
      <c r="K8457" s="0" t="n">
        <v>45.639</v>
      </c>
      <c r="L8457" s="0" t="s">
        <v>162</v>
      </c>
      <c r="M8457" s="0" t="s">
        <v>38653</v>
      </c>
      <c r="N8457" s="0" t="s">
        <v>38654</v>
      </c>
      <c r="O8457" s="0" t="s">
        <v>527</v>
      </c>
      <c r="P8457" s="0" t="s">
        <v>38655</v>
      </c>
      <c r="Q8457" s="0" t="s">
        <v>38656</v>
      </c>
      <c r="R8457" s="0" t="n">
        <v>16</v>
      </c>
      <c r="EA8457" s="0" t="e">
        <f aca="false">#DIV/0!</f>
        <v>#DIV/0!</v>
      </c>
      <c r="EB8457" s="0" t="e">
        <f aca="false">#DIV/0!</f>
        <v>#DIV/0!</v>
      </c>
      <c r="EC8457" s="0" t="e">
        <f aca="false">#DIV/0!</f>
        <v>#DIV/0!</v>
      </c>
      <c r="ED8457" s="0" t="e">
        <f aca="false">#DIV/0!</f>
        <v>#DIV/0!</v>
      </c>
      <c r="EE8457" s="0" t="e">
        <f aca="false">#DIV/0!</f>
        <v>#DIV/0!</v>
      </c>
      <c r="EF8457" s="0" t="e">
        <f aca="false">#DIV/0!</f>
        <v>#DIV/0!</v>
      </c>
      <c r="EG8457" s="0" t="e">
        <f aca="false">#DIV/0!</f>
        <v>#DIV/0!</v>
      </c>
      <c r="EH8457" s="0" t="e">
        <f aca="false">#DIV/0!</f>
        <v>#DIV/0!</v>
      </c>
    </row>
    <row r="8458" customFormat="false" ht="14" hidden="false" customHeight="false" outlineLevel="0" collapsed="false">
      <c r="A8458" s="0" t="s">
        <v>38657</v>
      </c>
      <c r="B8458" s="0" t="s">
        <v>38658</v>
      </c>
      <c r="C8458" s="0" t="s">
        <v>38659</v>
      </c>
      <c r="D8458" s="0" t="s">
        <v>38660</v>
      </c>
      <c r="E8458" s="0" t="s">
        <v>38661</v>
      </c>
      <c r="F8458" s="0" t="n">
        <v>0.951753</v>
      </c>
      <c r="G8458" s="0" t="n">
        <v>16.878</v>
      </c>
      <c r="H8458" s="0" t="n">
        <v>0.000282757</v>
      </c>
      <c r="I8458" s="0" t="n">
        <v>56.332</v>
      </c>
      <c r="J8458" s="0" t="n">
        <v>30.092</v>
      </c>
      <c r="K8458" s="0" t="n">
        <v>56.332</v>
      </c>
      <c r="L8458" s="0" t="s">
        <v>142</v>
      </c>
      <c r="M8458" s="0" t="s">
        <v>38662</v>
      </c>
      <c r="N8458" s="0" t="s">
        <v>144</v>
      </c>
      <c r="O8458" s="0" t="s">
        <v>1017</v>
      </c>
      <c r="P8458" s="0" t="s">
        <v>38663</v>
      </c>
      <c r="Q8458" s="0" t="s">
        <v>38664</v>
      </c>
      <c r="R8458" s="0" t="n">
        <v>4</v>
      </c>
      <c r="AK8458" s="0" t="n">
        <v>1.0916</v>
      </c>
      <c r="CP8458" s="0" t="n">
        <v>1.2288</v>
      </c>
      <c r="CQ8458" s="0" t="n">
        <v>0.8297</v>
      </c>
      <c r="DZ8458" s="0" t="n">
        <v>1.3193</v>
      </c>
      <c r="EA8458" s="0" t="e">
        <f aca="false">#DIV/0!</f>
        <v>#DIV/0!</v>
      </c>
      <c r="EB8458" s="0" t="e">
        <f aca="false">#DIV/0!</f>
        <v>#DIV/0!</v>
      </c>
      <c r="EC8458" s="0" t="n">
        <v>1.0916</v>
      </c>
      <c r="ED8458" s="0" t="e">
        <f aca="false">#DIV/0!</f>
        <v>#DIV/0!</v>
      </c>
      <c r="EE8458" s="0" t="e">
        <f aca="false">#DIV/0!</f>
        <v>#DIV/0!</v>
      </c>
      <c r="EF8458" s="0" t="e">
        <f aca="false">#DIV/0!</f>
        <v>#DIV/0!</v>
      </c>
      <c r="EG8458" s="0" t="e">
        <f aca="false">#DIV/0!</f>
        <v>#DIV/0!</v>
      </c>
      <c r="EH8458" s="0" t="e">
        <f aca="false">#DIV/0!</f>
        <v>#DIV/0!</v>
      </c>
    </row>
    <row r="8459" customFormat="false" ht="14" hidden="false" customHeight="false" outlineLevel="0" collapsed="false">
      <c r="A8459" s="0" t="s">
        <v>38657</v>
      </c>
      <c r="B8459" s="0" t="s">
        <v>38665</v>
      </c>
      <c r="C8459" s="0" t="s">
        <v>38659</v>
      </c>
      <c r="D8459" s="0" t="s">
        <v>38660</v>
      </c>
      <c r="E8459" s="0" t="s">
        <v>38661</v>
      </c>
      <c r="F8459" s="0" t="n">
        <v>0.51565</v>
      </c>
      <c r="G8459" s="0" t="n">
        <v>4.44317</v>
      </c>
      <c r="H8459" s="3" t="n">
        <v>1.04076E-005</v>
      </c>
      <c r="I8459" s="0" t="n">
        <v>76.237</v>
      </c>
      <c r="J8459" s="0" t="n">
        <v>58.336</v>
      </c>
      <c r="K8459" s="0" t="n">
        <v>43.658</v>
      </c>
      <c r="L8459" s="0" t="s">
        <v>142</v>
      </c>
      <c r="M8459" s="0" t="s">
        <v>38666</v>
      </c>
      <c r="N8459" s="0" t="s">
        <v>144</v>
      </c>
      <c r="O8459" s="0" t="s">
        <v>592</v>
      </c>
      <c r="P8459" s="0" t="s">
        <v>38667</v>
      </c>
      <c r="Q8459" s="0" t="s">
        <v>38668</v>
      </c>
      <c r="R8459" s="0" t="n">
        <v>8</v>
      </c>
      <c r="BL8459" s="0" t="n">
        <v>0.95307</v>
      </c>
      <c r="EA8459" s="0" t="e">
        <f aca="false">#DIV/0!</f>
        <v>#DIV/0!</v>
      </c>
      <c r="EB8459" s="0" t="e">
        <f aca="false">#DIV/0!</f>
        <v>#DIV/0!</v>
      </c>
      <c r="EC8459" s="0" t="e">
        <f aca="false">#DIV/0!</f>
        <v>#DIV/0!</v>
      </c>
      <c r="ED8459" s="0" t="e">
        <f aca="false">#DIV/0!</f>
        <v>#DIV/0!</v>
      </c>
      <c r="EE8459" s="0" t="e">
        <f aca="false">#DIV/0!</f>
        <v>#DIV/0!</v>
      </c>
      <c r="EF8459" s="0" t="n">
        <v>0.95307</v>
      </c>
      <c r="EG8459" s="0" t="e">
        <f aca="false">#DIV/0!</f>
        <v>#DIV/0!</v>
      </c>
      <c r="EH8459" s="0" t="e">
        <f aca="false">#DIV/0!</f>
        <v>#DIV/0!</v>
      </c>
    </row>
    <row r="8460" customFormat="false" ht="14" hidden="false" customHeight="false" outlineLevel="0" collapsed="false">
      <c r="A8460" s="0" t="s">
        <v>38657</v>
      </c>
      <c r="B8460" s="0" t="s">
        <v>38669</v>
      </c>
      <c r="C8460" s="0" t="s">
        <v>38659</v>
      </c>
      <c r="D8460" s="0" t="s">
        <v>38660</v>
      </c>
      <c r="E8460" s="0" t="s">
        <v>38661</v>
      </c>
      <c r="F8460" s="0" t="n">
        <v>0.583832</v>
      </c>
      <c r="G8460" s="0" t="n">
        <v>1.88573</v>
      </c>
      <c r="H8460" s="3" t="n">
        <v>5.25891E-007</v>
      </c>
      <c r="I8460" s="0" t="n">
        <v>87.457</v>
      </c>
      <c r="J8460" s="0" t="n">
        <v>71.397</v>
      </c>
      <c r="K8460" s="0" t="n">
        <v>87.457</v>
      </c>
      <c r="L8460" s="0" t="s">
        <v>142</v>
      </c>
      <c r="M8460" s="0" t="s">
        <v>38670</v>
      </c>
      <c r="N8460" s="0" t="s">
        <v>144</v>
      </c>
      <c r="O8460" s="0" t="s">
        <v>898</v>
      </c>
      <c r="P8460" s="0" t="s">
        <v>38671</v>
      </c>
      <c r="Q8460" s="0" t="s">
        <v>38672</v>
      </c>
      <c r="R8460" s="0" t="n">
        <v>10</v>
      </c>
      <c r="AB8460" s="0" t="n">
        <v>1.4763</v>
      </c>
      <c r="CG8460" s="0" t="n">
        <v>1.3663</v>
      </c>
      <c r="CI8460" s="0" t="n">
        <v>1.1081</v>
      </c>
      <c r="DF8460" s="0" t="n">
        <v>1.0809</v>
      </c>
      <c r="DI8460" s="0" t="n">
        <v>1.2254</v>
      </c>
      <c r="DJ8460" s="0" t="n">
        <v>1.4089</v>
      </c>
      <c r="EA8460" s="0" t="e">
        <f aca="false">#DIV/0!</f>
        <v>#DIV/0!</v>
      </c>
      <c r="EB8460" s="0" t="n">
        <v>1.4763</v>
      </c>
      <c r="EC8460" s="0" t="e">
        <f aca="false">#DIV/0!</f>
        <v>#DIV/0!</v>
      </c>
      <c r="ED8460" s="0" t="e">
        <f aca="false">#DIV/0!</f>
        <v>#DIV/0!</v>
      </c>
      <c r="EE8460" s="0" t="e">
        <f aca="false">#DIV/0!</f>
        <v>#DIV/0!</v>
      </c>
      <c r="EF8460" s="0" t="e">
        <f aca="false">#DIV/0!</f>
        <v>#DIV/0!</v>
      </c>
      <c r="EG8460" s="0" t="e">
        <f aca="false">#DIV/0!</f>
        <v>#DIV/0!</v>
      </c>
      <c r="EH8460" s="0" t="e">
        <f aca="false">#DIV/0!</f>
        <v>#DIV/0!</v>
      </c>
    </row>
    <row r="8461" customFormat="false" ht="14" hidden="false" customHeight="false" outlineLevel="0" collapsed="false">
      <c r="A8461" s="0" t="s">
        <v>38657</v>
      </c>
      <c r="B8461" s="0" t="s">
        <v>38673</v>
      </c>
      <c r="C8461" s="0" t="s">
        <v>38659</v>
      </c>
      <c r="D8461" s="0" t="s">
        <v>38660</v>
      </c>
      <c r="E8461" s="0" t="s">
        <v>38661</v>
      </c>
      <c r="F8461" s="0" t="n">
        <v>0.855279</v>
      </c>
      <c r="G8461" s="0" t="n">
        <v>8.35946</v>
      </c>
      <c r="H8461" s="3" t="n">
        <v>1.07366E-005</v>
      </c>
      <c r="I8461" s="0" t="n">
        <v>76.049</v>
      </c>
      <c r="J8461" s="0" t="n">
        <v>56.696</v>
      </c>
      <c r="K8461" s="0" t="n">
        <v>44.164</v>
      </c>
      <c r="L8461" s="0" t="s">
        <v>142</v>
      </c>
      <c r="M8461" s="0" t="s">
        <v>38674</v>
      </c>
      <c r="N8461" s="0" t="s">
        <v>144</v>
      </c>
      <c r="O8461" s="0" t="s">
        <v>158</v>
      </c>
      <c r="P8461" s="0" t="s">
        <v>38675</v>
      </c>
      <c r="Q8461" s="0" t="s">
        <v>38676</v>
      </c>
      <c r="R8461" s="0" t="n">
        <v>11</v>
      </c>
      <c r="X8461" s="0" t="n">
        <v>0.70373</v>
      </c>
      <c r="AA8461" s="0" t="n">
        <v>1.3292</v>
      </c>
      <c r="AF8461" s="0" t="n">
        <v>1.0256</v>
      </c>
      <c r="AG8461" s="0" t="n">
        <v>1.2945</v>
      </c>
      <c r="AH8461" s="0" t="n">
        <v>1.2575</v>
      </c>
      <c r="AY8461" s="0" t="n">
        <v>1.0638</v>
      </c>
      <c r="AZ8461" s="0" t="n">
        <v>1.3138</v>
      </c>
      <c r="BF8461" s="0" t="n">
        <v>1.3054</v>
      </c>
      <c r="BI8461" s="0" t="n">
        <v>1.1186</v>
      </c>
      <c r="BS8461" s="0" t="n">
        <v>1.0951</v>
      </c>
      <c r="CL8461" s="0" t="n">
        <v>1.1339</v>
      </c>
      <c r="CN8461" s="0" t="n">
        <v>1.0492</v>
      </c>
      <c r="CR8461" s="0" t="n">
        <v>1.1188</v>
      </c>
      <c r="DH8461" s="0" t="n">
        <v>1.1369</v>
      </c>
      <c r="DX8461" s="0" t="n">
        <v>1.1927</v>
      </c>
      <c r="EA8461" s="0" t="n">
        <v>1.1965</v>
      </c>
      <c r="EB8461" s="0" t="n">
        <v>1.3138</v>
      </c>
      <c r="EC8461" s="0" t="n">
        <v>1.1186</v>
      </c>
      <c r="ED8461" s="0" t="e">
        <f aca="false">#DIV/0!</f>
        <v>#DIV/0!</v>
      </c>
      <c r="EE8461" s="0" t="e">
        <f aca="false">#DIV/0!</f>
        <v>#DIV/0!</v>
      </c>
      <c r="EF8461" s="0" t="n">
        <v>0.864665</v>
      </c>
      <c r="EG8461" s="0" t="n">
        <v>1.2945</v>
      </c>
      <c r="EH8461" s="0" t="n">
        <v>1.28145</v>
      </c>
    </row>
    <row r="8462" customFormat="false" ht="14" hidden="false" customHeight="false" outlineLevel="0" collapsed="false">
      <c r="A8462" s="0" t="s">
        <v>38677</v>
      </c>
      <c r="B8462" s="0" t="s">
        <v>38678</v>
      </c>
      <c r="C8462" s="0" t="s">
        <v>38659</v>
      </c>
      <c r="D8462" s="0" t="s">
        <v>38660</v>
      </c>
      <c r="E8462" s="0" t="s">
        <v>38661</v>
      </c>
      <c r="F8462" s="0" t="n">
        <v>0.683256</v>
      </c>
      <c r="G8462" s="0" t="n">
        <v>4.4831</v>
      </c>
      <c r="H8462" s="0" t="n">
        <v>0.000397019</v>
      </c>
      <c r="I8462" s="0" t="n">
        <v>53.578</v>
      </c>
      <c r="J8462" s="0" t="n">
        <v>35.033</v>
      </c>
      <c r="K8462" s="0" t="n">
        <v>53.578</v>
      </c>
      <c r="L8462" s="0" t="s">
        <v>142</v>
      </c>
      <c r="M8462" s="0" t="s">
        <v>38679</v>
      </c>
      <c r="N8462" s="0" t="s">
        <v>2695</v>
      </c>
      <c r="O8462" s="0" t="s">
        <v>310</v>
      </c>
      <c r="P8462" s="0" t="s">
        <v>38680</v>
      </c>
      <c r="Q8462" s="0" t="s">
        <v>38681</v>
      </c>
      <c r="R8462" s="0" t="n">
        <v>24</v>
      </c>
      <c r="EA8462" s="0" t="e">
        <f aca="false">#DIV/0!</f>
        <v>#DIV/0!</v>
      </c>
      <c r="EB8462" s="0" t="e">
        <f aca="false">#DIV/0!</f>
        <v>#DIV/0!</v>
      </c>
      <c r="EC8462" s="0" t="e">
        <f aca="false">#DIV/0!</f>
        <v>#DIV/0!</v>
      </c>
      <c r="ED8462" s="0" t="e">
        <f aca="false">#DIV/0!</f>
        <v>#DIV/0!</v>
      </c>
      <c r="EE8462" s="0" t="e">
        <f aca="false">#DIV/0!</f>
        <v>#DIV/0!</v>
      </c>
      <c r="EF8462" s="0" t="e">
        <f aca="false">#DIV/0!</f>
        <v>#DIV/0!</v>
      </c>
      <c r="EG8462" s="0" t="e">
        <f aca="false">#DIV/0!</f>
        <v>#DIV/0!</v>
      </c>
      <c r="EH8462" s="0" t="e">
        <f aca="false">#DIV/0!</f>
        <v>#DIV/0!</v>
      </c>
    </row>
    <row r="8463" customFormat="false" ht="14" hidden="false" customHeight="false" outlineLevel="0" collapsed="false">
      <c r="A8463" s="0" t="s">
        <v>38677</v>
      </c>
      <c r="B8463" s="0" t="s">
        <v>38682</v>
      </c>
      <c r="C8463" s="0" t="s">
        <v>38659</v>
      </c>
      <c r="D8463" s="0" t="s">
        <v>38660</v>
      </c>
      <c r="E8463" s="0" t="s">
        <v>38661</v>
      </c>
      <c r="F8463" s="0" t="n">
        <v>0.854329</v>
      </c>
      <c r="G8463" s="0" t="n">
        <v>8.02899</v>
      </c>
      <c r="H8463" s="3" t="n">
        <v>2.73132E-024</v>
      </c>
      <c r="I8463" s="0" t="n">
        <v>106.23</v>
      </c>
      <c r="J8463" s="0" t="n">
        <v>83.241</v>
      </c>
      <c r="K8463" s="0" t="n">
        <v>66.014</v>
      </c>
      <c r="L8463" s="0" t="s">
        <v>142</v>
      </c>
      <c r="M8463" s="0" t="s">
        <v>38683</v>
      </c>
      <c r="N8463" s="0" t="s">
        <v>38684</v>
      </c>
      <c r="O8463" s="0" t="s">
        <v>195</v>
      </c>
      <c r="P8463" s="0" t="s">
        <v>38685</v>
      </c>
      <c r="Q8463" s="0" t="s">
        <v>38686</v>
      </c>
      <c r="R8463" s="0" t="n">
        <v>29</v>
      </c>
      <c r="AC8463" s="0" t="n">
        <v>1.1978</v>
      </c>
      <c r="BM8463" s="0" t="n">
        <v>1.3079</v>
      </c>
      <c r="BP8463" s="0" t="n">
        <v>1.2205</v>
      </c>
      <c r="BQ8463" s="0" t="n">
        <v>0.66821</v>
      </c>
      <c r="BR8463" s="0" t="n">
        <v>0.95467</v>
      </c>
      <c r="BV8463" s="0" t="n">
        <v>2.0192</v>
      </c>
      <c r="BX8463" s="0" t="n">
        <v>0.80389</v>
      </c>
      <c r="CL8463" s="0" t="n">
        <v>0.8416</v>
      </c>
      <c r="CV8463" s="0" t="n">
        <v>1.0329</v>
      </c>
      <c r="EA8463" s="0" t="e">
        <f aca="false">#DIV/0!</f>
        <v>#DIV/0!</v>
      </c>
      <c r="EB8463" s="0" t="e">
        <f aca="false">#DIV/0!</f>
        <v>#DIV/0!</v>
      </c>
      <c r="EC8463" s="0" t="n">
        <v>1.1978</v>
      </c>
      <c r="ED8463" s="0" t="e">
        <f aca="false">#DIV/0!</f>
        <v>#DIV/0!</v>
      </c>
      <c r="EE8463" s="0" t="e">
        <f aca="false">#DIV/0!</f>
        <v>#DIV/0!</v>
      </c>
      <c r="EF8463" s="0" t="e">
        <f aca="false">#DIV/0!</f>
        <v>#DIV/0!</v>
      </c>
      <c r="EG8463" s="0" t="n">
        <v>1.3079</v>
      </c>
      <c r="EH8463" s="0" t="e">
        <f aca="false">#DIV/0!</f>
        <v>#DIV/0!</v>
      </c>
    </row>
    <row r="8464" customFormat="false" ht="14" hidden="false" customHeight="false" outlineLevel="0" collapsed="false">
      <c r="A8464" s="0" t="s">
        <v>38677</v>
      </c>
      <c r="B8464" s="0" t="s">
        <v>22864</v>
      </c>
      <c r="C8464" s="0" t="s">
        <v>38659</v>
      </c>
      <c r="D8464" s="0" t="s">
        <v>38660</v>
      </c>
      <c r="E8464" s="0" t="s">
        <v>38661</v>
      </c>
      <c r="F8464" s="0" t="n">
        <v>0.693217</v>
      </c>
      <c r="G8464" s="0" t="n">
        <v>4.39975</v>
      </c>
      <c r="H8464" s="3" t="n">
        <v>6.37769E-007</v>
      </c>
      <c r="I8464" s="0" t="n">
        <v>126.1</v>
      </c>
      <c r="J8464" s="0" t="n">
        <v>61.91</v>
      </c>
      <c r="K8464" s="0" t="n">
        <v>43.483</v>
      </c>
      <c r="L8464" s="0" t="s">
        <v>142</v>
      </c>
      <c r="M8464" s="0" t="s">
        <v>38687</v>
      </c>
      <c r="N8464" s="0" t="s">
        <v>876</v>
      </c>
      <c r="O8464" s="0" t="s">
        <v>229</v>
      </c>
      <c r="P8464" s="0" t="s">
        <v>38688</v>
      </c>
      <c r="Q8464" s="0" t="s">
        <v>38689</v>
      </c>
      <c r="R8464" s="0" t="n">
        <v>2</v>
      </c>
      <c r="AI8464" s="0" t="n">
        <v>0.63709</v>
      </c>
      <c r="AL8464" s="0" t="n">
        <v>1.0667</v>
      </c>
      <c r="AO8464" s="0" t="n">
        <v>0.97432</v>
      </c>
      <c r="AU8464" s="0" t="n">
        <v>1.0786</v>
      </c>
      <c r="DB8464" s="0" t="n">
        <v>1.0784</v>
      </c>
      <c r="DL8464" s="0" t="n">
        <v>0.92054</v>
      </c>
      <c r="DN8464" s="0" t="n">
        <v>0.4289</v>
      </c>
      <c r="DQ8464" s="0" t="n">
        <v>0.68903</v>
      </c>
      <c r="EA8464" s="0" t="n">
        <v>0.63709</v>
      </c>
      <c r="EB8464" s="0" t="e">
        <f aca="false">#DIV/0!</f>
        <v>#DIV/0!</v>
      </c>
      <c r="EC8464" s="0" t="e">
        <f aca="false">#DIV/0!</f>
        <v>#DIV/0!</v>
      </c>
      <c r="ED8464" s="0" t="n">
        <v>1.0667</v>
      </c>
      <c r="EE8464" s="0" t="n">
        <v>1.0786</v>
      </c>
      <c r="EF8464" s="0" t="e">
        <f aca="false">#DIV/0!</f>
        <v>#DIV/0!</v>
      </c>
      <c r="EG8464" s="0" t="n">
        <v>0.97432</v>
      </c>
      <c r="EH8464" s="0" t="e">
        <f aca="false">#DIV/0!</f>
        <v>#DIV/0!</v>
      </c>
    </row>
    <row r="8465" customFormat="false" ht="14" hidden="false" customHeight="false" outlineLevel="0" collapsed="false">
      <c r="A8465" s="0" t="s">
        <v>38677</v>
      </c>
      <c r="B8465" s="0" t="s">
        <v>38690</v>
      </c>
      <c r="C8465" s="0" t="s">
        <v>38659</v>
      </c>
      <c r="D8465" s="0" t="s">
        <v>38660</v>
      </c>
      <c r="E8465" s="0" t="s">
        <v>38661</v>
      </c>
      <c r="F8465" s="0" t="n">
        <v>0.997353</v>
      </c>
      <c r="G8465" s="0" t="n">
        <v>25.7619</v>
      </c>
      <c r="H8465" s="3" t="n">
        <v>1.4985E-012</v>
      </c>
      <c r="I8465" s="0" t="n">
        <v>149.32</v>
      </c>
      <c r="J8465" s="0" t="n">
        <v>112.37</v>
      </c>
      <c r="K8465" s="0" t="n">
        <v>122.1</v>
      </c>
      <c r="L8465" s="0" t="s">
        <v>142</v>
      </c>
      <c r="M8465" s="0" t="s">
        <v>38691</v>
      </c>
      <c r="N8465" s="0" t="s">
        <v>144</v>
      </c>
      <c r="O8465" s="0" t="s">
        <v>555</v>
      </c>
      <c r="P8465" s="0" t="s">
        <v>38692</v>
      </c>
      <c r="Q8465" s="0" t="s">
        <v>38693</v>
      </c>
      <c r="R8465" s="0" t="n">
        <v>3</v>
      </c>
      <c r="S8465" s="0" t="n">
        <v>0.61522</v>
      </c>
      <c r="T8465" s="0" t="n">
        <v>0.93402</v>
      </c>
      <c r="V8465" s="0" t="n">
        <v>0.91286</v>
      </c>
      <c r="W8465" s="0" t="n">
        <v>0.84444</v>
      </c>
      <c r="X8465" s="0" t="n">
        <v>0.77336</v>
      </c>
      <c r="Y8465" s="0" t="n">
        <v>0.79647</v>
      </c>
      <c r="Z8465" s="0" t="n">
        <v>1.0601</v>
      </c>
      <c r="AB8465" s="0" t="n">
        <v>1.4821</v>
      </c>
      <c r="AI8465" s="0" t="n">
        <v>0.4207</v>
      </c>
      <c r="AJ8465" s="0" t="n">
        <v>1.0198</v>
      </c>
      <c r="AK8465" s="0" t="n">
        <v>1.1073</v>
      </c>
      <c r="AM8465" s="0" t="n">
        <v>1.2449</v>
      </c>
      <c r="AN8465" s="0" t="n">
        <v>0.90317</v>
      </c>
      <c r="AY8465" s="0" t="n">
        <v>1.7405</v>
      </c>
      <c r="BA8465" s="0" t="n">
        <v>1.5182</v>
      </c>
      <c r="BB8465" s="0" t="n">
        <v>1.517</v>
      </c>
      <c r="BC8465" s="0" t="n">
        <v>1.5406</v>
      </c>
      <c r="BU8465" s="0" t="n">
        <v>0.60623</v>
      </c>
      <c r="BV8465" s="0" t="n">
        <v>0.925</v>
      </c>
      <c r="CE8465" s="0" t="n">
        <v>1.1511</v>
      </c>
      <c r="CH8465" s="0" t="n">
        <v>1.5005</v>
      </c>
      <c r="CP8465" s="0" t="n">
        <v>1.689</v>
      </c>
      <c r="CQ8465" s="0" t="n">
        <v>1.1054</v>
      </c>
      <c r="CV8465" s="0" t="n">
        <v>0.93724</v>
      </c>
      <c r="CY8465" s="0" t="n">
        <v>0.86242</v>
      </c>
      <c r="CZ8465" s="0" t="n">
        <v>0.53041</v>
      </c>
      <c r="DA8465" s="0" t="n">
        <v>1.1958</v>
      </c>
      <c r="DK8465" s="0" t="n">
        <v>0.87043</v>
      </c>
      <c r="DL8465" s="0" t="n">
        <v>0.81553</v>
      </c>
      <c r="DN8465" s="0" t="n">
        <v>0.99858</v>
      </c>
      <c r="DO8465" s="0" t="n">
        <v>0.97454</v>
      </c>
      <c r="DP8465" s="0" t="n">
        <v>0.69911</v>
      </c>
      <c r="DQ8465" s="0" t="n">
        <v>0.75826</v>
      </c>
      <c r="EA8465" s="0" t="n">
        <v>0.925473333333333</v>
      </c>
      <c r="EB8465" s="0" t="n">
        <v>1.14530666666667</v>
      </c>
      <c r="EC8465" s="0" t="n">
        <v>1.31275</v>
      </c>
      <c r="ED8465" s="0" t="n">
        <v>1.21493</v>
      </c>
      <c r="EE8465" s="0" t="n">
        <v>1.20998</v>
      </c>
      <c r="EF8465" s="0" t="n">
        <v>0.838265</v>
      </c>
      <c r="EG8465" s="0" t="n">
        <v>0.79647</v>
      </c>
      <c r="EH8465" s="0" t="n">
        <v>1.0601</v>
      </c>
    </row>
    <row r="8466" customFormat="false" ht="14" hidden="false" customHeight="false" outlineLevel="0" collapsed="false">
      <c r="A8466" s="0" t="s">
        <v>38677</v>
      </c>
      <c r="B8466" s="0" t="s">
        <v>38694</v>
      </c>
      <c r="C8466" s="0" t="s">
        <v>38659</v>
      </c>
      <c r="D8466" s="0" t="s">
        <v>38660</v>
      </c>
      <c r="E8466" s="0" t="s">
        <v>38661</v>
      </c>
      <c r="F8466" s="0" t="n">
        <v>0.691325</v>
      </c>
      <c r="G8466" s="0" t="n">
        <v>8.3225</v>
      </c>
      <c r="H8466" s="0" t="n">
        <v>0.000264478</v>
      </c>
      <c r="I8466" s="0" t="n">
        <v>45.265</v>
      </c>
      <c r="J8466" s="0" t="n">
        <v>36.459</v>
      </c>
      <c r="K8466" s="0" t="n">
        <v>45.265</v>
      </c>
      <c r="L8466" s="0" t="s">
        <v>142</v>
      </c>
      <c r="M8466" s="0" t="s">
        <v>38695</v>
      </c>
      <c r="N8466" s="0" t="s">
        <v>10416</v>
      </c>
      <c r="O8466" s="0" t="s">
        <v>334</v>
      </c>
      <c r="P8466" s="0" t="s">
        <v>38696</v>
      </c>
      <c r="Q8466" s="0" t="s">
        <v>38697</v>
      </c>
      <c r="R8466" s="0" t="n">
        <v>13</v>
      </c>
      <c r="DI8466" s="0" t="n">
        <v>1.1869</v>
      </c>
      <c r="EA8466" s="0" t="e">
        <f aca="false">#DIV/0!</f>
        <v>#DIV/0!</v>
      </c>
      <c r="EB8466" s="0" t="e">
        <f aca="false">#DIV/0!</f>
        <v>#DIV/0!</v>
      </c>
      <c r="EC8466" s="0" t="e">
        <f aca="false">#DIV/0!</f>
        <v>#DIV/0!</v>
      </c>
      <c r="ED8466" s="0" t="e">
        <f aca="false">#DIV/0!</f>
        <v>#DIV/0!</v>
      </c>
      <c r="EE8466" s="0" t="e">
        <f aca="false">#DIV/0!</f>
        <v>#DIV/0!</v>
      </c>
      <c r="EF8466" s="0" t="e">
        <f aca="false">#DIV/0!</f>
        <v>#DIV/0!</v>
      </c>
      <c r="EG8466" s="0" t="e">
        <f aca="false">#DIV/0!</f>
        <v>#DIV/0!</v>
      </c>
      <c r="EH8466" s="0" t="e">
        <f aca="false">#DIV/0!</f>
        <v>#DIV/0!</v>
      </c>
    </row>
    <row r="8467" customFormat="false" ht="14" hidden="false" customHeight="false" outlineLevel="0" collapsed="false">
      <c r="A8467" s="0" t="s">
        <v>38677</v>
      </c>
      <c r="B8467" s="0" t="s">
        <v>38698</v>
      </c>
      <c r="C8467" s="0" t="s">
        <v>38659</v>
      </c>
      <c r="D8467" s="0" t="s">
        <v>38660</v>
      </c>
      <c r="E8467" s="0" t="s">
        <v>38661</v>
      </c>
      <c r="F8467" s="0" t="n">
        <v>0.998343</v>
      </c>
      <c r="G8467" s="0" t="n">
        <v>27.9604</v>
      </c>
      <c r="H8467" s="3" t="n">
        <v>7.86431E-008</v>
      </c>
      <c r="I8467" s="0" t="n">
        <v>78.221</v>
      </c>
      <c r="J8467" s="0" t="n">
        <v>60.576</v>
      </c>
      <c r="K8467" s="0" t="n">
        <v>60.474</v>
      </c>
      <c r="L8467" s="0" t="s">
        <v>149</v>
      </c>
      <c r="M8467" s="0" t="s">
        <v>38699</v>
      </c>
      <c r="N8467" s="0" t="s">
        <v>38700</v>
      </c>
      <c r="O8467" s="0" t="s">
        <v>527</v>
      </c>
      <c r="P8467" s="0" t="s">
        <v>38701</v>
      </c>
      <c r="Q8467" s="0" t="s">
        <v>38702</v>
      </c>
      <c r="R8467" s="0" t="n">
        <v>20</v>
      </c>
      <c r="BH8467" s="0" t="n">
        <v>1.8809</v>
      </c>
      <c r="BJ8467" s="0" t="n">
        <v>0.88345</v>
      </c>
      <c r="BR8467" s="0" t="n">
        <v>1.3094</v>
      </c>
      <c r="BS8467" s="0" t="n">
        <v>0.82996</v>
      </c>
      <c r="BU8467" s="0" t="n">
        <v>1.0405</v>
      </c>
      <c r="BV8467" s="0" t="n">
        <v>2.0192</v>
      </c>
      <c r="EA8467" s="0" t="e">
        <f aca="false">#DIV/0!</f>
        <v>#DIV/0!</v>
      </c>
      <c r="EB8467" s="0" t="n">
        <v>1.8809</v>
      </c>
      <c r="EC8467" s="0" t="e">
        <f aca="false">#DIV/0!</f>
        <v>#DIV/0!</v>
      </c>
      <c r="ED8467" s="0" t="n">
        <v>0.88345</v>
      </c>
      <c r="EE8467" s="0" t="e">
        <f aca="false">#DIV/0!</f>
        <v>#DIV/0!</v>
      </c>
      <c r="EF8467" s="0" t="e">
        <f aca="false">#DIV/0!</f>
        <v>#DIV/0!</v>
      </c>
      <c r="EG8467" s="0" t="e">
        <f aca="false">#DIV/0!</f>
        <v>#DIV/0!</v>
      </c>
      <c r="EH8467" s="0" t="e">
        <f aca="false">#DIV/0!</f>
        <v>#DIV/0!</v>
      </c>
    </row>
    <row r="8468" customFormat="false" ht="14" hidden="false" customHeight="false" outlineLevel="0" collapsed="false">
      <c r="A8468" s="0" t="s">
        <v>38677</v>
      </c>
      <c r="B8468" s="0" t="s">
        <v>38703</v>
      </c>
      <c r="C8468" s="0" t="s">
        <v>38659</v>
      </c>
      <c r="D8468" s="0" t="s">
        <v>38660</v>
      </c>
      <c r="E8468" s="0" t="s">
        <v>38661</v>
      </c>
      <c r="F8468" s="0" t="n">
        <v>0.903121</v>
      </c>
      <c r="G8468" s="0" t="n">
        <v>10.4956</v>
      </c>
      <c r="H8468" s="3" t="n">
        <v>6.14574E-043</v>
      </c>
      <c r="I8468" s="0" t="n">
        <v>132.51</v>
      </c>
      <c r="J8468" s="0" t="n">
        <v>104.87</v>
      </c>
      <c r="K8468" s="0" t="n">
        <v>71.344</v>
      </c>
      <c r="L8468" s="0" t="s">
        <v>149</v>
      </c>
      <c r="M8468" s="0" t="s">
        <v>38704</v>
      </c>
      <c r="N8468" s="0" t="s">
        <v>38705</v>
      </c>
      <c r="O8468" s="0" t="s">
        <v>432</v>
      </c>
      <c r="P8468" s="0" t="s">
        <v>38706</v>
      </c>
      <c r="Q8468" s="0" t="s">
        <v>38707</v>
      </c>
      <c r="R8468" s="0" t="n">
        <v>28</v>
      </c>
      <c r="AY8468" s="0" t="n">
        <v>1.6102</v>
      </c>
      <c r="AZ8468" s="0" t="n">
        <v>1.1508</v>
      </c>
      <c r="BA8468" s="0" t="n">
        <v>1.0988</v>
      </c>
      <c r="BC8468" s="0" t="n">
        <v>0.86756</v>
      </c>
      <c r="BD8468" s="0" t="n">
        <v>1.0839</v>
      </c>
      <c r="BE8468" s="0" t="n">
        <v>0.69632</v>
      </c>
      <c r="BG8468" s="0" t="n">
        <v>0.83781</v>
      </c>
      <c r="BH8468" s="0" t="n">
        <v>1.8809</v>
      </c>
      <c r="BI8468" s="0" t="n">
        <v>1.1266</v>
      </c>
      <c r="BJ8468" s="0" t="n">
        <v>0.88345</v>
      </c>
      <c r="BL8468" s="0" t="n">
        <v>0.43722</v>
      </c>
      <c r="BN8468" s="0" t="n">
        <v>1.2257</v>
      </c>
      <c r="BO8468" s="0" t="n">
        <v>1.0704</v>
      </c>
      <c r="BR8468" s="0" t="n">
        <v>1.3094</v>
      </c>
      <c r="BS8468" s="0" t="n">
        <v>0.82996</v>
      </c>
      <c r="BT8468" s="0" t="n">
        <v>1.1429</v>
      </c>
      <c r="BU8468" s="0" t="n">
        <v>1.0405</v>
      </c>
      <c r="BV8468" s="0" t="n">
        <v>0.99651</v>
      </c>
      <c r="BW8468" s="0" t="n">
        <v>0.64819</v>
      </c>
      <c r="BY8468" s="0" t="n">
        <v>0.56524</v>
      </c>
      <c r="CB8468" s="0" t="n">
        <v>0.6927</v>
      </c>
      <c r="EA8468" s="0" t="n">
        <v>1.224005</v>
      </c>
      <c r="EB8468" s="0" t="n">
        <v>1.51585</v>
      </c>
      <c r="EC8468" s="0" t="n">
        <v>1.1127</v>
      </c>
      <c r="ED8468" s="0" t="n">
        <v>0.88345</v>
      </c>
      <c r="EE8468" s="0" t="n">
        <v>0.86756</v>
      </c>
      <c r="EF8468" s="0" t="n">
        <v>0.76056</v>
      </c>
      <c r="EG8468" s="0" t="n">
        <v>0.69632</v>
      </c>
      <c r="EH8468" s="0" t="n">
        <v>1.2257</v>
      </c>
    </row>
    <row r="8469" customFormat="false" ht="14" hidden="false" customHeight="false" outlineLevel="0" collapsed="false">
      <c r="A8469" s="0" t="s">
        <v>38677</v>
      </c>
      <c r="B8469" s="0" t="s">
        <v>38708</v>
      </c>
      <c r="C8469" s="0" t="s">
        <v>38659</v>
      </c>
      <c r="D8469" s="0" t="s">
        <v>38660</v>
      </c>
      <c r="E8469" s="0" t="s">
        <v>38661</v>
      </c>
      <c r="F8469" s="0" t="n">
        <v>0.393447</v>
      </c>
      <c r="G8469" s="0" t="n">
        <v>0</v>
      </c>
      <c r="H8469" s="3" t="n">
        <v>8.22106E-005</v>
      </c>
      <c r="I8469" s="0" t="n">
        <v>57.957</v>
      </c>
      <c r="J8469" s="0" t="n">
        <v>39.799</v>
      </c>
      <c r="K8469" s="0" t="n">
        <v>57.957</v>
      </c>
      <c r="L8469" s="0" t="s">
        <v>149</v>
      </c>
      <c r="M8469" s="0" t="s">
        <v>38709</v>
      </c>
      <c r="N8469" s="0" t="s">
        <v>144</v>
      </c>
      <c r="O8469" s="0" t="s">
        <v>383</v>
      </c>
      <c r="P8469" s="0" t="s">
        <v>38710</v>
      </c>
      <c r="Q8469" s="0" t="s">
        <v>38711</v>
      </c>
      <c r="R8469" s="0" t="n">
        <v>7</v>
      </c>
      <c r="EA8469" s="0" t="e">
        <f aca="false">#DIV/0!</f>
        <v>#DIV/0!</v>
      </c>
      <c r="EB8469" s="0" t="e">
        <f aca="false">#DIV/0!</f>
        <v>#DIV/0!</v>
      </c>
      <c r="EC8469" s="0" t="e">
        <f aca="false">#DIV/0!</f>
        <v>#DIV/0!</v>
      </c>
      <c r="ED8469" s="0" t="e">
        <f aca="false">#DIV/0!</f>
        <v>#DIV/0!</v>
      </c>
      <c r="EE8469" s="0" t="e">
        <f aca="false">#DIV/0!</f>
        <v>#DIV/0!</v>
      </c>
      <c r="EF8469" s="0" t="e">
        <f aca="false">#DIV/0!</f>
        <v>#DIV/0!</v>
      </c>
      <c r="EG8469" s="0" t="e">
        <f aca="false">#DIV/0!</f>
        <v>#DIV/0!</v>
      </c>
      <c r="EH8469" s="0" t="e">
        <f aca="false">#DIV/0!</f>
        <v>#DIV/0!</v>
      </c>
    </row>
    <row r="8470" customFormat="false" ht="14" hidden="false" customHeight="false" outlineLevel="0" collapsed="false">
      <c r="A8470" s="0" t="s">
        <v>38677</v>
      </c>
      <c r="B8470" s="0" t="s">
        <v>22844</v>
      </c>
      <c r="C8470" s="0" t="s">
        <v>38659</v>
      </c>
      <c r="D8470" s="0" t="s">
        <v>38660</v>
      </c>
      <c r="E8470" s="0" t="s">
        <v>38661</v>
      </c>
      <c r="F8470" s="0" t="n">
        <v>0.402557</v>
      </c>
      <c r="G8470" s="0" t="n">
        <v>2.02287</v>
      </c>
      <c r="H8470" s="0" t="n">
        <v>0.000100927</v>
      </c>
      <c r="I8470" s="0" t="n">
        <v>55.35</v>
      </c>
      <c r="J8470" s="0" t="n">
        <v>39.69</v>
      </c>
      <c r="K8470" s="0" t="n">
        <v>50.224</v>
      </c>
      <c r="L8470" s="0" t="s">
        <v>149</v>
      </c>
      <c r="M8470" s="0" t="s">
        <v>38712</v>
      </c>
      <c r="N8470" s="0" t="s">
        <v>1920</v>
      </c>
      <c r="O8470" s="0" t="s">
        <v>592</v>
      </c>
      <c r="P8470" s="0" t="s">
        <v>38713</v>
      </c>
      <c r="Q8470" s="0" t="s">
        <v>38714</v>
      </c>
      <c r="R8470" s="0" t="n">
        <v>8</v>
      </c>
      <c r="EA8470" s="0" t="e">
        <f aca="false">#DIV/0!</f>
        <v>#DIV/0!</v>
      </c>
      <c r="EB8470" s="0" t="e">
        <f aca="false">#DIV/0!</f>
        <v>#DIV/0!</v>
      </c>
      <c r="EC8470" s="0" t="e">
        <f aca="false">#DIV/0!</f>
        <v>#DIV/0!</v>
      </c>
      <c r="ED8470" s="0" t="e">
        <f aca="false">#DIV/0!</f>
        <v>#DIV/0!</v>
      </c>
      <c r="EE8470" s="0" t="e">
        <f aca="false">#DIV/0!</f>
        <v>#DIV/0!</v>
      </c>
      <c r="EF8470" s="0" t="e">
        <f aca="false">#DIV/0!</f>
        <v>#DIV/0!</v>
      </c>
      <c r="EG8470" s="0" t="e">
        <f aca="false">#DIV/0!</f>
        <v>#DIV/0!</v>
      </c>
      <c r="EH8470" s="0" t="e">
        <f aca="false">#DIV/0!</f>
        <v>#DIV/0!</v>
      </c>
    </row>
    <row r="8471" customFormat="false" ht="14" hidden="false" customHeight="false" outlineLevel="0" collapsed="false">
      <c r="A8471" s="0" t="s">
        <v>38677</v>
      </c>
      <c r="B8471" s="0" t="s">
        <v>38715</v>
      </c>
      <c r="C8471" s="0" t="s">
        <v>38659</v>
      </c>
      <c r="D8471" s="0" t="s">
        <v>38660</v>
      </c>
      <c r="E8471" s="0" t="s">
        <v>38661</v>
      </c>
      <c r="F8471" s="0" t="n">
        <v>0.534931</v>
      </c>
      <c r="G8471" s="0" t="n">
        <v>5.35172</v>
      </c>
      <c r="H8471" s="0" t="n">
        <v>0.000100927</v>
      </c>
      <c r="I8471" s="0" t="n">
        <v>55.35</v>
      </c>
      <c r="J8471" s="0" t="n">
        <v>39.69</v>
      </c>
      <c r="K8471" s="0" t="n">
        <v>52.858</v>
      </c>
      <c r="L8471" s="0" t="s">
        <v>149</v>
      </c>
      <c r="M8471" s="0" t="s">
        <v>38716</v>
      </c>
      <c r="N8471" s="0" t="s">
        <v>144</v>
      </c>
      <c r="O8471" s="0" t="s">
        <v>324</v>
      </c>
      <c r="P8471" s="0" t="s">
        <v>38717</v>
      </c>
      <c r="Q8471" s="0" t="s">
        <v>38718</v>
      </c>
      <c r="R8471" s="0" t="n">
        <v>9</v>
      </c>
      <c r="AV8471" s="0" t="n">
        <v>1.3278</v>
      </c>
      <c r="BH8471" s="0" t="n">
        <v>1.2437</v>
      </c>
      <c r="BI8471" s="0" t="n">
        <v>1.5726</v>
      </c>
      <c r="BJ8471" s="0" t="n">
        <v>1.1792</v>
      </c>
      <c r="BM8471" s="0" t="n">
        <v>1.1185</v>
      </c>
      <c r="BT8471" s="0" t="n">
        <v>0.85468</v>
      </c>
      <c r="DP8471" s="0" t="n">
        <v>1.0019</v>
      </c>
      <c r="DQ8471" s="0" t="n">
        <v>1.1413</v>
      </c>
      <c r="EA8471" s="0" t="e">
        <f aca="false">#DIV/0!</f>
        <v>#DIV/0!</v>
      </c>
      <c r="EB8471" s="0" t="n">
        <v>1.2437</v>
      </c>
      <c r="EC8471" s="0" t="n">
        <v>1.5726</v>
      </c>
      <c r="ED8471" s="0" t="n">
        <v>1.1792</v>
      </c>
      <c r="EE8471" s="0" t="e">
        <f aca="false">#DIV/0!</f>
        <v>#DIV/0!</v>
      </c>
      <c r="EF8471" s="0" t="n">
        <v>1.3278</v>
      </c>
      <c r="EG8471" s="0" t="n">
        <v>1.1185</v>
      </c>
      <c r="EH8471" s="0" t="e">
        <f aca="false">#DIV/0!</f>
        <v>#DIV/0!</v>
      </c>
    </row>
    <row r="8472" customFormat="false" ht="14" hidden="false" customHeight="false" outlineLevel="0" collapsed="false">
      <c r="A8472" s="0" t="s">
        <v>38677</v>
      </c>
      <c r="B8472" s="0" t="s">
        <v>15668</v>
      </c>
      <c r="C8472" s="0" t="s">
        <v>38659</v>
      </c>
      <c r="D8472" s="0" t="s">
        <v>38660</v>
      </c>
      <c r="E8472" s="0" t="s">
        <v>38661</v>
      </c>
      <c r="F8472" s="0" t="n">
        <v>0.997996</v>
      </c>
      <c r="G8472" s="0" t="n">
        <v>26.9732</v>
      </c>
      <c r="H8472" s="3" t="n">
        <v>7.40853E-005</v>
      </c>
      <c r="I8472" s="0" t="n">
        <v>60.472</v>
      </c>
      <c r="J8472" s="0" t="n">
        <v>49.448</v>
      </c>
      <c r="K8472" s="0" t="n">
        <v>58.938</v>
      </c>
      <c r="L8472" s="0" t="s">
        <v>149</v>
      </c>
      <c r="M8472" s="0" t="s">
        <v>38719</v>
      </c>
      <c r="N8472" s="0" t="s">
        <v>144</v>
      </c>
      <c r="O8472" s="0" t="s">
        <v>324</v>
      </c>
      <c r="P8472" s="0" t="s">
        <v>38720</v>
      </c>
      <c r="Q8472" s="0" t="s">
        <v>38721</v>
      </c>
      <c r="R8472" s="0" t="n">
        <v>9</v>
      </c>
      <c r="U8472" s="0" t="n">
        <v>1.0751</v>
      </c>
      <c r="AB8472" s="0" t="n">
        <v>1.0949</v>
      </c>
      <c r="AC8472" s="0" t="n">
        <v>1.0647</v>
      </c>
      <c r="AG8472" s="0" t="n">
        <v>1.1927</v>
      </c>
      <c r="AL8472" s="0" t="n">
        <v>0.94346</v>
      </c>
      <c r="BB8472" s="0" t="n">
        <v>1.0537</v>
      </c>
      <c r="BC8472" s="0" t="n">
        <v>1.2159</v>
      </c>
      <c r="BP8472" s="0" t="n">
        <v>0.9538</v>
      </c>
      <c r="BQ8472" s="0" t="n">
        <v>1.1111</v>
      </c>
      <c r="BS8472" s="0" t="n">
        <v>0.91241</v>
      </c>
      <c r="BY8472" s="0" t="n">
        <v>1.1172</v>
      </c>
      <c r="CA8472" s="0" t="n">
        <v>1.014</v>
      </c>
      <c r="CC8472" s="0" t="n">
        <v>0.63857</v>
      </c>
      <c r="CF8472" s="0" t="n">
        <v>0.98156</v>
      </c>
      <c r="CG8472" s="0" t="n">
        <v>1.1743</v>
      </c>
      <c r="CJ8472" s="0" t="n">
        <v>1.1169</v>
      </c>
      <c r="CL8472" s="0" t="n">
        <v>0.81395</v>
      </c>
      <c r="CQ8472" s="0" t="n">
        <v>0.89444</v>
      </c>
      <c r="CR8472" s="0" t="n">
        <v>1.1649</v>
      </c>
      <c r="CS8472" s="0" t="n">
        <v>1.1823</v>
      </c>
      <c r="CX8472" s="0" t="n">
        <v>1.01</v>
      </c>
      <c r="CY8472" s="0" t="n">
        <v>1.1144</v>
      </c>
      <c r="CZ8472" s="0" t="n">
        <v>1.0704</v>
      </c>
      <c r="DB8472" s="0" t="n">
        <v>1.1232</v>
      </c>
      <c r="DD8472" s="0" t="n">
        <v>1.1765</v>
      </c>
      <c r="DF8472" s="0" t="n">
        <v>1.1135</v>
      </c>
      <c r="DG8472" s="0" t="n">
        <v>1.1558</v>
      </c>
      <c r="DH8472" s="0" t="n">
        <v>1.1645</v>
      </c>
      <c r="DI8472" s="0" t="n">
        <v>1.1233</v>
      </c>
      <c r="DJ8472" s="0" t="n">
        <v>1.3806</v>
      </c>
      <c r="EA8472" s="0" t="e">
        <f aca="false">#DIV/0!</f>
        <v>#DIV/0!</v>
      </c>
      <c r="EB8472" s="0" t="n">
        <v>1.0949</v>
      </c>
      <c r="EC8472" s="0" t="n">
        <v>1.0699</v>
      </c>
      <c r="ED8472" s="0" t="n">
        <v>0.99858</v>
      </c>
      <c r="EE8472" s="0" t="n">
        <v>1.2159</v>
      </c>
      <c r="EF8472" s="0" t="e">
        <f aca="false">#DIV/0!</f>
        <v>#DIV/0!</v>
      </c>
      <c r="EG8472" s="0" t="n">
        <v>1.1927</v>
      </c>
      <c r="EH8472" s="0" t="e">
        <f aca="false">#DIV/0!</f>
        <v>#DIV/0!</v>
      </c>
    </row>
    <row r="8473" customFormat="false" ht="14" hidden="false" customHeight="false" outlineLevel="0" collapsed="false">
      <c r="A8473" s="0" t="s">
        <v>38722</v>
      </c>
      <c r="B8473" s="0" t="s">
        <v>38723</v>
      </c>
      <c r="C8473" s="0" t="s">
        <v>38724</v>
      </c>
      <c r="D8473" s="0" t="s">
        <v>38725</v>
      </c>
      <c r="E8473" s="0" t="s">
        <v>38726</v>
      </c>
      <c r="F8473" s="0" t="n">
        <v>0.751007</v>
      </c>
      <c r="G8473" s="0" t="n">
        <v>4.79458</v>
      </c>
      <c r="H8473" s="3" t="n">
        <v>1.0199E-021</v>
      </c>
      <c r="I8473" s="0" t="n">
        <v>151.91</v>
      </c>
      <c r="J8473" s="0" t="n">
        <v>115.88</v>
      </c>
      <c r="K8473" s="0" t="n">
        <v>151.91</v>
      </c>
      <c r="L8473" s="0" t="s">
        <v>142</v>
      </c>
      <c r="M8473" s="0" t="s">
        <v>38727</v>
      </c>
      <c r="N8473" s="0" t="s">
        <v>144</v>
      </c>
      <c r="O8473" s="0" t="s">
        <v>263</v>
      </c>
      <c r="P8473" s="0" t="s">
        <v>38728</v>
      </c>
      <c r="Q8473" s="0" t="s">
        <v>38729</v>
      </c>
      <c r="R8473" s="0" t="n">
        <v>14</v>
      </c>
      <c r="AP8473" s="0" t="n">
        <v>6.3088</v>
      </c>
      <c r="DR8473" s="0" t="n">
        <v>8.5396</v>
      </c>
      <c r="EA8473" s="0" t="e">
        <f aca="false">#DIV/0!</f>
        <v>#DIV/0!</v>
      </c>
      <c r="EB8473" s="0" t="e">
        <f aca="false">#DIV/0!</f>
        <v>#DIV/0!</v>
      </c>
      <c r="EC8473" s="0" t="e">
        <f aca="false">#DIV/0!</f>
        <v>#DIV/0!</v>
      </c>
      <c r="ED8473" s="0" t="e">
        <f aca="false">#DIV/0!</f>
        <v>#DIV/0!</v>
      </c>
      <c r="EE8473" s="0" t="e">
        <f aca="false">#DIV/0!</f>
        <v>#DIV/0!</v>
      </c>
      <c r="EF8473" s="0" t="e">
        <f aca="false">#DIV/0!</f>
        <v>#DIV/0!</v>
      </c>
      <c r="EG8473" s="0" t="e">
        <f aca="false">#DIV/0!</f>
        <v>#DIV/0!</v>
      </c>
      <c r="EH8473" s="0" t="n">
        <v>6.3088</v>
      </c>
    </row>
    <row r="8474" customFormat="false" ht="14" hidden="false" customHeight="false" outlineLevel="0" collapsed="false">
      <c r="A8474" s="0" t="s">
        <v>38722</v>
      </c>
      <c r="B8474" s="0" t="s">
        <v>38730</v>
      </c>
      <c r="C8474" s="0" t="s">
        <v>38724</v>
      </c>
      <c r="D8474" s="0" t="s">
        <v>38725</v>
      </c>
      <c r="E8474" s="0" t="s">
        <v>38726</v>
      </c>
      <c r="F8474" s="0" t="n">
        <v>0.999984</v>
      </c>
      <c r="G8474" s="0" t="n">
        <v>47.8654</v>
      </c>
      <c r="H8474" s="3" t="n">
        <v>6.62803E-030</v>
      </c>
      <c r="I8474" s="0" t="n">
        <v>254.18</v>
      </c>
      <c r="J8474" s="0" t="n">
        <v>227.52</v>
      </c>
      <c r="K8474" s="0" t="n">
        <v>254.18</v>
      </c>
      <c r="L8474" s="0" t="s">
        <v>149</v>
      </c>
      <c r="M8474" s="0" t="s">
        <v>38731</v>
      </c>
      <c r="N8474" s="0" t="s">
        <v>144</v>
      </c>
      <c r="O8474" s="0" t="s">
        <v>275</v>
      </c>
      <c r="P8474" s="0" t="s">
        <v>38732</v>
      </c>
      <c r="Q8474" s="0" t="s">
        <v>38733</v>
      </c>
      <c r="R8474" s="0" t="n">
        <v>16</v>
      </c>
      <c r="AI8474" s="0" t="n">
        <v>7.8341</v>
      </c>
      <c r="AK8474" s="0" t="n">
        <v>7.6743</v>
      </c>
      <c r="AL8474" s="0" t="n">
        <v>8.2651</v>
      </c>
      <c r="AM8474" s="0" t="n">
        <v>8.8913</v>
      </c>
      <c r="AN8474" s="0" t="n">
        <v>9.127</v>
      </c>
      <c r="AO8474" s="0" t="n">
        <v>6.1256</v>
      </c>
      <c r="DK8474" s="0" t="n">
        <v>5.4634</v>
      </c>
      <c r="DL8474" s="0" t="n">
        <v>6.2942</v>
      </c>
      <c r="DM8474" s="0" t="n">
        <v>5.6434</v>
      </c>
      <c r="DN8474" s="0" t="n">
        <v>5.7406</v>
      </c>
      <c r="DO8474" s="0" t="n">
        <v>4.0034</v>
      </c>
      <c r="DP8474" s="0" t="n">
        <v>4.8883</v>
      </c>
      <c r="DQ8474" s="0" t="n">
        <v>4.6756</v>
      </c>
      <c r="EA8474" s="0" t="n">
        <v>7.8341</v>
      </c>
      <c r="EB8474" s="0" t="e">
        <f aca="false">#DIV/0!</f>
        <v>#DIV/0!</v>
      </c>
      <c r="EC8474" s="0" t="n">
        <v>7.6743</v>
      </c>
      <c r="ED8474" s="0" t="n">
        <v>8.2651</v>
      </c>
      <c r="EE8474" s="0" t="n">
        <v>8.8913</v>
      </c>
      <c r="EF8474" s="0" t="n">
        <v>9.127</v>
      </c>
      <c r="EG8474" s="0" t="n">
        <v>6.1256</v>
      </c>
      <c r="EH8474" s="0" t="e">
        <f aca="false">#DIV/0!</f>
        <v>#DIV/0!</v>
      </c>
    </row>
    <row r="8475" customFormat="false" ht="14" hidden="false" customHeight="false" outlineLevel="0" collapsed="false">
      <c r="A8475" s="0" t="s">
        <v>38734</v>
      </c>
      <c r="B8475" s="0" t="s">
        <v>38735</v>
      </c>
      <c r="C8475" s="0" t="s">
        <v>38736</v>
      </c>
      <c r="D8475" s="0" t="s">
        <v>38737</v>
      </c>
      <c r="E8475" s="0" t="s">
        <v>38738</v>
      </c>
      <c r="F8475" s="0" t="n">
        <v>0.960402</v>
      </c>
      <c r="G8475" s="0" t="n">
        <v>17.6636</v>
      </c>
      <c r="H8475" s="0" t="n">
        <v>0.000159626</v>
      </c>
      <c r="I8475" s="0" t="n">
        <v>61.276</v>
      </c>
      <c r="J8475" s="0" t="n">
        <v>39.927</v>
      </c>
      <c r="K8475" s="0" t="n">
        <v>42.831</v>
      </c>
      <c r="L8475" s="0" t="s">
        <v>142</v>
      </c>
      <c r="M8475" s="0" t="s">
        <v>38739</v>
      </c>
      <c r="N8475" s="0" t="s">
        <v>144</v>
      </c>
      <c r="O8475" s="0" t="s">
        <v>592</v>
      </c>
      <c r="P8475" s="0" t="s">
        <v>38740</v>
      </c>
      <c r="Q8475" s="0" t="s">
        <v>38741</v>
      </c>
      <c r="R8475" s="0" t="n">
        <v>8</v>
      </c>
      <c r="AA8475" s="0" t="n">
        <v>1.3663</v>
      </c>
      <c r="BC8475" s="0" t="n">
        <v>1.2283</v>
      </c>
      <c r="BD8475" s="0" t="n">
        <v>1.1146</v>
      </c>
      <c r="DI8475" s="0" t="n">
        <v>1.0413</v>
      </c>
      <c r="DV8475" s="0" t="n">
        <v>0.97055</v>
      </c>
      <c r="EA8475" s="0" t="n">
        <v>1.3663</v>
      </c>
      <c r="EB8475" s="0" t="e">
        <f aca="false">#DIV/0!</f>
        <v>#DIV/0!</v>
      </c>
      <c r="EC8475" s="0" t="e">
        <f aca="false">#DIV/0!</f>
        <v>#DIV/0!</v>
      </c>
      <c r="ED8475" s="0" t="e">
        <f aca="false">#DIV/0!</f>
        <v>#DIV/0!</v>
      </c>
      <c r="EE8475" s="0" t="n">
        <v>1.2283</v>
      </c>
      <c r="EF8475" s="0" t="n">
        <v>1.1146</v>
      </c>
      <c r="EG8475" s="0" t="e">
        <f aca="false">#DIV/0!</f>
        <v>#DIV/0!</v>
      </c>
      <c r="EH8475" s="0" t="e">
        <f aca="false">#DIV/0!</f>
        <v>#DIV/0!</v>
      </c>
    </row>
    <row r="8476" customFormat="false" ht="14" hidden="false" customHeight="false" outlineLevel="0" collapsed="false">
      <c r="A8476" s="0" t="s">
        <v>38734</v>
      </c>
      <c r="B8476" s="0" t="s">
        <v>38742</v>
      </c>
      <c r="C8476" s="0" t="s">
        <v>38736</v>
      </c>
      <c r="D8476" s="0" t="s">
        <v>38737</v>
      </c>
      <c r="E8476" s="0" t="s">
        <v>38738</v>
      </c>
      <c r="F8476" s="0" t="n">
        <v>0.824807</v>
      </c>
      <c r="G8476" s="0" t="n">
        <v>6.83487</v>
      </c>
      <c r="H8476" s="0" t="n">
        <v>0.000104973</v>
      </c>
      <c r="I8476" s="0" t="n">
        <v>66.448</v>
      </c>
      <c r="J8476" s="0" t="n">
        <v>39.534</v>
      </c>
      <c r="K8476" s="0" t="n">
        <v>63.125</v>
      </c>
      <c r="L8476" s="0" t="s">
        <v>142</v>
      </c>
      <c r="M8476" s="0" t="s">
        <v>38743</v>
      </c>
      <c r="N8476" s="0" t="s">
        <v>144</v>
      </c>
      <c r="O8476" s="0" t="s">
        <v>715</v>
      </c>
      <c r="P8476" s="0" t="s">
        <v>38744</v>
      </c>
      <c r="Q8476" s="0" t="s">
        <v>38745</v>
      </c>
      <c r="R8476" s="0" t="n">
        <v>18</v>
      </c>
      <c r="AI8476" s="0" t="n">
        <v>0.96697</v>
      </c>
      <c r="AJ8476" s="0" t="n">
        <v>0.68989</v>
      </c>
      <c r="AL8476" s="0" t="n">
        <v>1.0063</v>
      </c>
      <c r="AN8476" s="0" t="n">
        <v>1.0384</v>
      </c>
      <c r="AV8476" s="0" t="n">
        <v>0.797</v>
      </c>
      <c r="DL8476" s="0" t="n">
        <v>1.1555</v>
      </c>
      <c r="DN8476" s="0" t="n">
        <v>0.73453</v>
      </c>
      <c r="DO8476" s="0" t="n">
        <v>1.2241</v>
      </c>
      <c r="EA8476" s="0" t="n">
        <v>0.96697</v>
      </c>
      <c r="EB8476" s="0" t="n">
        <v>0.68989</v>
      </c>
      <c r="EC8476" s="0" t="e">
        <f aca="false">#DIV/0!</f>
        <v>#DIV/0!</v>
      </c>
      <c r="ED8476" s="0" t="n">
        <v>1.0063</v>
      </c>
      <c r="EE8476" s="0" t="e">
        <f aca="false">#DIV/0!</f>
        <v>#DIV/0!</v>
      </c>
      <c r="EF8476" s="0" t="n">
        <v>0.9177</v>
      </c>
      <c r="EG8476" s="0" t="e">
        <f aca="false">#DIV/0!</f>
        <v>#DIV/0!</v>
      </c>
      <c r="EH8476" s="0" t="e">
        <f aca="false">#DIV/0!</f>
        <v>#DIV/0!</v>
      </c>
    </row>
    <row r="8477" customFormat="false" ht="14" hidden="false" customHeight="false" outlineLevel="0" collapsed="false">
      <c r="A8477" s="0" t="s">
        <v>38734</v>
      </c>
      <c r="B8477" s="0" t="s">
        <v>38746</v>
      </c>
      <c r="C8477" s="0" t="s">
        <v>38736</v>
      </c>
      <c r="D8477" s="0" t="s">
        <v>38737</v>
      </c>
      <c r="E8477" s="0" t="s">
        <v>38738</v>
      </c>
      <c r="F8477" s="0" t="n">
        <v>0.498714</v>
      </c>
      <c r="G8477" s="0" t="n">
        <v>0</v>
      </c>
      <c r="H8477" s="0" t="n">
        <v>0.000104973</v>
      </c>
      <c r="I8477" s="0" t="n">
        <v>66.448</v>
      </c>
      <c r="J8477" s="0" t="n">
        <v>39.534</v>
      </c>
      <c r="K8477" s="0" t="n">
        <v>48.244</v>
      </c>
      <c r="L8477" s="0" t="s">
        <v>149</v>
      </c>
      <c r="M8477" s="0" t="s">
        <v>38747</v>
      </c>
      <c r="N8477" s="0" t="s">
        <v>597</v>
      </c>
      <c r="O8477" s="0" t="s">
        <v>598</v>
      </c>
      <c r="P8477" s="0" t="s">
        <v>38748</v>
      </c>
      <c r="Q8477" s="0" t="s">
        <v>38749</v>
      </c>
      <c r="R8477" s="0" t="n">
        <v>20</v>
      </c>
      <c r="EA8477" s="0" t="e">
        <f aca="false">#DIV/0!</f>
        <v>#DIV/0!</v>
      </c>
      <c r="EB8477" s="0" t="e">
        <f aca="false">#DIV/0!</f>
        <v>#DIV/0!</v>
      </c>
      <c r="EC8477" s="0" t="e">
        <f aca="false">#DIV/0!</f>
        <v>#DIV/0!</v>
      </c>
      <c r="ED8477" s="0" t="e">
        <f aca="false">#DIV/0!</f>
        <v>#DIV/0!</v>
      </c>
      <c r="EE8477" s="0" t="e">
        <f aca="false">#DIV/0!</f>
        <v>#DIV/0!</v>
      </c>
      <c r="EF8477" s="0" t="e">
        <f aca="false">#DIV/0!</f>
        <v>#DIV/0!</v>
      </c>
      <c r="EG8477" s="0" t="e">
        <f aca="false">#DIV/0!</f>
        <v>#DIV/0!</v>
      </c>
      <c r="EH8477" s="0" t="e">
        <f aca="false">#DIV/0!</f>
        <v>#DIV/0!</v>
      </c>
    </row>
    <row r="8478" customFormat="false" ht="14" hidden="false" customHeight="false" outlineLevel="0" collapsed="false">
      <c r="A8478" s="0" t="s">
        <v>38750</v>
      </c>
      <c r="B8478" s="0" t="s">
        <v>38751</v>
      </c>
      <c r="C8478" s="0" t="s">
        <v>38752</v>
      </c>
      <c r="D8478" s="0" t="s">
        <v>38753</v>
      </c>
      <c r="E8478" s="0" t="s">
        <v>38754</v>
      </c>
      <c r="F8478" s="0" t="n">
        <v>0.994277</v>
      </c>
      <c r="G8478" s="0" t="n">
        <v>23.1847</v>
      </c>
      <c r="H8478" s="3" t="n">
        <v>6.13572E-006</v>
      </c>
      <c r="I8478" s="0" t="n">
        <v>114.46</v>
      </c>
      <c r="J8478" s="0" t="n">
        <v>80.619</v>
      </c>
      <c r="K8478" s="0" t="n">
        <v>114.46</v>
      </c>
      <c r="L8478" s="0" t="s">
        <v>142</v>
      </c>
      <c r="M8478" s="0" t="s">
        <v>38755</v>
      </c>
      <c r="N8478" s="0" t="s">
        <v>144</v>
      </c>
      <c r="O8478" s="0" t="s">
        <v>1359</v>
      </c>
      <c r="P8478" s="0" t="s">
        <v>38756</v>
      </c>
      <c r="Q8478" s="0" t="s">
        <v>38757</v>
      </c>
      <c r="R8478" s="0" t="n">
        <v>10</v>
      </c>
      <c r="BC8478" s="0" t="n">
        <v>0.92168</v>
      </c>
      <c r="BD8478" s="0" t="n">
        <v>1.0762</v>
      </c>
      <c r="BF8478" s="0" t="n">
        <v>0.95452</v>
      </c>
      <c r="BW8478" s="0" t="n">
        <v>0.95206</v>
      </c>
      <c r="CR8478" s="0" t="n">
        <v>1.0071</v>
      </c>
      <c r="EA8478" s="0" t="e">
        <f aca="false">#DIV/0!</f>
        <v>#DIV/0!</v>
      </c>
      <c r="EB8478" s="0" t="e">
        <f aca="false">#DIV/0!</f>
        <v>#DIV/0!</v>
      </c>
      <c r="EC8478" s="0" t="e">
        <f aca="false">#DIV/0!</f>
        <v>#DIV/0!</v>
      </c>
      <c r="ED8478" s="0" t="e">
        <f aca="false">#DIV/0!</f>
        <v>#DIV/0!</v>
      </c>
      <c r="EE8478" s="0" t="n">
        <v>0.92168</v>
      </c>
      <c r="EF8478" s="0" t="n">
        <v>1.0762</v>
      </c>
      <c r="EG8478" s="0" t="e">
        <f aca="false">#DIV/0!</f>
        <v>#DIV/0!</v>
      </c>
      <c r="EH8478" s="0" t="n">
        <v>0.95452</v>
      </c>
    </row>
    <row r="8479" customFormat="false" ht="14" hidden="false" customHeight="false" outlineLevel="0" collapsed="false">
      <c r="A8479" s="0" t="s">
        <v>38750</v>
      </c>
      <c r="B8479" s="0" t="s">
        <v>38758</v>
      </c>
      <c r="C8479" s="0" t="s">
        <v>38752</v>
      </c>
      <c r="D8479" s="0" t="s">
        <v>38753</v>
      </c>
      <c r="E8479" s="0" t="s">
        <v>38754</v>
      </c>
      <c r="F8479" s="0" t="n">
        <v>0.999606</v>
      </c>
      <c r="G8479" s="0" t="n">
        <v>34.3879</v>
      </c>
      <c r="H8479" s="0" t="n">
        <v>0.00250403</v>
      </c>
      <c r="I8479" s="0" t="n">
        <v>67.168</v>
      </c>
      <c r="J8479" s="0" t="n">
        <v>37.954</v>
      </c>
      <c r="K8479" s="0" t="n">
        <v>67.168</v>
      </c>
      <c r="L8479" s="0" t="s">
        <v>142</v>
      </c>
      <c r="M8479" s="0" t="s">
        <v>38759</v>
      </c>
      <c r="N8479" s="0" t="s">
        <v>144</v>
      </c>
      <c r="O8479" s="0" t="s">
        <v>2738</v>
      </c>
      <c r="P8479" s="0" t="s">
        <v>38760</v>
      </c>
      <c r="Q8479" s="0" t="s">
        <v>38761</v>
      </c>
      <c r="R8479" s="0" t="n">
        <v>12</v>
      </c>
      <c r="U8479" s="0" t="n">
        <v>1.6819</v>
      </c>
      <c r="DB8479" s="0" t="n">
        <v>1.7352</v>
      </c>
      <c r="EA8479" s="0" t="e">
        <f aca="false">#DIV/0!</f>
        <v>#DIV/0!</v>
      </c>
      <c r="EB8479" s="0" t="e">
        <f aca="false">#DIV/0!</f>
        <v>#DIV/0!</v>
      </c>
      <c r="EC8479" s="0" t="n">
        <v>1.6819</v>
      </c>
      <c r="ED8479" s="0" t="e">
        <f aca="false">#DIV/0!</f>
        <v>#DIV/0!</v>
      </c>
      <c r="EE8479" s="0" t="e">
        <f aca="false">#DIV/0!</f>
        <v>#DIV/0!</v>
      </c>
      <c r="EF8479" s="0" t="e">
        <f aca="false">#DIV/0!</f>
        <v>#DIV/0!</v>
      </c>
      <c r="EG8479" s="0" t="e">
        <f aca="false">#DIV/0!</f>
        <v>#DIV/0!</v>
      </c>
      <c r="EH8479" s="0" t="e">
        <f aca="false">#DIV/0!</f>
        <v>#DIV/0!</v>
      </c>
    </row>
    <row r="8480" customFormat="false" ht="14" hidden="false" customHeight="false" outlineLevel="0" collapsed="false">
      <c r="A8480" s="0" t="s">
        <v>38762</v>
      </c>
      <c r="B8480" s="0" t="s">
        <v>38763</v>
      </c>
      <c r="C8480" s="0" t="s">
        <v>38752</v>
      </c>
      <c r="D8480" s="0" t="s">
        <v>38753</v>
      </c>
      <c r="E8480" s="0" t="s">
        <v>38754</v>
      </c>
      <c r="F8480" s="0" t="n">
        <v>0.999986</v>
      </c>
      <c r="G8480" s="0" t="n">
        <v>48.6212</v>
      </c>
      <c r="H8480" s="3" t="n">
        <v>8.16684E-018</v>
      </c>
      <c r="I8480" s="0" t="n">
        <v>142.45</v>
      </c>
      <c r="J8480" s="0" t="n">
        <v>116.09</v>
      </c>
      <c r="K8480" s="0" t="n">
        <v>118.15</v>
      </c>
      <c r="L8480" s="0" t="s">
        <v>142</v>
      </c>
      <c r="M8480" s="0" t="s">
        <v>38764</v>
      </c>
      <c r="N8480" s="0" t="s">
        <v>144</v>
      </c>
      <c r="O8480" s="0" t="s">
        <v>3812</v>
      </c>
      <c r="P8480" s="0" t="s">
        <v>38765</v>
      </c>
      <c r="Q8480" s="0" t="s">
        <v>38766</v>
      </c>
      <c r="R8480" s="0" t="n">
        <v>13</v>
      </c>
      <c r="S8480" s="0" t="n">
        <v>1.0954</v>
      </c>
      <c r="T8480" s="0" t="n">
        <v>1.0987</v>
      </c>
      <c r="U8480" s="0" t="n">
        <v>1.1804</v>
      </c>
      <c r="V8480" s="0" t="n">
        <v>0.98823</v>
      </c>
      <c r="W8480" s="0" t="n">
        <v>1.1939</v>
      </c>
      <c r="X8480" s="0" t="n">
        <v>1.074</v>
      </c>
      <c r="Y8480" s="0" t="n">
        <v>1.0092</v>
      </c>
      <c r="Z8480" s="0" t="n">
        <v>1.0646</v>
      </c>
      <c r="AA8480" s="0" t="n">
        <v>1.2192</v>
      </c>
      <c r="AB8480" s="0" t="n">
        <v>1.138</v>
      </c>
      <c r="AC8480" s="0" t="n">
        <v>1.1164</v>
      </c>
      <c r="AD8480" s="0" t="n">
        <v>0.62873</v>
      </c>
      <c r="AE8480" s="0" t="n">
        <v>0.8886</v>
      </c>
      <c r="AF8480" s="0" t="n">
        <v>1.2632</v>
      </c>
      <c r="AG8480" s="0" t="n">
        <v>1.6683</v>
      </c>
      <c r="AH8480" s="0" t="n">
        <v>1.1871</v>
      </c>
      <c r="AI8480" s="0" t="n">
        <v>0.96187</v>
      </c>
      <c r="AJ8480" s="0" t="n">
        <v>1.0914</v>
      </c>
      <c r="AK8480" s="0" t="n">
        <v>1.0936</v>
      </c>
      <c r="AL8480" s="0" t="n">
        <v>1.0067</v>
      </c>
      <c r="AM8480" s="0" t="n">
        <v>1.0731</v>
      </c>
      <c r="AN8480" s="0" t="n">
        <v>1.434</v>
      </c>
      <c r="AO8480" s="0" t="n">
        <v>1.0911</v>
      </c>
      <c r="AP8480" s="0" t="n">
        <v>1.351</v>
      </c>
      <c r="AQ8480" s="0" t="n">
        <v>1.1232</v>
      </c>
      <c r="AR8480" s="0" t="n">
        <v>1.1502</v>
      </c>
      <c r="AS8480" s="0" t="n">
        <v>1.126</v>
      </c>
      <c r="AT8480" s="0" t="n">
        <v>1.5175</v>
      </c>
      <c r="AU8480" s="0" t="n">
        <v>1.436</v>
      </c>
      <c r="AV8480" s="0" t="n">
        <v>1.3136</v>
      </c>
      <c r="AX8480" s="0" t="n">
        <v>1.5408</v>
      </c>
      <c r="AY8480" s="0" t="n">
        <v>1.0056</v>
      </c>
      <c r="AZ8480" s="0" t="n">
        <v>1.1842</v>
      </c>
      <c r="BA8480" s="0" t="n">
        <v>1.3547</v>
      </c>
      <c r="BB8480" s="0" t="n">
        <v>1.1161</v>
      </c>
      <c r="BC8480" s="0" t="n">
        <v>1.0462</v>
      </c>
      <c r="BD8480" s="0" t="n">
        <v>1.5353</v>
      </c>
      <c r="BE8480" s="0" t="n">
        <v>1.2034</v>
      </c>
      <c r="BF8480" s="0" t="n">
        <v>1.1096</v>
      </c>
      <c r="BL8480" s="0" t="n">
        <v>1.0224</v>
      </c>
      <c r="BM8480" s="0" t="n">
        <v>0.96937</v>
      </c>
      <c r="BO8480" s="0" t="n">
        <v>1.2607</v>
      </c>
      <c r="BP8480" s="0" t="n">
        <v>0.91248</v>
      </c>
      <c r="BQ8480" s="0" t="n">
        <v>1.353</v>
      </c>
      <c r="BR8480" s="0" t="n">
        <v>0.83637</v>
      </c>
      <c r="BT8480" s="0" t="n">
        <v>1.0119</v>
      </c>
      <c r="BY8480" s="0" t="n">
        <v>1.0891</v>
      </c>
      <c r="BZ8480" s="0" t="n">
        <v>0.95712</v>
      </c>
      <c r="CA8480" s="0" t="n">
        <v>1.209</v>
      </c>
      <c r="CD8480" s="0" t="n">
        <v>1.0848</v>
      </c>
      <c r="CE8480" s="0" t="n">
        <v>1.0004</v>
      </c>
      <c r="CF8480" s="0" t="n">
        <v>1.0171</v>
      </c>
      <c r="CG8480" s="0" t="n">
        <v>1.2489</v>
      </c>
      <c r="CH8480" s="0" t="n">
        <v>1.0317</v>
      </c>
      <c r="CI8480" s="0" t="n">
        <v>0.86475</v>
      </c>
      <c r="CJ8480" s="0" t="n">
        <v>0.68071</v>
      </c>
      <c r="CK8480" s="0" t="n">
        <v>0.94338</v>
      </c>
      <c r="CL8480" s="0" t="n">
        <v>0.84545</v>
      </c>
      <c r="CN8480" s="0" t="n">
        <v>1.1802</v>
      </c>
      <c r="CO8480" s="0" t="n">
        <v>0.64401</v>
      </c>
      <c r="CU8480" s="0" t="n">
        <v>0.99791</v>
      </c>
      <c r="CV8480" s="0" t="n">
        <v>0.69133</v>
      </c>
      <c r="CW8480" s="0" t="n">
        <v>1.1246</v>
      </c>
      <c r="CX8480" s="0" t="n">
        <v>0.83744</v>
      </c>
      <c r="CY8480" s="0" t="n">
        <v>1.7312</v>
      </c>
      <c r="CZ8480" s="0" t="n">
        <v>0.99686</v>
      </c>
      <c r="DA8480" s="0" t="n">
        <v>0.91907</v>
      </c>
      <c r="DB8480" s="0" t="n">
        <v>1.1227</v>
      </c>
      <c r="DC8480" s="0" t="n">
        <v>1.3455</v>
      </c>
      <c r="DD8480" s="0" t="n">
        <v>1.2754</v>
      </c>
      <c r="DE8480" s="0" t="n">
        <v>1.1538</v>
      </c>
      <c r="DF8480" s="0" t="n">
        <v>0.78963</v>
      </c>
      <c r="DG8480" s="0" t="n">
        <v>1.1279</v>
      </c>
      <c r="DH8480" s="0" t="n">
        <v>0.86375</v>
      </c>
      <c r="DI8480" s="0" t="n">
        <v>1.0467</v>
      </c>
      <c r="DJ8480" s="0" t="n">
        <v>1.0927</v>
      </c>
      <c r="DK8480" s="0" t="n">
        <v>1.0011</v>
      </c>
      <c r="DL8480" s="0" t="n">
        <v>0.79048</v>
      </c>
      <c r="DM8480" s="0" t="n">
        <v>0.81799</v>
      </c>
      <c r="DN8480" s="0" t="n">
        <v>0.87814</v>
      </c>
      <c r="DO8480" s="0" t="n">
        <v>1.2726</v>
      </c>
      <c r="DP8480" s="0" t="n">
        <v>0.84623</v>
      </c>
      <c r="DQ8480" s="0" t="n">
        <v>0.98377</v>
      </c>
      <c r="DR8480" s="0" t="n">
        <v>1.1176</v>
      </c>
      <c r="DS8480" s="0" t="n">
        <v>1.1371</v>
      </c>
      <c r="DT8480" s="0" t="n">
        <v>1.3673</v>
      </c>
      <c r="DU8480" s="0" t="n">
        <v>1.4387</v>
      </c>
      <c r="DV8480" s="0" t="n">
        <v>1.4399</v>
      </c>
      <c r="DW8480" s="0" t="n">
        <v>1.4629</v>
      </c>
      <c r="DX8480" s="0" t="n">
        <v>1.5714</v>
      </c>
      <c r="DY8480" s="0" t="n">
        <v>1.0322</v>
      </c>
      <c r="DZ8480" s="0" t="n">
        <v>1.3282</v>
      </c>
      <c r="EA8480" s="0" t="n">
        <v>1.081054</v>
      </c>
      <c r="EB8480" s="0" t="n">
        <v>1.1325</v>
      </c>
      <c r="EC8480" s="0" t="n">
        <v>1.17422</v>
      </c>
      <c r="ED8480" s="0" t="n">
        <v>1.051452</v>
      </c>
      <c r="EE8480" s="0" t="n">
        <v>1.12756</v>
      </c>
      <c r="EF8480" s="0" t="n">
        <v>1.27375</v>
      </c>
      <c r="EG8480" s="0" t="n">
        <v>1.188274</v>
      </c>
      <c r="EH8480" s="0" t="n">
        <v>1.25062</v>
      </c>
    </row>
    <row r="8481" customFormat="false" ht="14" hidden="false" customHeight="false" outlineLevel="0" collapsed="false">
      <c r="A8481" s="0" t="s">
        <v>38767</v>
      </c>
      <c r="B8481" s="0" t="s">
        <v>31310</v>
      </c>
      <c r="C8481" s="0" t="s">
        <v>38752</v>
      </c>
      <c r="D8481" s="0" t="s">
        <v>38753</v>
      </c>
      <c r="E8481" s="0" t="s">
        <v>38754</v>
      </c>
      <c r="F8481" s="0" t="n">
        <v>0.999995</v>
      </c>
      <c r="G8481" s="0" t="n">
        <v>52.844</v>
      </c>
      <c r="H8481" s="0" t="n">
        <v>0.000243653</v>
      </c>
      <c r="I8481" s="0" t="n">
        <v>90.614</v>
      </c>
      <c r="J8481" s="0" t="n">
        <v>65.375</v>
      </c>
      <c r="K8481" s="0" t="n">
        <v>90.614</v>
      </c>
      <c r="L8481" s="0" t="s">
        <v>142</v>
      </c>
      <c r="M8481" s="0" t="s">
        <v>38768</v>
      </c>
      <c r="N8481" s="0" t="s">
        <v>144</v>
      </c>
      <c r="O8481" s="0" t="s">
        <v>698</v>
      </c>
      <c r="P8481" s="0" t="s">
        <v>38769</v>
      </c>
      <c r="Q8481" s="0" t="s">
        <v>38770</v>
      </c>
      <c r="R8481" s="0" t="n">
        <v>9</v>
      </c>
      <c r="S8481" s="0" t="n">
        <v>1.042</v>
      </c>
      <c r="T8481" s="0" t="n">
        <v>0.98249</v>
      </c>
      <c r="U8481" s="0" t="n">
        <v>0.95666</v>
      </c>
      <c r="V8481" s="0" t="n">
        <v>0.96113</v>
      </c>
      <c r="W8481" s="0" t="n">
        <v>0.94706</v>
      </c>
      <c r="X8481" s="0" t="n">
        <v>0.85871</v>
      </c>
      <c r="Y8481" s="0" t="n">
        <v>0.91306</v>
      </c>
      <c r="Z8481" s="0" t="n">
        <v>0.8303</v>
      </c>
      <c r="AD8481" s="0" t="n">
        <v>1.1019</v>
      </c>
      <c r="AE8481" s="0" t="n">
        <v>0.88222</v>
      </c>
      <c r="AF8481" s="0" t="n">
        <v>1.1471</v>
      </c>
      <c r="AG8481" s="0" t="n">
        <v>1.5188</v>
      </c>
      <c r="AH8481" s="0" t="n">
        <v>0.85765</v>
      </c>
      <c r="AI8481" s="0" t="n">
        <v>0.87015</v>
      </c>
      <c r="AJ8481" s="0" t="n">
        <v>1.0634</v>
      </c>
      <c r="AK8481" s="0" t="n">
        <v>1.2392</v>
      </c>
      <c r="AL8481" s="0" t="n">
        <v>0.92854</v>
      </c>
      <c r="AM8481" s="0" t="n">
        <v>1.1691</v>
      </c>
      <c r="AN8481" s="0" t="n">
        <v>0.93288</v>
      </c>
      <c r="AO8481" s="0" t="n">
        <v>0.75808</v>
      </c>
      <c r="AP8481" s="0" t="n">
        <v>0.83013</v>
      </c>
      <c r="AQ8481" s="0" t="n">
        <v>1.0953</v>
      </c>
      <c r="AR8481" s="0" t="n">
        <v>1.1872</v>
      </c>
      <c r="AY8481" s="0" t="n">
        <v>0.94627</v>
      </c>
      <c r="AZ8481" s="0" t="n">
        <v>0.68854</v>
      </c>
      <c r="BG8481" s="0" t="n">
        <v>0.89871</v>
      </c>
      <c r="BI8481" s="0" t="n">
        <v>0.89684</v>
      </c>
      <c r="BJ8481" s="0" t="n">
        <v>1.1367</v>
      </c>
      <c r="BK8481" s="0" t="n">
        <v>0.99492</v>
      </c>
      <c r="BL8481" s="0" t="n">
        <v>0.89783</v>
      </c>
      <c r="BM8481" s="0" t="n">
        <v>0.81927</v>
      </c>
      <c r="BT8481" s="0" t="n">
        <v>0.93416</v>
      </c>
      <c r="BU8481" s="0" t="n">
        <v>0.81144</v>
      </c>
      <c r="BV8481" s="0" t="n">
        <v>0.91573</v>
      </c>
      <c r="BW8481" s="0" t="n">
        <v>0.99503</v>
      </c>
      <c r="BY8481" s="0" t="n">
        <v>0.84327</v>
      </c>
      <c r="CA8481" s="0" t="n">
        <v>0.98285</v>
      </c>
      <c r="CB8481" s="0" t="n">
        <v>0.81377</v>
      </c>
      <c r="CC8481" s="0" t="n">
        <v>0.68162</v>
      </c>
      <c r="CD8481" s="0" t="n">
        <v>0.8753</v>
      </c>
      <c r="CG8481" s="0" t="n">
        <v>1.08</v>
      </c>
      <c r="CH8481" s="0" t="n">
        <v>0.85814</v>
      </c>
      <c r="CI8481" s="0" t="n">
        <v>1.0928</v>
      </c>
      <c r="CK8481" s="0" t="n">
        <v>1.095</v>
      </c>
      <c r="CM8481" s="0" t="n">
        <v>0.88197</v>
      </c>
      <c r="CN8481" s="0" t="n">
        <v>0.97379</v>
      </c>
      <c r="CO8481" s="0" t="n">
        <v>1.2706</v>
      </c>
      <c r="CP8481" s="0" t="n">
        <v>0.96318</v>
      </c>
      <c r="CR8481" s="0" t="n">
        <v>0.88446</v>
      </c>
      <c r="CS8481" s="0" t="n">
        <v>1.0824</v>
      </c>
      <c r="CT8481" s="0" t="n">
        <v>0.96297</v>
      </c>
      <c r="CU8481" s="0" t="n">
        <v>1.088</v>
      </c>
      <c r="CV8481" s="0" t="n">
        <v>0.87864</v>
      </c>
      <c r="CW8481" s="0" t="n">
        <v>0.96214</v>
      </c>
      <c r="CX8481" s="0" t="n">
        <v>0.96248</v>
      </c>
      <c r="CY8481" s="0" t="n">
        <v>1.0846</v>
      </c>
      <c r="CZ8481" s="0" t="n">
        <v>0.96408</v>
      </c>
      <c r="DA8481" s="0" t="n">
        <v>0.84251</v>
      </c>
      <c r="DB8481" s="0" t="n">
        <v>1.0199</v>
      </c>
      <c r="DC8481" s="0" t="n">
        <v>1.469</v>
      </c>
      <c r="DD8481" s="0" t="n">
        <v>1.2894</v>
      </c>
      <c r="DE8481" s="0" t="n">
        <v>0.68095</v>
      </c>
      <c r="DF8481" s="0" t="n">
        <v>1.134</v>
      </c>
      <c r="DG8481" s="0" t="n">
        <v>1.2185</v>
      </c>
      <c r="DH8481" s="0" t="n">
        <v>0.69712</v>
      </c>
      <c r="DI8481" s="0" t="n">
        <v>1.0389</v>
      </c>
      <c r="DJ8481" s="0" t="n">
        <v>1.2031</v>
      </c>
      <c r="DK8481" s="0" t="n">
        <v>0.94426</v>
      </c>
      <c r="DL8481" s="0" t="n">
        <v>0.95388</v>
      </c>
      <c r="DM8481" s="0" t="n">
        <v>0.99185</v>
      </c>
      <c r="DN8481" s="0" t="n">
        <v>1.0016</v>
      </c>
      <c r="DO8481" s="0" t="n">
        <v>1.0145</v>
      </c>
      <c r="DP8481" s="0" t="n">
        <v>0.85634</v>
      </c>
      <c r="DQ8481" s="0" t="n">
        <v>1.1946</v>
      </c>
      <c r="DR8481" s="0" t="n">
        <v>0.94522</v>
      </c>
      <c r="DS8481" s="0" t="n">
        <v>1.0801</v>
      </c>
      <c r="DT8481" s="0" t="n">
        <v>1.0661</v>
      </c>
      <c r="EA8481" s="0" t="n">
        <v>0.970486</v>
      </c>
      <c r="EB8481" s="0" t="n">
        <v>0.9804075</v>
      </c>
      <c r="EC8481" s="0" t="n">
        <v>1.0309</v>
      </c>
      <c r="ED8481" s="0" t="n">
        <v>1.0320675</v>
      </c>
      <c r="EE8481" s="0" t="n">
        <v>0.998325</v>
      </c>
      <c r="EF8481" s="0" t="n">
        <v>0.95913</v>
      </c>
      <c r="EG8481" s="0" t="n">
        <v>1.0023025</v>
      </c>
      <c r="EH8481" s="0" t="n">
        <v>0.83936</v>
      </c>
    </row>
    <row r="8482" customFormat="false" ht="14" hidden="false" customHeight="false" outlineLevel="0" collapsed="false">
      <c r="A8482" s="0" t="s">
        <v>38762</v>
      </c>
      <c r="B8482" s="0" t="s">
        <v>38771</v>
      </c>
      <c r="C8482" s="0" t="s">
        <v>38752</v>
      </c>
      <c r="D8482" s="0" t="s">
        <v>38753</v>
      </c>
      <c r="E8482" s="0" t="s">
        <v>38754</v>
      </c>
      <c r="F8482" s="0" t="n">
        <v>0.948788</v>
      </c>
      <c r="G8482" s="0" t="n">
        <v>12.678</v>
      </c>
      <c r="H8482" s="0" t="n">
        <v>0.000850523</v>
      </c>
      <c r="I8482" s="0" t="n">
        <v>77.401</v>
      </c>
      <c r="J8482" s="0" t="n">
        <v>53.372</v>
      </c>
      <c r="K8482" s="0" t="n">
        <v>45.825</v>
      </c>
      <c r="L8482" s="0" t="s">
        <v>149</v>
      </c>
      <c r="M8482" s="0" t="s">
        <v>38772</v>
      </c>
      <c r="N8482" s="0" t="s">
        <v>144</v>
      </c>
      <c r="O8482" s="0" t="s">
        <v>1771</v>
      </c>
      <c r="P8482" s="0" t="s">
        <v>38773</v>
      </c>
      <c r="Q8482" s="0" t="s">
        <v>38774</v>
      </c>
      <c r="R8482" s="0" t="n">
        <v>10</v>
      </c>
      <c r="S8482" s="0" t="n">
        <v>1.001</v>
      </c>
      <c r="AB8482" s="0" t="n">
        <v>0.78369</v>
      </c>
      <c r="AS8482" s="0" t="n">
        <v>1.269</v>
      </c>
      <c r="CB8482" s="0" t="n">
        <v>0.98803</v>
      </c>
      <c r="DC8482" s="0" t="n">
        <v>0.96106</v>
      </c>
      <c r="DG8482" s="0" t="n">
        <v>1.0052</v>
      </c>
      <c r="EA8482" s="0" t="n">
        <v>1.001</v>
      </c>
      <c r="EB8482" s="0" t="n">
        <v>0.78369</v>
      </c>
      <c r="EC8482" s="0" t="n">
        <v>1.269</v>
      </c>
      <c r="ED8482" s="0" t="e">
        <f aca="false">#DIV/0!</f>
        <v>#DIV/0!</v>
      </c>
      <c r="EE8482" s="0" t="e">
        <f aca="false">#DIV/0!</f>
        <v>#DIV/0!</v>
      </c>
      <c r="EF8482" s="0" t="e">
        <f aca="false">#DIV/0!</f>
        <v>#DIV/0!</v>
      </c>
      <c r="EG8482" s="0" t="e">
        <f aca="false">#DIV/0!</f>
        <v>#DIV/0!</v>
      </c>
      <c r="EH8482" s="0" t="e">
        <f aca="false">#DIV/0!</f>
        <v>#DIV/0!</v>
      </c>
    </row>
    <row r="8483" customFormat="false" ht="14" hidden="false" customHeight="false" outlineLevel="0" collapsed="false">
      <c r="A8483" s="0" t="s">
        <v>38775</v>
      </c>
      <c r="B8483" s="0" t="s">
        <v>38776</v>
      </c>
      <c r="C8483" s="0" t="s">
        <v>38777</v>
      </c>
      <c r="D8483" s="0" t="s">
        <v>38778</v>
      </c>
      <c r="E8483" s="0" t="s">
        <v>38779</v>
      </c>
      <c r="F8483" s="0" t="n">
        <v>0.869151</v>
      </c>
      <c r="G8483" s="0" t="n">
        <v>8.828</v>
      </c>
      <c r="H8483" s="0" t="n">
        <v>0.00190085</v>
      </c>
      <c r="I8483" s="0" t="n">
        <v>106.79</v>
      </c>
      <c r="J8483" s="0" t="n">
        <v>51.125</v>
      </c>
      <c r="K8483" s="0" t="n">
        <v>106.79</v>
      </c>
      <c r="L8483" s="0" t="s">
        <v>142</v>
      </c>
      <c r="M8483" s="0" t="s">
        <v>38780</v>
      </c>
      <c r="N8483" s="0" t="s">
        <v>344</v>
      </c>
      <c r="O8483" s="0" t="s">
        <v>818</v>
      </c>
      <c r="P8483" s="0" t="s">
        <v>38781</v>
      </c>
      <c r="Q8483" s="0" t="s">
        <v>38782</v>
      </c>
      <c r="R8483" s="0" t="n">
        <v>5</v>
      </c>
      <c r="EA8483" s="0" t="e">
        <f aca="false">#DIV/0!</f>
        <v>#DIV/0!</v>
      </c>
      <c r="EB8483" s="0" t="e">
        <f aca="false">#DIV/0!</f>
        <v>#DIV/0!</v>
      </c>
      <c r="EC8483" s="0" t="e">
        <f aca="false">#DIV/0!</f>
        <v>#DIV/0!</v>
      </c>
      <c r="ED8483" s="0" t="e">
        <f aca="false">#DIV/0!</f>
        <v>#DIV/0!</v>
      </c>
      <c r="EE8483" s="0" t="e">
        <f aca="false">#DIV/0!</f>
        <v>#DIV/0!</v>
      </c>
      <c r="EF8483" s="0" t="e">
        <f aca="false">#DIV/0!</f>
        <v>#DIV/0!</v>
      </c>
      <c r="EG8483" s="0" t="e">
        <f aca="false">#DIV/0!</f>
        <v>#DIV/0!</v>
      </c>
      <c r="EH8483" s="0" t="e">
        <f aca="false">#DIV/0!</f>
        <v>#DIV/0!</v>
      </c>
    </row>
    <row r="8484" customFormat="false" ht="14" hidden="false" customHeight="false" outlineLevel="0" collapsed="false">
      <c r="A8484" s="0" t="s">
        <v>38775</v>
      </c>
      <c r="B8484" s="0" t="s">
        <v>26853</v>
      </c>
      <c r="C8484" s="0" t="s">
        <v>38777</v>
      </c>
      <c r="D8484" s="0" t="s">
        <v>38778</v>
      </c>
      <c r="E8484" s="0" t="s">
        <v>38779</v>
      </c>
      <c r="F8484" s="0" t="n">
        <v>0.726799</v>
      </c>
      <c r="G8484" s="0" t="n">
        <v>5.52827</v>
      </c>
      <c r="H8484" s="0" t="n">
        <v>0.000744985</v>
      </c>
      <c r="I8484" s="0" t="n">
        <v>88.09</v>
      </c>
      <c r="J8484" s="0" t="n">
        <v>62.637</v>
      </c>
      <c r="K8484" s="0" t="n">
        <v>80.752</v>
      </c>
      <c r="L8484" s="0" t="s">
        <v>149</v>
      </c>
      <c r="M8484" s="0" t="s">
        <v>38783</v>
      </c>
      <c r="N8484" s="0" t="s">
        <v>144</v>
      </c>
      <c r="O8484" s="0" t="s">
        <v>1295</v>
      </c>
      <c r="P8484" s="0" t="s">
        <v>38784</v>
      </c>
      <c r="Q8484" s="0" t="s">
        <v>38785</v>
      </c>
      <c r="R8484" s="0" t="n">
        <v>9</v>
      </c>
      <c r="EA8484" s="0" t="e">
        <f aca="false">#DIV/0!</f>
        <v>#DIV/0!</v>
      </c>
      <c r="EB8484" s="0" t="e">
        <f aca="false">#DIV/0!</f>
        <v>#DIV/0!</v>
      </c>
      <c r="EC8484" s="0" t="e">
        <f aca="false">#DIV/0!</f>
        <v>#DIV/0!</v>
      </c>
      <c r="ED8484" s="0" t="e">
        <f aca="false">#DIV/0!</f>
        <v>#DIV/0!</v>
      </c>
      <c r="EE8484" s="0" t="e">
        <f aca="false">#DIV/0!</f>
        <v>#DIV/0!</v>
      </c>
      <c r="EF8484" s="0" t="e">
        <f aca="false">#DIV/0!</f>
        <v>#DIV/0!</v>
      </c>
      <c r="EG8484" s="0" t="e">
        <f aca="false">#DIV/0!</f>
        <v>#DIV/0!</v>
      </c>
      <c r="EH8484" s="0" t="e">
        <f aca="false">#DIV/0!</f>
        <v>#DIV/0!</v>
      </c>
    </row>
    <row r="8485" customFormat="false" ht="14" hidden="false" customHeight="false" outlineLevel="0" collapsed="false">
      <c r="A8485" s="0" t="s">
        <v>38775</v>
      </c>
      <c r="B8485" s="0" t="s">
        <v>13189</v>
      </c>
      <c r="C8485" s="0" t="s">
        <v>38777</v>
      </c>
      <c r="D8485" s="0" t="s">
        <v>38778</v>
      </c>
      <c r="E8485" s="0" t="s">
        <v>38779</v>
      </c>
      <c r="F8485" s="0" t="n">
        <v>0.979106</v>
      </c>
      <c r="G8485" s="0" t="n">
        <v>20.4375</v>
      </c>
      <c r="H8485" s="0" t="n">
        <v>0.00116384</v>
      </c>
      <c r="I8485" s="0" t="n">
        <v>83.395</v>
      </c>
      <c r="J8485" s="0" t="n">
        <v>38.188</v>
      </c>
      <c r="K8485" s="0" t="n">
        <v>83.251</v>
      </c>
      <c r="L8485" s="0" t="s">
        <v>149</v>
      </c>
      <c r="M8485" s="0" t="s">
        <v>38786</v>
      </c>
      <c r="N8485" s="0" t="s">
        <v>670</v>
      </c>
      <c r="O8485" s="0" t="s">
        <v>1734</v>
      </c>
      <c r="P8485" s="0" t="s">
        <v>38787</v>
      </c>
      <c r="Q8485" s="0" t="s">
        <v>38788</v>
      </c>
      <c r="R8485" s="0" t="n">
        <v>12</v>
      </c>
      <c r="EA8485" s="0" t="e">
        <f aca="false">#DIV/0!</f>
        <v>#DIV/0!</v>
      </c>
      <c r="EB8485" s="0" t="e">
        <f aca="false">#DIV/0!</f>
        <v>#DIV/0!</v>
      </c>
      <c r="EC8485" s="0" t="e">
        <f aca="false">#DIV/0!</f>
        <v>#DIV/0!</v>
      </c>
      <c r="ED8485" s="0" t="e">
        <f aca="false">#DIV/0!</f>
        <v>#DIV/0!</v>
      </c>
      <c r="EE8485" s="0" t="e">
        <f aca="false">#DIV/0!</f>
        <v>#DIV/0!</v>
      </c>
      <c r="EF8485" s="0" t="e">
        <f aca="false">#DIV/0!</f>
        <v>#DIV/0!</v>
      </c>
      <c r="EG8485" s="0" t="e">
        <f aca="false">#DIV/0!</f>
        <v>#DIV/0!</v>
      </c>
      <c r="EH8485" s="0" t="e">
        <f aca="false">#DIV/0!</f>
        <v>#DIV/0!</v>
      </c>
    </row>
    <row r="8486" customFormat="false" ht="14" hidden="false" customHeight="false" outlineLevel="0" collapsed="false">
      <c r="A8486" s="0" t="s">
        <v>38789</v>
      </c>
      <c r="B8486" s="0" t="s">
        <v>38790</v>
      </c>
      <c r="C8486" s="0" t="s">
        <v>38791</v>
      </c>
      <c r="D8486" s="0" t="s">
        <v>38792</v>
      </c>
      <c r="E8486" s="0" t="s">
        <v>38793</v>
      </c>
      <c r="F8486" s="0" t="n">
        <v>1</v>
      </c>
      <c r="G8486" s="0" t="n">
        <v>70.2583</v>
      </c>
      <c r="H8486" s="3" t="n">
        <v>5.76282E-005</v>
      </c>
      <c r="I8486" s="0" t="n">
        <v>77.357</v>
      </c>
      <c r="J8486" s="0" t="n">
        <v>54.786</v>
      </c>
      <c r="K8486" s="0" t="n">
        <v>77.357</v>
      </c>
      <c r="L8486" s="0" t="s">
        <v>142</v>
      </c>
      <c r="M8486" s="0" t="s">
        <v>38794</v>
      </c>
      <c r="N8486" s="0" t="s">
        <v>144</v>
      </c>
      <c r="O8486" s="0" t="s">
        <v>190</v>
      </c>
      <c r="P8486" s="0" t="s">
        <v>38795</v>
      </c>
      <c r="Q8486" s="0" t="s">
        <v>38796</v>
      </c>
      <c r="R8486" s="0" t="n">
        <v>17</v>
      </c>
      <c r="BX8486" s="0" t="n">
        <v>0.85805</v>
      </c>
      <c r="BY8486" s="0" t="n">
        <v>0.81621</v>
      </c>
      <c r="CM8486" s="0" t="n">
        <v>0.87895</v>
      </c>
      <c r="CN8486" s="0" t="n">
        <v>0.79861</v>
      </c>
      <c r="CU8486" s="0" t="n">
        <v>1.1512</v>
      </c>
      <c r="CW8486" s="0" t="n">
        <v>1.1786</v>
      </c>
      <c r="CZ8486" s="0" t="n">
        <v>0.88912</v>
      </c>
      <c r="DA8486" s="0" t="n">
        <v>1.0102</v>
      </c>
      <c r="DB8486" s="0" t="n">
        <v>0.71891</v>
      </c>
      <c r="DD8486" s="0" t="n">
        <v>1.7436</v>
      </c>
      <c r="EA8486" s="0" t="e">
        <f aca="false">#DIV/0!</f>
        <v>#DIV/0!</v>
      </c>
      <c r="EB8486" s="0" t="e">
        <f aca="false">#DIV/0!</f>
        <v>#DIV/0!</v>
      </c>
      <c r="EC8486" s="0" t="e">
        <f aca="false">#DIV/0!</f>
        <v>#DIV/0!</v>
      </c>
      <c r="ED8486" s="0" t="e">
        <f aca="false">#DIV/0!</f>
        <v>#DIV/0!</v>
      </c>
      <c r="EE8486" s="0" t="e">
        <f aca="false">#DIV/0!</f>
        <v>#DIV/0!</v>
      </c>
      <c r="EF8486" s="0" t="e">
        <f aca="false">#DIV/0!</f>
        <v>#DIV/0!</v>
      </c>
      <c r="EG8486" s="0" t="e">
        <f aca="false">#DIV/0!</f>
        <v>#DIV/0!</v>
      </c>
      <c r="EH8486" s="0" t="e">
        <f aca="false">#DIV/0!</f>
        <v>#DIV/0!</v>
      </c>
    </row>
    <row r="8487" customFormat="false" ht="14" hidden="false" customHeight="false" outlineLevel="0" collapsed="false">
      <c r="A8487" s="0" t="s">
        <v>38797</v>
      </c>
      <c r="B8487" s="0" t="s">
        <v>38798</v>
      </c>
      <c r="C8487" s="0" t="s">
        <v>38799</v>
      </c>
      <c r="D8487" s="0" t="s">
        <v>38800</v>
      </c>
      <c r="E8487" s="0" t="s">
        <v>38801</v>
      </c>
      <c r="F8487" s="0" t="n">
        <v>0.999988</v>
      </c>
      <c r="G8487" s="0" t="n">
        <v>46.6315</v>
      </c>
      <c r="H8487" s="0" t="n">
        <v>0.00269973</v>
      </c>
      <c r="I8487" s="0" t="n">
        <v>91.712</v>
      </c>
      <c r="J8487" s="0" t="n">
        <v>76.438</v>
      </c>
      <c r="K8487" s="0" t="n">
        <v>69.261</v>
      </c>
      <c r="L8487" s="0" t="s">
        <v>142</v>
      </c>
      <c r="M8487" s="0" t="s">
        <v>38802</v>
      </c>
      <c r="N8487" s="0" t="s">
        <v>6210</v>
      </c>
      <c r="O8487" s="0" t="s">
        <v>1017</v>
      </c>
      <c r="P8487" s="0" t="s">
        <v>38803</v>
      </c>
      <c r="Q8487" s="0" t="s">
        <v>38804</v>
      </c>
      <c r="R8487" s="0" t="n">
        <v>4</v>
      </c>
      <c r="AA8487" s="0" t="n">
        <v>0.92262</v>
      </c>
      <c r="AG8487" s="0" t="n">
        <v>1.8087</v>
      </c>
      <c r="AY8487" s="0" t="n">
        <v>1.2566</v>
      </c>
      <c r="AZ8487" s="0" t="n">
        <v>0.84958</v>
      </c>
      <c r="BA8487" s="0" t="n">
        <v>1.451</v>
      </c>
      <c r="BC8487" s="0" t="n">
        <v>1.4518</v>
      </c>
      <c r="BD8487" s="0" t="n">
        <v>1.3639</v>
      </c>
      <c r="BE8487" s="0" t="n">
        <v>2.3549</v>
      </c>
      <c r="BF8487" s="0" t="n">
        <v>1.4808</v>
      </c>
      <c r="CF8487" s="0" t="n">
        <v>1.3299</v>
      </c>
      <c r="CG8487" s="0" t="n">
        <v>0.99003</v>
      </c>
      <c r="CJ8487" s="0" t="n">
        <v>0.86521</v>
      </c>
      <c r="CM8487" s="0" t="n">
        <v>0.45129</v>
      </c>
      <c r="CP8487" s="0" t="n">
        <v>1.6144</v>
      </c>
      <c r="CR8487" s="0" t="n">
        <v>0.72995</v>
      </c>
      <c r="CS8487" s="0" t="n">
        <v>2.1081</v>
      </c>
      <c r="CT8487" s="0" t="n">
        <v>1.7179</v>
      </c>
      <c r="DC8487" s="0" t="n">
        <v>0.978</v>
      </c>
      <c r="DE8487" s="0" t="n">
        <v>1.2207</v>
      </c>
      <c r="EA8487" s="0" t="n">
        <v>1.08961</v>
      </c>
      <c r="EB8487" s="0" t="n">
        <v>0.84958</v>
      </c>
      <c r="EC8487" s="0" t="n">
        <v>1.451</v>
      </c>
      <c r="ED8487" s="0" t="e">
        <f aca="false">#DIV/0!</f>
        <v>#DIV/0!</v>
      </c>
      <c r="EE8487" s="0" t="n">
        <v>1.4518</v>
      </c>
      <c r="EF8487" s="0" t="n">
        <v>1.3639</v>
      </c>
      <c r="EG8487" s="0" t="n">
        <v>2.0818</v>
      </c>
      <c r="EH8487" s="0" t="n">
        <v>1.4808</v>
      </c>
    </row>
    <row r="8488" customFormat="false" ht="14" hidden="false" customHeight="false" outlineLevel="0" collapsed="false">
      <c r="A8488" s="0" t="s">
        <v>38797</v>
      </c>
      <c r="B8488" s="0" t="s">
        <v>38805</v>
      </c>
      <c r="C8488" s="0" t="s">
        <v>38799</v>
      </c>
      <c r="D8488" s="0" t="s">
        <v>38800</v>
      </c>
      <c r="E8488" s="0" t="s">
        <v>38801</v>
      </c>
      <c r="F8488" s="0" t="n">
        <v>0.842779</v>
      </c>
      <c r="G8488" s="0" t="n">
        <v>7.33551</v>
      </c>
      <c r="H8488" s="0" t="n">
        <v>0.00269973</v>
      </c>
      <c r="I8488" s="0" t="n">
        <v>77.42</v>
      </c>
      <c r="J8488" s="0" t="n">
        <v>51.597</v>
      </c>
      <c r="K8488" s="0" t="n">
        <v>66.059</v>
      </c>
      <c r="L8488" s="0" t="s">
        <v>142</v>
      </c>
      <c r="M8488" s="0" t="s">
        <v>38806</v>
      </c>
      <c r="N8488" s="0" t="s">
        <v>222</v>
      </c>
      <c r="O8488" s="0" t="s">
        <v>1654</v>
      </c>
      <c r="P8488" s="0" t="s">
        <v>38807</v>
      </c>
      <c r="Q8488" s="0" t="s">
        <v>38808</v>
      </c>
      <c r="R8488" s="0" t="n">
        <v>9</v>
      </c>
      <c r="CM8488" s="0" t="n">
        <v>0.45129</v>
      </c>
      <c r="CP8488" s="0" t="n">
        <v>1.6144</v>
      </c>
      <c r="CR8488" s="0" t="n">
        <v>0.72995</v>
      </c>
      <c r="CS8488" s="0" t="n">
        <v>2.1081</v>
      </c>
      <c r="CT8488" s="0" t="n">
        <v>1.7179</v>
      </c>
      <c r="EA8488" s="0" t="e">
        <f aca="false">#DIV/0!</f>
        <v>#DIV/0!</v>
      </c>
      <c r="EB8488" s="0" t="e">
        <f aca="false">#DIV/0!</f>
        <v>#DIV/0!</v>
      </c>
      <c r="EC8488" s="0" t="e">
        <f aca="false">#DIV/0!</f>
        <v>#DIV/0!</v>
      </c>
      <c r="ED8488" s="0" t="e">
        <f aca="false">#DIV/0!</f>
        <v>#DIV/0!</v>
      </c>
      <c r="EE8488" s="0" t="e">
        <f aca="false">#DIV/0!</f>
        <v>#DIV/0!</v>
      </c>
      <c r="EF8488" s="0" t="e">
        <f aca="false">#DIV/0!</f>
        <v>#DIV/0!</v>
      </c>
      <c r="EG8488" s="0" t="e">
        <f aca="false">#DIV/0!</f>
        <v>#DIV/0!</v>
      </c>
      <c r="EH8488" s="0" t="e">
        <f aca="false">#DIV/0!</f>
        <v>#DIV/0!</v>
      </c>
    </row>
    <row r="8489" customFormat="false" ht="14" hidden="false" customHeight="false" outlineLevel="0" collapsed="false">
      <c r="A8489" s="0" t="s">
        <v>38797</v>
      </c>
      <c r="B8489" s="0" t="s">
        <v>38809</v>
      </c>
      <c r="C8489" s="0" t="s">
        <v>38799</v>
      </c>
      <c r="D8489" s="0" t="s">
        <v>38800</v>
      </c>
      <c r="E8489" s="0" t="s">
        <v>38801</v>
      </c>
      <c r="F8489" s="0" t="n">
        <v>0.837031</v>
      </c>
      <c r="G8489" s="0" t="n">
        <v>7.69329</v>
      </c>
      <c r="H8489" s="0" t="n">
        <v>0.00269973</v>
      </c>
      <c r="I8489" s="0" t="n">
        <v>91.712</v>
      </c>
      <c r="J8489" s="0" t="n">
        <v>76.438</v>
      </c>
      <c r="K8489" s="0" t="n">
        <v>51.554</v>
      </c>
      <c r="L8489" s="0" t="s">
        <v>142</v>
      </c>
      <c r="M8489" s="0" t="s">
        <v>38810</v>
      </c>
      <c r="N8489" s="0" t="s">
        <v>2580</v>
      </c>
      <c r="O8489" s="0" t="s">
        <v>2418</v>
      </c>
      <c r="P8489" s="0" t="s">
        <v>38811</v>
      </c>
      <c r="Q8489" s="0" t="s">
        <v>38812</v>
      </c>
      <c r="R8489" s="0" t="n">
        <v>11</v>
      </c>
      <c r="AZ8489" s="0" t="n">
        <v>0.84958</v>
      </c>
      <c r="BF8489" s="0" t="n">
        <v>1.4808</v>
      </c>
      <c r="CM8489" s="0" t="n">
        <v>0.45129</v>
      </c>
      <c r="CP8489" s="0" t="n">
        <v>1.6144</v>
      </c>
      <c r="CR8489" s="0" t="n">
        <v>0.72995</v>
      </c>
      <c r="CS8489" s="0" t="n">
        <v>2.1081</v>
      </c>
      <c r="CT8489" s="0" t="n">
        <v>1.7179</v>
      </c>
      <c r="EA8489" s="0" t="e">
        <f aca="false">#DIV/0!</f>
        <v>#DIV/0!</v>
      </c>
      <c r="EB8489" s="0" t="n">
        <v>0.84958</v>
      </c>
      <c r="EC8489" s="0" t="e">
        <f aca="false">#DIV/0!</f>
        <v>#DIV/0!</v>
      </c>
      <c r="ED8489" s="0" t="e">
        <f aca="false">#DIV/0!</f>
        <v>#DIV/0!</v>
      </c>
      <c r="EE8489" s="0" t="e">
        <f aca="false">#DIV/0!</f>
        <v>#DIV/0!</v>
      </c>
      <c r="EF8489" s="0" t="e">
        <f aca="false">#DIV/0!</f>
        <v>#DIV/0!</v>
      </c>
      <c r="EG8489" s="0" t="e">
        <f aca="false">#DIV/0!</f>
        <v>#DIV/0!</v>
      </c>
      <c r="EH8489" s="0" t="n">
        <v>1.4808</v>
      </c>
    </row>
    <row r="8490" customFormat="false" ht="14" hidden="false" customHeight="false" outlineLevel="0" collapsed="false">
      <c r="A8490" s="0" t="s">
        <v>38813</v>
      </c>
      <c r="B8490" s="0" t="n">
        <v>16</v>
      </c>
      <c r="C8490" s="0" t="s">
        <v>38813</v>
      </c>
      <c r="E8490" s="0" t="s">
        <v>38814</v>
      </c>
      <c r="F8490" s="0" t="n">
        <v>1</v>
      </c>
      <c r="G8490" s="0" t="n">
        <v>128.295</v>
      </c>
      <c r="H8490" s="0" t="n">
        <v>0.000352527</v>
      </c>
      <c r="I8490" s="0" t="n">
        <v>181.6</v>
      </c>
      <c r="J8490" s="0" t="n">
        <v>143.75</v>
      </c>
      <c r="K8490" s="0" t="n">
        <v>128.29</v>
      </c>
      <c r="L8490" s="0" t="s">
        <v>142</v>
      </c>
      <c r="M8490" s="0" t="s">
        <v>38815</v>
      </c>
      <c r="N8490" s="0" t="s">
        <v>144</v>
      </c>
      <c r="O8490" s="0" t="s">
        <v>195</v>
      </c>
      <c r="P8490" s="0" t="s">
        <v>38816</v>
      </c>
      <c r="Q8490" s="0" t="s">
        <v>38817</v>
      </c>
      <c r="R8490" s="0" t="n">
        <v>16</v>
      </c>
      <c r="BG8490" s="0" t="n">
        <v>0.81948</v>
      </c>
      <c r="BH8490" s="0" t="n">
        <v>0.9459</v>
      </c>
      <c r="BI8490" s="0" t="n">
        <v>1.0673</v>
      </c>
      <c r="BJ8490" s="0" t="n">
        <v>1.1153</v>
      </c>
      <c r="BK8490" s="0" t="n">
        <v>0.77225</v>
      </c>
      <c r="BL8490" s="0" t="n">
        <v>1.0129</v>
      </c>
      <c r="BM8490" s="0" t="n">
        <v>0.91885</v>
      </c>
      <c r="BN8490" s="0" t="n">
        <v>0.86239</v>
      </c>
      <c r="BO8490" s="0" t="n">
        <v>1.1009</v>
      </c>
      <c r="BP8490" s="0" t="n">
        <v>1.1209</v>
      </c>
      <c r="BQ8490" s="0" t="n">
        <v>1.031</v>
      </c>
      <c r="BR8490" s="0" t="n">
        <v>0.92253</v>
      </c>
      <c r="BS8490" s="0" t="n">
        <v>1.1604</v>
      </c>
      <c r="BT8490" s="0" t="n">
        <v>0.9681</v>
      </c>
      <c r="BU8490" s="0" t="n">
        <v>0.76026</v>
      </c>
      <c r="BV8490" s="0" t="n">
        <v>0.88521</v>
      </c>
      <c r="BW8490" s="0" t="n">
        <v>1.0782</v>
      </c>
      <c r="BX8490" s="0" t="n">
        <v>1.1073</v>
      </c>
      <c r="BY8490" s="0" t="n">
        <v>1.0284</v>
      </c>
      <c r="BZ8490" s="0" t="n">
        <v>0.87769</v>
      </c>
      <c r="CA8490" s="0" t="n">
        <v>1.055</v>
      </c>
      <c r="CB8490" s="0" t="n">
        <v>0.96748</v>
      </c>
      <c r="CC8490" s="0" t="n">
        <v>0.73033</v>
      </c>
      <c r="CD8490" s="0" t="n">
        <v>0.84977</v>
      </c>
      <c r="EA8490" s="0" t="n">
        <v>0.81948</v>
      </c>
      <c r="EB8490" s="0" t="n">
        <v>0.9459</v>
      </c>
      <c r="EC8490" s="0" t="n">
        <v>1.0673</v>
      </c>
      <c r="ED8490" s="0" t="n">
        <v>1.1153</v>
      </c>
      <c r="EE8490" s="0" t="n">
        <v>0.77225</v>
      </c>
      <c r="EF8490" s="0" t="n">
        <v>1.0129</v>
      </c>
      <c r="EG8490" s="0" t="n">
        <v>0.91885</v>
      </c>
      <c r="EH8490" s="0" t="n">
        <v>0.86239</v>
      </c>
    </row>
    <row r="8491" customFormat="false" ht="14" hidden="false" customHeight="false" outlineLevel="0" collapsed="false">
      <c r="A8491" s="0" t="s">
        <v>38818</v>
      </c>
      <c r="B8491" s="0" t="s">
        <v>38819</v>
      </c>
      <c r="C8491" s="0" t="s">
        <v>38820</v>
      </c>
      <c r="D8491" s="0" t="s">
        <v>38821</v>
      </c>
      <c r="E8491" s="0" t="s">
        <v>38814</v>
      </c>
      <c r="F8491" s="0" t="n">
        <v>1</v>
      </c>
      <c r="G8491" s="0" t="n">
        <v>78.8804</v>
      </c>
      <c r="H8491" s="3" t="n">
        <v>2.10054E-022</v>
      </c>
      <c r="I8491" s="0" t="n">
        <v>118.04</v>
      </c>
      <c r="J8491" s="0" t="n">
        <v>99.341</v>
      </c>
      <c r="K8491" s="0" t="n">
        <v>96.634</v>
      </c>
      <c r="L8491" s="0" t="s">
        <v>142</v>
      </c>
      <c r="M8491" s="0" t="s">
        <v>38815</v>
      </c>
      <c r="N8491" s="0" t="s">
        <v>144</v>
      </c>
      <c r="O8491" s="0" t="s">
        <v>339</v>
      </c>
      <c r="P8491" s="0" t="s">
        <v>38822</v>
      </c>
      <c r="Q8491" s="0" t="s">
        <v>38823</v>
      </c>
      <c r="R8491" s="0" t="n">
        <v>25</v>
      </c>
      <c r="S8491" s="0" t="n">
        <v>0.97676</v>
      </c>
      <c r="T8491" s="0" t="n">
        <v>1.0044</v>
      </c>
      <c r="U8491" s="0" t="n">
        <v>1.6464</v>
      </c>
      <c r="V8491" s="0" t="n">
        <v>1.0682</v>
      </c>
      <c r="W8491" s="0" t="n">
        <v>1.2879</v>
      </c>
      <c r="X8491" s="0" t="n">
        <v>1.1466</v>
      </c>
      <c r="Z8491" s="0" t="n">
        <v>1.1024</v>
      </c>
      <c r="AA8491" s="0" t="n">
        <v>1.1455</v>
      </c>
      <c r="AB8491" s="0" t="n">
        <v>1.2377</v>
      </c>
      <c r="AC8491" s="0" t="n">
        <v>1.7609</v>
      </c>
      <c r="AE8491" s="0" t="n">
        <v>0.86266</v>
      </c>
      <c r="AF8491" s="0" t="n">
        <v>1.0511</v>
      </c>
      <c r="AH8491" s="0" t="n">
        <v>1.4108</v>
      </c>
      <c r="AL8491" s="0" t="n">
        <v>1.3124</v>
      </c>
      <c r="AM8491" s="0" t="n">
        <v>0.94028</v>
      </c>
      <c r="AP8491" s="0" t="n">
        <v>1.6489</v>
      </c>
      <c r="BX8491" s="0" t="n">
        <v>1.1169</v>
      </c>
      <c r="BY8491" s="0" t="n">
        <v>1.0817</v>
      </c>
      <c r="BZ8491" s="0" t="n">
        <v>1.0331</v>
      </c>
      <c r="CA8491" s="0" t="n">
        <v>1.1706</v>
      </c>
      <c r="CC8491" s="0" t="n">
        <v>0.80207</v>
      </c>
      <c r="CD8491" s="0" t="n">
        <v>0.86309</v>
      </c>
      <c r="CG8491" s="0" t="n">
        <v>1.4059</v>
      </c>
      <c r="CJ8491" s="0" t="n">
        <v>1.0873</v>
      </c>
      <c r="CM8491" s="0" t="n">
        <v>1.2628</v>
      </c>
      <c r="CN8491" s="0" t="n">
        <v>1.1673</v>
      </c>
      <c r="CP8491" s="0" t="n">
        <v>1.0398</v>
      </c>
      <c r="CQ8491" s="0" t="n">
        <v>1.1868</v>
      </c>
      <c r="CR8491" s="0" t="n">
        <v>1.1745</v>
      </c>
      <c r="CS8491" s="0" t="n">
        <v>1.2748</v>
      </c>
      <c r="CT8491" s="0" t="n">
        <v>1.1971</v>
      </c>
      <c r="CU8491" s="0" t="n">
        <v>1.0852</v>
      </c>
      <c r="CV8491" s="0" t="n">
        <v>1.0198</v>
      </c>
      <c r="CW8491" s="0" t="n">
        <v>1.0153</v>
      </c>
      <c r="CX8491" s="0" t="n">
        <v>1.1786</v>
      </c>
      <c r="CZ8491" s="0" t="n">
        <v>1.1087</v>
      </c>
      <c r="DA8491" s="0" t="n">
        <v>1.0904</v>
      </c>
      <c r="DB8491" s="0" t="n">
        <v>1.104</v>
      </c>
      <c r="DD8491" s="0" t="n">
        <v>1.157</v>
      </c>
      <c r="DI8491" s="0" t="n">
        <v>0.98932</v>
      </c>
      <c r="DM8491" s="0" t="n">
        <v>0.94295</v>
      </c>
      <c r="DO8491" s="0" t="n">
        <v>1.4806</v>
      </c>
      <c r="EA8491" s="0" t="n">
        <v>1.06113</v>
      </c>
      <c r="EB8491" s="0" t="n">
        <v>1.12105</v>
      </c>
      <c r="EC8491" s="0" t="n">
        <v>1.70365</v>
      </c>
      <c r="ED8491" s="0" t="n">
        <v>1.1903</v>
      </c>
      <c r="EE8491" s="0" t="n">
        <v>1.03028</v>
      </c>
      <c r="EF8491" s="0" t="n">
        <v>1.09885</v>
      </c>
      <c r="EG8491" s="0" t="e">
        <f aca="false">#DIV/0!</f>
        <v>#DIV/0!</v>
      </c>
      <c r="EH8491" s="0" t="n">
        <v>1.38736666666667</v>
      </c>
    </row>
    <row r="8492" customFormat="false" ht="14" hidden="false" customHeight="false" outlineLevel="0" collapsed="false">
      <c r="A8492" s="0" t="s">
        <v>38818</v>
      </c>
      <c r="B8492" s="0" t="s">
        <v>38824</v>
      </c>
      <c r="C8492" s="0" t="s">
        <v>38820</v>
      </c>
      <c r="D8492" s="0" t="s">
        <v>38821</v>
      </c>
      <c r="E8492" s="0" t="s">
        <v>38814</v>
      </c>
      <c r="F8492" s="0" t="n">
        <v>0.484019</v>
      </c>
      <c r="G8492" s="0" t="n">
        <v>0</v>
      </c>
      <c r="H8492" s="3" t="n">
        <v>6.98988E-005</v>
      </c>
      <c r="I8492" s="0" t="n">
        <v>56.68</v>
      </c>
      <c r="J8492" s="0" t="n">
        <v>41.9</v>
      </c>
      <c r="K8492" s="0" t="n">
        <v>41.551</v>
      </c>
      <c r="L8492" s="0" t="s">
        <v>142</v>
      </c>
      <c r="M8492" s="0" t="s">
        <v>38825</v>
      </c>
      <c r="N8492" s="0" t="s">
        <v>1893</v>
      </c>
      <c r="O8492" s="0" t="s">
        <v>195</v>
      </c>
      <c r="P8492" s="0" t="s">
        <v>38826</v>
      </c>
      <c r="Q8492" s="0" t="s">
        <v>38827</v>
      </c>
      <c r="R8492" s="0" t="n">
        <v>33</v>
      </c>
      <c r="EA8492" s="0" t="e">
        <f aca="false">#DIV/0!</f>
        <v>#DIV/0!</v>
      </c>
      <c r="EB8492" s="0" t="e">
        <f aca="false">#DIV/0!</f>
        <v>#DIV/0!</v>
      </c>
      <c r="EC8492" s="0" t="e">
        <f aca="false">#DIV/0!</f>
        <v>#DIV/0!</v>
      </c>
      <c r="ED8492" s="0" t="e">
        <f aca="false">#DIV/0!</f>
        <v>#DIV/0!</v>
      </c>
      <c r="EE8492" s="0" t="e">
        <f aca="false">#DIV/0!</f>
        <v>#DIV/0!</v>
      </c>
      <c r="EF8492" s="0" t="e">
        <f aca="false">#DIV/0!</f>
        <v>#DIV/0!</v>
      </c>
      <c r="EG8492" s="0" t="e">
        <f aca="false">#DIV/0!</f>
        <v>#DIV/0!</v>
      </c>
      <c r="EH8492" s="0" t="e">
        <f aca="false">#DIV/0!</f>
        <v>#DIV/0!</v>
      </c>
    </row>
    <row r="8493" customFormat="false" ht="14" hidden="false" customHeight="false" outlineLevel="0" collapsed="false">
      <c r="A8493" s="0" t="s">
        <v>38820</v>
      </c>
      <c r="B8493" s="0" t="n">
        <v>151</v>
      </c>
      <c r="C8493" s="0" t="s">
        <v>38820</v>
      </c>
      <c r="D8493" s="0" t="s">
        <v>38821</v>
      </c>
      <c r="E8493" s="0" t="s">
        <v>38814</v>
      </c>
      <c r="F8493" s="0" t="n">
        <v>0.561584</v>
      </c>
      <c r="G8493" s="0" t="n">
        <v>3.9742</v>
      </c>
      <c r="H8493" s="3" t="n">
        <v>1.97385E-005</v>
      </c>
      <c r="I8493" s="0" t="n">
        <v>49.354</v>
      </c>
      <c r="J8493" s="0" t="n">
        <v>38.31</v>
      </c>
      <c r="K8493" s="0" t="n">
        <v>49.354</v>
      </c>
      <c r="L8493" s="0" t="s">
        <v>142</v>
      </c>
      <c r="M8493" s="0" t="s">
        <v>38828</v>
      </c>
      <c r="N8493" s="0" t="s">
        <v>144</v>
      </c>
      <c r="O8493" s="0" t="s">
        <v>383</v>
      </c>
      <c r="P8493" s="0" t="s">
        <v>38829</v>
      </c>
      <c r="Q8493" s="0" t="s">
        <v>38830</v>
      </c>
      <c r="R8493" s="0" t="n">
        <v>7</v>
      </c>
      <c r="BL8493" s="0" t="n">
        <v>0.99306</v>
      </c>
      <c r="EA8493" s="0" t="e">
        <f aca="false">#DIV/0!</f>
        <v>#DIV/0!</v>
      </c>
      <c r="EB8493" s="0" t="e">
        <f aca="false">#DIV/0!</f>
        <v>#DIV/0!</v>
      </c>
      <c r="EC8493" s="0" t="e">
        <f aca="false">#DIV/0!</f>
        <v>#DIV/0!</v>
      </c>
      <c r="ED8493" s="0" t="e">
        <f aca="false">#DIV/0!</f>
        <v>#DIV/0!</v>
      </c>
      <c r="EE8493" s="0" t="e">
        <f aca="false">#DIV/0!</f>
        <v>#DIV/0!</v>
      </c>
      <c r="EF8493" s="0" t="n">
        <v>0.99306</v>
      </c>
      <c r="EG8493" s="0" t="e">
        <f aca="false">#DIV/0!</f>
        <v>#DIV/0!</v>
      </c>
      <c r="EH8493" s="0" t="e">
        <f aca="false">#DIV/0!</f>
        <v>#DIV/0!</v>
      </c>
    </row>
    <row r="8494" customFormat="false" ht="14" hidden="false" customHeight="false" outlineLevel="0" collapsed="false">
      <c r="A8494" s="0" t="s">
        <v>38820</v>
      </c>
      <c r="B8494" s="0" t="n">
        <v>157</v>
      </c>
      <c r="C8494" s="0" t="s">
        <v>38820</v>
      </c>
      <c r="D8494" s="0" t="s">
        <v>38821</v>
      </c>
      <c r="E8494" s="0" t="s">
        <v>38814</v>
      </c>
      <c r="F8494" s="0" t="n">
        <v>0.596971</v>
      </c>
      <c r="G8494" s="0" t="n">
        <v>3.79745</v>
      </c>
      <c r="H8494" s="3" t="n">
        <v>1.0963E-009</v>
      </c>
      <c r="I8494" s="0" t="n">
        <v>77.181</v>
      </c>
      <c r="J8494" s="0" t="n">
        <v>63.448</v>
      </c>
      <c r="K8494" s="0" t="n">
        <v>53.431</v>
      </c>
      <c r="L8494" s="0" t="s">
        <v>142</v>
      </c>
      <c r="M8494" s="0" t="s">
        <v>38831</v>
      </c>
      <c r="N8494" s="0" t="s">
        <v>2884</v>
      </c>
      <c r="O8494" s="0" t="s">
        <v>334</v>
      </c>
      <c r="P8494" s="0" t="s">
        <v>38832</v>
      </c>
      <c r="Q8494" s="0" t="s">
        <v>38833</v>
      </c>
      <c r="R8494" s="0" t="n">
        <v>13</v>
      </c>
      <c r="DR8494" s="0" t="n">
        <v>1.3078</v>
      </c>
      <c r="EA8494" s="0" t="e">
        <f aca="false">#DIV/0!</f>
        <v>#DIV/0!</v>
      </c>
      <c r="EB8494" s="0" t="e">
        <f aca="false">#DIV/0!</f>
        <v>#DIV/0!</v>
      </c>
      <c r="EC8494" s="0" t="e">
        <f aca="false">#DIV/0!</f>
        <v>#DIV/0!</v>
      </c>
      <c r="ED8494" s="0" t="e">
        <f aca="false">#DIV/0!</f>
        <v>#DIV/0!</v>
      </c>
      <c r="EE8494" s="0" t="e">
        <f aca="false">#DIV/0!</f>
        <v>#DIV/0!</v>
      </c>
      <c r="EF8494" s="0" t="e">
        <f aca="false">#DIV/0!</f>
        <v>#DIV/0!</v>
      </c>
      <c r="EG8494" s="0" t="e">
        <f aca="false">#DIV/0!</f>
        <v>#DIV/0!</v>
      </c>
      <c r="EH8494" s="0" t="e">
        <f aca="false">#DIV/0!</f>
        <v>#DIV/0!</v>
      </c>
    </row>
    <row r="8495" customFormat="false" ht="14" hidden="false" customHeight="false" outlineLevel="0" collapsed="false">
      <c r="A8495" s="0" t="s">
        <v>38820</v>
      </c>
      <c r="B8495" s="0" t="n">
        <v>158</v>
      </c>
      <c r="C8495" s="0" t="s">
        <v>38820</v>
      </c>
      <c r="D8495" s="0" t="s">
        <v>38821</v>
      </c>
      <c r="E8495" s="0" t="s">
        <v>38814</v>
      </c>
      <c r="F8495" s="0" t="n">
        <v>0.804595</v>
      </c>
      <c r="G8495" s="0" t="n">
        <v>10.4708</v>
      </c>
      <c r="H8495" s="3" t="n">
        <v>2.57312E-014</v>
      </c>
      <c r="I8495" s="0" t="n">
        <v>82.992</v>
      </c>
      <c r="J8495" s="0" t="n">
        <v>74.95</v>
      </c>
      <c r="K8495" s="0" t="n">
        <v>61.082</v>
      </c>
      <c r="L8495" s="0" t="s">
        <v>142</v>
      </c>
      <c r="M8495" s="0" t="s">
        <v>38834</v>
      </c>
      <c r="N8495" s="0" t="s">
        <v>144</v>
      </c>
      <c r="O8495" s="0" t="s">
        <v>2676</v>
      </c>
      <c r="P8495" s="0" t="s">
        <v>38835</v>
      </c>
      <c r="Q8495" s="0" t="s">
        <v>38836</v>
      </c>
      <c r="R8495" s="0" t="n">
        <v>14</v>
      </c>
      <c r="AF8495" s="0" t="n">
        <v>1.372</v>
      </c>
      <c r="AT8495" s="0" t="n">
        <v>1.0892</v>
      </c>
      <c r="BJ8495" s="0" t="n">
        <v>1.2189</v>
      </c>
      <c r="BU8495" s="0" t="n">
        <v>0.71606</v>
      </c>
      <c r="DG8495" s="0" t="n">
        <v>1.0127</v>
      </c>
      <c r="DL8495" s="0" t="n">
        <v>1.0947</v>
      </c>
      <c r="DM8495" s="0" t="n">
        <v>1.0448</v>
      </c>
      <c r="EA8495" s="0" t="e">
        <f aca="false">#DIV/0!</f>
        <v>#DIV/0!</v>
      </c>
      <c r="EB8495" s="0" t="e">
        <f aca="false">#DIV/0!</f>
        <v>#DIV/0!</v>
      </c>
      <c r="EC8495" s="0" t="e">
        <f aca="false">#DIV/0!</f>
        <v>#DIV/0!</v>
      </c>
      <c r="ED8495" s="0" t="n">
        <v>1.15405</v>
      </c>
      <c r="EE8495" s="0" t="e">
        <f aca="false">#DIV/0!</f>
        <v>#DIV/0!</v>
      </c>
      <c r="EF8495" s="0" t="n">
        <v>1.372</v>
      </c>
      <c r="EG8495" s="0" t="e">
        <f aca="false">#DIV/0!</f>
        <v>#DIV/0!</v>
      </c>
      <c r="EH8495" s="0" t="e">
        <f aca="false">#DIV/0!</f>
        <v>#DIV/0!</v>
      </c>
    </row>
    <row r="8496" customFormat="false" ht="14" hidden="false" customHeight="false" outlineLevel="0" collapsed="false">
      <c r="A8496" s="0" t="s">
        <v>38820</v>
      </c>
      <c r="B8496" s="0" t="n">
        <v>240</v>
      </c>
      <c r="C8496" s="0" t="s">
        <v>38820</v>
      </c>
      <c r="D8496" s="0" t="s">
        <v>38821</v>
      </c>
      <c r="E8496" s="0" t="s">
        <v>38814</v>
      </c>
      <c r="F8496" s="0" t="n">
        <v>0.989086</v>
      </c>
      <c r="G8496" s="0" t="n">
        <v>19.5735</v>
      </c>
      <c r="H8496" s="3" t="n">
        <v>6.87452E-006</v>
      </c>
      <c r="I8496" s="0" t="n">
        <v>128.95</v>
      </c>
      <c r="J8496" s="0" t="n">
        <v>109.78</v>
      </c>
      <c r="K8496" s="0" t="n">
        <v>97.823</v>
      </c>
      <c r="L8496" s="0" t="s">
        <v>142</v>
      </c>
      <c r="M8496" s="0" t="s">
        <v>38837</v>
      </c>
      <c r="N8496" s="0" t="s">
        <v>144</v>
      </c>
      <c r="O8496" s="0" t="s">
        <v>1789</v>
      </c>
      <c r="P8496" s="0" t="s">
        <v>38838</v>
      </c>
      <c r="Q8496" s="0" t="s">
        <v>38839</v>
      </c>
      <c r="R8496" s="0" t="n">
        <v>6</v>
      </c>
      <c r="T8496" s="0" t="n">
        <v>1.0153</v>
      </c>
      <c r="U8496" s="0" t="n">
        <v>0.95266</v>
      </c>
      <c r="V8496" s="0" t="n">
        <v>0.94434</v>
      </c>
      <c r="X8496" s="0" t="n">
        <v>0.91253</v>
      </c>
      <c r="AB8496" s="0" t="n">
        <v>1.101</v>
      </c>
      <c r="AC8496" s="0" t="n">
        <v>0.89027</v>
      </c>
      <c r="AD8496" s="0" t="n">
        <v>0.91773</v>
      </c>
      <c r="AE8496" s="0" t="n">
        <v>0.94767</v>
      </c>
      <c r="AG8496" s="0" t="n">
        <v>0.93623</v>
      </c>
      <c r="AM8496" s="0" t="n">
        <v>1.1694</v>
      </c>
      <c r="AN8496" s="0" t="n">
        <v>1.0851</v>
      </c>
      <c r="AZ8496" s="0" t="n">
        <v>1.0379</v>
      </c>
      <c r="BC8496" s="0" t="n">
        <v>0.87219</v>
      </c>
      <c r="BG8496" s="0" t="n">
        <v>0.83744</v>
      </c>
      <c r="BJ8496" s="0" t="n">
        <v>0.5292</v>
      </c>
      <c r="BN8496" s="0" t="n">
        <v>1.0201</v>
      </c>
      <c r="BO8496" s="0" t="n">
        <v>1.1145</v>
      </c>
      <c r="BQ8496" s="0" t="n">
        <v>1.0899</v>
      </c>
      <c r="BS8496" s="0" t="n">
        <v>1.0496</v>
      </c>
      <c r="CF8496" s="0" t="n">
        <v>0.808</v>
      </c>
      <c r="CG8496" s="0" t="n">
        <v>0.8918</v>
      </c>
      <c r="CH8496" s="0" t="n">
        <v>0.85873</v>
      </c>
      <c r="CJ8496" s="0" t="n">
        <v>0.95415</v>
      </c>
      <c r="CK8496" s="0" t="n">
        <v>0.95312</v>
      </c>
      <c r="CL8496" s="0" t="n">
        <v>0.89589</v>
      </c>
      <c r="CU8496" s="0" t="n">
        <v>0.93876</v>
      </c>
      <c r="CW8496" s="0" t="n">
        <v>1.0661</v>
      </c>
      <c r="CX8496" s="0" t="n">
        <v>0.96794</v>
      </c>
      <c r="CZ8496" s="0" t="n">
        <v>0.94405</v>
      </c>
      <c r="DB8496" s="0" t="n">
        <v>0.95912</v>
      </c>
      <c r="DH8496" s="0" t="n">
        <v>0.95189</v>
      </c>
      <c r="DI8496" s="0" t="n">
        <v>0.96289</v>
      </c>
      <c r="DJ8496" s="0" t="n">
        <v>1.0991</v>
      </c>
      <c r="DM8496" s="0" t="n">
        <v>0.9846</v>
      </c>
      <c r="EA8496" s="0" t="n">
        <v>0.83744</v>
      </c>
      <c r="EB8496" s="0" t="n">
        <v>1.0514</v>
      </c>
      <c r="EC8496" s="0" t="n">
        <v>0.921465</v>
      </c>
      <c r="ED8496" s="0" t="n">
        <v>0.79709</v>
      </c>
      <c r="EE8496" s="0" t="n">
        <v>0.99642</v>
      </c>
      <c r="EF8496" s="0" t="n">
        <v>0.998815</v>
      </c>
      <c r="EG8496" s="0" t="n">
        <v>0.93623</v>
      </c>
      <c r="EH8496" s="0" t="n">
        <v>1.0201</v>
      </c>
    </row>
    <row r="8497" customFormat="false" ht="14" hidden="false" customHeight="false" outlineLevel="0" collapsed="false">
      <c r="A8497" s="0" t="s">
        <v>38820</v>
      </c>
      <c r="B8497" s="0" t="n">
        <v>241</v>
      </c>
      <c r="C8497" s="0" t="s">
        <v>38820</v>
      </c>
      <c r="D8497" s="0" t="s">
        <v>38821</v>
      </c>
      <c r="E8497" s="0" t="s">
        <v>38814</v>
      </c>
      <c r="F8497" s="0" t="n">
        <v>0.955836</v>
      </c>
      <c r="G8497" s="0" t="n">
        <v>13.3667</v>
      </c>
      <c r="H8497" s="3" t="n">
        <v>8.42949E-006</v>
      </c>
      <c r="I8497" s="0" t="n">
        <v>127.66</v>
      </c>
      <c r="J8497" s="0" t="n">
        <v>108.39</v>
      </c>
      <c r="K8497" s="0" t="n">
        <v>97.223</v>
      </c>
      <c r="L8497" s="0" t="s">
        <v>142</v>
      </c>
      <c r="M8497" s="0" t="s">
        <v>38840</v>
      </c>
      <c r="N8497" s="0" t="s">
        <v>144</v>
      </c>
      <c r="O8497" s="0" t="s">
        <v>1432</v>
      </c>
      <c r="P8497" s="0" t="s">
        <v>38841</v>
      </c>
      <c r="Q8497" s="0" t="s">
        <v>38842</v>
      </c>
      <c r="R8497" s="0" t="n">
        <v>7</v>
      </c>
      <c r="S8497" s="0" t="n">
        <v>0.89712</v>
      </c>
      <c r="U8497" s="0" t="n">
        <v>0.95266</v>
      </c>
      <c r="V8497" s="0" t="n">
        <v>0.94434</v>
      </c>
      <c r="W8497" s="0" t="n">
        <v>0.89545</v>
      </c>
      <c r="X8497" s="0" t="n">
        <v>0.91253</v>
      </c>
      <c r="Z8497" s="0" t="n">
        <v>0.95477</v>
      </c>
      <c r="AC8497" s="0" t="n">
        <v>0.89027</v>
      </c>
      <c r="AG8497" s="0" t="n">
        <v>0.93623</v>
      </c>
      <c r="AH8497" s="0" t="n">
        <v>1.0281</v>
      </c>
      <c r="AI8497" s="0" t="n">
        <v>1.0464</v>
      </c>
      <c r="AK8497" s="0" t="n">
        <v>1.0293</v>
      </c>
      <c r="AL8497" s="0" t="n">
        <v>1.1373</v>
      </c>
      <c r="AM8497" s="0" t="n">
        <v>1.1694</v>
      </c>
      <c r="AO8497" s="0" t="n">
        <v>1.21</v>
      </c>
      <c r="AP8497" s="0" t="n">
        <v>1.0654</v>
      </c>
      <c r="AZ8497" s="0" t="n">
        <v>1.0379</v>
      </c>
      <c r="BC8497" s="0" t="n">
        <v>0.87219</v>
      </c>
      <c r="BF8497" s="0" t="n">
        <v>1.0736</v>
      </c>
      <c r="BI8497" s="0" t="n">
        <v>1.139</v>
      </c>
      <c r="BN8497" s="0" t="n">
        <v>1.0201</v>
      </c>
      <c r="CG8497" s="0" t="n">
        <v>0.8918</v>
      </c>
      <c r="CH8497" s="0" t="n">
        <v>0.85873</v>
      </c>
      <c r="CI8497" s="0" t="n">
        <v>0.80541</v>
      </c>
      <c r="CJ8497" s="0" t="n">
        <v>0.95415</v>
      </c>
      <c r="CL8497" s="0" t="n">
        <v>0.89589</v>
      </c>
      <c r="CU8497" s="0" t="n">
        <v>0.93876</v>
      </c>
      <c r="CV8497" s="0" t="n">
        <v>0.87176</v>
      </c>
      <c r="CW8497" s="0" t="n">
        <v>1.0661</v>
      </c>
      <c r="CZ8497" s="0" t="n">
        <v>0.94405</v>
      </c>
      <c r="DB8497" s="0" t="n">
        <v>0.95912</v>
      </c>
      <c r="DE8497" s="0" t="n">
        <v>1.0068</v>
      </c>
      <c r="DF8497" s="0" t="n">
        <v>1.0128</v>
      </c>
      <c r="DI8497" s="0" t="n">
        <v>0.96289</v>
      </c>
      <c r="DJ8497" s="0" t="n">
        <v>1.0991</v>
      </c>
      <c r="DL8497" s="0" t="n">
        <v>0.99673</v>
      </c>
      <c r="DN8497" s="0" t="n">
        <v>1.0716</v>
      </c>
      <c r="DO8497" s="0" t="n">
        <v>1.141</v>
      </c>
      <c r="DP8497" s="0" t="n">
        <v>1.0701</v>
      </c>
      <c r="DR8497" s="0" t="n">
        <v>1.1184</v>
      </c>
      <c r="DW8497" s="0" t="n">
        <v>1.0072</v>
      </c>
      <c r="EA8497" s="0" t="n">
        <v>0.97176</v>
      </c>
      <c r="EB8497" s="0" t="n">
        <v>1.0379</v>
      </c>
      <c r="EC8497" s="0" t="n">
        <v>1.0028075</v>
      </c>
      <c r="ED8497" s="0" t="n">
        <v>1.04082</v>
      </c>
      <c r="EE8497" s="0" t="n">
        <v>0.979013333333333</v>
      </c>
      <c r="EF8497" s="0" t="n">
        <v>0.91253</v>
      </c>
      <c r="EG8497" s="0" t="n">
        <v>1.073115</v>
      </c>
      <c r="EH8497" s="0" t="n">
        <v>1.028394</v>
      </c>
    </row>
    <row r="8498" customFormat="false" ht="14" hidden="false" customHeight="false" outlineLevel="0" collapsed="false">
      <c r="A8498" s="0" t="s">
        <v>38818</v>
      </c>
      <c r="B8498" s="0" t="s">
        <v>38843</v>
      </c>
      <c r="C8498" s="0" t="s">
        <v>38820</v>
      </c>
      <c r="D8498" s="0" t="s">
        <v>38821</v>
      </c>
      <c r="E8498" s="0" t="s">
        <v>38814</v>
      </c>
      <c r="F8498" s="0" t="n">
        <v>0.574709</v>
      </c>
      <c r="G8498" s="0" t="n">
        <v>3.93816</v>
      </c>
      <c r="H8498" s="3" t="n">
        <v>6.98988E-005</v>
      </c>
      <c r="I8498" s="0" t="n">
        <v>56.68</v>
      </c>
      <c r="J8498" s="0" t="n">
        <v>41.9</v>
      </c>
      <c r="K8498" s="0" t="n">
        <v>46.671</v>
      </c>
      <c r="L8498" s="0" t="s">
        <v>149</v>
      </c>
      <c r="M8498" s="0" t="s">
        <v>38844</v>
      </c>
      <c r="N8498" s="0" t="s">
        <v>151</v>
      </c>
      <c r="O8498" s="0" t="s">
        <v>152</v>
      </c>
      <c r="P8498" s="0" t="s">
        <v>38845</v>
      </c>
      <c r="Q8498" s="0" t="s">
        <v>38846</v>
      </c>
      <c r="R8498" s="0" t="n">
        <v>35</v>
      </c>
      <c r="EA8498" s="0" t="e">
        <f aca="false">#DIV/0!</f>
        <v>#DIV/0!</v>
      </c>
      <c r="EB8498" s="0" t="e">
        <f aca="false">#DIV/0!</f>
        <v>#DIV/0!</v>
      </c>
      <c r="EC8498" s="0" t="e">
        <f aca="false">#DIV/0!</f>
        <v>#DIV/0!</v>
      </c>
      <c r="ED8498" s="0" t="e">
        <f aca="false">#DIV/0!</f>
        <v>#DIV/0!</v>
      </c>
      <c r="EE8498" s="0" t="e">
        <f aca="false">#DIV/0!</f>
        <v>#DIV/0!</v>
      </c>
      <c r="EF8498" s="0" t="e">
        <f aca="false">#DIV/0!</f>
        <v>#DIV/0!</v>
      </c>
      <c r="EG8498" s="0" t="e">
        <f aca="false">#DIV/0!</f>
        <v>#DIV/0!</v>
      </c>
      <c r="EH8498" s="0" t="e">
        <f aca="false">#DIV/0!</f>
        <v>#DIV/0!</v>
      </c>
    </row>
    <row r="8499" customFormat="false" ht="14" hidden="false" customHeight="false" outlineLevel="0" collapsed="false">
      <c r="A8499" s="0" t="s">
        <v>38820</v>
      </c>
      <c r="B8499" s="0" t="n">
        <v>154</v>
      </c>
      <c r="C8499" s="0" t="s">
        <v>38820</v>
      </c>
      <c r="D8499" s="0" t="s">
        <v>38821</v>
      </c>
      <c r="E8499" s="0" t="s">
        <v>38814</v>
      </c>
      <c r="F8499" s="0" t="n">
        <v>0.564643</v>
      </c>
      <c r="G8499" s="0" t="n">
        <v>4.27746</v>
      </c>
      <c r="H8499" s="3" t="n">
        <v>1.32067E-014</v>
      </c>
      <c r="I8499" s="0" t="n">
        <v>89.186</v>
      </c>
      <c r="J8499" s="0" t="n">
        <v>80.904</v>
      </c>
      <c r="K8499" s="0" t="n">
        <v>43.216</v>
      </c>
      <c r="L8499" s="0" t="s">
        <v>149</v>
      </c>
      <c r="M8499" s="0" t="s">
        <v>38847</v>
      </c>
      <c r="N8499" s="0" t="s">
        <v>738</v>
      </c>
      <c r="O8499" s="0" t="s">
        <v>898</v>
      </c>
      <c r="P8499" s="0" t="s">
        <v>38848</v>
      </c>
      <c r="Q8499" s="0" t="s">
        <v>38849</v>
      </c>
      <c r="R8499" s="0" t="n">
        <v>10</v>
      </c>
      <c r="AK8499" s="0" t="n">
        <v>0.86545</v>
      </c>
      <c r="AP8499" s="0" t="n">
        <v>1.3105</v>
      </c>
      <c r="BR8499" s="0" t="n">
        <v>0.82583</v>
      </c>
      <c r="EA8499" s="0" t="e">
        <f aca="false">#DIV/0!</f>
        <v>#DIV/0!</v>
      </c>
      <c r="EB8499" s="0" t="e">
        <f aca="false">#DIV/0!</f>
        <v>#DIV/0!</v>
      </c>
      <c r="EC8499" s="0" t="n">
        <v>0.86545</v>
      </c>
      <c r="ED8499" s="0" t="e">
        <f aca="false">#DIV/0!</f>
        <v>#DIV/0!</v>
      </c>
      <c r="EE8499" s="0" t="e">
        <f aca="false">#DIV/0!</f>
        <v>#DIV/0!</v>
      </c>
      <c r="EF8499" s="0" t="e">
        <f aca="false">#DIV/0!</f>
        <v>#DIV/0!</v>
      </c>
      <c r="EG8499" s="0" t="e">
        <f aca="false">#DIV/0!</f>
        <v>#DIV/0!</v>
      </c>
      <c r="EH8499" s="0" t="n">
        <v>1.3105</v>
      </c>
    </row>
    <row r="8500" customFormat="false" ht="14" hidden="false" customHeight="false" outlineLevel="0" collapsed="false">
      <c r="A8500" s="0" t="s">
        <v>38820</v>
      </c>
      <c r="B8500" s="0" t="n">
        <v>165</v>
      </c>
      <c r="C8500" s="0" t="s">
        <v>38820</v>
      </c>
      <c r="D8500" s="0" t="s">
        <v>38821</v>
      </c>
      <c r="E8500" s="0" t="s">
        <v>38814</v>
      </c>
      <c r="F8500" s="0" t="n">
        <v>0.740356</v>
      </c>
      <c r="G8500" s="0" t="n">
        <v>5.03816</v>
      </c>
      <c r="H8500" s="3" t="n">
        <v>4.21896E-005</v>
      </c>
      <c r="I8500" s="0" t="n">
        <v>48.132</v>
      </c>
      <c r="J8500" s="0" t="n">
        <v>34.865</v>
      </c>
      <c r="K8500" s="0" t="n">
        <v>46.392</v>
      </c>
      <c r="L8500" s="0" t="s">
        <v>149</v>
      </c>
      <c r="M8500" s="0" t="s">
        <v>38850</v>
      </c>
      <c r="N8500" s="0" t="s">
        <v>12136</v>
      </c>
      <c r="O8500" s="0" t="s">
        <v>908</v>
      </c>
      <c r="P8500" s="0" t="s">
        <v>38851</v>
      </c>
      <c r="Q8500" s="0" t="s">
        <v>38852</v>
      </c>
      <c r="R8500" s="0" t="n">
        <v>21</v>
      </c>
      <c r="EA8500" s="0" t="e">
        <f aca="false">#DIV/0!</f>
        <v>#DIV/0!</v>
      </c>
      <c r="EB8500" s="0" t="e">
        <f aca="false">#DIV/0!</f>
        <v>#DIV/0!</v>
      </c>
      <c r="EC8500" s="0" t="e">
        <f aca="false">#DIV/0!</f>
        <v>#DIV/0!</v>
      </c>
      <c r="ED8500" s="0" t="e">
        <f aca="false">#DIV/0!</f>
        <v>#DIV/0!</v>
      </c>
      <c r="EE8500" s="0" t="e">
        <f aca="false">#DIV/0!</f>
        <v>#DIV/0!</v>
      </c>
      <c r="EF8500" s="0" t="e">
        <f aca="false">#DIV/0!</f>
        <v>#DIV/0!</v>
      </c>
      <c r="EG8500" s="0" t="e">
        <f aca="false">#DIV/0!</f>
        <v>#DIV/0!</v>
      </c>
      <c r="EH8500" s="0" t="e">
        <f aca="false">#DIV/0!</f>
        <v>#DIV/0!</v>
      </c>
    </row>
    <row r="8501" customFormat="false" ht="14" hidden="false" customHeight="false" outlineLevel="0" collapsed="false">
      <c r="A8501" s="0" t="s">
        <v>38820</v>
      </c>
      <c r="B8501" s="0" t="n">
        <v>167</v>
      </c>
      <c r="C8501" s="0" t="s">
        <v>38820</v>
      </c>
      <c r="D8501" s="0" t="s">
        <v>38821</v>
      </c>
      <c r="E8501" s="0" t="s">
        <v>38814</v>
      </c>
      <c r="F8501" s="0" t="n">
        <v>0.694182</v>
      </c>
      <c r="G8501" s="0" t="n">
        <v>8.08635</v>
      </c>
      <c r="H8501" s="0" t="n">
        <v>0.000103151</v>
      </c>
      <c r="I8501" s="0" t="n">
        <v>41.173</v>
      </c>
      <c r="J8501" s="0" t="n">
        <v>31.009</v>
      </c>
      <c r="K8501" s="0" t="n">
        <v>41.173</v>
      </c>
      <c r="L8501" s="0" t="s">
        <v>149</v>
      </c>
      <c r="M8501" s="0" t="s">
        <v>38853</v>
      </c>
      <c r="N8501" s="0" t="s">
        <v>144</v>
      </c>
      <c r="O8501" s="0" t="s">
        <v>908</v>
      </c>
      <c r="P8501" s="0" t="s">
        <v>38854</v>
      </c>
      <c r="Q8501" s="0" t="s">
        <v>38855</v>
      </c>
      <c r="R8501" s="0" t="n">
        <v>23</v>
      </c>
      <c r="BA8501" s="0" t="n">
        <v>0.98668</v>
      </c>
      <c r="EA8501" s="0" t="e">
        <f aca="false">#DIV/0!</f>
        <v>#DIV/0!</v>
      </c>
      <c r="EB8501" s="0" t="e">
        <f aca="false">#DIV/0!</f>
        <v>#DIV/0!</v>
      </c>
      <c r="EC8501" s="0" t="n">
        <v>0.98668</v>
      </c>
      <c r="ED8501" s="0" t="e">
        <f aca="false">#DIV/0!</f>
        <v>#DIV/0!</v>
      </c>
      <c r="EE8501" s="0" t="e">
        <f aca="false">#DIV/0!</f>
        <v>#DIV/0!</v>
      </c>
      <c r="EF8501" s="0" t="e">
        <f aca="false">#DIV/0!</f>
        <v>#DIV/0!</v>
      </c>
      <c r="EG8501" s="0" t="e">
        <f aca="false">#DIV/0!</f>
        <v>#DIV/0!</v>
      </c>
      <c r="EH8501" s="0" t="e">
        <f aca="false">#DIV/0!</f>
        <v>#DIV/0!</v>
      </c>
    </row>
    <row r="8502" customFormat="false" ht="14" hidden="false" customHeight="false" outlineLevel="0" collapsed="false">
      <c r="A8502" s="0" t="s">
        <v>38856</v>
      </c>
      <c r="B8502" s="0" t="s">
        <v>38857</v>
      </c>
      <c r="C8502" s="0" t="s">
        <v>38858</v>
      </c>
      <c r="D8502" s="0" t="s">
        <v>38859</v>
      </c>
      <c r="E8502" s="0" t="s">
        <v>38860</v>
      </c>
      <c r="F8502" s="0" t="n">
        <v>0.999616</v>
      </c>
      <c r="G8502" s="0" t="n">
        <v>34.1598</v>
      </c>
      <c r="H8502" s="3" t="n">
        <v>8.48572E-007</v>
      </c>
      <c r="I8502" s="0" t="n">
        <v>119.03</v>
      </c>
      <c r="J8502" s="0" t="n">
        <v>71.8</v>
      </c>
      <c r="K8502" s="0" t="n">
        <v>115.12</v>
      </c>
      <c r="L8502" s="0" t="s">
        <v>142</v>
      </c>
      <c r="M8502" s="0" t="s">
        <v>38861</v>
      </c>
      <c r="N8502" s="0" t="s">
        <v>2629</v>
      </c>
      <c r="O8502" s="0" t="s">
        <v>1831</v>
      </c>
      <c r="P8502" s="0" t="s">
        <v>38862</v>
      </c>
      <c r="Q8502" s="0" t="s">
        <v>38863</v>
      </c>
      <c r="R8502" s="0" t="n">
        <v>2</v>
      </c>
      <c r="S8502" s="0" t="n">
        <v>0.99147</v>
      </c>
      <c r="T8502" s="0" t="n">
        <v>1.0035</v>
      </c>
      <c r="U8502" s="0" t="n">
        <v>0.91554</v>
      </c>
      <c r="V8502" s="0" t="n">
        <v>1.0133</v>
      </c>
      <c r="W8502" s="0" t="n">
        <v>1.0226</v>
      </c>
      <c r="X8502" s="0" t="n">
        <v>0.99181</v>
      </c>
      <c r="Y8502" s="0" t="n">
        <v>1.0047</v>
      </c>
      <c r="Z8502" s="0" t="n">
        <v>1.0448</v>
      </c>
      <c r="AI8502" s="0" t="n">
        <v>1.028</v>
      </c>
      <c r="AJ8502" s="0" t="n">
        <v>0.91874</v>
      </c>
      <c r="AK8502" s="0" t="n">
        <v>1.0152</v>
      </c>
      <c r="AL8502" s="0" t="n">
        <v>1.0823</v>
      </c>
      <c r="AM8502" s="0" t="n">
        <v>1.0348</v>
      </c>
      <c r="AN8502" s="0" t="n">
        <v>1.2061</v>
      </c>
      <c r="AO8502" s="0" t="n">
        <v>1.1794</v>
      </c>
      <c r="AP8502" s="0" t="n">
        <v>1.0431</v>
      </c>
      <c r="BX8502" s="0" t="n">
        <v>1.1807</v>
      </c>
      <c r="CC8502" s="0" t="n">
        <v>0.6709</v>
      </c>
      <c r="CD8502" s="0" t="n">
        <v>1.1447</v>
      </c>
      <c r="CM8502" s="0" t="n">
        <v>0.90174</v>
      </c>
      <c r="CN8502" s="0" t="n">
        <v>0.96163</v>
      </c>
      <c r="CQ8502" s="0" t="n">
        <v>0.71154</v>
      </c>
      <c r="CR8502" s="0" t="n">
        <v>1.1562</v>
      </c>
      <c r="CS8502" s="0" t="n">
        <v>1.0472</v>
      </c>
      <c r="CT8502" s="0" t="n">
        <v>1.0616</v>
      </c>
      <c r="CU8502" s="0" t="n">
        <v>0.94225</v>
      </c>
      <c r="CV8502" s="0" t="n">
        <v>1.0077</v>
      </c>
      <c r="CW8502" s="0" t="n">
        <v>1.0548</v>
      </c>
      <c r="CX8502" s="0" t="n">
        <v>1.0664</v>
      </c>
      <c r="CY8502" s="0" t="n">
        <v>1.0856</v>
      </c>
      <c r="CZ8502" s="0" t="n">
        <v>0.9835</v>
      </c>
      <c r="DA8502" s="0" t="n">
        <v>0.98385</v>
      </c>
      <c r="DB8502" s="0" t="n">
        <v>1.0188</v>
      </c>
      <c r="DK8502" s="0" t="n">
        <v>1.093</v>
      </c>
      <c r="DL8502" s="0" t="n">
        <v>1.029</v>
      </c>
      <c r="DM8502" s="0" t="n">
        <v>1.1188</v>
      </c>
      <c r="DN8502" s="0" t="n">
        <v>0.95894</v>
      </c>
      <c r="DO8502" s="0" t="n">
        <v>1.0473</v>
      </c>
      <c r="DP8502" s="0" t="n">
        <v>1.0454</v>
      </c>
      <c r="DQ8502" s="0" t="n">
        <v>1.0919</v>
      </c>
      <c r="DR8502" s="0" t="n">
        <v>1.1425</v>
      </c>
      <c r="EA8502" s="0" t="n">
        <v>1.009735</v>
      </c>
      <c r="EB8502" s="0" t="n">
        <v>0.96112</v>
      </c>
      <c r="EC8502" s="0" t="n">
        <v>0.96537</v>
      </c>
      <c r="ED8502" s="0" t="n">
        <v>1.0478</v>
      </c>
      <c r="EE8502" s="0" t="n">
        <v>1.0287</v>
      </c>
      <c r="EF8502" s="0" t="n">
        <v>1.098955</v>
      </c>
      <c r="EG8502" s="0" t="n">
        <v>1.09205</v>
      </c>
      <c r="EH8502" s="0" t="n">
        <v>1.04395</v>
      </c>
    </row>
    <row r="8503" customFormat="false" ht="14" hidden="false" customHeight="false" outlineLevel="0" collapsed="false">
      <c r="A8503" s="0" t="s">
        <v>38864</v>
      </c>
      <c r="B8503" s="0" t="s">
        <v>38865</v>
      </c>
      <c r="C8503" s="0" t="s">
        <v>38866</v>
      </c>
      <c r="D8503" s="0" t="s">
        <v>38867</v>
      </c>
      <c r="E8503" s="0" t="s">
        <v>38868</v>
      </c>
      <c r="F8503" s="0" t="n">
        <v>0.755922</v>
      </c>
      <c r="G8503" s="0" t="n">
        <v>5.46727</v>
      </c>
      <c r="H8503" s="3" t="n">
        <v>3.00688E-009</v>
      </c>
      <c r="I8503" s="0" t="n">
        <v>102.53</v>
      </c>
      <c r="J8503" s="0" t="n">
        <v>79.3</v>
      </c>
      <c r="K8503" s="0" t="n">
        <v>102.53</v>
      </c>
      <c r="L8503" s="0" t="s">
        <v>142</v>
      </c>
      <c r="M8503" s="0" t="s">
        <v>38869</v>
      </c>
      <c r="N8503" s="0" t="s">
        <v>144</v>
      </c>
      <c r="O8503" s="0" t="s">
        <v>753</v>
      </c>
      <c r="P8503" s="0" t="s">
        <v>38870</v>
      </c>
      <c r="Q8503" s="0" t="s">
        <v>38871</v>
      </c>
      <c r="R8503" s="0" t="n">
        <v>15</v>
      </c>
      <c r="AH8503" s="0" t="n">
        <v>1.4047</v>
      </c>
      <c r="EA8503" s="0" t="e">
        <f aca="false">#DIV/0!</f>
        <v>#DIV/0!</v>
      </c>
      <c r="EB8503" s="0" t="e">
        <f aca="false">#DIV/0!</f>
        <v>#DIV/0!</v>
      </c>
      <c r="EC8503" s="0" t="e">
        <f aca="false">#DIV/0!</f>
        <v>#DIV/0!</v>
      </c>
      <c r="ED8503" s="0" t="e">
        <f aca="false">#DIV/0!</f>
        <v>#DIV/0!</v>
      </c>
      <c r="EE8503" s="0" t="e">
        <f aca="false">#DIV/0!</f>
        <v>#DIV/0!</v>
      </c>
      <c r="EF8503" s="0" t="e">
        <f aca="false">#DIV/0!</f>
        <v>#DIV/0!</v>
      </c>
      <c r="EG8503" s="0" t="e">
        <f aca="false">#DIV/0!</f>
        <v>#DIV/0!</v>
      </c>
      <c r="EH8503" s="0" t="n">
        <v>1.4047</v>
      </c>
    </row>
    <row r="8504" customFormat="false" ht="14" hidden="false" customHeight="false" outlineLevel="0" collapsed="false">
      <c r="A8504" s="0" t="s">
        <v>38864</v>
      </c>
      <c r="B8504" s="0" t="s">
        <v>38872</v>
      </c>
      <c r="C8504" s="0" t="s">
        <v>38866</v>
      </c>
      <c r="D8504" s="0" t="s">
        <v>38867</v>
      </c>
      <c r="E8504" s="0" t="s">
        <v>38868</v>
      </c>
      <c r="F8504" s="0" t="n">
        <v>0.965711</v>
      </c>
      <c r="G8504" s="0" t="n">
        <v>14.7668</v>
      </c>
      <c r="H8504" s="3" t="n">
        <v>4.16659E-040</v>
      </c>
      <c r="I8504" s="0" t="n">
        <v>158.06</v>
      </c>
      <c r="J8504" s="0" t="n">
        <v>125.76</v>
      </c>
      <c r="K8504" s="0" t="n">
        <v>71.001</v>
      </c>
      <c r="L8504" s="0" t="s">
        <v>142</v>
      </c>
      <c r="M8504" s="0" t="s">
        <v>38873</v>
      </c>
      <c r="N8504" s="0" t="s">
        <v>144</v>
      </c>
      <c r="O8504" s="0" t="s">
        <v>195</v>
      </c>
      <c r="P8504" s="0" t="s">
        <v>38874</v>
      </c>
      <c r="Q8504" s="0" t="s">
        <v>38875</v>
      </c>
      <c r="R8504" s="0" t="n">
        <v>19</v>
      </c>
      <c r="S8504" s="0" t="n">
        <v>1.3005</v>
      </c>
      <c r="T8504" s="0" t="n">
        <v>1.2136</v>
      </c>
      <c r="V8504" s="0" t="n">
        <v>1.1302</v>
      </c>
      <c r="W8504" s="0" t="n">
        <v>1.1978</v>
      </c>
      <c r="X8504" s="0" t="n">
        <v>1.1548</v>
      </c>
      <c r="Z8504" s="0" t="n">
        <v>1.0956</v>
      </c>
      <c r="AB8504" s="0" t="n">
        <v>1.2508</v>
      </c>
      <c r="AC8504" s="0" t="n">
        <v>0.97173</v>
      </c>
      <c r="AE8504" s="0" t="n">
        <v>1.2908</v>
      </c>
      <c r="AF8504" s="0" t="n">
        <v>1.009</v>
      </c>
      <c r="AH8504" s="0" t="n">
        <v>1.1658</v>
      </c>
      <c r="AJ8504" s="0" t="n">
        <v>1.2842</v>
      </c>
      <c r="AL8504" s="0" t="n">
        <v>1.3308</v>
      </c>
      <c r="AM8504" s="0" t="n">
        <v>1.0288</v>
      </c>
      <c r="AP8504" s="0" t="n">
        <v>1.0796</v>
      </c>
      <c r="AQ8504" s="0" t="n">
        <v>1.4019</v>
      </c>
      <c r="AR8504" s="0" t="n">
        <v>0.71111</v>
      </c>
      <c r="AU8504" s="0" t="n">
        <v>1.1631</v>
      </c>
      <c r="AV8504" s="0" t="n">
        <v>1.2334</v>
      </c>
      <c r="AX8504" s="0" t="n">
        <v>1.1287</v>
      </c>
      <c r="AY8504" s="0" t="n">
        <v>1.2225</v>
      </c>
      <c r="AZ8504" s="0" t="n">
        <v>0.81112</v>
      </c>
      <c r="BA8504" s="0" t="n">
        <v>1.0682</v>
      </c>
      <c r="BB8504" s="0" t="n">
        <v>1.0052</v>
      </c>
      <c r="BC8504" s="0" t="n">
        <v>0.84077</v>
      </c>
      <c r="BD8504" s="0" t="n">
        <v>1.1342</v>
      </c>
      <c r="BE8504" s="0" t="n">
        <v>1.2747</v>
      </c>
      <c r="BG8504" s="0" t="n">
        <v>0.63071</v>
      </c>
      <c r="BH8504" s="0" t="n">
        <v>1.0707</v>
      </c>
      <c r="BI8504" s="0" t="n">
        <v>1.0527</v>
      </c>
      <c r="BJ8504" s="0" t="n">
        <v>1.2118</v>
      </c>
      <c r="BK8504" s="0" t="n">
        <v>0.94987</v>
      </c>
      <c r="BN8504" s="0" t="n">
        <v>1.1952</v>
      </c>
      <c r="BO8504" s="0" t="n">
        <v>1.3092</v>
      </c>
      <c r="BP8504" s="0" t="n">
        <v>1.1834</v>
      </c>
      <c r="BQ8504" s="0" t="n">
        <v>1.0774</v>
      </c>
      <c r="BR8504" s="0" t="n">
        <v>1.1125</v>
      </c>
      <c r="BS8504" s="0" t="n">
        <v>1.2269</v>
      </c>
      <c r="BT8504" s="0" t="n">
        <v>1.1705</v>
      </c>
      <c r="BU8504" s="0" t="n">
        <v>0.71034</v>
      </c>
      <c r="BV8504" s="0" t="n">
        <v>1.3312</v>
      </c>
      <c r="CF8504" s="0" t="n">
        <v>1.2827</v>
      </c>
      <c r="CG8504" s="0" t="n">
        <v>1.2327</v>
      </c>
      <c r="CH8504" s="0" t="n">
        <v>1.0696</v>
      </c>
      <c r="CI8504" s="0" t="n">
        <v>1.1403</v>
      </c>
      <c r="CJ8504" s="0" t="n">
        <v>1.5717</v>
      </c>
      <c r="CK8504" s="0" t="n">
        <v>1.4022</v>
      </c>
      <c r="CL8504" s="0" t="n">
        <v>1.4411</v>
      </c>
      <c r="CM8504" s="0" t="n">
        <v>1.1225</v>
      </c>
      <c r="CS8504" s="0" t="n">
        <v>1.1203</v>
      </c>
      <c r="CU8504" s="0" t="n">
        <v>0.95846</v>
      </c>
      <c r="CV8504" s="0" t="n">
        <v>1.0064</v>
      </c>
      <c r="CX8504" s="0" t="n">
        <v>1.0606</v>
      </c>
      <c r="CY8504" s="0" t="n">
        <v>1.1927</v>
      </c>
      <c r="CZ8504" s="0" t="n">
        <v>1.2605</v>
      </c>
      <c r="DA8504" s="0" t="n">
        <v>1.043</v>
      </c>
      <c r="DB8504" s="0" t="n">
        <v>1.3393</v>
      </c>
      <c r="DC8504" s="0" t="n">
        <v>1.4188</v>
      </c>
      <c r="DD8504" s="0" t="n">
        <v>1.0334</v>
      </c>
      <c r="DE8504" s="0" t="n">
        <v>1.6994</v>
      </c>
      <c r="DG8504" s="0" t="n">
        <v>1.1773</v>
      </c>
      <c r="DH8504" s="0" t="n">
        <v>1.24</v>
      </c>
      <c r="DI8504" s="0" t="n">
        <v>1.2935</v>
      </c>
      <c r="DJ8504" s="0" t="n">
        <v>1.6845</v>
      </c>
      <c r="DK8504" s="0" t="n">
        <v>1.2801</v>
      </c>
      <c r="DL8504" s="0" t="n">
        <v>0.95564</v>
      </c>
      <c r="DM8504" s="0" t="n">
        <v>0.74903</v>
      </c>
      <c r="DN8504" s="0" t="n">
        <v>1.0307</v>
      </c>
      <c r="DP8504" s="0" t="n">
        <v>1.1333</v>
      </c>
      <c r="DQ8504" s="0" t="n">
        <v>0.8988</v>
      </c>
      <c r="DR8504" s="0" t="n">
        <v>0.87573</v>
      </c>
      <c r="DS8504" s="0" t="n">
        <v>1.2424</v>
      </c>
      <c r="DT8504" s="0" t="n">
        <v>1.2699</v>
      </c>
      <c r="DU8504" s="0" t="n">
        <v>1.0261</v>
      </c>
      <c r="DV8504" s="0" t="n">
        <v>1.2613</v>
      </c>
      <c r="DW8504" s="0" t="n">
        <v>1.1816</v>
      </c>
      <c r="DX8504" s="0" t="n">
        <v>1.1577</v>
      </c>
      <c r="DY8504" s="0" t="n">
        <v>1.0882</v>
      </c>
      <c r="DZ8504" s="0" t="n">
        <v>1.0472</v>
      </c>
      <c r="EA8504" s="0" t="n">
        <v>1.1389025</v>
      </c>
      <c r="EB8504" s="0" t="n">
        <v>1.05692166666667</v>
      </c>
      <c r="EC8504" s="0" t="n">
        <v>1.03087666666667</v>
      </c>
      <c r="ED8504" s="0" t="n">
        <v>1.1695</v>
      </c>
      <c r="EE8504" s="0" t="n">
        <v>1.07852333333333</v>
      </c>
      <c r="EF8504" s="0" t="n">
        <v>1.13285</v>
      </c>
      <c r="EG8504" s="0" t="n">
        <v>1.2747</v>
      </c>
      <c r="EH8504" s="0" t="n">
        <v>1.13298</v>
      </c>
    </row>
    <row r="8505" customFormat="false" ht="14" hidden="false" customHeight="false" outlineLevel="0" collapsed="false">
      <c r="A8505" s="0" t="s">
        <v>38864</v>
      </c>
      <c r="B8505" s="0" t="s">
        <v>38876</v>
      </c>
      <c r="C8505" s="0" t="s">
        <v>38866</v>
      </c>
      <c r="D8505" s="0" t="s">
        <v>38867</v>
      </c>
      <c r="E8505" s="0" t="s">
        <v>38868</v>
      </c>
      <c r="F8505" s="0" t="n">
        <v>0.718601</v>
      </c>
      <c r="G8505" s="0" t="n">
        <v>4.09658</v>
      </c>
      <c r="H8505" s="3" t="n">
        <v>3.09938E-017</v>
      </c>
      <c r="I8505" s="0" t="n">
        <v>130.75</v>
      </c>
      <c r="J8505" s="0" t="n">
        <v>100.36</v>
      </c>
      <c r="K8505" s="0" t="n">
        <v>93.679</v>
      </c>
      <c r="L8505" s="0" t="s">
        <v>142</v>
      </c>
      <c r="M8505" s="0" t="s">
        <v>38877</v>
      </c>
      <c r="N8505" s="0" t="s">
        <v>144</v>
      </c>
      <c r="O8505" s="0" t="s">
        <v>152</v>
      </c>
      <c r="P8505" s="0" t="s">
        <v>38878</v>
      </c>
      <c r="Q8505" s="0" t="s">
        <v>38879</v>
      </c>
      <c r="R8505" s="0" t="n">
        <v>21</v>
      </c>
      <c r="U8505" s="0" t="n">
        <v>1.1489</v>
      </c>
      <c r="AD8505" s="0" t="n">
        <v>1.07</v>
      </c>
      <c r="AG8505" s="0" t="n">
        <v>1.2893</v>
      </c>
      <c r="BA8505" s="0" t="n">
        <v>1.1927</v>
      </c>
      <c r="BC8505" s="0" t="n">
        <v>1.1083</v>
      </c>
      <c r="BY8505" s="0" t="n">
        <v>1.1849</v>
      </c>
      <c r="CH8505" s="0" t="n">
        <v>1.205</v>
      </c>
      <c r="CK8505" s="0" t="n">
        <v>1.0874</v>
      </c>
      <c r="CP8505" s="0" t="n">
        <v>1.2652</v>
      </c>
      <c r="DG8505" s="0" t="n">
        <v>1.1263</v>
      </c>
      <c r="DN8505" s="0" t="n">
        <v>1.0281</v>
      </c>
      <c r="EA8505" s="0" t="e">
        <f aca="false">#DIV/0!</f>
        <v>#DIV/0!</v>
      </c>
      <c r="EB8505" s="0" t="e">
        <f aca="false">#DIV/0!</f>
        <v>#DIV/0!</v>
      </c>
      <c r="EC8505" s="0" t="n">
        <v>1.1708</v>
      </c>
      <c r="ED8505" s="0" t="n">
        <v>1.07</v>
      </c>
      <c r="EE8505" s="0" t="n">
        <v>1.1083</v>
      </c>
      <c r="EF8505" s="0" t="e">
        <f aca="false">#DIV/0!</f>
        <v>#DIV/0!</v>
      </c>
      <c r="EG8505" s="0" t="n">
        <v>1.2893</v>
      </c>
      <c r="EH8505" s="0" t="e">
        <f aca="false">#DIV/0!</f>
        <v>#DIV/0!</v>
      </c>
    </row>
    <row r="8506" customFormat="false" ht="14" hidden="false" customHeight="false" outlineLevel="0" collapsed="false">
      <c r="A8506" s="0" t="s">
        <v>38880</v>
      </c>
      <c r="B8506" s="0" t="s">
        <v>38881</v>
      </c>
      <c r="C8506" s="0" t="s">
        <v>38882</v>
      </c>
      <c r="D8506" s="0" t="s">
        <v>38883</v>
      </c>
      <c r="E8506" s="0" t="s">
        <v>38884</v>
      </c>
      <c r="F8506" s="0" t="n">
        <v>0.965124</v>
      </c>
      <c r="G8506" s="0" t="n">
        <v>14.8924</v>
      </c>
      <c r="H8506" s="3" t="n">
        <v>8.68318E-051</v>
      </c>
      <c r="I8506" s="0" t="n">
        <v>204.9</v>
      </c>
      <c r="J8506" s="0" t="n">
        <v>176.18</v>
      </c>
      <c r="K8506" s="0" t="n">
        <v>148.4</v>
      </c>
      <c r="L8506" s="0" t="s">
        <v>142</v>
      </c>
      <c r="M8506" s="0" t="s">
        <v>38885</v>
      </c>
      <c r="N8506" s="0" t="s">
        <v>144</v>
      </c>
      <c r="O8506" s="0" t="s">
        <v>2729</v>
      </c>
      <c r="P8506" s="0" t="s">
        <v>38886</v>
      </c>
      <c r="Q8506" s="0" t="s">
        <v>38887</v>
      </c>
      <c r="R8506" s="0" t="n">
        <v>8</v>
      </c>
      <c r="W8506" s="0" t="n">
        <v>0.97183</v>
      </c>
      <c r="Y8506" s="0" t="n">
        <v>1.1085</v>
      </c>
      <c r="AB8506" s="0" t="n">
        <v>1.4005</v>
      </c>
      <c r="AD8506" s="0" t="n">
        <v>0.92286</v>
      </c>
      <c r="AE8506" s="0" t="n">
        <v>1.1639</v>
      </c>
      <c r="AJ8506" s="0" t="n">
        <v>1.1099</v>
      </c>
      <c r="AK8506" s="0" t="n">
        <v>1.0686</v>
      </c>
      <c r="AN8506" s="0" t="n">
        <v>1.0683</v>
      </c>
      <c r="AQ8506" s="0" t="n">
        <v>1.1638</v>
      </c>
      <c r="AR8506" s="0" t="n">
        <v>1.1701</v>
      </c>
      <c r="AT8506" s="0" t="n">
        <v>1.1394</v>
      </c>
      <c r="AX8506" s="0" t="n">
        <v>0.98445</v>
      </c>
      <c r="BB8506" s="0" t="n">
        <v>1.8159</v>
      </c>
      <c r="BD8506" s="0" t="n">
        <v>1.1703</v>
      </c>
      <c r="BE8506" s="0" t="n">
        <v>1.1061</v>
      </c>
      <c r="BF8506" s="0" t="n">
        <v>0.83226</v>
      </c>
      <c r="BI8506" s="0" t="n">
        <v>1.0523</v>
      </c>
      <c r="BO8506" s="0" t="n">
        <v>1.1038</v>
      </c>
      <c r="BP8506" s="0" t="n">
        <v>1.1891</v>
      </c>
      <c r="BS8506" s="0" t="n">
        <v>0.88673</v>
      </c>
      <c r="BZ8506" s="0" t="n">
        <v>0.78651</v>
      </c>
      <c r="CA8506" s="0" t="n">
        <v>1.2817</v>
      </c>
      <c r="CB8506" s="0" t="n">
        <v>0.62057</v>
      </c>
      <c r="CC8506" s="0" t="n">
        <v>0.60213</v>
      </c>
      <c r="CD8506" s="0" t="n">
        <v>1.0427</v>
      </c>
      <c r="CE8506" s="0" t="n">
        <v>1.1869</v>
      </c>
      <c r="CF8506" s="0" t="n">
        <v>1.2098</v>
      </c>
      <c r="CH8506" s="0" t="n">
        <v>1.1941</v>
      </c>
      <c r="CL8506" s="0" t="n">
        <v>1.1993</v>
      </c>
      <c r="CN8506" s="0" t="n">
        <v>0.87794</v>
      </c>
      <c r="CP8506" s="0" t="n">
        <v>1.2948</v>
      </c>
      <c r="CQ8506" s="0" t="n">
        <v>1.1577</v>
      </c>
      <c r="CR8506" s="0" t="n">
        <v>1.0745</v>
      </c>
      <c r="CS8506" s="0" t="n">
        <v>0.95999</v>
      </c>
      <c r="CT8506" s="0" t="n">
        <v>0.79185</v>
      </c>
      <c r="CW8506" s="0" t="n">
        <v>0.75234</v>
      </c>
      <c r="CZ8506" s="0" t="n">
        <v>0.95327</v>
      </c>
      <c r="DB8506" s="0" t="n">
        <v>0.95699</v>
      </c>
      <c r="DD8506" s="0" t="n">
        <v>1.2269</v>
      </c>
      <c r="DH8506" s="0" t="n">
        <v>0.90486</v>
      </c>
      <c r="DI8506" s="0" t="n">
        <v>1.227</v>
      </c>
      <c r="DR8506" s="0" t="n">
        <v>1.1416</v>
      </c>
      <c r="DT8506" s="0" t="n">
        <v>1.0613</v>
      </c>
      <c r="DV8506" s="0" t="n">
        <v>1.197</v>
      </c>
      <c r="DX8506" s="0" t="n">
        <v>1.2569</v>
      </c>
      <c r="DY8506" s="0" t="n">
        <v>1.083</v>
      </c>
      <c r="DZ8506" s="0" t="n">
        <v>1.1971</v>
      </c>
      <c r="EA8506" s="0" t="n">
        <v>1.1638</v>
      </c>
      <c r="EB8506" s="0" t="n">
        <v>1.22683333333333</v>
      </c>
      <c r="EC8506" s="0" t="n">
        <v>1.06045</v>
      </c>
      <c r="ED8506" s="0" t="n">
        <v>1.29272</v>
      </c>
      <c r="EE8506" s="0" t="n">
        <v>1.067865</v>
      </c>
      <c r="EF8506" s="0" t="n">
        <v>1.1193</v>
      </c>
      <c r="EG8506" s="0" t="n">
        <v>1.1073</v>
      </c>
      <c r="EH8506" s="0" t="n">
        <v>0.908355</v>
      </c>
    </row>
    <row r="8507" customFormat="false" ht="14" hidden="false" customHeight="false" outlineLevel="0" collapsed="false">
      <c r="A8507" s="0" t="s">
        <v>38880</v>
      </c>
      <c r="B8507" s="0" t="s">
        <v>38888</v>
      </c>
      <c r="C8507" s="0" t="s">
        <v>38882</v>
      </c>
      <c r="D8507" s="0" t="s">
        <v>38883</v>
      </c>
      <c r="E8507" s="0" t="s">
        <v>38884</v>
      </c>
      <c r="F8507" s="0" t="n">
        <v>0.999992</v>
      </c>
      <c r="G8507" s="0" t="n">
        <v>53.9687</v>
      </c>
      <c r="H8507" s="3" t="n">
        <v>5.13296E-037</v>
      </c>
      <c r="I8507" s="0" t="n">
        <v>287.03</v>
      </c>
      <c r="J8507" s="0" t="n">
        <v>248.83</v>
      </c>
      <c r="K8507" s="0" t="n">
        <v>274.6</v>
      </c>
      <c r="L8507" s="0" t="s">
        <v>142</v>
      </c>
      <c r="M8507" s="0" t="s">
        <v>38889</v>
      </c>
      <c r="N8507" s="0" t="s">
        <v>144</v>
      </c>
      <c r="O8507" s="0" t="s">
        <v>1295</v>
      </c>
      <c r="P8507" s="0" t="s">
        <v>38890</v>
      </c>
      <c r="Q8507" s="0" t="s">
        <v>38891</v>
      </c>
      <c r="R8507" s="0" t="n">
        <v>9</v>
      </c>
      <c r="T8507" s="0" t="n">
        <v>1.0252</v>
      </c>
      <c r="X8507" s="0" t="n">
        <v>1.14</v>
      </c>
      <c r="AA8507" s="0" t="n">
        <v>1.1104</v>
      </c>
      <c r="AB8507" s="0" t="n">
        <v>1.222</v>
      </c>
      <c r="AC8507" s="0" t="n">
        <v>1.3479</v>
      </c>
      <c r="AD8507" s="0" t="n">
        <v>0.97896</v>
      </c>
      <c r="AE8507" s="0" t="n">
        <v>1.1498</v>
      </c>
      <c r="AF8507" s="0" t="n">
        <v>1.1785</v>
      </c>
      <c r="AG8507" s="0" t="n">
        <v>1.1498</v>
      </c>
      <c r="AH8507" s="0" t="n">
        <v>1.0843</v>
      </c>
      <c r="AI8507" s="0" t="n">
        <v>1.2476</v>
      </c>
      <c r="AJ8507" s="0" t="n">
        <v>1.2348</v>
      </c>
      <c r="AK8507" s="0" t="n">
        <v>0.93031</v>
      </c>
      <c r="AL8507" s="0" t="n">
        <v>1.0666</v>
      </c>
      <c r="AM8507" s="0" t="n">
        <v>1.1055</v>
      </c>
      <c r="AN8507" s="0" t="n">
        <v>0.9792</v>
      </c>
      <c r="AO8507" s="0" t="n">
        <v>1.0524</v>
      </c>
      <c r="AP8507" s="0" t="n">
        <v>1.1281</v>
      </c>
      <c r="AQ8507" s="0" t="n">
        <v>1.2682</v>
      </c>
      <c r="AR8507" s="0" t="n">
        <v>1.5406</v>
      </c>
      <c r="AS8507" s="0" t="n">
        <v>1.5556</v>
      </c>
      <c r="AU8507" s="0" t="n">
        <v>1.0138</v>
      </c>
      <c r="AV8507" s="0" t="n">
        <v>1.1475</v>
      </c>
      <c r="AX8507" s="0" t="n">
        <v>1.0516</v>
      </c>
      <c r="AY8507" s="0" t="n">
        <v>1.5825</v>
      </c>
      <c r="AZ8507" s="0" t="n">
        <v>0.99718</v>
      </c>
      <c r="BA8507" s="0" t="n">
        <v>1.5935</v>
      </c>
      <c r="BB8507" s="0" t="n">
        <v>1.0431</v>
      </c>
      <c r="BC8507" s="0" t="n">
        <v>0.99155</v>
      </c>
      <c r="BD8507" s="0" t="n">
        <v>1.2236</v>
      </c>
      <c r="BF8507" s="0" t="n">
        <v>1.2383</v>
      </c>
      <c r="BG8507" s="0" t="n">
        <v>0.57578</v>
      </c>
      <c r="BH8507" s="0" t="n">
        <v>0.92797</v>
      </c>
      <c r="BI8507" s="0" t="n">
        <v>0.9664</v>
      </c>
      <c r="BJ8507" s="0" t="n">
        <v>1.0371</v>
      </c>
      <c r="BK8507" s="0" t="n">
        <v>0.99765</v>
      </c>
      <c r="BL8507" s="0" t="n">
        <v>0.84121</v>
      </c>
      <c r="BM8507" s="0" t="n">
        <v>0.87151</v>
      </c>
      <c r="BN8507" s="0" t="n">
        <v>0.91391</v>
      </c>
      <c r="BO8507" s="0" t="n">
        <v>0.96087</v>
      </c>
      <c r="BP8507" s="0" t="n">
        <v>1.2792</v>
      </c>
      <c r="BQ8507" s="0" t="n">
        <v>1.0327</v>
      </c>
      <c r="BR8507" s="0" t="n">
        <v>0.83171</v>
      </c>
      <c r="BS8507" s="0" t="n">
        <v>0.98673</v>
      </c>
      <c r="BT8507" s="0" t="n">
        <v>0.91773</v>
      </c>
      <c r="BU8507" s="0" t="n">
        <v>0.5674</v>
      </c>
      <c r="BV8507" s="0" t="n">
        <v>0.85093</v>
      </c>
      <c r="BY8507" s="0" t="n">
        <v>0.85223</v>
      </c>
      <c r="BZ8507" s="0" t="n">
        <v>1.1102</v>
      </c>
      <c r="CB8507" s="0" t="n">
        <v>1.1452</v>
      </c>
      <c r="CC8507" s="0" t="n">
        <v>0.58277</v>
      </c>
      <c r="CD8507" s="0" t="n">
        <v>1.0376</v>
      </c>
      <c r="CE8507" s="0" t="n">
        <v>1.2383</v>
      </c>
      <c r="CF8507" s="0" t="n">
        <v>1.258</v>
      </c>
      <c r="CG8507" s="0" t="n">
        <v>1.3215</v>
      </c>
      <c r="CH8507" s="0" t="n">
        <v>1.2608</v>
      </c>
      <c r="CI8507" s="0" t="n">
        <v>1.0929</v>
      </c>
      <c r="CJ8507" s="0" t="n">
        <v>1.3395</v>
      </c>
      <c r="CK8507" s="0" t="n">
        <v>1.3057</v>
      </c>
      <c r="CL8507" s="0" t="n">
        <v>1.1361</v>
      </c>
      <c r="CO8507" s="0" t="n">
        <v>1.4147</v>
      </c>
      <c r="CP8507" s="0" t="n">
        <v>1.114</v>
      </c>
      <c r="CQ8507" s="0" t="n">
        <v>1.0532</v>
      </c>
      <c r="CR8507" s="0" t="n">
        <v>1.0331</v>
      </c>
      <c r="CS8507" s="0" t="n">
        <v>1.1406</v>
      </c>
      <c r="CT8507" s="0" t="n">
        <v>1.0665</v>
      </c>
      <c r="CU8507" s="0" t="n">
        <v>1.0191</v>
      </c>
      <c r="CV8507" s="0" t="n">
        <v>1.0122</v>
      </c>
      <c r="CX8507" s="0" t="n">
        <v>1.1077</v>
      </c>
      <c r="DA8507" s="0" t="n">
        <v>1.1034</v>
      </c>
      <c r="DC8507" s="0" t="n">
        <v>1.083</v>
      </c>
      <c r="DD8507" s="0" t="n">
        <v>1.2607</v>
      </c>
      <c r="DE8507" s="0" t="n">
        <v>1.1189</v>
      </c>
      <c r="DF8507" s="0" t="n">
        <v>1.1821</v>
      </c>
      <c r="DG8507" s="0" t="n">
        <v>0.9585</v>
      </c>
      <c r="DH8507" s="0" t="n">
        <v>1.4195</v>
      </c>
      <c r="DI8507" s="0" t="n">
        <v>0.9707</v>
      </c>
      <c r="DJ8507" s="0" t="n">
        <v>1.1397</v>
      </c>
      <c r="DK8507" s="0" t="n">
        <v>1.1297</v>
      </c>
      <c r="DL8507" s="0" t="n">
        <v>1.0834</v>
      </c>
      <c r="DM8507" s="0" t="n">
        <v>1.136</v>
      </c>
      <c r="DN8507" s="0" t="n">
        <v>1.0406</v>
      </c>
      <c r="DO8507" s="0" t="n">
        <v>1.2534</v>
      </c>
      <c r="DP8507" s="0" t="n">
        <v>0.97738</v>
      </c>
      <c r="DQ8507" s="0" t="n">
        <v>1.1324</v>
      </c>
      <c r="DR8507" s="0" t="n">
        <v>1.3423</v>
      </c>
      <c r="DS8507" s="0" t="n">
        <v>1.197</v>
      </c>
      <c r="DT8507" s="0" t="n">
        <v>1.1654</v>
      </c>
      <c r="DU8507" s="0" t="n">
        <v>1.0772</v>
      </c>
      <c r="DV8507" s="0" t="n">
        <v>1.3689</v>
      </c>
      <c r="DW8507" s="0" t="n">
        <v>1.0498</v>
      </c>
      <c r="DX8507" s="0" t="n">
        <v>1.1351</v>
      </c>
      <c r="DY8507" s="0" t="n">
        <v>1.2147</v>
      </c>
      <c r="DZ8507" s="0" t="n">
        <v>1.1539</v>
      </c>
      <c r="EA8507" s="0" t="n">
        <v>1.156896</v>
      </c>
      <c r="EB8507" s="0" t="n">
        <v>1.15795833333333</v>
      </c>
      <c r="EC8507" s="0" t="n">
        <v>1.278742</v>
      </c>
      <c r="ED8507" s="0" t="n">
        <v>1.03144</v>
      </c>
      <c r="EE8507" s="0" t="n">
        <v>1.05166</v>
      </c>
      <c r="EF8507" s="0" t="n">
        <v>1.08500166666667</v>
      </c>
      <c r="EG8507" s="0" t="n">
        <v>1.02457</v>
      </c>
      <c r="EH8507" s="0" t="n">
        <v>1.083242</v>
      </c>
    </row>
    <row r="8508" customFormat="false" ht="14" hidden="false" customHeight="false" outlineLevel="0" collapsed="false">
      <c r="A8508" s="0" t="s">
        <v>38882</v>
      </c>
      <c r="B8508" s="0" t="n">
        <v>378</v>
      </c>
      <c r="C8508" s="0" t="s">
        <v>38882</v>
      </c>
      <c r="D8508" s="0" t="s">
        <v>38883</v>
      </c>
      <c r="E8508" s="0" t="s">
        <v>38884</v>
      </c>
      <c r="F8508" s="0" t="n">
        <v>0.999998</v>
      </c>
      <c r="G8508" s="0" t="n">
        <v>57.7807</v>
      </c>
      <c r="H8508" s="0" t="n">
        <v>0.000196199</v>
      </c>
      <c r="I8508" s="0" t="n">
        <v>128.68</v>
      </c>
      <c r="J8508" s="0" t="n">
        <v>100.9</v>
      </c>
      <c r="K8508" s="0" t="n">
        <v>120.87</v>
      </c>
      <c r="L8508" s="0" t="s">
        <v>142</v>
      </c>
      <c r="M8508" s="0" t="s">
        <v>38892</v>
      </c>
      <c r="N8508" s="0" t="s">
        <v>144</v>
      </c>
      <c r="O8508" s="0" t="s">
        <v>789</v>
      </c>
      <c r="P8508" s="0" t="s">
        <v>38893</v>
      </c>
      <c r="Q8508" s="0" t="s">
        <v>38894</v>
      </c>
      <c r="R8508" s="0" t="n">
        <v>3</v>
      </c>
      <c r="S8508" s="0" t="n">
        <v>0.98624</v>
      </c>
      <c r="U8508" s="0" t="n">
        <v>0.85162</v>
      </c>
      <c r="V8508" s="0" t="n">
        <v>0.95571</v>
      </c>
      <c r="W8508" s="0" t="n">
        <v>1.0238</v>
      </c>
      <c r="Y8508" s="0" t="n">
        <v>0.98691</v>
      </c>
      <c r="AI8508" s="0" t="n">
        <v>1.1084</v>
      </c>
      <c r="AJ8508" s="0" t="n">
        <v>0.94118</v>
      </c>
      <c r="AL8508" s="0" t="n">
        <v>0.93682</v>
      </c>
      <c r="AM8508" s="0" t="n">
        <v>0.77415</v>
      </c>
      <c r="AN8508" s="0" t="n">
        <v>0.9637</v>
      </c>
      <c r="AO8508" s="0" t="n">
        <v>1.0427</v>
      </c>
      <c r="AP8508" s="0" t="n">
        <v>0.86634</v>
      </c>
      <c r="CU8508" s="0" t="n">
        <v>0.9217</v>
      </c>
      <c r="CV8508" s="0" t="n">
        <v>1.0443</v>
      </c>
      <c r="CW8508" s="0" t="n">
        <v>1.0319</v>
      </c>
      <c r="CX8508" s="0" t="n">
        <v>1.0246</v>
      </c>
      <c r="CY8508" s="0" t="n">
        <v>0.95814</v>
      </c>
      <c r="CZ8508" s="0" t="n">
        <v>0.96665</v>
      </c>
      <c r="DB8508" s="0" t="n">
        <v>0.90861</v>
      </c>
      <c r="DK8508" s="0" t="n">
        <v>1.0449</v>
      </c>
      <c r="DL8508" s="0" t="n">
        <v>0.88991</v>
      </c>
      <c r="DM8508" s="0" t="n">
        <v>0.95379</v>
      </c>
      <c r="DN8508" s="0" t="n">
        <v>0.88859</v>
      </c>
      <c r="DO8508" s="0" t="n">
        <v>1.1321</v>
      </c>
      <c r="DP8508" s="0" t="n">
        <v>0.91602</v>
      </c>
      <c r="DQ8508" s="0" t="n">
        <v>1.0862</v>
      </c>
      <c r="DR8508" s="0" t="n">
        <v>0.96602</v>
      </c>
      <c r="EA8508" s="0" t="n">
        <v>1.04732</v>
      </c>
      <c r="EB8508" s="0" t="n">
        <v>0.94118</v>
      </c>
      <c r="EC8508" s="0" t="n">
        <v>0.85162</v>
      </c>
      <c r="ED8508" s="0" t="n">
        <v>0.946265</v>
      </c>
      <c r="EE8508" s="0" t="n">
        <v>0.898975</v>
      </c>
      <c r="EF8508" s="0" t="n">
        <v>0.9637</v>
      </c>
      <c r="EG8508" s="0" t="n">
        <v>1.014805</v>
      </c>
      <c r="EH8508" s="0" t="n">
        <v>0.86634</v>
      </c>
    </row>
    <row r="8509" customFormat="false" ht="14" hidden="false" customHeight="false" outlineLevel="0" collapsed="false">
      <c r="A8509" s="0" t="s">
        <v>38882</v>
      </c>
      <c r="B8509" s="0" t="n">
        <v>424</v>
      </c>
      <c r="C8509" s="0" t="s">
        <v>38882</v>
      </c>
      <c r="D8509" s="0" t="s">
        <v>38883</v>
      </c>
      <c r="E8509" s="0" t="s">
        <v>38884</v>
      </c>
      <c r="F8509" s="0" t="n">
        <v>0.434134</v>
      </c>
      <c r="G8509" s="0" t="n">
        <v>2.54073</v>
      </c>
      <c r="H8509" s="3" t="n">
        <v>3.36635E-007</v>
      </c>
      <c r="I8509" s="0" t="n">
        <v>120.59</v>
      </c>
      <c r="J8509" s="0" t="n">
        <v>76.826</v>
      </c>
      <c r="K8509" s="0" t="n">
        <v>120.59</v>
      </c>
      <c r="L8509" s="0" t="s">
        <v>142</v>
      </c>
      <c r="M8509" s="0" t="s">
        <v>38895</v>
      </c>
      <c r="N8509" s="0" t="s">
        <v>144</v>
      </c>
      <c r="O8509" s="0" t="s">
        <v>305</v>
      </c>
      <c r="P8509" s="0" t="s">
        <v>38896</v>
      </c>
      <c r="Q8509" s="0" t="s">
        <v>38897</v>
      </c>
      <c r="R8509" s="0" t="n">
        <v>5</v>
      </c>
      <c r="EA8509" s="0" t="e">
        <f aca="false">#DIV/0!</f>
        <v>#DIV/0!</v>
      </c>
      <c r="EB8509" s="0" t="e">
        <f aca="false">#DIV/0!</f>
        <v>#DIV/0!</v>
      </c>
      <c r="EC8509" s="0" t="e">
        <f aca="false">#DIV/0!</f>
        <v>#DIV/0!</v>
      </c>
      <c r="ED8509" s="0" t="e">
        <f aca="false">#DIV/0!</f>
        <v>#DIV/0!</v>
      </c>
      <c r="EE8509" s="0" t="e">
        <f aca="false">#DIV/0!</f>
        <v>#DIV/0!</v>
      </c>
      <c r="EF8509" s="0" t="e">
        <f aca="false">#DIV/0!</f>
        <v>#DIV/0!</v>
      </c>
      <c r="EG8509" s="0" t="e">
        <f aca="false">#DIV/0!</f>
        <v>#DIV/0!</v>
      </c>
      <c r="EH8509" s="0" t="e">
        <f aca="false">#DIV/0!</f>
        <v>#DIV/0!</v>
      </c>
    </row>
    <row r="8510" customFormat="false" ht="14" hidden="false" customHeight="false" outlineLevel="0" collapsed="false">
      <c r="A8510" s="0" t="s">
        <v>38882</v>
      </c>
      <c r="B8510" s="0" t="n">
        <v>425</v>
      </c>
      <c r="C8510" s="0" t="s">
        <v>38882</v>
      </c>
      <c r="D8510" s="0" t="s">
        <v>38883</v>
      </c>
      <c r="E8510" s="0" t="s">
        <v>38884</v>
      </c>
      <c r="F8510" s="0" t="n">
        <v>0.949744</v>
      </c>
      <c r="G8510" s="0" t="n">
        <v>16.906</v>
      </c>
      <c r="H8510" s="3" t="n">
        <v>7.36953E-014</v>
      </c>
      <c r="I8510" s="0" t="n">
        <v>148.33</v>
      </c>
      <c r="J8510" s="0" t="n">
        <v>89.814</v>
      </c>
      <c r="K8510" s="0" t="n">
        <v>133.86</v>
      </c>
      <c r="L8510" s="0" t="s">
        <v>142</v>
      </c>
      <c r="M8510" s="0" t="s">
        <v>38898</v>
      </c>
      <c r="N8510" s="0" t="s">
        <v>144</v>
      </c>
      <c r="O8510" s="0" t="s">
        <v>778</v>
      </c>
      <c r="P8510" s="0" t="s">
        <v>38899</v>
      </c>
      <c r="Q8510" s="0" t="s">
        <v>38900</v>
      </c>
      <c r="R8510" s="0" t="n">
        <v>6</v>
      </c>
      <c r="Z8510" s="0" t="n">
        <v>1.0236</v>
      </c>
      <c r="CW8510" s="0" t="n">
        <v>0.99458</v>
      </c>
      <c r="CY8510" s="0" t="n">
        <v>1.2191</v>
      </c>
      <c r="DB8510" s="0" t="n">
        <v>0.9188</v>
      </c>
      <c r="EA8510" s="0" t="e">
        <f aca="false">#DIV/0!</f>
        <v>#DIV/0!</v>
      </c>
      <c r="EB8510" s="0" t="e">
        <f aca="false">#DIV/0!</f>
        <v>#DIV/0!</v>
      </c>
      <c r="EC8510" s="0" t="e">
        <f aca="false">#DIV/0!</f>
        <v>#DIV/0!</v>
      </c>
      <c r="ED8510" s="0" t="e">
        <f aca="false">#DIV/0!</f>
        <v>#DIV/0!</v>
      </c>
      <c r="EE8510" s="0" t="e">
        <f aca="false">#DIV/0!</f>
        <v>#DIV/0!</v>
      </c>
      <c r="EF8510" s="0" t="e">
        <f aca="false">#DIV/0!</f>
        <v>#DIV/0!</v>
      </c>
      <c r="EG8510" s="0" t="e">
        <f aca="false">#DIV/0!</f>
        <v>#DIV/0!</v>
      </c>
      <c r="EH8510" s="0" t="n">
        <v>1.0236</v>
      </c>
    </row>
    <row r="8511" customFormat="false" ht="14" hidden="false" customHeight="false" outlineLevel="0" collapsed="false">
      <c r="A8511" s="0" t="s">
        <v>38882</v>
      </c>
      <c r="B8511" s="0" t="n">
        <v>426</v>
      </c>
      <c r="C8511" s="0" t="s">
        <v>38882</v>
      </c>
      <c r="D8511" s="0" t="s">
        <v>38883</v>
      </c>
      <c r="E8511" s="0" t="s">
        <v>38884</v>
      </c>
      <c r="F8511" s="0" t="n">
        <v>0.660543</v>
      </c>
      <c r="G8511" s="0" t="n">
        <v>5.44805</v>
      </c>
      <c r="H8511" s="3" t="n">
        <v>4.63254E-014</v>
      </c>
      <c r="I8511" s="0" t="n">
        <v>151.11</v>
      </c>
      <c r="J8511" s="0" t="n">
        <v>114.48</v>
      </c>
      <c r="K8511" s="0" t="n">
        <v>121.45</v>
      </c>
      <c r="L8511" s="0" t="s">
        <v>142</v>
      </c>
      <c r="M8511" s="0" t="s">
        <v>38901</v>
      </c>
      <c r="N8511" s="0" t="s">
        <v>144</v>
      </c>
      <c r="O8511" s="0" t="s">
        <v>1453</v>
      </c>
      <c r="P8511" s="0" t="s">
        <v>38902</v>
      </c>
      <c r="Q8511" s="0" t="s">
        <v>38903</v>
      </c>
      <c r="R8511" s="0" t="n">
        <v>7</v>
      </c>
      <c r="W8511" s="0" t="n">
        <v>1.0754</v>
      </c>
      <c r="BP8511" s="0" t="n">
        <v>0.97227</v>
      </c>
      <c r="CZ8511" s="0" t="n">
        <v>1.0008</v>
      </c>
      <c r="DM8511" s="0" t="n">
        <v>0.95099</v>
      </c>
      <c r="DN8511" s="0" t="n">
        <v>1.1614</v>
      </c>
      <c r="EA8511" s="0" t="e">
        <f aca="false">#DIV/0!</f>
        <v>#DIV/0!</v>
      </c>
      <c r="EB8511" s="0" t="e">
        <f aca="false">#DIV/0!</f>
        <v>#DIV/0!</v>
      </c>
      <c r="EC8511" s="0" t="e">
        <f aca="false">#DIV/0!</f>
        <v>#DIV/0!</v>
      </c>
      <c r="ED8511" s="0" t="e">
        <f aca="false">#DIV/0!</f>
        <v>#DIV/0!</v>
      </c>
      <c r="EE8511" s="0" t="n">
        <v>1.0754</v>
      </c>
      <c r="EF8511" s="0" t="e">
        <f aca="false">#DIV/0!</f>
        <v>#DIV/0!</v>
      </c>
      <c r="EG8511" s="0" t="e">
        <f aca="false">#DIV/0!</f>
        <v>#DIV/0!</v>
      </c>
      <c r="EH8511" s="0" t="e">
        <f aca="false">#DIV/0!</f>
        <v>#DIV/0!</v>
      </c>
    </row>
    <row r="8512" customFormat="false" ht="14" hidden="false" customHeight="false" outlineLevel="0" collapsed="false">
      <c r="A8512" s="0" t="s">
        <v>38882</v>
      </c>
      <c r="B8512" s="0" t="n">
        <v>427</v>
      </c>
      <c r="C8512" s="0" t="s">
        <v>38882</v>
      </c>
      <c r="D8512" s="0" t="s">
        <v>38883</v>
      </c>
      <c r="E8512" s="0" t="s">
        <v>38884</v>
      </c>
      <c r="F8512" s="0" t="n">
        <v>0.778081</v>
      </c>
      <c r="G8512" s="0" t="n">
        <v>5.6177</v>
      </c>
      <c r="H8512" s="3" t="n">
        <v>4.63254E-014</v>
      </c>
      <c r="I8512" s="0" t="n">
        <v>151.11</v>
      </c>
      <c r="J8512" s="0" t="n">
        <v>114.48</v>
      </c>
      <c r="K8512" s="0" t="n">
        <v>123.1</v>
      </c>
      <c r="L8512" s="0" t="s">
        <v>142</v>
      </c>
      <c r="M8512" s="0" t="s">
        <v>38904</v>
      </c>
      <c r="N8512" s="0" t="s">
        <v>144</v>
      </c>
      <c r="O8512" s="0" t="s">
        <v>1612</v>
      </c>
      <c r="P8512" s="0" t="s">
        <v>38905</v>
      </c>
      <c r="Q8512" s="0" t="s">
        <v>38906</v>
      </c>
      <c r="R8512" s="0" t="n">
        <v>8</v>
      </c>
      <c r="U8512" s="0" t="n">
        <v>1.0424</v>
      </c>
      <c r="V8512" s="0" t="n">
        <v>1.1794</v>
      </c>
      <c r="BY8512" s="0" t="n">
        <v>1.0784</v>
      </c>
      <c r="BZ8512" s="0" t="n">
        <v>0.91909</v>
      </c>
      <c r="EA8512" s="0" t="e">
        <f aca="false">#DIV/0!</f>
        <v>#DIV/0!</v>
      </c>
      <c r="EB8512" s="0" t="e">
        <f aca="false">#DIV/0!</f>
        <v>#DIV/0!</v>
      </c>
      <c r="EC8512" s="0" t="n">
        <v>1.0424</v>
      </c>
      <c r="ED8512" s="0" t="n">
        <v>1.1794</v>
      </c>
      <c r="EE8512" s="0" t="e">
        <f aca="false">#DIV/0!</f>
        <v>#DIV/0!</v>
      </c>
      <c r="EF8512" s="0" t="e">
        <f aca="false">#DIV/0!</f>
        <v>#DIV/0!</v>
      </c>
      <c r="EG8512" s="0" t="e">
        <f aca="false">#DIV/0!</f>
        <v>#DIV/0!</v>
      </c>
      <c r="EH8512" s="0" t="e">
        <f aca="false">#DIV/0!</f>
        <v>#DIV/0!</v>
      </c>
    </row>
    <row r="8513" customFormat="false" ht="14" hidden="false" customHeight="false" outlineLevel="0" collapsed="false">
      <c r="A8513" s="0" t="s">
        <v>38882</v>
      </c>
      <c r="B8513" s="0" t="n">
        <v>429</v>
      </c>
      <c r="C8513" s="0" t="s">
        <v>38882</v>
      </c>
      <c r="D8513" s="0" t="s">
        <v>38883</v>
      </c>
      <c r="E8513" s="0" t="s">
        <v>38884</v>
      </c>
      <c r="F8513" s="0" t="n">
        <v>0.647158</v>
      </c>
      <c r="G8513" s="0" t="n">
        <v>4.71336</v>
      </c>
      <c r="H8513" s="3" t="n">
        <v>6.43554E-006</v>
      </c>
      <c r="I8513" s="0" t="n">
        <v>123.76</v>
      </c>
      <c r="J8513" s="0" t="n">
        <v>123.76</v>
      </c>
      <c r="K8513" s="0" t="n">
        <v>123.76</v>
      </c>
      <c r="L8513" s="0" t="s">
        <v>142</v>
      </c>
      <c r="M8513" s="0" t="s">
        <v>38907</v>
      </c>
      <c r="N8513" s="0" t="s">
        <v>144</v>
      </c>
      <c r="O8513" s="0" t="s">
        <v>1627</v>
      </c>
      <c r="P8513" s="0" t="s">
        <v>38908</v>
      </c>
      <c r="Q8513" s="0" t="s">
        <v>38909</v>
      </c>
      <c r="R8513" s="0" t="n">
        <v>10</v>
      </c>
      <c r="AM8513" s="0" t="n">
        <v>0.96206</v>
      </c>
      <c r="DP8513" s="0" t="n">
        <v>0.90237</v>
      </c>
      <c r="EA8513" s="0" t="e">
        <f aca="false">#DIV/0!</f>
        <v>#DIV/0!</v>
      </c>
      <c r="EB8513" s="0" t="e">
        <f aca="false">#DIV/0!</f>
        <v>#DIV/0!</v>
      </c>
      <c r="EC8513" s="0" t="e">
        <f aca="false">#DIV/0!</f>
        <v>#DIV/0!</v>
      </c>
      <c r="ED8513" s="0" t="e">
        <f aca="false">#DIV/0!</f>
        <v>#DIV/0!</v>
      </c>
      <c r="EE8513" s="0" t="n">
        <v>0.96206</v>
      </c>
      <c r="EF8513" s="0" t="e">
        <f aca="false">#DIV/0!</f>
        <v>#DIV/0!</v>
      </c>
      <c r="EG8513" s="0" t="e">
        <f aca="false">#DIV/0!</f>
        <v>#DIV/0!</v>
      </c>
      <c r="EH8513" s="0" t="e">
        <f aca="false">#DIV/0!</f>
        <v>#DIV/0!</v>
      </c>
    </row>
    <row r="8514" customFormat="false" ht="14" hidden="false" customHeight="false" outlineLevel="0" collapsed="false">
      <c r="A8514" s="0" t="s">
        <v>38880</v>
      </c>
      <c r="B8514" s="0" t="s">
        <v>25835</v>
      </c>
      <c r="C8514" s="0" t="s">
        <v>38882</v>
      </c>
      <c r="D8514" s="0" t="s">
        <v>38883</v>
      </c>
      <c r="E8514" s="0" t="s">
        <v>38884</v>
      </c>
      <c r="F8514" s="0" t="n">
        <v>0.980893</v>
      </c>
      <c r="G8514" s="0" t="n">
        <v>20.1428</v>
      </c>
      <c r="H8514" s="3" t="n">
        <v>1.68142E-026</v>
      </c>
      <c r="I8514" s="0" t="n">
        <v>156.87</v>
      </c>
      <c r="J8514" s="0" t="n">
        <v>113.18</v>
      </c>
      <c r="K8514" s="0" t="n">
        <v>79.69</v>
      </c>
      <c r="L8514" s="0" t="s">
        <v>149</v>
      </c>
      <c r="M8514" s="0" t="s">
        <v>38910</v>
      </c>
      <c r="N8514" s="0" t="s">
        <v>144</v>
      </c>
      <c r="O8514" s="0" t="s">
        <v>378</v>
      </c>
      <c r="P8514" s="0" t="s">
        <v>38911</v>
      </c>
      <c r="Q8514" s="0" t="s">
        <v>38912</v>
      </c>
      <c r="R8514" s="0" t="n">
        <v>6</v>
      </c>
      <c r="AC8514" s="0" t="n">
        <v>1.0318</v>
      </c>
      <c r="AI8514" s="0" t="n">
        <v>1.1801</v>
      </c>
      <c r="AO8514" s="0" t="n">
        <v>1.0789</v>
      </c>
      <c r="BL8514" s="0" t="n">
        <v>0.87471</v>
      </c>
      <c r="BQ8514" s="0" t="n">
        <v>1.1157</v>
      </c>
      <c r="CJ8514" s="0" t="n">
        <v>1.1114</v>
      </c>
      <c r="DN8514" s="0" t="n">
        <v>1.133</v>
      </c>
      <c r="DP8514" s="0" t="n">
        <v>1.0506</v>
      </c>
      <c r="EA8514" s="0" t="n">
        <v>1.1801</v>
      </c>
      <c r="EB8514" s="0" t="e">
        <f aca="false">#DIV/0!</f>
        <v>#DIV/0!</v>
      </c>
      <c r="EC8514" s="0" t="n">
        <v>1.0318</v>
      </c>
      <c r="ED8514" s="0" t="e">
        <f aca="false">#DIV/0!</f>
        <v>#DIV/0!</v>
      </c>
      <c r="EE8514" s="0" t="e">
        <f aca="false">#DIV/0!</f>
        <v>#DIV/0!</v>
      </c>
      <c r="EF8514" s="0" t="n">
        <v>0.87471</v>
      </c>
      <c r="EG8514" s="0" t="n">
        <v>1.0789</v>
      </c>
      <c r="EH8514" s="0" t="e">
        <f aca="false">#DIV/0!</f>
        <v>#DIV/0!</v>
      </c>
    </row>
    <row r="8515" customFormat="false" ht="14" hidden="false" customHeight="false" outlineLevel="0" collapsed="false">
      <c r="A8515" s="0" t="s">
        <v>38880</v>
      </c>
      <c r="B8515" s="0" t="s">
        <v>38913</v>
      </c>
      <c r="C8515" s="0" t="s">
        <v>38882</v>
      </c>
      <c r="D8515" s="0" t="s">
        <v>38883</v>
      </c>
      <c r="E8515" s="0" t="s">
        <v>38884</v>
      </c>
      <c r="F8515" s="0" t="n">
        <v>0.735723</v>
      </c>
      <c r="G8515" s="0" t="n">
        <v>4.46071</v>
      </c>
      <c r="H8515" s="0" t="n">
        <v>0.000505866</v>
      </c>
      <c r="I8515" s="0" t="n">
        <v>137.69</v>
      </c>
      <c r="J8515" s="0" t="n">
        <v>96.603</v>
      </c>
      <c r="K8515" s="0" t="n">
        <v>137.69</v>
      </c>
      <c r="L8515" s="0" t="s">
        <v>149</v>
      </c>
      <c r="M8515" s="0" t="s">
        <v>38914</v>
      </c>
      <c r="N8515" s="0" t="s">
        <v>144</v>
      </c>
      <c r="O8515" s="0" t="s">
        <v>1734</v>
      </c>
      <c r="P8515" s="0" t="s">
        <v>38915</v>
      </c>
      <c r="Q8515" s="0" t="s">
        <v>38916</v>
      </c>
      <c r="R8515" s="0" t="n">
        <v>12</v>
      </c>
      <c r="EA8515" s="0" t="e">
        <f aca="false">#DIV/0!</f>
        <v>#DIV/0!</v>
      </c>
      <c r="EB8515" s="0" t="e">
        <f aca="false">#DIV/0!</f>
        <v>#DIV/0!</v>
      </c>
      <c r="EC8515" s="0" t="e">
        <f aca="false">#DIV/0!</f>
        <v>#DIV/0!</v>
      </c>
      <c r="ED8515" s="0" t="e">
        <f aca="false">#DIV/0!</f>
        <v>#DIV/0!</v>
      </c>
      <c r="EE8515" s="0" t="e">
        <f aca="false">#DIV/0!</f>
        <v>#DIV/0!</v>
      </c>
      <c r="EF8515" s="0" t="e">
        <f aca="false">#DIV/0!</f>
        <v>#DIV/0!</v>
      </c>
      <c r="EG8515" s="0" t="e">
        <f aca="false">#DIV/0!</f>
        <v>#DIV/0!</v>
      </c>
      <c r="EH8515" s="0" t="e">
        <f aca="false">#DIV/0!</f>
        <v>#DIV/0!</v>
      </c>
    </row>
    <row r="8516" customFormat="false" ht="14" hidden="false" customHeight="false" outlineLevel="0" collapsed="false">
      <c r="A8516" s="0" t="s">
        <v>38917</v>
      </c>
      <c r="B8516" s="0" t="s">
        <v>38918</v>
      </c>
      <c r="C8516" s="0" t="s">
        <v>38919</v>
      </c>
      <c r="D8516" s="0" t="s">
        <v>38920</v>
      </c>
      <c r="E8516" s="0" t="s">
        <v>38921</v>
      </c>
      <c r="F8516" s="0" t="n">
        <v>0.961924</v>
      </c>
      <c r="G8516" s="0" t="n">
        <v>14.0248</v>
      </c>
      <c r="H8516" s="0" t="n">
        <v>0.00194362</v>
      </c>
      <c r="I8516" s="0" t="n">
        <v>99.688</v>
      </c>
      <c r="J8516" s="0" t="n">
        <v>17.043</v>
      </c>
      <c r="K8516" s="0" t="n">
        <v>87.258</v>
      </c>
      <c r="L8516" s="0" t="s">
        <v>142</v>
      </c>
      <c r="M8516" s="0" t="s">
        <v>38922</v>
      </c>
      <c r="N8516" s="0" t="s">
        <v>144</v>
      </c>
      <c r="O8516" s="0" t="s">
        <v>13201</v>
      </c>
      <c r="P8516" s="0" t="s">
        <v>38923</v>
      </c>
      <c r="Q8516" s="0" t="s">
        <v>38924</v>
      </c>
      <c r="R8516" s="0" t="n">
        <v>5</v>
      </c>
      <c r="AI8516" s="0" t="n">
        <v>1.0834</v>
      </c>
      <c r="AJ8516" s="0" t="n">
        <v>0.95557</v>
      </c>
      <c r="AK8516" s="0" t="n">
        <v>0.94415</v>
      </c>
      <c r="AL8516" s="0" t="n">
        <v>1.0016</v>
      </c>
      <c r="AN8516" s="0" t="n">
        <v>0.78186</v>
      </c>
      <c r="AO8516" s="0" t="n">
        <v>1.0552</v>
      </c>
      <c r="AP8516" s="0" t="n">
        <v>1.1168</v>
      </c>
      <c r="DK8516" s="0" t="n">
        <v>0.90254</v>
      </c>
      <c r="DL8516" s="0" t="n">
        <v>1.0094</v>
      </c>
      <c r="DN8516" s="0" t="n">
        <v>1.1592</v>
      </c>
      <c r="DO8516" s="0" t="n">
        <v>1.0875</v>
      </c>
      <c r="DP8516" s="0" t="n">
        <v>1.1639</v>
      </c>
      <c r="DR8516" s="0" t="n">
        <v>1.4871</v>
      </c>
      <c r="EA8516" s="0" t="n">
        <v>1.0834</v>
      </c>
      <c r="EB8516" s="0" t="n">
        <v>0.95557</v>
      </c>
      <c r="EC8516" s="0" t="n">
        <v>0.94415</v>
      </c>
      <c r="ED8516" s="0" t="n">
        <v>1.0016</v>
      </c>
      <c r="EE8516" s="0" t="e">
        <f aca="false">#DIV/0!</f>
        <v>#DIV/0!</v>
      </c>
      <c r="EF8516" s="0" t="n">
        <v>0.78186</v>
      </c>
      <c r="EG8516" s="0" t="n">
        <v>1.0552</v>
      </c>
      <c r="EH8516" s="0" t="n">
        <v>1.1168</v>
      </c>
    </row>
    <row r="8517" customFormat="false" ht="14" hidden="false" customHeight="false" outlineLevel="0" collapsed="false">
      <c r="A8517" s="0" t="s">
        <v>38917</v>
      </c>
      <c r="B8517" s="0" t="s">
        <v>38925</v>
      </c>
      <c r="C8517" s="0" t="s">
        <v>38919</v>
      </c>
      <c r="D8517" s="0" t="s">
        <v>38920</v>
      </c>
      <c r="E8517" s="0" t="s">
        <v>38921</v>
      </c>
      <c r="F8517" s="0" t="n">
        <v>0.98573</v>
      </c>
      <c r="G8517" s="0" t="n">
        <v>19.4098</v>
      </c>
      <c r="H8517" s="0" t="n">
        <v>0.000420861</v>
      </c>
      <c r="I8517" s="0" t="n">
        <v>90.725</v>
      </c>
      <c r="J8517" s="0" t="n">
        <v>49.565</v>
      </c>
      <c r="K8517" s="0" t="n">
        <v>90.725</v>
      </c>
      <c r="L8517" s="0" t="s">
        <v>142</v>
      </c>
      <c r="M8517" s="0" t="s">
        <v>38926</v>
      </c>
      <c r="N8517" s="0" t="s">
        <v>144</v>
      </c>
      <c r="O8517" s="0" t="s">
        <v>251</v>
      </c>
      <c r="P8517" s="0" t="s">
        <v>38927</v>
      </c>
      <c r="Q8517" s="0" t="s">
        <v>38928</v>
      </c>
      <c r="R8517" s="0" t="n">
        <v>9</v>
      </c>
      <c r="AA8517" s="0" t="n">
        <v>2.6052</v>
      </c>
      <c r="AI8517" s="0" t="n">
        <v>0.87548</v>
      </c>
      <c r="AJ8517" s="0" t="n">
        <v>1.1341</v>
      </c>
      <c r="AK8517" s="0" t="n">
        <v>1.1092</v>
      </c>
      <c r="AL8517" s="0" t="n">
        <v>0.96554</v>
      </c>
      <c r="AN8517" s="0" t="n">
        <v>0.83282</v>
      </c>
      <c r="AO8517" s="0" t="n">
        <v>1.1695</v>
      </c>
      <c r="AY8517" s="0" t="n">
        <v>1.5297</v>
      </c>
      <c r="AZ8517" s="0" t="n">
        <v>1.211</v>
      </c>
      <c r="BC8517" s="0" t="n">
        <v>1.3562</v>
      </c>
      <c r="BD8517" s="0" t="n">
        <v>1.4817</v>
      </c>
      <c r="BF8517" s="0" t="n">
        <v>1.4201</v>
      </c>
      <c r="BH8517" s="0" t="n">
        <v>1.3025</v>
      </c>
      <c r="BI8517" s="0" t="n">
        <v>1.2028</v>
      </c>
      <c r="BJ8517" s="0" t="n">
        <v>1.54</v>
      </c>
      <c r="BN8517" s="0" t="n">
        <v>1.1258</v>
      </c>
      <c r="BO8517" s="0" t="n">
        <v>1.856</v>
      </c>
      <c r="DK8517" s="0" t="n">
        <v>1.0674</v>
      </c>
      <c r="DL8517" s="0" t="n">
        <v>0.77176</v>
      </c>
      <c r="DO8517" s="0" t="n">
        <v>1.4817</v>
      </c>
      <c r="DP8517" s="0" t="n">
        <v>1.3686</v>
      </c>
      <c r="DQ8517" s="0" t="n">
        <v>0.94264</v>
      </c>
      <c r="EA8517" s="0" t="n">
        <v>1.67012666666667</v>
      </c>
      <c r="EB8517" s="0" t="n">
        <v>1.21586666666667</v>
      </c>
      <c r="EC8517" s="0" t="n">
        <v>1.156</v>
      </c>
      <c r="ED8517" s="0" t="n">
        <v>1.25277</v>
      </c>
      <c r="EE8517" s="0" t="n">
        <v>1.3562</v>
      </c>
      <c r="EF8517" s="0" t="n">
        <v>1.15726</v>
      </c>
      <c r="EG8517" s="0" t="n">
        <v>1.1695</v>
      </c>
      <c r="EH8517" s="0" t="n">
        <v>1.27295</v>
      </c>
    </row>
    <row r="8518" customFormat="false" ht="14" hidden="false" customHeight="false" outlineLevel="0" collapsed="false">
      <c r="A8518" s="0" t="s">
        <v>38929</v>
      </c>
      <c r="B8518" s="0" t="s">
        <v>38930</v>
      </c>
      <c r="C8518" s="0" t="s">
        <v>38931</v>
      </c>
      <c r="D8518" s="0" t="s">
        <v>38932</v>
      </c>
      <c r="E8518" s="0" t="s">
        <v>38933</v>
      </c>
      <c r="F8518" s="0" t="n">
        <v>0.999461</v>
      </c>
      <c r="G8518" s="0" t="n">
        <v>32.6817</v>
      </c>
      <c r="H8518" s="0" t="n">
        <v>0.00109992</v>
      </c>
      <c r="I8518" s="0" t="n">
        <v>142.55</v>
      </c>
      <c r="J8518" s="0" t="n">
        <v>116.44</v>
      </c>
      <c r="K8518" s="0" t="n">
        <v>111.72</v>
      </c>
      <c r="L8518" s="0" t="s">
        <v>142</v>
      </c>
      <c r="M8518" s="0" t="s">
        <v>38934</v>
      </c>
      <c r="N8518" s="0" t="s">
        <v>2884</v>
      </c>
      <c r="O8518" s="0" t="s">
        <v>1740</v>
      </c>
      <c r="P8518" s="0" t="s">
        <v>38935</v>
      </c>
      <c r="Q8518" s="0" t="s">
        <v>38936</v>
      </c>
      <c r="R8518" s="0" t="n">
        <v>14</v>
      </c>
      <c r="AA8518" s="0" t="n">
        <v>1.1877</v>
      </c>
      <c r="AB8518" s="0" t="n">
        <v>1.0789</v>
      </c>
      <c r="AC8518" s="0" t="n">
        <v>1.052</v>
      </c>
      <c r="AD8518" s="0" t="n">
        <v>0.96072</v>
      </c>
      <c r="AE8518" s="0" t="n">
        <v>1.024</v>
      </c>
      <c r="AF8518" s="0" t="n">
        <v>1.0318</v>
      </c>
      <c r="AG8518" s="0" t="n">
        <v>1.2555</v>
      </c>
      <c r="AH8518" s="0" t="n">
        <v>1.2319</v>
      </c>
      <c r="AI8518" s="0" t="n">
        <v>1.182</v>
      </c>
      <c r="AK8518" s="0" t="n">
        <v>1.1579</v>
      </c>
      <c r="AL8518" s="0" t="n">
        <v>1.4439</v>
      </c>
      <c r="AP8518" s="0" t="n">
        <v>1.2157</v>
      </c>
      <c r="AQ8518" s="0" t="n">
        <v>1.4294</v>
      </c>
      <c r="AS8518" s="0" t="n">
        <v>1.5672</v>
      </c>
      <c r="AT8518" s="0" t="n">
        <v>2.0873</v>
      </c>
      <c r="AU8518" s="0" t="n">
        <v>1.6333</v>
      </c>
      <c r="AV8518" s="0" t="n">
        <v>1.5651</v>
      </c>
      <c r="AX8518" s="0" t="n">
        <v>1.3698</v>
      </c>
      <c r="AY8518" s="0" t="n">
        <v>1.3138</v>
      </c>
      <c r="AZ8518" s="0" t="n">
        <v>1.0592</v>
      </c>
      <c r="BA8518" s="0" t="n">
        <v>0.76834</v>
      </c>
      <c r="BB8518" s="0" t="n">
        <v>1.6077</v>
      </c>
      <c r="BC8518" s="0" t="n">
        <v>1.2129</v>
      </c>
      <c r="BD8518" s="0" t="n">
        <v>1.4452</v>
      </c>
      <c r="BE8518" s="0" t="n">
        <v>1.4124</v>
      </c>
      <c r="BF8518" s="0" t="n">
        <v>1.0917</v>
      </c>
      <c r="CE8518" s="0" t="n">
        <v>1.061</v>
      </c>
      <c r="CF8518" s="0" t="n">
        <v>1.1158</v>
      </c>
      <c r="CG8518" s="0" t="n">
        <v>1.0755</v>
      </c>
      <c r="CH8518" s="0" t="n">
        <v>1.1142</v>
      </c>
      <c r="CI8518" s="0" t="n">
        <v>1.0495</v>
      </c>
      <c r="CJ8518" s="0" t="n">
        <v>1.1737</v>
      </c>
      <c r="CK8518" s="0" t="n">
        <v>1.1341</v>
      </c>
      <c r="CL8518" s="0" t="n">
        <v>1.4206</v>
      </c>
      <c r="DC8518" s="0" t="n">
        <v>1.1973</v>
      </c>
      <c r="DD8518" s="0" t="n">
        <v>1.1875</v>
      </c>
      <c r="DE8518" s="0" t="n">
        <v>1.4049</v>
      </c>
      <c r="DF8518" s="0" t="n">
        <v>0.81336</v>
      </c>
      <c r="DG8518" s="0" t="n">
        <v>0.91302</v>
      </c>
      <c r="DH8518" s="0" t="n">
        <v>1.1912</v>
      </c>
      <c r="DI8518" s="0" t="n">
        <v>1.4869</v>
      </c>
      <c r="DJ8518" s="0" t="n">
        <v>1.1072</v>
      </c>
      <c r="DK8518" s="0" t="n">
        <v>1.2753</v>
      </c>
      <c r="DL8518" s="0" t="n">
        <v>0.93608</v>
      </c>
      <c r="DM8518" s="0" t="n">
        <v>0.90755</v>
      </c>
      <c r="DR8518" s="0" t="n">
        <v>1.0512</v>
      </c>
      <c r="DU8518" s="0" t="n">
        <v>1.4725</v>
      </c>
      <c r="DV8518" s="0" t="n">
        <v>1.4503</v>
      </c>
      <c r="DW8518" s="0" t="n">
        <v>1.2362</v>
      </c>
      <c r="DX8518" s="0" t="n">
        <v>1.541</v>
      </c>
      <c r="DY8518" s="0" t="n">
        <v>1.3464</v>
      </c>
      <c r="DZ8518" s="0" t="n">
        <v>1.6028</v>
      </c>
      <c r="EA8518" s="0" t="n">
        <v>1.278225</v>
      </c>
      <c r="EB8518" s="0" t="n">
        <v>1.06905</v>
      </c>
      <c r="EC8518" s="0" t="n">
        <v>1.13636</v>
      </c>
      <c r="ED8518" s="0" t="n">
        <v>1.524905</v>
      </c>
      <c r="EE8518" s="0" t="n">
        <v>1.29006666666667</v>
      </c>
      <c r="EF8518" s="0" t="n">
        <v>1.34736666666667</v>
      </c>
      <c r="EG8518" s="0" t="n">
        <v>1.33395</v>
      </c>
      <c r="EH8518" s="0" t="n">
        <v>1.227275</v>
      </c>
    </row>
    <row r="8519" customFormat="false" ht="14" hidden="false" customHeight="false" outlineLevel="0" collapsed="false">
      <c r="A8519" s="0" t="s">
        <v>38937</v>
      </c>
      <c r="B8519" s="0" t="s">
        <v>27260</v>
      </c>
      <c r="C8519" s="0" t="s">
        <v>38938</v>
      </c>
      <c r="D8519" s="0" t="s">
        <v>38939</v>
      </c>
      <c r="E8519" s="0" t="s">
        <v>38940</v>
      </c>
      <c r="F8519" s="0" t="n">
        <v>0.999988</v>
      </c>
      <c r="G8519" s="0" t="n">
        <v>51.4644</v>
      </c>
      <c r="H8519" s="0" t="n">
        <v>0.00126689</v>
      </c>
      <c r="I8519" s="0" t="n">
        <v>82.505</v>
      </c>
      <c r="J8519" s="0" t="n">
        <v>48.455</v>
      </c>
      <c r="K8519" s="0" t="n">
        <v>82.505</v>
      </c>
      <c r="L8519" s="0" t="s">
        <v>142</v>
      </c>
      <c r="M8519" s="0" t="s">
        <v>38941</v>
      </c>
      <c r="N8519" s="0" t="s">
        <v>144</v>
      </c>
      <c r="O8519" s="0" t="s">
        <v>275</v>
      </c>
      <c r="P8519" s="0" t="s">
        <v>38942</v>
      </c>
      <c r="Q8519" s="0" t="s">
        <v>38943</v>
      </c>
      <c r="R8519" s="0" t="n">
        <v>16</v>
      </c>
      <c r="AF8519" s="0" t="n">
        <v>0.84684</v>
      </c>
      <c r="BB8519" s="0" t="n">
        <v>1.9474</v>
      </c>
      <c r="BC8519" s="0" t="n">
        <v>1.4976</v>
      </c>
      <c r="BE8519" s="0" t="n">
        <v>1.6562</v>
      </c>
      <c r="CD8519" s="0" t="n">
        <v>0.72603</v>
      </c>
      <c r="CM8519" s="0" t="n">
        <v>1.2165</v>
      </c>
      <c r="CN8519" s="0" t="n">
        <v>1.572</v>
      </c>
      <c r="CP8519" s="0" t="n">
        <v>3.0733</v>
      </c>
      <c r="CQ8519" s="0" t="n">
        <v>3.7966</v>
      </c>
      <c r="CS8519" s="0" t="n">
        <v>3.0918</v>
      </c>
      <c r="EA8519" s="0" t="e">
        <f aca="false">#DIV/0!</f>
        <v>#DIV/0!</v>
      </c>
      <c r="EB8519" s="0" t="e">
        <f aca="false">#DIV/0!</f>
        <v>#DIV/0!</v>
      </c>
      <c r="EC8519" s="0" t="e">
        <f aca="false">#DIV/0!</f>
        <v>#DIV/0!</v>
      </c>
      <c r="ED8519" s="0" t="n">
        <v>1.9474</v>
      </c>
      <c r="EE8519" s="0" t="n">
        <v>1.4976</v>
      </c>
      <c r="EF8519" s="0" t="n">
        <v>0.84684</v>
      </c>
      <c r="EG8519" s="0" t="n">
        <v>1.6562</v>
      </c>
      <c r="EH8519" s="0" t="e">
        <f aca="false">#DIV/0!</f>
        <v>#DIV/0!</v>
      </c>
    </row>
    <row r="8520" customFormat="false" ht="14" hidden="false" customHeight="false" outlineLevel="0" collapsed="false">
      <c r="A8520" s="0" t="s">
        <v>38944</v>
      </c>
      <c r="B8520" s="0" t="s">
        <v>38945</v>
      </c>
      <c r="C8520" s="0" t="s">
        <v>38938</v>
      </c>
      <c r="D8520" s="0" t="s">
        <v>38939</v>
      </c>
      <c r="E8520" s="0" t="s">
        <v>38940</v>
      </c>
      <c r="F8520" s="0" t="n">
        <v>0.677234</v>
      </c>
      <c r="G8520" s="0" t="n">
        <v>5.77553</v>
      </c>
      <c r="H8520" s="3" t="n">
        <v>2.7383E-010</v>
      </c>
      <c r="I8520" s="0" t="n">
        <v>95.459</v>
      </c>
      <c r="J8520" s="0" t="n">
        <v>77.726</v>
      </c>
      <c r="K8520" s="0" t="n">
        <v>95.459</v>
      </c>
      <c r="L8520" s="0" t="s">
        <v>142</v>
      </c>
      <c r="M8520" s="0" t="s">
        <v>38946</v>
      </c>
      <c r="N8520" s="0" t="s">
        <v>144</v>
      </c>
      <c r="O8520" s="0" t="s">
        <v>908</v>
      </c>
      <c r="P8520" s="0" t="s">
        <v>38947</v>
      </c>
      <c r="Q8520" s="0" t="s">
        <v>38948</v>
      </c>
      <c r="R8520" s="0" t="n">
        <v>18</v>
      </c>
      <c r="EA8520" s="0" t="e">
        <f aca="false">#DIV/0!</f>
        <v>#DIV/0!</v>
      </c>
      <c r="EB8520" s="0" t="e">
        <f aca="false">#DIV/0!</f>
        <v>#DIV/0!</v>
      </c>
      <c r="EC8520" s="0" t="e">
        <f aca="false">#DIV/0!</f>
        <v>#DIV/0!</v>
      </c>
      <c r="ED8520" s="0" t="e">
        <f aca="false">#DIV/0!</f>
        <v>#DIV/0!</v>
      </c>
      <c r="EE8520" s="0" t="e">
        <f aca="false">#DIV/0!</f>
        <v>#DIV/0!</v>
      </c>
      <c r="EF8520" s="0" t="e">
        <f aca="false">#DIV/0!</f>
        <v>#DIV/0!</v>
      </c>
      <c r="EG8520" s="0" t="e">
        <f aca="false">#DIV/0!</f>
        <v>#DIV/0!</v>
      </c>
      <c r="EH8520" s="0" t="e">
        <f aca="false">#DIV/0!</f>
        <v>#DIV/0!</v>
      </c>
    </row>
    <row r="8521" customFormat="false" ht="14" hidden="false" customHeight="false" outlineLevel="0" collapsed="false">
      <c r="A8521" s="0" t="s">
        <v>38944</v>
      </c>
      <c r="B8521" s="0" t="s">
        <v>38949</v>
      </c>
      <c r="C8521" s="0" t="s">
        <v>38938</v>
      </c>
      <c r="D8521" s="0" t="s">
        <v>38939</v>
      </c>
      <c r="E8521" s="0" t="s">
        <v>38940</v>
      </c>
      <c r="F8521" s="0" t="n">
        <v>0.826761</v>
      </c>
      <c r="G8521" s="0" t="n">
        <v>10.1013</v>
      </c>
      <c r="H8521" s="0" t="n">
        <v>0.000140465</v>
      </c>
      <c r="I8521" s="0" t="n">
        <v>67.911</v>
      </c>
      <c r="J8521" s="0" t="n">
        <v>54.146</v>
      </c>
      <c r="K8521" s="0" t="n">
        <v>48.655</v>
      </c>
      <c r="L8521" s="0" t="s">
        <v>142</v>
      </c>
      <c r="M8521" s="0" t="s">
        <v>38950</v>
      </c>
      <c r="N8521" s="0" t="s">
        <v>2606</v>
      </c>
      <c r="O8521" s="0" t="s">
        <v>2288</v>
      </c>
      <c r="P8521" s="0" t="s">
        <v>38951</v>
      </c>
      <c r="Q8521" s="0" t="s">
        <v>38952</v>
      </c>
      <c r="R8521" s="0" t="n">
        <v>20</v>
      </c>
      <c r="EA8521" s="0" t="e">
        <f aca="false">#DIV/0!</f>
        <v>#DIV/0!</v>
      </c>
      <c r="EB8521" s="0" t="e">
        <f aca="false">#DIV/0!</f>
        <v>#DIV/0!</v>
      </c>
      <c r="EC8521" s="0" t="e">
        <f aca="false">#DIV/0!</f>
        <v>#DIV/0!</v>
      </c>
      <c r="ED8521" s="0" t="e">
        <f aca="false">#DIV/0!</f>
        <v>#DIV/0!</v>
      </c>
      <c r="EE8521" s="0" t="e">
        <f aca="false">#DIV/0!</f>
        <v>#DIV/0!</v>
      </c>
      <c r="EF8521" s="0" t="e">
        <f aca="false">#DIV/0!</f>
        <v>#DIV/0!</v>
      </c>
      <c r="EG8521" s="0" t="e">
        <f aca="false">#DIV/0!</f>
        <v>#DIV/0!</v>
      </c>
      <c r="EH8521" s="0" t="e">
        <f aca="false">#DIV/0!</f>
        <v>#DIV/0!</v>
      </c>
    </row>
    <row r="8522" customFormat="false" ht="14" hidden="false" customHeight="false" outlineLevel="0" collapsed="false">
      <c r="A8522" s="0" t="s">
        <v>38937</v>
      </c>
      <c r="B8522" s="0" t="s">
        <v>38953</v>
      </c>
      <c r="C8522" s="0" t="s">
        <v>38938</v>
      </c>
      <c r="D8522" s="0" t="s">
        <v>38939</v>
      </c>
      <c r="E8522" s="0" t="s">
        <v>38940</v>
      </c>
      <c r="F8522" s="0" t="n">
        <v>0.446589</v>
      </c>
      <c r="G8522" s="0" t="n">
        <v>0</v>
      </c>
      <c r="H8522" s="0" t="n">
        <v>0.00187789</v>
      </c>
      <c r="I8522" s="0" t="n">
        <v>59.893</v>
      </c>
      <c r="J8522" s="0" t="n">
        <v>36.609</v>
      </c>
      <c r="K8522" s="0" t="n">
        <v>59.893</v>
      </c>
      <c r="L8522" s="0" t="s">
        <v>142</v>
      </c>
      <c r="M8522" s="0" t="s">
        <v>38954</v>
      </c>
      <c r="N8522" s="0" t="s">
        <v>144</v>
      </c>
      <c r="O8522" s="0" t="s">
        <v>715</v>
      </c>
      <c r="P8522" s="0" t="s">
        <v>38955</v>
      </c>
      <c r="Q8522" s="0" t="s">
        <v>38956</v>
      </c>
      <c r="R8522" s="0" t="n">
        <v>18</v>
      </c>
      <c r="EA8522" s="0" t="e">
        <f aca="false">#DIV/0!</f>
        <v>#DIV/0!</v>
      </c>
      <c r="EB8522" s="0" t="e">
        <f aca="false">#DIV/0!</f>
        <v>#DIV/0!</v>
      </c>
      <c r="EC8522" s="0" t="e">
        <f aca="false">#DIV/0!</f>
        <v>#DIV/0!</v>
      </c>
      <c r="ED8522" s="0" t="e">
        <f aca="false">#DIV/0!</f>
        <v>#DIV/0!</v>
      </c>
      <c r="EE8522" s="0" t="e">
        <f aca="false">#DIV/0!</f>
        <v>#DIV/0!</v>
      </c>
      <c r="EF8522" s="0" t="e">
        <f aca="false">#DIV/0!</f>
        <v>#DIV/0!</v>
      </c>
      <c r="EG8522" s="0" t="e">
        <f aca="false">#DIV/0!</f>
        <v>#DIV/0!</v>
      </c>
      <c r="EH8522" s="0" t="e">
        <f aca="false">#DIV/0!</f>
        <v>#DIV/0!</v>
      </c>
    </row>
    <row r="8523" customFormat="false" ht="14" hidden="false" customHeight="false" outlineLevel="0" collapsed="false">
      <c r="A8523" s="0" t="s">
        <v>38937</v>
      </c>
      <c r="B8523" s="0" t="s">
        <v>38957</v>
      </c>
      <c r="C8523" s="0" t="s">
        <v>38938</v>
      </c>
      <c r="D8523" s="0" t="s">
        <v>38939</v>
      </c>
      <c r="E8523" s="0" t="s">
        <v>38940</v>
      </c>
      <c r="F8523" s="0" t="n">
        <v>0.446589</v>
      </c>
      <c r="G8523" s="0" t="n">
        <v>0</v>
      </c>
      <c r="H8523" s="0" t="n">
        <v>0.00187789</v>
      </c>
      <c r="I8523" s="0" t="n">
        <v>59.893</v>
      </c>
      <c r="J8523" s="0" t="n">
        <v>36.609</v>
      </c>
      <c r="K8523" s="0" t="n">
        <v>59.893</v>
      </c>
      <c r="L8523" s="0" t="s">
        <v>142</v>
      </c>
      <c r="M8523" s="0" t="s">
        <v>38958</v>
      </c>
      <c r="N8523" s="0" t="s">
        <v>597</v>
      </c>
      <c r="O8523" s="0" t="s">
        <v>598</v>
      </c>
      <c r="P8523" s="0" t="s">
        <v>38955</v>
      </c>
      <c r="Q8523" s="0" t="s">
        <v>38956</v>
      </c>
      <c r="R8523" s="0" t="n">
        <v>21</v>
      </c>
      <c r="EA8523" s="0" t="e">
        <f aca="false">#DIV/0!</f>
        <v>#DIV/0!</v>
      </c>
      <c r="EB8523" s="0" t="e">
        <f aca="false">#DIV/0!</f>
        <v>#DIV/0!</v>
      </c>
      <c r="EC8523" s="0" t="e">
        <f aca="false">#DIV/0!</f>
        <v>#DIV/0!</v>
      </c>
      <c r="ED8523" s="0" t="e">
        <f aca="false">#DIV/0!</f>
        <v>#DIV/0!</v>
      </c>
      <c r="EE8523" s="0" t="e">
        <f aca="false">#DIV/0!</f>
        <v>#DIV/0!</v>
      </c>
      <c r="EF8523" s="0" t="e">
        <f aca="false">#DIV/0!</f>
        <v>#DIV/0!</v>
      </c>
      <c r="EG8523" s="0" t="e">
        <f aca="false">#DIV/0!</f>
        <v>#DIV/0!</v>
      </c>
      <c r="EH8523" s="0" t="e">
        <f aca="false">#DIV/0!</f>
        <v>#DIV/0!</v>
      </c>
    </row>
    <row r="8524" customFormat="false" ht="14" hidden="false" customHeight="false" outlineLevel="0" collapsed="false">
      <c r="A8524" s="0" t="s">
        <v>38944</v>
      </c>
      <c r="B8524" s="0" t="s">
        <v>38959</v>
      </c>
      <c r="C8524" s="0" t="s">
        <v>38938</v>
      </c>
      <c r="D8524" s="0" t="s">
        <v>38939</v>
      </c>
      <c r="E8524" s="0" t="s">
        <v>38940</v>
      </c>
      <c r="F8524" s="0" t="n">
        <v>0.558783</v>
      </c>
      <c r="G8524" s="0" t="n">
        <v>4.86507</v>
      </c>
      <c r="H8524" s="0" t="n">
        <v>0.000573839</v>
      </c>
      <c r="I8524" s="0" t="n">
        <v>53.401</v>
      </c>
      <c r="J8524" s="0" t="n">
        <v>36.262</v>
      </c>
      <c r="K8524" s="0" t="n">
        <v>53.091</v>
      </c>
      <c r="L8524" s="0" t="s">
        <v>149</v>
      </c>
      <c r="M8524" s="0" t="s">
        <v>38960</v>
      </c>
      <c r="N8524" s="0" t="s">
        <v>144</v>
      </c>
      <c r="O8524" s="0" t="s">
        <v>908</v>
      </c>
      <c r="P8524" s="0" t="s">
        <v>38961</v>
      </c>
      <c r="Q8524" s="0" t="s">
        <v>38962</v>
      </c>
      <c r="R8524" s="0" t="n">
        <v>17</v>
      </c>
      <c r="EA8524" s="0" t="e">
        <f aca="false">#DIV/0!</f>
        <v>#DIV/0!</v>
      </c>
      <c r="EB8524" s="0" t="e">
        <f aca="false">#DIV/0!</f>
        <v>#DIV/0!</v>
      </c>
      <c r="EC8524" s="0" t="e">
        <f aca="false">#DIV/0!</f>
        <v>#DIV/0!</v>
      </c>
      <c r="ED8524" s="0" t="e">
        <f aca="false">#DIV/0!</f>
        <v>#DIV/0!</v>
      </c>
      <c r="EE8524" s="0" t="e">
        <f aca="false">#DIV/0!</f>
        <v>#DIV/0!</v>
      </c>
      <c r="EF8524" s="0" t="e">
        <f aca="false">#DIV/0!</f>
        <v>#DIV/0!</v>
      </c>
      <c r="EG8524" s="0" t="e">
        <f aca="false">#DIV/0!</f>
        <v>#DIV/0!</v>
      </c>
      <c r="EH8524" s="0" t="e">
        <f aca="false">#DIV/0!</f>
        <v>#DIV/0!</v>
      </c>
    </row>
    <row r="8525" customFormat="false" ht="14" hidden="false" customHeight="false" outlineLevel="0" collapsed="false">
      <c r="A8525" s="0" t="s">
        <v>38944</v>
      </c>
      <c r="B8525" s="0" t="s">
        <v>38963</v>
      </c>
      <c r="C8525" s="0" t="s">
        <v>38938</v>
      </c>
      <c r="D8525" s="0" t="s">
        <v>38939</v>
      </c>
      <c r="E8525" s="0" t="s">
        <v>38940</v>
      </c>
      <c r="F8525" s="0" t="n">
        <v>0.489242</v>
      </c>
      <c r="G8525" s="0" t="n">
        <v>0</v>
      </c>
      <c r="H8525" s="3" t="n">
        <v>2.30918E-006</v>
      </c>
      <c r="I8525" s="0" t="n">
        <v>82.139</v>
      </c>
      <c r="J8525" s="0" t="n">
        <v>65.307</v>
      </c>
      <c r="K8525" s="0" t="n">
        <v>48.655</v>
      </c>
      <c r="L8525" s="0" t="s">
        <v>149</v>
      </c>
      <c r="M8525" s="0" t="s">
        <v>38964</v>
      </c>
      <c r="N8525" s="0" t="s">
        <v>351</v>
      </c>
      <c r="O8525" s="0" t="s">
        <v>339</v>
      </c>
      <c r="P8525" s="0" t="s">
        <v>38951</v>
      </c>
      <c r="Q8525" s="0" t="s">
        <v>38952</v>
      </c>
      <c r="R8525" s="0" t="n">
        <v>22</v>
      </c>
      <c r="EA8525" s="0" t="e">
        <f aca="false">#DIV/0!</f>
        <v>#DIV/0!</v>
      </c>
      <c r="EB8525" s="0" t="e">
        <f aca="false">#DIV/0!</f>
        <v>#DIV/0!</v>
      </c>
      <c r="EC8525" s="0" t="e">
        <f aca="false">#DIV/0!</f>
        <v>#DIV/0!</v>
      </c>
      <c r="ED8525" s="0" t="e">
        <f aca="false">#DIV/0!</f>
        <v>#DIV/0!</v>
      </c>
      <c r="EE8525" s="0" t="e">
        <f aca="false">#DIV/0!</f>
        <v>#DIV/0!</v>
      </c>
      <c r="EF8525" s="0" t="e">
        <f aca="false">#DIV/0!</f>
        <v>#DIV/0!</v>
      </c>
      <c r="EG8525" s="0" t="e">
        <f aca="false">#DIV/0!</f>
        <v>#DIV/0!</v>
      </c>
      <c r="EH8525" s="0" t="e">
        <f aca="false">#DIV/0!</f>
        <v>#DIV/0!</v>
      </c>
    </row>
    <row r="8526" customFormat="false" ht="14" hidden="false" customHeight="false" outlineLevel="0" collapsed="false">
      <c r="A8526" s="0" t="s">
        <v>38965</v>
      </c>
      <c r="B8526" s="0" t="s">
        <v>38966</v>
      </c>
      <c r="C8526" s="0" t="s">
        <v>38967</v>
      </c>
      <c r="D8526" s="0" t="s">
        <v>38968</v>
      </c>
      <c r="E8526" s="0" t="s">
        <v>38969</v>
      </c>
      <c r="F8526" s="0" t="n">
        <v>1</v>
      </c>
      <c r="G8526" s="0" t="n">
        <v>75.7002</v>
      </c>
      <c r="H8526" s="3" t="n">
        <v>1.1282E-057</v>
      </c>
      <c r="I8526" s="0" t="n">
        <v>164.27</v>
      </c>
      <c r="J8526" s="0" t="n">
        <v>145.54</v>
      </c>
      <c r="K8526" s="0" t="n">
        <v>137.41</v>
      </c>
      <c r="L8526" s="0" t="s">
        <v>142</v>
      </c>
      <c r="M8526" s="0" t="s">
        <v>38970</v>
      </c>
      <c r="N8526" s="0" t="s">
        <v>144</v>
      </c>
      <c r="O8526" s="0" t="s">
        <v>6135</v>
      </c>
      <c r="P8526" s="0" t="s">
        <v>38971</v>
      </c>
      <c r="Q8526" s="0" t="s">
        <v>38972</v>
      </c>
      <c r="R8526" s="0" t="n">
        <v>13</v>
      </c>
      <c r="S8526" s="0" t="n">
        <v>0.90684</v>
      </c>
      <c r="T8526" s="0" t="n">
        <v>0.96331</v>
      </c>
      <c r="U8526" s="0" t="n">
        <v>1.0521</v>
      </c>
      <c r="V8526" s="0" t="n">
        <v>1.0065</v>
      </c>
      <c r="W8526" s="0" t="n">
        <v>0.96665</v>
      </c>
      <c r="X8526" s="0" t="n">
        <v>0.83587</v>
      </c>
      <c r="Y8526" s="0" t="n">
        <v>0.87222</v>
      </c>
      <c r="Z8526" s="0" t="n">
        <v>1.1038</v>
      </c>
      <c r="AB8526" s="0" t="n">
        <v>1.3891</v>
      </c>
      <c r="AC8526" s="0" t="n">
        <v>1.12</v>
      </c>
      <c r="AD8526" s="0" t="n">
        <v>1.1667</v>
      </c>
      <c r="AE8526" s="0" t="n">
        <v>0.98232</v>
      </c>
      <c r="AF8526" s="0" t="n">
        <v>1.0302</v>
      </c>
      <c r="AG8526" s="0" t="n">
        <v>1.2153</v>
      </c>
      <c r="AH8526" s="0" t="n">
        <v>0.94123</v>
      </c>
      <c r="AI8526" s="0" t="n">
        <v>0.97083</v>
      </c>
      <c r="AJ8526" s="0" t="n">
        <v>0.91674</v>
      </c>
      <c r="AK8526" s="0" t="n">
        <v>0.89202</v>
      </c>
      <c r="AL8526" s="0" t="n">
        <v>0.95764</v>
      </c>
      <c r="AM8526" s="0" t="n">
        <v>0.95043</v>
      </c>
      <c r="AN8526" s="0" t="n">
        <v>1.0133</v>
      </c>
      <c r="AO8526" s="0" t="n">
        <v>1.0372</v>
      </c>
      <c r="AP8526" s="0" t="n">
        <v>1.1396</v>
      </c>
      <c r="AQ8526" s="0" t="n">
        <v>1.3701</v>
      </c>
      <c r="AR8526" s="0" t="n">
        <v>1.6384</v>
      </c>
      <c r="AS8526" s="0" t="n">
        <v>1.5919</v>
      </c>
      <c r="AT8526" s="0" t="n">
        <v>1.8107</v>
      </c>
      <c r="AU8526" s="0" t="n">
        <v>1.806</v>
      </c>
      <c r="AV8526" s="0" t="n">
        <v>1.8247</v>
      </c>
      <c r="AX8526" s="0" t="n">
        <v>1.9797</v>
      </c>
      <c r="AY8526" s="0" t="n">
        <v>1.8421</v>
      </c>
      <c r="AZ8526" s="0" t="n">
        <v>1.7799</v>
      </c>
      <c r="BB8526" s="0" t="n">
        <v>1.6751</v>
      </c>
      <c r="BC8526" s="0" t="n">
        <v>1.3074</v>
      </c>
      <c r="BE8526" s="0" t="n">
        <v>1.8778</v>
      </c>
      <c r="BF8526" s="0" t="n">
        <v>1.8182</v>
      </c>
      <c r="CF8526" s="0" t="n">
        <v>1.1486</v>
      </c>
      <c r="CG8526" s="0" t="n">
        <v>1.2692</v>
      </c>
      <c r="CH8526" s="0" t="n">
        <v>1.1953</v>
      </c>
      <c r="CJ8526" s="0" t="n">
        <v>1.0856</v>
      </c>
      <c r="CK8526" s="0" t="n">
        <v>1.2487</v>
      </c>
      <c r="CL8526" s="0" t="n">
        <v>1.3257</v>
      </c>
      <c r="CU8526" s="0" t="n">
        <v>0.7753</v>
      </c>
      <c r="CV8526" s="0" t="n">
        <v>1.0132</v>
      </c>
      <c r="CW8526" s="0" t="n">
        <v>0.68787</v>
      </c>
      <c r="CX8526" s="0" t="n">
        <v>0.85456</v>
      </c>
      <c r="CY8526" s="0" t="n">
        <v>0.99219</v>
      </c>
      <c r="DA8526" s="0" t="n">
        <v>0.81908</v>
      </c>
      <c r="DB8526" s="0" t="n">
        <v>0.81865</v>
      </c>
      <c r="DD8526" s="0" t="n">
        <v>1.3807</v>
      </c>
      <c r="DE8526" s="0" t="n">
        <v>1.2932</v>
      </c>
      <c r="DF8526" s="0" t="n">
        <v>1.1073</v>
      </c>
      <c r="DG8526" s="0" t="n">
        <v>1.2156</v>
      </c>
      <c r="DH8526" s="0" t="n">
        <v>1.3712</v>
      </c>
      <c r="DI8526" s="0" t="n">
        <v>1.2498</v>
      </c>
      <c r="DJ8526" s="0" t="n">
        <v>1.4398</v>
      </c>
      <c r="DK8526" s="0" t="n">
        <v>0.82001</v>
      </c>
      <c r="DL8526" s="0" t="n">
        <v>0.80231</v>
      </c>
      <c r="DM8526" s="0" t="n">
        <v>0.80762</v>
      </c>
      <c r="DN8526" s="0" t="n">
        <v>0.81623</v>
      </c>
      <c r="DO8526" s="0" t="n">
        <v>1.0725</v>
      </c>
      <c r="DP8526" s="0" t="n">
        <v>0.96312</v>
      </c>
      <c r="DQ8526" s="0" t="n">
        <v>0.77864</v>
      </c>
      <c r="DR8526" s="0" t="n">
        <v>1.1807</v>
      </c>
      <c r="DS8526" s="0" t="n">
        <v>1.4957</v>
      </c>
      <c r="DU8526" s="0" t="n">
        <v>1.671</v>
      </c>
      <c r="DV8526" s="0" t="n">
        <v>1.8341</v>
      </c>
      <c r="DW8526" s="0" t="n">
        <v>1.8076</v>
      </c>
      <c r="DX8526" s="0" t="n">
        <v>1.6941</v>
      </c>
      <c r="DY8526" s="0" t="n">
        <v>1.5651</v>
      </c>
      <c r="DZ8526" s="0" t="n">
        <v>1.5634</v>
      </c>
      <c r="EA8526" s="0" t="n">
        <v>1.2724675</v>
      </c>
      <c r="EB8526" s="0" t="n">
        <v>1.33749</v>
      </c>
      <c r="EC8526" s="0" t="n">
        <v>1.164005</v>
      </c>
      <c r="ED8526" s="0" t="n">
        <v>1.323328</v>
      </c>
      <c r="EE8526" s="0" t="n">
        <v>1.20256</v>
      </c>
      <c r="EF8526" s="0" t="n">
        <v>1.1760175</v>
      </c>
      <c r="EG8526" s="0" t="n">
        <v>1.25063</v>
      </c>
      <c r="EH8526" s="0" t="n">
        <v>1.396506</v>
      </c>
    </row>
    <row r="8527" customFormat="false" ht="14" hidden="false" customHeight="false" outlineLevel="0" collapsed="false">
      <c r="A8527" s="0" t="s">
        <v>38973</v>
      </c>
      <c r="B8527" s="0" t="n">
        <v>330</v>
      </c>
      <c r="C8527" s="0" t="s">
        <v>38973</v>
      </c>
      <c r="D8527" s="0" t="s">
        <v>38974</v>
      </c>
      <c r="E8527" s="0" t="s">
        <v>38975</v>
      </c>
      <c r="F8527" s="0" t="n">
        <v>1</v>
      </c>
      <c r="G8527" s="0" t="n">
        <v>117.704</v>
      </c>
      <c r="H8527" s="3" t="n">
        <v>1.72045E-014</v>
      </c>
      <c r="I8527" s="0" t="n">
        <v>159.58</v>
      </c>
      <c r="J8527" s="0" t="n">
        <v>80.674</v>
      </c>
      <c r="K8527" s="0" t="n">
        <v>117.7</v>
      </c>
      <c r="L8527" s="0" t="s">
        <v>142</v>
      </c>
      <c r="M8527" s="0" t="s">
        <v>38976</v>
      </c>
      <c r="N8527" s="0" t="s">
        <v>144</v>
      </c>
      <c r="O8527" s="0" t="s">
        <v>938</v>
      </c>
      <c r="P8527" s="0" t="s">
        <v>38977</v>
      </c>
      <c r="Q8527" s="0" t="s">
        <v>38978</v>
      </c>
      <c r="R8527" s="0" t="n">
        <v>4</v>
      </c>
      <c r="S8527" s="0" t="n">
        <v>1.0394</v>
      </c>
      <c r="T8527" s="0" t="n">
        <v>1.0274</v>
      </c>
      <c r="U8527" s="0" t="n">
        <v>0.89088</v>
      </c>
      <c r="V8527" s="0" t="n">
        <v>1.1261</v>
      </c>
      <c r="W8527" s="0" t="n">
        <v>1.1437</v>
      </c>
      <c r="X8527" s="0" t="n">
        <v>0.93271</v>
      </c>
      <c r="Y8527" s="0" t="n">
        <v>1.0409</v>
      </c>
      <c r="Z8527" s="0" t="n">
        <v>1.0742</v>
      </c>
      <c r="AA8527" s="0" t="n">
        <v>1.0504</v>
      </c>
      <c r="AB8527" s="0" t="n">
        <v>1.0104</v>
      </c>
      <c r="AC8527" s="0" t="n">
        <v>0.87757</v>
      </c>
      <c r="AD8527" s="0" t="n">
        <v>0.84389</v>
      </c>
      <c r="AE8527" s="0" t="n">
        <v>0.89427</v>
      </c>
      <c r="AF8527" s="0" t="n">
        <v>1.0559</v>
      </c>
      <c r="AG8527" s="0" t="n">
        <v>1.0447</v>
      </c>
      <c r="AH8527" s="0" t="n">
        <v>1.0621</v>
      </c>
      <c r="AI8527" s="0" t="n">
        <v>1.0197</v>
      </c>
      <c r="AJ8527" s="0" t="n">
        <v>1.0114</v>
      </c>
      <c r="AK8527" s="0" t="n">
        <v>0.93316</v>
      </c>
      <c r="AL8527" s="0" t="n">
        <v>0.93312</v>
      </c>
      <c r="AM8527" s="0" t="n">
        <v>1.0179</v>
      </c>
      <c r="AN8527" s="0" t="n">
        <v>1.029</v>
      </c>
      <c r="AO8527" s="0" t="n">
        <v>1.1286</v>
      </c>
      <c r="AP8527" s="0" t="n">
        <v>0.96112</v>
      </c>
      <c r="AQ8527" s="0" t="n">
        <v>0.93224</v>
      </c>
      <c r="AR8527" s="0" t="n">
        <v>1.0729</v>
      </c>
      <c r="AS8527" s="0" t="n">
        <v>1.1122</v>
      </c>
      <c r="AT8527" s="0" t="n">
        <v>1.1756</v>
      </c>
      <c r="AU8527" s="0" t="n">
        <v>1.1276</v>
      </c>
      <c r="AV8527" s="0" t="n">
        <v>1.1868</v>
      </c>
      <c r="AX8527" s="0" t="n">
        <v>1.1894</v>
      </c>
      <c r="AY8527" s="0" t="n">
        <v>1.195</v>
      </c>
      <c r="AZ8527" s="0" t="n">
        <v>0.95055</v>
      </c>
      <c r="BA8527" s="0" t="n">
        <v>0.93342</v>
      </c>
      <c r="BB8527" s="0" t="n">
        <v>0.8763</v>
      </c>
      <c r="BC8527" s="0" t="n">
        <v>0.87726</v>
      </c>
      <c r="BD8527" s="0" t="n">
        <v>1.0602</v>
      </c>
      <c r="BE8527" s="0" t="n">
        <v>0.99797</v>
      </c>
      <c r="BF8527" s="0" t="n">
        <v>1.163</v>
      </c>
      <c r="BG8527" s="0" t="n">
        <v>0.80872</v>
      </c>
      <c r="BH8527" s="0" t="n">
        <v>0.97049</v>
      </c>
      <c r="BI8527" s="0" t="n">
        <v>1.0009</v>
      </c>
      <c r="BJ8527" s="0" t="n">
        <v>0.9743</v>
      </c>
      <c r="BK8527" s="0" t="n">
        <v>0.88596</v>
      </c>
      <c r="BL8527" s="0" t="n">
        <v>1.0506</v>
      </c>
      <c r="BM8527" s="0" t="n">
        <v>0.90465</v>
      </c>
      <c r="BN8527" s="0" t="n">
        <v>0.83581</v>
      </c>
      <c r="BO8527" s="0" t="n">
        <v>0.88202</v>
      </c>
      <c r="BP8527" s="0" t="n">
        <v>0.96611</v>
      </c>
      <c r="BQ8527" s="0" t="n">
        <v>1.0462</v>
      </c>
      <c r="BR8527" s="0" t="n">
        <v>0.85035</v>
      </c>
      <c r="BS8527" s="0" t="n">
        <v>0.90567</v>
      </c>
      <c r="BT8527" s="0" t="n">
        <v>0.92747</v>
      </c>
      <c r="BU8527" s="0" t="n">
        <v>0.81756</v>
      </c>
      <c r="BV8527" s="0" t="n">
        <v>1.0412</v>
      </c>
      <c r="BW8527" s="0" t="n">
        <v>0.99269</v>
      </c>
      <c r="BX8527" s="0" t="n">
        <v>1.1101</v>
      </c>
      <c r="BY8527" s="0" t="n">
        <v>1.0185</v>
      </c>
      <c r="BZ8527" s="0" t="n">
        <v>0.90726</v>
      </c>
      <c r="CA8527" s="0" t="n">
        <v>0.97311</v>
      </c>
      <c r="CB8527" s="0" t="n">
        <v>1.1146</v>
      </c>
      <c r="CC8527" s="0" t="n">
        <v>0.76844</v>
      </c>
      <c r="CD8527" s="0" t="n">
        <v>0.93576</v>
      </c>
      <c r="CE8527" s="0" t="n">
        <v>0.99644</v>
      </c>
      <c r="CF8527" s="0" t="n">
        <v>0.99371</v>
      </c>
      <c r="CG8527" s="0" t="n">
        <v>0.99519</v>
      </c>
      <c r="CH8527" s="0" t="n">
        <v>0.93464</v>
      </c>
      <c r="CI8527" s="0" t="n">
        <v>0.84086</v>
      </c>
      <c r="CJ8527" s="0" t="n">
        <v>1.1624</v>
      </c>
      <c r="CK8527" s="0" t="n">
        <v>0.88926</v>
      </c>
      <c r="CL8527" s="0" t="n">
        <v>0.98124</v>
      </c>
      <c r="CM8527" s="0" t="n">
        <v>0.96765</v>
      </c>
      <c r="CN8527" s="0" t="n">
        <v>0.90863</v>
      </c>
      <c r="CO8527" s="0" t="n">
        <v>0.95016</v>
      </c>
      <c r="CP8527" s="0" t="n">
        <v>0.8969</v>
      </c>
      <c r="CQ8527" s="0" t="n">
        <v>0.91341</v>
      </c>
      <c r="CR8527" s="0" t="n">
        <v>1.0682</v>
      </c>
      <c r="CS8527" s="0" t="n">
        <v>0.96849</v>
      </c>
      <c r="CT8527" s="0" t="n">
        <v>1.1818</v>
      </c>
      <c r="CU8527" s="0" t="n">
        <v>1.1169</v>
      </c>
      <c r="CV8527" s="0" t="n">
        <v>0.94046</v>
      </c>
      <c r="CW8527" s="0" t="n">
        <v>0.86309</v>
      </c>
      <c r="CX8527" s="0" t="n">
        <v>0.98672</v>
      </c>
      <c r="CY8527" s="0" t="n">
        <v>0.99386</v>
      </c>
      <c r="CZ8527" s="0" t="n">
        <v>1.0751</v>
      </c>
      <c r="DA8527" s="0" t="n">
        <v>1.1077</v>
      </c>
      <c r="DB8527" s="0" t="n">
        <v>1.1074</v>
      </c>
      <c r="DC8527" s="0" t="n">
        <v>0.93501</v>
      </c>
      <c r="DD8527" s="0" t="n">
        <v>0.96401</v>
      </c>
      <c r="DE8527" s="0" t="n">
        <v>1.0686</v>
      </c>
      <c r="DF8527" s="0" t="n">
        <v>1.0175</v>
      </c>
      <c r="DG8527" s="0" t="n">
        <v>0.93666</v>
      </c>
      <c r="DH8527" s="0" t="n">
        <v>0.909</v>
      </c>
      <c r="DI8527" s="0" t="n">
        <v>1.0144</v>
      </c>
      <c r="DJ8527" s="0" t="n">
        <v>1.1266</v>
      </c>
      <c r="DK8527" s="0" t="n">
        <v>0.88042</v>
      </c>
      <c r="DL8527" s="0" t="n">
        <v>0.9391</v>
      </c>
      <c r="DM8527" s="0" t="n">
        <v>0.88196</v>
      </c>
      <c r="DN8527" s="0" t="n">
        <v>0.84066</v>
      </c>
      <c r="DO8527" s="0" t="n">
        <v>0.9838</v>
      </c>
      <c r="DP8527" s="0" t="n">
        <v>0.94537</v>
      </c>
      <c r="DQ8527" s="0" t="n">
        <v>0.82035</v>
      </c>
      <c r="DR8527" s="0" t="n">
        <v>0.9218</v>
      </c>
      <c r="DS8527" s="0" t="n">
        <v>1.0196</v>
      </c>
      <c r="DT8527" s="0" t="n">
        <v>0.98385</v>
      </c>
      <c r="DU8527" s="0" t="n">
        <v>1.0793</v>
      </c>
      <c r="DV8527" s="0" t="n">
        <v>1.1384</v>
      </c>
      <c r="DW8527" s="0" t="n">
        <v>1.0585</v>
      </c>
      <c r="DX8527" s="0" t="n">
        <v>1.0634</v>
      </c>
      <c r="DY8527" s="0" t="n">
        <v>1.0343</v>
      </c>
      <c r="DZ8527" s="0" t="n">
        <v>1.1069</v>
      </c>
      <c r="EA8527" s="0" t="n">
        <v>1.00757666666667</v>
      </c>
      <c r="EB8527" s="0" t="n">
        <v>1.00719</v>
      </c>
      <c r="EC8527" s="0" t="n">
        <v>0.958021666666667</v>
      </c>
      <c r="ED8527" s="0" t="n">
        <v>0.988218333333333</v>
      </c>
      <c r="EE8527" s="0" t="n">
        <v>0.991115</v>
      </c>
      <c r="EF8527" s="0" t="n">
        <v>1.052535</v>
      </c>
      <c r="EG8527" s="0" t="n">
        <v>1.023364</v>
      </c>
      <c r="EH8527" s="0" t="n">
        <v>1.047605</v>
      </c>
    </row>
    <row r="8528" customFormat="false" ht="14" hidden="false" customHeight="false" outlineLevel="0" collapsed="false">
      <c r="A8528" s="0" t="s">
        <v>38979</v>
      </c>
      <c r="B8528" s="0" t="s">
        <v>38980</v>
      </c>
      <c r="C8528" s="0" t="s">
        <v>38973</v>
      </c>
      <c r="D8528" s="0" t="s">
        <v>38974</v>
      </c>
      <c r="E8528" s="0" t="s">
        <v>38975</v>
      </c>
      <c r="F8528" s="0" t="n">
        <v>0.933164</v>
      </c>
      <c r="G8528" s="0" t="n">
        <v>11.4495</v>
      </c>
      <c r="H8528" s="0" t="n">
        <v>0.00175979</v>
      </c>
      <c r="I8528" s="0" t="n">
        <v>201.48</v>
      </c>
      <c r="J8528" s="0" t="n">
        <v>159.45</v>
      </c>
      <c r="K8528" s="0" t="n">
        <v>201.48</v>
      </c>
      <c r="L8528" s="0" t="s">
        <v>142</v>
      </c>
      <c r="M8528" s="0" t="s">
        <v>38981</v>
      </c>
      <c r="N8528" s="0" t="s">
        <v>144</v>
      </c>
      <c r="O8528" s="0" t="s">
        <v>842</v>
      </c>
      <c r="P8528" s="0" t="s">
        <v>38982</v>
      </c>
      <c r="Q8528" s="0" t="s">
        <v>38983</v>
      </c>
      <c r="R8528" s="0" t="n">
        <v>1</v>
      </c>
      <c r="BA8528" s="0" t="n">
        <v>2.3652</v>
      </c>
      <c r="DE8528" s="0" t="n">
        <v>2.515</v>
      </c>
      <c r="EA8528" s="0" t="e">
        <f aca="false">#DIV/0!</f>
        <v>#DIV/0!</v>
      </c>
      <c r="EB8528" s="0" t="e">
        <f aca="false">#DIV/0!</f>
        <v>#DIV/0!</v>
      </c>
      <c r="EC8528" s="0" t="n">
        <v>2.3652</v>
      </c>
      <c r="ED8528" s="0" t="e">
        <f aca="false">#DIV/0!</f>
        <v>#DIV/0!</v>
      </c>
      <c r="EE8528" s="0" t="e">
        <f aca="false">#DIV/0!</f>
        <v>#DIV/0!</v>
      </c>
      <c r="EF8528" s="0" t="e">
        <f aca="false">#DIV/0!</f>
        <v>#DIV/0!</v>
      </c>
      <c r="EG8528" s="0" t="e">
        <f aca="false">#DIV/0!</f>
        <v>#DIV/0!</v>
      </c>
      <c r="EH8528" s="0" t="e">
        <f aca="false">#DIV/0!</f>
        <v>#DIV/0!</v>
      </c>
    </row>
    <row r="8529" customFormat="false" ht="14" hidden="false" customHeight="false" outlineLevel="0" collapsed="false">
      <c r="A8529" s="0" t="s">
        <v>38979</v>
      </c>
      <c r="B8529" s="0" t="s">
        <v>38984</v>
      </c>
      <c r="C8529" s="0" t="s">
        <v>38973</v>
      </c>
      <c r="D8529" s="0" t="s">
        <v>38974</v>
      </c>
      <c r="E8529" s="0" t="s">
        <v>38975</v>
      </c>
      <c r="F8529" s="0" t="n">
        <v>0.999347</v>
      </c>
      <c r="G8529" s="0" t="n">
        <v>31.846</v>
      </c>
      <c r="H8529" s="0" t="n">
        <v>0.000603681</v>
      </c>
      <c r="I8529" s="0" t="n">
        <v>206.43</v>
      </c>
      <c r="J8529" s="0" t="n">
        <v>175.37</v>
      </c>
      <c r="K8529" s="0" t="n">
        <v>206.43</v>
      </c>
      <c r="L8529" s="0" t="s">
        <v>142</v>
      </c>
      <c r="M8529" s="0" t="s">
        <v>38985</v>
      </c>
      <c r="N8529" s="0" t="s">
        <v>144</v>
      </c>
      <c r="O8529" s="0" t="s">
        <v>795</v>
      </c>
      <c r="P8529" s="0" t="s">
        <v>38986</v>
      </c>
      <c r="Q8529" s="0" t="s">
        <v>38987</v>
      </c>
      <c r="R8529" s="0" t="n">
        <v>3</v>
      </c>
      <c r="AF8529" s="0" t="n">
        <v>1.9992</v>
      </c>
      <c r="AR8529" s="0" t="n">
        <v>3.3098</v>
      </c>
      <c r="AY8529" s="0" t="n">
        <v>1.8966</v>
      </c>
      <c r="AZ8529" s="0" t="n">
        <v>1.9387</v>
      </c>
      <c r="BA8529" s="0" t="n">
        <v>2.3652</v>
      </c>
      <c r="BB8529" s="0" t="n">
        <v>2.0214</v>
      </c>
      <c r="BF8529" s="0" t="n">
        <v>1.4016</v>
      </c>
      <c r="CJ8529" s="0" t="n">
        <v>2.0902</v>
      </c>
      <c r="CR8529" s="0" t="n">
        <v>1.8237</v>
      </c>
      <c r="CS8529" s="0" t="n">
        <v>1.2455</v>
      </c>
      <c r="EA8529" s="0" t="n">
        <v>1.8966</v>
      </c>
      <c r="EB8529" s="0" t="n">
        <v>2.62425</v>
      </c>
      <c r="EC8529" s="0" t="n">
        <v>2.3652</v>
      </c>
      <c r="ED8529" s="0" t="n">
        <v>2.0214</v>
      </c>
      <c r="EE8529" s="0" t="e">
        <f aca="false">#DIV/0!</f>
        <v>#DIV/0!</v>
      </c>
      <c r="EF8529" s="0" t="n">
        <v>1.9992</v>
      </c>
      <c r="EG8529" s="0" t="e">
        <f aca="false">#DIV/0!</f>
        <v>#DIV/0!</v>
      </c>
      <c r="EH8529" s="0" t="n">
        <v>1.4016</v>
      </c>
    </row>
    <row r="8530" customFormat="false" ht="14" hidden="false" customHeight="false" outlineLevel="0" collapsed="false">
      <c r="A8530" s="0" t="s">
        <v>38979</v>
      </c>
      <c r="B8530" s="0" t="s">
        <v>38988</v>
      </c>
      <c r="C8530" s="0" t="s">
        <v>38973</v>
      </c>
      <c r="D8530" s="0" t="s">
        <v>38974</v>
      </c>
      <c r="E8530" s="0" t="s">
        <v>38975</v>
      </c>
      <c r="F8530" s="0" t="n">
        <v>0.656749</v>
      </c>
      <c r="G8530" s="0" t="n">
        <v>5.61936</v>
      </c>
      <c r="H8530" s="3" t="n">
        <v>1.298E-005</v>
      </c>
      <c r="I8530" s="0" t="n">
        <v>63.706</v>
      </c>
      <c r="J8530" s="0" t="n">
        <v>49.281</v>
      </c>
      <c r="K8530" s="0" t="n">
        <v>63.706</v>
      </c>
      <c r="L8530" s="0" t="s">
        <v>142</v>
      </c>
      <c r="M8530" s="0" t="s">
        <v>38989</v>
      </c>
      <c r="N8530" s="0" t="s">
        <v>144</v>
      </c>
      <c r="O8530" s="0" t="s">
        <v>555</v>
      </c>
      <c r="P8530" s="0" t="s">
        <v>38990</v>
      </c>
      <c r="Q8530" s="0" t="s">
        <v>38991</v>
      </c>
      <c r="R8530" s="0" t="n">
        <v>3</v>
      </c>
      <c r="EA8530" s="0" t="e">
        <f aca="false">#DIV/0!</f>
        <v>#DIV/0!</v>
      </c>
      <c r="EB8530" s="0" t="e">
        <f aca="false">#DIV/0!</f>
        <v>#DIV/0!</v>
      </c>
      <c r="EC8530" s="0" t="e">
        <f aca="false">#DIV/0!</f>
        <v>#DIV/0!</v>
      </c>
      <c r="ED8530" s="0" t="e">
        <f aca="false">#DIV/0!</f>
        <v>#DIV/0!</v>
      </c>
      <c r="EE8530" s="0" t="e">
        <f aca="false">#DIV/0!</f>
        <v>#DIV/0!</v>
      </c>
      <c r="EF8530" s="0" t="e">
        <f aca="false">#DIV/0!</f>
        <v>#DIV/0!</v>
      </c>
      <c r="EG8530" s="0" t="e">
        <f aca="false">#DIV/0!</f>
        <v>#DIV/0!</v>
      </c>
      <c r="EH8530" s="0" t="e">
        <f aca="false">#DIV/0!</f>
        <v>#DIV/0!</v>
      </c>
    </row>
    <row r="8531" customFormat="false" ht="14" hidden="false" customHeight="false" outlineLevel="0" collapsed="false">
      <c r="A8531" s="0" t="s">
        <v>38979</v>
      </c>
      <c r="B8531" s="0" t="s">
        <v>38992</v>
      </c>
      <c r="C8531" s="0" t="s">
        <v>38973</v>
      </c>
      <c r="D8531" s="0" t="s">
        <v>38974</v>
      </c>
      <c r="E8531" s="0" t="s">
        <v>38975</v>
      </c>
      <c r="F8531" s="0" t="n">
        <v>0.967734</v>
      </c>
      <c r="G8531" s="0" t="n">
        <v>16.3273</v>
      </c>
      <c r="H8531" s="3" t="n">
        <v>4.70415E-020</v>
      </c>
      <c r="I8531" s="0" t="n">
        <v>105.58</v>
      </c>
      <c r="J8531" s="0" t="n">
        <v>91.569</v>
      </c>
      <c r="K8531" s="0" t="n">
        <v>58.622</v>
      </c>
      <c r="L8531" s="0" t="s">
        <v>142</v>
      </c>
      <c r="M8531" s="0" t="s">
        <v>38993</v>
      </c>
      <c r="N8531" s="0" t="s">
        <v>144</v>
      </c>
      <c r="O8531" s="0" t="s">
        <v>383</v>
      </c>
      <c r="P8531" s="0" t="s">
        <v>38994</v>
      </c>
      <c r="Q8531" s="0" t="s">
        <v>38995</v>
      </c>
      <c r="R8531" s="0" t="n">
        <v>7</v>
      </c>
      <c r="U8531" s="0" t="n">
        <v>1.6514</v>
      </c>
      <c r="W8531" s="0" t="n">
        <v>1.2681</v>
      </c>
      <c r="Z8531" s="0" t="n">
        <v>1.0536</v>
      </c>
      <c r="AE8531" s="0" t="n">
        <v>1.0376</v>
      </c>
      <c r="AG8531" s="0" t="n">
        <v>1.5852</v>
      </c>
      <c r="BE8531" s="0" t="n">
        <v>0.85738</v>
      </c>
      <c r="BF8531" s="0" t="n">
        <v>0.96284</v>
      </c>
      <c r="CF8531" s="0" t="n">
        <v>1.0539</v>
      </c>
      <c r="CG8531" s="0" t="n">
        <v>0.94895</v>
      </c>
      <c r="CH8531" s="0" t="n">
        <v>0.98785</v>
      </c>
      <c r="CJ8531" s="0" t="n">
        <v>1.6132</v>
      </c>
      <c r="CK8531" s="0" t="n">
        <v>1.3327</v>
      </c>
      <c r="CL8531" s="0" t="n">
        <v>0.94241</v>
      </c>
      <c r="CN8531" s="0" t="n">
        <v>1.1463</v>
      </c>
      <c r="CX8531" s="0" t="n">
        <v>0.78525</v>
      </c>
      <c r="DE8531" s="0" t="n">
        <v>1.3393</v>
      </c>
      <c r="DF8531" s="0" t="n">
        <v>0.89944</v>
      </c>
      <c r="DI8531" s="0" t="n">
        <v>1.2971</v>
      </c>
      <c r="DJ8531" s="0" t="n">
        <v>1.3336</v>
      </c>
      <c r="EA8531" s="0" t="e">
        <f aca="false">#DIV/0!</f>
        <v>#DIV/0!</v>
      </c>
      <c r="EB8531" s="0" t="e">
        <f aca="false">#DIV/0!</f>
        <v>#DIV/0!</v>
      </c>
      <c r="EC8531" s="0" t="n">
        <v>1.6514</v>
      </c>
      <c r="ED8531" s="0" t="e">
        <f aca="false">#DIV/0!</f>
        <v>#DIV/0!</v>
      </c>
      <c r="EE8531" s="0" t="n">
        <v>1.15285</v>
      </c>
      <c r="EF8531" s="0" t="e">
        <f aca="false">#DIV/0!</f>
        <v>#DIV/0!</v>
      </c>
      <c r="EG8531" s="0" t="n">
        <v>1.22129</v>
      </c>
      <c r="EH8531" s="0" t="n">
        <v>1.00822</v>
      </c>
    </row>
    <row r="8532" customFormat="false" ht="14" hidden="false" customHeight="false" outlineLevel="0" collapsed="false">
      <c r="A8532" s="0" t="s">
        <v>38996</v>
      </c>
      <c r="B8532" s="0" t="s">
        <v>38997</v>
      </c>
      <c r="C8532" s="0" t="s">
        <v>38973</v>
      </c>
      <c r="D8532" s="0" t="s">
        <v>38974</v>
      </c>
      <c r="E8532" s="0" t="s">
        <v>38975</v>
      </c>
      <c r="F8532" s="0" t="n">
        <v>1</v>
      </c>
      <c r="G8532" s="0" t="n">
        <v>127.175</v>
      </c>
      <c r="H8532" s="3" t="n">
        <v>1.6554E-005</v>
      </c>
      <c r="I8532" s="0" t="n">
        <v>127.18</v>
      </c>
      <c r="J8532" s="0" t="n">
        <v>83.628</v>
      </c>
      <c r="K8532" s="0" t="n">
        <v>127.18</v>
      </c>
      <c r="L8532" s="0" t="s">
        <v>149</v>
      </c>
      <c r="M8532" s="0" t="s">
        <v>38998</v>
      </c>
      <c r="N8532" s="0" t="s">
        <v>144</v>
      </c>
      <c r="O8532" s="0" t="s">
        <v>310</v>
      </c>
      <c r="P8532" s="0" t="s">
        <v>38999</v>
      </c>
      <c r="Q8532" s="0" t="s">
        <v>39000</v>
      </c>
      <c r="R8532" s="0" t="n">
        <v>4</v>
      </c>
      <c r="EA8532" s="0" t="e">
        <f aca="false">#DIV/0!</f>
        <v>#DIV/0!</v>
      </c>
      <c r="EB8532" s="0" t="e">
        <f aca="false">#DIV/0!</f>
        <v>#DIV/0!</v>
      </c>
      <c r="EC8532" s="0" t="e">
        <f aca="false">#DIV/0!</f>
        <v>#DIV/0!</v>
      </c>
      <c r="ED8532" s="0" t="e">
        <f aca="false">#DIV/0!</f>
        <v>#DIV/0!</v>
      </c>
      <c r="EE8532" s="0" t="e">
        <f aca="false">#DIV/0!</f>
        <v>#DIV/0!</v>
      </c>
      <c r="EF8532" s="0" t="e">
        <f aca="false">#DIV/0!</f>
        <v>#DIV/0!</v>
      </c>
      <c r="EG8532" s="0" t="e">
        <f aca="false">#DIV/0!</f>
        <v>#DIV/0!</v>
      </c>
      <c r="EH8532" s="0" t="e">
        <f aca="false">#DIV/0!</f>
        <v>#DIV/0!</v>
      </c>
    </row>
    <row r="8533" customFormat="false" ht="14" hidden="false" customHeight="false" outlineLevel="0" collapsed="false">
      <c r="A8533" s="0" t="s">
        <v>38979</v>
      </c>
      <c r="B8533" s="0" t="s">
        <v>39001</v>
      </c>
      <c r="C8533" s="0" t="s">
        <v>38973</v>
      </c>
      <c r="D8533" s="0" t="s">
        <v>38974</v>
      </c>
      <c r="E8533" s="0" t="s">
        <v>38975</v>
      </c>
      <c r="F8533" s="0" t="n">
        <v>0.696321</v>
      </c>
      <c r="G8533" s="0" t="n">
        <v>6.61438</v>
      </c>
      <c r="H8533" s="3" t="n">
        <v>2.88178E-014</v>
      </c>
      <c r="I8533" s="0" t="n">
        <v>92.463</v>
      </c>
      <c r="J8533" s="0" t="n">
        <v>77.609</v>
      </c>
      <c r="K8533" s="0" t="n">
        <v>92.463</v>
      </c>
      <c r="L8533" s="0" t="s">
        <v>149</v>
      </c>
      <c r="M8533" s="0" t="s">
        <v>39002</v>
      </c>
      <c r="N8533" s="0" t="s">
        <v>144</v>
      </c>
      <c r="O8533" s="0" t="s">
        <v>241</v>
      </c>
      <c r="P8533" s="0" t="s">
        <v>39003</v>
      </c>
      <c r="Q8533" s="0" t="s">
        <v>39004</v>
      </c>
      <c r="R8533" s="0" t="n">
        <v>1</v>
      </c>
      <c r="CR8533" s="0" t="n">
        <v>1.5613</v>
      </c>
      <c r="DG8533" s="0" t="n">
        <v>1.05</v>
      </c>
      <c r="EA8533" s="0" t="e">
        <f aca="false">#DIV/0!</f>
        <v>#DIV/0!</v>
      </c>
      <c r="EB8533" s="0" t="e">
        <f aca="false">#DIV/0!</f>
        <v>#DIV/0!</v>
      </c>
      <c r="EC8533" s="0" t="e">
        <f aca="false">#DIV/0!</f>
        <v>#DIV/0!</v>
      </c>
      <c r="ED8533" s="0" t="e">
        <f aca="false">#DIV/0!</f>
        <v>#DIV/0!</v>
      </c>
      <c r="EE8533" s="0" t="e">
        <f aca="false">#DIV/0!</f>
        <v>#DIV/0!</v>
      </c>
      <c r="EF8533" s="0" t="e">
        <f aca="false">#DIV/0!</f>
        <v>#DIV/0!</v>
      </c>
      <c r="EG8533" s="0" t="e">
        <f aca="false">#DIV/0!</f>
        <v>#DIV/0!</v>
      </c>
      <c r="EH8533" s="0" t="e">
        <f aca="false">#DIV/0!</f>
        <v>#DIV/0!</v>
      </c>
    </row>
    <row r="8534" customFormat="false" ht="14" hidden="false" customHeight="false" outlineLevel="0" collapsed="false">
      <c r="A8534" s="0" t="s">
        <v>39005</v>
      </c>
      <c r="B8534" s="0" t="s">
        <v>39006</v>
      </c>
      <c r="C8534" s="0" t="s">
        <v>39007</v>
      </c>
      <c r="D8534" s="0" t="s">
        <v>39008</v>
      </c>
      <c r="E8534" s="0" t="s">
        <v>39009</v>
      </c>
      <c r="F8534" s="0" t="n">
        <v>1</v>
      </c>
      <c r="G8534" s="0" t="n">
        <v>76.6084</v>
      </c>
      <c r="H8534" s="3" t="n">
        <v>5.34133E-008</v>
      </c>
      <c r="I8534" s="0" t="n">
        <v>324.84</v>
      </c>
      <c r="J8534" s="0" t="n">
        <v>271.6</v>
      </c>
      <c r="K8534" s="0" t="n">
        <v>191.33</v>
      </c>
      <c r="L8534" s="0" t="s">
        <v>142</v>
      </c>
      <c r="M8534" s="0" t="s">
        <v>39010</v>
      </c>
      <c r="N8534" s="0" t="s">
        <v>144</v>
      </c>
      <c r="O8534" s="0" t="s">
        <v>795</v>
      </c>
      <c r="P8534" s="0" t="s">
        <v>39011</v>
      </c>
      <c r="Q8534" s="0" t="s">
        <v>39012</v>
      </c>
      <c r="R8534" s="0" t="n">
        <v>3</v>
      </c>
      <c r="T8534" s="0" t="n">
        <v>1.3226</v>
      </c>
      <c r="U8534" s="0" t="n">
        <v>0.75114</v>
      </c>
      <c r="V8534" s="0" t="n">
        <v>0.59925</v>
      </c>
      <c r="W8534" s="0" t="n">
        <v>0.80156</v>
      </c>
      <c r="Y8534" s="0" t="n">
        <v>0.55223</v>
      </c>
      <c r="Z8534" s="0" t="n">
        <v>0.74476</v>
      </c>
      <c r="BF8534" s="0" t="n">
        <v>0.68233</v>
      </c>
      <c r="EA8534" s="0" t="e">
        <f aca="false">#DIV/0!</f>
        <v>#DIV/0!</v>
      </c>
      <c r="EB8534" s="0" t="n">
        <v>1.3226</v>
      </c>
      <c r="EC8534" s="0" t="n">
        <v>0.75114</v>
      </c>
      <c r="ED8534" s="0" t="n">
        <v>0.59925</v>
      </c>
      <c r="EE8534" s="0" t="n">
        <v>0.80156</v>
      </c>
      <c r="EF8534" s="0" t="e">
        <f aca="false">#DIV/0!</f>
        <v>#DIV/0!</v>
      </c>
      <c r="EG8534" s="0" t="n">
        <v>0.55223</v>
      </c>
      <c r="EH8534" s="0" t="n">
        <v>0.713545</v>
      </c>
    </row>
    <row r="8535" customFormat="false" ht="14" hidden="false" customHeight="false" outlineLevel="0" collapsed="false">
      <c r="A8535" s="0" t="s">
        <v>39005</v>
      </c>
      <c r="B8535" s="0" t="s">
        <v>39013</v>
      </c>
      <c r="C8535" s="0" t="s">
        <v>39007</v>
      </c>
      <c r="D8535" s="0" t="s">
        <v>39008</v>
      </c>
      <c r="E8535" s="0" t="s">
        <v>39009</v>
      </c>
      <c r="F8535" s="0" t="n">
        <v>1</v>
      </c>
      <c r="G8535" s="0" t="n">
        <v>90.9443</v>
      </c>
      <c r="H8535" s="0" t="n">
        <v>0.000344166</v>
      </c>
      <c r="I8535" s="0" t="n">
        <v>119.03</v>
      </c>
      <c r="J8535" s="0" t="n">
        <v>86.461</v>
      </c>
      <c r="K8535" s="0" t="n">
        <v>113.38</v>
      </c>
      <c r="L8535" s="0" t="s">
        <v>142</v>
      </c>
      <c r="M8535" s="0" t="s">
        <v>39014</v>
      </c>
      <c r="N8535" s="0" t="s">
        <v>144</v>
      </c>
      <c r="O8535" s="0" t="s">
        <v>2654</v>
      </c>
      <c r="P8535" s="0" t="s">
        <v>39015</v>
      </c>
      <c r="Q8535" s="0" t="s">
        <v>39016</v>
      </c>
      <c r="R8535" s="0" t="n">
        <v>15</v>
      </c>
      <c r="AH8535" s="0" t="n">
        <v>1.3611</v>
      </c>
      <c r="BB8535" s="0" t="n">
        <v>0.51474</v>
      </c>
      <c r="BF8535" s="0" t="n">
        <v>1.4473</v>
      </c>
      <c r="CJ8535" s="0" t="n">
        <v>1.2035</v>
      </c>
      <c r="CP8535" s="0" t="n">
        <v>1.2528</v>
      </c>
      <c r="CS8535" s="0" t="n">
        <v>1.4593</v>
      </c>
      <c r="DF8535" s="0" t="n">
        <v>0.93395</v>
      </c>
      <c r="DG8535" s="0" t="n">
        <v>1.4753</v>
      </c>
      <c r="DI8535" s="0" t="n">
        <v>1.3454</v>
      </c>
      <c r="DJ8535" s="0" t="n">
        <v>0.79323</v>
      </c>
      <c r="EA8535" s="0" t="e">
        <f aca="false">#DIV/0!</f>
        <v>#DIV/0!</v>
      </c>
      <c r="EB8535" s="0" t="e">
        <f aca="false">#DIV/0!</f>
        <v>#DIV/0!</v>
      </c>
      <c r="EC8535" s="0" t="e">
        <f aca="false">#DIV/0!</f>
        <v>#DIV/0!</v>
      </c>
      <c r="ED8535" s="0" t="n">
        <v>0.51474</v>
      </c>
      <c r="EE8535" s="0" t="e">
        <f aca="false">#DIV/0!</f>
        <v>#DIV/0!</v>
      </c>
      <c r="EF8535" s="0" t="e">
        <f aca="false">#DIV/0!</f>
        <v>#DIV/0!</v>
      </c>
      <c r="EG8535" s="0" t="e">
        <f aca="false">#DIV/0!</f>
        <v>#DIV/0!</v>
      </c>
      <c r="EH8535" s="0" t="n">
        <v>1.4042</v>
      </c>
    </row>
    <row r="8536" customFormat="false" ht="14" hidden="false" customHeight="false" outlineLevel="0" collapsed="false">
      <c r="A8536" s="0" t="s">
        <v>39017</v>
      </c>
      <c r="B8536" s="0" t="s">
        <v>39018</v>
      </c>
      <c r="C8536" s="0" t="s">
        <v>39019</v>
      </c>
      <c r="D8536" s="0" t="s">
        <v>39020</v>
      </c>
      <c r="E8536" s="0" t="s">
        <v>39021</v>
      </c>
      <c r="F8536" s="0" t="n">
        <v>0.999759</v>
      </c>
      <c r="G8536" s="0" t="n">
        <v>36.8515</v>
      </c>
      <c r="H8536" s="0" t="n">
        <v>0.000422765</v>
      </c>
      <c r="I8536" s="0" t="n">
        <v>85.203</v>
      </c>
      <c r="J8536" s="0" t="n">
        <v>57.135</v>
      </c>
      <c r="K8536" s="0" t="n">
        <v>85.203</v>
      </c>
      <c r="L8536" s="0" t="s">
        <v>142</v>
      </c>
      <c r="M8536" s="0" t="s">
        <v>39022</v>
      </c>
      <c r="N8536" s="0" t="s">
        <v>144</v>
      </c>
      <c r="O8536" s="0" t="s">
        <v>305</v>
      </c>
      <c r="P8536" s="0" t="s">
        <v>39023</v>
      </c>
      <c r="Q8536" s="0" t="s">
        <v>39024</v>
      </c>
      <c r="R8536" s="0" t="n">
        <v>5</v>
      </c>
      <c r="AB8536" s="0" t="n">
        <v>0.96057</v>
      </c>
      <c r="AI8536" s="0" t="n">
        <v>1.0903</v>
      </c>
      <c r="AK8536" s="0" t="n">
        <v>1.3627</v>
      </c>
      <c r="AP8536" s="0" t="n">
        <v>0.97974</v>
      </c>
      <c r="AU8536" s="0" t="n">
        <v>0.79703</v>
      </c>
      <c r="AV8536" s="0" t="n">
        <v>1.0013</v>
      </c>
      <c r="AY8536" s="0" t="n">
        <v>1.2118</v>
      </c>
      <c r="AZ8536" s="0" t="n">
        <v>1.3836</v>
      </c>
      <c r="BA8536" s="0" t="n">
        <v>1.0666</v>
      </c>
      <c r="BB8536" s="0" t="n">
        <v>1.1448</v>
      </c>
      <c r="BC8536" s="0" t="n">
        <v>1.5031</v>
      </c>
      <c r="BD8536" s="0" t="n">
        <v>1.5007</v>
      </c>
      <c r="BE8536" s="0" t="n">
        <v>0.93453</v>
      </c>
      <c r="BF8536" s="0" t="n">
        <v>0.98115</v>
      </c>
      <c r="BG8536" s="0" t="n">
        <v>1.0265</v>
      </c>
      <c r="BH8536" s="0" t="n">
        <v>1.2094</v>
      </c>
      <c r="BI8536" s="0" t="n">
        <v>1.1097</v>
      </c>
      <c r="BJ8536" s="0" t="n">
        <v>1.1487</v>
      </c>
      <c r="BK8536" s="0" t="n">
        <v>1.2315</v>
      </c>
      <c r="BL8536" s="0" t="n">
        <v>1.0216</v>
      </c>
      <c r="DF8536" s="0" t="n">
        <v>1.2477</v>
      </c>
      <c r="DH8536" s="0" t="n">
        <v>1.2332</v>
      </c>
      <c r="DI8536" s="0" t="n">
        <v>1.0757</v>
      </c>
      <c r="DM8536" s="0" t="n">
        <v>1.012</v>
      </c>
      <c r="DO8536" s="0" t="n">
        <v>1.4912</v>
      </c>
      <c r="DP8536" s="0" t="n">
        <v>1.2029</v>
      </c>
      <c r="DQ8536" s="0" t="n">
        <v>1.28</v>
      </c>
      <c r="DR8536" s="0" t="n">
        <v>1.1746</v>
      </c>
      <c r="DS8536" s="0" t="n">
        <v>0.96511</v>
      </c>
      <c r="DZ8536" s="0" t="n">
        <v>0.985</v>
      </c>
      <c r="EA8536" s="0" t="n">
        <v>1.10953333333333</v>
      </c>
      <c r="EB8536" s="0" t="n">
        <v>1.18452333333333</v>
      </c>
      <c r="EC8536" s="0" t="n">
        <v>1.17966666666667</v>
      </c>
      <c r="ED8536" s="0" t="n">
        <v>1.14675</v>
      </c>
      <c r="EE8536" s="0" t="n">
        <v>1.17721</v>
      </c>
      <c r="EF8536" s="0" t="n">
        <v>1.17453333333333</v>
      </c>
      <c r="EG8536" s="0" t="n">
        <v>0.93453</v>
      </c>
      <c r="EH8536" s="0" t="n">
        <v>0.980445</v>
      </c>
    </row>
    <row r="8537" customFormat="false" ht="14" hidden="false" customHeight="false" outlineLevel="0" collapsed="false">
      <c r="A8537" s="0" t="s">
        <v>39025</v>
      </c>
      <c r="B8537" s="0" t="s">
        <v>39026</v>
      </c>
      <c r="C8537" s="0" t="s">
        <v>39027</v>
      </c>
      <c r="D8537" s="0" t="s">
        <v>39028</v>
      </c>
      <c r="E8537" s="0" t="s">
        <v>39029</v>
      </c>
      <c r="F8537" s="0" t="n">
        <v>0.93189</v>
      </c>
      <c r="G8537" s="0" t="n">
        <v>12.603</v>
      </c>
      <c r="H8537" s="3" t="n">
        <v>1.33425E-005</v>
      </c>
      <c r="I8537" s="0" t="n">
        <v>82.774</v>
      </c>
      <c r="J8537" s="0" t="n">
        <v>56.412</v>
      </c>
      <c r="K8537" s="0" t="n">
        <v>69.422</v>
      </c>
      <c r="L8537" s="0" t="s">
        <v>142</v>
      </c>
      <c r="M8537" s="0" t="s">
        <v>39030</v>
      </c>
      <c r="N8537" s="0" t="s">
        <v>144</v>
      </c>
      <c r="O8537" s="0" t="s">
        <v>3812</v>
      </c>
      <c r="P8537" s="0" t="s">
        <v>39031</v>
      </c>
      <c r="Q8537" s="0" t="s">
        <v>39032</v>
      </c>
      <c r="R8537" s="0" t="n">
        <v>14</v>
      </c>
      <c r="S8537" s="0" t="n">
        <v>1.7606</v>
      </c>
      <c r="U8537" s="0" t="n">
        <v>1.2083</v>
      </c>
      <c r="V8537" s="0" t="n">
        <v>0.88629</v>
      </c>
      <c r="Z8537" s="0" t="n">
        <v>1.2511</v>
      </c>
      <c r="AK8537" s="0" t="n">
        <v>0.7545</v>
      </c>
      <c r="AL8537" s="0" t="n">
        <v>0.77374</v>
      </c>
      <c r="AN8537" s="0" t="n">
        <v>0.45458</v>
      </c>
      <c r="AO8537" s="0" t="n">
        <v>0.95393</v>
      </c>
      <c r="AP8537" s="0" t="n">
        <v>0.71734</v>
      </c>
      <c r="AV8537" s="0" t="n">
        <v>1.3768</v>
      </c>
      <c r="BA8537" s="0" t="n">
        <v>0.61376</v>
      </c>
      <c r="BB8537" s="0" t="n">
        <v>0.97365</v>
      </c>
      <c r="BE8537" s="0" t="n">
        <v>1.4339</v>
      </c>
      <c r="BF8537" s="0" t="n">
        <v>1.8964</v>
      </c>
      <c r="CO8537" s="0" t="n">
        <v>0.79708</v>
      </c>
      <c r="CP8537" s="0" t="n">
        <v>1.7438</v>
      </c>
      <c r="CQ8537" s="0" t="n">
        <v>1.2729</v>
      </c>
      <c r="CS8537" s="0" t="n">
        <v>1.8328</v>
      </c>
      <c r="DD8537" s="0" t="n">
        <v>1.4543</v>
      </c>
      <c r="DQ8537" s="0" t="n">
        <v>0.84116</v>
      </c>
      <c r="EA8537" s="0" t="n">
        <v>1.7606</v>
      </c>
      <c r="EB8537" s="0" t="e">
        <f aca="false">#DIV/0!</f>
        <v>#DIV/0!</v>
      </c>
      <c r="EC8537" s="0" t="n">
        <v>0.858853333333333</v>
      </c>
      <c r="ED8537" s="0" t="n">
        <v>0.877893333333333</v>
      </c>
      <c r="EE8537" s="0" t="e">
        <f aca="false">#DIV/0!</f>
        <v>#DIV/0!</v>
      </c>
      <c r="EF8537" s="0" t="n">
        <v>0.91569</v>
      </c>
      <c r="EG8537" s="0" t="n">
        <v>1.193915</v>
      </c>
      <c r="EH8537" s="0" t="n">
        <v>1.28828</v>
      </c>
    </row>
    <row r="8538" customFormat="false" ht="14" hidden="false" customHeight="false" outlineLevel="0" collapsed="false">
      <c r="A8538" s="0" t="s">
        <v>39033</v>
      </c>
      <c r="B8538" s="0" t="s">
        <v>39034</v>
      </c>
      <c r="C8538" s="0" t="s">
        <v>39027</v>
      </c>
      <c r="D8538" s="0" t="s">
        <v>39028</v>
      </c>
      <c r="E8538" s="0" t="s">
        <v>39029</v>
      </c>
      <c r="F8538" s="0" t="n">
        <v>0.708472</v>
      </c>
      <c r="G8538" s="0" t="n">
        <v>3.94964</v>
      </c>
      <c r="H8538" s="0" t="n">
        <v>0.000189982</v>
      </c>
      <c r="I8538" s="0" t="n">
        <v>92.427</v>
      </c>
      <c r="J8538" s="0" t="n">
        <v>54.727</v>
      </c>
      <c r="K8538" s="0" t="n">
        <v>79.514</v>
      </c>
      <c r="L8538" s="0" t="s">
        <v>142</v>
      </c>
      <c r="M8538" s="0" t="s">
        <v>39035</v>
      </c>
      <c r="N8538" s="0" t="s">
        <v>144</v>
      </c>
      <c r="O8538" s="0" t="s">
        <v>758</v>
      </c>
      <c r="P8538" s="0" t="s">
        <v>39036</v>
      </c>
      <c r="Q8538" s="0" t="s">
        <v>39037</v>
      </c>
      <c r="R8538" s="0" t="n">
        <v>4</v>
      </c>
      <c r="S8538" s="0" t="n">
        <v>0.91722</v>
      </c>
      <c r="BB8538" s="0" t="n">
        <v>0.8596</v>
      </c>
      <c r="CU8538" s="0" t="n">
        <v>0.90172</v>
      </c>
      <c r="EA8538" s="0" t="n">
        <v>0.91722</v>
      </c>
      <c r="EB8538" s="0" t="e">
        <f aca="false">#DIV/0!</f>
        <v>#DIV/0!</v>
      </c>
      <c r="EC8538" s="0" t="e">
        <f aca="false">#DIV/0!</f>
        <v>#DIV/0!</v>
      </c>
      <c r="ED8538" s="0" t="n">
        <v>0.8596</v>
      </c>
      <c r="EE8538" s="0" t="e">
        <f aca="false">#DIV/0!</f>
        <v>#DIV/0!</v>
      </c>
      <c r="EF8538" s="0" t="e">
        <f aca="false">#DIV/0!</f>
        <v>#DIV/0!</v>
      </c>
      <c r="EG8538" s="0" t="e">
        <f aca="false">#DIV/0!</f>
        <v>#DIV/0!</v>
      </c>
      <c r="EH8538" s="0" t="e">
        <f aca="false">#DIV/0!</f>
        <v>#DIV/0!</v>
      </c>
    </row>
    <row r="8539" customFormat="false" ht="14" hidden="false" customHeight="false" outlineLevel="0" collapsed="false">
      <c r="A8539" s="0" t="s">
        <v>39033</v>
      </c>
      <c r="B8539" s="0" t="s">
        <v>39038</v>
      </c>
      <c r="C8539" s="0" t="s">
        <v>39027</v>
      </c>
      <c r="D8539" s="0" t="s">
        <v>39028</v>
      </c>
      <c r="E8539" s="0" t="s">
        <v>39029</v>
      </c>
      <c r="F8539" s="0" t="n">
        <v>0.987946</v>
      </c>
      <c r="G8539" s="0" t="n">
        <v>21.1348</v>
      </c>
      <c r="H8539" s="3" t="n">
        <v>6.64357E-005</v>
      </c>
      <c r="I8539" s="0" t="n">
        <v>103.01</v>
      </c>
      <c r="J8539" s="0" t="n">
        <v>53.793</v>
      </c>
      <c r="K8539" s="0" t="n">
        <v>93.342</v>
      </c>
      <c r="L8539" s="0" t="s">
        <v>142</v>
      </c>
      <c r="M8539" s="0" t="s">
        <v>39039</v>
      </c>
      <c r="N8539" s="0" t="s">
        <v>144</v>
      </c>
      <c r="O8539" s="0" t="s">
        <v>305</v>
      </c>
      <c r="P8539" s="0" t="s">
        <v>39040</v>
      </c>
      <c r="Q8539" s="0" t="s">
        <v>39041</v>
      </c>
      <c r="R8539" s="0" t="n">
        <v>5</v>
      </c>
      <c r="T8539" s="0" t="n">
        <v>1.0234</v>
      </c>
      <c r="U8539" s="0" t="n">
        <v>1.0024</v>
      </c>
      <c r="V8539" s="0" t="n">
        <v>0.98514</v>
      </c>
      <c r="W8539" s="0" t="n">
        <v>1.1406</v>
      </c>
      <c r="X8539" s="0" t="n">
        <v>0.93039</v>
      </c>
      <c r="Y8539" s="0" t="n">
        <v>1.0657</v>
      </c>
      <c r="Z8539" s="0" t="n">
        <v>1.0648</v>
      </c>
      <c r="AA8539" s="0" t="n">
        <v>0.85468</v>
      </c>
      <c r="AC8539" s="0" t="n">
        <v>0.99243</v>
      </c>
      <c r="AF8539" s="0" t="n">
        <v>0.88809</v>
      </c>
      <c r="AG8539" s="0" t="n">
        <v>0.97356</v>
      </c>
      <c r="AH8539" s="0" t="n">
        <v>1.0144</v>
      </c>
      <c r="AR8539" s="0" t="n">
        <v>1.1695</v>
      </c>
      <c r="AY8539" s="0" t="n">
        <v>1.0177</v>
      </c>
      <c r="BA8539" s="0" t="n">
        <v>0.86441</v>
      </c>
      <c r="BC8539" s="0" t="n">
        <v>0.95264</v>
      </c>
      <c r="BD8539" s="0" t="n">
        <v>1.1699</v>
      </c>
      <c r="BF8539" s="0" t="n">
        <v>0.95953</v>
      </c>
      <c r="BN8539" s="0" t="n">
        <v>1.0112</v>
      </c>
      <c r="BQ8539" s="0" t="n">
        <v>1.1203</v>
      </c>
      <c r="BW8539" s="0" t="n">
        <v>0.9967</v>
      </c>
      <c r="BX8539" s="0" t="n">
        <v>0.91397</v>
      </c>
      <c r="BY8539" s="0" t="n">
        <v>1.0403</v>
      </c>
      <c r="BZ8539" s="0" t="n">
        <v>0.72719</v>
      </c>
      <c r="CA8539" s="0" t="n">
        <v>0.83647</v>
      </c>
      <c r="CE8539" s="0" t="n">
        <v>0.71121</v>
      </c>
      <c r="CF8539" s="0" t="n">
        <v>0.94669</v>
      </c>
      <c r="CG8539" s="0" t="n">
        <v>0.8855</v>
      </c>
      <c r="CH8539" s="0" t="n">
        <v>1.0441</v>
      </c>
      <c r="CI8539" s="0" t="n">
        <v>1.0002</v>
      </c>
      <c r="CJ8539" s="0" t="n">
        <v>0.99731</v>
      </c>
      <c r="CK8539" s="0" t="n">
        <v>1.0572</v>
      </c>
      <c r="CL8539" s="0" t="n">
        <v>0.94716</v>
      </c>
      <c r="CN8539" s="0" t="n">
        <v>1.1202</v>
      </c>
      <c r="CS8539" s="0" t="n">
        <v>1.2583</v>
      </c>
      <c r="CT8539" s="0" t="n">
        <v>0.97979</v>
      </c>
      <c r="CV8539" s="0" t="n">
        <v>1.058</v>
      </c>
      <c r="CW8539" s="0" t="n">
        <v>1.0729</v>
      </c>
      <c r="CX8539" s="0" t="n">
        <v>0.91837</v>
      </c>
      <c r="CY8539" s="0" t="n">
        <v>1.0197</v>
      </c>
      <c r="DB8539" s="0" t="n">
        <v>0.97488</v>
      </c>
      <c r="DC8539" s="0" t="n">
        <v>0.97334</v>
      </c>
      <c r="DD8539" s="0" t="n">
        <v>1.0301</v>
      </c>
      <c r="DE8539" s="0" t="n">
        <v>0.94293</v>
      </c>
      <c r="DF8539" s="0" t="n">
        <v>0.93999</v>
      </c>
      <c r="DG8539" s="0" t="n">
        <v>0.76937</v>
      </c>
      <c r="DH8539" s="0" t="n">
        <v>0.92531</v>
      </c>
      <c r="DI8539" s="0" t="n">
        <v>0.88358</v>
      </c>
      <c r="DJ8539" s="0" t="n">
        <v>1.0424</v>
      </c>
      <c r="EA8539" s="0" t="n">
        <v>0.93619</v>
      </c>
      <c r="EB8539" s="0" t="n">
        <v>1.09645</v>
      </c>
      <c r="EC8539" s="0" t="n">
        <v>0.95308</v>
      </c>
      <c r="ED8539" s="0" t="n">
        <v>0.98514</v>
      </c>
      <c r="EE8539" s="0" t="n">
        <v>1.04662</v>
      </c>
      <c r="EF8539" s="0" t="n">
        <v>0.996126666666667</v>
      </c>
      <c r="EG8539" s="0" t="n">
        <v>1.01963</v>
      </c>
      <c r="EH8539" s="0" t="n">
        <v>1.0124825</v>
      </c>
    </row>
    <row r="8540" customFormat="false" ht="14" hidden="false" customHeight="false" outlineLevel="0" collapsed="false">
      <c r="A8540" s="0" t="s">
        <v>39025</v>
      </c>
      <c r="B8540" s="0" t="s">
        <v>39042</v>
      </c>
      <c r="C8540" s="0" t="s">
        <v>39027</v>
      </c>
      <c r="D8540" s="0" t="s">
        <v>39028</v>
      </c>
      <c r="E8540" s="0" t="s">
        <v>39029</v>
      </c>
      <c r="F8540" s="0" t="n">
        <v>0.468726</v>
      </c>
      <c r="G8540" s="0" t="n">
        <v>0</v>
      </c>
      <c r="H8540" s="0" t="n">
        <v>0.00019042</v>
      </c>
      <c r="I8540" s="0" t="n">
        <v>69.081</v>
      </c>
      <c r="J8540" s="0" t="n">
        <v>45.855</v>
      </c>
      <c r="K8540" s="0" t="n">
        <v>69.081</v>
      </c>
      <c r="L8540" s="0" t="s">
        <v>149</v>
      </c>
      <c r="M8540" s="0" t="s">
        <v>39043</v>
      </c>
      <c r="N8540" s="0" t="s">
        <v>144</v>
      </c>
      <c r="O8540" s="0" t="s">
        <v>432</v>
      </c>
      <c r="P8540" s="0" t="s">
        <v>39044</v>
      </c>
      <c r="Q8540" s="0" t="s">
        <v>39045</v>
      </c>
      <c r="R8540" s="0" t="n">
        <v>17</v>
      </c>
      <c r="EA8540" s="0" t="e">
        <f aca="false">#DIV/0!</f>
        <v>#DIV/0!</v>
      </c>
      <c r="EB8540" s="0" t="e">
        <f aca="false">#DIV/0!</f>
        <v>#DIV/0!</v>
      </c>
      <c r="EC8540" s="0" t="e">
        <f aca="false">#DIV/0!</f>
        <v>#DIV/0!</v>
      </c>
      <c r="ED8540" s="0" t="e">
        <f aca="false">#DIV/0!</f>
        <v>#DIV/0!</v>
      </c>
      <c r="EE8540" s="0" t="e">
        <f aca="false">#DIV/0!</f>
        <v>#DIV/0!</v>
      </c>
      <c r="EF8540" s="0" t="e">
        <f aca="false">#DIV/0!</f>
        <v>#DIV/0!</v>
      </c>
      <c r="EG8540" s="0" t="e">
        <f aca="false">#DIV/0!</f>
        <v>#DIV/0!</v>
      </c>
      <c r="EH8540" s="0" t="e">
        <f aca="false">#DIV/0!</f>
        <v>#DIV/0!</v>
      </c>
    </row>
    <row r="8541" customFormat="false" ht="14" hidden="false" customHeight="false" outlineLevel="0" collapsed="false">
      <c r="A8541" s="0" t="s">
        <v>39025</v>
      </c>
      <c r="B8541" s="0" t="s">
        <v>39046</v>
      </c>
      <c r="C8541" s="0" t="s">
        <v>39027</v>
      </c>
      <c r="D8541" s="0" t="s">
        <v>39028</v>
      </c>
      <c r="E8541" s="0" t="s">
        <v>39029</v>
      </c>
      <c r="F8541" s="0" t="n">
        <v>0.633537</v>
      </c>
      <c r="G8541" s="0" t="n">
        <v>4.61413</v>
      </c>
      <c r="H8541" s="0" t="n">
        <v>0.00019042</v>
      </c>
      <c r="I8541" s="0" t="n">
        <v>69.081</v>
      </c>
      <c r="J8541" s="0" t="n">
        <v>45.855</v>
      </c>
      <c r="K8541" s="0" t="n">
        <v>61.52</v>
      </c>
      <c r="L8541" s="0" t="s">
        <v>149</v>
      </c>
      <c r="M8541" s="0" t="s">
        <v>39047</v>
      </c>
      <c r="N8541" s="0" t="s">
        <v>144</v>
      </c>
      <c r="O8541" s="0" t="s">
        <v>195</v>
      </c>
      <c r="P8541" s="0" t="s">
        <v>39048</v>
      </c>
      <c r="Q8541" s="0" t="s">
        <v>39049</v>
      </c>
      <c r="R8541" s="0" t="n">
        <v>18</v>
      </c>
      <c r="EA8541" s="0" t="e">
        <f aca="false">#DIV/0!</f>
        <v>#DIV/0!</v>
      </c>
      <c r="EB8541" s="0" t="e">
        <f aca="false">#DIV/0!</f>
        <v>#DIV/0!</v>
      </c>
      <c r="EC8541" s="0" t="e">
        <f aca="false">#DIV/0!</f>
        <v>#DIV/0!</v>
      </c>
      <c r="ED8541" s="0" t="e">
        <f aca="false">#DIV/0!</f>
        <v>#DIV/0!</v>
      </c>
      <c r="EE8541" s="0" t="e">
        <f aca="false">#DIV/0!</f>
        <v>#DIV/0!</v>
      </c>
      <c r="EF8541" s="0" t="e">
        <f aca="false">#DIV/0!</f>
        <v>#DIV/0!</v>
      </c>
      <c r="EG8541" s="0" t="e">
        <f aca="false">#DIV/0!</f>
        <v>#DIV/0!</v>
      </c>
      <c r="EH8541" s="0" t="e">
        <f aca="false">#DIV/0!</f>
        <v>#DIV/0!</v>
      </c>
    </row>
    <row r="8542" customFormat="false" ht="14" hidden="false" customHeight="false" outlineLevel="0" collapsed="false">
      <c r="A8542" s="0" t="s">
        <v>39050</v>
      </c>
      <c r="B8542" s="0" t="s">
        <v>39051</v>
      </c>
      <c r="C8542" s="0" t="s">
        <v>39052</v>
      </c>
      <c r="D8542" s="0" t="s">
        <v>39053</v>
      </c>
      <c r="E8542" s="0" t="s">
        <v>39054</v>
      </c>
      <c r="F8542" s="0" t="n">
        <v>0.69519</v>
      </c>
      <c r="G8542" s="0" t="n">
        <v>6.5935</v>
      </c>
      <c r="H8542" s="0" t="n">
        <v>0.000121503</v>
      </c>
      <c r="I8542" s="0" t="n">
        <v>87.155</v>
      </c>
      <c r="J8542" s="0" t="n">
        <v>62.353</v>
      </c>
      <c r="K8542" s="0" t="n">
        <v>58.952</v>
      </c>
      <c r="L8542" s="0" t="s">
        <v>142</v>
      </c>
      <c r="M8542" s="0" t="s">
        <v>39055</v>
      </c>
      <c r="N8542" s="0" t="s">
        <v>144</v>
      </c>
      <c r="O8542" s="0" t="s">
        <v>432</v>
      </c>
      <c r="P8542" s="0" t="s">
        <v>39056</v>
      </c>
      <c r="Q8542" s="0" t="s">
        <v>39057</v>
      </c>
      <c r="R8542" s="0" t="n">
        <v>20</v>
      </c>
      <c r="EA8542" s="0" t="e">
        <f aca="false">#DIV/0!</f>
        <v>#DIV/0!</v>
      </c>
      <c r="EB8542" s="0" t="e">
        <f aca="false">#DIV/0!</f>
        <v>#DIV/0!</v>
      </c>
      <c r="EC8542" s="0" t="e">
        <f aca="false">#DIV/0!</f>
        <v>#DIV/0!</v>
      </c>
      <c r="ED8542" s="0" t="e">
        <f aca="false">#DIV/0!</f>
        <v>#DIV/0!</v>
      </c>
      <c r="EE8542" s="0" t="e">
        <f aca="false">#DIV/0!</f>
        <v>#DIV/0!</v>
      </c>
      <c r="EF8542" s="0" t="e">
        <f aca="false">#DIV/0!</f>
        <v>#DIV/0!</v>
      </c>
      <c r="EG8542" s="0" t="e">
        <f aca="false">#DIV/0!</f>
        <v>#DIV/0!</v>
      </c>
      <c r="EH8542" s="0" t="e">
        <f aca="false">#DIV/0!</f>
        <v>#DIV/0!</v>
      </c>
    </row>
    <row r="8543" customFormat="false" ht="14" hidden="false" customHeight="false" outlineLevel="0" collapsed="false">
      <c r="A8543" s="0" t="s">
        <v>39058</v>
      </c>
      <c r="B8543" s="0" t="s">
        <v>39059</v>
      </c>
      <c r="C8543" s="0" t="s">
        <v>39060</v>
      </c>
      <c r="D8543" s="0" t="s">
        <v>39061</v>
      </c>
      <c r="E8543" s="0" t="s">
        <v>39062</v>
      </c>
      <c r="F8543" s="0" t="n">
        <v>0.305263</v>
      </c>
      <c r="G8543" s="0" t="n">
        <v>0.994136</v>
      </c>
      <c r="H8543" s="3" t="n">
        <v>7.91571E-005</v>
      </c>
      <c r="I8543" s="0" t="n">
        <v>59.565</v>
      </c>
      <c r="J8543" s="0" t="n">
        <v>36.374</v>
      </c>
      <c r="K8543" s="0" t="n">
        <v>43.903</v>
      </c>
      <c r="L8543" s="0" t="s">
        <v>142</v>
      </c>
      <c r="M8543" s="0" t="s">
        <v>39063</v>
      </c>
      <c r="N8543" s="0" t="s">
        <v>144</v>
      </c>
      <c r="O8543" s="0" t="s">
        <v>943</v>
      </c>
      <c r="P8543" s="0" t="s">
        <v>39064</v>
      </c>
      <c r="Q8543" s="0" t="s">
        <v>39065</v>
      </c>
      <c r="R8543" s="0" t="n">
        <v>21</v>
      </c>
      <c r="EA8543" s="0" t="e">
        <f aca="false">#DIV/0!</f>
        <v>#DIV/0!</v>
      </c>
      <c r="EB8543" s="0" t="e">
        <f aca="false">#DIV/0!</f>
        <v>#DIV/0!</v>
      </c>
      <c r="EC8543" s="0" t="e">
        <f aca="false">#DIV/0!</f>
        <v>#DIV/0!</v>
      </c>
      <c r="ED8543" s="0" t="e">
        <f aca="false">#DIV/0!</f>
        <v>#DIV/0!</v>
      </c>
      <c r="EE8543" s="0" t="e">
        <f aca="false">#DIV/0!</f>
        <v>#DIV/0!</v>
      </c>
      <c r="EF8543" s="0" t="e">
        <f aca="false">#DIV/0!</f>
        <v>#DIV/0!</v>
      </c>
      <c r="EG8543" s="0" t="e">
        <f aca="false">#DIV/0!</f>
        <v>#DIV/0!</v>
      </c>
      <c r="EH8543" s="0" t="e">
        <f aca="false">#DIV/0!</f>
        <v>#DIV/0!</v>
      </c>
    </row>
    <row r="8544" customFormat="false" ht="14" hidden="false" customHeight="false" outlineLevel="0" collapsed="false">
      <c r="A8544" s="0" t="s">
        <v>39058</v>
      </c>
      <c r="B8544" s="0" t="s">
        <v>39066</v>
      </c>
      <c r="C8544" s="0" t="s">
        <v>39060</v>
      </c>
      <c r="D8544" s="0" t="s">
        <v>39061</v>
      </c>
      <c r="E8544" s="0" t="s">
        <v>39062</v>
      </c>
      <c r="F8544" s="0" t="n">
        <v>0.255395</v>
      </c>
      <c r="G8544" s="0" t="n">
        <v>0</v>
      </c>
      <c r="H8544" s="3" t="n">
        <v>7.91571E-005</v>
      </c>
      <c r="I8544" s="0" t="n">
        <v>59.565</v>
      </c>
      <c r="J8544" s="0" t="n">
        <v>36.374</v>
      </c>
      <c r="K8544" s="0" t="n">
        <v>47.77</v>
      </c>
      <c r="L8544" s="0" t="s">
        <v>142</v>
      </c>
      <c r="M8544" s="0" t="s">
        <v>39067</v>
      </c>
      <c r="N8544" s="0" t="s">
        <v>597</v>
      </c>
      <c r="O8544" s="0" t="s">
        <v>598</v>
      </c>
      <c r="P8544" s="0" t="s">
        <v>39068</v>
      </c>
      <c r="Q8544" s="0" t="s">
        <v>39069</v>
      </c>
      <c r="R8544" s="0" t="n">
        <v>22</v>
      </c>
      <c r="EA8544" s="0" t="e">
        <f aca="false">#DIV/0!</f>
        <v>#DIV/0!</v>
      </c>
      <c r="EB8544" s="0" t="e">
        <f aca="false">#DIV/0!</f>
        <v>#DIV/0!</v>
      </c>
      <c r="EC8544" s="0" t="e">
        <f aca="false">#DIV/0!</f>
        <v>#DIV/0!</v>
      </c>
      <c r="ED8544" s="0" t="e">
        <f aca="false">#DIV/0!</f>
        <v>#DIV/0!</v>
      </c>
      <c r="EE8544" s="0" t="e">
        <f aca="false">#DIV/0!</f>
        <v>#DIV/0!</v>
      </c>
      <c r="EF8544" s="0" t="e">
        <f aca="false">#DIV/0!</f>
        <v>#DIV/0!</v>
      </c>
      <c r="EG8544" s="0" t="e">
        <f aca="false">#DIV/0!</f>
        <v>#DIV/0!</v>
      </c>
      <c r="EH8544" s="0" t="e">
        <f aca="false">#DIV/0!</f>
        <v>#DIV/0!</v>
      </c>
    </row>
    <row r="8545" customFormat="false" ht="14" hidden="false" customHeight="false" outlineLevel="0" collapsed="false">
      <c r="A8545" s="0" t="s">
        <v>39058</v>
      </c>
      <c r="B8545" s="0" t="s">
        <v>39070</v>
      </c>
      <c r="C8545" s="0" t="s">
        <v>39060</v>
      </c>
      <c r="D8545" s="0" t="s">
        <v>39061</v>
      </c>
      <c r="E8545" s="0" t="s">
        <v>39062</v>
      </c>
      <c r="F8545" s="0" t="n">
        <v>0.255395</v>
      </c>
      <c r="G8545" s="0" t="n">
        <v>0</v>
      </c>
      <c r="H8545" s="3" t="n">
        <v>7.91571E-005</v>
      </c>
      <c r="I8545" s="0" t="n">
        <v>59.565</v>
      </c>
      <c r="J8545" s="0" t="n">
        <v>36.374</v>
      </c>
      <c r="K8545" s="0" t="n">
        <v>47.77</v>
      </c>
      <c r="L8545" s="0" t="s">
        <v>142</v>
      </c>
      <c r="M8545" s="0" t="s">
        <v>39071</v>
      </c>
      <c r="N8545" s="0" t="s">
        <v>597</v>
      </c>
      <c r="O8545" s="0" t="s">
        <v>598</v>
      </c>
      <c r="P8545" s="0" t="s">
        <v>39068</v>
      </c>
      <c r="Q8545" s="0" t="s">
        <v>39069</v>
      </c>
      <c r="R8545" s="0" t="n">
        <v>23</v>
      </c>
      <c r="EA8545" s="0" t="e">
        <f aca="false">#DIV/0!</f>
        <v>#DIV/0!</v>
      </c>
      <c r="EB8545" s="0" t="e">
        <f aca="false">#DIV/0!</f>
        <v>#DIV/0!</v>
      </c>
      <c r="EC8545" s="0" t="e">
        <f aca="false">#DIV/0!</f>
        <v>#DIV/0!</v>
      </c>
      <c r="ED8545" s="0" t="e">
        <f aca="false">#DIV/0!</f>
        <v>#DIV/0!</v>
      </c>
      <c r="EE8545" s="0" t="e">
        <f aca="false">#DIV/0!</f>
        <v>#DIV/0!</v>
      </c>
      <c r="EF8545" s="0" t="e">
        <f aca="false">#DIV/0!</f>
        <v>#DIV/0!</v>
      </c>
      <c r="EG8545" s="0" t="e">
        <f aca="false">#DIV/0!</f>
        <v>#DIV/0!</v>
      </c>
      <c r="EH8545" s="0" t="e">
        <f aca="false">#DIV/0!</f>
        <v>#DIV/0!</v>
      </c>
    </row>
    <row r="8546" customFormat="false" ht="14" hidden="false" customHeight="false" outlineLevel="0" collapsed="false">
      <c r="A8546" s="0" t="s">
        <v>39058</v>
      </c>
      <c r="B8546" s="0" t="s">
        <v>39072</v>
      </c>
      <c r="C8546" s="0" t="s">
        <v>39060</v>
      </c>
      <c r="D8546" s="0" t="s">
        <v>39061</v>
      </c>
      <c r="E8546" s="0" t="s">
        <v>39062</v>
      </c>
      <c r="F8546" s="0" t="n">
        <v>0.473534</v>
      </c>
      <c r="G8546" s="0" t="n">
        <v>4.35753</v>
      </c>
      <c r="H8546" s="3" t="n">
        <v>7.91571E-005</v>
      </c>
      <c r="I8546" s="0" t="n">
        <v>59.565</v>
      </c>
      <c r="J8546" s="0" t="n">
        <v>36.374</v>
      </c>
      <c r="K8546" s="0" t="n">
        <v>42.341</v>
      </c>
      <c r="L8546" s="0" t="s">
        <v>149</v>
      </c>
      <c r="M8546" s="0" t="s">
        <v>39073</v>
      </c>
      <c r="N8546" s="0" t="s">
        <v>144</v>
      </c>
      <c r="O8546" s="0" t="s">
        <v>1845</v>
      </c>
      <c r="P8546" s="0" t="s">
        <v>39074</v>
      </c>
      <c r="Q8546" s="0" t="s">
        <v>39075</v>
      </c>
      <c r="R8546" s="0" t="n">
        <v>25</v>
      </c>
      <c r="EA8546" s="0" t="e">
        <f aca="false">#DIV/0!</f>
        <v>#DIV/0!</v>
      </c>
      <c r="EB8546" s="0" t="e">
        <f aca="false">#DIV/0!</f>
        <v>#DIV/0!</v>
      </c>
      <c r="EC8546" s="0" t="e">
        <f aca="false">#DIV/0!</f>
        <v>#DIV/0!</v>
      </c>
      <c r="ED8546" s="0" t="e">
        <f aca="false">#DIV/0!</f>
        <v>#DIV/0!</v>
      </c>
      <c r="EE8546" s="0" t="e">
        <f aca="false">#DIV/0!</f>
        <v>#DIV/0!</v>
      </c>
      <c r="EF8546" s="0" t="e">
        <f aca="false">#DIV/0!</f>
        <v>#DIV/0!</v>
      </c>
      <c r="EG8546" s="0" t="e">
        <f aca="false">#DIV/0!</f>
        <v>#DIV/0!</v>
      </c>
      <c r="EH8546" s="0" t="e">
        <f aca="false">#DIV/0!</f>
        <v>#DIV/0!</v>
      </c>
    </row>
    <row r="8547" customFormat="false" ht="14" hidden="false" customHeight="false" outlineLevel="0" collapsed="false">
      <c r="A8547" s="0" t="s">
        <v>39076</v>
      </c>
      <c r="B8547" s="0" t="n">
        <v>453</v>
      </c>
      <c r="C8547" s="0" t="s">
        <v>39076</v>
      </c>
      <c r="D8547" s="0" t="s">
        <v>39077</v>
      </c>
      <c r="E8547" s="0" t="s">
        <v>39078</v>
      </c>
      <c r="F8547" s="0" t="n">
        <v>1</v>
      </c>
      <c r="G8547" s="0" t="n">
        <v>77.3115</v>
      </c>
      <c r="H8547" s="3" t="n">
        <v>7.16718E-031</v>
      </c>
      <c r="I8547" s="0" t="n">
        <v>229.92</v>
      </c>
      <c r="J8547" s="0" t="n">
        <v>177.06</v>
      </c>
      <c r="K8547" s="0" t="n">
        <v>189.04</v>
      </c>
      <c r="L8547" s="0" t="s">
        <v>142</v>
      </c>
      <c r="M8547" s="0" t="s">
        <v>39079</v>
      </c>
      <c r="N8547" s="0" t="s">
        <v>144</v>
      </c>
      <c r="O8547" s="0" t="s">
        <v>1064</v>
      </c>
      <c r="P8547" s="0" t="s">
        <v>39080</v>
      </c>
      <c r="Q8547" s="0" t="s">
        <v>39081</v>
      </c>
      <c r="R8547" s="0" t="n">
        <v>5</v>
      </c>
      <c r="S8547" s="0" t="n">
        <v>0.95576</v>
      </c>
      <c r="T8547" s="0" t="n">
        <v>1.1918</v>
      </c>
      <c r="U8547" s="0" t="n">
        <v>1.047</v>
      </c>
      <c r="V8547" s="0" t="n">
        <v>1.0251</v>
      </c>
      <c r="W8547" s="0" t="n">
        <v>1.2222</v>
      </c>
      <c r="X8547" s="0" t="n">
        <v>1.0753</v>
      </c>
      <c r="Y8547" s="0" t="n">
        <v>0.97159</v>
      </c>
      <c r="Z8547" s="0" t="n">
        <v>1.0892</v>
      </c>
      <c r="AA8547" s="0" t="n">
        <v>1.1986</v>
      </c>
      <c r="AB8547" s="0" t="n">
        <v>1.1501</v>
      </c>
      <c r="AC8547" s="0" t="n">
        <v>0.97829</v>
      </c>
      <c r="AD8547" s="0" t="n">
        <v>0.9487</v>
      </c>
      <c r="AE8547" s="0" t="n">
        <v>0.90875</v>
      </c>
      <c r="AF8547" s="0" t="n">
        <v>0.98561</v>
      </c>
      <c r="AG8547" s="0" t="n">
        <v>1.0709</v>
      </c>
      <c r="AH8547" s="0" t="n">
        <v>1.1902</v>
      </c>
      <c r="AI8547" s="0" t="n">
        <v>1.1195</v>
      </c>
      <c r="AJ8547" s="0" t="n">
        <v>1.0763</v>
      </c>
      <c r="AK8547" s="0" t="n">
        <v>0.92224</v>
      </c>
      <c r="AL8547" s="0" t="n">
        <v>1.1637</v>
      </c>
      <c r="AM8547" s="0" t="n">
        <v>1.0191</v>
      </c>
      <c r="AN8547" s="0" t="n">
        <v>1.0262</v>
      </c>
      <c r="AO8547" s="0" t="n">
        <v>1.0672</v>
      </c>
      <c r="AQ8547" s="0" t="n">
        <v>0.99432</v>
      </c>
      <c r="AR8547" s="0" t="n">
        <v>1.0314</v>
      </c>
      <c r="AS8547" s="0" t="n">
        <v>1.191</v>
      </c>
      <c r="AT8547" s="0" t="n">
        <v>1.066</v>
      </c>
      <c r="AU8547" s="0" t="n">
        <v>1.0797</v>
      </c>
      <c r="AV8547" s="0" t="n">
        <v>1.063</v>
      </c>
      <c r="AX8547" s="0" t="n">
        <v>1.006</v>
      </c>
      <c r="AY8547" s="0" t="n">
        <v>0.9677</v>
      </c>
      <c r="AZ8547" s="0" t="n">
        <v>1.1135</v>
      </c>
      <c r="BA8547" s="0" t="n">
        <v>1.0408</v>
      </c>
      <c r="BB8547" s="0" t="n">
        <v>0.94975</v>
      </c>
      <c r="BC8547" s="0" t="n">
        <v>1.0162</v>
      </c>
      <c r="BD8547" s="0" t="n">
        <v>1.1071</v>
      </c>
      <c r="BE8547" s="0" t="n">
        <v>0.98582</v>
      </c>
      <c r="BF8547" s="0" t="n">
        <v>1.1659</v>
      </c>
      <c r="BG8547" s="0" t="n">
        <v>0.50813</v>
      </c>
      <c r="BH8547" s="0" t="n">
        <v>1.0338</v>
      </c>
      <c r="BI8547" s="0" t="n">
        <v>1.0446</v>
      </c>
      <c r="BJ8547" s="0" t="n">
        <v>1.068</v>
      </c>
      <c r="BK8547" s="0" t="n">
        <v>0.95512</v>
      </c>
      <c r="BL8547" s="0" t="n">
        <v>0.9769</v>
      </c>
      <c r="BM8547" s="0" t="n">
        <v>0.96195</v>
      </c>
      <c r="BN8547" s="0" t="n">
        <v>1.0353</v>
      </c>
      <c r="BO8547" s="0" t="n">
        <v>1.0681</v>
      </c>
      <c r="BP8547" s="0" t="n">
        <v>1.1785</v>
      </c>
      <c r="BQ8547" s="0" t="n">
        <v>1.1</v>
      </c>
      <c r="BR8547" s="0" t="n">
        <v>1.0155</v>
      </c>
      <c r="BS8547" s="0" t="n">
        <v>1.099</v>
      </c>
      <c r="BT8547" s="0" t="n">
        <v>1.1932</v>
      </c>
      <c r="BU8547" s="0" t="n">
        <v>0.48337</v>
      </c>
      <c r="BV8547" s="0" t="n">
        <v>1.0165</v>
      </c>
      <c r="BW8547" s="0" t="n">
        <v>1.2226</v>
      </c>
      <c r="BX8547" s="0" t="n">
        <v>1.1429</v>
      </c>
      <c r="BY8547" s="0" t="n">
        <v>1.0283</v>
      </c>
      <c r="BZ8547" s="0" t="n">
        <v>1.0471</v>
      </c>
      <c r="CA8547" s="0" t="n">
        <v>0.94966</v>
      </c>
      <c r="CB8547" s="0" t="n">
        <v>1.1067</v>
      </c>
      <c r="CC8547" s="0" t="n">
        <v>0.4651</v>
      </c>
      <c r="CD8547" s="0" t="n">
        <v>1.03</v>
      </c>
      <c r="CE8547" s="0" t="n">
        <v>1.0363</v>
      </c>
      <c r="CF8547" s="0" t="n">
        <v>0.99695</v>
      </c>
      <c r="CG8547" s="0" t="n">
        <v>1.0823</v>
      </c>
      <c r="CH8547" s="0" t="n">
        <v>1.0653</v>
      </c>
      <c r="CI8547" s="0" t="n">
        <v>0.93204</v>
      </c>
      <c r="CJ8547" s="0" t="n">
        <v>1.0998</v>
      </c>
      <c r="CK8547" s="0" t="n">
        <v>1.0647</v>
      </c>
      <c r="CL8547" s="0" t="n">
        <v>1.0271</v>
      </c>
      <c r="CM8547" s="0" t="n">
        <v>1.0534</v>
      </c>
      <c r="CN8547" s="0" t="n">
        <v>1.0023</v>
      </c>
      <c r="CO8547" s="0" t="n">
        <v>1.0574</v>
      </c>
      <c r="CP8547" s="0" t="n">
        <v>1.0446</v>
      </c>
      <c r="CQ8547" s="0" t="n">
        <v>0.99851</v>
      </c>
      <c r="CR8547" s="0" t="n">
        <v>1.1355</v>
      </c>
      <c r="CS8547" s="0" t="n">
        <v>1.0179</v>
      </c>
      <c r="CT8547" s="0" t="n">
        <v>1.3065</v>
      </c>
      <c r="CU8547" s="0" t="n">
        <v>1.0016</v>
      </c>
      <c r="CV8547" s="0" t="n">
        <v>1.0218</v>
      </c>
      <c r="CW8547" s="0" t="n">
        <v>0.9568</v>
      </c>
      <c r="CX8547" s="0" t="n">
        <v>0.95664</v>
      </c>
      <c r="CY8547" s="0" t="n">
        <v>1.0476</v>
      </c>
      <c r="CZ8547" s="0" t="n">
        <v>1.0083</v>
      </c>
      <c r="DA8547" s="0" t="n">
        <v>1.0036</v>
      </c>
      <c r="DB8547" s="0" t="n">
        <v>1.1459</v>
      </c>
      <c r="DC8547" s="0" t="n">
        <v>1.1429</v>
      </c>
      <c r="DD8547" s="0" t="n">
        <v>0.9464</v>
      </c>
      <c r="DE8547" s="0" t="n">
        <v>0.95145</v>
      </c>
      <c r="DF8547" s="0" t="n">
        <v>1.0018</v>
      </c>
      <c r="DG8547" s="0" t="n">
        <v>0.99043</v>
      </c>
      <c r="DH8547" s="0" t="n">
        <v>1.0741</v>
      </c>
      <c r="DI8547" s="0" t="n">
        <v>0.98769</v>
      </c>
      <c r="DJ8547" s="0" t="n">
        <v>1.044</v>
      </c>
      <c r="DK8547" s="0" t="n">
        <v>0.96498</v>
      </c>
      <c r="DL8547" s="0" t="n">
        <v>1.0199</v>
      </c>
      <c r="DM8547" s="0" t="n">
        <v>0.95182</v>
      </c>
      <c r="DN8547" s="0" t="n">
        <v>1.0249</v>
      </c>
      <c r="DO8547" s="0" t="n">
        <v>1.0545</v>
      </c>
      <c r="DP8547" s="0" t="n">
        <v>0.88465</v>
      </c>
      <c r="DQ8547" s="0" t="n">
        <v>0.96168</v>
      </c>
      <c r="DR8547" s="0" t="n">
        <v>1.133</v>
      </c>
      <c r="DS8547" s="0" t="n">
        <v>1.0755</v>
      </c>
      <c r="DT8547" s="0" t="n">
        <v>1.0718</v>
      </c>
      <c r="DU8547" s="0" t="n">
        <v>1.1144</v>
      </c>
      <c r="DV8547" s="0" t="n">
        <v>1.0483</v>
      </c>
      <c r="DW8547" s="0" t="n">
        <v>1.0437</v>
      </c>
      <c r="DX8547" s="0" t="n">
        <v>1.0254</v>
      </c>
      <c r="DY8547" s="0" t="n">
        <v>1.0275</v>
      </c>
      <c r="DZ8547" s="0" t="n">
        <v>0.93261</v>
      </c>
      <c r="EA8547" s="0" t="n">
        <v>0.957335</v>
      </c>
      <c r="EB8547" s="0" t="n">
        <v>1.09948333333333</v>
      </c>
      <c r="EC8547" s="0" t="n">
        <v>1.03732166666667</v>
      </c>
      <c r="ED8547" s="0" t="n">
        <v>1.036875</v>
      </c>
      <c r="EE8547" s="0" t="n">
        <v>1.03351166666667</v>
      </c>
      <c r="EF8547" s="0" t="n">
        <v>1.03901833333333</v>
      </c>
      <c r="EG8547" s="0" t="n">
        <v>1.011492</v>
      </c>
      <c r="EH8547" s="0" t="n">
        <v>1.09732</v>
      </c>
    </row>
    <row r="8548" customFormat="false" ht="14" hidden="false" customHeight="false" outlineLevel="0" collapsed="false">
      <c r="A8548" s="0" t="s">
        <v>39076</v>
      </c>
      <c r="B8548" s="0" t="n">
        <v>457</v>
      </c>
      <c r="C8548" s="0" t="s">
        <v>39076</v>
      </c>
      <c r="D8548" s="0" t="s">
        <v>39077</v>
      </c>
      <c r="E8548" s="0" t="s">
        <v>39078</v>
      </c>
      <c r="F8548" s="0" t="n">
        <v>0.720906</v>
      </c>
      <c r="G8548" s="0" t="n">
        <v>4.16202</v>
      </c>
      <c r="H8548" s="3" t="n">
        <v>4.26314E-006</v>
      </c>
      <c r="I8548" s="0" t="n">
        <v>109.67</v>
      </c>
      <c r="J8548" s="0" t="n">
        <v>47.796</v>
      </c>
      <c r="K8548" s="0" t="n">
        <v>109.67</v>
      </c>
      <c r="L8548" s="0" t="s">
        <v>142</v>
      </c>
      <c r="M8548" s="0" t="s">
        <v>39082</v>
      </c>
      <c r="N8548" s="0" t="s">
        <v>144</v>
      </c>
      <c r="O8548" s="0" t="s">
        <v>2525</v>
      </c>
      <c r="P8548" s="0" t="s">
        <v>39083</v>
      </c>
      <c r="Q8548" s="0" t="s">
        <v>39084</v>
      </c>
      <c r="R8548" s="0" t="n">
        <v>9</v>
      </c>
      <c r="AP8548" s="0" t="n">
        <v>1.1502</v>
      </c>
      <c r="CZ8548" s="0" t="n">
        <v>1.021</v>
      </c>
      <c r="DT8548" s="0" t="n">
        <v>1.0502</v>
      </c>
      <c r="EA8548" s="0" t="e">
        <f aca="false">#DIV/0!</f>
        <v>#DIV/0!</v>
      </c>
      <c r="EB8548" s="0" t="e">
        <f aca="false">#DIV/0!</f>
        <v>#DIV/0!</v>
      </c>
      <c r="EC8548" s="0" t="e">
        <f aca="false">#DIV/0!</f>
        <v>#DIV/0!</v>
      </c>
      <c r="ED8548" s="0" t="e">
        <f aca="false">#DIV/0!</f>
        <v>#DIV/0!</v>
      </c>
      <c r="EE8548" s="0" t="e">
        <f aca="false">#DIV/0!</f>
        <v>#DIV/0!</v>
      </c>
      <c r="EF8548" s="0" t="e">
        <f aca="false">#DIV/0!</f>
        <v>#DIV/0!</v>
      </c>
      <c r="EG8548" s="0" t="e">
        <f aca="false">#DIV/0!</f>
        <v>#DIV/0!</v>
      </c>
      <c r="EH8548" s="0" t="n">
        <v>1.1502</v>
      </c>
    </row>
    <row r="8549" customFormat="false" ht="14" hidden="false" customHeight="false" outlineLevel="0" collapsed="false">
      <c r="A8549" s="0" t="s">
        <v>39076</v>
      </c>
      <c r="B8549" s="0" t="n">
        <v>117</v>
      </c>
      <c r="C8549" s="0" t="s">
        <v>39076</v>
      </c>
      <c r="D8549" s="0" t="s">
        <v>39077</v>
      </c>
      <c r="E8549" s="0" t="s">
        <v>39078</v>
      </c>
      <c r="F8549" s="0" t="n">
        <v>0.431479</v>
      </c>
      <c r="G8549" s="0" t="n">
        <v>0</v>
      </c>
      <c r="H8549" s="0" t="n">
        <v>0.000163672</v>
      </c>
      <c r="I8549" s="0" t="n">
        <v>69.528</v>
      </c>
      <c r="J8549" s="0" t="n">
        <v>48.579</v>
      </c>
      <c r="K8549" s="0" t="n">
        <v>69.528</v>
      </c>
      <c r="L8549" s="0" t="s">
        <v>142</v>
      </c>
      <c r="M8549" s="0" t="s">
        <v>39085</v>
      </c>
      <c r="N8549" s="0" t="s">
        <v>39086</v>
      </c>
      <c r="O8549" s="0" t="s">
        <v>598</v>
      </c>
      <c r="P8549" s="0" t="s">
        <v>39087</v>
      </c>
      <c r="Q8549" s="0" t="s">
        <v>39088</v>
      </c>
      <c r="R8549" s="0" t="n">
        <v>3</v>
      </c>
      <c r="EA8549" s="0" t="e">
        <f aca="false">#DIV/0!</f>
        <v>#DIV/0!</v>
      </c>
      <c r="EB8549" s="0" t="e">
        <f aca="false">#DIV/0!</f>
        <v>#DIV/0!</v>
      </c>
      <c r="EC8549" s="0" t="e">
        <f aca="false">#DIV/0!</f>
        <v>#DIV/0!</v>
      </c>
      <c r="ED8549" s="0" t="e">
        <f aca="false">#DIV/0!</f>
        <v>#DIV/0!</v>
      </c>
      <c r="EE8549" s="0" t="e">
        <f aca="false">#DIV/0!</f>
        <v>#DIV/0!</v>
      </c>
      <c r="EF8549" s="0" t="e">
        <f aca="false">#DIV/0!</f>
        <v>#DIV/0!</v>
      </c>
      <c r="EG8549" s="0" t="e">
        <f aca="false">#DIV/0!</f>
        <v>#DIV/0!</v>
      </c>
      <c r="EH8549" s="0" t="e">
        <f aca="false">#DIV/0!</f>
        <v>#DIV/0!</v>
      </c>
    </row>
    <row r="8550" customFormat="false" ht="14" hidden="false" customHeight="false" outlineLevel="0" collapsed="false">
      <c r="A8550" s="0" t="s">
        <v>39076</v>
      </c>
      <c r="B8550" s="0" t="n">
        <v>186</v>
      </c>
      <c r="C8550" s="0" t="s">
        <v>39076</v>
      </c>
      <c r="D8550" s="0" t="s">
        <v>39077</v>
      </c>
      <c r="E8550" s="0" t="s">
        <v>39078</v>
      </c>
      <c r="F8550" s="0" t="n">
        <v>0.999999</v>
      </c>
      <c r="G8550" s="0" t="n">
        <v>60.0125</v>
      </c>
      <c r="H8550" s="3" t="n">
        <v>1.768E-009</v>
      </c>
      <c r="I8550" s="0" t="n">
        <v>116.13</v>
      </c>
      <c r="J8550" s="0" t="n">
        <v>95.576</v>
      </c>
      <c r="K8550" s="0" t="n">
        <v>116.13</v>
      </c>
      <c r="L8550" s="0" t="s">
        <v>142</v>
      </c>
      <c r="M8550" s="0" t="s">
        <v>39089</v>
      </c>
      <c r="N8550" s="0" t="s">
        <v>144</v>
      </c>
      <c r="O8550" s="0" t="s">
        <v>3027</v>
      </c>
      <c r="P8550" s="0" t="s">
        <v>39090</v>
      </c>
      <c r="Q8550" s="0" t="s">
        <v>39091</v>
      </c>
      <c r="R8550" s="0" t="n">
        <v>9</v>
      </c>
      <c r="S8550" s="0" t="n">
        <v>0.95278</v>
      </c>
      <c r="T8550" s="0" t="n">
        <v>1.1837</v>
      </c>
      <c r="U8550" s="0" t="n">
        <v>0.94301</v>
      </c>
      <c r="V8550" s="0" t="n">
        <v>1.1746</v>
      </c>
      <c r="W8550" s="0" t="n">
        <v>1.022</v>
      </c>
      <c r="X8550" s="0" t="n">
        <v>1.0022</v>
      </c>
      <c r="Y8550" s="0" t="n">
        <v>0.96479</v>
      </c>
      <c r="Z8550" s="0" t="n">
        <v>0.77797</v>
      </c>
      <c r="AA8550" s="0" t="n">
        <v>1.1517</v>
      </c>
      <c r="AB8550" s="0" t="n">
        <v>1.1213</v>
      </c>
      <c r="AC8550" s="0" t="n">
        <v>1.1006</v>
      </c>
      <c r="AD8550" s="0" t="n">
        <v>1.0901</v>
      </c>
      <c r="AE8550" s="0" t="n">
        <v>1.0962</v>
      </c>
      <c r="AF8550" s="0" t="n">
        <v>0.92992</v>
      </c>
      <c r="AG8550" s="0" t="n">
        <v>0.94312</v>
      </c>
      <c r="AH8550" s="0" t="n">
        <v>0.75957</v>
      </c>
      <c r="AI8550" s="0" t="n">
        <v>1.0388</v>
      </c>
      <c r="AJ8550" s="0" t="n">
        <v>1.1788</v>
      </c>
      <c r="AK8550" s="0" t="n">
        <v>1.0761</v>
      </c>
      <c r="AL8550" s="0" t="n">
        <v>0.9916</v>
      </c>
      <c r="AM8550" s="0" t="n">
        <v>1.0691</v>
      </c>
      <c r="AO8550" s="0" t="n">
        <v>0.97544</v>
      </c>
      <c r="AP8550" s="0" t="n">
        <v>0.76572</v>
      </c>
      <c r="AQ8550" s="0" t="n">
        <v>1.2624</v>
      </c>
      <c r="AR8550" s="0" t="n">
        <v>1.0017</v>
      </c>
      <c r="AS8550" s="0" t="n">
        <v>1.293</v>
      </c>
      <c r="AT8550" s="0" t="n">
        <v>1.1569</v>
      </c>
      <c r="AU8550" s="0" t="n">
        <v>1.0749</v>
      </c>
      <c r="AV8550" s="0" t="n">
        <v>0.9905</v>
      </c>
      <c r="AX8550" s="0" t="n">
        <v>0.83518</v>
      </c>
      <c r="AY8550" s="0" t="n">
        <v>1.1274</v>
      </c>
      <c r="AZ8550" s="0" t="n">
        <v>1.0423</v>
      </c>
      <c r="BA8550" s="0" t="n">
        <v>1.36</v>
      </c>
      <c r="BB8550" s="0" t="n">
        <v>1.3519</v>
      </c>
      <c r="BC8550" s="0" t="n">
        <v>1.1459</v>
      </c>
      <c r="BD8550" s="0" t="n">
        <v>0.93098</v>
      </c>
      <c r="BE8550" s="0" t="n">
        <v>0.82235</v>
      </c>
      <c r="BF8550" s="0" t="n">
        <v>0.95982</v>
      </c>
      <c r="BG8550" s="0" t="n">
        <v>1.0663</v>
      </c>
      <c r="BH8550" s="0" t="n">
        <v>1.0088</v>
      </c>
      <c r="BI8550" s="0" t="n">
        <v>0.95594</v>
      </c>
      <c r="BJ8550" s="0" t="n">
        <v>1.0456</v>
      </c>
      <c r="BK8550" s="0" t="n">
        <v>1.013</v>
      </c>
      <c r="BL8550" s="0" t="n">
        <v>0.88904</v>
      </c>
      <c r="BM8550" s="0" t="n">
        <v>0.84542</v>
      </c>
      <c r="BN8550" s="0" t="n">
        <v>0.75308</v>
      </c>
      <c r="BO8550" s="0" t="n">
        <v>1.0547</v>
      </c>
      <c r="BP8550" s="0" t="n">
        <v>1.0936</v>
      </c>
      <c r="BR8550" s="0" t="n">
        <v>0.9403</v>
      </c>
      <c r="BS8550" s="0" t="n">
        <v>0.99815</v>
      </c>
      <c r="BT8550" s="0" t="n">
        <v>0.96449</v>
      </c>
      <c r="BU8550" s="0" t="n">
        <v>0.65743</v>
      </c>
      <c r="BV8550" s="0" t="n">
        <v>0.75906</v>
      </c>
      <c r="BW8550" s="0" t="n">
        <v>1.0755</v>
      </c>
      <c r="BX8550" s="0" t="n">
        <v>1.1848</v>
      </c>
      <c r="BY8550" s="0" t="n">
        <v>1.1124</v>
      </c>
      <c r="BZ8550" s="0" t="n">
        <v>0.93166</v>
      </c>
      <c r="CA8550" s="0" t="n">
        <v>0.94372</v>
      </c>
      <c r="CB8550" s="0" t="n">
        <v>0.79432</v>
      </c>
      <c r="CC8550" s="0" t="n">
        <v>0.66015</v>
      </c>
      <c r="CD8550" s="0" t="n">
        <v>0.71774</v>
      </c>
      <c r="CE8550" s="0" t="n">
        <v>0.99221</v>
      </c>
      <c r="CF8550" s="0" t="n">
        <v>1.1197</v>
      </c>
      <c r="CG8550" s="0" t="n">
        <v>1.0356</v>
      </c>
      <c r="CH8550" s="0" t="n">
        <v>1.0871</v>
      </c>
      <c r="CI8550" s="0" t="n">
        <v>1.0209</v>
      </c>
      <c r="CJ8550" s="0" t="n">
        <v>1.0277</v>
      </c>
      <c r="CK8550" s="0" t="n">
        <v>0.76743</v>
      </c>
      <c r="CL8550" s="0" t="n">
        <v>0.64098</v>
      </c>
      <c r="CM8550" s="0" t="n">
        <v>1.0884</v>
      </c>
      <c r="CN8550" s="0" t="n">
        <v>1.0647</v>
      </c>
      <c r="CO8550" s="0" t="n">
        <v>0.96078</v>
      </c>
      <c r="CP8550" s="0" t="n">
        <v>0.88538</v>
      </c>
      <c r="CQ8550" s="0" t="n">
        <v>0.86569</v>
      </c>
      <c r="CR8550" s="0" t="n">
        <v>0.96378</v>
      </c>
      <c r="CS8550" s="0" t="n">
        <v>0.82245</v>
      </c>
      <c r="CT8550" s="0" t="n">
        <v>0.66768</v>
      </c>
      <c r="CU8550" s="0" t="n">
        <v>1.148</v>
      </c>
      <c r="CV8550" s="0" t="n">
        <v>1.0832</v>
      </c>
      <c r="CW8550" s="0" t="n">
        <v>1.0719</v>
      </c>
      <c r="CX8550" s="0" t="n">
        <v>1.2745</v>
      </c>
      <c r="CY8550" s="0" t="n">
        <v>1.3507</v>
      </c>
      <c r="CZ8550" s="0" t="n">
        <v>0.90354</v>
      </c>
      <c r="DA8550" s="0" t="n">
        <v>1.1002</v>
      </c>
      <c r="DB8550" s="0" t="n">
        <v>1.0479</v>
      </c>
      <c r="DC8550" s="0" t="n">
        <v>1.1807</v>
      </c>
      <c r="DD8550" s="0" t="n">
        <v>1.0647</v>
      </c>
      <c r="DE8550" s="0" t="n">
        <v>0.99995</v>
      </c>
      <c r="DF8550" s="0" t="n">
        <v>1.1439</v>
      </c>
      <c r="DG8550" s="0" t="n">
        <v>1.2422</v>
      </c>
      <c r="DH8550" s="0" t="n">
        <v>1.0558</v>
      </c>
      <c r="DI8550" s="0" t="n">
        <v>1.0565</v>
      </c>
      <c r="DJ8550" s="0" t="n">
        <v>1.1234</v>
      </c>
      <c r="DK8550" s="0" t="n">
        <v>1.0937</v>
      </c>
      <c r="DL8550" s="0" t="n">
        <v>1.0805</v>
      </c>
      <c r="DO8550" s="0" t="n">
        <v>1.0685</v>
      </c>
      <c r="DP8550" s="0" t="n">
        <v>1.155</v>
      </c>
      <c r="DQ8550" s="0" t="n">
        <v>1.0987</v>
      </c>
      <c r="DR8550" s="0" t="n">
        <v>1.1238</v>
      </c>
      <c r="DS8550" s="0" t="n">
        <v>1.1143</v>
      </c>
      <c r="DT8550" s="0" t="n">
        <v>1.2196</v>
      </c>
      <c r="DU8550" s="0" t="n">
        <v>1.1038</v>
      </c>
      <c r="DV8550" s="0" t="n">
        <v>1.1137</v>
      </c>
      <c r="DW8550" s="0" t="n">
        <v>1.0182</v>
      </c>
      <c r="DX8550" s="0" t="n">
        <v>1.0585</v>
      </c>
      <c r="DY8550" s="0" t="n">
        <v>1.0602</v>
      </c>
      <c r="DZ8550" s="0" t="n">
        <v>1.0897</v>
      </c>
      <c r="EA8550" s="0" t="n">
        <v>1.09989666666667</v>
      </c>
      <c r="EB8550" s="0" t="n">
        <v>1.08943333333333</v>
      </c>
      <c r="EC8550" s="0" t="n">
        <v>1.12144166666667</v>
      </c>
      <c r="ED8550" s="0" t="n">
        <v>1.13511666666667</v>
      </c>
      <c r="EE8550" s="0" t="n">
        <v>1.07018333333333</v>
      </c>
      <c r="EF8550" s="0" t="n">
        <v>0.948528</v>
      </c>
      <c r="EG8550" s="0" t="n">
        <v>0.910224</v>
      </c>
      <c r="EH8550" s="0" t="n">
        <v>0.808556666666667</v>
      </c>
    </row>
    <row r="8551" customFormat="false" ht="14" hidden="false" customHeight="false" outlineLevel="0" collapsed="false">
      <c r="A8551" s="0" t="s">
        <v>39076</v>
      </c>
      <c r="B8551" s="0" t="n">
        <v>194</v>
      </c>
      <c r="C8551" s="0" t="s">
        <v>39076</v>
      </c>
      <c r="D8551" s="0" t="s">
        <v>39077</v>
      </c>
      <c r="E8551" s="0" t="s">
        <v>39078</v>
      </c>
      <c r="F8551" s="0" t="n">
        <v>0.928674</v>
      </c>
      <c r="G8551" s="0" t="n">
        <v>11.1481</v>
      </c>
      <c r="H8551" s="0" t="n">
        <v>0.000337859</v>
      </c>
      <c r="I8551" s="0" t="n">
        <v>62.94</v>
      </c>
      <c r="J8551" s="0" t="n">
        <v>45.7</v>
      </c>
      <c r="K8551" s="0" t="n">
        <v>50.392</v>
      </c>
      <c r="L8551" s="0" t="s">
        <v>142</v>
      </c>
      <c r="M8551" s="0" t="s">
        <v>39092</v>
      </c>
      <c r="N8551" s="0" t="s">
        <v>144</v>
      </c>
      <c r="O8551" s="0" t="s">
        <v>432</v>
      </c>
      <c r="P8551" s="0" t="s">
        <v>39093</v>
      </c>
      <c r="Q8551" s="0" t="s">
        <v>39094</v>
      </c>
      <c r="R8551" s="0" t="n">
        <v>17</v>
      </c>
      <c r="AN8551" s="0" t="n">
        <v>1.1626</v>
      </c>
      <c r="BQ8551" s="0" t="n">
        <v>0.96883</v>
      </c>
      <c r="DM8551" s="0" t="n">
        <v>0.98122</v>
      </c>
      <c r="DN8551" s="0" t="n">
        <v>1.1001</v>
      </c>
      <c r="EA8551" s="0" t="e">
        <f aca="false">#DIV/0!</f>
        <v>#DIV/0!</v>
      </c>
      <c r="EB8551" s="0" t="e">
        <f aca="false">#DIV/0!</f>
        <v>#DIV/0!</v>
      </c>
      <c r="EC8551" s="0" t="e">
        <f aca="false">#DIV/0!</f>
        <v>#DIV/0!</v>
      </c>
      <c r="ED8551" s="0" t="e">
        <f aca="false">#DIV/0!</f>
        <v>#DIV/0!</v>
      </c>
      <c r="EE8551" s="0" t="e">
        <f aca="false">#DIV/0!</f>
        <v>#DIV/0!</v>
      </c>
      <c r="EF8551" s="0" t="n">
        <v>1.1626</v>
      </c>
      <c r="EG8551" s="0" t="e">
        <f aca="false">#DIV/0!</f>
        <v>#DIV/0!</v>
      </c>
      <c r="EH8551" s="0" t="e">
        <f aca="false">#DIV/0!</f>
        <v>#DIV/0!</v>
      </c>
    </row>
    <row r="8552" customFormat="false" ht="14" hidden="false" customHeight="false" outlineLevel="0" collapsed="false">
      <c r="A8552" s="0" t="s">
        <v>39076</v>
      </c>
      <c r="B8552" s="0" t="n">
        <v>421</v>
      </c>
      <c r="C8552" s="0" t="s">
        <v>39076</v>
      </c>
      <c r="D8552" s="0" t="s">
        <v>39077</v>
      </c>
      <c r="E8552" s="0" t="s">
        <v>39078</v>
      </c>
      <c r="F8552" s="0" t="n">
        <v>0.999999</v>
      </c>
      <c r="G8552" s="0" t="n">
        <v>59.3947</v>
      </c>
      <c r="H8552" s="3" t="n">
        <v>2.03635E-005</v>
      </c>
      <c r="I8552" s="0" t="n">
        <v>90.299</v>
      </c>
      <c r="J8552" s="0" t="n">
        <v>47.831</v>
      </c>
      <c r="K8552" s="0" t="n">
        <v>82.609</v>
      </c>
      <c r="L8552" s="0" t="s">
        <v>142</v>
      </c>
      <c r="M8552" s="0" t="s">
        <v>39095</v>
      </c>
      <c r="N8552" s="0" t="s">
        <v>807</v>
      </c>
      <c r="O8552" s="0" t="s">
        <v>715</v>
      </c>
      <c r="P8552" s="0" t="s">
        <v>39096</v>
      </c>
      <c r="Q8552" s="0" t="s">
        <v>39097</v>
      </c>
      <c r="R8552" s="0" t="n">
        <v>18</v>
      </c>
      <c r="AF8552" s="0" t="n">
        <v>0.66623</v>
      </c>
      <c r="AH8552" s="0" t="n">
        <v>0.65507</v>
      </c>
      <c r="AJ8552" s="0" t="n">
        <v>1.126</v>
      </c>
      <c r="AL8552" s="0" t="n">
        <v>1.0648</v>
      </c>
      <c r="AP8552" s="0" t="n">
        <v>1.152</v>
      </c>
      <c r="AQ8552" s="0" t="n">
        <v>1.1741</v>
      </c>
      <c r="AR8552" s="0" t="n">
        <v>1.0454</v>
      </c>
      <c r="AS8552" s="0" t="n">
        <v>1.1956</v>
      </c>
      <c r="AT8552" s="0" t="n">
        <v>1.1436</v>
      </c>
      <c r="AU8552" s="0" t="n">
        <v>1.0281</v>
      </c>
      <c r="AV8552" s="0" t="n">
        <v>1.0864</v>
      </c>
      <c r="AX8552" s="0" t="n">
        <v>1.097</v>
      </c>
      <c r="BG8552" s="0" t="n">
        <v>0.72748</v>
      </c>
      <c r="BH8552" s="0" t="n">
        <v>0.83724</v>
      </c>
      <c r="BM8552" s="0" t="n">
        <v>0.83798</v>
      </c>
      <c r="BN8552" s="0" t="n">
        <v>0.72009</v>
      </c>
      <c r="BQ8552" s="0" t="n">
        <v>0.76138</v>
      </c>
      <c r="BR8552" s="0" t="n">
        <v>0.82598</v>
      </c>
      <c r="BT8552" s="0" t="n">
        <v>0.85261</v>
      </c>
      <c r="BX8552" s="0" t="n">
        <v>0.831</v>
      </c>
      <c r="CA8552" s="0" t="n">
        <v>0.76865</v>
      </c>
      <c r="CB8552" s="0" t="n">
        <v>0.77013</v>
      </c>
      <c r="CG8552" s="0" t="n">
        <v>0.68648</v>
      </c>
      <c r="CK8552" s="0" t="n">
        <v>0.66015</v>
      </c>
      <c r="DK8552" s="0" t="n">
        <v>0.88606</v>
      </c>
      <c r="DL8552" s="0" t="n">
        <v>0.96531</v>
      </c>
      <c r="DM8552" s="0" t="n">
        <v>1.014</v>
      </c>
      <c r="DN8552" s="0" t="n">
        <v>0.91842</v>
      </c>
      <c r="DP8552" s="0" t="n">
        <v>0.96772</v>
      </c>
      <c r="DQ8552" s="0" t="n">
        <v>1.0241</v>
      </c>
      <c r="DR8552" s="0" t="n">
        <v>1.0848</v>
      </c>
      <c r="DS8552" s="0" t="n">
        <v>0.93505</v>
      </c>
      <c r="DV8552" s="0" t="n">
        <v>1.137</v>
      </c>
      <c r="DY8552" s="0" t="n">
        <v>1.227</v>
      </c>
      <c r="EA8552" s="0" t="n">
        <v>0.95079</v>
      </c>
      <c r="EB8552" s="0" t="n">
        <v>1.00288</v>
      </c>
      <c r="EC8552" s="0" t="n">
        <v>1.1956</v>
      </c>
      <c r="ED8552" s="0" t="n">
        <v>1.1042</v>
      </c>
      <c r="EE8552" s="0" t="n">
        <v>1.0281</v>
      </c>
      <c r="EF8552" s="0" t="n">
        <v>0.876315</v>
      </c>
      <c r="EG8552" s="0" t="n">
        <v>0.83798</v>
      </c>
      <c r="EH8552" s="0" t="n">
        <v>0.90604</v>
      </c>
    </row>
    <row r="8553" customFormat="false" ht="14" hidden="false" customHeight="false" outlineLevel="0" collapsed="false">
      <c r="A8553" s="0" t="s">
        <v>39076</v>
      </c>
      <c r="B8553" s="0" t="n">
        <v>384</v>
      </c>
      <c r="C8553" s="0" t="s">
        <v>39076</v>
      </c>
      <c r="D8553" s="0" t="s">
        <v>39077</v>
      </c>
      <c r="E8553" s="0" t="s">
        <v>39078</v>
      </c>
      <c r="F8553" s="0" t="n">
        <v>1</v>
      </c>
      <c r="G8553" s="0" t="n">
        <v>86.7997</v>
      </c>
      <c r="H8553" s="0" t="n">
        <v>0.00022151</v>
      </c>
      <c r="I8553" s="0" t="n">
        <v>99.413</v>
      </c>
      <c r="J8553" s="0" t="n">
        <v>77.385</v>
      </c>
      <c r="K8553" s="0" t="n">
        <v>86.8</v>
      </c>
      <c r="L8553" s="0" t="s">
        <v>142</v>
      </c>
      <c r="M8553" s="0" t="s">
        <v>39098</v>
      </c>
      <c r="N8553" s="0" t="s">
        <v>2580</v>
      </c>
      <c r="O8553" s="0" t="s">
        <v>172</v>
      </c>
      <c r="P8553" s="0" t="s">
        <v>39099</v>
      </c>
      <c r="Q8553" s="0" t="s">
        <v>39100</v>
      </c>
      <c r="R8553" s="0" t="n">
        <v>3</v>
      </c>
      <c r="S8553" s="0" t="n">
        <v>1.5542</v>
      </c>
      <c r="T8553" s="0" t="n">
        <v>1.5204</v>
      </c>
      <c r="X8553" s="0" t="n">
        <v>1.4274</v>
      </c>
      <c r="Y8553" s="0" t="n">
        <v>1.3363</v>
      </c>
      <c r="AI8553" s="0" t="n">
        <v>1.5264</v>
      </c>
      <c r="AJ8553" s="0" t="n">
        <v>1.3799</v>
      </c>
      <c r="AK8553" s="0" t="n">
        <v>1.8552</v>
      </c>
      <c r="AL8553" s="0" t="n">
        <v>1.4382</v>
      </c>
      <c r="AM8553" s="0" t="n">
        <v>1.8257</v>
      </c>
      <c r="AN8553" s="0" t="n">
        <v>1.6189</v>
      </c>
      <c r="AO8553" s="0" t="n">
        <v>1.7919</v>
      </c>
      <c r="AP8553" s="0" t="n">
        <v>1.2988</v>
      </c>
      <c r="CW8553" s="0" t="n">
        <v>1.2713</v>
      </c>
      <c r="CX8553" s="0" t="n">
        <v>1.6208</v>
      </c>
      <c r="CZ8553" s="0" t="n">
        <v>1.6524</v>
      </c>
      <c r="DB8553" s="0" t="n">
        <v>1.0011</v>
      </c>
      <c r="DK8553" s="0" t="n">
        <v>1.3701</v>
      </c>
      <c r="DL8553" s="0" t="n">
        <v>1.2936</v>
      </c>
      <c r="DM8553" s="0" t="n">
        <v>1.7054</v>
      </c>
      <c r="DN8553" s="0" t="n">
        <v>1.7211</v>
      </c>
      <c r="DO8553" s="0" t="n">
        <v>1.3959</v>
      </c>
      <c r="DP8553" s="0" t="n">
        <v>1.4394</v>
      </c>
      <c r="DQ8553" s="0" t="n">
        <v>1.5164</v>
      </c>
      <c r="EA8553" s="0" t="n">
        <v>1.5403</v>
      </c>
      <c r="EB8553" s="0" t="n">
        <v>1.45015</v>
      </c>
      <c r="EC8553" s="0" t="n">
        <v>1.8552</v>
      </c>
      <c r="ED8553" s="0" t="n">
        <v>1.4382</v>
      </c>
      <c r="EE8553" s="0" t="n">
        <v>1.8257</v>
      </c>
      <c r="EF8553" s="0" t="n">
        <v>1.52315</v>
      </c>
      <c r="EG8553" s="0" t="n">
        <v>1.5641</v>
      </c>
      <c r="EH8553" s="0" t="n">
        <v>1.2988</v>
      </c>
    </row>
    <row r="8554" customFormat="false" ht="14" hidden="false" customHeight="false" outlineLevel="0" collapsed="false">
      <c r="A8554" s="0" t="s">
        <v>39076</v>
      </c>
      <c r="B8554" s="0" t="n">
        <v>436</v>
      </c>
      <c r="C8554" s="0" t="s">
        <v>39076</v>
      </c>
      <c r="D8554" s="0" t="s">
        <v>39077</v>
      </c>
      <c r="E8554" s="0" t="s">
        <v>39078</v>
      </c>
      <c r="F8554" s="0" t="n">
        <v>1</v>
      </c>
      <c r="G8554" s="0" t="n">
        <v>119.213</v>
      </c>
      <c r="H8554" s="3" t="n">
        <v>1.75187E-009</v>
      </c>
      <c r="I8554" s="0" t="n">
        <v>249.26</v>
      </c>
      <c r="J8554" s="0" t="n">
        <v>179.28</v>
      </c>
      <c r="K8554" s="0" t="n">
        <v>119.21</v>
      </c>
      <c r="L8554" s="0" t="s">
        <v>142</v>
      </c>
      <c r="M8554" s="0" t="s">
        <v>39101</v>
      </c>
      <c r="N8554" s="0" t="s">
        <v>788</v>
      </c>
      <c r="O8554" s="0" t="s">
        <v>3027</v>
      </c>
      <c r="P8554" s="0" t="s">
        <v>39102</v>
      </c>
      <c r="Q8554" s="0" t="s">
        <v>39103</v>
      </c>
      <c r="R8554" s="0" t="n">
        <v>9</v>
      </c>
      <c r="AH8554" s="0" t="n">
        <v>0.20296</v>
      </c>
      <c r="AI8554" s="0" t="n">
        <v>0.92441</v>
      </c>
      <c r="AJ8554" s="0" t="n">
        <v>0.87398</v>
      </c>
      <c r="AK8554" s="0" t="n">
        <v>0.85411</v>
      </c>
      <c r="AL8554" s="0" t="n">
        <v>0.68966</v>
      </c>
      <c r="AM8554" s="0" t="n">
        <v>1.233</v>
      </c>
      <c r="AN8554" s="0" t="n">
        <v>0.93501</v>
      </c>
      <c r="AO8554" s="0" t="n">
        <v>0.78027</v>
      </c>
      <c r="AP8554" s="0" t="n">
        <v>0.9237</v>
      </c>
      <c r="AQ8554" s="0" t="n">
        <v>1.1186</v>
      </c>
      <c r="AR8554" s="0" t="n">
        <v>1.1396</v>
      </c>
      <c r="AS8554" s="0" t="n">
        <v>1.1537</v>
      </c>
      <c r="AT8554" s="0" t="n">
        <v>1.1698</v>
      </c>
      <c r="AU8554" s="0" t="n">
        <v>1.2707</v>
      </c>
      <c r="AV8554" s="0" t="n">
        <v>1.1323</v>
      </c>
      <c r="AX8554" s="0" t="n">
        <v>0.88789</v>
      </c>
      <c r="BB8554" s="0" t="n">
        <v>1.0265</v>
      </c>
      <c r="BF8554" s="0" t="n">
        <v>0.7955</v>
      </c>
      <c r="BG8554" s="0" t="n">
        <v>0.58209</v>
      </c>
      <c r="BH8554" s="0" t="n">
        <v>1.3256</v>
      </c>
      <c r="BI8554" s="0" t="n">
        <v>0.8321</v>
      </c>
      <c r="BJ8554" s="0" t="n">
        <v>0.86664</v>
      </c>
      <c r="BK8554" s="0" t="n">
        <v>0.82495</v>
      </c>
      <c r="BL8554" s="0" t="n">
        <v>0.71821</v>
      </c>
      <c r="BM8554" s="0" t="n">
        <v>0.86172</v>
      </c>
      <c r="BN8554" s="0" t="n">
        <v>0.93888</v>
      </c>
      <c r="BO8554" s="0" t="n">
        <v>0.92963</v>
      </c>
      <c r="BP8554" s="0" t="n">
        <v>0.89191</v>
      </c>
      <c r="BQ8554" s="0" t="n">
        <v>1.4762</v>
      </c>
      <c r="BR8554" s="0" t="n">
        <v>0.99143</v>
      </c>
      <c r="BS8554" s="0" t="n">
        <v>0.8842</v>
      </c>
      <c r="BT8554" s="0" t="n">
        <v>0.46907</v>
      </c>
      <c r="BU8554" s="0" t="n">
        <v>0.29618</v>
      </c>
      <c r="BV8554" s="0" t="n">
        <v>0.68328</v>
      </c>
      <c r="BW8554" s="0" t="n">
        <v>1.0017</v>
      </c>
      <c r="BX8554" s="0" t="n">
        <v>1.3001</v>
      </c>
      <c r="BY8554" s="0" t="n">
        <v>0.8937</v>
      </c>
      <c r="BZ8554" s="0" t="n">
        <v>1.0315</v>
      </c>
      <c r="CA8554" s="0" t="n">
        <v>1.2557</v>
      </c>
      <c r="CB8554" s="0" t="n">
        <v>0.8597</v>
      </c>
      <c r="CC8554" s="0" t="n">
        <v>0.40037</v>
      </c>
      <c r="CD8554" s="0" t="n">
        <v>0.68307</v>
      </c>
      <c r="CI8554" s="0" t="n">
        <v>0.55985</v>
      </c>
      <c r="CM8554" s="0" t="n">
        <v>0.61623</v>
      </c>
      <c r="CN8554" s="0" t="n">
        <v>1.6572</v>
      </c>
      <c r="CO8554" s="0" t="n">
        <v>1.8554</v>
      </c>
      <c r="CP8554" s="0" t="n">
        <v>1.1049</v>
      </c>
      <c r="CQ8554" s="0" t="n">
        <v>0.9932</v>
      </c>
      <c r="CR8554" s="0" t="n">
        <v>1.1215</v>
      </c>
      <c r="CS8554" s="0" t="n">
        <v>0.74284</v>
      </c>
      <c r="CT8554" s="0" t="n">
        <v>0.84862</v>
      </c>
      <c r="DC8554" s="0" t="n">
        <v>1.2603</v>
      </c>
      <c r="DK8554" s="0" t="n">
        <v>0.9143</v>
      </c>
      <c r="DL8554" s="0" t="n">
        <v>1.1374</v>
      </c>
      <c r="DM8554" s="0" t="n">
        <v>0.76771</v>
      </c>
      <c r="DN8554" s="0" t="n">
        <v>0.86423</v>
      </c>
      <c r="DO8554" s="0" t="n">
        <v>1.0324</v>
      </c>
      <c r="DP8554" s="0" t="n">
        <v>1.0173</v>
      </c>
      <c r="DQ8554" s="0" t="n">
        <v>0.80581</v>
      </c>
      <c r="DR8554" s="0" t="n">
        <v>0.95371</v>
      </c>
      <c r="DS8554" s="0" t="n">
        <v>0.93555</v>
      </c>
      <c r="DT8554" s="0" t="n">
        <v>1.0909</v>
      </c>
      <c r="DU8554" s="0" t="n">
        <v>0.92141</v>
      </c>
      <c r="DV8554" s="0" t="n">
        <v>1.0542</v>
      </c>
      <c r="DW8554" s="0" t="n">
        <v>0.93353</v>
      </c>
      <c r="DX8554" s="0" t="n">
        <v>1.1688</v>
      </c>
      <c r="DY8554" s="0" t="n">
        <v>1.1529</v>
      </c>
      <c r="DZ8554" s="0" t="n">
        <v>1.1843</v>
      </c>
      <c r="EA8554" s="0" t="n">
        <v>0.875033333333333</v>
      </c>
      <c r="EB8554" s="0" t="n">
        <v>1.11306</v>
      </c>
      <c r="EC8554" s="0" t="n">
        <v>0.946636666666667</v>
      </c>
      <c r="ED8554" s="0" t="n">
        <v>0.93815</v>
      </c>
      <c r="EE8554" s="0" t="n">
        <v>1.10955</v>
      </c>
      <c r="EF8554" s="0" t="n">
        <v>0.928506666666667</v>
      </c>
      <c r="EG8554" s="0" t="n">
        <v>0.820995</v>
      </c>
      <c r="EH8554" s="0" t="n">
        <v>0.749786</v>
      </c>
    </row>
    <row r="8555" customFormat="false" ht="14" hidden="false" customHeight="false" outlineLevel="0" collapsed="false">
      <c r="A8555" s="0" t="s">
        <v>39076</v>
      </c>
      <c r="B8555" s="0" t="n">
        <v>116</v>
      </c>
      <c r="C8555" s="0" t="s">
        <v>39076</v>
      </c>
      <c r="D8555" s="0" t="s">
        <v>39077</v>
      </c>
      <c r="E8555" s="0" t="s">
        <v>39078</v>
      </c>
      <c r="F8555" s="0" t="n">
        <v>0.431479</v>
      </c>
      <c r="G8555" s="0" t="n">
        <v>0</v>
      </c>
      <c r="H8555" s="0" t="n">
        <v>0.000163672</v>
      </c>
      <c r="I8555" s="0" t="n">
        <v>69.528</v>
      </c>
      <c r="J8555" s="0" t="n">
        <v>48.579</v>
      </c>
      <c r="K8555" s="0" t="n">
        <v>69.528</v>
      </c>
      <c r="L8555" s="0" t="s">
        <v>149</v>
      </c>
      <c r="M8555" s="0" t="s">
        <v>39104</v>
      </c>
      <c r="N8555" s="0" t="s">
        <v>618</v>
      </c>
      <c r="O8555" s="0" t="s">
        <v>229</v>
      </c>
      <c r="P8555" s="0" t="s">
        <v>39087</v>
      </c>
      <c r="Q8555" s="0" t="s">
        <v>39088</v>
      </c>
      <c r="R8555" s="0" t="n">
        <v>2</v>
      </c>
      <c r="EA8555" s="0" t="e">
        <f aca="false">#DIV/0!</f>
        <v>#DIV/0!</v>
      </c>
      <c r="EB8555" s="0" t="e">
        <f aca="false">#DIV/0!</f>
        <v>#DIV/0!</v>
      </c>
      <c r="EC8555" s="0" t="e">
        <f aca="false">#DIV/0!</f>
        <v>#DIV/0!</v>
      </c>
      <c r="ED8555" s="0" t="e">
        <f aca="false">#DIV/0!</f>
        <v>#DIV/0!</v>
      </c>
      <c r="EE8555" s="0" t="e">
        <f aca="false">#DIV/0!</f>
        <v>#DIV/0!</v>
      </c>
      <c r="EF8555" s="0" t="e">
        <f aca="false">#DIV/0!</f>
        <v>#DIV/0!</v>
      </c>
      <c r="EG8555" s="0" t="e">
        <f aca="false">#DIV/0!</f>
        <v>#DIV/0!</v>
      </c>
      <c r="EH8555" s="0" t="e">
        <f aca="false">#DIV/0!</f>
        <v>#DIV/0!</v>
      </c>
    </row>
    <row r="8556" customFormat="false" ht="14" hidden="false" customHeight="false" outlineLevel="0" collapsed="false">
      <c r="A8556" s="0" t="s">
        <v>39105</v>
      </c>
      <c r="B8556" s="0" t="s">
        <v>39106</v>
      </c>
      <c r="C8556" s="0" t="s">
        <v>39107</v>
      </c>
      <c r="D8556" s="0" t="s">
        <v>39108</v>
      </c>
      <c r="E8556" s="0" t="s">
        <v>39109</v>
      </c>
      <c r="F8556" s="0" t="n">
        <v>0.999995</v>
      </c>
      <c r="G8556" s="0" t="n">
        <v>52.8925</v>
      </c>
      <c r="H8556" s="0" t="n">
        <v>0.000372241</v>
      </c>
      <c r="I8556" s="0" t="n">
        <v>119.04</v>
      </c>
      <c r="J8556" s="0" t="n">
        <v>77.014</v>
      </c>
      <c r="K8556" s="0" t="n">
        <v>119.04</v>
      </c>
      <c r="L8556" s="0" t="s">
        <v>142</v>
      </c>
      <c r="M8556" s="0" t="s">
        <v>39110</v>
      </c>
      <c r="N8556" s="0" t="s">
        <v>144</v>
      </c>
      <c r="O8556" s="0" t="s">
        <v>510</v>
      </c>
      <c r="P8556" s="0" t="s">
        <v>39111</v>
      </c>
      <c r="Q8556" s="0" t="s">
        <v>39112</v>
      </c>
      <c r="R8556" s="0" t="n">
        <v>12</v>
      </c>
      <c r="BJ8556" s="0" t="n">
        <v>0.57958</v>
      </c>
      <c r="BK8556" s="0" t="n">
        <v>0.47695</v>
      </c>
      <c r="DX8556" s="0" t="n">
        <v>0.82028</v>
      </c>
      <c r="EA8556" s="0" t="e">
        <f aca="false">#DIV/0!</f>
        <v>#DIV/0!</v>
      </c>
      <c r="EB8556" s="0" t="e">
        <f aca="false">#DIV/0!</f>
        <v>#DIV/0!</v>
      </c>
      <c r="EC8556" s="0" t="e">
        <f aca="false">#DIV/0!</f>
        <v>#DIV/0!</v>
      </c>
      <c r="ED8556" s="0" t="n">
        <v>0.57958</v>
      </c>
      <c r="EE8556" s="0" t="n">
        <v>0.47695</v>
      </c>
      <c r="EF8556" s="0" t="e">
        <f aca="false">#DIV/0!</f>
        <v>#DIV/0!</v>
      </c>
      <c r="EG8556" s="0" t="e">
        <f aca="false">#DIV/0!</f>
        <v>#DIV/0!</v>
      </c>
      <c r="EH8556" s="0" t="e">
        <f aca="false">#DIV/0!</f>
        <v>#DIV/0!</v>
      </c>
    </row>
    <row r="8557" customFormat="false" ht="14" hidden="false" customHeight="false" outlineLevel="0" collapsed="false">
      <c r="A8557" s="0" t="s">
        <v>39105</v>
      </c>
      <c r="B8557" s="0" t="s">
        <v>39113</v>
      </c>
      <c r="C8557" s="0" t="s">
        <v>39107</v>
      </c>
      <c r="D8557" s="0" t="s">
        <v>39108</v>
      </c>
      <c r="E8557" s="0" t="s">
        <v>39109</v>
      </c>
      <c r="F8557" s="0" t="n">
        <v>1</v>
      </c>
      <c r="G8557" s="0" t="n">
        <v>50.3923</v>
      </c>
      <c r="H8557" s="3" t="n">
        <v>3.35654E-023</v>
      </c>
      <c r="I8557" s="0" t="n">
        <v>240.85</v>
      </c>
      <c r="J8557" s="0" t="n">
        <v>164.56</v>
      </c>
      <c r="K8557" s="0" t="n">
        <v>50.392</v>
      </c>
      <c r="L8557" s="0" t="s">
        <v>142</v>
      </c>
      <c r="M8557" s="0" t="s">
        <v>39114</v>
      </c>
      <c r="N8557" s="0" t="s">
        <v>144</v>
      </c>
      <c r="O8557" s="0" t="s">
        <v>2233</v>
      </c>
      <c r="P8557" s="0" t="s">
        <v>39115</v>
      </c>
      <c r="Q8557" s="0" t="s">
        <v>39116</v>
      </c>
      <c r="R8557" s="0" t="n">
        <v>11</v>
      </c>
      <c r="S8557" s="0" t="n">
        <v>1.0562</v>
      </c>
      <c r="T8557" s="0" t="n">
        <v>1.0295</v>
      </c>
      <c r="U8557" s="0" t="n">
        <v>1.0167</v>
      </c>
      <c r="V8557" s="0" t="n">
        <v>1.1064</v>
      </c>
      <c r="W8557" s="0" t="n">
        <v>1.0522</v>
      </c>
      <c r="X8557" s="0" t="n">
        <v>0.97861</v>
      </c>
      <c r="Y8557" s="0" t="n">
        <v>1.0991</v>
      </c>
      <c r="Z8557" s="0" t="n">
        <v>1.0727</v>
      </c>
      <c r="AA8557" s="0" t="n">
        <v>1.1717</v>
      </c>
      <c r="AB8557" s="0" t="n">
        <v>1.1864</v>
      </c>
      <c r="AC8557" s="0" t="n">
        <v>1.0882</v>
      </c>
      <c r="AD8557" s="0" t="n">
        <v>0.96806</v>
      </c>
      <c r="AE8557" s="0" t="n">
        <v>1.0958</v>
      </c>
      <c r="AF8557" s="0" t="n">
        <v>1.0255</v>
      </c>
      <c r="AG8557" s="0" t="n">
        <v>1.135</v>
      </c>
      <c r="AH8557" s="0" t="n">
        <v>1.2041</v>
      </c>
      <c r="AI8557" s="0" t="n">
        <v>1.0288</v>
      </c>
      <c r="AJ8557" s="0" t="n">
        <v>1.0401</v>
      </c>
      <c r="AK8557" s="0" t="n">
        <v>1.0248</v>
      </c>
      <c r="AL8557" s="0" t="n">
        <v>1.0592</v>
      </c>
      <c r="AM8557" s="0" t="n">
        <v>1.0716</v>
      </c>
      <c r="AN8557" s="0" t="n">
        <v>1.0709</v>
      </c>
      <c r="AO8557" s="0" t="n">
        <v>1.064</v>
      </c>
      <c r="AP8557" s="0" t="n">
        <v>1.0765</v>
      </c>
      <c r="AQ8557" s="0" t="n">
        <v>1.0838</v>
      </c>
      <c r="AR8557" s="0" t="n">
        <v>0.98543</v>
      </c>
      <c r="AS8557" s="0" t="n">
        <v>1.087</v>
      </c>
      <c r="AT8557" s="0" t="n">
        <v>1.0499</v>
      </c>
      <c r="AU8557" s="0" t="n">
        <v>1.0042</v>
      </c>
      <c r="AV8557" s="0" t="n">
        <v>1.009</v>
      </c>
      <c r="AX8557" s="0" t="n">
        <v>0.93566</v>
      </c>
      <c r="AY8557" s="0" t="n">
        <v>1.1339</v>
      </c>
      <c r="AZ8557" s="0" t="n">
        <v>1.1963</v>
      </c>
      <c r="BA8557" s="0" t="n">
        <v>0.96843</v>
      </c>
      <c r="BB8557" s="0" t="n">
        <v>1.0446</v>
      </c>
      <c r="BC8557" s="0" t="n">
        <v>1.1226</v>
      </c>
      <c r="BD8557" s="0" t="n">
        <v>1.0862</v>
      </c>
      <c r="BE8557" s="0" t="n">
        <v>1.0359</v>
      </c>
      <c r="BF8557" s="0" t="n">
        <v>1.0145</v>
      </c>
      <c r="BG8557" s="0" t="n">
        <v>0.71609</v>
      </c>
      <c r="BH8557" s="0" t="n">
        <v>1.0002</v>
      </c>
      <c r="BI8557" s="0" t="n">
        <v>0.91165</v>
      </c>
      <c r="BJ8557" s="0" t="n">
        <v>1.2117</v>
      </c>
      <c r="BK8557" s="0" t="n">
        <v>0.99948</v>
      </c>
      <c r="BL8557" s="0" t="n">
        <v>0.92087</v>
      </c>
      <c r="BM8557" s="0" t="n">
        <v>1.0004</v>
      </c>
      <c r="BN8557" s="0" t="n">
        <v>0.88933</v>
      </c>
      <c r="BO8557" s="0" t="n">
        <v>1.1089</v>
      </c>
      <c r="BP8557" s="0" t="n">
        <v>1.0937</v>
      </c>
      <c r="BQ8557" s="0" t="n">
        <v>0.98951</v>
      </c>
      <c r="BR8557" s="0" t="n">
        <v>1.0763</v>
      </c>
      <c r="BS8557" s="0" t="n">
        <v>1.1134</v>
      </c>
      <c r="BT8557" s="0" t="n">
        <v>0.99937</v>
      </c>
      <c r="BU8557" s="0" t="n">
        <v>0.58511</v>
      </c>
      <c r="BV8557" s="0" t="n">
        <v>1.0697</v>
      </c>
      <c r="BW8557" s="0" t="n">
        <v>1.0104</v>
      </c>
      <c r="BX8557" s="0" t="n">
        <v>1.052</v>
      </c>
      <c r="BY8557" s="0" t="n">
        <v>0.93652</v>
      </c>
      <c r="BZ8557" s="0" t="n">
        <v>0.94863</v>
      </c>
      <c r="CA8557" s="0" t="n">
        <v>1.1156</v>
      </c>
      <c r="CB8557" s="0" t="n">
        <v>1.0275</v>
      </c>
      <c r="CC8557" s="0" t="n">
        <v>0.67286</v>
      </c>
      <c r="CD8557" s="0" t="n">
        <v>0.92813</v>
      </c>
      <c r="CE8557" s="0" t="n">
        <v>1.1324</v>
      </c>
      <c r="CF8557" s="0" t="n">
        <v>1.1293</v>
      </c>
      <c r="CG8557" s="0" t="n">
        <v>1.0364</v>
      </c>
      <c r="CH8557" s="0" t="n">
        <v>1.0211</v>
      </c>
      <c r="CI8557" s="0" t="n">
        <v>0.97039</v>
      </c>
      <c r="CJ8557" s="0" t="n">
        <v>1.1113</v>
      </c>
      <c r="CK8557" s="0" t="n">
        <v>1.1219</v>
      </c>
      <c r="CL8557" s="0" t="n">
        <v>1.1708</v>
      </c>
      <c r="CM8557" s="0" t="n">
        <v>0.92167</v>
      </c>
      <c r="CN8557" s="0" t="n">
        <v>1.0487</v>
      </c>
      <c r="CO8557" s="0" t="n">
        <v>1.078</v>
      </c>
      <c r="CP8557" s="0" t="n">
        <v>1.026</v>
      </c>
      <c r="CQ8557" s="0" t="n">
        <v>0.95632</v>
      </c>
      <c r="CR8557" s="0" t="n">
        <v>1.0027</v>
      </c>
      <c r="CS8557" s="0" t="n">
        <v>1.1732</v>
      </c>
      <c r="CT8557" s="0" t="n">
        <v>1.1474</v>
      </c>
      <c r="CU8557" s="0" t="n">
        <v>1.0523</v>
      </c>
      <c r="CV8557" s="0" t="n">
        <v>0.83888</v>
      </c>
      <c r="CW8557" s="0" t="n">
        <v>0.94499</v>
      </c>
      <c r="CX8557" s="0" t="n">
        <v>0.9291</v>
      </c>
      <c r="CY8557" s="0" t="n">
        <v>1.11</v>
      </c>
      <c r="CZ8557" s="0" t="n">
        <v>1.0604</v>
      </c>
      <c r="DA8557" s="0" t="n">
        <v>1.0551</v>
      </c>
      <c r="DB8557" s="0" t="n">
        <v>0.93879</v>
      </c>
      <c r="DC8557" s="0" t="n">
        <v>1.1535</v>
      </c>
      <c r="DD8557" s="0" t="n">
        <v>1.1016</v>
      </c>
      <c r="DE8557" s="0" t="n">
        <v>1.058</v>
      </c>
      <c r="DF8557" s="0" t="n">
        <v>1.0331</v>
      </c>
      <c r="DG8557" s="0" t="n">
        <v>1.0348</v>
      </c>
      <c r="DH8557" s="0" t="n">
        <v>1.0026</v>
      </c>
      <c r="DI8557" s="0" t="n">
        <v>1.1091</v>
      </c>
      <c r="DJ8557" s="0" t="n">
        <v>1.1515</v>
      </c>
      <c r="DK8557" s="0" t="n">
        <v>0.97565</v>
      </c>
      <c r="DL8557" s="0" t="n">
        <v>0.99387</v>
      </c>
      <c r="DM8557" s="0" t="n">
        <v>1.0139</v>
      </c>
      <c r="DN8557" s="0" t="n">
        <v>1.0439</v>
      </c>
      <c r="DO8557" s="0" t="n">
        <v>1.0946</v>
      </c>
      <c r="DP8557" s="0" t="n">
        <v>1.0128</v>
      </c>
      <c r="DQ8557" s="0" t="n">
        <v>0.97735</v>
      </c>
      <c r="DR8557" s="0" t="n">
        <v>1.0251</v>
      </c>
      <c r="DS8557" s="0" t="n">
        <v>1.1044</v>
      </c>
      <c r="DT8557" s="0" t="n">
        <v>1.0647</v>
      </c>
      <c r="DU8557" s="0" t="n">
        <v>1.0161</v>
      </c>
      <c r="DV8557" s="0" t="n">
        <v>1.0906</v>
      </c>
      <c r="DW8557" s="0" t="n">
        <v>1.11</v>
      </c>
      <c r="DX8557" s="0" t="n">
        <v>1.0174</v>
      </c>
      <c r="DY8557" s="0" t="n">
        <v>1.0866</v>
      </c>
      <c r="DZ8557" s="0" t="n">
        <v>1.0403</v>
      </c>
      <c r="EA8557" s="0" t="n">
        <v>1.03174833333333</v>
      </c>
      <c r="EB8557" s="0" t="n">
        <v>1.07298833333333</v>
      </c>
      <c r="EC8557" s="0" t="n">
        <v>1.01613</v>
      </c>
      <c r="ED8557" s="0" t="n">
        <v>1.07331</v>
      </c>
      <c r="EE8557" s="0" t="n">
        <v>1.05764666666667</v>
      </c>
      <c r="EF8557" s="0" t="n">
        <v>1.01518</v>
      </c>
      <c r="EG8557" s="0" t="n">
        <v>1.06688</v>
      </c>
      <c r="EH8557" s="0" t="n">
        <v>1.03213166666667</v>
      </c>
    </row>
    <row r="8558" customFormat="false" ht="14" hidden="false" customHeight="false" outlineLevel="0" collapsed="false">
      <c r="A8558" s="0" t="s">
        <v>39105</v>
      </c>
      <c r="B8558" s="0" t="s">
        <v>39117</v>
      </c>
      <c r="C8558" s="0" t="s">
        <v>39107</v>
      </c>
      <c r="D8558" s="0" t="s">
        <v>39108</v>
      </c>
      <c r="E8558" s="0" t="s">
        <v>39109</v>
      </c>
      <c r="F8558" s="0" t="n">
        <v>1</v>
      </c>
      <c r="G8558" s="0" t="n">
        <v>182.695</v>
      </c>
      <c r="H8558" s="3" t="n">
        <v>8.86731E-008</v>
      </c>
      <c r="I8558" s="0" t="n">
        <v>255.72</v>
      </c>
      <c r="J8558" s="0" t="n">
        <v>213.68</v>
      </c>
      <c r="K8558" s="0" t="n">
        <v>182.7</v>
      </c>
      <c r="L8558" s="0" t="s">
        <v>142</v>
      </c>
      <c r="M8558" s="0" t="s">
        <v>39118</v>
      </c>
      <c r="N8558" s="0" t="s">
        <v>144</v>
      </c>
      <c r="O8558" s="0" t="s">
        <v>1465</v>
      </c>
      <c r="P8558" s="0" t="s">
        <v>39119</v>
      </c>
      <c r="Q8558" s="0" t="s">
        <v>39120</v>
      </c>
      <c r="R8558" s="0" t="n">
        <v>4</v>
      </c>
      <c r="S8558" s="0" t="n">
        <v>1.1138</v>
      </c>
      <c r="T8558" s="0" t="n">
        <v>1.1288</v>
      </c>
      <c r="U8558" s="0" t="n">
        <v>1.1106</v>
      </c>
      <c r="V8558" s="0" t="n">
        <v>1.1881</v>
      </c>
      <c r="W8558" s="0" t="n">
        <v>1.1082</v>
      </c>
      <c r="X8558" s="0" t="n">
        <v>1.1853</v>
      </c>
      <c r="Y8558" s="0" t="n">
        <v>1.1564</v>
      </c>
      <c r="Z8558" s="0" t="n">
        <v>1.0883</v>
      </c>
      <c r="AA8558" s="0" t="n">
        <v>1.3074</v>
      </c>
      <c r="AB8558" s="0" t="n">
        <v>1.1883</v>
      </c>
      <c r="AC8558" s="0" t="n">
        <v>1.1071</v>
      </c>
      <c r="AD8558" s="0" t="n">
        <v>1.0419</v>
      </c>
      <c r="AE8558" s="0" t="n">
        <v>1.0984</v>
      </c>
      <c r="AF8558" s="0" t="n">
        <v>1.0835</v>
      </c>
      <c r="AG8558" s="0" t="n">
        <v>1.2182</v>
      </c>
      <c r="AH8558" s="0" t="n">
        <v>1.2216</v>
      </c>
      <c r="AI8558" s="0" t="n">
        <v>1.1186</v>
      </c>
      <c r="AJ8558" s="0" t="n">
        <v>1.1617</v>
      </c>
      <c r="AK8558" s="0" t="n">
        <v>1.059</v>
      </c>
      <c r="AL8558" s="0" t="n">
        <v>1.1721</v>
      </c>
      <c r="AM8558" s="0" t="n">
        <v>1.1396</v>
      </c>
      <c r="AN8558" s="0" t="n">
        <v>1.0931</v>
      </c>
      <c r="AO8558" s="0" t="n">
        <v>1.1519</v>
      </c>
      <c r="AP8558" s="0" t="n">
        <v>1.2723</v>
      </c>
      <c r="AQ8558" s="0" t="n">
        <v>1.2865</v>
      </c>
      <c r="AR8558" s="0" t="n">
        <v>1.1462</v>
      </c>
      <c r="AS8558" s="0" t="n">
        <v>1.3319</v>
      </c>
      <c r="AT8558" s="0" t="n">
        <v>1.2862</v>
      </c>
      <c r="AU8558" s="0" t="n">
        <v>1.3531</v>
      </c>
      <c r="AV8558" s="0" t="n">
        <v>1.373</v>
      </c>
      <c r="AX8558" s="0" t="n">
        <v>1.2393</v>
      </c>
      <c r="AY8558" s="0" t="n">
        <v>1.3543</v>
      </c>
      <c r="AZ8558" s="0" t="n">
        <v>1.2662</v>
      </c>
      <c r="BA8558" s="0" t="n">
        <v>1.3317</v>
      </c>
      <c r="BB8558" s="0" t="n">
        <v>1.3732</v>
      </c>
      <c r="BC8558" s="0" t="n">
        <v>1.3425</v>
      </c>
      <c r="BD8558" s="0" t="n">
        <v>1.3911</v>
      </c>
      <c r="BE8558" s="0" t="n">
        <v>1.2664</v>
      </c>
      <c r="BF8558" s="0" t="n">
        <v>1.2982</v>
      </c>
      <c r="BG8558" s="0" t="n">
        <v>0.50646</v>
      </c>
      <c r="BH8558" s="0" t="n">
        <v>0.95525</v>
      </c>
      <c r="BI8558" s="0" t="n">
        <v>1.0565</v>
      </c>
      <c r="BJ8558" s="0" t="n">
        <v>1.0382</v>
      </c>
      <c r="BK8558" s="0" t="n">
        <v>1.0407</v>
      </c>
      <c r="BL8558" s="0" t="n">
        <v>0.98563</v>
      </c>
      <c r="BM8558" s="0" t="n">
        <v>1.023</v>
      </c>
      <c r="BN8558" s="0" t="n">
        <v>1.1574</v>
      </c>
      <c r="BO8558" s="0" t="n">
        <v>1.1541</v>
      </c>
      <c r="BP8558" s="0" t="n">
        <v>1.0866</v>
      </c>
      <c r="BQ8558" s="0" t="n">
        <v>1.1987</v>
      </c>
      <c r="BR8558" s="0" t="n">
        <v>1.1154</v>
      </c>
      <c r="BS8558" s="0" t="n">
        <v>1.2137</v>
      </c>
      <c r="BT8558" s="0" t="n">
        <v>1.172</v>
      </c>
      <c r="BU8558" s="0" t="n">
        <v>0.58112</v>
      </c>
      <c r="BV8558" s="0" t="n">
        <v>1.1144</v>
      </c>
      <c r="BW8558" s="0" t="n">
        <v>1.1253</v>
      </c>
      <c r="BX8558" s="0" t="n">
        <v>1.2663</v>
      </c>
      <c r="BY8558" s="0" t="n">
        <v>1.1377</v>
      </c>
      <c r="BZ8558" s="0" t="n">
        <v>1.1811</v>
      </c>
      <c r="CA8558" s="0" t="n">
        <v>1.179</v>
      </c>
      <c r="CB8558" s="0" t="n">
        <v>1.1701</v>
      </c>
      <c r="CC8558" s="0" t="n">
        <v>0.41347</v>
      </c>
      <c r="CD8558" s="0" t="n">
        <v>1.0099</v>
      </c>
      <c r="CE8558" s="0" t="n">
        <v>1.1095</v>
      </c>
      <c r="CF8558" s="0" t="n">
        <v>1.1749</v>
      </c>
      <c r="CG8558" s="0" t="n">
        <v>1.1144</v>
      </c>
      <c r="CH8558" s="0" t="n">
        <v>1.0688</v>
      </c>
      <c r="CI8558" s="0" t="n">
        <v>1.024</v>
      </c>
      <c r="CJ8558" s="0" t="n">
        <v>1.0884</v>
      </c>
      <c r="CK8558" s="0" t="n">
        <v>1.2081</v>
      </c>
      <c r="CL8558" s="0" t="n">
        <v>1.2181</v>
      </c>
      <c r="CM8558" s="0" t="n">
        <v>0.998</v>
      </c>
      <c r="CN8558" s="0" t="n">
        <v>1.3006</v>
      </c>
      <c r="CO8558" s="0" t="n">
        <v>1.0501</v>
      </c>
      <c r="CP8558" s="0" t="n">
        <v>1.0328</v>
      </c>
      <c r="CQ8558" s="0" t="n">
        <v>1.1444</v>
      </c>
      <c r="CR8558" s="0" t="n">
        <v>1.0644</v>
      </c>
      <c r="CS8558" s="0" t="n">
        <v>1.228</v>
      </c>
      <c r="CT8558" s="0" t="n">
        <v>1.2437</v>
      </c>
      <c r="CU8558" s="0" t="n">
        <v>1.078</v>
      </c>
      <c r="CV8558" s="0" t="n">
        <v>1.0399</v>
      </c>
      <c r="CW8558" s="0" t="n">
        <v>1.0995</v>
      </c>
      <c r="CX8558" s="0" t="n">
        <v>1.0174</v>
      </c>
      <c r="CY8558" s="0" t="n">
        <v>1.25</v>
      </c>
      <c r="CZ8558" s="0" t="n">
        <v>1.0357</v>
      </c>
      <c r="DA8558" s="0" t="n">
        <v>1.0684</v>
      </c>
      <c r="DB8558" s="0" t="n">
        <v>1.1039</v>
      </c>
      <c r="DC8558" s="0" t="n">
        <v>1.2169</v>
      </c>
      <c r="DD8558" s="0" t="n">
        <v>1.0996</v>
      </c>
      <c r="DE8558" s="0" t="n">
        <v>1.1296</v>
      </c>
      <c r="DF8558" s="0" t="n">
        <v>1.1022</v>
      </c>
      <c r="DG8558" s="0" t="n">
        <v>1.0934</v>
      </c>
      <c r="DH8558" s="0" t="n">
        <v>1.0174</v>
      </c>
      <c r="DI8558" s="0" t="n">
        <v>1.0578</v>
      </c>
      <c r="DJ8558" s="0" t="n">
        <v>1.2402</v>
      </c>
      <c r="DK8558" s="0" t="n">
        <v>1.0679</v>
      </c>
      <c r="DL8558" s="0" t="n">
        <v>1.1096</v>
      </c>
      <c r="DM8558" s="0" t="n">
        <v>1.0737</v>
      </c>
      <c r="DN8558" s="0" t="n">
        <v>1.048</v>
      </c>
      <c r="DO8558" s="0" t="n">
        <v>1.207</v>
      </c>
      <c r="DP8558" s="0" t="n">
        <v>1.1587</v>
      </c>
      <c r="DQ8558" s="0" t="n">
        <v>1.1877</v>
      </c>
      <c r="DR8558" s="0" t="n">
        <v>1.144</v>
      </c>
      <c r="DS8558" s="0" t="n">
        <v>1.0543</v>
      </c>
      <c r="DT8558" s="0" t="n">
        <v>1.2511</v>
      </c>
      <c r="DU8558" s="0" t="n">
        <v>1.2181</v>
      </c>
      <c r="DV8558" s="0" t="n">
        <v>1.2569</v>
      </c>
      <c r="DW8558" s="0" t="n">
        <v>1.1934</v>
      </c>
      <c r="DX8558" s="0" t="n">
        <v>1.128</v>
      </c>
      <c r="DY8558" s="0" t="n">
        <v>1.1515</v>
      </c>
      <c r="DZ8558" s="0" t="n">
        <v>1.149</v>
      </c>
      <c r="EA8558" s="0" t="n">
        <v>1.11451</v>
      </c>
      <c r="EB8558" s="0" t="n">
        <v>1.141075</v>
      </c>
      <c r="EC8558" s="0" t="n">
        <v>1.16613333333333</v>
      </c>
      <c r="ED8558" s="0" t="n">
        <v>1.18328333333333</v>
      </c>
      <c r="EE8558" s="0" t="n">
        <v>1.18041666666667</v>
      </c>
      <c r="EF8558" s="0" t="n">
        <v>1.18527166666667</v>
      </c>
      <c r="EG8558" s="0" t="n">
        <v>1.16318</v>
      </c>
      <c r="EH8558" s="0" t="n">
        <v>1.21285</v>
      </c>
    </row>
    <row r="8559" customFormat="false" ht="14" hidden="false" customHeight="false" outlineLevel="0" collapsed="false">
      <c r="A8559" s="0" t="s">
        <v>39121</v>
      </c>
      <c r="B8559" s="0" t="s">
        <v>39122</v>
      </c>
      <c r="C8559" s="0" t="s">
        <v>39107</v>
      </c>
      <c r="D8559" s="0" t="s">
        <v>39108</v>
      </c>
      <c r="E8559" s="0" t="s">
        <v>39109</v>
      </c>
      <c r="F8559" s="0" t="n">
        <v>1</v>
      </c>
      <c r="G8559" s="0" t="n">
        <v>68.8737</v>
      </c>
      <c r="H8559" s="3" t="n">
        <v>8.08815E-005</v>
      </c>
      <c r="I8559" s="0" t="n">
        <v>121.21</v>
      </c>
      <c r="J8559" s="0" t="n">
        <v>87.617</v>
      </c>
      <c r="K8559" s="0" t="n">
        <v>92.565</v>
      </c>
      <c r="L8559" s="0" t="s">
        <v>142</v>
      </c>
      <c r="M8559" s="0" t="s">
        <v>39123</v>
      </c>
      <c r="N8559" s="0" t="s">
        <v>39124</v>
      </c>
      <c r="O8559" s="0" t="s">
        <v>795</v>
      </c>
      <c r="P8559" s="0" t="s">
        <v>39125</v>
      </c>
      <c r="Q8559" s="0" t="s">
        <v>39126</v>
      </c>
      <c r="R8559" s="0" t="n">
        <v>3</v>
      </c>
      <c r="AA8559" s="0" t="n">
        <v>1.0225</v>
      </c>
      <c r="AB8559" s="0" t="n">
        <v>0.83148</v>
      </c>
      <c r="AC8559" s="0" t="n">
        <v>0.80177</v>
      </c>
      <c r="AD8559" s="0" t="n">
        <v>0.68784</v>
      </c>
      <c r="AE8559" s="0" t="n">
        <v>0.80641</v>
      </c>
      <c r="AF8559" s="0" t="n">
        <v>0.66864</v>
      </c>
      <c r="AG8559" s="0" t="n">
        <v>0.92124</v>
      </c>
      <c r="AH8559" s="0" t="n">
        <v>0.86704</v>
      </c>
      <c r="AS8559" s="0" t="n">
        <v>0.63684</v>
      </c>
      <c r="AT8559" s="0" t="n">
        <v>0.69957</v>
      </c>
      <c r="AU8559" s="0" t="n">
        <v>0.6704</v>
      </c>
      <c r="AX8559" s="0" t="n">
        <v>0.59526</v>
      </c>
      <c r="BB8559" s="0" t="n">
        <v>0.68742</v>
      </c>
      <c r="BC8559" s="0" t="n">
        <v>0.61575</v>
      </c>
      <c r="BF8559" s="0" t="n">
        <v>0.71301</v>
      </c>
      <c r="BG8559" s="0" t="n">
        <v>0.54656</v>
      </c>
      <c r="BH8559" s="0" t="n">
        <v>0.84346</v>
      </c>
      <c r="BI8559" s="0" t="n">
        <v>0.71705</v>
      </c>
      <c r="BJ8559" s="0" t="n">
        <v>0.92834</v>
      </c>
      <c r="BK8559" s="0" t="n">
        <v>0.71232</v>
      </c>
      <c r="BL8559" s="0" t="n">
        <v>0.81877</v>
      </c>
      <c r="BM8559" s="0" t="n">
        <v>0.75745</v>
      </c>
      <c r="BN8559" s="0" t="n">
        <v>0.79052</v>
      </c>
      <c r="BO8559" s="0" t="n">
        <v>1.0218</v>
      </c>
      <c r="BP8559" s="0" t="n">
        <v>1.0313</v>
      </c>
      <c r="BQ8559" s="0" t="n">
        <v>1.038</v>
      </c>
      <c r="BR8559" s="0" t="n">
        <v>0.92857</v>
      </c>
      <c r="BS8559" s="0" t="n">
        <v>0.96745</v>
      </c>
      <c r="BT8559" s="0" t="n">
        <v>0.76475</v>
      </c>
      <c r="BV8559" s="0" t="n">
        <v>0.85493</v>
      </c>
      <c r="CE8559" s="0" t="n">
        <v>0.93356</v>
      </c>
      <c r="CF8559" s="0" t="n">
        <v>0.70536</v>
      </c>
      <c r="CG8559" s="0" t="n">
        <v>0.74398</v>
      </c>
      <c r="CH8559" s="0" t="n">
        <v>0.73344</v>
      </c>
      <c r="CI8559" s="0" t="n">
        <v>0.66654</v>
      </c>
      <c r="CJ8559" s="0" t="n">
        <v>0.74094</v>
      </c>
      <c r="CK8559" s="0" t="n">
        <v>0.83973</v>
      </c>
      <c r="CL8559" s="0" t="n">
        <v>0.91745</v>
      </c>
      <c r="CM8559" s="0" t="n">
        <v>0.95957</v>
      </c>
      <c r="CN8559" s="0" t="n">
        <v>0.73435</v>
      </c>
      <c r="CR8559" s="0" t="n">
        <v>0.7852</v>
      </c>
      <c r="CS8559" s="0" t="n">
        <v>0.76699</v>
      </c>
      <c r="CT8559" s="0" t="n">
        <v>0.96956</v>
      </c>
      <c r="DC8559" s="0" t="n">
        <v>0.99916</v>
      </c>
      <c r="DD8559" s="0" t="n">
        <v>0.91054</v>
      </c>
      <c r="DE8559" s="0" t="n">
        <v>0.73912</v>
      </c>
      <c r="DF8559" s="0" t="n">
        <v>0.76759</v>
      </c>
      <c r="DG8559" s="0" t="n">
        <v>0.77278</v>
      </c>
      <c r="DH8559" s="0" t="n">
        <v>0.64875</v>
      </c>
      <c r="DI8559" s="0" t="n">
        <v>0.77345</v>
      </c>
      <c r="DJ8559" s="0" t="n">
        <v>0.83125</v>
      </c>
      <c r="DS8559" s="0" t="n">
        <v>0.92998</v>
      </c>
      <c r="DT8559" s="0" t="n">
        <v>0.61597</v>
      </c>
      <c r="DU8559" s="0" t="n">
        <v>0.62363</v>
      </c>
      <c r="DV8559" s="0" t="n">
        <v>0.64382</v>
      </c>
      <c r="DX8559" s="0" t="n">
        <v>0.63674</v>
      </c>
      <c r="DY8559" s="0" t="n">
        <v>0.63861</v>
      </c>
      <c r="EA8559" s="0" t="n">
        <v>0.78453</v>
      </c>
      <c r="EB8559" s="0" t="n">
        <v>0.83747</v>
      </c>
      <c r="EC8559" s="0" t="n">
        <v>0.718553333333333</v>
      </c>
      <c r="ED8559" s="0" t="n">
        <v>0.7507925</v>
      </c>
      <c r="EE8559" s="0" t="n">
        <v>0.70122</v>
      </c>
      <c r="EF8559" s="0" t="n">
        <v>0.743705</v>
      </c>
      <c r="EG8559" s="0" t="n">
        <v>0.839345</v>
      </c>
      <c r="EH8559" s="0" t="n">
        <v>0.7414575</v>
      </c>
    </row>
    <row r="8560" customFormat="false" ht="14" hidden="false" customHeight="false" outlineLevel="0" collapsed="false">
      <c r="A8560" s="0" t="s">
        <v>39121</v>
      </c>
      <c r="B8560" s="0" t="s">
        <v>39127</v>
      </c>
      <c r="C8560" s="0" t="s">
        <v>39107</v>
      </c>
      <c r="D8560" s="0" t="s">
        <v>39108</v>
      </c>
      <c r="E8560" s="0" t="s">
        <v>39109</v>
      </c>
      <c r="F8560" s="0" t="n">
        <v>0.999992</v>
      </c>
      <c r="G8560" s="0" t="n">
        <v>53.0888</v>
      </c>
      <c r="H8560" s="3" t="n">
        <v>8.08815E-005</v>
      </c>
      <c r="I8560" s="0" t="n">
        <v>121.21</v>
      </c>
      <c r="J8560" s="0" t="n">
        <v>87.617</v>
      </c>
      <c r="K8560" s="0" t="n">
        <v>83.312</v>
      </c>
      <c r="L8560" s="0" t="s">
        <v>142</v>
      </c>
      <c r="M8560" s="0" t="s">
        <v>39128</v>
      </c>
      <c r="N8560" s="0" t="s">
        <v>39129</v>
      </c>
      <c r="O8560" s="0" t="s">
        <v>848</v>
      </c>
      <c r="P8560" s="0" t="s">
        <v>39130</v>
      </c>
      <c r="Q8560" s="0" t="s">
        <v>39131</v>
      </c>
      <c r="R8560" s="0" t="n">
        <v>5</v>
      </c>
      <c r="AA8560" s="0" t="n">
        <v>1.0225</v>
      </c>
      <c r="AB8560" s="0" t="n">
        <v>0.83148</v>
      </c>
      <c r="AC8560" s="0" t="n">
        <v>0.80177</v>
      </c>
      <c r="AE8560" s="0" t="n">
        <v>0.80641</v>
      </c>
      <c r="AF8560" s="0" t="n">
        <v>0.66864</v>
      </c>
      <c r="AG8560" s="0" t="n">
        <v>0.92124</v>
      </c>
      <c r="AH8560" s="0" t="n">
        <v>0.86704</v>
      </c>
      <c r="BB8560" s="0" t="n">
        <v>0.68742</v>
      </c>
      <c r="BC8560" s="0" t="n">
        <v>0.61575</v>
      </c>
      <c r="BF8560" s="0" t="n">
        <v>0.71301</v>
      </c>
      <c r="BG8560" s="0" t="n">
        <v>0.54656</v>
      </c>
      <c r="BH8560" s="0" t="n">
        <v>0.84346</v>
      </c>
      <c r="BI8560" s="0" t="n">
        <v>0.71705</v>
      </c>
      <c r="BJ8560" s="0" t="n">
        <v>0.92834</v>
      </c>
      <c r="BK8560" s="0" t="n">
        <v>0.71232</v>
      </c>
      <c r="BL8560" s="0" t="n">
        <v>0.81877</v>
      </c>
      <c r="BM8560" s="0" t="n">
        <v>0.75745</v>
      </c>
      <c r="BN8560" s="0" t="n">
        <v>0.79052</v>
      </c>
      <c r="BO8560" s="0" t="n">
        <v>1.0218</v>
      </c>
      <c r="BP8560" s="0" t="n">
        <v>1.0313</v>
      </c>
      <c r="BQ8560" s="0" t="n">
        <v>1.038</v>
      </c>
      <c r="BR8560" s="0" t="n">
        <v>0.92857</v>
      </c>
      <c r="BS8560" s="0" t="n">
        <v>0.96745</v>
      </c>
      <c r="BT8560" s="0" t="n">
        <v>0.76475</v>
      </c>
      <c r="BV8560" s="0" t="n">
        <v>0.85493</v>
      </c>
      <c r="CE8560" s="0" t="n">
        <v>0.93356</v>
      </c>
      <c r="CF8560" s="0" t="n">
        <v>0.70536</v>
      </c>
      <c r="CG8560" s="0" t="n">
        <v>0.74398</v>
      </c>
      <c r="CH8560" s="0" t="n">
        <v>0.73344</v>
      </c>
      <c r="CI8560" s="0" t="n">
        <v>0.66654</v>
      </c>
      <c r="CJ8560" s="0" t="n">
        <v>0.74094</v>
      </c>
      <c r="CK8560" s="0" t="n">
        <v>0.83973</v>
      </c>
      <c r="CL8560" s="0" t="n">
        <v>0.91745</v>
      </c>
      <c r="CM8560" s="0" t="n">
        <v>0.95957</v>
      </c>
      <c r="CN8560" s="0" t="n">
        <v>0.73435</v>
      </c>
      <c r="CR8560" s="0" t="n">
        <v>0.7852</v>
      </c>
      <c r="CS8560" s="0" t="n">
        <v>0.76699</v>
      </c>
      <c r="CT8560" s="0" t="n">
        <v>0.96956</v>
      </c>
      <c r="DC8560" s="0" t="n">
        <v>0.99916</v>
      </c>
      <c r="DD8560" s="0" t="n">
        <v>0.91054</v>
      </c>
      <c r="DE8560" s="0" t="n">
        <v>0.73912</v>
      </c>
      <c r="DF8560" s="0" t="n">
        <v>0.76759</v>
      </c>
      <c r="DG8560" s="0" t="n">
        <v>0.77278</v>
      </c>
      <c r="DH8560" s="0" t="n">
        <v>0.64875</v>
      </c>
      <c r="DI8560" s="0" t="n">
        <v>0.77345</v>
      </c>
      <c r="DJ8560" s="0" t="n">
        <v>0.83125</v>
      </c>
      <c r="EA8560" s="0" t="n">
        <v>0.78453</v>
      </c>
      <c r="EB8560" s="0" t="n">
        <v>0.83747</v>
      </c>
      <c r="EC8560" s="0" t="n">
        <v>0.75941</v>
      </c>
      <c r="ED8560" s="0" t="n">
        <v>0.80788</v>
      </c>
      <c r="EE8560" s="0" t="n">
        <v>0.711493333333333</v>
      </c>
      <c r="EF8560" s="0" t="n">
        <v>0.743705</v>
      </c>
      <c r="EG8560" s="0" t="n">
        <v>0.839345</v>
      </c>
      <c r="EH8560" s="0" t="n">
        <v>0.79019</v>
      </c>
    </row>
    <row r="8561" customFormat="false" ht="14" hidden="false" customHeight="false" outlineLevel="0" collapsed="false">
      <c r="A8561" s="0" t="s">
        <v>39121</v>
      </c>
      <c r="B8561" s="0" t="s">
        <v>39132</v>
      </c>
      <c r="C8561" s="0" t="s">
        <v>39107</v>
      </c>
      <c r="D8561" s="0" t="s">
        <v>39108</v>
      </c>
      <c r="E8561" s="0" t="s">
        <v>39109</v>
      </c>
      <c r="F8561" s="0" t="n">
        <v>0.990312</v>
      </c>
      <c r="G8561" s="0" t="n">
        <v>21.6517</v>
      </c>
      <c r="H8561" s="3" t="n">
        <v>8.08815E-005</v>
      </c>
      <c r="I8561" s="0" t="n">
        <v>121.21</v>
      </c>
      <c r="J8561" s="0" t="n">
        <v>87.617</v>
      </c>
      <c r="K8561" s="0" t="n">
        <v>74.308</v>
      </c>
      <c r="L8561" s="0" t="s">
        <v>142</v>
      </c>
      <c r="M8561" s="0" t="s">
        <v>39133</v>
      </c>
      <c r="N8561" s="0" t="s">
        <v>39134</v>
      </c>
      <c r="O8561" s="0" t="s">
        <v>2185</v>
      </c>
      <c r="P8561" s="0" t="s">
        <v>39135</v>
      </c>
      <c r="Q8561" s="0" t="s">
        <v>39136</v>
      </c>
      <c r="R8561" s="0" t="n">
        <v>8</v>
      </c>
      <c r="AA8561" s="0" t="n">
        <v>1.0225</v>
      </c>
      <c r="AB8561" s="0" t="n">
        <v>0.83148</v>
      </c>
      <c r="AC8561" s="0" t="n">
        <v>0.80177</v>
      </c>
      <c r="AD8561" s="0" t="n">
        <v>0.68784</v>
      </c>
      <c r="AE8561" s="0" t="n">
        <v>0.80641</v>
      </c>
      <c r="AF8561" s="0" t="n">
        <v>0.66864</v>
      </c>
      <c r="AG8561" s="0" t="n">
        <v>0.92124</v>
      </c>
      <c r="AH8561" s="0" t="n">
        <v>0.86704</v>
      </c>
      <c r="AS8561" s="0" t="n">
        <v>0.63684</v>
      </c>
      <c r="AT8561" s="0" t="n">
        <v>0.69957</v>
      </c>
      <c r="AU8561" s="0" t="n">
        <v>0.6704</v>
      </c>
      <c r="AX8561" s="0" t="n">
        <v>0.59526</v>
      </c>
      <c r="BB8561" s="0" t="n">
        <v>0.68742</v>
      </c>
      <c r="BC8561" s="0" t="n">
        <v>0.61575</v>
      </c>
      <c r="BF8561" s="0" t="n">
        <v>0.71301</v>
      </c>
      <c r="BG8561" s="0" t="n">
        <v>0.54656</v>
      </c>
      <c r="BH8561" s="0" t="n">
        <v>0.84346</v>
      </c>
      <c r="BI8561" s="0" t="n">
        <v>0.71705</v>
      </c>
      <c r="BK8561" s="0" t="n">
        <v>0.71232</v>
      </c>
      <c r="BL8561" s="0" t="n">
        <v>0.81877</v>
      </c>
      <c r="BM8561" s="0" t="n">
        <v>0.75745</v>
      </c>
      <c r="BN8561" s="0" t="n">
        <v>0.79052</v>
      </c>
      <c r="BO8561" s="0" t="n">
        <v>1.0218</v>
      </c>
      <c r="BQ8561" s="0" t="n">
        <v>1.038</v>
      </c>
      <c r="BR8561" s="0" t="n">
        <v>0.92857</v>
      </c>
      <c r="BS8561" s="0" t="n">
        <v>0.96745</v>
      </c>
      <c r="BT8561" s="0" t="n">
        <v>0.76475</v>
      </c>
      <c r="BV8561" s="0" t="n">
        <v>0.85493</v>
      </c>
      <c r="CE8561" s="0" t="n">
        <v>0.93356</v>
      </c>
      <c r="CF8561" s="0" t="n">
        <v>0.70536</v>
      </c>
      <c r="CG8561" s="0" t="n">
        <v>0.74398</v>
      </c>
      <c r="CH8561" s="0" t="n">
        <v>0.73344</v>
      </c>
      <c r="CI8561" s="0" t="n">
        <v>0.66654</v>
      </c>
      <c r="CJ8561" s="0" t="n">
        <v>0.74094</v>
      </c>
      <c r="CK8561" s="0" t="n">
        <v>0.83973</v>
      </c>
      <c r="CL8561" s="0" t="n">
        <v>0.91745</v>
      </c>
      <c r="CM8561" s="0" t="n">
        <v>0.95957</v>
      </c>
      <c r="CN8561" s="0" t="n">
        <v>0.73435</v>
      </c>
      <c r="CR8561" s="0" t="n">
        <v>0.7852</v>
      </c>
      <c r="CS8561" s="0" t="n">
        <v>0.76699</v>
      </c>
      <c r="CT8561" s="0" t="n">
        <v>0.96956</v>
      </c>
      <c r="DC8561" s="0" t="n">
        <v>0.99916</v>
      </c>
      <c r="DD8561" s="0" t="n">
        <v>0.91054</v>
      </c>
      <c r="DE8561" s="0" t="n">
        <v>0.73912</v>
      </c>
      <c r="DF8561" s="0" t="n">
        <v>0.76759</v>
      </c>
      <c r="DG8561" s="0" t="n">
        <v>0.77278</v>
      </c>
      <c r="DH8561" s="0" t="n">
        <v>0.64875</v>
      </c>
      <c r="DI8561" s="0" t="n">
        <v>0.77345</v>
      </c>
      <c r="DJ8561" s="0" t="n">
        <v>0.83125</v>
      </c>
      <c r="DS8561" s="0" t="n">
        <v>0.92998</v>
      </c>
      <c r="DT8561" s="0" t="n">
        <v>0.61597</v>
      </c>
      <c r="DU8561" s="0" t="n">
        <v>0.62363</v>
      </c>
      <c r="DV8561" s="0" t="n">
        <v>0.64382</v>
      </c>
      <c r="DX8561" s="0" t="n">
        <v>0.63674</v>
      </c>
      <c r="DY8561" s="0" t="n">
        <v>0.63861</v>
      </c>
      <c r="EA8561" s="0" t="n">
        <v>0.78453</v>
      </c>
      <c r="EB8561" s="0" t="n">
        <v>0.83747</v>
      </c>
      <c r="EC8561" s="0" t="n">
        <v>0.718553333333333</v>
      </c>
      <c r="ED8561" s="0" t="n">
        <v>0.69161</v>
      </c>
      <c r="EE8561" s="0" t="n">
        <v>0.70122</v>
      </c>
      <c r="EF8561" s="0" t="n">
        <v>0.743705</v>
      </c>
      <c r="EG8561" s="0" t="n">
        <v>0.839345</v>
      </c>
      <c r="EH8561" s="0" t="n">
        <v>0.7414575</v>
      </c>
    </row>
    <row r="8562" customFormat="false" ht="14" hidden="false" customHeight="false" outlineLevel="0" collapsed="false">
      <c r="A8562" s="0" t="s">
        <v>39121</v>
      </c>
      <c r="B8562" s="0" t="s">
        <v>39137</v>
      </c>
      <c r="C8562" s="0" t="s">
        <v>39107</v>
      </c>
      <c r="D8562" s="0" t="s">
        <v>39108</v>
      </c>
      <c r="E8562" s="0" t="s">
        <v>39109</v>
      </c>
      <c r="F8562" s="0" t="n">
        <v>0.705816</v>
      </c>
      <c r="G8562" s="0" t="n">
        <v>5.17754</v>
      </c>
      <c r="H8562" s="0" t="n">
        <v>0.00274387</v>
      </c>
      <c r="I8562" s="0" t="n">
        <v>93.166</v>
      </c>
      <c r="J8562" s="0" t="n">
        <v>70.933</v>
      </c>
      <c r="K8562" s="0" t="n">
        <v>70.02</v>
      </c>
      <c r="L8562" s="0" t="s">
        <v>142</v>
      </c>
      <c r="M8562" s="0" t="s">
        <v>39138</v>
      </c>
      <c r="N8562" s="0" t="s">
        <v>39139</v>
      </c>
      <c r="O8562" s="0" t="s">
        <v>1359</v>
      </c>
      <c r="P8562" s="0" t="s">
        <v>39140</v>
      </c>
      <c r="Q8562" s="0" t="s">
        <v>39141</v>
      </c>
      <c r="R8562" s="0" t="n">
        <v>10</v>
      </c>
      <c r="AD8562" s="0" t="n">
        <v>0.68784</v>
      </c>
      <c r="AS8562" s="0" t="n">
        <v>0.63684</v>
      </c>
      <c r="AT8562" s="0" t="n">
        <v>0.69957</v>
      </c>
      <c r="AU8562" s="0" t="n">
        <v>0.6704</v>
      </c>
      <c r="AX8562" s="0" t="n">
        <v>0.59526</v>
      </c>
      <c r="DS8562" s="0" t="n">
        <v>0.92998</v>
      </c>
      <c r="DT8562" s="0" t="n">
        <v>0.61597</v>
      </c>
      <c r="DU8562" s="0" t="n">
        <v>0.62363</v>
      </c>
      <c r="DV8562" s="0" t="n">
        <v>0.64382</v>
      </c>
      <c r="DX8562" s="0" t="n">
        <v>0.63674</v>
      </c>
      <c r="DY8562" s="0" t="n">
        <v>0.63861</v>
      </c>
      <c r="EA8562" s="0" t="e">
        <f aca="false">#DIV/0!</f>
        <v>#DIV/0!</v>
      </c>
      <c r="EB8562" s="0" t="e">
        <f aca="false">#DIV/0!</f>
        <v>#DIV/0!</v>
      </c>
      <c r="EC8562" s="0" t="n">
        <v>0.63684</v>
      </c>
      <c r="ED8562" s="0" t="n">
        <v>0.693705</v>
      </c>
      <c r="EE8562" s="0" t="n">
        <v>0.6704</v>
      </c>
      <c r="EF8562" s="0" t="e">
        <f aca="false">#DIV/0!</f>
        <v>#DIV/0!</v>
      </c>
      <c r="EG8562" s="0" t="e">
        <f aca="false">#DIV/0!</f>
        <v>#DIV/0!</v>
      </c>
      <c r="EH8562" s="0" t="n">
        <v>0.59526</v>
      </c>
    </row>
    <row r="8563" customFormat="false" ht="14" hidden="false" customHeight="false" outlineLevel="0" collapsed="false">
      <c r="A8563" s="0" t="s">
        <v>39105</v>
      </c>
      <c r="B8563" s="0" t="s">
        <v>24973</v>
      </c>
      <c r="C8563" s="0" t="s">
        <v>39107</v>
      </c>
      <c r="D8563" s="0" t="s">
        <v>39108</v>
      </c>
      <c r="E8563" s="0" t="s">
        <v>39109</v>
      </c>
      <c r="F8563" s="0" t="n">
        <v>0.999996</v>
      </c>
      <c r="G8563" s="0" t="n">
        <v>54.517</v>
      </c>
      <c r="H8563" s="3" t="n">
        <v>3.22159E-008</v>
      </c>
      <c r="I8563" s="0" t="n">
        <v>218.94</v>
      </c>
      <c r="J8563" s="0" t="n">
        <v>168.48</v>
      </c>
      <c r="K8563" s="0" t="n">
        <v>213.31</v>
      </c>
      <c r="L8563" s="0" t="s">
        <v>142</v>
      </c>
      <c r="M8563" s="0" t="s">
        <v>39142</v>
      </c>
      <c r="N8563" s="0" t="s">
        <v>144</v>
      </c>
      <c r="O8563" s="0" t="s">
        <v>4608</v>
      </c>
      <c r="P8563" s="0" t="s">
        <v>39143</v>
      </c>
      <c r="Q8563" s="0" t="s">
        <v>39144</v>
      </c>
      <c r="R8563" s="0" t="n">
        <v>4</v>
      </c>
      <c r="S8563" s="0" t="n">
        <v>1.0352</v>
      </c>
      <c r="T8563" s="0" t="n">
        <v>1.0097</v>
      </c>
      <c r="U8563" s="0" t="n">
        <v>0.93309</v>
      </c>
      <c r="X8563" s="0" t="n">
        <v>1.0389</v>
      </c>
      <c r="Y8563" s="0" t="n">
        <v>1.1661</v>
      </c>
      <c r="Z8563" s="0" t="n">
        <v>0.93873</v>
      </c>
      <c r="AA8563" s="0" t="n">
        <v>1.4272</v>
      </c>
      <c r="AB8563" s="0" t="n">
        <v>1.1567</v>
      </c>
      <c r="AC8563" s="0" t="n">
        <v>1.0421</v>
      </c>
      <c r="AD8563" s="0" t="n">
        <v>1.0272</v>
      </c>
      <c r="AE8563" s="0" t="n">
        <v>1.0034</v>
      </c>
      <c r="AF8563" s="0" t="n">
        <v>1.0676</v>
      </c>
      <c r="AG8563" s="0" t="n">
        <v>1.1488</v>
      </c>
      <c r="AH8563" s="0" t="n">
        <v>1.1991</v>
      </c>
      <c r="AI8563" s="0" t="n">
        <v>0.70195</v>
      </c>
      <c r="AQ8563" s="0" t="n">
        <v>1.1051</v>
      </c>
      <c r="AR8563" s="0" t="n">
        <v>1.1532</v>
      </c>
      <c r="AS8563" s="0" t="n">
        <v>1.2681</v>
      </c>
      <c r="AT8563" s="0" t="n">
        <v>1.3331</v>
      </c>
      <c r="AU8563" s="0" t="n">
        <v>1.0796</v>
      </c>
      <c r="AV8563" s="0" t="n">
        <v>1.1476</v>
      </c>
      <c r="AX8563" s="0" t="n">
        <v>1.2216</v>
      </c>
      <c r="AZ8563" s="0" t="n">
        <v>0.98913</v>
      </c>
      <c r="BC8563" s="0" t="n">
        <v>1.3605</v>
      </c>
      <c r="BD8563" s="0" t="n">
        <v>1.2279</v>
      </c>
      <c r="BF8563" s="0" t="n">
        <v>0.99623</v>
      </c>
      <c r="BG8563" s="0" t="n">
        <v>0.4934</v>
      </c>
      <c r="BH8563" s="0" t="n">
        <v>1.3203</v>
      </c>
      <c r="BI8563" s="0" t="n">
        <v>0.99924</v>
      </c>
      <c r="BK8563" s="0" t="n">
        <v>1.2321</v>
      </c>
      <c r="BL8563" s="0" t="n">
        <v>1.0583</v>
      </c>
      <c r="BM8563" s="0" t="n">
        <v>1.0711</v>
      </c>
      <c r="BN8563" s="0" t="n">
        <v>1.1852</v>
      </c>
      <c r="BO8563" s="0" t="n">
        <v>0.85682</v>
      </c>
      <c r="BP8563" s="0" t="n">
        <v>0.97406</v>
      </c>
      <c r="BQ8563" s="0" t="n">
        <v>1.0917</v>
      </c>
      <c r="BR8563" s="0" t="n">
        <v>0.99212</v>
      </c>
      <c r="BS8563" s="0" t="n">
        <v>1.2389</v>
      </c>
      <c r="BT8563" s="0" t="n">
        <v>0.93003</v>
      </c>
      <c r="BW8563" s="0" t="n">
        <v>1.0536</v>
      </c>
      <c r="BZ8563" s="0" t="n">
        <v>0.997</v>
      </c>
      <c r="CA8563" s="0" t="n">
        <v>1.0124</v>
      </c>
      <c r="CB8563" s="0" t="n">
        <v>1.0101</v>
      </c>
      <c r="CD8563" s="0" t="n">
        <v>0.39299</v>
      </c>
      <c r="CE8563" s="0" t="n">
        <v>1.0921</v>
      </c>
      <c r="CF8563" s="0" t="n">
        <v>1.1488</v>
      </c>
      <c r="CG8563" s="0" t="n">
        <v>0.94827</v>
      </c>
      <c r="CH8563" s="0" t="n">
        <v>1.0776</v>
      </c>
      <c r="CI8563" s="0" t="n">
        <v>1.0802</v>
      </c>
      <c r="CJ8563" s="0" t="n">
        <v>1.0293</v>
      </c>
      <c r="CL8563" s="0" t="n">
        <v>1.2829</v>
      </c>
      <c r="CO8563" s="0" t="n">
        <v>0.72273</v>
      </c>
      <c r="CP8563" s="0" t="n">
        <v>0.42774</v>
      </c>
      <c r="CR8563" s="0" t="n">
        <v>1.0005</v>
      </c>
      <c r="CT8563" s="0" t="n">
        <v>1.2637</v>
      </c>
      <c r="CV8563" s="0" t="n">
        <v>0.88599</v>
      </c>
      <c r="CW8563" s="0" t="n">
        <v>0.99297</v>
      </c>
      <c r="CX8563" s="0" t="n">
        <v>0.86638</v>
      </c>
      <c r="DA8563" s="0" t="n">
        <v>1.0474</v>
      </c>
      <c r="DC8563" s="0" t="n">
        <v>1.1795</v>
      </c>
      <c r="DD8563" s="0" t="n">
        <v>1.0395</v>
      </c>
      <c r="DF8563" s="0" t="n">
        <v>1.0927</v>
      </c>
      <c r="DG8563" s="0" t="n">
        <v>1.0445</v>
      </c>
      <c r="DH8563" s="0" t="n">
        <v>1.1118</v>
      </c>
      <c r="DI8563" s="0" t="n">
        <v>0.89672</v>
      </c>
      <c r="DJ8563" s="0" t="n">
        <v>1.2271</v>
      </c>
      <c r="DP8563" s="0" t="n">
        <v>0.45678</v>
      </c>
      <c r="DS8563" s="0" t="n">
        <v>1.6054</v>
      </c>
      <c r="DT8563" s="0" t="n">
        <v>1.4054</v>
      </c>
      <c r="DV8563" s="0" t="n">
        <v>1.2234</v>
      </c>
      <c r="DX8563" s="0" t="n">
        <v>1.4278</v>
      </c>
      <c r="DY8563" s="0" t="n">
        <v>1.1936</v>
      </c>
      <c r="DZ8563" s="0" t="n">
        <v>1.0539</v>
      </c>
      <c r="EA8563" s="0" t="n">
        <v>0.95257</v>
      </c>
      <c r="EB8563" s="0" t="n">
        <v>1.125806</v>
      </c>
      <c r="EC8563" s="0" t="n">
        <v>1.0606325</v>
      </c>
      <c r="ED8563" s="0" t="n">
        <v>1.18015</v>
      </c>
      <c r="EE8563" s="0" t="n">
        <v>1.1689</v>
      </c>
      <c r="EF8563" s="0" t="n">
        <v>1.10806</v>
      </c>
      <c r="EG8563" s="0" t="n">
        <v>1.12866666666667</v>
      </c>
      <c r="EH8563" s="0" t="n">
        <v>1.108172</v>
      </c>
    </row>
    <row r="8564" customFormat="false" ht="14" hidden="false" customHeight="false" outlineLevel="0" collapsed="false">
      <c r="A8564" s="0" t="s">
        <v>39105</v>
      </c>
      <c r="B8564" s="0" t="s">
        <v>28419</v>
      </c>
      <c r="C8564" s="0" t="s">
        <v>39107</v>
      </c>
      <c r="D8564" s="0" t="s">
        <v>39108</v>
      </c>
      <c r="E8564" s="0" t="s">
        <v>39109</v>
      </c>
      <c r="F8564" s="0" t="n">
        <v>0.516661</v>
      </c>
      <c r="G8564" s="0" t="n">
        <v>1.41896</v>
      </c>
      <c r="H8564" s="0" t="n">
        <v>0.000502195</v>
      </c>
      <c r="I8564" s="0" t="n">
        <v>72.968</v>
      </c>
      <c r="J8564" s="0" t="n">
        <v>38.785</v>
      </c>
      <c r="K8564" s="0" t="n">
        <v>48.706</v>
      </c>
      <c r="L8564" s="0" t="s">
        <v>142</v>
      </c>
      <c r="M8564" s="0" t="s">
        <v>39145</v>
      </c>
      <c r="N8564" s="0" t="s">
        <v>144</v>
      </c>
      <c r="O8564" s="0" t="s">
        <v>203</v>
      </c>
      <c r="P8564" s="0" t="s">
        <v>39146</v>
      </c>
      <c r="Q8564" s="0" t="s">
        <v>39147</v>
      </c>
      <c r="R8564" s="0" t="n">
        <v>6</v>
      </c>
      <c r="DE8564" s="0" t="n">
        <v>1.1108</v>
      </c>
      <c r="EA8564" s="0" t="e">
        <f aca="false">#DIV/0!</f>
        <v>#DIV/0!</v>
      </c>
      <c r="EB8564" s="0" t="e">
        <f aca="false">#DIV/0!</f>
        <v>#DIV/0!</v>
      </c>
      <c r="EC8564" s="0" t="e">
        <f aca="false">#DIV/0!</f>
        <v>#DIV/0!</v>
      </c>
      <c r="ED8564" s="0" t="e">
        <f aca="false">#DIV/0!</f>
        <v>#DIV/0!</v>
      </c>
      <c r="EE8564" s="0" t="e">
        <f aca="false">#DIV/0!</f>
        <v>#DIV/0!</v>
      </c>
      <c r="EF8564" s="0" t="e">
        <f aca="false">#DIV/0!</f>
        <v>#DIV/0!</v>
      </c>
      <c r="EG8564" s="0" t="e">
        <f aca="false">#DIV/0!</f>
        <v>#DIV/0!</v>
      </c>
      <c r="EH8564" s="0" t="e">
        <f aca="false">#DIV/0!</f>
        <v>#DIV/0!</v>
      </c>
    </row>
    <row r="8565" customFormat="false" ht="14" hidden="false" customHeight="false" outlineLevel="0" collapsed="false">
      <c r="A8565" s="0" t="s">
        <v>39148</v>
      </c>
      <c r="B8565" s="0" t="n">
        <v>547</v>
      </c>
      <c r="C8565" s="0" t="s">
        <v>39148</v>
      </c>
      <c r="D8565" s="0" t="s">
        <v>39149</v>
      </c>
      <c r="E8565" s="0" t="s">
        <v>39150</v>
      </c>
      <c r="F8565" s="0" t="n">
        <v>1</v>
      </c>
      <c r="G8565" s="0" t="n">
        <v>82.6517</v>
      </c>
      <c r="H8565" s="3" t="n">
        <v>1.8009E-008</v>
      </c>
      <c r="I8565" s="0" t="n">
        <v>293.62</v>
      </c>
      <c r="J8565" s="0" t="n">
        <v>245.72</v>
      </c>
      <c r="K8565" s="0" t="n">
        <v>218.34</v>
      </c>
      <c r="L8565" s="0" t="s">
        <v>142</v>
      </c>
      <c r="M8565" s="0" t="s">
        <v>39151</v>
      </c>
      <c r="N8565" s="0" t="s">
        <v>144</v>
      </c>
      <c r="O8565" s="0" t="s">
        <v>4608</v>
      </c>
      <c r="P8565" s="0" t="s">
        <v>39152</v>
      </c>
      <c r="Q8565" s="0" t="s">
        <v>39153</v>
      </c>
      <c r="R8565" s="0" t="n">
        <v>4</v>
      </c>
      <c r="AA8565" s="0" t="n">
        <v>1.295</v>
      </c>
      <c r="AB8565" s="0" t="n">
        <v>1.3173</v>
      </c>
      <c r="AC8565" s="0" t="n">
        <v>0.84298</v>
      </c>
      <c r="AD8565" s="0" t="n">
        <v>1.2223</v>
      </c>
      <c r="AE8565" s="0" t="n">
        <v>1.1611</v>
      </c>
      <c r="AF8565" s="0" t="n">
        <v>1.2437</v>
      </c>
      <c r="AG8565" s="0" t="n">
        <v>1.2712</v>
      </c>
      <c r="AH8565" s="0" t="n">
        <v>1.258</v>
      </c>
      <c r="AI8565" s="0" t="n">
        <v>1.163</v>
      </c>
      <c r="AJ8565" s="0" t="n">
        <v>1.1907</v>
      </c>
      <c r="AK8565" s="0" t="n">
        <v>1.0712</v>
      </c>
      <c r="AL8565" s="0" t="n">
        <v>1.3196</v>
      </c>
      <c r="AM8565" s="0" t="n">
        <v>1.1565</v>
      </c>
      <c r="AN8565" s="0" t="n">
        <v>1.1012</v>
      </c>
      <c r="AO8565" s="0" t="n">
        <v>1.2665</v>
      </c>
      <c r="AP8565" s="0" t="n">
        <v>1.243</v>
      </c>
      <c r="AQ8565" s="0" t="n">
        <v>1.0819</v>
      </c>
      <c r="AR8565" s="0" t="n">
        <v>1.1609</v>
      </c>
      <c r="AS8565" s="0" t="n">
        <v>1.4299</v>
      </c>
      <c r="AT8565" s="0" t="n">
        <v>1.3765</v>
      </c>
      <c r="AU8565" s="0" t="n">
        <v>1.1883</v>
      </c>
      <c r="AV8565" s="0" t="n">
        <v>1.312</v>
      </c>
      <c r="AX8565" s="0" t="n">
        <v>1.2749</v>
      </c>
      <c r="AY8565" s="0" t="n">
        <v>1.3513</v>
      </c>
      <c r="AZ8565" s="0" t="n">
        <v>1.4873</v>
      </c>
      <c r="BA8565" s="0" t="n">
        <v>1.649</v>
      </c>
      <c r="BB8565" s="0" t="n">
        <v>1.5416</v>
      </c>
      <c r="BC8565" s="0" t="n">
        <v>1.3353</v>
      </c>
      <c r="BD8565" s="0" t="n">
        <v>1.5265</v>
      </c>
      <c r="BE8565" s="0" t="n">
        <v>1.6101</v>
      </c>
      <c r="BF8565" s="0" t="n">
        <v>1.2978</v>
      </c>
      <c r="BG8565" s="0" t="n">
        <v>0.46766</v>
      </c>
      <c r="BH8565" s="0" t="n">
        <v>1.339</v>
      </c>
      <c r="BI8565" s="0" t="n">
        <v>1.1547</v>
      </c>
      <c r="BJ8565" s="0" t="n">
        <v>1.3097</v>
      </c>
      <c r="BK8565" s="0" t="n">
        <v>0.9218</v>
      </c>
      <c r="BL8565" s="0" t="n">
        <v>1.1123</v>
      </c>
      <c r="BM8565" s="0" t="n">
        <v>0.8566</v>
      </c>
      <c r="BN8565" s="0" t="n">
        <v>0.97677</v>
      </c>
      <c r="BO8565" s="0" t="n">
        <v>0.87705</v>
      </c>
      <c r="BP8565" s="0" t="n">
        <v>1.1328</v>
      </c>
      <c r="BQ8565" s="0" t="n">
        <v>1.0807</v>
      </c>
      <c r="BR8565" s="0" t="n">
        <v>1.1835</v>
      </c>
      <c r="BS8565" s="0" t="n">
        <v>1.1315</v>
      </c>
      <c r="BT8565" s="0" t="n">
        <v>1.1129</v>
      </c>
      <c r="BU8565" s="0" t="n">
        <v>0.57098</v>
      </c>
      <c r="BV8565" s="0" t="n">
        <v>1.1563</v>
      </c>
      <c r="BW8565" s="0" t="n">
        <v>1.0001</v>
      </c>
      <c r="BX8565" s="0" t="n">
        <v>1.1245</v>
      </c>
      <c r="BY8565" s="0" t="n">
        <v>1.0641</v>
      </c>
      <c r="BZ8565" s="0" t="n">
        <v>1.416</v>
      </c>
      <c r="CA8565" s="0" t="n">
        <v>1.1383</v>
      </c>
      <c r="CB8565" s="0" t="n">
        <v>1.1133</v>
      </c>
      <c r="CC8565" s="0" t="n">
        <v>0.46416</v>
      </c>
      <c r="CD8565" s="0" t="n">
        <v>0.89428</v>
      </c>
      <c r="CE8565" s="0" t="n">
        <v>1.1723</v>
      </c>
      <c r="CF8565" s="0" t="n">
        <v>0.83892</v>
      </c>
      <c r="CG8565" s="0" t="n">
        <v>1.3324</v>
      </c>
      <c r="CH8565" s="0" t="n">
        <v>0.86278</v>
      </c>
      <c r="CI8565" s="0" t="n">
        <v>1.0786</v>
      </c>
      <c r="CJ8565" s="0" t="n">
        <v>1.2548</v>
      </c>
      <c r="CK8565" s="0" t="n">
        <v>1.2859</v>
      </c>
      <c r="CL8565" s="0" t="n">
        <v>1.3162</v>
      </c>
      <c r="CM8565" s="0" t="n">
        <v>1.0518</v>
      </c>
      <c r="CN8565" s="0" t="n">
        <v>0.90682</v>
      </c>
      <c r="CO8565" s="0" t="n">
        <v>1.2524</v>
      </c>
      <c r="CP8565" s="0" t="n">
        <v>0.79426</v>
      </c>
      <c r="CQ8565" s="0" t="n">
        <v>1.1186</v>
      </c>
      <c r="CR8565" s="0" t="n">
        <v>1.2541</v>
      </c>
      <c r="CS8565" s="0" t="n">
        <v>1.391</v>
      </c>
      <c r="CT8565" s="0" t="n">
        <v>1.3366</v>
      </c>
      <c r="DC8565" s="0" t="n">
        <v>1.3001</v>
      </c>
      <c r="DD8565" s="0" t="n">
        <v>1.3532</v>
      </c>
      <c r="DE8565" s="0" t="n">
        <v>1.3354</v>
      </c>
      <c r="DF8565" s="0" t="n">
        <v>1.2091</v>
      </c>
      <c r="DG8565" s="0" t="n">
        <v>1.1869</v>
      </c>
      <c r="DH8565" s="0" t="n">
        <v>1.2375</v>
      </c>
      <c r="DI8565" s="0" t="n">
        <v>1.0452</v>
      </c>
      <c r="DJ8565" s="0" t="n">
        <v>1.5016</v>
      </c>
      <c r="DK8565" s="0" t="n">
        <v>0.98551</v>
      </c>
      <c r="DL8565" s="0" t="n">
        <v>1.1131</v>
      </c>
      <c r="DM8565" s="0" t="n">
        <v>0.98334</v>
      </c>
      <c r="DN8565" s="0" t="n">
        <v>1.0819</v>
      </c>
      <c r="DO8565" s="0" t="n">
        <v>1.3113</v>
      </c>
      <c r="DP8565" s="0" t="n">
        <v>1.1136</v>
      </c>
      <c r="DQ8565" s="0" t="n">
        <v>1.0062</v>
      </c>
      <c r="DR8565" s="0" t="n">
        <v>1.171</v>
      </c>
      <c r="DS8565" s="0" t="n">
        <v>1.1618</v>
      </c>
      <c r="DT8565" s="0" t="n">
        <v>1.4063</v>
      </c>
      <c r="DU8565" s="0" t="n">
        <v>1.2416</v>
      </c>
      <c r="DV8565" s="0" t="n">
        <v>1.253</v>
      </c>
      <c r="DW8565" s="0" t="n">
        <v>1.1535</v>
      </c>
      <c r="DX8565" s="0" t="n">
        <v>1.0226</v>
      </c>
      <c r="DY8565" s="0" t="n">
        <v>1.1737</v>
      </c>
      <c r="DZ8565" s="0" t="n">
        <v>1.1716</v>
      </c>
      <c r="EA8565" s="0" t="n">
        <v>1.071772</v>
      </c>
      <c r="EB8565" s="0" t="n">
        <v>1.29904</v>
      </c>
      <c r="EC8565" s="0" t="n">
        <v>1.229556</v>
      </c>
      <c r="ED8565" s="0" t="n">
        <v>1.35394</v>
      </c>
      <c r="EE8565" s="0" t="n">
        <v>1.1526</v>
      </c>
      <c r="EF8565" s="0" t="n">
        <v>1.25914</v>
      </c>
      <c r="EG8565" s="0" t="n">
        <v>1.2511</v>
      </c>
      <c r="EH8565" s="0" t="n">
        <v>1.210094</v>
      </c>
    </row>
    <row r="8566" customFormat="false" ht="14" hidden="false" customHeight="false" outlineLevel="0" collapsed="false">
      <c r="A8566" s="0" t="s">
        <v>39148</v>
      </c>
      <c r="B8566" s="0" t="n">
        <v>69</v>
      </c>
      <c r="C8566" s="0" t="s">
        <v>39148</v>
      </c>
      <c r="D8566" s="0" t="s">
        <v>39149</v>
      </c>
      <c r="E8566" s="0" t="s">
        <v>39150</v>
      </c>
      <c r="F8566" s="0" t="n">
        <v>1</v>
      </c>
      <c r="G8566" s="0" t="n">
        <v>73.5965</v>
      </c>
      <c r="H8566" s="0" t="n">
        <v>0.000593501</v>
      </c>
      <c r="I8566" s="0" t="n">
        <v>107.53</v>
      </c>
      <c r="J8566" s="0" t="n">
        <v>88.697</v>
      </c>
      <c r="K8566" s="0" t="n">
        <v>73.597</v>
      </c>
      <c r="L8566" s="0" t="s">
        <v>142</v>
      </c>
      <c r="M8566" s="0" t="s">
        <v>39154</v>
      </c>
      <c r="N8566" s="0" t="s">
        <v>144</v>
      </c>
      <c r="O8566" s="0" t="s">
        <v>3391</v>
      </c>
      <c r="P8566" s="0" t="s">
        <v>39155</v>
      </c>
      <c r="Q8566" s="0" t="s">
        <v>39156</v>
      </c>
      <c r="R8566" s="0" t="n">
        <v>11</v>
      </c>
      <c r="S8566" s="0" t="n">
        <v>1.1196</v>
      </c>
      <c r="T8566" s="0" t="n">
        <v>1.0761</v>
      </c>
      <c r="U8566" s="0" t="n">
        <v>1.0054</v>
      </c>
      <c r="V8566" s="0" t="n">
        <v>1.1211</v>
      </c>
      <c r="W8566" s="0" t="n">
        <v>1.1478</v>
      </c>
      <c r="X8566" s="0" t="n">
        <v>0.93715</v>
      </c>
      <c r="Y8566" s="0" t="n">
        <v>1.4801</v>
      </c>
      <c r="Z8566" s="0" t="n">
        <v>1.023</v>
      </c>
      <c r="AA8566" s="0" t="n">
        <v>1.1939</v>
      </c>
      <c r="AB8566" s="0" t="n">
        <v>1.456</v>
      </c>
      <c r="AC8566" s="0" t="n">
        <v>2.0427</v>
      </c>
      <c r="AD8566" s="0" t="n">
        <v>1.6881</v>
      </c>
      <c r="AE8566" s="0" t="n">
        <v>3.3503</v>
      </c>
      <c r="AF8566" s="0" t="n">
        <v>1.4779</v>
      </c>
      <c r="AG8566" s="0" t="n">
        <v>2.5483</v>
      </c>
      <c r="AH8566" s="0" t="n">
        <v>1.2203</v>
      </c>
      <c r="AU8566" s="0" t="n">
        <v>1.4048</v>
      </c>
      <c r="AX8566" s="0" t="n">
        <v>0.97586</v>
      </c>
      <c r="AY8566" s="0" t="n">
        <v>1.0426</v>
      </c>
      <c r="AZ8566" s="0" t="n">
        <v>1.0855</v>
      </c>
      <c r="BA8566" s="0" t="n">
        <v>1.4955</v>
      </c>
      <c r="BC8566" s="0" t="n">
        <v>1.4784</v>
      </c>
      <c r="BD8566" s="0" t="n">
        <v>1.5093</v>
      </c>
      <c r="BE8566" s="0" t="n">
        <v>1.0463</v>
      </c>
      <c r="BF8566" s="0" t="n">
        <v>0.97796</v>
      </c>
      <c r="CG8566" s="0" t="n">
        <v>1.9655</v>
      </c>
      <c r="CJ8566" s="0" t="n">
        <v>1.0864</v>
      </c>
      <c r="CM8566" s="0" t="n">
        <v>1.2508</v>
      </c>
      <c r="CP8566" s="0" t="n">
        <v>1.6414</v>
      </c>
      <c r="CU8566" s="0" t="n">
        <v>1.3105</v>
      </c>
      <c r="CV8566" s="0" t="n">
        <v>1.2503</v>
      </c>
      <c r="CW8566" s="0" t="n">
        <v>1.0488</v>
      </c>
      <c r="CX8566" s="0" t="n">
        <v>1.0444</v>
      </c>
      <c r="DA8566" s="0" t="n">
        <v>1.2173</v>
      </c>
      <c r="DB8566" s="0" t="n">
        <v>1.2325</v>
      </c>
      <c r="DC8566" s="0" t="n">
        <v>1.2979</v>
      </c>
      <c r="DD8566" s="0" t="n">
        <v>1.9004</v>
      </c>
      <c r="DE8566" s="0" t="n">
        <v>1.0148</v>
      </c>
      <c r="DF8566" s="0" t="n">
        <v>1.4196</v>
      </c>
      <c r="DG8566" s="0" t="n">
        <v>1.8189</v>
      </c>
      <c r="DH8566" s="0" t="n">
        <v>1.4613</v>
      </c>
      <c r="DJ8566" s="0" t="n">
        <v>2.2539</v>
      </c>
      <c r="DV8566" s="0" t="n">
        <v>1.2689</v>
      </c>
      <c r="DZ8566" s="0" t="n">
        <v>1.1987</v>
      </c>
      <c r="EA8566" s="0" t="n">
        <v>1.1187</v>
      </c>
      <c r="EB8566" s="0" t="n">
        <v>1.20586666666667</v>
      </c>
      <c r="EC8566" s="0" t="n">
        <v>1.51453333333333</v>
      </c>
      <c r="ED8566" s="0" t="n">
        <v>1.4046</v>
      </c>
      <c r="EE8566" s="0" t="n">
        <v>1.845325</v>
      </c>
      <c r="EF8566" s="0" t="n">
        <v>1.30811666666667</v>
      </c>
      <c r="EG8566" s="0" t="n">
        <v>1.69156666666667</v>
      </c>
      <c r="EH8566" s="0" t="n">
        <v>1.04928</v>
      </c>
    </row>
    <row r="8567" customFormat="false" ht="14" hidden="false" customHeight="false" outlineLevel="0" collapsed="false">
      <c r="A8567" s="0" t="s">
        <v>39148</v>
      </c>
      <c r="B8567" s="0" t="n">
        <v>657</v>
      </c>
      <c r="C8567" s="0" t="s">
        <v>39148</v>
      </c>
      <c r="D8567" s="0" t="s">
        <v>39149</v>
      </c>
      <c r="E8567" s="0" t="s">
        <v>39150</v>
      </c>
      <c r="F8567" s="0" t="n">
        <v>0.992241</v>
      </c>
      <c r="G8567" s="0" t="n">
        <v>19.9573</v>
      </c>
      <c r="H8567" s="3" t="n">
        <v>1.96916E-023</v>
      </c>
      <c r="I8567" s="0" t="n">
        <v>160.52</v>
      </c>
      <c r="J8567" s="0" t="n">
        <v>94.073</v>
      </c>
      <c r="K8567" s="0" t="n">
        <v>111.6</v>
      </c>
      <c r="L8567" s="0" t="s">
        <v>142</v>
      </c>
      <c r="M8567" s="0" t="s">
        <v>39157</v>
      </c>
      <c r="N8567" s="0" t="s">
        <v>39158</v>
      </c>
      <c r="O8567" s="0" t="s">
        <v>964</v>
      </c>
      <c r="P8567" s="0" t="s">
        <v>39159</v>
      </c>
      <c r="Q8567" s="0" t="s">
        <v>39160</v>
      </c>
      <c r="R8567" s="0" t="n">
        <v>3</v>
      </c>
      <c r="AA8567" s="0" t="n">
        <v>0.98839</v>
      </c>
      <c r="AB8567" s="0" t="n">
        <v>0.79665</v>
      </c>
      <c r="AC8567" s="0" t="n">
        <v>0.88386</v>
      </c>
      <c r="AD8567" s="0" t="n">
        <v>0.73801</v>
      </c>
      <c r="AG8567" s="0" t="n">
        <v>0.8123</v>
      </c>
      <c r="AH8567" s="0" t="n">
        <v>0.79826</v>
      </c>
      <c r="AQ8567" s="0" t="n">
        <v>0.93227</v>
      </c>
      <c r="AS8567" s="0" t="n">
        <v>0.7753</v>
      </c>
      <c r="AT8567" s="0" t="n">
        <v>0.76487</v>
      </c>
      <c r="AU8567" s="0" t="n">
        <v>0.68629</v>
      </c>
      <c r="AV8567" s="0" t="n">
        <v>0.65226</v>
      </c>
      <c r="AX8567" s="0" t="n">
        <v>0.59858</v>
      </c>
      <c r="BD8567" s="0" t="n">
        <v>0.85318</v>
      </c>
      <c r="BE8567" s="0" t="n">
        <v>0.57124</v>
      </c>
      <c r="BF8567" s="0" t="n">
        <v>0.83122</v>
      </c>
      <c r="BG8567" s="0" t="n">
        <v>0.51446</v>
      </c>
      <c r="BH8567" s="0" t="n">
        <v>0.7278</v>
      </c>
      <c r="BI8567" s="0" t="n">
        <v>0.71438</v>
      </c>
      <c r="BJ8567" s="0" t="n">
        <v>0.80434</v>
      </c>
      <c r="BK8567" s="0" t="n">
        <v>0.71424</v>
      </c>
      <c r="BL8567" s="0" t="n">
        <v>0.71242</v>
      </c>
      <c r="BM8567" s="0" t="n">
        <v>0.72065</v>
      </c>
      <c r="BN8567" s="0" t="n">
        <v>0.73826</v>
      </c>
      <c r="BO8567" s="0" t="n">
        <v>0.93451</v>
      </c>
      <c r="BP8567" s="0" t="n">
        <v>0.68307</v>
      </c>
      <c r="BQ8567" s="0" t="n">
        <v>0.85183</v>
      </c>
      <c r="BR8567" s="0" t="n">
        <v>0.82425</v>
      </c>
      <c r="BS8567" s="0" t="n">
        <v>0.89518</v>
      </c>
      <c r="BT8567" s="0" t="n">
        <v>0.51055</v>
      </c>
      <c r="BU8567" s="0" t="n">
        <v>0.39166</v>
      </c>
      <c r="BW8567" s="0" t="n">
        <v>1.0418</v>
      </c>
      <c r="BX8567" s="0" t="n">
        <v>0.92076</v>
      </c>
      <c r="BZ8567" s="0" t="n">
        <v>0.92609</v>
      </c>
      <c r="CA8567" s="0" t="n">
        <v>1.0823</v>
      </c>
      <c r="CC8567" s="0" t="n">
        <v>0.36175</v>
      </c>
      <c r="CD8567" s="0" t="n">
        <v>0.76988</v>
      </c>
      <c r="CE8567" s="0" t="n">
        <v>0.82899</v>
      </c>
      <c r="CG8567" s="0" t="n">
        <v>0.69198</v>
      </c>
      <c r="CI8567" s="0" t="n">
        <v>0.82261</v>
      </c>
      <c r="CJ8567" s="0" t="n">
        <v>0.83087</v>
      </c>
      <c r="CK8567" s="0" t="n">
        <v>0.71074</v>
      </c>
      <c r="CL8567" s="0" t="n">
        <v>0.87968</v>
      </c>
      <c r="CM8567" s="0" t="n">
        <v>0.7186</v>
      </c>
      <c r="CS8567" s="0" t="n">
        <v>0.68945</v>
      </c>
      <c r="DC8567" s="0" t="n">
        <v>0.87132</v>
      </c>
      <c r="DD8567" s="0" t="n">
        <v>0.84364</v>
      </c>
      <c r="DE8567" s="0" t="n">
        <v>0.88397</v>
      </c>
      <c r="DF8567" s="0" t="n">
        <v>0.76414</v>
      </c>
      <c r="DG8567" s="0" t="n">
        <v>0.74331</v>
      </c>
      <c r="DH8567" s="0" t="n">
        <v>0.67276</v>
      </c>
      <c r="DI8567" s="0" t="n">
        <v>0.78161</v>
      </c>
      <c r="DJ8567" s="0" t="n">
        <v>0.85131</v>
      </c>
      <c r="DS8567" s="0" t="n">
        <v>0.83799</v>
      </c>
      <c r="DT8567" s="0" t="n">
        <v>0.66043</v>
      </c>
      <c r="DU8567" s="0" t="n">
        <v>0.72428</v>
      </c>
      <c r="DV8567" s="0" t="n">
        <v>0.66329</v>
      </c>
      <c r="DW8567" s="0" t="n">
        <v>0.60034</v>
      </c>
      <c r="DX8567" s="0" t="n">
        <v>0.6946</v>
      </c>
      <c r="DY8567" s="0" t="n">
        <v>0.64864</v>
      </c>
      <c r="EA8567" s="0" t="n">
        <v>0.811706666666667</v>
      </c>
      <c r="EB8567" s="0" t="n">
        <v>0.762225</v>
      </c>
      <c r="EC8567" s="0" t="n">
        <v>0.79118</v>
      </c>
      <c r="ED8567" s="0" t="n">
        <v>0.769073333333334</v>
      </c>
      <c r="EE8567" s="0" t="n">
        <v>0.700265</v>
      </c>
      <c r="EF8567" s="0" t="n">
        <v>0.739286666666667</v>
      </c>
      <c r="EG8567" s="0" t="n">
        <v>0.701396666666667</v>
      </c>
      <c r="EH8567" s="0" t="n">
        <v>0.74158</v>
      </c>
    </row>
    <row r="8568" customFormat="false" ht="14" hidden="false" customHeight="false" outlineLevel="0" collapsed="false">
      <c r="A8568" s="0" t="s">
        <v>39148</v>
      </c>
      <c r="B8568" s="0" t="n">
        <v>658</v>
      </c>
      <c r="C8568" s="0" t="s">
        <v>39148</v>
      </c>
      <c r="D8568" s="0" t="s">
        <v>39149</v>
      </c>
      <c r="E8568" s="0" t="s">
        <v>39150</v>
      </c>
      <c r="F8568" s="0" t="n">
        <v>0.908553</v>
      </c>
      <c r="G8568" s="0" t="n">
        <v>9.93577</v>
      </c>
      <c r="H8568" s="3" t="n">
        <v>2.46311E-016</v>
      </c>
      <c r="I8568" s="0" t="n">
        <v>151.3</v>
      </c>
      <c r="J8568" s="0" t="n">
        <v>119.1</v>
      </c>
      <c r="K8568" s="0" t="n">
        <v>151.3</v>
      </c>
      <c r="L8568" s="0" t="s">
        <v>142</v>
      </c>
      <c r="M8568" s="0" t="s">
        <v>39161</v>
      </c>
      <c r="N8568" s="0" t="s">
        <v>39162</v>
      </c>
      <c r="O8568" s="0" t="s">
        <v>4608</v>
      </c>
      <c r="P8568" s="0" t="s">
        <v>39163</v>
      </c>
      <c r="Q8568" s="0" t="s">
        <v>39164</v>
      </c>
      <c r="R8568" s="0" t="n">
        <v>4</v>
      </c>
      <c r="AE8568" s="0" t="n">
        <v>0.70285</v>
      </c>
      <c r="AG8568" s="0" t="n">
        <v>0.8123</v>
      </c>
      <c r="AZ8568" s="0" t="n">
        <v>0.74959</v>
      </c>
      <c r="BA8568" s="0" t="n">
        <v>0.68062</v>
      </c>
      <c r="BB8568" s="0" t="n">
        <v>0.66658</v>
      </c>
      <c r="BF8568" s="0" t="n">
        <v>0.83122</v>
      </c>
      <c r="BV8568" s="0" t="n">
        <v>0.62342</v>
      </c>
      <c r="BY8568" s="0" t="n">
        <v>0.90043</v>
      </c>
      <c r="CF8568" s="0" t="n">
        <v>0.72233</v>
      </c>
      <c r="CH8568" s="0" t="n">
        <v>0.81767</v>
      </c>
      <c r="CM8568" s="0" t="n">
        <v>0.7186</v>
      </c>
      <c r="CT8568" s="0" t="n">
        <v>0.77885</v>
      </c>
      <c r="DD8568" s="0" t="n">
        <v>0.84364</v>
      </c>
      <c r="DG8568" s="0" t="n">
        <v>0.74331</v>
      </c>
      <c r="DI8568" s="0" t="n">
        <v>0.78161</v>
      </c>
      <c r="DJ8568" s="0" t="n">
        <v>0.85131</v>
      </c>
      <c r="DY8568" s="0" t="n">
        <v>0.64864</v>
      </c>
      <c r="EA8568" s="0" t="e">
        <f aca="false">#DIV/0!</f>
        <v>#DIV/0!</v>
      </c>
      <c r="EB8568" s="0" t="n">
        <v>0.74959</v>
      </c>
      <c r="EC8568" s="0" t="n">
        <v>0.68062</v>
      </c>
      <c r="ED8568" s="0" t="n">
        <v>0.66658</v>
      </c>
      <c r="EE8568" s="0" t="n">
        <v>0.70285</v>
      </c>
      <c r="EF8568" s="0" t="e">
        <f aca="false">#DIV/0!</f>
        <v>#DIV/0!</v>
      </c>
      <c r="EG8568" s="0" t="n">
        <v>0.8123</v>
      </c>
      <c r="EH8568" s="0" t="n">
        <v>0.83122</v>
      </c>
    </row>
    <row r="8569" customFormat="false" ht="14" hidden="false" customHeight="false" outlineLevel="0" collapsed="false">
      <c r="A8569" s="0" t="s">
        <v>39148</v>
      </c>
      <c r="B8569" s="0" t="n">
        <v>659</v>
      </c>
      <c r="C8569" s="0" t="s">
        <v>39148</v>
      </c>
      <c r="D8569" s="0" t="s">
        <v>39149</v>
      </c>
      <c r="E8569" s="0" t="s">
        <v>39150</v>
      </c>
      <c r="F8569" s="0" t="n">
        <v>0.997614</v>
      </c>
      <c r="G8569" s="0" t="n">
        <v>26.2988</v>
      </c>
      <c r="H8569" s="3" t="n">
        <v>1.96916E-023</v>
      </c>
      <c r="I8569" s="0" t="n">
        <v>160.52</v>
      </c>
      <c r="J8569" s="0" t="n">
        <v>94.073</v>
      </c>
      <c r="K8569" s="0" t="n">
        <v>157.63</v>
      </c>
      <c r="L8569" s="0" t="s">
        <v>142</v>
      </c>
      <c r="M8569" s="0" t="s">
        <v>39165</v>
      </c>
      <c r="N8569" s="0" t="s">
        <v>39166</v>
      </c>
      <c r="O8569" s="0" t="s">
        <v>635</v>
      </c>
      <c r="P8569" s="0" t="s">
        <v>39167</v>
      </c>
      <c r="Q8569" s="0" t="s">
        <v>39168</v>
      </c>
      <c r="R8569" s="0" t="n">
        <v>5</v>
      </c>
      <c r="AA8569" s="0" t="n">
        <v>0.98839</v>
      </c>
      <c r="AB8569" s="0" t="n">
        <v>0.79665</v>
      </c>
      <c r="AC8569" s="0" t="n">
        <v>0.88386</v>
      </c>
      <c r="AD8569" s="0" t="n">
        <v>0.73801</v>
      </c>
      <c r="AE8569" s="0" t="n">
        <v>0.70285</v>
      </c>
      <c r="AG8569" s="0" t="n">
        <v>0.8123</v>
      </c>
      <c r="AH8569" s="0" t="n">
        <v>0.79826</v>
      </c>
      <c r="AQ8569" s="0" t="n">
        <v>0.93227</v>
      </c>
      <c r="AS8569" s="0" t="n">
        <v>0.7753</v>
      </c>
      <c r="AT8569" s="0" t="n">
        <v>0.76487</v>
      </c>
      <c r="AU8569" s="0" t="n">
        <v>0.68629</v>
      </c>
      <c r="AV8569" s="0" t="n">
        <v>0.65226</v>
      </c>
      <c r="AX8569" s="0" t="n">
        <v>0.59858</v>
      </c>
      <c r="AZ8569" s="0" t="n">
        <v>0.74959</v>
      </c>
      <c r="BA8569" s="0" t="n">
        <v>0.68062</v>
      </c>
      <c r="BB8569" s="0" t="n">
        <v>0.66658</v>
      </c>
      <c r="BD8569" s="0" t="n">
        <v>0.85318</v>
      </c>
      <c r="BE8569" s="0" t="n">
        <v>0.57124</v>
      </c>
      <c r="BF8569" s="0" t="n">
        <v>0.83122</v>
      </c>
      <c r="BG8569" s="0" t="n">
        <v>0.51446</v>
      </c>
      <c r="BH8569" s="0" t="n">
        <v>0.7278</v>
      </c>
      <c r="BI8569" s="0" t="n">
        <v>0.71438</v>
      </c>
      <c r="BJ8569" s="0" t="n">
        <v>0.80434</v>
      </c>
      <c r="BK8569" s="0" t="n">
        <v>0.71424</v>
      </c>
      <c r="BL8569" s="0" t="n">
        <v>0.71242</v>
      </c>
      <c r="BM8569" s="0" t="n">
        <v>0.72065</v>
      </c>
      <c r="BO8569" s="0" t="n">
        <v>0.93451</v>
      </c>
      <c r="BP8569" s="0" t="n">
        <v>0.68307</v>
      </c>
      <c r="BQ8569" s="0" t="n">
        <v>0.85183</v>
      </c>
      <c r="BR8569" s="0" t="n">
        <v>0.82425</v>
      </c>
      <c r="BS8569" s="0" t="n">
        <v>0.89518</v>
      </c>
      <c r="BT8569" s="0" t="n">
        <v>0.51055</v>
      </c>
      <c r="BU8569" s="0" t="n">
        <v>0.39166</v>
      </c>
      <c r="BV8569" s="0" t="n">
        <v>0.62342</v>
      </c>
      <c r="BW8569" s="0" t="n">
        <v>1.0418</v>
      </c>
      <c r="BX8569" s="0" t="n">
        <v>0.92076</v>
      </c>
      <c r="BY8569" s="0" t="n">
        <v>0.90043</v>
      </c>
      <c r="BZ8569" s="0" t="n">
        <v>0.92609</v>
      </c>
      <c r="CA8569" s="0" t="n">
        <v>1.0823</v>
      </c>
      <c r="CC8569" s="0" t="n">
        <v>0.36175</v>
      </c>
      <c r="CD8569" s="0" t="n">
        <v>0.76988</v>
      </c>
      <c r="CE8569" s="0" t="n">
        <v>0.82899</v>
      </c>
      <c r="CF8569" s="0" t="n">
        <v>0.72233</v>
      </c>
      <c r="CH8569" s="0" t="n">
        <v>0.81767</v>
      </c>
      <c r="CI8569" s="0" t="n">
        <v>0.82261</v>
      </c>
      <c r="CJ8569" s="0" t="n">
        <v>0.83087</v>
      </c>
      <c r="CK8569" s="0" t="n">
        <v>0.71074</v>
      </c>
      <c r="CL8569" s="0" t="n">
        <v>0.87968</v>
      </c>
      <c r="CM8569" s="0" t="n">
        <v>0.7186</v>
      </c>
      <c r="CS8569" s="0" t="n">
        <v>0.68945</v>
      </c>
      <c r="CT8569" s="0" t="n">
        <v>0.77885</v>
      </c>
      <c r="DC8569" s="0" t="n">
        <v>0.87132</v>
      </c>
      <c r="DD8569" s="0" t="n">
        <v>0.84364</v>
      </c>
      <c r="DE8569" s="0" t="n">
        <v>0.88397</v>
      </c>
      <c r="DF8569" s="0" t="n">
        <v>0.76414</v>
      </c>
      <c r="DG8569" s="0" t="n">
        <v>0.74331</v>
      </c>
      <c r="DH8569" s="0" t="n">
        <v>0.67276</v>
      </c>
      <c r="DI8569" s="0" t="n">
        <v>0.78161</v>
      </c>
      <c r="DJ8569" s="0" t="n">
        <v>0.85131</v>
      </c>
      <c r="DS8569" s="0" t="n">
        <v>0.83799</v>
      </c>
      <c r="DT8569" s="0" t="n">
        <v>0.66043</v>
      </c>
      <c r="DU8569" s="0" t="n">
        <v>0.72428</v>
      </c>
      <c r="DV8569" s="0" t="n">
        <v>0.66329</v>
      </c>
      <c r="DW8569" s="0" t="n">
        <v>0.60034</v>
      </c>
      <c r="DY8569" s="0" t="n">
        <v>0.64864</v>
      </c>
      <c r="EA8569" s="0" t="n">
        <v>0.811706666666667</v>
      </c>
      <c r="EB8569" s="0" t="n">
        <v>0.758013333333334</v>
      </c>
      <c r="EC8569" s="0" t="n">
        <v>0.76354</v>
      </c>
      <c r="ED8569" s="0" t="n">
        <v>0.74345</v>
      </c>
      <c r="EE8569" s="0" t="n">
        <v>0.701126666666667</v>
      </c>
      <c r="EF8569" s="0" t="n">
        <v>0.739286666666667</v>
      </c>
      <c r="EG8569" s="0" t="n">
        <v>0.701396666666667</v>
      </c>
      <c r="EH8569" s="0" t="n">
        <v>0.742686666666667</v>
      </c>
    </row>
    <row r="8570" customFormat="false" ht="14" hidden="false" customHeight="false" outlineLevel="0" collapsed="false">
      <c r="A8570" s="0" t="s">
        <v>39148</v>
      </c>
      <c r="B8570" s="0" t="n">
        <v>662</v>
      </c>
      <c r="C8570" s="0" t="s">
        <v>39148</v>
      </c>
      <c r="D8570" s="0" t="s">
        <v>39149</v>
      </c>
      <c r="E8570" s="0" t="s">
        <v>39150</v>
      </c>
      <c r="F8570" s="0" t="n">
        <v>0.999871</v>
      </c>
      <c r="G8570" s="0" t="n">
        <v>38.9371</v>
      </c>
      <c r="H8570" s="3" t="n">
        <v>1.96916E-023</v>
      </c>
      <c r="I8570" s="0" t="n">
        <v>160.52</v>
      </c>
      <c r="J8570" s="0" t="n">
        <v>94.073</v>
      </c>
      <c r="K8570" s="0" t="n">
        <v>140.47</v>
      </c>
      <c r="L8570" s="0" t="s">
        <v>142</v>
      </c>
      <c r="M8570" s="0" t="s">
        <v>39169</v>
      </c>
      <c r="N8570" s="0" t="s">
        <v>39170</v>
      </c>
      <c r="O8570" s="0" t="s">
        <v>971</v>
      </c>
      <c r="P8570" s="0" t="s">
        <v>39171</v>
      </c>
      <c r="Q8570" s="0" t="s">
        <v>39172</v>
      </c>
      <c r="R8570" s="0" t="n">
        <v>8</v>
      </c>
      <c r="AA8570" s="0" t="n">
        <v>0.98839</v>
      </c>
      <c r="AB8570" s="0" t="n">
        <v>0.79665</v>
      </c>
      <c r="AC8570" s="0" t="n">
        <v>0.88386</v>
      </c>
      <c r="AD8570" s="0" t="n">
        <v>0.73801</v>
      </c>
      <c r="AE8570" s="0" t="n">
        <v>0.70285</v>
      </c>
      <c r="AG8570" s="0" t="n">
        <v>0.8123</v>
      </c>
      <c r="AH8570" s="0" t="n">
        <v>0.79826</v>
      </c>
      <c r="AQ8570" s="0" t="n">
        <v>0.93227</v>
      </c>
      <c r="AS8570" s="0" t="n">
        <v>0.7753</v>
      </c>
      <c r="AT8570" s="0" t="n">
        <v>0.76487</v>
      </c>
      <c r="AU8570" s="0" t="n">
        <v>0.68629</v>
      </c>
      <c r="AX8570" s="0" t="n">
        <v>0.59858</v>
      </c>
      <c r="AZ8570" s="0" t="n">
        <v>0.74959</v>
      </c>
      <c r="BA8570" s="0" t="n">
        <v>0.68062</v>
      </c>
      <c r="BB8570" s="0" t="n">
        <v>0.66658</v>
      </c>
      <c r="BD8570" s="0" t="n">
        <v>0.85318</v>
      </c>
      <c r="BE8570" s="0" t="n">
        <v>0.57124</v>
      </c>
      <c r="BF8570" s="0" t="n">
        <v>0.83122</v>
      </c>
      <c r="BG8570" s="0" t="n">
        <v>0.51446</v>
      </c>
      <c r="BH8570" s="0" t="n">
        <v>0.7278</v>
      </c>
      <c r="BI8570" s="0" t="n">
        <v>0.71438</v>
      </c>
      <c r="BJ8570" s="0" t="n">
        <v>0.80434</v>
      </c>
      <c r="BK8570" s="0" t="n">
        <v>0.71424</v>
      </c>
      <c r="BL8570" s="0" t="n">
        <v>0.71242</v>
      </c>
      <c r="BM8570" s="0" t="n">
        <v>0.72065</v>
      </c>
      <c r="BN8570" s="0" t="n">
        <v>0.73826</v>
      </c>
      <c r="BO8570" s="0" t="n">
        <v>0.93451</v>
      </c>
      <c r="BP8570" s="0" t="n">
        <v>0.68307</v>
      </c>
      <c r="BQ8570" s="0" t="n">
        <v>0.85183</v>
      </c>
      <c r="BR8570" s="0" t="n">
        <v>0.82425</v>
      </c>
      <c r="BT8570" s="0" t="n">
        <v>0.51055</v>
      </c>
      <c r="BU8570" s="0" t="n">
        <v>0.39166</v>
      </c>
      <c r="BV8570" s="0" t="n">
        <v>0.62342</v>
      </c>
      <c r="BW8570" s="0" t="n">
        <v>1.0418</v>
      </c>
      <c r="BX8570" s="0" t="n">
        <v>0.92076</v>
      </c>
      <c r="BZ8570" s="0" t="n">
        <v>0.92609</v>
      </c>
      <c r="CA8570" s="0" t="n">
        <v>1.0823</v>
      </c>
      <c r="CC8570" s="0" t="n">
        <v>0.36175</v>
      </c>
      <c r="CD8570" s="0" t="n">
        <v>0.76988</v>
      </c>
      <c r="CE8570" s="0" t="n">
        <v>0.82899</v>
      </c>
      <c r="CF8570" s="0" t="n">
        <v>0.72233</v>
      </c>
      <c r="CG8570" s="0" t="n">
        <v>0.69198</v>
      </c>
      <c r="CH8570" s="0" t="n">
        <v>0.81767</v>
      </c>
      <c r="CI8570" s="0" t="n">
        <v>0.82261</v>
      </c>
      <c r="CJ8570" s="0" t="n">
        <v>0.83087</v>
      </c>
      <c r="CK8570" s="0" t="n">
        <v>0.71074</v>
      </c>
      <c r="CM8570" s="0" t="n">
        <v>0.7186</v>
      </c>
      <c r="CS8570" s="0" t="n">
        <v>0.68945</v>
      </c>
      <c r="CT8570" s="0" t="n">
        <v>0.77885</v>
      </c>
      <c r="DC8570" s="0" t="n">
        <v>0.87132</v>
      </c>
      <c r="DD8570" s="0" t="n">
        <v>0.84364</v>
      </c>
      <c r="DE8570" s="0" t="n">
        <v>0.88397</v>
      </c>
      <c r="DF8570" s="0" t="n">
        <v>0.76414</v>
      </c>
      <c r="DG8570" s="0" t="n">
        <v>0.74331</v>
      </c>
      <c r="DH8570" s="0" t="n">
        <v>0.67276</v>
      </c>
      <c r="DI8570" s="0" t="n">
        <v>0.78161</v>
      </c>
      <c r="DJ8570" s="0" t="n">
        <v>0.85131</v>
      </c>
      <c r="DS8570" s="0" t="n">
        <v>0.83799</v>
      </c>
      <c r="DT8570" s="0" t="n">
        <v>0.66043</v>
      </c>
      <c r="DU8570" s="0" t="n">
        <v>0.72428</v>
      </c>
      <c r="DV8570" s="0" t="n">
        <v>0.66329</v>
      </c>
      <c r="DW8570" s="0" t="n">
        <v>0.60034</v>
      </c>
      <c r="DX8570" s="0" t="n">
        <v>0.6946</v>
      </c>
      <c r="DY8570" s="0" t="n">
        <v>0.64864</v>
      </c>
      <c r="EA8570" s="0" t="n">
        <v>0.811706666666667</v>
      </c>
      <c r="EB8570" s="0" t="n">
        <v>0.758013333333334</v>
      </c>
      <c r="EC8570" s="0" t="n">
        <v>0.76354</v>
      </c>
      <c r="ED8570" s="0" t="n">
        <v>0.74345</v>
      </c>
      <c r="EE8570" s="0" t="n">
        <v>0.701126666666667</v>
      </c>
      <c r="EF8570" s="0" t="n">
        <v>0.7828</v>
      </c>
      <c r="EG8570" s="0" t="n">
        <v>0.701396666666667</v>
      </c>
      <c r="EH8570" s="0" t="n">
        <v>0.74158</v>
      </c>
    </row>
    <row r="8571" customFormat="false" ht="14" hidden="false" customHeight="false" outlineLevel="0" collapsed="false">
      <c r="A8571" s="0" t="s">
        <v>39148</v>
      </c>
      <c r="B8571" s="0" t="n">
        <v>665</v>
      </c>
      <c r="C8571" s="0" t="s">
        <v>39148</v>
      </c>
      <c r="D8571" s="0" t="s">
        <v>39149</v>
      </c>
      <c r="E8571" s="0" t="s">
        <v>39150</v>
      </c>
      <c r="F8571" s="0" t="n">
        <v>0.907522</v>
      </c>
      <c r="G8571" s="0" t="n">
        <v>11.0283</v>
      </c>
      <c r="H8571" s="3" t="n">
        <v>3.73912E-011</v>
      </c>
      <c r="I8571" s="0" t="n">
        <v>142.89</v>
      </c>
      <c r="J8571" s="0" t="n">
        <v>93.455</v>
      </c>
      <c r="K8571" s="0" t="n">
        <v>104.42</v>
      </c>
      <c r="L8571" s="0" t="s">
        <v>142</v>
      </c>
      <c r="M8571" s="0" t="s">
        <v>39173</v>
      </c>
      <c r="N8571" s="0" t="s">
        <v>39174</v>
      </c>
      <c r="O8571" s="0" t="s">
        <v>993</v>
      </c>
      <c r="P8571" s="0" t="s">
        <v>39175</v>
      </c>
      <c r="Q8571" s="0" t="s">
        <v>39176</v>
      </c>
      <c r="R8571" s="0" t="n">
        <v>11</v>
      </c>
      <c r="AV8571" s="0" t="n">
        <v>0.65226</v>
      </c>
      <c r="BI8571" s="0" t="n">
        <v>0.71438</v>
      </c>
      <c r="BN8571" s="0" t="n">
        <v>0.73826</v>
      </c>
      <c r="BS8571" s="0" t="n">
        <v>0.89518</v>
      </c>
      <c r="BY8571" s="0" t="n">
        <v>0.90043</v>
      </c>
      <c r="CG8571" s="0" t="n">
        <v>0.69198</v>
      </c>
      <c r="CL8571" s="0" t="n">
        <v>0.87968</v>
      </c>
      <c r="DX8571" s="0" t="n">
        <v>0.6946</v>
      </c>
      <c r="EA8571" s="0" t="e">
        <f aca="false">#DIV/0!</f>
        <v>#DIV/0!</v>
      </c>
      <c r="EB8571" s="0" t="e">
        <f aca="false">#DIV/0!</f>
        <v>#DIV/0!</v>
      </c>
      <c r="EC8571" s="0" t="n">
        <v>0.71438</v>
      </c>
      <c r="ED8571" s="0" t="e">
        <f aca="false">#DIV/0!</f>
        <v>#DIV/0!</v>
      </c>
      <c r="EE8571" s="0" t="e">
        <f aca="false">#DIV/0!</f>
        <v>#DIV/0!</v>
      </c>
      <c r="EF8571" s="0" t="n">
        <v>0.65226</v>
      </c>
      <c r="EG8571" s="0" t="e">
        <f aca="false">#DIV/0!</f>
        <v>#DIV/0!</v>
      </c>
      <c r="EH8571" s="0" t="n">
        <v>0.73826</v>
      </c>
    </row>
    <row r="8572" customFormat="false" ht="14" hidden="false" customHeight="false" outlineLevel="0" collapsed="false">
      <c r="A8572" s="0" t="s">
        <v>39177</v>
      </c>
      <c r="B8572" s="0" t="n">
        <v>704</v>
      </c>
      <c r="C8572" s="0" t="s">
        <v>39177</v>
      </c>
      <c r="D8572" s="0" t="s">
        <v>39178</v>
      </c>
      <c r="E8572" s="0" t="s">
        <v>39179</v>
      </c>
      <c r="F8572" s="0" t="n">
        <v>0.78021</v>
      </c>
      <c r="G8572" s="0" t="n">
        <v>8.51234</v>
      </c>
      <c r="H8572" s="3" t="n">
        <v>1.27004E-005</v>
      </c>
      <c r="I8572" s="0" t="n">
        <v>80.067</v>
      </c>
      <c r="J8572" s="0" t="n">
        <v>53.859</v>
      </c>
      <c r="K8572" s="0" t="n">
        <v>45.885</v>
      </c>
      <c r="L8572" s="0" t="s">
        <v>142</v>
      </c>
      <c r="M8572" s="0" t="s">
        <v>39180</v>
      </c>
      <c r="N8572" s="0" t="s">
        <v>144</v>
      </c>
      <c r="O8572" s="0" t="s">
        <v>6385</v>
      </c>
      <c r="P8572" s="0" t="s">
        <v>39181</v>
      </c>
      <c r="Q8572" s="0" t="s">
        <v>39182</v>
      </c>
      <c r="R8572" s="0" t="n">
        <v>11</v>
      </c>
      <c r="AF8572" s="0" t="n">
        <v>1.1109</v>
      </c>
      <c r="AN8572" s="0" t="n">
        <v>0.87632</v>
      </c>
      <c r="AX8572" s="0" t="n">
        <v>0.88271</v>
      </c>
      <c r="DP8572" s="0" t="n">
        <v>1.0279</v>
      </c>
      <c r="DW8572" s="0" t="n">
        <v>0.84112</v>
      </c>
      <c r="EA8572" s="0" t="e">
        <f aca="false">#DIV/0!</f>
        <v>#DIV/0!</v>
      </c>
      <c r="EB8572" s="0" t="e">
        <f aca="false">#DIV/0!</f>
        <v>#DIV/0!</v>
      </c>
      <c r="EC8572" s="0" t="e">
        <f aca="false">#DIV/0!</f>
        <v>#DIV/0!</v>
      </c>
      <c r="ED8572" s="0" t="e">
        <f aca="false">#DIV/0!</f>
        <v>#DIV/0!</v>
      </c>
      <c r="EE8572" s="0" t="e">
        <f aca="false">#DIV/0!</f>
        <v>#DIV/0!</v>
      </c>
      <c r="EF8572" s="0" t="n">
        <v>0.99361</v>
      </c>
      <c r="EG8572" s="0" t="e">
        <f aca="false">#DIV/0!</f>
        <v>#DIV/0!</v>
      </c>
      <c r="EH8572" s="0" t="n">
        <v>0.88271</v>
      </c>
    </row>
    <row r="8573" customFormat="false" ht="14" hidden="false" customHeight="false" outlineLevel="0" collapsed="false">
      <c r="A8573" s="0" t="s">
        <v>39177</v>
      </c>
      <c r="B8573" s="0" t="n">
        <v>714</v>
      </c>
      <c r="C8573" s="0" t="s">
        <v>39177</v>
      </c>
      <c r="D8573" s="0" t="s">
        <v>39178</v>
      </c>
      <c r="E8573" s="0" t="s">
        <v>39179</v>
      </c>
      <c r="F8573" s="0" t="n">
        <v>0.99633</v>
      </c>
      <c r="G8573" s="0" t="n">
        <v>25.0005</v>
      </c>
      <c r="H8573" s="3" t="n">
        <v>6.88265E-019</v>
      </c>
      <c r="I8573" s="0" t="n">
        <v>167.03</v>
      </c>
      <c r="J8573" s="0" t="n">
        <v>127.15</v>
      </c>
      <c r="K8573" s="0" t="n">
        <v>123.68</v>
      </c>
      <c r="L8573" s="0" t="s">
        <v>142</v>
      </c>
      <c r="M8573" s="0" t="s">
        <v>39183</v>
      </c>
      <c r="N8573" s="0" t="s">
        <v>618</v>
      </c>
      <c r="O8573" s="0" t="s">
        <v>432</v>
      </c>
      <c r="P8573" s="0" t="s">
        <v>39184</v>
      </c>
      <c r="Q8573" s="0" t="s">
        <v>39185</v>
      </c>
      <c r="R8573" s="0" t="n">
        <v>21</v>
      </c>
      <c r="AA8573" s="0" t="n">
        <v>1.1445</v>
      </c>
      <c r="AH8573" s="0" t="n">
        <v>1.0151</v>
      </c>
      <c r="AI8573" s="0" t="n">
        <v>0.99966</v>
      </c>
      <c r="AL8573" s="0" t="n">
        <v>1.0145</v>
      </c>
      <c r="AM8573" s="0" t="n">
        <v>1.0162</v>
      </c>
      <c r="AQ8573" s="0" t="n">
        <v>0.90921</v>
      </c>
      <c r="AU8573" s="0" t="n">
        <v>0.85373</v>
      </c>
      <c r="AY8573" s="0" t="n">
        <v>1.0144</v>
      </c>
      <c r="BF8573" s="0" t="n">
        <v>0.93069</v>
      </c>
      <c r="BG8573" s="0" t="n">
        <v>0.51393</v>
      </c>
      <c r="BJ8573" s="0" t="n">
        <v>1.1047</v>
      </c>
      <c r="BK8573" s="0" t="n">
        <v>1.1435</v>
      </c>
      <c r="BL8573" s="0" t="n">
        <v>0.90413</v>
      </c>
      <c r="BO8573" s="0" t="n">
        <v>1.1137</v>
      </c>
      <c r="BW8573" s="0" t="n">
        <v>1.1868</v>
      </c>
      <c r="BX8573" s="0" t="n">
        <v>1.1037</v>
      </c>
      <c r="CA8573" s="0" t="n">
        <v>0.9748</v>
      </c>
      <c r="CB8573" s="0" t="n">
        <v>1.0139</v>
      </c>
      <c r="CC8573" s="0" t="n">
        <v>0.63669</v>
      </c>
      <c r="CD8573" s="0" t="n">
        <v>0.92381</v>
      </c>
      <c r="CE8573" s="0" t="n">
        <v>1.065</v>
      </c>
      <c r="CF8573" s="0" t="n">
        <v>1.2027</v>
      </c>
      <c r="CG8573" s="0" t="n">
        <v>1.2707</v>
      </c>
      <c r="CH8573" s="0" t="n">
        <v>1.1761</v>
      </c>
      <c r="CI8573" s="0" t="n">
        <v>1.0477</v>
      </c>
      <c r="CL8573" s="0" t="n">
        <v>1.1132</v>
      </c>
      <c r="CN8573" s="0" t="n">
        <v>1.1265</v>
      </c>
      <c r="CO8573" s="0" t="n">
        <v>1.1931</v>
      </c>
      <c r="CQ8573" s="0" t="n">
        <v>1.0089</v>
      </c>
      <c r="CS8573" s="0" t="n">
        <v>1.1313</v>
      </c>
      <c r="CT8573" s="0" t="n">
        <v>1.0483</v>
      </c>
      <c r="DF8573" s="0" t="n">
        <v>1.14</v>
      </c>
      <c r="DG8573" s="0" t="n">
        <v>1.1923</v>
      </c>
      <c r="DI8573" s="0" t="n">
        <v>1.2514</v>
      </c>
      <c r="DJ8573" s="0" t="n">
        <v>1.1879</v>
      </c>
      <c r="EA8573" s="0" t="n">
        <v>0.91634</v>
      </c>
      <c r="EB8573" s="0" t="e">
        <f aca="false">#DIV/0!</f>
        <v>#DIV/0!</v>
      </c>
      <c r="EC8573" s="0" t="e">
        <f aca="false">#DIV/0!</f>
        <v>#DIV/0!</v>
      </c>
      <c r="ED8573" s="0" t="n">
        <v>1.0596</v>
      </c>
      <c r="EE8573" s="0" t="n">
        <v>1.00447666666667</v>
      </c>
      <c r="EF8573" s="0" t="n">
        <v>0.90413</v>
      </c>
      <c r="EG8573" s="0" t="e">
        <f aca="false">#DIV/0!</f>
        <v>#DIV/0!</v>
      </c>
      <c r="EH8573" s="0" t="n">
        <v>0.972895</v>
      </c>
    </row>
    <row r="8574" customFormat="false" ht="14" hidden="false" customHeight="false" outlineLevel="0" collapsed="false">
      <c r="A8574" s="0" t="s">
        <v>39177</v>
      </c>
      <c r="B8574" s="0" t="n">
        <v>827</v>
      </c>
      <c r="C8574" s="0" t="s">
        <v>39177</v>
      </c>
      <c r="D8574" s="0" t="s">
        <v>39178</v>
      </c>
      <c r="E8574" s="0" t="s">
        <v>39179</v>
      </c>
      <c r="F8574" s="0" t="n">
        <v>0.872136</v>
      </c>
      <c r="G8574" s="0" t="n">
        <v>8.33854</v>
      </c>
      <c r="H8574" s="3" t="n">
        <v>2.03289E-009</v>
      </c>
      <c r="I8574" s="0" t="n">
        <v>116.38</v>
      </c>
      <c r="J8574" s="0" t="n">
        <v>96.174</v>
      </c>
      <c r="K8574" s="0" t="n">
        <v>85.849</v>
      </c>
      <c r="L8574" s="0" t="s">
        <v>142</v>
      </c>
      <c r="M8574" s="0" t="s">
        <v>39186</v>
      </c>
      <c r="N8574" s="0" t="s">
        <v>11373</v>
      </c>
      <c r="O8574" s="0" t="s">
        <v>190</v>
      </c>
      <c r="P8574" s="0" t="s">
        <v>39187</v>
      </c>
      <c r="Q8574" s="0" t="s">
        <v>39188</v>
      </c>
      <c r="R8574" s="0" t="n">
        <v>16</v>
      </c>
      <c r="T8574" s="0" t="n">
        <v>1.1025</v>
      </c>
      <c r="AA8574" s="0" t="n">
        <v>1.2</v>
      </c>
      <c r="AB8574" s="0" t="n">
        <v>1.0418</v>
      </c>
      <c r="AE8574" s="0" t="n">
        <v>1.0674</v>
      </c>
      <c r="AH8574" s="0" t="n">
        <v>0.99451</v>
      </c>
      <c r="AP8574" s="0" t="n">
        <v>1.0881</v>
      </c>
      <c r="AQ8574" s="0" t="n">
        <v>1.2955</v>
      </c>
      <c r="AR8574" s="0" t="n">
        <v>0.80821</v>
      </c>
      <c r="AU8574" s="0" t="n">
        <v>0.80617</v>
      </c>
      <c r="AY8574" s="0" t="n">
        <v>1.1762</v>
      </c>
      <c r="CE8574" s="0" t="n">
        <v>1.037</v>
      </c>
      <c r="CI8574" s="0" t="n">
        <v>0.98014</v>
      </c>
      <c r="CL8574" s="0" t="n">
        <v>0.97972</v>
      </c>
      <c r="CQ8574" s="0" t="n">
        <v>0.82949</v>
      </c>
      <c r="CV8574" s="0" t="n">
        <v>0.80646</v>
      </c>
      <c r="DC8574" s="0" t="n">
        <v>1.0588</v>
      </c>
      <c r="DG8574" s="0" t="n">
        <v>0.93349</v>
      </c>
      <c r="DH8574" s="0" t="n">
        <v>0.97356</v>
      </c>
      <c r="DN8574" s="0" t="n">
        <v>1.0419</v>
      </c>
      <c r="DP8574" s="0" t="n">
        <v>1.0567</v>
      </c>
      <c r="DQ8574" s="0" t="n">
        <v>1.2383</v>
      </c>
      <c r="DX8574" s="0" t="n">
        <v>0.85457</v>
      </c>
      <c r="DY8574" s="0" t="n">
        <v>0.87087</v>
      </c>
      <c r="EA8574" s="0" t="n">
        <v>1.2239</v>
      </c>
      <c r="EB8574" s="0" t="n">
        <v>0.98417</v>
      </c>
      <c r="EC8574" s="0" t="e">
        <f aca="false">#DIV/0!</f>
        <v>#DIV/0!</v>
      </c>
      <c r="ED8574" s="0" t="e">
        <f aca="false">#DIV/0!</f>
        <v>#DIV/0!</v>
      </c>
      <c r="EE8574" s="0" t="n">
        <v>0.936785</v>
      </c>
      <c r="EF8574" s="0" t="e">
        <f aca="false">#DIV/0!</f>
        <v>#DIV/0!</v>
      </c>
      <c r="EG8574" s="0" t="e">
        <f aca="false">#DIV/0!</f>
        <v>#DIV/0!</v>
      </c>
      <c r="EH8574" s="0" t="n">
        <v>1.041305</v>
      </c>
    </row>
    <row r="8575" customFormat="false" ht="14" hidden="false" customHeight="false" outlineLevel="0" collapsed="false">
      <c r="A8575" s="0" t="s">
        <v>39177</v>
      </c>
      <c r="B8575" s="0" t="n">
        <v>828</v>
      </c>
      <c r="C8575" s="0" t="s">
        <v>39177</v>
      </c>
      <c r="D8575" s="0" t="s">
        <v>39178</v>
      </c>
      <c r="E8575" s="0" t="s">
        <v>39179</v>
      </c>
      <c r="F8575" s="0" t="n">
        <v>0.994049</v>
      </c>
      <c r="G8575" s="0" t="n">
        <v>22.2284</v>
      </c>
      <c r="H8575" s="3" t="n">
        <v>2.44141E-018</v>
      </c>
      <c r="I8575" s="0" t="n">
        <v>137.26</v>
      </c>
      <c r="J8575" s="0" t="n">
        <v>107.7</v>
      </c>
      <c r="K8575" s="0" t="n">
        <v>91.589</v>
      </c>
      <c r="L8575" s="0" t="s">
        <v>142</v>
      </c>
      <c r="M8575" s="0" t="s">
        <v>39189</v>
      </c>
      <c r="N8575" s="0" t="s">
        <v>2752</v>
      </c>
      <c r="O8575" s="0" t="s">
        <v>432</v>
      </c>
      <c r="P8575" s="0" t="s">
        <v>39190</v>
      </c>
      <c r="Q8575" s="0" t="s">
        <v>39191</v>
      </c>
      <c r="R8575" s="0" t="n">
        <v>17</v>
      </c>
      <c r="S8575" s="0" t="n">
        <v>1.0032</v>
      </c>
      <c r="U8575" s="0" t="n">
        <v>1.1171</v>
      </c>
      <c r="V8575" s="0" t="n">
        <v>0.96042</v>
      </c>
      <c r="W8575" s="0" t="n">
        <v>0.87491</v>
      </c>
      <c r="X8575" s="0" t="n">
        <v>0.87045</v>
      </c>
      <c r="Y8575" s="0" t="n">
        <v>0.83447</v>
      </c>
      <c r="Z8575" s="0" t="n">
        <v>0.95919</v>
      </c>
      <c r="AA8575" s="0" t="n">
        <v>1.2</v>
      </c>
      <c r="AC8575" s="0" t="n">
        <v>0.92033</v>
      </c>
      <c r="AD8575" s="0" t="n">
        <v>0.96243</v>
      </c>
      <c r="AF8575" s="0" t="n">
        <v>0.87969</v>
      </c>
      <c r="AG8575" s="0" t="n">
        <v>1.0576</v>
      </c>
      <c r="AI8575" s="0" t="n">
        <v>1.0713</v>
      </c>
      <c r="AJ8575" s="0" t="n">
        <v>1.1689</v>
      </c>
      <c r="AK8575" s="0" t="n">
        <v>1.2671</v>
      </c>
      <c r="AO8575" s="0" t="n">
        <v>1.1751</v>
      </c>
      <c r="AT8575" s="0" t="n">
        <v>0.81504</v>
      </c>
      <c r="AU8575" s="0" t="n">
        <v>0.80617</v>
      </c>
      <c r="AV8575" s="0" t="n">
        <v>0.79322</v>
      </c>
      <c r="AX8575" s="0" t="n">
        <v>0.74529</v>
      </c>
      <c r="AZ8575" s="0" t="n">
        <v>0.85055</v>
      </c>
      <c r="BA8575" s="0" t="n">
        <v>0.83899</v>
      </c>
      <c r="BB8575" s="0" t="n">
        <v>0.99285</v>
      </c>
      <c r="BD8575" s="0" t="n">
        <v>0.84026</v>
      </c>
      <c r="BE8575" s="0" t="n">
        <v>0.89966</v>
      </c>
      <c r="BF8575" s="0" t="n">
        <v>0.7002</v>
      </c>
      <c r="BW8575" s="0" t="n">
        <v>1.0808</v>
      </c>
      <c r="BX8575" s="0" t="n">
        <v>0.89579</v>
      </c>
      <c r="BY8575" s="0" t="n">
        <v>0.93054</v>
      </c>
      <c r="BZ8575" s="0" t="n">
        <v>0.97697</v>
      </c>
      <c r="CA8575" s="0" t="n">
        <v>0.95393</v>
      </c>
      <c r="CB8575" s="0" t="n">
        <v>0.96589</v>
      </c>
      <c r="CC8575" s="0" t="n">
        <v>0.64806</v>
      </c>
      <c r="CD8575" s="0" t="n">
        <v>0.90458</v>
      </c>
      <c r="CG8575" s="0" t="n">
        <v>0.99754</v>
      </c>
      <c r="CJ8575" s="0" t="n">
        <v>1.181</v>
      </c>
      <c r="CK8575" s="0" t="n">
        <v>1.0255</v>
      </c>
      <c r="CL8575" s="0" t="n">
        <v>0.97972</v>
      </c>
      <c r="CM8575" s="0" t="n">
        <v>1.1596</v>
      </c>
      <c r="CN8575" s="0" t="n">
        <v>0.93226</v>
      </c>
      <c r="CO8575" s="0" t="n">
        <v>0.97248</v>
      </c>
      <c r="CP8575" s="0" t="n">
        <v>1.1754</v>
      </c>
      <c r="CR8575" s="0" t="n">
        <v>1.0899</v>
      </c>
      <c r="CS8575" s="0" t="n">
        <v>1.0191</v>
      </c>
      <c r="CT8575" s="0" t="n">
        <v>0.97469</v>
      </c>
      <c r="CU8575" s="0" t="n">
        <v>0.92569</v>
      </c>
      <c r="CW8575" s="0" t="n">
        <v>1.1154</v>
      </c>
      <c r="CY8575" s="0" t="n">
        <v>0.90934</v>
      </c>
      <c r="DB8575" s="0" t="n">
        <v>1.1621</v>
      </c>
      <c r="DC8575" s="0" t="n">
        <v>1.0588</v>
      </c>
      <c r="DD8575" s="0" t="n">
        <v>0.96334</v>
      </c>
      <c r="DE8575" s="0" t="n">
        <v>1.1173</v>
      </c>
      <c r="DF8575" s="0" t="n">
        <v>1.0172</v>
      </c>
      <c r="DH8575" s="0" t="n">
        <v>0.97356</v>
      </c>
      <c r="DI8575" s="0" t="n">
        <v>0.96857</v>
      </c>
      <c r="DJ8575" s="0" t="n">
        <v>1.0467</v>
      </c>
      <c r="DM8575" s="0" t="n">
        <v>1.05</v>
      </c>
      <c r="DO8575" s="0" t="n">
        <v>1.3681</v>
      </c>
      <c r="DU8575" s="0" t="n">
        <v>0.85117</v>
      </c>
      <c r="DV8575" s="0" t="n">
        <v>0.89715</v>
      </c>
      <c r="DW8575" s="0" t="n">
        <v>0.87362</v>
      </c>
      <c r="DX8575" s="0" t="n">
        <v>0.85457</v>
      </c>
      <c r="EA8575" s="0" t="n">
        <v>1.0915</v>
      </c>
      <c r="EB8575" s="0" t="n">
        <v>1.009725</v>
      </c>
      <c r="EC8575" s="0" t="n">
        <v>1.03588</v>
      </c>
      <c r="ED8575" s="0" t="n">
        <v>0.932685</v>
      </c>
      <c r="EE8575" s="0" t="n">
        <v>0.84054</v>
      </c>
      <c r="EF8575" s="0" t="n">
        <v>0.845905</v>
      </c>
      <c r="EG8575" s="0" t="n">
        <v>0.9917075</v>
      </c>
      <c r="EH8575" s="0" t="n">
        <v>0.80156</v>
      </c>
    </row>
    <row r="8576" customFormat="false" ht="14" hidden="false" customHeight="false" outlineLevel="0" collapsed="false">
      <c r="A8576" s="0" t="s">
        <v>39177</v>
      </c>
      <c r="B8576" s="0" t="n">
        <v>731</v>
      </c>
      <c r="C8576" s="0" t="s">
        <v>39177</v>
      </c>
      <c r="D8576" s="0" t="s">
        <v>39178</v>
      </c>
      <c r="E8576" s="0" t="s">
        <v>39179</v>
      </c>
      <c r="F8576" s="0" t="n">
        <v>0.819414</v>
      </c>
      <c r="G8576" s="0" t="n">
        <v>5.42077</v>
      </c>
      <c r="H8576" s="0" t="n">
        <v>0.00143711</v>
      </c>
      <c r="I8576" s="0" t="n">
        <v>73.833</v>
      </c>
      <c r="J8576" s="0" t="n">
        <v>58.173</v>
      </c>
      <c r="K8576" s="0" t="n">
        <v>73.833</v>
      </c>
      <c r="L8576" s="0" t="s">
        <v>142</v>
      </c>
      <c r="M8576" s="0" t="s">
        <v>39192</v>
      </c>
      <c r="N8576" s="0" t="s">
        <v>24098</v>
      </c>
      <c r="O8576" s="0" t="s">
        <v>964</v>
      </c>
      <c r="P8576" s="0" t="s">
        <v>39193</v>
      </c>
      <c r="Q8576" s="0" t="s">
        <v>39194</v>
      </c>
      <c r="R8576" s="0" t="n">
        <v>3</v>
      </c>
      <c r="BT8576" s="0" t="n">
        <v>0.6809</v>
      </c>
      <c r="BV8576" s="0" t="n">
        <v>0.90251</v>
      </c>
      <c r="EA8576" s="0" t="e">
        <f aca="false">#DIV/0!</f>
        <v>#DIV/0!</v>
      </c>
      <c r="EB8576" s="0" t="e">
        <f aca="false">#DIV/0!</f>
        <v>#DIV/0!</v>
      </c>
      <c r="EC8576" s="0" t="e">
        <f aca="false">#DIV/0!</f>
        <v>#DIV/0!</v>
      </c>
      <c r="ED8576" s="0" t="e">
        <f aca="false">#DIV/0!</f>
        <v>#DIV/0!</v>
      </c>
      <c r="EE8576" s="0" t="e">
        <f aca="false">#DIV/0!</f>
        <v>#DIV/0!</v>
      </c>
      <c r="EF8576" s="0" t="e">
        <f aca="false">#DIV/0!</f>
        <v>#DIV/0!</v>
      </c>
      <c r="EG8576" s="0" t="e">
        <f aca="false">#DIV/0!</f>
        <v>#DIV/0!</v>
      </c>
      <c r="EH8576" s="0" t="e">
        <f aca="false">#DIV/0!</f>
        <v>#DIV/0!</v>
      </c>
    </row>
    <row r="8577" customFormat="false" ht="14" hidden="false" customHeight="false" outlineLevel="0" collapsed="false">
      <c r="A8577" s="0" t="s">
        <v>39177</v>
      </c>
      <c r="B8577" s="0" t="n">
        <v>736</v>
      </c>
      <c r="C8577" s="0" t="s">
        <v>39177</v>
      </c>
      <c r="D8577" s="0" t="s">
        <v>39178</v>
      </c>
      <c r="E8577" s="0" t="s">
        <v>39179</v>
      </c>
      <c r="F8577" s="0" t="n">
        <v>0.618451</v>
      </c>
      <c r="G8577" s="0" t="n">
        <v>1.98035</v>
      </c>
      <c r="H8577" s="0" t="n">
        <v>0.00143711</v>
      </c>
      <c r="I8577" s="0" t="n">
        <v>73.833</v>
      </c>
      <c r="J8577" s="0" t="n">
        <v>58.173</v>
      </c>
      <c r="K8577" s="0" t="n">
        <v>73.833</v>
      </c>
      <c r="L8577" s="0" t="s">
        <v>142</v>
      </c>
      <c r="M8577" s="0" t="s">
        <v>39195</v>
      </c>
      <c r="N8577" s="0" t="s">
        <v>28447</v>
      </c>
      <c r="O8577" s="0" t="s">
        <v>971</v>
      </c>
      <c r="P8577" s="0" t="s">
        <v>39193</v>
      </c>
      <c r="Q8577" s="0" t="s">
        <v>39194</v>
      </c>
      <c r="R8577" s="0" t="n">
        <v>8</v>
      </c>
      <c r="BT8577" s="0" t="n">
        <v>0.6809</v>
      </c>
      <c r="BV8577" s="0" t="n">
        <v>0.90251</v>
      </c>
      <c r="EA8577" s="0" t="e">
        <f aca="false">#DIV/0!</f>
        <v>#DIV/0!</v>
      </c>
      <c r="EB8577" s="0" t="e">
        <f aca="false">#DIV/0!</f>
        <v>#DIV/0!</v>
      </c>
      <c r="EC8577" s="0" t="e">
        <f aca="false">#DIV/0!</f>
        <v>#DIV/0!</v>
      </c>
      <c r="ED8577" s="0" t="e">
        <f aca="false">#DIV/0!</f>
        <v>#DIV/0!</v>
      </c>
      <c r="EE8577" s="0" t="e">
        <f aca="false">#DIV/0!</f>
        <v>#DIV/0!</v>
      </c>
      <c r="EF8577" s="0" t="e">
        <f aca="false">#DIV/0!</f>
        <v>#DIV/0!</v>
      </c>
      <c r="EG8577" s="0" t="e">
        <f aca="false">#DIV/0!</f>
        <v>#DIV/0!</v>
      </c>
      <c r="EH8577" s="0" t="e">
        <f aca="false">#DIV/0!</f>
        <v>#DIV/0!</v>
      </c>
    </row>
    <row r="8578" customFormat="false" ht="14" hidden="false" customHeight="false" outlineLevel="0" collapsed="false">
      <c r="A8578" s="0" t="s">
        <v>39177</v>
      </c>
      <c r="B8578" s="0" t="n">
        <v>894</v>
      </c>
      <c r="C8578" s="0" t="s">
        <v>39177</v>
      </c>
      <c r="D8578" s="0" t="s">
        <v>39178</v>
      </c>
      <c r="E8578" s="0" t="s">
        <v>39179</v>
      </c>
      <c r="F8578" s="0" t="n">
        <v>0.951565</v>
      </c>
      <c r="G8578" s="0" t="n">
        <v>13.0472</v>
      </c>
      <c r="H8578" s="3" t="n">
        <v>4.56111E-005</v>
      </c>
      <c r="I8578" s="0" t="n">
        <v>66.017</v>
      </c>
      <c r="J8578" s="0" t="n">
        <v>58.096</v>
      </c>
      <c r="K8578" s="0" t="n">
        <v>66.017</v>
      </c>
      <c r="L8578" s="0" t="s">
        <v>142</v>
      </c>
      <c r="M8578" s="0" t="s">
        <v>39196</v>
      </c>
      <c r="N8578" s="0" t="s">
        <v>144</v>
      </c>
      <c r="O8578" s="0" t="s">
        <v>592</v>
      </c>
      <c r="P8578" s="0" t="s">
        <v>39197</v>
      </c>
      <c r="Q8578" s="0" t="s">
        <v>39198</v>
      </c>
      <c r="R8578" s="0" t="n">
        <v>8</v>
      </c>
      <c r="AC8578" s="0" t="n">
        <v>1.2726</v>
      </c>
      <c r="AF8578" s="0" t="n">
        <v>1.2202</v>
      </c>
      <c r="AG8578" s="0" t="n">
        <v>1.2232</v>
      </c>
      <c r="AQ8578" s="0" t="n">
        <v>1.1668</v>
      </c>
      <c r="AY8578" s="0" t="n">
        <v>1.2199</v>
      </c>
      <c r="CG8578" s="0" t="n">
        <v>1.2587</v>
      </c>
      <c r="CM8578" s="0" t="n">
        <v>1.0056</v>
      </c>
      <c r="CT8578" s="0" t="n">
        <v>1.1793</v>
      </c>
      <c r="DD8578" s="0" t="n">
        <v>1.2441</v>
      </c>
      <c r="DE8578" s="0" t="n">
        <v>1.0717</v>
      </c>
      <c r="DI8578" s="0" t="n">
        <v>1.2794</v>
      </c>
      <c r="DJ8578" s="0" t="n">
        <v>1.121</v>
      </c>
      <c r="EA8578" s="0" t="n">
        <v>1.19335</v>
      </c>
      <c r="EB8578" s="0" t="e">
        <f aca="false">#DIV/0!</f>
        <v>#DIV/0!</v>
      </c>
      <c r="EC8578" s="0" t="n">
        <v>1.2726</v>
      </c>
      <c r="ED8578" s="0" t="e">
        <f aca="false">#DIV/0!</f>
        <v>#DIV/0!</v>
      </c>
      <c r="EE8578" s="0" t="e">
        <f aca="false">#DIV/0!</f>
        <v>#DIV/0!</v>
      </c>
      <c r="EF8578" s="0" t="n">
        <v>1.2202</v>
      </c>
      <c r="EG8578" s="0" t="n">
        <v>1.2232</v>
      </c>
      <c r="EH8578" s="0" t="e">
        <f aca="false">#DIV/0!</f>
        <v>#DIV/0!</v>
      </c>
    </row>
    <row r="8579" customFormat="false" ht="14" hidden="false" customHeight="false" outlineLevel="0" collapsed="false">
      <c r="A8579" s="0" t="s">
        <v>39177</v>
      </c>
      <c r="B8579" s="0" t="n">
        <v>804</v>
      </c>
      <c r="C8579" s="0" t="s">
        <v>39177</v>
      </c>
      <c r="D8579" s="0" t="s">
        <v>39178</v>
      </c>
      <c r="E8579" s="0" t="s">
        <v>39179</v>
      </c>
      <c r="F8579" s="0" t="n">
        <v>0.94896</v>
      </c>
      <c r="G8579" s="0" t="n">
        <v>13.7606</v>
      </c>
      <c r="H8579" s="0" t="n">
        <v>0.00276622</v>
      </c>
      <c r="I8579" s="0" t="n">
        <v>70.47</v>
      </c>
      <c r="J8579" s="0" t="n">
        <v>49.682</v>
      </c>
      <c r="K8579" s="0" t="n">
        <v>62.287</v>
      </c>
      <c r="L8579" s="0" t="s">
        <v>142</v>
      </c>
      <c r="M8579" s="0" t="s">
        <v>39199</v>
      </c>
      <c r="N8579" s="0" t="s">
        <v>144</v>
      </c>
      <c r="O8579" s="0" t="s">
        <v>2029</v>
      </c>
      <c r="P8579" s="0" t="s">
        <v>39200</v>
      </c>
      <c r="Q8579" s="0" t="s">
        <v>39201</v>
      </c>
      <c r="R8579" s="0" t="n">
        <v>8</v>
      </c>
      <c r="BD8579" s="0" t="n">
        <v>0.14905</v>
      </c>
      <c r="BI8579" s="0" t="n">
        <v>0.29942</v>
      </c>
      <c r="DT8579" s="0" t="n">
        <v>0.33847</v>
      </c>
      <c r="EA8579" s="0" t="e">
        <f aca="false">#DIV/0!</f>
        <v>#DIV/0!</v>
      </c>
      <c r="EB8579" s="0" t="e">
        <f aca="false">#DIV/0!</f>
        <v>#DIV/0!</v>
      </c>
      <c r="EC8579" s="0" t="n">
        <v>0.29942</v>
      </c>
      <c r="ED8579" s="0" t="e">
        <f aca="false">#DIV/0!</f>
        <v>#DIV/0!</v>
      </c>
      <c r="EE8579" s="0" t="e">
        <f aca="false">#DIV/0!</f>
        <v>#DIV/0!</v>
      </c>
      <c r="EF8579" s="0" t="n">
        <v>0.14905</v>
      </c>
      <c r="EG8579" s="0" t="e">
        <f aca="false">#DIV/0!</f>
        <v>#DIV/0!</v>
      </c>
      <c r="EH8579" s="0" t="e">
        <f aca="false">#DIV/0!</f>
        <v>#DIV/0!</v>
      </c>
    </row>
    <row r="8580" customFormat="false" ht="14" hidden="false" customHeight="false" outlineLevel="0" collapsed="false">
      <c r="A8580" s="0" t="s">
        <v>39177</v>
      </c>
      <c r="B8580" s="0" t="n">
        <v>805</v>
      </c>
      <c r="C8580" s="0" t="s">
        <v>39177</v>
      </c>
      <c r="D8580" s="0" t="s">
        <v>39178</v>
      </c>
      <c r="E8580" s="0" t="s">
        <v>39179</v>
      </c>
      <c r="F8580" s="0" t="n">
        <v>0.958028</v>
      </c>
      <c r="G8580" s="0" t="n">
        <v>13.6036</v>
      </c>
      <c r="H8580" s="0" t="n">
        <v>0.00271613</v>
      </c>
      <c r="I8580" s="0" t="n">
        <v>71.031</v>
      </c>
      <c r="J8580" s="0" t="n">
        <v>37.27</v>
      </c>
      <c r="K8580" s="0" t="n">
        <v>65.374</v>
      </c>
      <c r="L8580" s="0" t="s">
        <v>142</v>
      </c>
      <c r="M8580" s="0" t="s">
        <v>39202</v>
      </c>
      <c r="N8580" s="0" t="s">
        <v>144</v>
      </c>
      <c r="O8580" s="0" t="s">
        <v>2221</v>
      </c>
      <c r="P8580" s="0" t="s">
        <v>39203</v>
      </c>
      <c r="Q8580" s="0" t="s">
        <v>39204</v>
      </c>
      <c r="R8580" s="0" t="n">
        <v>9</v>
      </c>
      <c r="AD8580" s="0" t="n">
        <v>0.53541</v>
      </c>
      <c r="AE8580" s="0" t="n">
        <v>0.77813</v>
      </c>
      <c r="AF8580" s="0" t="n">
        <v>0.54899</v>
      </c>
      <c r="AG8580" s="0" t="n">
        <v>0.57438</v>
      </c>
      <c r="AQ8580" s="0" t="n">
        <v>1.2114</v>
      </c>
      <c r="AS8580" s="0" t="n">
        <v>0.21843</v>
      </c>
      <c r="AT8580" s="0" t="n">
        <v>0.26304</v>
      </c>
      <c r="AY8580" s="0" t="n">
        <v>1.0409</v>
      </c>
      <c r="BC8580" s="0" t="n">
        <v>0.095082</v>
      </c>
      <c r="BE8580" s="0" t="n">
        <v>0.099527</v>
      </c>
      <c r="BG8580" s="0" t="n">
        <v>0.72271</v>
      </c>
      <c r="BH8580" s="0" t="n">
        <v>0.2689</v>
      </c>
      <c r="BK8580" s="0" t="n">
        <v>0.53066</v>
      </c>
      <c r="BL8580" s="0" t="n">
        <v>0.2046</v>
      </c>
      <c r="BM8580" s="0" t="n">
        <v>0.41725</v>
      </c>
      <c r="BO8580" s="0" t="n">
        <v>0.95042</v>
      </c>
      <c r="BP8580" s="0" t="n">
        <v>0.43422</v>
      </c>
      <c r="BR8580" s="0" t="n">
        <v>0.40429</v>
      </c>
      <c r="BT8580" s="0" t="n">
        <v>0.48153</v>
      </c>
      <c r="BX8580" s="0" t="n">
        <v>0.4928</v>
      </c>
      <c r="BY8580" s="0" t="n">
        <v>0.45294</v>
      </c>
      <c r="BZ8580" s="0" t="n">
        <v>0.41767</v>
      </c>
      <c r="CA8580" s="0" t="n">
        <v>0.6339</v>
      </c>
      <c r="CB8580" s="0" t="n">
        <v>0.47149</v>
      </c>
      <c r="CC8580" s="0" t="n">
        <v>0.30416</v>
      </c>
      <c r="CD8580" s="0" t="n">
        <v>0.73092</v>
      </c>
      <c r="CG8580" s="0" t="n">
        <v>0.64457</v>
      </c>
      <c r="CH8580" s="0" t="n">
        <v>0.83349</v>
      </c>
      <c r="CI8580" s="0" t="n">
        <v>0.72944</v>
      </c>
      <c r="CJ8580" s="0" t="n">
        <v>0.85727</v>
      </c>
      <c r="CK8580" s="0" t="n">
        <v>0.70878</v>
      </c>
      <c r="CN8580" s="0" t="n">
        <v>0.69281</v>
      </c>
      <c r="CO8580" s="0" t="n">
        <v>0.69828</v>
      </c>
      <c r="CP8580" s="0" t="n">
        <v>0.77159</v>
      </c>
      <c r="CT8580" s="0" t="n">
        <v>0.96366</v>
      </c>
      <c r="DD8580" s="0" t="n">
        <v>0.65739</v>
      </c>
      <c r="DE8580" s="0" t="n">
        <v>0.78365</v>
      </c>
      <c r="DF8580" s="0" t="n">
        <v>0.60875</v>
      </c>
      <c r="DG8580" s="0" t="n">
        <v>0.57438</v>
      </c>
      <c r="DH8580" s="0" t="n">
        <v>0.59241</v>
      </c>
      <c r="DS8580" s="0" t="n">
        <v>1.2415</v>
      </c>
      <c r="EA8580" s="0" t="n">
        <v>0.99167</v>
      </c>
      <c r="EB8580" s="0" t="n">
        <v>0.2689</v>
      </c>
      <c r="EC8580" s="0" t="n">
        <v>0.21843</v>
      </c>
      <c r="ED8580" s="0" t="n">
        <v>0.399225</v>
      </c>
      <c r="EE8580" s="0" t="n">
        <v>0.467957333333333</v>
      </c>
      <c r="EF8580" s="0" t="n">
        <v>0.376795</v>
      </c>
      <c r="EG8580" s="0" t="n">
        <v>0.363719</v>
      </c>
      <c r="EH8580" s="0" t="e">
        <f aca="false">#DIV/0!</f>
        <v>#DIV/0!</v>
      </c>
    </row>
    <row r="8581" customFormat="false" ht="14" hidden="false" customHeight="false" outlineLevel="0" collapsed="false">
      <c r="A8581" s="0" t="s">
        <v>39177</v>
      </c>
      <c r="B8581" s="0" t="n">
        <v>615</v>
      </c>
      <c r="C8581" s="0" t="s">
        <v>39177</v>
      </c>
      <c r="D8581" s="0" t="s">
        <v>39178</v>
      </c>
      <c r="E8581" s="0" t="s">
        <v>39179</v>
      </c>
      <c r="F8581" s="0" t="n">
        <v>0.99265</v>
      </c>
      <c r="G8581" s="0" t="n">
        <v>24.3152</v>
      </c>
      <c r="H8581" s="3" t="n">
        <v>9.07165E-007</v>
      </c>
      <c r="I8581" s="0" t="n">
        <v>107.17</v>
      </c>
      <c r="J8581" s="0" t="n">
        <v>65.135</v>
      </c>
      <c r="K8581" s="0" t="n">
        <v>107.17</v>
      </c>
      <c r="L8581" s="0" t="s">
        <v>142</v>
      </c>
      <c r="M8581" s="0" t="s">
        <v>39205</v>
      </c>
      <c r="N8581" s="0" t="s">
        <v>144</v>
      </c>
      <c r="O8581" s="0" t="s">
        <v>1808</v>
      </c>
      <c r="P8581" s="0" t="s">
        <v>39206</v>
      </c>
      <c r="Q8581" s="0" t="s">
        <v>39207</v>
      </c>
      <c r="R8581" s="0" t="n">
        <v>4</v>
      </c>
      <c r="Y8581" s="0" t="n">
        <v>1.5683</v>
      </c>
      <c r="BO8581" s="0" t="n">
        <v>0.83441</v>
      </c>
      <c r="BX8581" s="0" t="n">
        <v>1.0588</v>
      </c>
      <c r="BY8581" s="0" t="n">
        <v>0.99621</v>
      </c>
      <c r="CB8581" s="0" t="n">
        <v>1.1921</v>
      </c>
      <c r="CC8581" s="0" t="n">
        <v>0.71509</v>
      </c>
      <c r="CD8581" s="0" t="n">
        <v>1.0835</v>
      </c>
      <c r="CP8581" s="0" t="n">
        <v>1.0274</v>
      </c>
      <c r="CU8581" s="0" t="n">
        <v>1.6267</v>
      </c>
      <c r="CW8581" s="0" t="n">
        <v>1.6721</v>
      </c>
      <c r="EA8581" s="0" t="e">
        <f aca="false">#DIV/0!</f>
        <v>#DIV/0!</v>
      </c>
      <c r="EB8581" s="0" t="e">
        <f aca="false">#DIV/0!</f>
        <v>#DIV/0!</v>
      </c>
      <c r="EC8581" s="0" t="e">
        <f aca="false">#DIV/0!</f>
        <v>#DIV/0!</v>
      </c>
      <c r="ED8581" s="0" t="e">
        <f aca="false">#DIV/0!</f>
        <v>#DIV/0!</v>
      </c>
      <c r="EE8581" s="0" t="e">
        <f aca="false">#DIV/0!</f>
        <v>#DIV/0!</v>
      </c>
      <c r="EF8581" s="0" t="e">
        <f aca="false">#DIV/0!</f>
        <v>#DIV/0!</v>
      </c>
      <c r="EG8581" s="0" t="n">
        <v>1.5683</v>
      </c>
      <c r="EH8581" s="0" t="e">
        <f aca="false">#DIV/0!</f>
        <v>#DIV/0!</v>
      </c>
    </row>
    <row r="8582" customFormat="false" ht="14" hidden="false" customHeight="false" outlineLevel="0" collapsed="false">
      <c r="A8582" s="0" t="s">
        <v>39177</v>
      </c>
      <c r="B8582" s="0" t="n">
        <v>619</v>
      </c>
      <c r="C8582" s="0" t="s">
        <v>39177</v>
      </c>
      <c r="D8582" s="0" t="s">
        <v>39178</v>
      </c>
      <c r="E8582" s="0" t="s">
        <v>39179</v>
      </c>
      <c r="F8582" s="0" t="n">
        <v>0.606046</v>
      </c>
      <c r="G8582" s="0" t="n">
        <v>2.09605</v>
      </c>
      <c r="H8582" s="3" t="n">
        <v>4.90099E-006</v>
      </c>
      <c r="I8582" s="0" t="n">
        <v>107.17</v>
      </c>
      <c r="J8582" s="0" t="n">
        <v>46.568</v>
      </c>
      <c r="K8582" s="0" t="n">
        <v>74.987</v>
      </c>
      <c r="L8582" s="0" t="s">
        <v>142</v>
      </c>
      <c r="M8582" s="0" t="s">
        <v>39208</v>
      </c>
      <c r="N8582" s="0" t="s">
        <v>144</v>
      </c>
      <c r="O8582" s="0" t="s">
        <v>369</v>
      </c>
      <c r="P8582" s="0" t="s">
        <v>39209</v>
      </c>
      <c r="Q8582" s="0" t="s">
        <v>39210</v>
      </c>
      <c r="R8582" s="0" t="n">
        <v>8</v>
      </c>
      <c r="W8582" s="0" t="n">
        <v>1.5969</v>
      </c>
      <c r="CR8582" s="0" t="n">
        <v>1.1829</v>
      </c>
      <c r="CY8582" s="0" t="n">
        <v>1.9928</v>
      </c>
      <c r="EA8582" s="0" t="e">
        <f aca="false">#DIV/0!</f>
        <v>#DIV/0!</v>
      </c>
      <c r="EB8582" s="0" t="e">
        <f aca="false">#DIV/0!</f>
        <v>#DIV/0!</v>
      </c>
      <c r="EC8582" s="0" t="e">
        <f aca="false">#DIV/0!</f>
        <v>#DIV/0!</v>
      </c>
      <c r="ED8582" s="0" t="e">
        <f aca="false">#DIV/0!</f>
        <v>#DIV/0!</v>
      </c>
      <c r="EE8582" s="0" t="n">
        <v>1.5969</v>
      </c>
      <c r="EF8582" s="0" t="e">
        <f aca="false">#DIV/0!</f>
        <v>#DIV/0!</v>
      </c>
      <c r="EG8582" s="0" t="e">
        <f aca="false">#DIV/0!</f>
        <v>#DIV/0!</v>
      </c>
      <c r="EH8582" s="0" t="e">
        <f aca="false">#DIV/0!</f>
        <v>#DIV/0!</v>
      </c>
    </row>
    <row r="8583" customFormat="false" ht="14" hidden="false" customHeight="false" outlineLevel="0" collapsed="false">
      <c r="A8583" s="0" t="s">
        <v>39177</v>
      </c>
      <c r="B8583" s="0" t="n">
        <v>620</v>
      </c>
      <c r="C8583" s="0" t="s">
        <v>39177</v>
      </c>
      <c r="D8583" s="0" t="s">
        <v>39178</v>
      </c>
      <c r="E8583" s="0" t="s">
        <v>39179</v>
      </c>
      <c r="F8583" s="0" t="n">
        <v>0.977638</v>
      </c>
      <c r="G8583" s="0" t="n">
        <v>17.1674</v>
      </c>
      <c r="H8583" s="3" t="n">
        <v>4.90099E-006</v>
      </c>
      <c r="I8583" s="0" t="n">
        <v>107.17</v>
      </c>
      <c r="J8583" s="0" t="n">
        <v>46.568</v>
      </c>
      <c r="K8583" s="0" t="n">
        <v>101.53</v>
      </c>
      <c r="L8583" s="0" t="s">
        <v>142</v>
      </c>
      <c r="M8583" s="0" t="s">
        <v>39211</v>
      </c>
      <c r="N8583" s="0" t="s">
        <v>144</v>
      </c>
      <c r="O8583" s="0" t="s">
        <v>216</v>
      </c>
      <c r="P8583" s="0" t="s">
        <v>39212</v>
      </c>
      <c r="Q8583" s="0" t="s">
        <v>39213</v>
      </c>
      <c r="R8583" s="0" t="n">
        <v>9</v>
      </c>
      <c r="S8583" s="0" t="n">
        <v>1.426</v>
      </c>
      <c r="T8583" s="0" t="n">
        <v>1.4342</v>
      </c>
      <c r="CO8583" s="0" t="n">
        <v>1.1375</v>
      </c>
      <c r="CZ8583" s="0" t="n">
        <v>1.7083</v>
      </c>
      <c r="EA8583" s="0" t="n">
        <v>1.426</v>
      </c>
      <c r="EB8583" s="0" t="n">
        <v>1.4342</v>
      </c>
      <c r="EC8583" s="0" t="e">
        <f aca="false">#DIV/0!</f>
        <v>#DIV/0!</v>
      </c>
      <c r="ED8583" s="0" t="e">
        <f aca="false">#DIV/0!</f>
        <v>#DIV/0!</v>
      </c>
      <c r="EE8583" s="0" t="e">
        <f aca="false">#DIV/0!</f>
        <v>#DIV/0!</v>
      </c>
      <c r="EF8583" s="0" t="e">
        <f aca="false">#DIV/0!</f>
        <v>#DIV/0!</v>
      </c>
      <c r="EG8583" s="0" t="e">
        <f aca="false">#DIV/0!</f>
        <v>#DIV/0!</v>
      </c>
      <c r="EH8583" s="0" t="e">
        <f aca="false">#DIV/0!</f>
        <v>#DIV/0!</v>
      </c>
    </row>
    <row r="8584" customFormat="false" ht="14" hidden="false" customHeight="false" outlineLevel="0" collapsed="false">
      <c r="A8584" s="0" t="s">
        <v>39177</v>
      </c>
      <c r="B8584" s="0" t="n">
        <v>1234</v>
      </c>
      <c r="C8584" s="0" t="s">
        <v>39177</v>
      </c>
      <c r="D8584" s="0" t="s">
        <v>39178</v>
      </c>
      <c r="E8584" s="0" t="s">
        <v>39179</v>
      </c>
      <c r="F8584" s="0" t="n">
        <v>0.669581</v>
      </c>
      <c r="G8584" s="0" t="n">
        <v>3.06691</v>
      </c>
      <c r="H8584" s="0" t="n">
        <v>0.000642394</v>
      </c>
      <c r="I8584" s="0" t="n">
        <v>59.636</v>
      </c>
      <c r="J8584" s="0" t="n">
        <v>43.297</v>
      </c>
      <c r="K8584" s="0" t="n">
        <v>59.636</v>
      </c>
      <c r="L8584" s="0" t="s">
        <v>142</v>
      </c>
      <c r="M8584" s="0" t="s">
        <v>39214</v>
      </c>
      <c r="N8584" s="0" t="s">
        <v>649</v>
      </c>
      <c r="O8584" s="0" t="s">
        <v>948</v>
      </c>
      <c r="P8584" s="0" t="s">
        <v>39215</v>
      </c>
      <c r="Q8584" s="0" t="s">
        <v>39216</v>
      </c>
      <c r="R8584" s="0" t="n">
        <v>29</v>
      </c>
      <c r="AD8584" s="0" t="n">
        <v>1.0144</v>
      </c>
      <c r="AL8584" s="0" t="n">
        <v>0.95022</v>
      </c>
      <c r="AP8584" s="0" t="n">
        <v>1.2181</v>
      </c>
      <c r="AS8584" s="0" t="n">
        <v>0.94201</v>
      </c>
      <c r="AU8584" s="0" t="n">
        <v>1.0694</v>
      </c>
      <c r="AV8584" s="0" t="n">
        <v>0.93688</v>
      </c>
      <c r="AX8584" s="0" t="n">
        <v>0.98698</v>
      </c>
      <c r="BD8584" s="0" t="n">
        <v>1.185</v>
      </c>
      <c r="BE8584" s="0" t="n">
        <v>0.93262</v>
      </c>
      <c r="CF8584" s="0" t="n">
        <v>1.1525</v>
      </c>
      <c r="DT8584" s="0" t="n">
        <v>0.96497</v>
      </c>
      <c r="DU8584" s="0" t="n">
        <v>0.99734</v>
      </c>
      <c r="DZ8584" s="0" t="n">
        <v>1.0325</v>
      </c>
      <c r="EA8584" s="0" t="e">
        <f aca="false">#DIV/0!</f>
        <v>#DIV/0!</v>
      </c>
      <c r="EB8584" s="0" t="e">
        <f aca="false">#DIV/0!</f>
        <v>#DIV/0!</v>
      </c>
      <c r="EC8584" s="0" t="n">
        <v>0.94201</v>
      </c>
      <c r="ED8584" s="0" t="n">
        <v>0.98231</v>
      </c>
      <c r="EE8584" s="0" t="n">
        <v>1.0694</v>
      </c>
      <c r="EF8584" s="0" t="n">
        <v>1.06094</v>
      </c>
      <c r="EG8584" s="0" t="n">
        <v>0.93262</v>
      </c>
      <c r="EH8584" s="0" t="n">
        <v>1.10254</v>
      </c>
    </row>
    <row r="8585" customFormat="false" ht="14" hidden="false" customHeight="false" outlineLevel="0" collapsed="false">
      <c r="A8585" s="0" t="s">
        <v>39177</v>
      </c>
      <c r="B8585" s="0" t="n">
        <v>1237</v>
      </c>
      <c r="C8585" s="0" t="s">
        <v>39177</v>
      </c>
      <c r="D8585" s="0" t="s">
        <v>39178</v>
      </c>
      <c r="E8585" s="0" t="s">
        <v>39179</v>
      </c>
      <c r="F8585" s="0" t="n">
        <v>0.560702</v>
      </c>
      <c r="G8585" s="0" t="n">
        <v>1.04832</v>
      </c>
      <c r="H8585" s="0" t="n">
        <v>0.000642394</v>
      </c>
      <c r="I8585" s="0" t="n">
        <v>46.371</v>
      </c>
      <c r="J8585" s="0" t="n">
        <v>31.517</v>
      </c>
      <c r="K8585" s="0" t="n">
        <v>40.67</v>
      </c>
      <c r="L8585" s="0" t="s">
        <v>142</v>
      </c>
      <c r="M8585" s="0" t="s">
        <v>39217</v>
      </c>
      <c r="N8585" s="0" t="s">
        <v>144</v>
      </c>
      <c r="O8585" s="0" t="s">
        <v>432</v>
      </c>
      <c r="P8585" s="0" t="s">
        <v>39218</v>
      </c>
      <c r="Q8585" s="0" t="s">
        <v>39219</v>
      </c>
      <c r="R8585" s="0" t="n">
        <v>32</v>
      </c>
      <c r="Y8585" s="0" t="n">
        <v>1.1011</v>
      </c>
      <c r="AD8585" s="0" t="n">
        <v>1.0144</v>
      </c>
      <c r="AL8585" s="0" t="n">
        <v>0.95022</v>
      </c>
      <c r="AP8585" s="0" t="n">
        <v>1.2181</v>
      </c>
      <c r="AS8585" s="0" t="n">
        <v>0.94201</v>
      </c>
      <c r="AU8585" s="0" t="n">
        <v>1.0694</v>
      </c>
      <c r="AV8585" s="0" t="n">
        <v>0.93688</v>
      </c>
      <c r="AX8585" s="0" t="n">
        <v>0.98698</v>
      </c>
      <c r="BD8585" s="0" t="n">
        <v>1.185</v>
      </c>
      <c r="BE8585" s="0" t="n">
        <v>0.93262</v>
      </c>
      <c r="CF8585" s="0" t="n">
        <v>1.1525</v>
      </c>
      <c r="CV8585" s="0" t="n">
        <v>1.0956</v>
      </c>
      <c r="CX8585" s="0" t="n">
        <v>1.8593</v>
      </c>
      <c r="DT8585" s="0" t="n">
        <v>0.96497</v>
      </c>
      <c r="DU8585" s="0" t="n">
        <v>0.99734</v>
      </c>
      <c r="DZ8585" s="0" t="n">
        <v>1.0325</v>
      </c>
      <c r="EA8585" s="0" t="e">
        <f aca="false">#DIV/0!</f>
        <v>#DIV/0!</v>
      </c>
      <c r="EB8585" s="0" t="e">
        <f aca="false">#DIV/0!</f>
        <v>#DIV/0!</v>
      </c>
      <c r="EC8585" s="0" t="n">
        <v>0.94201</v>
      </c>
      <c r="ED8585" s="0" t="n">
        <v>0.98231</v>
      </c>
      <c r="EE8585" s="0" t="n">
        <v>1.0694</v>
      </c>
      <c r="EF8585" s="0" t="n">
        <v>1.06094</v>
      </c>
      <c r="EG8585" s="0" t="n">
        <v>1.01686</v>
      </c>
      <c r="EH8585" s="0" t="n">
        <v>1.10254</v>
      </c>
    </row>
    <row r="8586" customFormat="false" ht="14" hidden="false" customHeight="false" outlineLevel="0" collapsed="false">
      <c r="A8586" s="0" t="s">
        <v>39177</v>
      </c>
      <c r="B8586" s="0" t="n">
        <v>591</v>
      </c>
      <c r="C8586" s="0" t="s">
        <v>39177</v>
      </c>
      <c r="D8586" s="0" t="s">
        <v>39178</v>
      </c>
      <c r="E8586" s="0" t="s">
        <v>39179</v>
      </c>
      <c r="F8586" s="0" t="n">
        <v>0.991478</v>
      </c>
      <c r="G8586" s="0" t="n">
        <v>22.0798</v>
      </c>
      <c r="H8586" s="0" t="n">
        <v>0.000510483</v>
      </c>
      <c r="I8586" s="0" t="n">
        <v>104.16</v>
      </c>
      <c r="J8586" s="0" t="n">
        <v>71.592</v>
      </c>
      <c r="K8586" s="0" t="n">
        <v>77.185</v>
      </c>
      <c r="L8586" s="0" t="s">
        <v>142</v>
      </c>
      <c r="M8586" s="0" t="s">
        <v>39220</v>
      </c>
      <c r="N8586" s="0" t="s">
        <v>144</v>
      </c>
      <c r="O8586" s="0" t="s">
        <v>1071</v>
      </c>
      <c r="P8586" s="0" t="s">
        <v>39221</v>
      </c>
      <c r="Q8586" s="0" t="s">
        <v>39222</v>
      </c>
      <c r="R8586" s="0" t="n">
        <v>8</v>
      </c>
      <c r="S8586" s="0" t="n">
        <v>1.6426</v>
      </c>
      <c r="T8586" s="0" t="n">
        <v>1.2346</v>
      </c>
      <c r="U8586" s="0" t="n">
        <v>1.4861</v>
      </c>
      <c r="V8586" s="0" t="n">
        <v>1.39</v>
      </c>
      <c r="X8586" s="0" t="n">
        <v>1.0935</v>
      </c>
      <c r="Y8586" s="0" t="n">
        <v>1.177</v>
      </c>
      <c r="AA8586" s="0" t="n">
        <v>1.0848</v>
      </c>
      <c r="AB8586" s="0" t="n">
        <v>0.90789</v>
      </c>
      <c r="AC8586" s="0" t="n">
        <v>0.80261</v>
      </c>
      <c r="AD8586" s="0" t="n">
        <v>1.038</v>
      </c>
      <c r="AG8586" s="0" t="n">
        <v>1.0805</v>
      </c>
      <c r="AH8586" s="0" t="n">
        <v>1.0441</v>
      </c>
      <c r="AY8586" s="0" t="n">
        <v>1.3911</v>
      </c>
      <c r="AZ8586" s="0" t="n">
        <v>0.96398</v>
      </c>
      <c r="BA8586" s="0" t="n">
        <v>0.79997</v>
      </c>
      <c r="BB8586" s="0" t="n">
        <v>0.82655</v>
      </c>
      <c r="BC8586" s="0" t="n">
        <v>1.0482</v>
      </c>
      <c r="BE8586" s="0" t="n">
        <v>0.8603</v>
      </c>
      <c r="CB8586" s="0" t="n">
        <v>0.88158</v>
      </c>
      <c r="CE8586" s="0" t="n">
        <v>1.2534</v>
      </c>
      <c r="CF8586" s="0" t="n">
        <v>1.0385</v>
      </c>
      <c r="CH8586" s="0" t="n">
        <v>1.228</v>
      </c>
      <c r="CJ8586" s="0" t="n">
        <v>1.0746</v>
      </c>
      <c r="CK8586" s="0" t="n">
        <v>1.0524</v>
      </c>
      <c r="CL8586" s="0" t="n">
        <v>1.1673</v>
      </c>
      <c r="CQ8586" s="0" t="n">
        <v>1.3548</v>
      </c>
      <c r="CW8586" s="0" t="n">
        <v>0.84296</v>
      </c>
      <c r="DF8586" s="0" t="n">
        <v>1.2977</v>
      </c>
      <c r="DG8586" s="0" t="n">
        <v>0.9309</v>
      </c>
      <c r="EA8586" s="0" t="n">
        <v>1.37283333333333</v>
      </c>
      <c r="EB8586" s="0" t="n">
        <v>1.03549</v>
      </c>
      <c r="EC8586" s="0" t="n">
        <v>1.02956</v>
      </c>
      <c r="ED8586" s="0" t="n">
        <v>1.08485</v>
      </c>
      <c r="EE8586" s="0" t="n">
        <v>1.0482</v>
      </c>
      <c r="EF8586" s="0" t="n">
        <v>1.0935</v>
      </c>
      <c r="EG8586" s="0" t="n">
        <v>1.03926666666667</v>
      </c>
      <c r="EH8586" s="0" t="n">
        <v>1.0441</v>
      </c>
    </row>
    <row r="8587" customFormat="false" ht="14" hidden="false" customHeight="false" outlineLevel="0" collapsed="false">
      <c r="A8587" s="0" t="s">
        <v>39177</v>
      </c>
      <c r="B8587" s="0" t="n">
        <v>592</v>
      </c>
      <c r="C8587" s="0" t="s">
        <v>39177</v>
      </c>
      <c r="D8587" s="0" t="s">
        <v>39178</v>
      </c>
      <c r="E8587" s="0" t="s">
        <v>39179</v>
      </c>
      <c r="F8587" s="0" t="n">
        <v>0.728643</v>
      </c>
      <c r="G8587" s="0" t="n">
        <v>5.89049</v>
      </c>
      <c r="H8587" s="0" t="n">
        <v>0.000744915</v>
      </c>
      <c r="I8587" s="0" t="n">
        <v>64.89</v>
      </c>
      <c r="J8587" s="0" t="n">
        <v>47.965</v>
      </c>
      <c r="K8587" s="0" t="n">
        <v>50.722</v>
      </c>
      <c r="L8587" s="0" t="s">
        <v>142</v>
      </c>
      <c r="M8587" s="0" t="s">
        <v>39223</v>
      </c>
      <c r="N8587" s="0" t="s">
        <v>144</v>
      </c>
      <c r="O8587" s="0" t="s">
        <v>2525</v>
      </c>
      <c r="P8587" s="0" t="s">
        <v>39224</v>
      </c>
      <c r="Q8587" s="0" t="s">
        <v>39225</v>
      </c>
      <c r="R8587" s="0" t="n">
        <v>9</v>
      </c>
      <c r="CI8587" s="0" t="n">
        <v>1.05</v>
      </c>
      <c r="CP8587" s="0" t="n">
        <v>1.2328</v>
      </c>
      <c r="DD8587" s="0" t="n">
        <v>1.0679</v>
      </c>
      <c r="DI8587" s="0" t="n">
        <v>1.1532</v>
      </c>
      <c r="EA8587" s="0" t="e">
        <f aca="false">#DIV/0!</f>
        <v>#DIV/0!</v>
      </c>
      <c r="EB8587" s="0" t="e">
        <f aca="false">#DIV/0!</f>
        <v>#DIV/0!</v>
      </c>
      <c r="EC8587" s="0" t="e">
        <f aca="false">#DIV/0!</f>
        <v>#DIV/0!</v>
      </c>
      <c r="ED8587" s="0" t="e">
        <f aca="false">#DIV/0!</f>
        <v>#DIV/0!</v>
      </c>
      <c r="EE8587" s="0" t="e">
        <f aca="false">#DIV/0!</f>
        <v>#DIV/0!</v>
      </c>
      <c r="EF8587" s="0" t="e">
        <f aca="false">#DIV/0!</f>
        <v>#DIV/0!</v>
      </c>
      <c r="EG8587" s="0" t="e">
        <f aca="false">#DIV/0!</f>
        <v>#DIV/0!</v>
      </c>
      <c r="EH8587" s="0" t="e">
        <f aca="false">#DIV/0!</f>
        <v>#DIV/0!</v>
      </c>
    </row>
    <row r="8588" customFormat="false" ht="14" hidden="false" customHeight="false" outlineLevel="0" collapsed="false">
      <c r="A8588" s="0" t="s">
        <v>39177</v>
      </c>
      <c r="B8588" s="0" t="n">
        <v>594</v>
      </c>
      <c r="C8588" s="0" t="s">
        <v>39177</v>
      </c>
      <c r="D8588" s="0" t="s">
        <v>39178</v>
      </c>
      <c r="E8588" s="0" t="s">
        <v>39179</v>
      </c>
      <c r="F8588" s="0" t="n">
        <v>0.997238</v>
      </c>
      <c r="G8588" s="0" t="n">
        <v>26.6177</v>
      </c>
      <c r="H8588" s="3" t="n">
        <v>2.95132E-010</v>
      </c>
      <c r="I8588" s="0" t="n">
        <v>127.9</v>
      </c>
      <c r="J8588" s="0" t="n">
        <v>106.34</v>
      </c>
      <c r="K8588" s="0" t="n">
        <v>115.96</v>
      </c>
      <c r="L8588" s="0" t="s">
        <v>142</v>
      </c>
      <c r="M8588" s="0" t="s">
        <v>39226</v>
      </c>
      <c r="N8588" s="0" t="s">
        <v>144</v>
      </c>
      <c r="O8588" s="0" t="s">
        <v>1915</v>
      </c>
      <c r="P8588" s="0" t="s">
        <v>39227</v>
      </c>
      <c r="Q8588" s="0" t="s">
        <v>39228</v>
      </c>
      <c r="R8588" s="0" t="n">
        <v>11</v>
      </c>
      <c r="S8588" s="0" t="n">
        <v>0.92537</v>
      </c>
      <c r="T8588" s="0" t="n">
        <v>1.1097</v>
      </c>
      <c r="U8588" s="0" t="n">
        <v>1.1375</v>
      </c>
      <c r="W8588" s="0" t="n">
        <v>1.0556</v>
      </c>
      <c r="X8588" s="0" t="n">
        <v>1.1145</v>
      </c>
      <c r="Y8588" s="0" t="n">
        <v>1.0938</v>
      </c>
      <c r="Z8588" s="0" t="n">
        <v>1.1067</v>
      </c>
      <c r="AD8588" s="0" t="n">
        <v>0.89204</v>
      </c>
      <c r="AE8588" s="0" t="n">
        <v>0.89996</v>
      </c>
      <c r="AF8588" s="0" t="n">
        <v>0.89715</v>
      </c>
      <c r="AH8588" s="0" t="n">
        <v>1.3155</v>
      </c>
      <c r="AI8588" s="0" t="n">
        <v>0.86071</v>
      </c>
      <c r="AK8588" s="0" t="n">
        <v>1.1408</v>
      </c>
      <c r="AL8588" s="0" t="n">
        <v>1.1837</v>
      </c>
      <c r="AM8588" s="0" t="n">
        <v>1.3801</v>
      </c>
      <c r="AN8588" s="0" t="n">
        <v>1.2884</v>
      </c>
      <c r="AO8588" s="0" t="n">
        <v>1.2253</v>
      </c>
      <c r="AR8588" s="0" t="n">
        <v>0.76231</v>
      </c>
      <c r="AS8588" s="0" t="n">
        <v>1.2479</v>
      </c>
      <c r="AT8588" s="0" t="n">
        <v>0.97632</v>
      </c>
      <c r="AU8588" s="0" t="n">
        <v>0.8668</v>
      </c>
      <c r="AV8588" s="0" t="n">
        <v>0.97739</v>
      </c>
      <c r="AX8588" s="0" t="n">
        <v>0.80876</v>
      </c>
      <c r="BB8588" s="0" t="n">
        <v>0.79902</v>
      </c>
      <c r="BC8588" s="0" t="n">
        <v>0.6877</v>
      </c>
      <c r="BD8588" s="0" t="n">
        <v>1.0933</v>
      </c>
      <c r="BE8588" s="0" t="n">
        <v>0.68336</v>
      </c>
      <c r="BF8588" s="0" t="n">
        <v>0.9874</v>
      </c>
      <c r="BG8588" s="0" t="n">
        <v>0.98318</v>
      </c>
      <c r="BH8588" s="0" t="n">
        <v>0.94839</v>
      </c>
      <c r="BI8588" s="0" t="n">
        <v>0.83947</v>
      </c>
      <c r="BJ8588" s="0" t="n">
        <v>1.3668</v>
      </c>
      <c r="BK8588" s="0" t="n">
        <v>1.5355</v>
      </c>
      <c r="BL8588" s="0" t="n">
        <v>0.97853</v>
      </c>
      <c r="BM8588" s="0" t="n">
        <v>1.1836</v>
      </c>
      <c r="BN8588" s="0" t="n">
        <v>1.3522</v>
      </c>
      <c r="BO8588" s="0" t="n">
        <v>1.0926</v>
      </c>
      <c r="BP8588" s="0" t="n">
        <v>1.0957</v>
      </c>
      <c r="BQ8588" s="0" t="n">
        <v>0.90687</v>
      </c>
      <c r="BR8588" s="0" t="n">
        <v>1.1384</v>
      </c>
      <c r="BS8588" s="0" t="n">
        <v>1.0664</v>
      </c>
      <c r="BT8588" s="0" t="n">
        <v>0.97883</v>
      </c>
      <c r="BU8588" s="0" t="n">
        <v>0.79969</v>
      </c>
      <c r="BV8588" s="0" t="n">
        <v>1.0318</v>
      </c>
      <c r="BW8588" s="0" t="n">
        <v>0.76916</v>
      </c>
      <c r="BX8588" s="0" t="n">
        <v>0.95142</v>
      </c>
      <c r="BY8588" s="0" t="n">
        <v>1.1089</v>
      </c>
      <c r="BZ8588" s="0" t="n">
        <v>1.4242</v>
      </c>
      <c r="CA8588" s="0" t="n">
        <v>1.2198</v>
      </c>
      <c r="CC8588" s="0" t="n">
        <v>0.82027</v>
      </c>
      <c r="CE8588" s="0" t="n">
        <v>0.96005</v>
      </c>
      <c r="CF8588" s="0" t="n">
        <v>1.0894</v>
      </c>
      <c r="CG8588" s="0" t="n">
        <v>1.0362</v>
      </c>
      <c r="CH8588" s="0" t="n">
        <v>1.0707</v>
      </c>
      <c r="CI8588" s="0" t="n">
        <v>1.0531</v>
      </c>
      <c r="CK8588" s="0" t="n">
        <v>1.2053</v>
      </c>
      <c r="CL8588" s="0" t="n">
        <v>1.2941</v>
      </c>
      <c r="CM8588" s="0" t="n">
        <v>1.0938</v>
      </c>
      <c r="CN8588" s="0" t="n">
        <v>1.2015</v>
      </c>
      <c r="CO8588" s="0" t="n">
        <v>0.98743</v>
      </c>
      <c r="CQ8588" s="0" t="n">
        <v>1.1886</v>
      </c>
      <c r="CR8588" s="0" t="n">
        <v>1.2257</v>
      </c>
      <c r="CS8588" s="0" t="n">
        <v>1.1313</v>
      </c>
      <c r="CT8588" s="0" t="n">
        <v>1.3213</v>
      </c>
      <c r="CU8588" s="0" t="n">
        <v>0.94778</v>
      </c>
      <c r="CV8588" s="0" t="n">
        <v>1.0092</v>
      </c>
      <c r="CW8588" s="0" t="n">
        <v>1.025</v>
      </c>
      <c r="CY8588" s="0" t="n">
        <v>1.2935</v>
      </c>
      <c r="CZ8588" s="0" t="n">
        <v>1.1302</v>
      </c>
      <c r="DA8588" s="0" t="n">
        <v>1.2219</v>
      </c>
      <c r="DB8588" s="0" t="n">
        <v>1.0763</v>
      </c>
      <c r="DC8588" s="0" t="n">
        <v>0.5751</v>
      </c>
      <c r="DD8588" s="0" t="n">
        <v>1.0331</v>
      </c>
      <c r="DE8588" s="0" t="n">
        <v>1.1241</v>
      </c>
      <c r="DF8588" s="0" t="n">
        <v>1.1268</v>
      </c>
      <c r="DG8588" s="0" t="n">
        <v>0.92914</v>
      </c>
      <c r="DI8588" s="0" t="n">
        <v>0.92472</v>
      </c>
      <c r="DJ8588" s="0" t="n">
        <v>1.2199</v>
      </c>
      <c r="DL8588" s="0" t="n">
        <v>0.89141</v>
      </c>
      <c r="DN8588" s="0" t="n">
        <v>0.94324</v>
      </c>
      <c r="DO8588" s="0" t="n">
        <v>0.75228</v>
      </c>
      <c r="DQ8588" s="0" t="n">
        <v>1.3216</v>
      </c>
      <c r="DT8588" s="0" t="n">
        <v>0.84891</v>
      </c>
      <c r="DU8588" s="0" t="n">
        <v>1.186</v>
      </c>
      <c r="DV8588" s="0" t="n">
        <v>1.5371</v>
      </c>
      <c r="DW8588" s="0" t="n">
        <v>1.0904</v>
      </c>
      <c r="DX8588" s="0" t="n">
        <v>1.1971</v>
      </c>
      <c r="DY8588" s="0" t="n">
        <v>1.0469</v>
      </c>
      <c r="DZ8588" s="0" t="n">
        <v>1.0667</v>
      </c>
      <c r="EA8588" s="0" t="n">
        <v>0.923086666666667</v>
      </c>
      <c r="EB8588" s="0" t="n">
        <v>0.940133333333333</v>
      </c>
      <c r="EC8588" s="0" t="n">
        <v>1.0914175</v>
      </c>
      <c r="ED8588" s="0" t="n">
        <v>1.043576</v>
      </c>
      <c r="EE8588" s="0" t="n">
        <v>1.07094333333333</v>
      </c>
      <c r="EF8588" s="0" t="n">
        <v>1.05821166666667</v>
      </c>
      <c r="EG8588" s="0" t="n">
        <v>1.046515</v>
      </c>
      <c r="EH8588" s="0" t="n">
        <v>1.114112</v>
      </c>
    </row>
    <row r="8589" customFormat="false" ht="14" hidden="false" customHeight="false" outlineLevel="0" collapsed="false">
      <c r="A8589" s="0" t="s">
        <v>39177</v>
      </c>
      <c r="B8589" s="0" t="n">
        <v>1154</v>
      </c>
      <c r="C8589" s="0" t="s">
        <v>39177</v>
      </c>
      <c r="D8589" s="0" t="s">
        <v>39178</v>
      </c>
      <c r="E8589" s="0" t="s">
        <v>39179</v>
      </c>
      <c r="F8589" s="0" t="n">
        <v>0.361735</v>
      </c>
      <c r="G8589" s="0" t="n">
        <v>0.378069</v>
      </c>
      <c r="H8589" s="0" t="n">
        <v>0.000827958</v>
      </c>
      <c r="I8589" s="0" t="n">
        <v>66.845</v>
      </c>
      <c r="J8589" s="0" t="n">
        <v>28.121</v>
      </c>
      <c r="K8589" s="0" t="n">
        <v>66.845</v>
      </c>
      <c r="L8589" s="0" t="s">
        <v>142</v>
      </c>
      <c r="M8589" s="0" t="s">
        <v>39229</v>
      </c>
      <c r="N8589" s="0" t="s">
        <v>21418</v>
      </c>
      <c r="O8589" s="0" t="s">
        <v>324</v>
      </c>
      <c r="P8589" s="0" t="s">
        <v>39230</v>
      </c>
      <c r="Q8589" s="0" t="s">
        <v>39231</v>
      </c>
      <c r="R8589" s="0" t="n">
        <v>9</v>
      </c>
      <c r="EA8589" s="0" t="e">
        <f aca="false">#DIV/0!</f>
        <v>#DIV/0!</v>
      </c>
      <c r="EB8589" s="0" t="e">
        <f aca="false">#DIV/0!</f>
        <v>#DIV/0!</v>
      </c>
      <c r="EC8589" s="0" t="e">
        <f aca="false">#DIV/0!</f>
        <v>#DIV/0!</v>
      </c>
      <c r="ED8589" s="0" t="e">
        <f aca="false">#DIV/0!</f>
        <v>#DIV/0!</v>
      </c>
      <c r="EE8589" s="0" t="e">
        <f aca="false">#DIV/0!</f>
        <v>#DIV/0!</v>
      </c>
      <c r="EF8589" s="0" t="e">
        <f aca="false">#DIV/0!</f>
        <v>#DIV/0!</v>
      </c>
      <c r="EG8589" s="0" t="e">
        <f aca="false">#DIV/0!</f>
        <v>#DIV/0!</v>
      </c>
      <c r="EH8589" s="0" t="e">
        <f aca="false">#DIV/0!</f>
        <v>#DIV/0!</v>
      </c>
    </row>
    <row r="8590" customFormat="false" ht="14" hidden="false" customHeight="false" outlineLevel="0" collapsed="false">
      <c r="A8590" s="0" t="s">
        <v>39177</v>
      </c>
      <c r="B8590" s="0" t="n">
        <v>1162</v>
      </c>
      <c r="C8590" s="0" t="s">
        <v>39177</v>
      </c>
      <c r="D8590" s="0" t="s">
        <v>39178</v>
      </c>
      <c r="E8590" s="0" t="s">
        <v>39179</v>
      </c>
      <c r="F8590" s="0" t="n">
        <v>0.822496</v>
      </c>
      <c r="G8590" s="0" t="n">
        <v>6.57333</v>
      </c>
      <c r="H8590" s="0" t="n">
        <v>0.000827958</v>
      </c>
      <c r="I8590" s="0" t="n">
        <v>66.845</v>
      </c>
      <c r="J8590" s="0" t="n">
        <v>28.121</v>
      </c>
      <c r="K8590" s="0" t="n">
        <v>66.845</v>
      </c>
      <c r="L8590" s="0" t="s">
        <v>142</v>
      </c>
      <c r="M8590" s="0" t="s">
        <v>39232</v>
      </c>
      <c r="N8590" s="0" t="s">
        <v>39233</v>
      </c>
      <c r="O8590" s="0" t="s">
        <v>310</v>
      </c>
      <c r="P8590" s="0" t="s">
        <v>39230</v>
      </c>
      <c r="Q8590" s="0" t="s">
        <v>39231</v>
      </c>
      <c r="R8590" s="0" t="n">
        <v>17</v>
      </c>
      <c r="EA8590" s="0" t="e">
        <f aca="false">#DIV/0!</f>
        <v>#DIV/0!</v>
      </c>
      <c r="EB8590" s="0" t="e">
        <f aca="false">#DIV/0!</f>
        <v>#DIV/0!</v>
      </c>
      <c r="EC8590" s="0" t="e">
        <f aca="false">#DIV/0!</f>
        <v>#DIV/0!</v>
      </c>
      <c r="ED8590" s="0" t="e">
        <f aca="false">#DIV/0!</f>
        <v>#DIV/0!</v>
      </c>
      <c r="EE8590" s="0" t="e">
        <f aca="false">#DIV/0!</f>
        <v>#DIV/0!</v>
      </c>
      <c r="EF8590" s="0" t="e">
        <f aca="false">#DIV/0!</f>
        <v>#DIV/0!</v>
      </c>
      <c r="EG8590" s="0" t="e">
        <f aca="false">#DIV/0!</f>
        <v>#DIV/0!</v>
      </c>
      <c r="EH8590" s="0" t="e">
        <f aca="false">#DIV/0!</f>
        <v>#DIV/0!</v>
      </c>
    </row>
    <row r="8591" customFormat="false" ht="14" hidden="false" customHeight="false" outlineLevel="0" collapsed="false">
      <c r="A8591" s="0" t="s">
        <v>39177</v>
      </c>
      <c r="B8591" s="0" t="n">
        <v>1109</v>
      </c>
      <c r="C8591" s="0" t="s">
        <v>39177</v>
      </c>
      <c r="D8591" s="0" t="s">
        <v>39178</v>
      </c>
      <c r="E8591" s="0" t="s">
        <v>39179</v>
      </c>
      <c r="F8591" s="0" t="n">
        <v>0.999496</v>
      </c>
      <c r="G8591" s="0" t="n">
        <v>33.0414</v>
      </c>
      <c r="H8591" s="3" t="n">
        <v>1.39203E-006</v>
      </c>
      <c r="I8591" s="0" t="n">
        <v>89.297</v>
      </c>
      <c r="J8591" s="0" t="n">
        <v>60.622</v>
      </c>
      <c r="K8591" s="0" t="n">
        <v>53.033</v>
      </c>
      <c r="L8591" s="0" t="s">
        <v>142</v>
      </c>
      <c r="M8591" s="0" t="s">
        <v>39234</v>
      </c>
      <c r="N8591" s="0" t="s">
        <v>144</v>
      </c>
      <c r="O8591" s="0" t="s">
        <v>555</v>
      </c>
      <c r="P8591" s="0" t="s">
        <v>39235</v>
      </c>
      <c r="Q8591" s="0" t="s">
        <v>39236</v>
      </c>
      <c r="R8591" s="0" t="n">
        <v>3</v>
      </c>
      <c r="S8591" s="0" t="n">
        <v>1.1946</v>
      </c>
      <c r="T8591" s="0" t="n">
        <v>1.3743</v>
      </c>
      <c r="AK8591" s="0" t="n">
        <v>0.89902</v>
      </c>
      <c r="CN8591" s="0" t="n">
        <v>1.041</v>
      </c>
      <c r="CS8591" s="0" t="n">
        <v>1.5482</v>
      </c>
      <c r="CT8591" s="0" t="n">
        <v>1.4864</v>
      </c>
      <c r="CU8591" s="0" t="n">
        <v>0.89745</v>
      </c>
      <c r="CV8591" s="0" t="n">
        <v>1.0255</v>
      </c>
      <c r="CW8591" s="0" t="n">
        <v>1.1584</v>
      </c>
      <c r="CX8591" s="0" t="n">
        <v>1.106</v>
      </c>
      <c r="DA8591" s="0" t="n">
        <v>0.62432</v>
      </c>
      <c r="DN8591" s="0" t="n">
        <v>0.6655</v>
      </c>
      <c r="DQ8591" s="0" t="n">
        <v>0.84837</v>
      </c>
      <c r="EA8591" s="0" t="n">
        <v>1.1946</v>
      </c>
      <c r="EB8591" s="0" t="n">
        <v>1.3743</v>
      </c>
      <c r="EC8591" s="0" t="n">
        <v>0.89902</v>
      </c>
      <c r="ED8591" s="0" t="e">
        <f aca="false">#DIV/0!</f>
        <v>#DIV/0!</v>
      </c>
      <c r="EE8591" s="0" t="e">
        <f aca="false">#DIV/0!</f>
        <v>#DIV/0!</v>
      </c>
      <c r="EF8591" s="0" t="e">
        <f aca="false">#DIV/0!</f>
        <v>#DIV/0!</v>
      </c>
      <c r="EG8591" s="0" t="e">
        <f aca="false">#DIV/0!</f>
        <v>#DIV/0!</v>
      </c>
      <c r="EH8591" s="0" t="e">
        <f aca="false">#DIV/0!</f>
        <v>#DIV/0!</v>
      </c>
    </row>
    <row r="8592" customFormat="false" ht="14" hidden="false" customHeight="false" outlineLevel="0" collapsed="false">
      <c r="A8592" s="0" t="s">
        <v>39177</v>
      </c>
      <c r="B8592" s="0" t="n">
        <v>1115</v>
      </c>
      <c r="C8592" s="0" t="s">
        <v>39177</v>
      </c>
      <c r="D8592" s="0" t="s">
        <v>39178</v>
      </c>
      <c r="E8592" s="0" t="s">
        <v>39179</v>
      </c>
      <c r="F8592" s="0" t="n">
        <v>0.922471</v>
      </c>
      <c r="G8592" s="0" t="n">
        <v>10.7656</v>
      </c>
      <c r="H8592" s="0" t="n">
        <v>0.000135482</v>
      </c>
      <c r="I8592" s="0" t="n">
        <v>60.352</v>
      </c>
      <c r="J8592" s="0" t="n">
        <v>36.109</v>
      </c>
      <c r="K8592" s="0" t="n">
        <v>47.714</v>
      </c>
      <c r="L8592" s="0" t="s">
        <v>142</v>
      </c>
      <c r="M8592" s="0" t="s">
        <v>39237</v>
      </c>
      <c r="N8592" s="0" t="s">
        <v>144</v>
      </c>
      <c r="O8592" s="0" t="s">
        <v>324</v>
      </c>
      <c r="P8592" s="0" t="s">
        <v>39238</v>
      </c>
      <c r="Q8592" s="0" t="s">
        <v>39239</v>
      </c>
      <c r="R8592" s="0" t="n">
        <v>9</v>
      </c>
      <c r="CT8592" s="0" t="n">
        <v>1.4864</v>
      </c>
      <c r="DO8592" s="0" t="n">
        <v>1.4299</v>
      </c>
      <c r="EA8592" s="0" t="e">
        <f aca="false">#DIV/0!</f>
        <v>#DIV/0!</v>
      </c>
      <c r="EB8592" s="0" t="e">
        <f aca="false">#DIV/0!</f>
        <v>#DIV/0!</v>
      </c>
      <c r="EC8592" s="0" t="e">
        <f aca="false">#DIV/0!</f>
        <v>#DIV/0!</v>
      </c>
      <c r="ED8592" s="0" t="e">
        <f aca="false">#DIV/0!</f>
        <v>#DIV/0!</v>
      </c>
      <c r="EE8592" s="0" t="e">
        <f aca="false">#DIV/0!</f>
        <v>#DIV/0!</v>
      </c>
      <c r="EF8592" s="0" t="e">
        <f aca="false">#DIV/0!</f>
        <v>#DIV/0!</v>
      </c>
      <c r="EG8592" s="0" t="e">
        <f aca="false">#DIV/0!</f>
        <v>#DIV/0!</v>
      </c>
      <c r="EH8592" s="0" t="e">
        <f aca="false">#DIV/0!</f>
        <v>#DIV/0!</v>
      </c>
    </row>
    <row r="8593" customFormat="false" ht="14" hidden="false" customHeight="false" outlineLevel="0" collapsed="false">
      <c r="A8593" s="0" t="s">
        <v>39177</v>
      </c>
      <c r="B8593" s="0" t="n">
        <v>560</v>
      </c>
      <c r="C8593" s="0" t="s">
        <v>39177</v>
      </c>
      <c r="D8593" s="0" t="s">
        <v>39178</v>
      </c>
      <c r="E8593" s="0" t="s">
        <v>39179</v>
      </c>
      <c r="F8593" s="0" t="n">
        <v>1</v>
      </c>
      <c r="G8593" s="0" t="n">
        <v>60.7641</v>
      </c>
      <c r="H8593" s="0" t="n">
        <v>0.000188837</v>
      </c>
      <c r="I8593" s="0" t="n">
        <v>88.021</v>
      </c>
      <c r="J8593" s="0" t="n">
        <v>50.512</v>
      </c>
      <c r="K8593" s="0" t="n">
        <v>60.764</v>
      </c>
      <c r="L8593" s="0" t="s">
        <v>142</v>
      </c>
      <c r="M8593" s="0" t="s">
        <v>39240</v>
      </c>
      <c r="N8593" s="0" t="s">
        <v>144</v>
      </c>
      <c r="O8593" s="0" t="s">
        <v>2927</v>
      </c>
      <c r="P8593" s="0" t="s">
        <v>39241</v>
      </c>
      <c r="Q8593" s="0" t="s">
        <v>39242</v>
      </c>
      <c r="R8593" s="0" t="n">
        <v>3</v>
      </c>
      <c r="S8593" s="0" t="n">
        <v>0.90918</v>
      </c>
      <c r="T8593" s="0" t="n">
        <v>0.99435</v>
      </c>
      <c r="U8593" s="0" t="n">
        <v>0.90381</v>
      </c>
      <c r="V8593" s="0" t="n">
        <v>1.1812</v>
      </c>
      <c r="W8593" s="0" t="n">
        <v>1.0671</v>
      </c>
      <c r="X8593" s="0" t="n">
        <v>0.90455</v>
      </c>
      <c r="Y8593" s="0" t="n">
        <v>0.87487</v>
      </c>
      <c r="Z8593" s="0" t="n">
        <v>0.88465</v>
      </c>
      <c r="AI8593" s="0" t="n">
        <v>0.96948</v>
      </c>
      <c r="AJ8593" s="0" t="n">
        <v>1.0365</v>
      </c>
      <c r="AK8593" s="0" t="n">
        <v>0.94606</v>
      </c>
      <c r="AL8593" s="0" t="n">
        <v>1.0061</v>
      </c>
      <c r="AM8593" s="0" t="n">
        <v>0.98486</v>
      </c>
      <c r="AN8593" s="0" t="n">
        <v>1.0455</v>
      </c>
      <c r="AP8593" s="0" t="n">
        <v>1.0709</v>
      </c>
      <c r="AQ8593" s="0" t="n">
        <v>0.97173</v>
      </c>
      <c r="AR8593" s="0" t="n">
        <v>0.94425</v>
      </c>
      <c r="AS8593" s="0" t="n">
        <v>1.1134</v>
      </c>
      <c r="AT8593" s="0" t="n">
        <v>1.0409</v>
      </c>
      <c r="AU8593" s="0" t="n">
        <v>1.0384</v>
      </c>
      <c r="AV8593" s="0" t="n">
        <v>1.0799</v>
      </c>
      <c r="AX8593" s="0" t="n">
        <v>0.95657</v>
      </c>
      <c r="BG8593" s="0" t="n">
        <v>0.49688</v>
      </c>
      <c r="BK8593" s="0" t="n">
        <v>0.3307</v>
      </c>
      <c r="BW8593" s="0" t="n">
        <v>0.93254</v>
      </c>
      <c r="CM8593" s="0" t="n">
        <v>0.87548</v>
      </c>
      <c r="CN8593" s="0" t="n">
        <v>1.0551</v>
      </c>
      <c r="CO8593" s="0" t="n">
        <v>0.99293</v>
      </c>
      <c r="CP8593" s="0" t="n">
        <v>0.89162</v>
      </c>
      <c r="CQ8593" s="0" t="n">
        <v>0.92138</v>
      </c>
      <c r="CR8593" s="0" t="n">
        <v>1.0379</v>
      </c>
      <c r="CS8593" s="0" t="n">
        <v>1.1312</v>
      </c>
      <c r="CT8593" s="0" t="n">
        <v>1.0786</v>
      </c>
      <c r="CU8593" s="0" t="n">
        <v>0.91809</v>
      </c>
      <c r="CV8593" s="0" t="n">
        <v>0.80904</v>
      </c>
      <c r="CW8593" s="0" t="n">
        <v>0.80409</v>
      </c>
      <c r="CX8593" s="0" t="n">
        <v>0.74175</v>
      </c>
      <c r="CY8593" s="0" t="n">
        <v>0.87758</v>
      </c>
      <c r="CZ8593" s="0" t="n">
        <v>0.86057</v>
      </c>
      <c r="DA8593" s="0" t="n">
        <v>0.91341</v>
      </c>
      <c r="DB8593" s="0" t="n">
        <v>0.67869</v>
      </c>
      <c r="DK8593" s="0" t="n">
        <v>0.9494</v>
      </c>
      <c r="DL8593" s="0" t="n">
        <v>0.91195</v>
      </c>
      <c r="DM8593" s="0" t="n">
        <v>0.93398</v>
      </c>
      <c r="DN8593" s="0" t="n">
        <v>0.93292</v>
      </c>
      <c r="DP8593" s="0" t="n">
        <v>0.91135</v>
      </c>
      <c r="DQ8593" s="0" t="n">
        <v>0.89784</v>
      </c>
      <c r="DR8593" s="0" t="n">
        <v>0.9187</v>
      </c>
      <c r="DU8593" s="0" t="n">
        <v>0.94234</v>
      </c>
      <c r="DV8593" s="0" t="n">
        <v>1.0388</v>
      </c>
      <c r="DW8593" s="0" t="n">
        <v>0.98572</v>
      </c>
      <c r="DX8593" s="0" t="n">
        <v>1.0376</v>
      </c>
      <c r="DZ8593" s="0" t="n">
        <v>1.0508</v>
      </c>
      <c r="EA8593" s="0" t="n">
        <v>0.8368175</v>
      </c>
      <c r="EB8593" s="0" t="n">
        <v>0.9917</v>
      </c>
      <c r="EC8593" s="0" t="n">
        <v>0.987756666666667</v>
      </c>
      <c r="ED8593" s="0" t="n">
        <v>1.07606666666667</v>
      </c>
      <c r="EE8593" s="0" t="n">
        <v>0.855265</v>
      </c>
      <c r="EF8593" s="0" t="n">
        <v>1.00998333333333</v>
      </c>
      <c r="EG8593" s="0" t="n">
        <v>0.87487</v>
      </c>
      <c r="EH8593" s="0" t="n">
        <v>0.970706666666667</v>
      </c>
    </row>
    <row r="8594" customFormat="false" ht="14" hidden="false" customHeight="false" outlineLevel="0" collapsed="false">
      <c r="A8594" s="0" t="s">
        <v>39177</v>
      </c>
      <c r="B8594" s="0" t="n">
        <v>679</v>
      </c>
      <c r="C8594" s="0" t="s">
        <v>39177</v>
      </c>
      <c r="D8594" s="0" t="s">
        <v>39178</v>
      </c>
      <c r="E8594" s="0" t="s">
        <v>39179</v>
      </c>
      <c r="F8594" s="0" t="n">
        <v>0.993958</v>
      </c>
      <c r="G8594" s="0" t="n">
        <v>23.5761</v>
      </c>
      <c r="H8594" s="3" t="n">
        <v>3.63943E-008</v>
      </c>
      <c r="I8594" s="0" t="n">
        <v>129.06</v>
      </c>
      <c r="J8594" s="0" t="n">
        <v>85.027</v>
      </c>
      <c r="K8594" s="0" t="n">
        <v>83.666</v>
      </c>
      <c r="L8594" s="0" t="s">
        <v>142</v>
      </c>
      <c r="M8594" s="0" t="s">
        <v>39243</v>
      </c>
      <c r="N8594" s="0" t="s">
        <v>144</v>
      </c>
      <c r="O8594" s="0" t="s">
        <v>971</v>
      </c>
      <c r="P8594" s="0" t="s">
        <v>39244</v>
      </c>
      <c r="Q8594" s="0" t="s">
        <v>39245</v>
      </c>
      <c r="R8594" s="0" t="n">
        <v>8</v>
      </c>
      <c r="AA8594" s="0" t="n">
        <v>1.4319</v>
      </c>
      <c r="AB8594" s="0" t="n">
        <v>1.2553</v>
      </c>
      <c r="AD8594" s="0" t="n">
        <v>1.0153</v>
      </c>
      <c r="AF8594" s="0" t="n">
        <v>1.1861</v>
      </c>
      <c r="AG8594" s="0" t="n">
        <v>1.2746</v>
      </c>
      <c r="AJ8594" s="0" t="n">
        <v>1.0885</v>
      </c>
      <c r="AL8594" s="0" t="n">
        <v>1.2241</v>
      </c>
      <c r="AZ8594" s="0" t="n">
        <v>1.1913</v>
      </c>
      <c r="BD8594" s="0" t="n">
        <v>0.37349</v>
      </c>
      <c r="BG8594" s="0" t="n">
        <v>0.72074</v>
      </c>
      <c r="BH8594" s="0" t="n">
        <v>0.92664</v>
      </c>
      <c r="BI8594" s="0" t="n">
        <v>0.95401</v>
      </c>
      <c r="BJ8594" s="0" t="n">
        <v>1.0133</v>
      </c>
      <c r="BK8594" s="0" t="n">
        <v>0.8808</v>
      </c>
      <c r="BL8594" s="0" t="n">
        <v>0.91708</v>
      </c>
      <c r="BM8594" s="0" t="n">
        <v>0.9337</v>
      </c>
      <c r="BN8594" s="0" t="n">
        <v>0.84345</v>
      </c>
      <c r="BO8594" s="0" t="n">
        <v>1.1292</v>
      </c>
      <c r="BP8594" s="0" t="n">
        <v>1.0382</v>
      </c>
      <c r="BQ8594" s="0" t="n">
        <v>1.2228</v>
      </c>
      <c r="BR8594" s="0" t="n">
        <v>1.1468</v>
      </c>
      <c r="BS8594" s="0" t="n">
        <v>1.0175</v>
      </c>
      <c r="BT8594" s="0" t="n">
        <v>1.0101</v>
      </c>
      <c r="BU8594" s="0" t="n">
        <v>0.78028</v>
      </c>
      <c r="BV8594" s="0" t="n">
        <v>1.0853</v>
      </c>
      <c r="BY8594" s="0" t="n">
        <v>0.29415</v>
      </c>
      <c r="CA8594" s="0" t="n">
        <v>0.80723</v>
      </c>
      <c r="CB8594" s="0" t="n">
        <v>1.0878</v>
      </c>
      <c r="CC8594" s="0" t="n">
        <v>0.70852</v>
      </c>
      <c r="CE8594" s="0" t="n">
        <v>1.1372</v>
      </c>
      <c r="CF8594" s="0" t="n">
        <v>1.0973</v>
      </c>
      <c r="CH8594" s="0" t="n">
        <v>1.0894</v>
      </c>
      <c r="CI8594" s="0" t="n">
        <v>1.0207</v>
      </c>
      <c r="CJ8594" s="0" t="n">
        <v>1.1602</v>
      </c>
      <c r="CK8594" s="0" t="n">
        <v>1.3355</v>
      </c>
      <c r="CN8594" s="0" t="n">
        <v>1.2386</v>
      </c>
      <c r="CR8594" s="0" t="n">
        <v>1.5082</v>
      </c>
      <c r="DC8594" s="0" t="n">
        <v>1.3591</v>
      </c>
      <c r="DE8594" s="0" t="n">
        <v>1.2512</v>
      </c>
      <c r="DF8594" s="0" t="n">
        <v>1.1418</v>
      </c>
      <c r="DG8594" s="0" t="n">
        <v>1.1652</v>
      </c>
      <c r="DI8594" s="0" t="n">
        <v>1.1031</v>
      </c>
      <c r="DK8594" s="0" t="n">
        <v>1.0193</v>
      </c>
      <c r="DM8594" s="0" t="n">
        <v>1.3012</v>
      </c>
      <c r="EA8594" s="0" t="n">
        <v>1.07632</v>
      </c>
      <c r="EB8594" s="0" t="n">
        <v>1.115435</v>
      </c>
      <c r="EC8594" s="0" t="n">
        <v>0.95401</v>
      </c>
      <c r="ED8594" s="0" t="n">
        <v>1.08423333333333</v>
      </c>
      <c r="EE8594" s="0" t="n">
        <v>0.8808</v>
      </c>
      <c r="EF8594" s="0" t="n">
        <v>0.825556666666667</v>
      </c>
      <c r="EG8594" s="0" t="n">
        <v>1.10415</v>
      </c>
      <c r="EH8594" s="0" t="n">
        <v>0.84345</v>
      </c>
    </row>
    <row r="8595" customFormat="false" ht="14" hidden="false" customHeight="false" outlineLevel="0" collapsed="false">
      <c r="A8595" s="0" t="s">
        <v>39177</v>
      </c>
      <c r="B8595" s="0" t="n">
        <v>684</v>
      </c>
      <c r="C8595" s="0" t="s">
        <v>39177</v>
      </c>
      <c r="D8595" s="0" t="s">
        <v>39178</v>
      </c>
      <c r="E8595" s="0" t="s">
        <v>39179</v>
      </c>
      <c r="F8595" s="0" t="n">
        <v>0.704993</v>
      </c>
      <c r="G8595" s="0" t="n">
        <v>5.25116</v>
      </c>
      <c r="H8595" s="0" t="n">
        <v>0.00023822</v>
      </c>
      <c r="I8595" s="0" t="n">
        <v>80.585</v>
      </c>
      <c r="J8595" s="0" t="n">
        <v>48.395</v>
      </c>
      <c r="K8595" s="0" t="n">
        <v>80.585</v>
      </c>
      <c r="L8595" s="0" t="s">
        <v>142</v>
      </c>
      <c r="M8595" s="0" t="s">
        <v>39246</v>
      </c>
      <c r="N8595" s="0" t="s">
        <v>144</v>
      </c>
      <c r="O8595" s="0" t="s">
        <v>1883</v>
      </c>
      <c r="P8595" s="0" t="s">
        <v>39247</v>
      </c>
      <c r="Q8595" s="0" t="s">
        <v>39248</v>
      </c>
      <c r="R8595" s="0" t="n">
        <v>13</v>
      </c>
      <c r="AC8595" s="0" t="n">
        <v>1.1825</v>
      </c>
      <c r="AY8595" s="0" t="n">
        <v>1.379</v>
      </c>
      <c r="EA8595" s="0" t="n">
        <v>1.379</v>
      </c>
      <c r="EB8595" s="0" t="e">
        <f aca="false">#DIV/0!</f>
        <v>#DIV/0!</v>
      </c>
      <c r="EC8595" s="0" t="n">
        <v>1.1825</v>
      </c>
      <c r="ED8595" s="0" t="e">
        <f aca="false">#DIV/0!</f>
        <v>#DIV/0!</v>
      </c>
      <c r="EE8595" s="0" t="e">
        <f aca="false">#DIV/0!</f>
        <v>#DIV/0!</v>
      </c>
      <c r="EF8595" s="0" t="e">
        <f aca="false">#DIV/0!</f>
        <v>#DIV/0!</v>
      </c>
      <c r="EG8595" s="0" t="e">
        <f aca="false">#DIV/0!</f>
        <v>#DIV/0!</v>
      </c>
      <c r="EH8595" s="0" t="e">
        <f aca="false">#DIV/0!</f>
        <v>#DIV/0!</v>
      </c>
    </row>
    <row r="8596" customFormat="false" ht="14" hidden="false" customHeight="false" outlineLevel="0" collapsed="false">
      <c r="A8596" s="0" t="s">
        <v>39177</v>
      </c>
      <c r="B8596" s="0" t="n">
        <v>306</v>
      </c>
      <c r="C8596" s="0" t="s">
        <v>39177</v>
      </c>
      <c r="D8596" s="0" t="s">
        <v>39178</v>
      </c>
      <c r="E8596" s="0" t="s">
        <v>39179</v>
      </c>
      <c r="F8596" s="0" t="n">
        <v>0.998454</v>
      </c>
      <c r="G8596" s="0" t="n">
        <v>28.1567</v>
      </c>
      <c r="H8596" s="0" t="n">
        <v>0.000417636</v>
      </c>
      <c r="I8596" s="0" t="n">
        <v>100.09</v>
      </c>
      <c r="J8596" s="0" t="n">
        <v>36.874</v>
      </c>
      <c r="K8596" s="0" t="n">
        <v>100.09</v>
      </c>
      <c r="L8596" s="0" t="s">
        <v>142</v>
      </c>
      <c r="M8596" s="0" t="s">
        <v>39249</v>
      </c>
      <c r="N8596" s="0" t="s">
        <v>144</v>
      </c>
      <c r="O8596" s="0" t="s">
        <v>555</v>
      </c>
      <c r="P8596" s="0" t="s">
        <v>39250</v>
      </c>
      <c r="Q8596" s="0" t="s">
        <v>39251</v>
      </c>
      <c r="R8596" s="0" t="n">
        <v>1</v>
      </c>
      <c r="S8596" s="0" t="n">
        <v>0.93437</v>
      </c>
      <c r="T8596" s="0" t="n">
        <v>1.057</v>
      </c>
      <c r="Z8596" s="0" t="n">
        <v>1.0475</v>
      </c>
      <c r="AI8596" s="0" t="n">
        <v>0.87851</v>
      </c>
      <c r="AK8596" s="0" t="n">
        <v>1.2786</v>
      </c>
      <c r="AL8596" s="0" t="n">
        <v>1.0547</v>
      </c>
      <c r="AP8596" s="0" t="n">
        <v>0.88005</v>
      </c>
      <c r="AQ8596" s="0" t="n">
        <v>0.89747</v>
      </c>
      <c r="AS8596" s="0" t="n">
        <v>1.645</v>
      </c>
      <c r="AX8596" s="0" t="n">
        <v>0.72192</v>
      </c>
      <c r="BL8596" s="0" t="n">
        <v>0.94028</v>
      </c>
      <c r="BN8596" s="0" t="n">
        <v>1.2405</v>
      </c>
      <c r="BO8596" s="0" t="n">
        <v>1.1451</v>
      </c>
      <c r="BP8596" s="0" t="n">
        <v>1.3668</v>
      </c>
      <c r="BQ8596" s="0" t="n">
        <v>0.9495</v>
      </c>
      <c r="BR8596" s="0" t="n">
        <v>0.8691</v>
      </c>
      <c r="BS8596" s="0" t="n">
        <v>1.0558</v>
      </c>
      <c r="BW8596" s="0" t="n">
        <v>1.2548</v>
      </c>
      <c r="BX8596" s="0" t="n">
        <v>1.4951</v>
      </c>
      <c r="BY8596" s="0" t="n">
        <v>0.97261</v>
      </c>
      <c r="BZ8596" s="0" t="n">
        <v>1.3862</v>
      </c>
      <c r="CA8596" s="0" t="n">
        <v>1.0658</v>
      </c>
      <c r="CB8596" s="0" t="n">
        <v>0.88173</v>
      </c>
      <c r="CC8596" s="0" t="n">
        <v>0.5641</v>
      </c>
      <c r="CD8596" s="0" t="n">
        <v>1.1782</v>
      </c>
      <c r="CU8596" s="0" t="n">
        <v>1.0518</v>
      </c>
      <c r="CW8596" s="0" t="n">
        <v>0.96977</v>
      </c>
      <c r="CX8596" s="0" t="n">
        <v>1.1661</v>
      </c>
      <c r="CY8596" s="0" t="n">
        <v>1.6591</v>
      </c>
      <c r="CZ8596" s="0" t="n">
        <v>1.5567</v>
      </c>
      <c r="DA8596" s="0" t="n">
        <v>1.3395</v>
      </c>
      <c r="DB8596" s="0" t="n">
        <v>1.3679</v>
      </c>
      <c r="DK8596" s="0" t="n">
        <v>0.60994</v>
      </c>
      <c r="DR8596" s="0" t="n">
        <v>1.1155</v>
      </c>
      <c r="EA8596" s="0" t="n">
        <v>0.90345</v>
      </c>
      <c r="EB8596" s="0" t="n">
        <v>1.057</v>
      </c>
      <c r="EC8596" s="0" t="n">
        <v>1.4618</v>
      </c>
      <c r="ED8596" s="0" t="n">
        <v>1.0547</v>
      </c>
      <c r="EE8596" s="0" t="e">
        <f aca="false">#DIV/0!</f>
        <v>#DIV/0!</v>
      </c>
      <c r="EF8596" s="0" t="n">
        <v>0.94028</v>
      </c>
      <c r="EG8596" s="0" t="e">
        <f aca="false">#DIV/0!</f>
        <v>#DIV/0!</v>
      </c>
      <c r="EH8596" s="0" t="n">
        <v>0.9724925</v>
      </c>
    </row>
    <row r="8597" customFormat="false" ht="14" hidden="false" customHeight="false" outlineLevel="0" collapsed="false">
      <c r="A8597" s="0" t="s">
        <v>39177</v>
      </c>
      <c r="B8597" s="0" t="n">
        <v>1203</v>
      </c>
      <c r="C8597" s="0" t="s">
        <v>39177</v>
      </c>
      <c r="D8597" s="0" t="s">
        <v>39178</v>
      </c>
      <c r="E8597" s="0" t="s">
        <v>39179</v>
      </c>
      <c r="F8597" s="0" t="n">
        <v>0.993392</v>
      </c>
      <c r="G8597" s="0" t="n">
        <v>21.7708</v>
      </c>
      <c r="H8597" s="3" t="n">
        <v>5.26866E-035</v>
      </c>
      <c r="I8597" s="0" t="n">
        <v>162.15</v>
      </c>
      <c r="J8597" s="0" t="n">
        <v>139.02</v>
      </c>
      <c r="K8597" s="0" t="n">
        <v>137.58</v>
      </c>
      <c r="L8597" s="0" t="s">
        <v>142</v>
      </c>
      <c r="M8597" s="0" t="s">
        <v>39252</v>
      </c>
      <c r="N8597" s="0" t="s">
        <v>144</v>
      </c>
      <c r="O8597" s="0" t="s">
        <v>275</v>
      </c>
      <c r="P8597" s="0" t="s">
        <v>39253</v>
      </c>
      <c r="Q8597" s="0" t="s">
        <v>39254</v>
      </c>
      <c r="R8597" s="0" t="n">
        <v>19</v>
      </c>
      <c r="S8597" s="0" t="n">
        <v>0.75864</v>
      </c>
      <c r="U8597" s="0" t="n">
        <v>0.87827</v>
      </c>
      <c r="V8597" s="0" t="n">
        <v>0.73234</v>
      </c>
      <c r="W8597" s="0" t="n">
        <v>0.7054</v>
      </c>
      <c r="X8597" s="0" t="n">
        <v>0.78642</v>
      </c>
      <c r="AB8597" s="0" t="n">
        <v>1.1428</v>
      </c>
      <c r="AC8597" s="0" t="n">
        <v>1.0499</v>
      </c>
      <c r="AE8597" s="0" t="n">
        <v>0.93744</v>
      </c>
      <c r="AF8597" s="0" t="n">
        <v>0.97518</v>
      </c>
      <c r="AG8597" s="0" t="n">
        <v>1.0765</v>
      </c>
      <c r="AH8597" s="0" t="n">
        <v>1.1245</v>
      </c>
      <c r="AI8597" s="0" t="n">
        <v>0.98169</v>
      </c>
      <c r="AJ8597" s="0" t="n">
        <v>1.0068</v>
      </c>
      <c r="AK8597" s="0" t="n">
        <v>1.0022</v>
      </c>
      <c r="AN8597" s="0" t="n">
        <v>0.89692</v>
      </c>
      <c r="AO8597" s="0" t="n">
        <v>1.1603</v>
      </c>
      <c r="AP8597" s="0" t="n">
        <v>1.088</v>
      </c>
      <c r="AQ8597" s="0" t="n">
        <v>1.0136</v>
      </c>
      <c r="AR8597" s="0" t="n">
        <v>1.0705</v>
      </c>
      <c r="AS8597" s="0" t="n">
        <v>1.1433</v>
      </c>
      <c r="AT8597" s="0" t="n">
        <v>1.2625</v>
      </c>
      <c r="AU8597" s="0" t="n">
        <v>1.0868</v>
      </c>
      <c r="AV8597" s="0" t="n">
        <v>1.1842</v>
      </c>
      <c r="AX8597" s="0" t="n">
        <v>1.0411</v>
      </c>
      <c r="AZ8597" s="0" t="n">
        <v>1.1562</v>
      </c>
      <c r="BB8597" s="0" t="n">
        <v>1.143</v>
      </c>
      <c r="BC8597" s="0" t="n">
        <v>1.1453</v>
      </c>
      <c r="BD8597" s="0" t="n">
        <v>1.1764</v>
      </c>
      <c r="BF8597" s="0" t="n">
        <v>1.1437</v>
      </c>
      <c r="BG8597" s="0" t="n">
        <v>0.7153</v>
      </c>
      <c r="BH8597" s="0" t="n">
        <v>1.0154</v>
      </c>
      <c r="BI8597" s="0" t="n">
        <v>0.986</v>
      </c>
      <c r="BJ8597" s="0" t="n">
        <v>1.2123</v>
      </c>
      <c r="BK8597" s="0" t="n">
        <v>1.07</v>
      </c>
      <c r="BN8597" s="0" t="n">
        <v>1.0054</v>
      </c>
      <c r="BO8597" s="0" t="n">
        <v>1.051</v>
      </c>
      <c r="BP8597" s="0" t="n">
        <v>1.1714</v>
      </c>
      <c r="BQ8597" s="0" t="n">
        <v>1.0671</v>
      </c>
      <c r="BR8597" s="0" t="n">
        <v>1.105</v>
      </c>
      <c r="BT8597" s="0" t="n">
        <v>0.99252</v>
      </c>
      <c r="BU8597" s="0" t="n">
        <v>0.67656</v>
      </c>
      <c r="BV8597" s="0" t="n">
        <v>0.93373</v>
      </c>
      <c r="CE8597" s="0" t="n">
        <v>1.0082</v>
      </c>
      <c r="CF8597" s="0" t="n">
        <v>1.0474</v>
      </c>
      <c r="CG8597" s="0" t="n">
        <v>1.0517</v>
      </c>
      <c r="CI8597" s="0" t="n">
        <v>0.97852</v>
      </c>
      <c r="CJ8597" s="0" t="n">
        <v>1.0326</v>
      </c>
      <c r="CL8597" s="0" t="n">
        <v>1.1231</v>
      </c>
      <c r="CY8597" s="0" t="n">
        <v>0.73053</v>
      </c>
      <c r="DB8597" s="0" t="n">
        <v>0.80257</v>
      </c>
      <c r="DC8597" s="0" t="n">
        <v>1.1479</v>
      </c>
      <c r="DD8597" s="0" t="n">
        <v>1.0442</v>
      </c>
      <c r="DE8597" s="0" t="n">
        <v>1.0567</v>
      </c>
      <c r="DF8597" s="0" t="n">
        <v>1.0598</v>
      </c>
      <c r="DH8597" s="0" t="n">
        <v>1.0105</v>
      </c>
      <c r="DI8597" s="0" t="n">
        <v>0.96752</v>
      </c>
      <c r="DJ8597" s="0" t="n">
        <v>1.0898</v>
      </c>
      <c r="DK8597" s="0" t="n">
        <v>0.8735</v>
      </c>
      <c r="DL8597" s="0" t="n">
        <v>0.82964</v>
      </c>
      <c r="DN8597" s="0" t="n">
        <v>0.9063</v>
      </c>
      <c r="DO8597" s="0" t="n">
        <v>1.0235</v>
      </c>
      <c r="DP8597" s="0" t="n">
        <v>0.835</v>
      </c>
      <c r="DR8597" s="0" t="n">
        <v>1.0786</v>
      </c>
      <c r="DS8597" s="0" t="n">
        <v>1.2105</v>
      </c>
      <c r="DT8597" s="0" t="n">
        <v>1.1166</v>
      </c>
      <c r="DU8597" s="0" t="n">
        <v>1.1137</v>
      </c>
      <c r="DV8597" s="0" t="n">
        <v>1.1726</v>
      </c>
      <c r="DW8597" s="0" t="n">
        <v>1.0835</v>
      </c>
      <c r="DY8597" s="0" t="n">
        <v>1.2119</v>
      </c>
      <c r="DZ8597" s="0" t="n">
        <v>1.1591</v>
      </c>
      <c r="EA8597" s="0" t="n">
        <v>0.8673075</v>
      </c>
      <c r="EB8597" s="0" t="n">
        <v>1.07834</v>
      </c>
      <c r="EC8597" s="0" t="n">
        <v>1.011934</v>
      </c>
      <c r="ED8597" s="0" t="n">
        <v>1.087535</v>
      </c>
      <c r="EE8597" s="0" t="n">
        <v>0.988988</v>
      </c>
      <c r="EF8597" s="0" t="n">
        <v>1.003824</v>
      </c>
      <c r="EG8597" s="0" t="n">
        <v>1.1184</v>
      </c>
      <c r="EH8597" s="0" t="n">
        <v>1.08054</v>
      </c>
    </row>
    <row r="8598" customFormat="false" ht="14" hidden="false" customHeight="false" outlineLevel="0" collapsed="false">
      <c r="A8598" s="0" t="s">
        <v>39177</v>
      </c>
      <c r="B8598" s="0" t="n">
        <v>365</v>
      </c>
      <c r="C8598" s="0" t="s">
        <v>39177</v>
      </c>
      <c r="D8598" s="0" t="s">
        <v>39178</v>
      </c>
      <c r="E8598" s="0" t="s">
        <v>39179</v>
      </c>
      <c r="F8598" s="0" t="n">
        <v>0.999907</v>
      </c>
      <c r="G8598" s="0" t="n">
        <v>40.2961</v>
      </c>
      <c r="H8598" s="3" t="n">
        <v>4.91121E-054</v>
      </c>
      <c r="I8598" s="0" t="n">
        <v>185.92</v>
      </c>
      <c r="J8598" s="0" t="n">
        <v>146.36</v>
      </c>
      <c r="K8598" s="0" t="n">
        <v>143.58</v>
      </c>
      <c r="L8598" s="0" t="s">
        <v>142</v>
      </c>
      <c r="M8598" s="0" t="s">
        <v>39255</v>
      </c>
      <c r="N8598" s="0" t="s">
        <v>144</v>
      </c>
      <c r="O8598" s="0" t="s">
        <v>555</v>
      </c>
      <c r="P8598" s="0" t="s">
        <v>39256</v>
      </c>
      <c r="Q8598" s="0" t="s">
        <v>39257</v>
      </c>
      <c r="R8598" s="0" t="n">
        <v>3</v>
      </c>
      <c r="S8598" s="0" t="n">
        <v>1.0378</v>
      </c>
      <c r="T8598" s="0" t="n">
        <v>1.1241</v>
      </c>
      <c r="U8598" s="0" t="n">
        <v>1.2229</v>
      </c>
      <c r="V8598" s="0" t="n">
        <v>1.1807</v>
      </c>
      <c r="W8598" s="0" t="n">
        <v>0.81958</v>
      </c>
      <c r="X8598" s="0" t="n">
        <v>1.1134</v>
      </c>
      <c r="Y8598" s="0" t="n">
        <v>1.1328</v>
      </c>
      <c r="Z8598" s="0" t="n">
        <v>1.0663</v>
      </c>
      <c r="AC8598" s="0" t="n">
        <v>1.0105</v>
      </c>
      <c r="AD8598" s="0" t="n">
        <v>0.8874</v>
      </c>
      <c r="AE8598" s="0" t="n">
        <v>0.95725</v>
      </c>
      <c r="AF8598" s="0" t="n">
        <v>0.89634</v>
      </c>
      <c r="AG8598" s="0" t="n">
        <v>1.1383</v>
      </c>
      <c r="AH8598" s="0" t="n">
        <v>1.0295</v>
      </c>
      <c r="AI8598" s="0" t="n">
        <v>0.99291</v>
      </c>
      <c r="AJ8598" s="0" t="n">
        <v>1.2953</v>
      </c>
      <c r="AK8598" s="0" t="n">
        <v>1.2385</v>
      </c>
      <c r="AL8598" s="0" t="n">
        <v>1.2357</v>
      </c>
      <c r="AM8598" s="0" t="n">
        <v>1.0916</v>
      </c>
      <c r="AN8598" s="0" t="n">
        <v>0.97596</v>
      </c>
      <c r="AO8598" s="0" t="n">
        <v>1.0074</v>
      </c>
      <c r="AP8598" s="0" t="n">
        <v>1.159</v>
      </c>
      <c r="AQ8598" s="0" t="n">
        <v>1.0401</v>
      </c>
      <c r="AS8598" s="0" t="n">
        <v>1.1381</v>
      </c>
      <c r="AU8598" s="0" t="n">
        <v>1.1636</v>
      </c>
      <c r="AV8598" s="0" t="n">
        <v>1.3553</v>
      </c>
      <c r="AX8598" s="0" t="n">
        <v>1.3808</v>
      </c>
      <c r="AZ8598" s="0" t="n">
        <v>0.90325</v>
      </c>
      <c r="BA8598" s="0" t="n">
        <v>1.0648</v>
      </c>
      <c r="BB8598" s="0" t="n">
        <v>1.0832</v>
      </c>
      <c r="BC8598" s="0" t="n">
        <v>1.001</v>
      </c>
      <c r="BD8598" s="0" t="n">
        <v>1.0841</v>
      </c>
      <c r="BE8598" s="0" t="n">
        <v>1.4613</v>
      </c>
      <c r="BF8598" s="0" t="n">
        <v>1.5186</v>
      </c>
      <c r="BG8598" s="0" t="n">
        <v>0.67081</v>
      </c>
      <c r="BH8598" s="0" t="n">
        <v>0.87957</v>
      </c>
      <c r="BI8598" s="0" t="n">
        <v>0.91283</v>
      </c>
      <c r="BJ8598" s="0" t="n">
        <v>1.1442</v>
      </c>
      <c r="BK8598" s="0" t="n">
        <v>0.99418</v>
      </c>
      <c r="BL8598" s="0" t="n">
        <v>0.99085</v>
      </c>
      <c r="BM8598" s="0" t="n">
        <v>0.77238</v>
      </c>
      <c r="BN8598" s="0" t="n">
        <v>0.87851</v>
      </c>
      <c r="BO8598" s="0" t="n">
        <v>1.0709</v>
      </c>
      <c r="BP8598" s="0" t="n">
        <v>0.97986</v>
      </c>
      <c r="BQ8598" s="0" t="n">
        <v>0.89953</v>
      </c>
      <c r="BR8598" s="0" t="n">
        <v>1.0673</v>
      </c>
      <c r="BS8598" s="0" t="n">
        <v>1.1316</v>
      </c>
      <c r="BT8598" s="0" t="n">
        <v>1.0017</v>
      </c>
      <c r="BU8598" s="0" t="n">
        <v>0.79842</v>
      </c>
      <c r="BV8598" s="0" t="n">
        <v>0.98233</v>
      </c>
      <c r="BW8598" s="0" t="n">
        <v>0.90735</v>
      </c>
      <c r="CA8598" s="0" t="n">
        <v>0.90203</v>
      </c>
      <c r="CB8598" s="0" t="n">
        <v>0.88949</v>
      </c>
      <c r="CC8598" s="0" t="n">
        <v>0.58833</v>
      </c>
      <c r="CD8598" s="0" t="n">
        <v>0.872</v>
      </c>
      <c r="CE8598" s="0" t="n">
        <v>1.0608</v>
      </c>
      <c r="CF8598" s="0" t="n">
        <v>1.0382</v>
      </c>
      <c r="CG8598" s="0" t="n">
        <v>0.96752</v>
      </c>
      <c r="CH8598" s="0" t="n">
        <v>0.9743</v>
      </c>
      <c r="CI8598" s="0" t="n">
        <v>0.95842</v>
      </c>
      <c r="CJ8598" s="0" t="n">
        <v>1.05</v>
      </c>
      <c r="CK8598" s="0" t="n">
        <v>1.059</v>
      </c>
      <c r="CL8598" s="0" t="n">
        <v>0.97121</v>
      </c>
      <c r="CM8598" s="0" t="n">
        <v>1.0345</v>
      </c>
      <c r="CN8598" s="0" t="n">
        <v>1.0798</v>
      </c>
      <c r="CO8598" s="0" t="n">
        <v>1.2791</v>
      </c>
      <c r="CP8598" s="0" t="n">
        <v>1.0254</v>
      </c>
      <c r="CQ8598" s="0" t="n">
        <v>0.99539</v>
      </c>
      <c r="CR8598" s="0" t="n">
        <v>1.3508</v>
      </c>
      <c r="CS8598" s="0" t="n">
        <v>1.4217</v>
      </c>
      <c r="CT8598" s="0" t="n">
        <v>1.1861</v>
      </c>
      <c r="CU8598" s="0" t="n">
        <v>0.93347</v>
      </c>
      <c r="CX8598" s="0" t="n">
        <v>1.2849</v>
      </c>
      <c r="DA8598" s="0" t="n">
        <v>1.0634</v>
      </c>
      <c r="DC8598" s="0" t="n">
        <v>1.0596</v>
      </c>
      <c r="DE8598" s="0" t="n">
        <v>1.0883</v>
      </c>
      <c r="DF8598" s="0" t="n">
        <v>1.0101</v>
      </c>
      <c r="DG8598" s="0" t="n">
        <v>0.83875</v>
      </c>
      <c r="DH8598" s="0" t="n">
        <v>1.1485</v>
      </c>
      <c r="DI8598" s="0" t="n">
        <v>1.0136</v>
      </c>
      <c r="DJ8598" s="0" t="n">
        <v>1.0542</v>
      </c>
      <c r="DK8598" s="0" t="n">
        <v>0.9142</v>
      </c>
      <c r="DL8598" s="0" t="n">
        <v>1.1641</v>
      </c>
      <c r="DM8598" s="0" t="n">
        <v>1.1145</v>
      </c>
      <c r="DN8598" s="0" t="n">
        <v>0.98024</v>
      </c>
      <c r="DP8598" s="0" t="n">
        <v>1.5007</v>
      </c>
      <c r="DQ8598" s="0" t="n">
        <v>1.3528</v>
      </c>
      <c r="DR8598" s="0" t="n">
        <v>1.1654</v>
      </c>
      <c r="DS8598" s="0" t="n">
        <v>1.1462</v>
      </c>
      <c r="DT8598" s="0" t="n">
        <v>1.1659</v>
      </c>
      <c r="DV8598" s="0" t="n">
        <v>1.1992</v>
      </c>
      <c r="DW8598" s="0" t="n">
        <v>1.2669</v>
      </c>
      <c r="DX8598" s="0" t="n">
        <v>1.4474</v>
      </c>
      <c r="DY8598" s="0" t="n">
        <v>1.4951</v>
      </c>
      <c r="DZ8598" s="0" t="n">
        <v>1.0961</v>
      </c>
      <c r="EA8598" s="0" t="n">
        <v>0.935405</v>
      </c>
      <c r="EB8598" s="0" t="n">
        <v>1.050555</v>
      </c>
      <c r="EC8598" s="0" t="n">
        <v>1.09793833333333</v>
      </c>
      <c r="ED8598" s="0" t="n">
        <v>1.10624</v>
      </c>
      <c r="EE8598" s="0" t="n">
        <v>1.004535</v>
      </c>
      <c r="EF8598" s="0" t="n">
        <v>1.069325</v>
      </c>
      <c r="EG8598" s="0" t="n">
        <v>1.102436</v>
      </c>
      <c r="EH8598" s="0" t="n">
        <v>1.17211833333333</v>
      </c>
    </row>
    <row r="8599" customFormat="false" ht="14" hidden="false" customHeight="false" outlineLevel="0" collapsed="false">
      <c r="A8599" s="0" t="s">
        <v>39177</v>
      </c>
      <c r="B8599" s="0" t="n">
        <v>713</v>
      </c>
      <c r="C8599" s="0" t="s">
        <v>39177</v>
      </c>
      <c r="D8599" s="0" t="s">
        <v>39178</v>
      </c>
      <c r="E8599" s="0" t="s">
        <v>39179</v>
      </c>
      <c r="F8599" s="0" t="n">
        <v>0.892774</v>
      </c>
      <c r="G8599" s="0" t="n">
        <v>9.20602</v>
      </c>
      <c r="H8599" s="3" t="n">
        <v>3.30224E-018</v>
      </c>
      <c r="I8599" s="0" t="n">
        <v>137.93</v>
      </c>
      <c r="J8599" s="0" t="n">
        <v>102.86</v>
      </c>
      <c r="K8599" s="0" t="n">
        <v>137.93</v>
      </c>
      <c r="L8599" s="0" t="s">
        <v>149</v>
      </c>
      <c r="M8599" s="0" t="s">
        <v>39258</v>
      </c>
      <c r="N8599" s="0" t="s">
        <v>3197</v>
      </c>
      <c r="O8599" s="0" t="s">
        <v>190</v>
      </c>
      <c r="P8599" s="0" t="s">
        <v>39259</v>
      </c>
      <c r="Q8599" s="0" t="s">
        <v>39260</v>
      </c>
      <c r="R8599" s="0" t="n">
        <v>20</v>
      </c>
      <c r="AS8599" s="0" t="n">
        <v>1.2518</v>
      </c>
      <c r="AT8599" s="0" t="n">
        <v>0.94437</v>
      </c>
      <c r="BB8599" s="0" t="n">
        <v>1.1115</v>
      </c>
      <c r="BD8599" s="0" t="n">
        <v>1.0152</v>
      </c>
      <c r="BE8599" s="0" t="n">
        <v>1.2307</v>
      </c>
      <c r="BM8599" s="0" t="n">
        <v>1.1533</v>
      </c>
      <c r="BQ8599" s="0" t="n">
        <v>0.98854</v>
      </c>
      <c r="BR8599" s="0" t="n">
        <v>0.87371</v>
      </c>
      <c r="BS8599" s="0" t="n">
        <v>1.0234</v>
      </c>
      <c r="BU8599" s="0" t="n">
        <v>0.57255</v>
      </c>
      <c r="BX8599" s="0" t="n">
        <v>1.1037</v>
      </c>
      <c r="BZ8599" s="0" t="n">
        <v>0.91705</v>
      </c>
      <c r="CR8599" s="0" t="n">
        <v>1.0697</v>
      </c>
      <c r="DC8599" s="0" t="n">
        <v>1.0003</v>
      </c>
      <c r="DD8599" s="0" t="n">
        <v>1.141</v>
      </c>
      <c r="DH8599" s="0" t="n">
        <v>1.0341</v>
      </c>
      <c r="DN8599" s="0" t="n">
        <v>0.87976</v>
      </c>
      <c r="DO8599" s="0" t="n">
        <v>1.0312</v>
      </c>
      <c r="DU8599" s="0" t="n">
        <v>0.80818</v>
      </c>
      <c r="EA8599" s="0" t="e">
        <f aca="false">#DIV/0!</f>
        <v>#DIV/0!</v>
      </c>
      <c r="EB8599" s="0" t="e">
        <f aca="false">#DIV/0!</f>
        <v>#DIV/0!</v>
      </c>
      <c r="EC8599" s="0" t="n">
        <v>1.2518</v>
      </c>
      <c r="ED8599" s="0" t="n">
        <v>1.027935</v>
      </c>
      <c r="EE8599" s="0" t="e">
        <f aca="false">#DIV/0!</f>
        <v>#DIV/0!</v>
      </c>
      <c r="EF8599" s="0" t="n">
        <v>1.0152</v>
      </c>
      <c r="EG8599" s="0" t="n">
        <v>1.192</v>
      </c>
      <c r="EH8599" s="0" t="e">
        <f aca="false">#DIV/0!</f>
        <v>#DIV/0!</v>
      </c>
    </row>
    <row r="8600" customFormat="false" ht="14" hidden="false" customHeight="false" outlineLevel="0" collapsed="false">
      <c r="A8600" s="0" t="s">
        <v>39177</v>
      </c>
      <c r="B8600" s="0" t="n">
        <v>891</v>
      </c>
      <c r="C8600" s="0" t="s">
        <v>39177</v>
      </c>
      <c r="D8600" s="0" t="s">
        <v>39178</v>
      </c>
      <c r="E8600" s="0" t="s">
        <v>39179</v>
      </c>
      <c r="F8600" s="0" t="n">
        <v>0.927505</v>
      </c>
      <c r="G8600" s="0" t="n">
        <v>11.1307</v>
      </c>
      <c r="H8600" s="0" t="n">
        <v>0.000236368</v>
      </c>
      <c r="I8600" s="0" t="n">
        <v>56.172</v>
      </c>
      <c r="J8600" s="0" t="n">
        <v>56.172</v>
      </c>
      <c r="K8600" s="0" t="n">
        <v>56.172</v>
      </c>
      <c r="L8600" s="0" t="s">
        <v>149</v>
      </c>
      <c r="M8600" s="0" t="s">
        <v>39261</v>
      </c>
      <c r="N8600" s="0" t="s">
        <v>144</v>
      </c>
      <c r="O8600" s="0" t="s">
        <v>818</v>
      </c>
      <c r="P8600" s="0" t="s">
        <v>39262</v>
      </c>
      <c r="Q8600" s="0" t="s">
        <v>39263</v>
      </c>
      <c r="R8600" s="0" t="n">
        <v>5</v>
      </c>
      <c r="S8600" s="0" t="n">
        <v>1.1996</v>
      </c>
      <c r="T8600" s="0" t="n">
        <v>1.1581</v>
      </c>
      <c r="V8600" s="0" t="n">
        <v>1.2082</v>
      </c>
      <c r="Y8600" s="0" t="n">
        <v>1.0426</v>
      </c>
      <c r="AA8600" s="0" t="n">
        <v>1.2318</v>
      </c>
      <c r="BA8600" s="0" t="n">
        <v>1.3265</v>
      </c>
      <c r="BB8600" s="0" t="n">
        <v>1.4778</v>
      </c>
      <c r="BF8600" s="0" t="n">
        <v>1.1514</v>
      </c>
      <c r="CI8600" s="0" t="n">
        <v>1.1169</v>
      </c>
      <c r="CL8600" s="0" t="n">
        <v>1.3219</v>
      </c>
      <c r="CU8600" s="0" t="n">
        <v>0.84601</v>
      </c>
      <c r="EA8600" s="0" t="n">
        <v>1.2157</v>
      </c>
      <c r="EB8600" s="0" t="n">
        <v>1.1581</v>
      </c>
      <c r="EC8600" s="0" t="n">
        <v>1.3265</v>
      </c>
      <c r="ED8600" s="0" t="n">
        <v>1.343</v>
      </c>
      <c r="EE8600" s="0" t="e">
        <f aca="false">#DIV/0!</f>
        <v>#DIV/0!</v>
      </c>
      <c r="EF8600" s="0" t="e">
        <f aca="false">#DIV/0!</f>
        <v>#DIV/0!</v>
      </c>
      <c r="EG8600" s="0" t="n">
        <v>1.0426</v>
      </c>
      <c r="EH8600" s="0" t="n">
        <v>1.1514</v>
      </c>
    </row>
    <row r="8601" customFormat="false" ht="14" hidden="false" customHeight="false" outlineLevel="0" collapsed="false">
      <c r="A8601" s="0" t="s">
        <v>39177</v>
      </c>
      <c r="B8601" s="0" t="n">
        <v>1221</v>
      </c>
      <c r="C8601" s="0" t="s">
        <v>39177</v>
      </c>
      <c r="D8601" s="0" t="s">
        <v>39178</v>
      </c>
      <c r="E8601" s="0" t="s">
        <v>39179</v>
      </c>
      <c r="F8601" s="0" t="n">
        <v>0.999928</v>
      </c>
      <c r="G8601" s="0" t="n">
        <v>39.6843</v>
      </c>
      <c r="H8601" s="0" t="n">
        <v>0.000642394</v>
      </c>
      <c r="I8601" s="0" t="n">
        <v>59.636</v>
      </c>
      <c r="J8601" s="0" t="n">
        <v>43.297</v>
      </c>
      <c r="K8601" s="0" t="n">
        <v>59.636</v>
      </c>
      <c r="L8601" s="0" t="s">
        <v>149</v>
      </c>
      <c r="M8601" s="0" t="s">
        <v>39264</v>
      </c>
      <c r="N8601" s="0" t="s">
        <v>670</v>
      </c>
      <c r="O8601" s="0" t="s">
        <v>908</v>
      </c>
      <c r="P8601" s="0" t="s">
        <v>39215</v>
      </c>
      <c r="Q8601" s="0" t="s">
        <v>39216</v>
      </c>
      <c r="R8601" s="0" t="n">
        <v>16</v>
      </c>
      <c r="Y8601" s="0" t="n">
        <v>1.1011</v>
      </c>
      <c r="AD8601" s="0" t="n">
        <v>1.0144</v>
      </c>
      <c r="AL8601" s="0" t="n">
        <v>0.95022</v>
      </c>
      <c r="AP8601" s="0" t="n">
        <v>1.2181</v>
      </c>
      <c r="AS8601" s="0" t="n">
        <v>0.94201</v>
      </c>
      <c r="AU8601" s="0" t="n">
        <v>1.0694</v>
      </c>
      <c r="AV8601" s="0" t="n">
        <v>0.93688</v>
      </c>
      <c r="AX8601" s="0" t="n">
        <v>0.98698</v>
      </c>
      <c r="BD8601" s="0" t="n">
        <v>1.185</v>
      </c>
      <c r="BE8601" s="0" t="n">
        <v>0.93262</v>
      </c>
      <c r="CF8601" s="0" t="n">
        <v>1.1525</v>
      </c>
      <c r="CV8601" s="0" t="n">
        <v>1.0956</v>
      </c>
      <c r="CX8601" s="0" t="n">
        <v>1.8593</v>
      </c>
      <c r="DT8601" s="0" t="n">
        <v>0.96497</v>
      </c>
      <c r="DU8601" s="0" t="n">
        <v>0.99734</v>
      </c>
      <c r="DZ8601" s="0" t="n">
        <v>1.0325</v>
      </c>
      <c r="EA8601" s="0" t="e">
        <f aca="false">#DIV/0!</f>
        <v>#DIV/0!</v>
      </c>
      <c r="EB8601" s="0" t="e">
        <f aca="false">#DIV/0!</f>
        <v>#DIV/0!</v>
      </c>
      <c r="EC8601" s="0" t="n">
        <v>0.94201</v>
      </c>
      <c r="ED8601" s="0" t="n">
        <v>0.98231</v>
      </c>
      <c r="EE8601" s="0" t="n">
        <v>1.0694</v>
      </c>
      <c r="EF8601" s="0" t="n">
        <v>1.06094</v>
      </c>
      <c r="EG8601" s="0" t="n">
        <v>1.01686</v>
      </c>
      <c r="EH8601" s="0" t="n">
        <v>1.10254</v>
      </c>
    </row>
    <row r="8602" customFormat="false" ht="14" hidden="false" customHeight="false" outlineLevel="0" collapsed="false">
      <c r="A8602" s="0" t="s">
        <v>39177</v>
      </c>
      <c r="B8602" s="0" t="n">
        <v>599</v>
      </c>
      <c r="C8602" s="0" t="s">
        <v>39177</v>
      </c>
      <c r="D8602" s="0" t="s">
        <v>39178</v>
      </c>
      <c r="E8602" s="0" t="s">
        <v>39179</v>
      </c>
      <c r="F8602" s="0" t="n">
        <v>0.76171</v>
      </c>
      <c r="G8602" s="0" t="n">
        <v>6.31951</v>
      </c>
      <c r="H8602" s="0" t="n">
        <v>0.000241873</v>
      </c>
      <c r="I8602" s="0" t="n">
        <v>76.693</v>
      </c>
      <c r="J8602" s="0" t="n">
        <v>62.355</v>
      </c>
      <c r="K8602" s="0" t="n">
        <v>68.401</v>
      </c>
      <c r="L8602" s="0" t="s">
        <v>149</v>
      </c>
      <c r="M8602" s="0" t="s">
        <v>39265</v>
      </c>
      <c r="N8602" s="0" t="s">
        <v>144</v>
      </c>
      <c r="O8602" s="0" t="s">
        <v>195</v>
      </c>
      <c r="P8602" s="0" t="s">
        <v>39266</v>
      </c>
      <c r="Q8602" s="0" t="s">
        <v>39267</v>
      </c>
      <c r="R8602" s="0" t="n">
        <v>16</v>
      </c>
      <c r="AB8602" s="0" t="n">
        <v>0.91581</v>
      </c>
      <c r="EA8602" s="0" t="e">
        <f aca="false">#DIV/0!</f>
        <v>#DIV/0!</v>
      </c>
      <c r="EB8602" s="0" t="n">
        <v>0.91581</v>
      </c>
      <c r="EC8602" s="0" t="e">
        <f aca="false">#DIV/0!</f>
        <v>#DIV/0!</v>
      </c>
      <c r="ED8602" s="0" t="e">
        <f aca="false">#DIV/0!</f>
        <v>#DIV/0!</v>
      </c>
      <c r="EE8602" s="0" t="e">
        <f aca="false">#DIV/0!</f>
        <v>#DIV/0!</v>
      </c>
      <c r="EF8602" s="0" t="e">
        <f aca="false">#DIV/0!</f>
        <v>#DIV/0!</v>
      </c>
      <c r="EG8602" s="0" t="e">
        <f aca="false">#DIV/0!</f>
        <v>#DIV/0!</v>
      </c>
      <c r="EH8602" s="0" t="e">
        <f aca="false">#DIV/0!</f>
        <v>#DIV/0!</v>
      </c>
    </row>
    <row r="8603" customFormat="false" ht="14" hidden="false" customHeight="false" outlineLevel="0" collapsed="false">
      <c r="A8603" s="0" t="s">
        <v>39177</v>
      </c>
      <c r="B8603" s="0" t="n">
        <v>1151</v>
      </c>
      <c r="C8603" s="0" t="s">
        <v>39177</v>
      </c>
      <c r="D8603" s="0" t="s">
        <v>39178</v>
      </c>
      <c r="E8603" s="0" t="s">
        <v>39179</v>
      </c>
      <c r="F8603" s="0" t="n">
        <v>0.266817</v>
      </c>
      <c r="G8603" s="0" t="n">
        <v>0.378069</v>
      </c>
      <c r="H8603" s="0" t="n">
        <v>0.000827958</v>
      </c>
      <c r="I8603" s="0" t="n">
        <v>66.845</v>
      </c>
      <c r="J8603" s="0" t="n">
        <v>28.121</v>
      </c>
      <c r="K8603" s="0" t="n">
        <v>66.845</v>
      </c>
      <c r="L8603" s="0" t="s">
        <v>149</v>
      </c>
      <c r="M8603" s="0" t="s">
        <v>39268</v>
      </c>
      <c r="N8603" s="0" t="s">
        <v>14081</v>
      </c>
      <c r="O8603" s="0" t="s">
        <v>319</v>
      </c>
      <c r="P8603" s="0" t="s">
        <v>39230</v>
      </c>
      <c r="Q8603" s="0" t="s">
        <v>39231</v>
      </c>
      <c r="R8603" s="0" t="n">
        <v>6</v>
      </c>
      <c r="EA8603" s="0" t="e">
        <f aca="false">#DIV/0!</f>
        <v>#DIV/0!</v>
      </c>
      <c r="EB8603" s="0" t="e">
        <f aca="false">#DIV/0!</f>
        <v>#DIV/0!</v>
      </c>
      <c r="EC8603" s="0" t="e">
        <f aca="false">#DIV/0!</f>
        <v>#DIV/0!</v>
      </c>
      <c r="ED8603" s="0" t="e">
        <f aca="false">#DIV/0!</f>
        <v>#DIV/0!</v>
      </c>
      <c r="EE8603" s="0" t="e">
        <f aca="false">#DIV/0!</f>
        <v>#DIV/0!</v>
      </c>
      <c r="EF8603" s="0" t="e">
        <f aca="false">#DIV/0!</f>
        <v>#DIV/0!</v>
      </c>
      <c r="EG8603" s="0" t="e">
        <f aca="false">#DIV/0!</f>
        <v>#DIV/0!</v>
      </c>
      <c r="EH8603" s="0" t="e">
        <f aca="false">#DIV/0!</f>
        <v>#DIV/0!</v>
      </c>
    </row>
    <row r="8604" customFormat="false" ht="14" hidden="false" customHeight="false" outlineLevel="0" collapsed="false">
      <c r="A8604" s="0" t="s">
        <v>39177</v>
      </c>
      <c r="B8604" s="0" t="n">
        <v>1202</v>
      </c>
      <c r="C8604" s="0" t="s">
        <v>39177</v>
      </c>
      <c r="D8604" s="0" t="s">
        <v>39178</v>
      </c>
      <c r="E8604" s="0" t="s">
        <v>39179</v>
      </c>
      <c r="F8604" s="0" t="n">
        <v>0.981718</v>
      </c>
      <c r="G8604" s="0" t="n">
        <v>17.2996</v>
      </c>
      <c r="H8604" s="3" t="n">
        <v>2.76105E-025</v>
      </c>
      <c r="I8604" s="0" t="n">
        <v>146.75</v>
      </c>
      <c r="J8604" s="0" t="n">
        <v>110.54</v>
      </c>
      <c r="K8604" s="0" t="n">
        <v>128.19</v>
      </c>
      <c r="L8604" s="0" t="s">
        <v>149</v>
      </c>
      <c r="M8604" s="0" t="s">
        <v>39269</v>
      </c>
      <c r="N8604" s="0" t="s">
        <v>144</v>
      </c>
      <c r="O8604" s="0" t="s">
        <v>195</v>
      </c>
      <c r="P8604" s="0" t="s">
        <v>39270</v>
      </c>
      <c r="Q8604" s="0" t="s">
        <v>39271</v>
      </c>
      <c r="R8604" s="0" t="n">
        <v>18</v>
      </c>
      <c r="AA8604" s="0" t="n">
        <v>1.1843</v>
      </c>
      <c r="AC8604" s="0" t="n">
        <v>1.0499</v>
      </c>
      <c r="AD8604" s="0" t="n">
        <v>1.0382</v>
      </c>
      <c r="AS8604" s="0" t="n">
        <v>1.1433</v>
      </c>
      <c r="AT8604" s="0" t="n">
        <v>1.2625</v>
      </c>
      <c r="AU8604" s="0" t="n">
        <v>1.0868</v>
      </c>
      <c r="AY8604" s="0" t="n">
        <v>1.0886</v>
      </c>
      <c r="BA8604" s="0" t="n">
        <v>1.1802</v>
      </c>
      <c r="BE8604" s="0" t="n">
        <v>1.1003</v>
      </c>
      <c r="BI8604" s="0" t="n">
        <v>0.986</v>
      </c>
      <c r="BJ8604" s="0" t="n">
        <v>1.2123</v>
      </c>
      <c r="BL8604" s="0" t="n">
        <v>0.94968</v>
      </c>
      <c r="BM8604" s="0" t="n">
        <v>1.0386</v>
      </c>
      <c r="BS8604" s="0" t="n">
        <v>0.98902</v>
      </c>
      <c r="CH8604" s="0" t="n">
        <v>1.0309</v>
      </c>
      <c r="CK8604" s="0" t="n">
        <v>1.1346</v>
      </c>
      <c r="DB8604" s="0" t="n">
        <v>0.80257</v>
      </c>
      <c r="DG8604" s="0" t="n">
        <v>1.019</v>
      </c>
      <c r="DL8604" s="0" t="n">
        <v>0.82964</v>
      </c>
      <c r="DP8604" s="0" t="n">
        <v>0.835</v>
      </c>
      <c r="DR8604" s="0" t="n">
        <v>1.0786</v>
      </c>
      <c r="DX8604" s="0" t="n">
        <v>1.2222</v>
      </c>
      <c r="EA8604" s="0" t="n">
        <v>1.13645</v>
      </c>
      <c r="EB8604" s="0" t="e">
        <f aca="false">#DIV/0!</f>
        <v>#DIV/0!</v>
      </c>
      <c r="EC8604" s="0" t="n">
        <v>1.08985</v>
      </c>
      <c r="ED8604" s="0" t="n">
        <v>1.171</v>
      </c>
      <c r="EE8604" s="0" t="n">
        <v>1.0868</v>
      </c>
      <c r="EF8604" s="0" t="n">
        <v>0.94968</v>
      </c>
      <c r="EG8604" s="0" t="n">
        <v>1.06945</v>
      </c>
      <c r="EH8604" s="0" t="e">
        <f aca="false">#DIV/0!</f>
        <v>#DIV/0!</v>
      </c>
    </row>
    <row r="8605" customFormat="false" ht="14" hidden="false" customHeight="false" outlineLevel="0" collapsed="false">
      <c r="A8605" s="0" t="s">
        <v>39177</v>
      </c>
      <c r="B8605" s="0" t="n">
        <v>598</v>
      </c>
      <c r="C8605" s="0" t="s">
        <v>39177</v>
      </c>
      <c r="D8605" s="0" t="s">
        <v>39178</v>
      </c>
      <c r="E8605" s="0" t="s">
        <v>39179</v>
      </c>
      <c r="F8605" s="0" t="n">
        <v>0.480094</v>
      </c>
      <c r="G8605" s="0" t="n">
        <v>2.25876</v>
      </c>
      <c r="H8605" s="0" t="n">
        <v>0.0478667</v>
      </c>
      <c r="I8605" s="0" t="n">
        <v>68.41</v>
      </c>
      <c r="J8605" s="0" t="n">
        <v>66.777</v>
      </c>
      <c r="K8605" s="0" t="n">
        <v>68.41</v>
      </c>
      <c r="L8605" s="0" t="s">
        <v>162</v>
      </c>
      <c r="M8605" s="0" t="s">
        <v>39272</v>
      </c>
      <c r="N8605" s="0" t="s">
        <v>144</v>
      </c>
      <c r="O8605" s="0" t="s">
        <v>453</v>
      </c>
      <c r="P8605" s="0" t="s">
        <v>39273</v>
      </c>
      <c r="Q8605" s="0" t="s">
        <v>39274</v>
      </c>
      <c r="R8605" s="0" t="n">
        <v>15</v>
      </c>
      <c r="EA8605" s="0" t="e">
        <f aca="false">#DIV/0!</f>
        <v>#DIV/0!</v>
      </c>
      <c r="EB8605" s="0" t="e">
        <f aca="false">#DIV/0!</f>
        <v>#DIV/0!</v>
      </c>
      <c r="EC8605" s="0" t="e">
        <f aca="false">#DIV/0!</f>
        <v>#DIV/0!</v>
      </c>
      <c r="ED8605" s="0" t="e">
        <f aca="false">#DIV/0!</f>
        <v>#DIV/0!</v>
      </c>
      <c r="EE8605" s="0" t="e">
        <f aca="false">#DIV/0!</f>
        <v>#DIV/0!</v>
      </c>
      <c r="EF8605" s="0" t="e">
        <f aca="false">#DIV/0!</f>
        <v>#DIV/0!</v>
      </c>
      <c r="EG8605" s="0" t="e">
        <f aca="false">#DIV/0!</f>
        <v>#DIV/0!</v>
      </c>
      <c r="EH8605" s="0" t="e">
        <f aca="false">#DIV/0!</f>
        <v>#DIV/0!</v>
      </c>
    </row>
    <row r="8606" customFormat="false" ht="14" hidden="false" customHeight="false" outlineLevel="0" collapsed="false">
      <c r="A8606" s="0" t="s">
        <v>39275</v>
      </c>
      <c r="B8606" s="0" t="s">
        <v>39276</v>
      </c>
      <c r="C8606" s="0" t="s">
        <v>39277</v>
      </c>
      <c r="D8606" s="0" t="s">
        <v>39278</v>
      </c>
      <c r="E8606" s="0" t="s">
        <v>39279</v>
      </c>
      <c r="F8606" s="0" t="n">
        <v>0.997594</v>
      </c>
      <c r="G8606" s="0" t="n">
        <v>26.1768</v>
      </c>
      <c r="H8606" s="3" t="n">
        <v>8.94674E-005</v>
      </c>
      <c r="I8606" s="0" t="n">
        <v>123.08</v>
      </c>
      <c r="J8606" s="0" t="n">
        <v>77.465</v>
      </c>
      <c r="K8606" s="0" t="n">
        <v>95.662</v>
      </c>
      <c r="L8606" s="0" t="s">
        <v>142</v>
      </c>
      <c r="M8606" s="0" t="s">
        <v>39280</v>
      </c>
      <c r="N8606" s="0" t="s">
        <v>144</v>
      </c>
      <c r="O8606" s="0" t="s">
        <v>2195</v>
      </c>
      <c r="P8606" s="0" t="s">
        <v>39281</v>
      </c>
      <c r="Q8606" s="0" t="s">
        <v>39282</v>
      </c>
      <c r="R8606" s="0" t="n">
        <v>10</v>
      </c>
      <c r="AF8606" s="0" t="n">
        <v>0.95702</v>
      </c>
      <c r="AH8606" s="0" t="n">
        <v>1.1227</v>
      </c>
      <c r="AP8606" s="0" t="n">
        <v>1.0584</v>
      </c>
      <c r="BN8606" s="0" t="n">
        <v>1.0063</v>
      </c>
      <c r="DH8606" s="0" t="n">
        <v>0.65974</v>
      </c>
      <c r="EA8606" s="0" t="e">
        <f aca="false">#DIV/0!</f>
        <v>#DIV/0!</v>
      </c>
      <c r="EB8606" s="0" t="e">
        <f aca="false">#DIV/0!</f>
        <v>#DIV/0!</v>
      </c>
      <c r="EC8606" s="0" t="e">
        <f aca="false">#DIV/0!</f>
        <v>#DIV/0!</v>
      </c>
      <c r="ED8606" s="0" t="e">
        <f aca="false">#DIV/0!</f>
        <v>#DIV/0!</v>
      </c>
      <c r="EE8606" s="0" t="e">
        <f aca="false">#DIV/0!</f>
        <v>#DIV/0!</v>
      </c>
      <c r="EF8606" s="0" t="n">
        <v>0.95702</v>
      </c>
      <c r="EG8606" s="0" t="e">
        <f aca="false">#DIV/0!</f>
        <v>#DIV/0!</v>
      </c>
      <c r="EH8606" s="0" t="n">
        <v>1.06246666666667</v>
      </c>
    </row>
    <row r="8607" customFormat="false" ht="14" hidden="false" customHeight="false" outlineLevel="0" collapsed="false">
      <c r="A8607" s="0" t="s">
        <v>39283</v>
      </c>
      <c r="B8607" s="0" t="s">
        <v>39284</v>
      </c>
      <c r="C8607" s="0" t="s">
        <v>39285</v>
      </c>
      <c r="D8607" s="0" t="s">
        <v>39286</v>
      </c>
      <c r="E8607" s="0" t="s">
        <v>39287</v>
      </c>
      <c r="F8607" s="0" t="n">
        <v>0.697763</v>
      </c>
      <c r="G8607" s="0" t="n">
        <v>7.29889</v>
      </c>
      <c r="H8607" s="0" t="n">
        <v>0.000198909</v>
      </c>
      <c r="I8607" s="0" t="n">
        <v>40.775</v>
      </c>
      <c r="J8607" s="0" t="n">
        <v>27.237</v>
      </c>
      <c r="K8607" s="0" t="n">
        <v>40.775</v>
      </c>
      <c r="L8607" s="0" t="s">
        <v>149</v>
      </c>
      <c r="M8607" s="0" t="s">
        <v>39288</v>
      </c>
      <c r="N8607" s="0" t="s">
        <v>144</v>
      </c>
      <c r="O8607" s="0" t="s">
        <v>943</v>
      </c>
      <c r="P8607" s="0" t="s">
        <v>39289</v>
      </c>
      <c r="Q8607" s="0" t="s">
        <v>39290</v>
      </c>
      <c r="R8607" s="0" t="n">
        <v>27</v>
      </c>
      <c r="S8607" s="0" t="n">
        <v>1.1288</v>
      </c>
      <c r="T8607" s="0" t="n">
        <v>1.1489</v>
      </c>
      <c r="U8607" s="0" t="n">
        <v>1.1337</v>
      </c>
      <c r="W8607" s="0" t="n">
        <v>1.0661</v>
      </c>
      <c r="CU8607" s="0" t="n">
        <v>1.1161</v>
      </c>
      <c r="EA8607" s="0" t="n">
        <v>1.1288</v>
      </c>
      <c r="EB8607" s="0" t="n">
        <v>1.1489</v>
      </c>
      <c r="EC8607" s="0" t="n">
        <v>1.1337</v>
      </c>
      <c r="ED8607" s="0" t="e">
        <f aca="false">#DIV/0!</f>
        <v>#DIV/0!</v>
      </c>
      <c r="EE8607" s="0" t="n">
        <v>1.0661</v>
      </c>
      <c r="EF8607" s="0" t="e">
        <f aca="false">#DIV/0!</f>
        <v>#DIV/0!</v>
      </c>
      <c r="EG8607" s="0" t="e">
        <f aca="false">#DIV/0!</f>
        <v>#DIV/0!</v>
      </c>
      <c r="EH8607" s="0" t="e">
        <f aca="false">#DIV/0!</f>
        <v>#DIV/0!</v>
      </c>
    </row>
    <row r="8608" customFormat="false" ht="14" hidden="false" customHeight="false" outlineLevel="0" collapsed="false">
      <c r="A8608" s="0" t="s">
        <v>39291</v>
      </c>
      <c r="B8608" s="0" t="s">
        <v>39292</v>
      </c>
      <c r="C8608" s="0" t="s">
        <v>39293</v>
      </c>
      <c r="D8608" s="0" t="s">
        <v>39294</v>
      </c>
      <c r="E8608" s="0" t="s">
        <v>39295</v>
      </c>
      <c r="F8608" s="0" t="n">
        <v>0.528443</v>
      </c>
      <c r="G8608" s="0" t="n">
        <v>1.0113</v>
      </c>
      <c r="H8608" s="0" t="n">
        <v>0.000818402</v>
      </c>
      <c r="I8608" s="0" t="n">
        <v>61.538</v>
      </c>
      <c r="J8608" s="0" t="n">
        <v>41.041</v>
      </c>
      <c r="K8608" s="0" t="n">
        <v>61.538</v>
      </c>
      <c r="L8608" s="0" t="s">
        <v>149</v>
      </c>
      <c r="M8608" s="0" t="s">
        <v>39296</v>
      </c>
      <c r="N8608" s="0" t="s">
        <v>144</v>
      </c>
      <c r="O8608" s="0" t="s">
        <v>527</v>
      </c>
      <c r="P8608" s="0" t="s">
        <v>39297</v>
      </c>
      <c r="Q8608" s="0" t="s">
        <v>39298</v>
      </c>
      <c r="R8608" s="0" t="n">
        <v>19</v>
      </c>
      <c r="EA8608" s="0" t="e">
        <f aca="false">#DIV/0!</f>
        <v>#DIV/0!</v>
      </c>
      <c r="EB8608" s="0" t="e">
        <f aca="false">#DIV/0!</f>
        <v>#DIV/0!</v>
      </c>
      <c r="EC8608" s="0" t="e">
        <f aca="false">#DIV/0!</f>
        <v>#DIV/0!</v>
      </c>
      <c r="ED8608" s="0" t="e">
        <f aca="false">#DIV/0!</f>
        <v>#DIV/0!</v>
      </c>
      <c r="EE8608" s="0" t="e">
        <f aca="false">#DIV/0!</f>
        <v>#DIV/0!</v>
      </c>
      <c r="EF8608" s="0" t="e">
        <f aca="false">#DIV/0!</f>
        <v>#DIV/0!</v>
      </c>
      <c r="EG8608" s="0" t="e">
        <f aca="false">#DIV/0!</f>
        <v>#DIV/0!</v>
      </c>
      <c r="EH8608" s="0" t="e">
        <f aca="false">#DIV/0!</f>
        <v>#DIV/0!</v>
      </c>
    </row>
    <row r="8609" customFormat="false" ht="14" hidden="false" customHeight="false" outlineLevel="0" collapsed="false">
      <c r="A8609" s="0" t="s">
        <v>39299</v>
      </c>
      <c r="B8609" s="0" t="s">
        <v>39300</v>
      </c>
      <c r="C8609" s="0" t="s">
        <v>39301</v>
      </c>
      <c r="D8609" s="0" t="s">
        <v>39302</v>
      </c>
      <c r="E8609" s="0" t="s">
        <v>39303</v>
      </c>
      <c r="F8609" s="0" t="n">
        <v>0.7992</v>
      </c>
      <c r="G8609" s="0" t="n">
        <v>5.99893</v>
      </c>
      <c r="H8609" s="3" t="n">
        <v>7.19419E-005</v>
      </c>
      <c r="I8609" s="0" t="n">
        <v>102.39</v>
      </c>
      <c r="J8609" s="0" t="n">
        <v>74.359</v>
      </c>
      <c r="K8609" s="0" t="n">
        <v>102.39</v>
      </c>
      <c r="L8609" s="0" t="s">
        <v>142</v>
      </c>
      <c r="M8609" s="0" t="s">
        <v>39304</v>
      </c>
      <c r="N8609" s="0" t="s">
        <v>144</v>
      </c>
      <c r="O8609" s="0" t="s">
        <v>1364</v>
      </c>
      <c r="P8609" s="0" t="s">
        <v>39305</v>
      </c>
      <c r="Q8609" s="0" t="s">
        <v>39306</v>
      </c>
      <c r="R8609" s="0" t="n">
        <v>13</v>
      </c>
      <c r="S8609" s="0" t="n">
        <v>1.7216</v>
      </c>
      <c r="T8609" s="0" t="n">
        <v>1.0204</v>
      </c>
      <c r="U8609" s="0" t="n">
        <v>1.2585</v>
      </c>
      <c r="V8609" s="0" t="n">
        <v>1.5961</v>
      </c>
      <c r="Y8609" s="0" t="n">
        <v>1.1268</v>
      </c>
      <c r="CW8609" s="0" t="n">
        <v>1.4573</v>
      </c>
      <c r="CX8609" s="0" t="n">
        <v>0.96308</v>
      </c>
      <c r="CY8609" s="0" t="n">
        <v>1.2683</v>
      </c>
      <c r="CZ8609" s="0" t="n">
        <v>1.9282</v>
      </c>
      <c r="DA8609" s="0" t="n">
        <v>2.1201</v>
      </c>
      <c r="DB8609" s="0" t="n">
        <v>1.2246</v>
      </c>
      <c r="EA8609" s="0" t="n">
        <v>1.7216</v>
      </c>
      <c r="EB8609" s="0" t="n">
        <v>1.0204</v>
      </c>
      <c r="EC8609" s="0" t="n">
        <v>1.2585</v>
      </c>
      <c r="ED8609" s="0" t="n">
        <v>1.5961</v>
      </c>
      <c r="EE8609" s="0" t="e">
        <f aca="false">#DIV/0!</f>
        <v>#DIV/0!</v>
      </c>
      <c r="EF8609" s="0" t="e">
        <f aca="false">#DIV/0!</f>
        <v>#DIV/0!</v>
      </c>
      <c r="EG8609" s="0" t="n">
        <v>1.1268</v>
      </c>
      <c r="EH8609" s="0" t="e">
        <f aca="false">#DIV/0!</f>
        <v>#DIV/0!</v>
      </c>
    </row>
    <row r="8610" customFormat="false" ht="14" hidden="false" customHeight="false" outlineLevel="0" collapsed="false">
      <c r="A8610" s="0" t="s">
        <v>39299</v>
      </c>
      <c r="B8610" s="0" t="s">
        <v>39307</v>
      </c>
      <c r="C8610" s="0" t="s">
        <v>39301</v>
      </c>
      <c r="D8610" s="0" t="s">
        <v>39302</v>
      </c>
      <c r="E8610" s="0" t="s">
        <v>39303</v>
      </c>
      <c r="F8610" s="0" t="n">
        <v>0.723776</v>
      </c>
      <c r="G8610" s="0" t="n">
        <v>4.18343</v>
      </c>
      <c r="H8610" s="3" t="n">
        <v>6.12283E-005</v>
      </c>
      <c r="I8610" s="0" t="n">
        <v>110.44</v>
      </c>
      <c r="J8610" s="0" t="n">
        <v>68.749</v>
      </c>
      <c r="K8610" s="0" t="n">
        <v>60.09</v>
      </c>
      <c r="L8610" s="0" t="s">
        <v>149</v>
      </c>
      <c r="M8610" s="0" t="s">
        <v>39308</v>
      </c>
      <c r="N8610" s="0" t="s">
        <v>144</v>
      </c>
      <c r="O8610" s="0" t="s">
        <v>39309</v>
      </c>
      <c r="P8610" s="0" t="s">
        <v>39310</v>
      </c>
      <c r="Q8610" s="0" t="s">
        <v>39311</v>
      </c>
      <c r="R8610" s="0" t="n">
        <v>15</v>
      </c>
      <c r="T8610" s="0" t="n">
        <v>1.0204</v>
      </c>
      <c r="U8610" s="0" t="n">
        <v>1.2585</v>
      </c>
      <c r="V8610" s="0" t="n">
        <v>1.5961</v>
      </c>
      <c r="W8610" s="0" t="n">
        <v>1.1085</v>
      </c>
      <c r="X8610" s="0" t="n">
        <v>1.0073</v>
      </c>
      <c r="Y8610" s="0" t="n">
        <v>1.1268</v>
      </c>
      <c r="Z8610" s="0" t="n">
        <v>1.196</v>
      </c>
      <c r="CU8610" s="0" t="n">
        <v>1.5945</v>
      </c>
      <c r="CV8610" s="0" t="n">
        <v>1.0722</v>
      </c>
      <c r="CX8610" s="0" t="n">
        <v>0.96308</v>
      </c>
      <c r="CY8610" s="0" t="n">
        <v>1.2683</v>
      </c>
      <c r="CZ8610" s="0" t="n">
        <v>1.9282</v>
      </c>
      <c r="DA8610" s="0" t="n">
        <v>2.1201</v>
      </c>
      <c r="DB8610" s="0" t="n">
        <v>1.2246</v>
      </c>
      <c r="EA8610" s="0" t="e">
        <f aca="false">#DIV/0!</f>
        <v>#DIV/0!</v>
      </c>
      <c r="EB8610" s="0" t="n">
        <v>1.0204</v>
      </c>
      <c r="EC8610" s="0" t="n">
        <v>1.2585</v>
      </c>
      <c r="ED8610" s="0" t="n">
        <v>1.5961</v>
      </c>
      <c r="EE8610" s="0" t="n">
        <v>1.1085</v>
      </c>
      <c r="EF8610" s="0" t="n">
        <v>1.0073</v>
      </c>
      <c r="EG8610" s="0" t="n">
        <v>1.1268</v>
      </c>
      <c r="EH8610" s="0" t="n">
        <v>1.196</v>
      </c>
    </row>
    <row r="8611" customFormat="false" ht="14" hidden="false" customHeight="false" outlineLevel="0" collapsed="false">
      <c r="A8611" s="0" t="s">
        <v>39312</v>
      </c>
      <c r="B8611" s="0" t="s">
        <v>39313</v>
      </c>
      <c r="C8611" s="0" t="s">
        <v>39314</v>
      </c>
      <c r="D8611" s="0" t="s">
        <v>39315</v>
      </c>
      <c r="E8611" s="0" t="s">
        <v>39316</v>
      </c>
      <c r="F8611" s="0" t="n">
        <v>0.668357</v>
      </c>
      <c r="G8611" s="0" t="n">
        <v>6.0608</v>
      </c>
      <c r="H8611" s="3" t="n">
        <v>7.26705E-005</v>
      </c>
      <c r="I8611" s="0" t="n">
        <v>97.797</v>
      </c>
      <c r="J8611" s="0" t="n">
        <v>49.27</v>
      </c>
      <c r="K8611" s="0" t="n">
        <v>71.279</v>
      </c>
      <c r="L8611" s="0" t="s">
        <v>142</v>
      </c>
      <c r="M8611" s="0" t="s">
        <v>39317</v>
      </c>
      <c r="N8611" s="0" t="s">
        <v>144</v>
      </c>
      <c r="O8611" s="0" t="s">
        <v>1432</v>
      </c>
      <c r="P8611" s="0" t="s">
        <v>39318</v>
      </c>
      <c r="Q8611" s="0" t="s">
        <v>39319</v>
      </c>
      <c r="R8611" s="0" t="n">
        <v>7</v>
      </c>
      <c r="BI8611" s="0" t="n">
        <v>1.4962</v>
      </c>
      <c r="EA8611" s="0" t="e">
        <f aca="false">#DIV/0!</f>
        <v>#DIV/0!</v>
      </c>
      <c r="EB8611" s="0" t="e">
        <f aca="false">#DIV/0!</f>
        <v>#DIV/0!</v>
      </c>
      <c r="EC8611" s="0" t="n">
        <v>1.4962</v>
      </c>
      <c r="ED8611" s="0" t="e">
        <f aca="false">#DIV/0!</f>
        <v>#DIV/0!</v>
      </c>
      <c r="EE8611" s="0" t="e">
        <f aca="false">#DIV/0!</f>
        <v>#DIV/0!</v>
      </c>
      <c r="EF8611" s="0" t="e">
        <f aca="false">#DIV/0!</f>
        <v>#DIV/0!</v>
      </c>
      <c r="EG8611" s="0" t="e">
        <f aca="false">#DIV/0!</f>
        <v>#DIV/0!</v>
      </c>
      <c r="EH8611" s="0" t="e">
        <f aca="false">#DIV/0!</f>
        <v>#DIV/0!</v>
      </c>
    </row>
    <row r="8612" customFormat="false" ht="14" hidden="false" customHeight="false" outlineLevel="0" collapsed="false">
      <c r="A8612" s="0" t="s">
        <v>39312</v>
      </c>
      <c r="B8612" s="0" t="s">
        <v>39320</v>
      </c>
      <c r="C8612" s="0" t="s">
        <v>39314</v>
      </c>
      <c r="D8612" s="0" t="s">
        <v>39315</v>
      </c>
      <c r="E8612" s="0" t="s">
        <v>39316</v>
      </c>
      <c r="F8612" s="0" t="n">
        <v>0.483057</v>
      </c>
      <c r="G8612" s="0" t="n">
        <v>0</v>
      </c>
      <c r="H8612" s="3" t="n">
        <v>7.26705E-005</v>
      </c>
      <c r="I8612" s="0" t="n">
        <v>115.68</v>
      </c>
      <c r="J8612" s="0" t="n">
        <v>76.931</v>
      </c>
      <c r="K8612" s="0" t="n">
        <v>82.578</v>
      </c>
      <c r="L8612" s="0" t="s">
        <v>149</v>
      </c>
      <c r="M8612" s="0" t="s">
        <v>39321</v>
      </c>
      <c r="N8612" s="0" t="s">
        <v>144</v>
      </c>
      <c r="O8612" s="0" t="s">
        <v>2029</v>
      </c>
      <c r="P8612" s="0" t="s">
        <v>39322</v>
      </c>
      <c r="Q8612" s="0" t="s">
        <v>39323</v>
      </c>
      <c r="R8612" s="0" t="n">
        <v>8</v>
      </c>
      <c r="EA8612" s="0" t="e">
        <f aca="false">#DIV/0!</f>
        <v>#DIV/0!</v>
      </c>
      <c r="EB8612" s="0" t="e">
        <f aca="false">#DIV/0!</f>
        <v>#DIV/0!</v>
      </c>
      <c r="EC8612" s="0" t="e">
        <f aca="false">#DIV/0!</f>
        <v>#DIV/0!</v>
      </c>
      <c r="ED8612" s="0" t="e">
        <f aca="false">#DIV/0!</f>
        <v>#DIV/0!</v>
      </c>
      <c r="EE8612" s="0" t="e">
        <f aca="false">#DIV/0!</f>
        <v>#DIV/0!</v>
      </c>
      <c r="EF8612" s="0" t="e">
        <f aca="false">#DIV/0!</f>
        <v>#DIV/0!</v>
      </c>
      <c r="EG8612" s="0" t="e">
        <f aca="false">#DIV/0!</f>
        <v>#DIV/0!</v>
      </c>
      <c r="EH8612" s="0" t="e">
        <f aca="false">#DIV/0!</f>
        <v>#DIV/0!</v>
      </c>
    </row>
    <row r="8613" customFormat="false" ht="14" hidden="false" customHeight="false" outlineLevel="0" collapsed="false">
      <c r="A8613" s="0" t="s">
        <v>39312</v>
      </c>
      <c r="B8613" s="0" t="s">
        <v>39324</v>
      </c>
      <c r="C8613" s="0" t="s">
        <v>39314</v>
      </c>
      <c r="D8613" s="0" t="s">
        <v>39315</v>
      </c>
      <c r="E8613" s="0" t="s">
        <v>39316</v>
      </c>
      <c r="F8613" s="0" t="n">
        <v>0.832133</v>
      </c>
      <c r="G8613" s="0" t="n">
        <v>7.19205</v>
      </c>
      <c r="H8613" s="3" t="n">
        <v>7.26705E-005</v>
      </c>
      <c r="I8613" s="0" t="n">
        <v>115.68</v>
      </c>
      <c r="J8613" s="0" t="n">
        <v>76.931</v>
      </c>
      <c r="K8613" s="0" t="n">
        <v>78.508</v>
      </c>
      <c r="L8613" s="0" t="s">
        <v>149</v>
      </c>
      <c r="M8613" s="0" t="s">
        <v>39325</v>
      </c>
      <c r="N8613" s="0" t="s">
        <v>144</v>
      </c>
      <c r="O8613" s="0" t="s">
        <v>2221</v>
      </c>
      <c r="P8613" s="0" t="s">
        <v>39326</v>
      </c>
      <c r="Q8613" s="0" t="s">
        <v>39327</v>
      </c>
      <c r="R8613" s="0" t="n">
        <v>9</v>
      </c>
      <c r="AB8613" s="0" t="n">
        <v>1.066</v>
      </c>
      <c r="EA8613" s="0" t="e">
        <f aca="false">#DIV/0!</f>
        <v>#DIV/0!</v>
      </c>
      <c r="EB8613" s="0" t="n">
        <v>1.066</v>
      </c>
      <c r="EC8613" s="0" t="e">
        <f aca="false">#DIV/0!</f>
        <v>#DIV/0!</v>
      </c>
      <c r="ED8613" s="0" t="e">
        <f aca="false">#DIV/0!</f>
        <v>#DIV/0!</v>
      </c>
      <c r="EE8613" s="0" t="e">
        <f aca="false">#DIV/0!</f>
        <v>#DIV/0!</v>
      </c>
      <c r="EF8613" s="0" t="e">
        <f aca="false">#DIV/0!</f>
        <v>#DIV/0!</v>
      </c>
      <c r="EG8613" s="0" t="e">
        <f aca="false">#DIV/0!</f>
        <v>#DIV/0!</v>
      </c>
      <c r="EH8613" s="0" t="e">
        <f aca="false">#DIV/0!</f>
        <v>#DIV/0!</v>
      </c>
    </row>
    <row r="8614" customFormat="false" ht="14" hidden="false" customHeight="false" outlineLevel="0" collapsed="false">
      <c r="A8614" s="0" t="s">
        <v>39328</v>
      </c>
      <c r="B8614" s="0" t="s">
        <v>39329</v>
      </c>
      <c r="C8614" s="0" t="s">
        <v>39330</v>
      </c>
      <c r="D8614" s="0" t="s">
        <v>39331</v>
      </c>
      <c r="E8614" s="0" t="s">
        <v>39332</v>
      </c>
      <c r="F8614" s="0" t="n">
        <v>1</v>
      </c>
      <c r="G8614" s="0" t="n">
        <v>70.2806</v>
      </c>
      <c r="H8614" s="3" t="n">
        <v>3.94927E-040</v>
      </c>
      <c r="I8614" s="0" t="n">
        <v>187.04</v>
      </c>
      <c r="J8614" s="0" t="n">
        <v>117.75</v>
      </c>
      <c r="K8614" s="0" t="n">
        <v>152.13</v>
      </c>
      <c r="L8614" s="0" t="s">
        <v>142</v>
      </c>
      <c r="M8614" s="0" t="s">
        <v>39333</v>
      </c>
      <c r="N8614" s="0" t="s">
        <v>144</v>
      </c>
      <c r="O8614" s="0" t="s">
        <v>698</v>
      </c>
      <c r="P8614" s="0" t="s">
        <v>39334</v>
      </c>
      <c r="Q8614" s="0" t="s">
        <v>39335</v>
      </c>
      <c r="R8614" s="0" t="n">
        <v>9</v>
      </c>
      <c r="EA8614" s="0" t="e">
        <f aca="false">#DIV/0!</f>
        <v>#DIV/0!</v>
      </c>
      <c r="EB8614" s="0" t="e">
        <f aca="false">#DIV/0!</f>
        <v>#DIV/0!</v>
      </c>
      <c r="EC8614" s="0" t="e">
        <f aca="false">#DIV/0!</f>
        <v>#DIV/0!</v>
      </c>
      <c r="ED8614" s="0" t="e">
        <f aca="false">#DIV/0!</f>
        <v>#DIV/0!</v>
      </c>
      <c r="EE8614" s="0" t="e">
        <f aca="false">#DIV/0!</f>
        <v>#DIV/0!</v>
      </c>
      <c r="EF8614" s="0" t="e">
        <f aca="false">#DIV/0!</f>
        <v>#DIV/0!</v>
      </c>
      <c r="EG8614" s="0" t="e">
        <f aca="false">#DIV/0!</f>
        <v>#DIV/0!</v>
      </c>
      <c r="EH8614" s="0" t="e">
        <f aca="false">#DIV/0!</f>
        <v>#DIV/0!</v>
      </c>
    </row>
    <row r="8615" customFormat="false" ht="14" hidden="false" customHeight="false" outlineLevel="0" collapsed="false">
      <c r="A8615" s="0" t="s">
        <v>39328</v>
      </c>
      <c r="B8615" s="0" t="s">
        <v>39336</v>
      </c>
      <c r="C8615" s="0" t="s">
        <v>39330</v>
      </c>
      <c r="D8615" s="0" t="s">
        <v>39331</v>
      </c>
      <c r="E8615" s="0" t="s">
        <v>39332</v>
      </c>
      <c r="F8615" s="0" t="n">
        <v>1</v>
      </c>
      <c r="G8615" s="0" t="n">
        <v>79.2861</v>
      </c>
      <c r="H8615" s="0" t="n">
        <v>0.000444956</v>
      </c>
      <c r="I8615" s="0" t="n">
        <v>117.14</v>
      </c>
      <c r="J8615" s="0" t="n">
        <v>76.168</v>
      </c>
      <c r="K8615" s="0" t="n">
        <v>117.14</v>
      </c>
      <c r="L8615" s="0" t="s">
        <v>142</v>
      </c>
      <c r="M8615" s="0" t="s">
        <v>39337</v>
      </c>
      <c r="N8615" s="0" t="s">
        <v>738</v>
      </c>
      <c r="O8615" s="0" t="s">
        <v>241</v>
      </c>
      <c r="P8615" s="0" t="s">
        <v>39338</v>
      </c>
      <c r="Q8615" s="0" t="s">
        <v>39339</v>
      </c>
      <c r="R8615" s="0" t="n">
        <v>1</v>
      </c>
      <c r="EA8615" s="0" t="e">
        <f aca="false">#DIV/0!</f>
        <v>#DIV/0!</v>
      </c>
      <c r="EB8615" s="0" t="e">
        <f aca="false">#DIV/0!</f>
        <v>#DIV/0!</v>
      </c>
      <c r="EC8615" s="0" t="e">
        <f aca="false">#DIV/0!</f>
        <v>#DIV/0!</v>
      </c>
      <c r="ED8615" s="0" t="e">
        <f aca="false">#DIV/0!</f>
        <v>#DIV/0!</v>
      </c>
      <c r="EE8615" s="0" t="e">
        <f aca="false">#DIV/0!</f>
        <v>#DIV/0!</v>
      </c>
      <c r="EF8615" s="0" t="e">
        <f aca="false">#DIV/0!</f>
        <v>#DIV/0!</v>
      </c>
      <c r="EG8615" s="0" t="e">
        <f aca="false">#DIV/0!</f>
        <v>#DIV/0!</v>
      </c>
      <c r="EH8615" s="0" t="e">
        <f aca="false">#DIV/0!</f>
        <v>#DIV/0!</v>
      </c>
    </row>
    <row r="8616" customFormat="false" ht="14" hidden="false" customHeight="false" outlineLevel="0" collapsed="false">
      <c r="A8616" s="0" t="s">
        <v>39340</v>
      </c>
      <c r="B8616" s="0" t="s">
        <v>39341</v>
      </c>
      <c r="C8616" s="0" t="s">
        <v>39342</v>
      </c>
      <c r="D8616" s="0" t="s">
        <v>39343</v>
      </c>
      <c r="E8616" s="0" t="s">
        <v>39344</v>
      </c>
      <c r="F8616" s="0" t="n">
        <v>0.999541</v>
      </c>
      <c r="G8616" s="0" t="n">
        <v>36.1669</v>
      </c>
      <c r="H8616" s="0" t="n">
        <v>0.000717893</v>
      </c>
      <c r="I8616" s="0" t="n">
        <v>61.985</v>
      </c>
      <c r="J8616" s="0" t="n">
        <v>40.036</v>
      </c>
      <c r="K8616" s="0" t="n">
        <v>61.985</v>
      </c>
      <c r="L8616" s="0" t="s">
        <v>149</v>
      </c>
      <c r="M8616" s="0" t="s">
        <v>39345</v>
      </c>
      <c r="N8616" s="0" t="s">
        <v>144</v>
      </c>
      <c r="O8616" s="0" t="s">
        <v>339</v>
      </c>
      <c r="P8616" s="0" t="s">
        <v>39346</v>
      </c>
      <c r="Q8616" s="0" t="s">
        <v>39347</v>
      </c>
      <c r="R8616" s="0" t="n">
        <v>17</v>
      </c>
      <c r="EA8616" s="0" t="e">
        <f aca="false">#DIV/0!</f>
        <v>#DIV/0!</v>
      </c>
      <c r="EB8616" s="0" t="e">
        <f aca="false">#DIV/0!</f>
        <v>#DIV/0!</v>
      </c>
      <c r="EC8616" s="0" t="e">
        <f aca="false">#DIV/0!</f>
        <v>#DIV/0!</v>
      </c>
      <c r="ED8616" s="0" t="e">
        <f aca="false">#DIV/0!</f>
        <v>#DIV/0!</v>
      </c>
      <c r="EE8616" s="0" t="e">
        <f aca="false">#DIV/0!</f>
        <v>#DIV/0!</v>
      </c>
      <c r="EF8616" s="0" t="e">
        <f aca="false">#DIV/0!</f>
        <v>#DIV/0!</v>
      </c>
      <c r="EG8616" s="0" t="e">
        <f aca="false">#DIV/0!</f>
        <v>#DIV/0!</v>
      </c>
      <c r="EH8616" s="0" t="e">
        <f aca="false">#DIV/0!</f>
        <v>#DIV/0!</v>
      </c>
    </row>
    <row r="8617" customFormat="false" ht="14" hidden="false" customHeight="false" outlineLevel="0" collapsed="false">
      <c r="A8617" s="0" t="s">
        <v>39348</v>
      </c>
      <c r="B8617" s="0" t="s">
        <v>39349</v>
      </c>
      <c r="C8617" s="0" t="s">
        <v>39350</v>
      </c>
      <c r="D8617" s="0" t="s">
        <v>39351</v>
      </c>
      <c r="E8617" s="0" t="s">
        <v>39352</v>
      </c>
      <c r="F8617" s="0" t="n">
        <v>0.988895</v>
      </c>
      <c r="G8617" s="0" t="n">
        <v>19.8508</v>
      </c>
      <c r="H8617" s="3" t="n">
        <v>3.26044E-005</v>
      </c>
      <c r="I8617" s="0" t="n">
        <v>71.265</v>
      </c>
      <c r="J8617" s="0" t="n">
        <v>48.86</v>
      </c>
      <c r="K8617" s="0" t="n">
        <v>61.597</v>
      </c>
      <c r="L8617" s="0" t="s">
        <v>142</v>
      </c>
      <c r="M8617" s="0" t="s">
        <v>39353</v>
      </c>
      <c r="N8617" s="0" t="s">
        <v>144</v>
      </c>
      <c r="O8617" s="0" t="s">
        <v>688</v>
      </c>
      <c r="P8617" s="0" t="s">
        <v>39354</v>
      </c>
      <c r="Q8617" s="0" t="s">
        <v>39355</v>
      </c>
      <c r="R8617" s="0" t="n">
        <v>8</v>
      </c>
      <c r="S8617" s="0" t="n">
        <v>1.1568</v>
      </c>
      <c r="T8617" s="0" t="n">
        <v>1.1102</v>
      </c>
      <c r="W8617" s="0" t="n">
        <v>1.3229</v>
      </c>
      <c r="Z8617" s="0" t="n">
        <v>1.1921</v>
      </c>
      <c r="AE8617" s="0" t="n">
        <v>1.005</v>
      </c>
      <c r="AG8617" s="0" t="n">
        <v>0.77213</v>
      </c>
      <c r="AK8617" s="0" t="n">
        <v>1.0021</v>
      </c>
      <c r="AM8617" s="0" t="n">
        <v>0.70575</v>
      </c>
      <c r="AO8617" s="0" t="n">
        <v>0.89338</v>
      </c>
      <c r="AP8617" s="0" t="n">
        <v>1.0684</v>
      </c>
      <c r="AU8617" s="0" t="n">
        <v>0.88799</v>
      </c>
      <c r="AX8617" s="0" t="n">
        <v>0.73567</v>
      </c>
      <c r="AY8617" s="0" t="n">
        <v>0.98267</v>
      </c>
      <c r="AZ8617" s="0" t="n">
        <v>0.86941</v>
      </c>
      <c r="BB8617" s="0" t="n">
        <v>0.75456</v>
      </c>
      <c r="BC8617" s="0" t="n">
        <v>0.71869</v>
      </c>
      <c r="BD8617" s="0" t="n">
        <v>0.86195</v>
      </c>
      <c r="BF8617" s="0" t="n">
        <v>1.1395</v>
      </c>
      <c r="BG8617" s="0" t="n">
        <v>0.59485</v>
      </c>
      <c r="BI8617" s="0" t="n">
        <v>0.75493</v>
      </c>
      <c r="BJ8617" s="0" t="n">
        <v>0.74481</v>
      </c>
      <c r="BK8617" s="0" t="n">
        <v>0.65278</v>
      </c>
      <c r="BN8617" s="0" t="n">
        <v>0.71318</v>
      </c>
      <c r="BW8617" s="0" t="n">
        <v>1.003</v>
      </c>
      <c r="BX8617" s="0" t="n">
        <v>1.0108</v>
      </c>
      <c r="BY8617" s="0" t="n">
        <v>0.94813</v>
      </c>
      <c r="BZ8617" s="0" t="n">
        <v>0.76207</v>
      </c>
      <c r="CB8617" s="0" t="n">
        <v>0.85919</v>
      </c>
      <c r="CC8617" s="0" t="n">
        <v>0.58913</v>
      </c>
      <c r="CI8617" s="0" t="n">
        <v>0.69955</v>
      </c>
      <c r="CN8617" s="0" t="n">
        <v>1.2955</v>
      </c>
      <c r="CP8617" s="0" t="n">
        <v>1.1196</v>
      </c>
      <c r="CQ8617" s="0" t="n">
        <v>1.0009</v>
      </c>
      <c r="CT8617" s="0" t="n">
        <v>1.1938</v>
      </c>
      <c r="CU8617" s="0" t="n">
        <v>0.92105</v>
      </c>
      <c r="CV8617" s="0" t="n">
        <v>0.9312</v>
      </c>
      <c r="CW8617" s="0" t="n">
        <v>1.1461</v>
      </c>
      <c r="CZ8617" s="0" t="n">
        <v>1.1453</v>
      </c>
      <c r="DB8617" s="0" t="n">
        <v>1.2742</v>
      </c>
      <c r="DE8617" s="0" t="n">
        <v>0.95022</v>
      </c>
      <c r="DH8617" s="0" t="n">
        <v>0.87709</v>
      </c>
      <c r="DI8617" s="0" t="n">
        <v>0.86812</v>
      </c>
      <c r="DL8617" s="0" t="n">
        <v>1.1174</v>
      </c>
      <c r="DM8617" s="0" t="n">
        <v>0.98689</v>
      </c>
      <c r="DN8617" s="0" t="n">
        <v>0.93633</v>
      </c>
      <c r="DO8617" s="0" t="n">
        <v>1.2824</v>
      </c>
      <c r="DP8617" s="0" t="n">
        <v>0.67455</v>
      </c>
      <c r="DT8617" s="0" t="n">
        <v>0.81609</v>
      </c>
      <c r="DU8617" s="0" t="n">
        <v>0.94928</v>
      </c>
      <c r="DV8617" s="0" t="n">
        <v>1.1055</v>
      </c>
      <c r="EA8617" s="0" t="n">
        <v>0.91144</v>
      </c>
      <c r="EB8617" s="0" t="n">
        <v>0.989805</v>
      </c>
      <c r="EC8617" s="0" t="n">
        <v>0.878515</v>
      </c>
      <c r="ED8617" s="0" t="n">
        <v>0.749685</v>
      </c>
      <c r="EE8617" s="0" t="n">
        <v>0.882185</v>
      </c>
      <c r="EF8617" s="0" t="n">
        <v>0.86195</v>
      </c>
      <c r="EG8617" s="0" t="n">
        <v>0.832755</v>
      </c>
      <c r="EH8617" s="0" t="n">
        <v>0.96977</v>
      </c>
    </row>
    <row r="8618" customFormat="false" ht="14" hidden="false" customHeight="false" outlineLevel="0" collapsed="false">
      <c r="A8618" s="0" t="s">
        <v>39348</v>
      </c>
      <c r="B8618" s="0" t="s">
        <v>39356</v>
      </c>
      <c r="C8618" s="0" t="s">
        <v>39350</v>
      </c>
      <c r="D8618" s="0" t="s">
        <v>39351</v>
      </c>
      <c r="E8618" s="0" t="s">
        <v>39352</v>
      </c>
      <c r="F8618" s="0" t="n">
        <v>0.692973</v>
      </c>
      <c r="G8618" s="0" t="n">
        <v>3.70082</v>
      </c>
      <c r="H8618" s="0" t="n">
        <v>0.00069087</v>
      </c>
      <c r="I8618" s="0" t="n">
        <v>57.711</v>
      </c>
      <c r="J8618" s="0" t="n">
        <v>29.047</v>
      </c>
      <c r="K8618" s="0" t="n">
        <v>57.477</v>
      </c>
      <c r="L8618" s="0" t="s">
        <v>142</v>
      </c>
      <c r="M8618" s="0" t="s">
        <v>39357</v>
      </c>
      <c r="N8618" s="0" t="s">
        <v>144</v>
      </c>
      <c r="O8618" s="0" t="s">
        <v>693</v>
      </c>
      <c r="P8618" s="0" t="s">
        <v>39358</v>
      </c>
      <c r="Q8618" s="0" t="s">
        <v>39359</v>
      </c>
      <c r="R8618" s="0" t="n">
        <v>10</v>
      </c>
      <c r="AC8618" s="0" t="n">
        <v>0.85245</v>
      </c>
      <c r="BC8618" s="0" t="n">
        <v>0.70112</v>
      </c>
      <c r="EA8618" s="0" t="e">
        <f aca="false">#DIV/0!</f>
        <v>#DIV/0!</v>
      </c>
      <c r="EB8618" s="0" t="e">
        <f aca="false">#DIV/0!</f>
        <v>#DIV/0!</v>
      </c>
      <c r="EC8618" s="0" t="n">
        <v>0.85245</v>
      </c>
      <c r="ED8618" s="0" t="e">
        <f aca="false">#DIV/0!</f>
        <v>#DIV/0!</v>
      </c>
      <c r="EE8618" s="0" t="n">
        <v>0.70112</v>
      </c>
      <c r="EF8618" s="0" t="e">
        <f aca="false">#DIV/0!</f>
        <v>#DIV/0!</v>
      </c>
      <c r="EG8618" s="0" t="e">
        <f aca="false">#DIV/0!</f>
        <v>#DIV/0!</v>
      </c>
      <c r="EH8618" s="0" t="e">
        <f aca="false">#DIV/0!</f>
        <v>#DIV/0!</v>
      </c>
    </row>
    <row r="8619" customFormat="false" ht="14" hidden="false" customHeight="false" outlineLevel="0" collapsed="false">
      <c r="A8619" s="0" t="s">
        <v>39348</v>
      </c>
      <c r="B8619" s="0" t="s">
        <v>39360</v>
      </c>
      <c r="C8619" s="0" t="s">
        <v>39350</v>
      </c>
      <c r="D8619" s="0" t="s">
        <v>39351</v>
      </c>
      <c r="E8619" s="0" t="s">
        <v>39352</v>
      </c>
      <c r="F8619" s="0" t="n">
        <v>0.885637</v>
      </c>
      <c r="G8619" s="0" t="n">
        <v>10.6648</v>
      </c>
      <c r="H8619" s="3" t="n">
        <v>5.47079E-010</v>
      </c>
      <c r="I8619" s="0" t="n">
        <v>120.27</v>
      </c>
      <c r="J8619" s="0" t="n">
        <v>103.19</v>
      </c>
      <c r="K8619" s="0" t="n">
        <v>102.21</v>
      </c>
      <c r="L8619" s="0" t="s">
        <v>142</v>
      </c>
      <c r="M8619" s="0" t="s">
        <v>39361</v>
      </c>
      <c r="N8619" s="0" t="s">
        <v>144</v>
      </c>
      <c r="O8619" s="0" t="s">
        <v>555</v>
      </c>
      <c r="P8619" s="0" t="s">
        <v>39362</v>
      </c>
      <c r="Q8619" s="0" t="s">
        <v>39363</v>
      </c>
      <c r="R8619" s="0" t="n">
        <v>3</v>
      </c>
      <c r="AF8619" s="0" t="n">
        <v>0.67666</v>
      </c>
      <c r="AG8619" s="0" t="n">
        <v>0.84891</v>
      </c>
      <c r="AH8619" s="0" t="n">
        <v>0.85748</v>
      </c>
      <c r="AY8619" s="0" t="n">
        <v>0.91953</v>
      </c>
      <c r="AZ8619" s="0" t="n">
        <v>0.46138</v>
      </c>
      <c r="BB8619" s="0" t="n">
        <v>0.67129</v>
      </c>
      <c r="BC8619" s="0" t="n">
        <v>0.63508</v>
      </c>
      <c r="BD8619" s="0" t="n">
        <v>0.62992</v>
      </c>
      <c r="BE8619" s="0" t="n">
        <v>0.75669</v>
      </c>
      <c r="CE8619" s="0" t="n">
        <v>1.3474</v>
      </c>
      <c r="CI8619" s="0" t="n">
        <v>0.67005</v>
      </c>
      <c r="CJ8619" s="0" t="n">
        <v>1.262</v>
      </c>
      <c r="CK8619" s="0" t="n">
        <v>1.0611</v>
      </c>
      <c r="CL8619" s="0" t="n">
        <v>1.2236</v>
      </c>
      <c r="DD8619" s="0" t="n">
        <v>0.92193</v>
      </c>
      <c r="DE8619" s="0" t="n">
        <v>0.99571</v>
      </c>
      <c r="DJ8619" s="0" t="n">
        <v>0.8486</v>
      </c>
      <c r="EA8619" s="0" t="n">
        <v>0.91953</v>
      </c>
      <c r="EB8619" s="0" t="n">
        <v>0.46138</v>
      </c>
      <c r="EC8619" s="0" t="e">
        <f aca="false">#DIV/0!</f>
        <v>#DIV/0!</v>
      </c>
      <c r="ED8619" s="0" t="n">
        <v>0.67129</v>
      </c>
      <c r="EE8619" s="0" t="n">
        <v>0.63508</v>
      </c>
      <c r="EF8619" s="0" t="n">
        <v>0.65329</v>
      </c>
      <c r="EG8619" s="0" t="n">
        <v>0.8028</v>
      </c>
      <c r="EH8619" s="0" t="n">
        <v>0.85748</v>
      </c>
    </row>
    <row r="8620" customFormat="false" ht="14" hidden="false" customHeight="false" outlineLevel="0" collapsed="false">
      <c r="A8620" s="0" t="s">
        <v>39348</v>
      </c>
      <c r="B8620" s="0" t="s">
        <v>39364</v>
      </c>
      <c r="C8620" s="0" t="s">
        <v>39350</v>
      </c>
      <c r="D8620" s="0" t="s">
        <v>39351</v>
      </c>
      <c r="E8620" s="0" t="s">
        <v>39352</v>
      </c>
      <c r="F8620" s="0" t="n">
        <v>0.940433</v>
      </c>
      <c r="G8620" s="0" t="n">
        <v>14.5484</v>
      </c>
      <c r="H8620" s="3" t="n">
        <v>7.16008E-006</v>
      </c>
      <c r="I8620" s="0" t="n">
        <v>91.767</v>
      </c>
      <c r="J8620" s="0" t="n">
        <v>68.78</v>
      </c>
      <c r="K8620" s="0" t="n">
        <v>72.286</v>
      </c>
      <c r="L8620" s="0" t="s">
        <v>142</v>
      </c>
      <c r="M8620" s="0" t="s">
        <v>39365</v>
      </c>
      <c r="N8620" s="0" t="s">
        <v>144</v>
      </c>
      <c r="O8620" s="0" t="s">
        <v>818</v>
      </c>
      <c r="P8620" s="0" t="s">
        <v>39366</v>
      </c>
      <c r="Q8620" s="0" t="s">
        <v>39367</v>
      </c>
      <c r="R8620" s="0" t="n">
        <v>5</v>
      </c>
      <c r="AC8620" s="0" t="n">
        <v>0.67477</v>
      </c>
      <c r="AD8620" s="0" t="n">
        <v>0.82042</v>
      </c>
      <c r="AE8620" s="0" t="n">
        <v>0.96678</v>
      </c>
      <c r="CG8620" s="0" t="n">
        <v>0.83405</v>
      </c>
      <c r="DF8620" s="0" t="n">
        <v>0.94829</v>
      </c>
      <c r="DI8620" s="0" t="n">
        <v>0.81914</v>
      </c>
      <c r="EA8620" s="0" t="e">
        <f aca="false">#DIV/0!</f>
        <v>#DIV/0!</v>
      </c>
      <c r="EB8620" s="0" t="e">
        <f aca="false">#DIV/0!</f>
        <v>#DIV/0!</v>
      </c>
      <c r="EC8620" s="0" t="n">
        <v>0.67477</v>
      </c>
      <c r="ED8620" s="0" t="n">
        <v>0.82042</v>
      </c>
      <c r="EE8620" s="0" t="n">
        <v>0.96678</v>
      </c>
      <c r="EF8620" s="0" t="e">
        <f aca="false">#DIV/0!</f>
        <v>#DIV/0!</v>
      </c>
      <c r="EG8620" s="0" t="e">
        <f aca="false">#DIV/0!</f>
        <v>#DIV/0!</v>
      </c>
      <c r="EH8620" s="0" t="e">
        <f aca="false">#DIV/0!</f>
        <v>#DIV/0!</v>
      </c>
    </row>
    <row r="8621" customFormat="false" ht="14" hidden="false" customHeight="false" outlineLevel="0" collapsed="false">
      <c r="A8621" s="0" t="s">
        <v>39348</v>
      </c>
      <c r="B8621" s="0" t="s">
        <v>39368</v>
      </c>
      <c r="C8621" s="0" t="s">
        <v>39350</v>
      </c>
      <c r="D8621" s="0" t="s">
        <v>39351</v>
      </c>
      <c r="E8621" s="0" t="s">
        <v>39352</v>
      </c>
      <c r="F8621" s="0" t="n">
        <v>0.561509</v>
      </c>
      <c r="G8621" s="0" t="n">
        <v>2.42937</v>
      </c>
      <c r="H8621" s="3" t="n">
        <v>1.96924E-007</v>
      </c>
      <c r="I8621" s="0" t="n">
        <v>110.61</v>
      </c>
      <c r="J8621" s="0" t="n">
        <v>83.195</v>
      </c>
      <c r="K8621" s="0" t="n">
        <v>61.141</v>
      </c>
      <c r="L8621" s="0" t="s">
        <v>149</v>
      </c>
      <c r="M8621" s="0" t="s">
        <v>39369</v>
      </c>
      <c r="N8621" s="0" t="s">
        <v>144</v>
      </c>
      <c r="O8621" s="0" t="s">
        <v>241</v>
      </c>
      <c r="P8621" s="0" t="s">
        <v>39370</v>
      </c>
      <c r="Q8621" s="0" t="s">
        <v>39371</v>
      </c>
      <c r="R8621" s="0" t="n">
        <v>1</v>
      </c>
      <c r="EA8621" s="0" t="e">
        <f aca="false">#DIV/0!</f>
        <v>#DIV/0!</v>
      </c>
      <c r="EB8621" s="0" t="e">
        <f aca="false">#DIV/0!</f>
        <v>#DIV/0!</v>
      </c>
      <c r="EC8621" s="0" t="e">
        <f aca="false">#DIV/0!</f>
        <v>#DIV/0!</v>
      </c>
      <c r="ED8621" s="0" t="e">
        <f aca="false">#DIV/0!</f>
        <v>#DIV/0!</v>
      </c>
      <c r="EE8621" s="0" t="e">
        <f aca="false">#DIV/0!</f>
        <v>#DIV/0!</v>
      </c>
      <c r="EF8621" s="0" t="e">
        <f aca="false">#DIV/0!</f>
        <v>#DIV/0!</v>
      </c>
      <c r="EG8621" s="0" t="e">
        <f aca="false">#DIV/0!</f>
        <v>#DIV/0!</v>
      </c>
      <c r="EH8621" s="0" t="e">
        <f aca="false">#DIV/0!</f>
        <v>#DIV/0!</v>
      </c>
    </row>
    <row r="8622" customFormat="false" ht="14" hidden="false" customHeight="false" outlineLevel="0" collapsed="false">
      <c r="A8622" s="0" t="s">
        <v>39372</v>
      </c>
      <c r="B8622" s="0" t="n">
        <v>82</v>
      </c>
      <c r="C8622" s="0" t="s">
        <v>39372</v>
      </c>
      <c r="D8622" s="0" t="s">
        <v>39373</v>
      </c>
      <c r="E8622" s="0" t="s">
        <v>39374</v>
      </c>
      <c r="F8622" s="0" t="n">
        <v>0.527499</v>
      </c>
      <c r="G8622" s="0" t="n">
        <v>0.506866</v>
      </c>
      <c r="H8622" s="3" t="n">
        <v>2.24884E-005</v>
      </c>
      <c r="I8622" s="0" t="n">
        <v>66.884</v>
      </c>
      <c r="J8622" s="0" t="n">
        <v>48.469</v>
      </c>
      <c r="K8622" s="0" t="n">
        <v>66.884</v>
      </c>
      <c r="L8622" s="0" t="s">
        <v>149</v>
      </c>
      <c r="M8622" s="0" t="s">
        <v>39375</v>
      </c>
      <c r="N8622" s="0" t="s">
        <v>144</v>
      </c>
      <c r="O8622" s="0" t="s">
        <v>324</v>
      </c>
      <c r="P8622" s="0" t="s">
        <v>39376</v>
      </c>
      <c r="Q8622" s="0" t="s">
        <v>39377</v>
      </c>
      <c r="R8622" s="0" t="n">
        <v>9</v>
      </c>
      <c r="BF8622" s="0" t="n">
        <v>1.4738</v>
      </c>
      <c r="EA8622" s="0" t="e">
        <f aca="false">#DIV/0!</f>
        <v>#DIV/0!</v>
      </c>
      <c r="EB8622" s="0" t="e">
        <f aca="false">#DIV/0!</f>
        <v>#DIV/0!</v>
      </c>
      <c r="EC8622" s="0" t="e">
        <f aca="false">#DIV/0!</f>
        <v>#DIV/0!</v>
      </c>
      <c r="ED8622" s="0" t="e">
        <f aca="false">#DIV/0!</f>
        <v>#DIV/0!</v>
      </c>
      <c r="EE8622" s="0" t="e">
        <f aca="false">#DIV/0!</f>
        <v>#DIV/0!</v>
      </c>
      <c r="EF8622" s="0" t="e">
        <f aca="false">#DIV/0!</f>
        <v>#DIV/0!</v>
      </c>
      <c r="EG8622" s="0" t="e">
        <f aca="false">#DIV/0!</f>
        <v>#DIV/0!</v>
      </c>
      <c r="EH8622" s="0" t="n">
        <v>1.4738</v>
      </c>
    </row>
    <row r="8623" customFormat="false" ht="14" hidden="false" customHeight="false" outlineLevel="0" collapsed="false">
      <c r="A8623" s="0" t="s">
        <v>39372</v>
      </c>
      <c r="B8623" s="0" t="n">
        <v>336</v>
      </c>
      <c r="C8623" s="0" t="s">
        <v>39372</v>
      </c>
      <c r="D8623" s="0" t="s">
        <v>39373</v>
      </c>
      <c r="E8623" s="0" t="s">
        <v>39374</v>
      </c>
      <c r="F8623" s="0" t="n">
        <v>0.999938</v>
      </c>
      <c r="G8623" s="0" t="n">
        <v>42.3491</v>
      </c>
      <c r="H8623" s="3" t="n">
        <v>8.29529E-006</v>
      </c>
      <c r="I8623" s="0" t="n">
        <v>95.319</v>
      </c>
      <c r="J8623" s="0" t="n">
        <v>76.297</v>
      </c>
      <c r="K8623" s="0" t="n">
        <v>95.319</v>
      </c>
      <c r="L8623" s="0" t="s">
        <v>149</v>
      </c>
      <c r="M8623" s="0" t="s">
        <v>39378</v>
      </c>
      <c r="N8623" s="0" t="s">
        <v>144</v>
      </c>
      <c r="O8623" s="0" t="s">
        <v>881</v>
      </c>
      <c r="P8623" s="0" t="s">
        <v>39379</v>
      </c>
      <c r="Q8623" s="0" t="s">
        <v>39380</v>
      </c>
      <c r="R8623" s="0" t="n">
        <v>7</v>
      </c>
      <c r="AN8623" s="0" t="n">
        <v>1.075</v>
      </c>
      <c r="BO8623" s="0" t="n">
        <v>0.92117</v>
      </c>
      <c r="BP8623" s="0" t="n">
        <v>1.0195</v>
      </c>
      <c r="BQ8623" s="0" t="n">
        <v>0.50627</v>
      </c>
      <c r="BR8623" s="0" t="n">
        <v>1.1009</v>
      </c>
      <c r="BT8623" s="0" t="n">
        <v>1.0013</v>
      </c>
      <c r="DK8623" s="0" t="n">
        <v>0.58747</v>
      </c>
      <c r="DO8623" s="0" t="n">
        <v>1.0615</v>
      </c>
      <c r="DP8623" s="0" t="n">
        <v>1.1177</v>
      </c>
      <c r="DQ8623" s="0" t="n">
        <v>1.3487</v>
      </c>
      <c r="DS8623" s="0" t="n">
        <v>1.1396</v>
      </c>
      <c r="EA8623" s="0" t="e">
        <f aca="false">#DIV/0!</f>
        <v>#DIV/0!</v>
      </c>
      <c r="EB8623" s="0" t="e">
        <f aca="false">#DIV/0!</f>
        <v>#DIV/0!</v>
      </c>
      <c r="EC8623" s="0" t="e">
        <f aca="false">#DIV/0!</f>
        <v>#DIV/0!</v>
      </c>
      <c r="ED8623" s="0" t="e">
        <f aca="false">#DIV/0!</f>
        <v>#DIV/0!</v>
      </c>
      <c r="EE8623" s="0" t="e">
        <f aca="false">#DIV/0!</f>
        <v>#DIV/0!</v>
      </c>
      <c r="EF8623" s="0" t="n">
        <v>1.075</v>
      </c>
      <c r="EG8623" s="0" t="e">
        <f aca="false">#DIV/0!</f>
        <v>#DIV/0!</v>
      </c>
      <c r="EH8623" s="0" t="e">
        <f aca="false">#DIV/0!</f>
        <v>#DIV/0!</v>
      </c>
    </row>
    <row r="8624" customFormat="false" ht="14" hidden="false" customHeight="false" outlineLevel="0" collapsed="false">
      <c r="A8624" s="0" t="s">
        <v>39381</v>
      </c>
      <c r="B8624" s="0" t="s">
        <v>39382</v>
      </c>
      <c r="C8624" s="0" t="s">
        <v>39383</v>
      </c>
      <c r="D8624" s="0" t="s">
        <v>39384</v>
      </c>
      <c r="E8624" s="0" t="s">
        <v>39385</v>
      </c>
      <c r="F8624" s="0" t="n">
        <v>1</v>
      </c>
      <c r="G8624" s="0" t="n">
        <v>66.9759</v>
      </c>
      <c r="H8624" s="0" t="n">
        <v>0.000215793</v>
      </c>
      <c r="I8624" s="0" t="n">
        <v>118.73</v>
      </c>
      <c r="J8624" s="0" t="n">
        <v>60.297</v>
      </c>
      <c r="K8624" s="0" t="n">
        <v>105.99</v>
      </c>
      <c r="L8624" s="0" t="s">
        <v>142</v>
      </c>
      <c r="M8624" s="0" t="s">
        <v>39386</v>
      </c>
      <c r="N8624" s="0" t="s">
        <v>144</v>
      </c>
      <c r="O8624" s="0" t="s">
        <v>789</v>
      </c>
      <c r="P8624" s="0" t="s">
        <v>39387</v>
      </c>
      <c r="Q8624" s="0" t="s">
        <v>39388</v>
      </c>
      <c r="R8624" s="0" t="n">
        <v>3</v>
      </c>
      <c r="S8624" s="0" t="n">
        <v>0.95498</v>
      </c>
      <c r="T8624" s="0" t="n">
        <v>0.98211</v>
      </c>
      <c r="X8624" s="0" t="n">
        <v>0.86605</v>
      </c>
      <c r="AI8624" s="0" t="n">
        <v>1.0623</v>
      </c>
      <c r="AJ8624" s="0" t="n">
        <v>0.94811</v>
      </c>
      <c r="AK8624" s="0" t="n">
        <v>0.91248</v>
      </c>
      <c r="AL8624" s="0" t="n">
        <v>1.0027</v>
      </c>
      <c r="AM8624" s="0" t="n">
        <v>0.93631</v>
      </c>
      <c r="AN8624" s="0" t="n">
        <v>0.85507</v>
      </c>
      <c r="AO8624" s="0" t="n">
        <v>0.8254</v>
      </c>
      <c r="AP8624" s="0" t="n">
        <v>0.77397</v>
      </c>
      <c r="BL8624" s="0" t="n">
        <v>0.83905</v>
      </c>
      <c r="BN8624" s="0" t="n">
        <v>0.50358</v>
      </c>
      <c r="BP8624" s="0" t="n">
        <v>0.9115</v>
      </c>
      <c r="BQ8624" s="0" t="n">
        <v>0.99162</v>
      </c>
      <c r="CR8624" s="0" t="n">
        <v>0.84255</v>
      </c>
      <c r="CT8624" s="0" t="n">
        <v>0.72618</v>
      </c>
      <c r="DB8624" s="0" t="n">
        <v>0.86517</v>
      </c>
      <c r="DK8624" s="0" t="n">
        <v>1.0822</v>
      </c>
      <c r="DL8624" s="0" t="n">
        <v>0.94446</v>
      </c>
      <c r="DM8624" s="0" t="n">
        <v>0.98578</v>
      </c>
      <c r="DN8624" s="0" t="n">
        <v>1.0431</v>
      </c>
      <c r="DO8624" s="0" t="n">
        <v>1.1649</v>
      </c>
      <c r="DP8624" s="0" t="n">
        <v>0.91027</v>
      </c>
      <c r="DQ8624" s="0" t="n">
        <v>1.139</v>
      </c>
      <c r="DR8624" s="0" t="n">
        <v>0.87761</v>
      </c>
      <c r="EA8624" s="0" t="n">
        <v>1.00864</v>
      </c>
      <c r="EB8624" s="0" t="n">
        <v>0.96511</v>
      </c>
      <c r="EC8624" s="0" t="n">
        <v>0.91248</v>
      </c>
      <c r="ED8624" s="0" t="n">
        <v>1.0027</v>
      </c>
      <c r="EE8624" s="0" t="n">
        <v>0.93631</v>
      </c>
      <c r="EF8624" s="0" t="n">
        <v>0.85339</v>
      </c>
      <c r="EG8624" s="0" t="n">
        <v>0.8254</v>
      </c>
      <c r="EH8624" s="0" t="n">
        <v>0.638775</v>
      </c>
    </row>
    <row r="8625" customFormat="false" ht="14" hidden="false" customHeight="false" outlineLevel="0" collapsed="false">
      <c r="A8625" s="0" t="s">
        <v>39389</v>
      </c>
      <c r="B8625" s="0" t="n">
        <v>1156</v>
      </c>
      <c r="C8625" s="0" t="s">
        <v>39389</v>
      </c>
      <c r="D8625" s="0" t="s">
        <v>39390</v>
      </c>
      <c r="E8625" s="0" t="s">
        <v>39391</v>
      </c>
      <c r="F8625" s="0" t="n">
        <v>0.997366</v>
      </c>
      <c r="G8625" s="0" t="n">
        <v>25.7826</v>
      </c>
      <c r="H8625" s="0" t="n">
        <v>0.000542944</v>
      </c>
      <c r="I8625" s="0" t="n">
        <v>130.95</v>
      </c>
      <c r="J8625" s="0" t="n">
        <v>89.698</v>
      </c>
      <c r="K8625" s="0" t="n">
        <v>130.95</v>
      </c>
      <c r="L8625" s="0" t="s">
        <v>142</v>
      </c>
      <c r="M8625" s="0" t="s">
        <v>39392</v>
      </c>
      <c r="N8625" s="0" t="s">
        <v>144</v>
      </c>
      <c r="O8625" s="0" t="s">
        <v>145</v>
      </c>
      <c r="P8625" s="0" t="s">
        <v>39393</v>
      </c>
      <c r="Q8625" s="0" t="s">
        <v>39394</v>
      </c>
      <c r="R8625" s="0" t="n">
        <v>9</v>
      </c>
      <c r="CR8625" s="0" t="n">
        <v>1.3568</v>
      </c>
      <c r="EA8625" s="0" t="e">
        <f aca="false">#DIV/0!</f>
        <v>#DIV/0!</v>
      </c>
      <c r="EB8625" s="0" t="e">
        <f aca="false">#DIV/0!</f>
        <v>#DIV/0!</v>
      </c>
      <c r="EC8625" s="0" t="e">
        <f aca="false">#DIV/0!</f>
        <v>#DIV/0!</v>
      </c>
      <c r="ED8625" s="0" t="e">
        <f aca="false">#DIV/0!</f>
        <v>#DIV/0!</v>
      </c>
      <c r="EE8625" s="0" t="e">
        <f aca="false">#DIV/0!</f>
        <v>#DIV/0!</v>
      </c>
      <c r="EF8625" s="0" t="e">
        <f aca="false">#DIV/0!</f>
        <v>#DIV/0!</v>
      </c>
      <c r="EG8625" s="0" t="e">
        <f aca="false">#DIV/0!</f>
        <v>#DIV/0!</v>
      </c>
      <c r="EH8625" s="0" t="e">
        <f aca="false">#DIV/0!</f>
        <v>#DIV/0!</v>
      </c>
    </row>
    <row r="8626" customFormat="false" ht="14" hidden="false" customHeight="false" outlineLevel="0" collapsed="false">
      <c r="A8626" s="0" t="s">
        <v>39389</v>
      </c>
      <c r="B8626" s="0" t="n">
        <v>1160</v>
      </c>
      <c r="C8626" s="0" t="s">
        <v>39389</v>
      </c>
      <c r="D8626" s="0" t="s">
        <v>39390</v>
      </c>
      <c r="E8626" s="0" t="s">
        <v>39391</v>
      </c>
      <c r="F8626" s="0" t="n">
        <v>1</v>
      </c>
      <c r="G8626" s="0" t="n">
        <v>79.569</v>
      </c>
      <c r="H8626" s="3" t="n">
        <v>2.61805E-228</v>
      </c>
      <c r="I8626" s="0" t="n">
        <v>278.61</v>
      </c>
      <c r="J8626" s="0" t="n">
        <v>224.61</v>
      </c>
      <c r="K8626" s="0" t="n">
        <v>220.5</v>
      </c>
      <c r="L8626" s="0" t="s">
        <v>142</v>
      </c>
      <c r="M8626" s="0" t="s">
        <v>39395</v>
      </c>
      <c r="N8626" s="0" t="s">
        <v>144</v>
      </c>
      <c r="O8626" s="0" t="s">
        <v>9930</v>
      </c>
      <c r="P8626" s="0" t="s">
        <v>39396</v>
      </c>
      <c r="Q8626" s="0" t="s">
        <v>39397</v>
      </c>
      <c r="R8626" s="0" t="n">
        <v>13</v>
      </c>
      <c r="S8626" s="0" t="n">
        <v>1.2324</v>
      </c>
      <c r="T8626" s="0" t="n">
        <v>0.98586</v>
      </c>
      <c r="U8626" s="0" t="n">
        <v>0.89927</v>
      </c>
      <c r="V8626" s="0" t="n">
        <v>1.0596</v>
      </c>
      <c r="W8626" s="0" t="n">
        <v>1.1827</v>
      </c>
      <c r="X8626" s="0" t="n">
        <v>1.0897</v>
      </c>
      <c r="Y8626" s="0" t="n">
        <v>1.0128</v>
      </c>
      <c r="Z8626" s="0" t="n">
        <v>1.2058</v>
      </c>
      <c r="AA8626" s="0" t="n">
        <v>1.4428</v>
      </c>
      <c r="AB8626" s="0" t="n">
        <v>1.2817</v>
      </c>
      <c r="AC8626" s="0" t="n">
        <v>1.1566</v>
      </c>
      <c r="AD8626" s="0" t="n">
        <v>1.2562</v>
      </c>
      <c r="AE8626" s="0" t="n">
        <v>1.0924</v>
      </c>
      <c r="AF8626" s="0" t="n">
        <v>1.1979</v>
      </c>
      <c r="AG8626" s="0" t="n">
        <v>1.1401</v>
      </c>
      <c r="AH8626" s="0" t="n">
        <v>1.3754</v>
      </c>
      <c r="AI8626" s="0" t="n">
        <v>1.0584</v>
      </c>
      <c r="AJ8626" s="0" t="n">
        <v>1.3514</v>
      </c>
      <c r="AK8626" s="0" t="n">
        <v>1.2117</v>
      </c>
      <c r="AL8626" s="0" t="n">
        <v>1.2681</v>
      </c>
      <c r="AM8626" s="0" t="n">
        <v>1.2342</v>
      </c>
      <c r="AN8626" s="0" t="n">
        <v>1.2767</v>
      </c>
      <c r="AO8626" s="0" t="n">
        <v>1.286</v>
      </c>
      <c r="AP8626" s="0" t="n">
        <v>1.2805</v>
      </c>
      <c r="AQ8626" s="0" t="n">
        <v>1.746</v>
      </c>
      <c r="AU8626" s="0" t="n">
        <v>1.9713</v>
      </c>
      <c r="AY8626" s="0" t="n">
        <v>1.2208</v>
      </c>
      <c r="AZ8626" s="0" t="n">
        <v>1.44</v>
      </c>
      <c r="BA8626" s="0" t="n">
        <v>1.6904</v>
      </c>
      <c r="BB8626" s="0" t="n">
        <v>1.2064</v>
      </c>
      <c r="BC8626" s="0" t="n">
        <v>1.3136</v>
      </c>
      <c r="BD8626" s="0" t="n">
        <v>1.4593</v>
      </c>
      <c r="BE8626" s="0" t="n">
        <v>1.248</v>
      </c>
      <c r="BF8626" s="0" t="n">
        <v>1.3261</v>
      </c>
      <c r="BG8626" s="0" t="n">
        <v>0.79424</v>
      </c>
      <c r="BJ8626" s="0" t="n">
        <v>1.0364</v>
      </c>
      <c r="BM8626" s="0" t="n">
        <v>1.0547</v>
      </c>
      <c r="BN8626" s="0" t="n">
        <v>1.1098</v>
      </c>
      <c r="BO8626" s="0" t="n">
        <v>1.3087</v>
      </c>
      <c r="BP8626" s="0" t="n">
        <v>1.1402</v>
      </c>
      <c r="BQ8626" s="0" t="n">
        <v>1.1932</v>
      </c>
      <c r="BR8626" s="0" t="n">
        <v>1.0664</v>
      </c>
      <c r="BS8626" s="0" t="n">
        <v>1.2811</v>
      </c>
      <c r="BT8626" s="0" t="n">
        <v>1.0186</v>
      </c>
      <c r="BU8626" s="0" t="n">
        <v>0.76624</v>
      </c>
      <c r="BV8626" s="0" t="n">
        <v>1.0674</v>
      </c>
      <c r="BX8626" s="0" t="n">
        <v>1.0635</v>
      </c>
      <c r="BY8626" s="0" t="n">
        <v>1.0594</v>
      </c>
      <c r="BZ8626" s="0" t="n">
        <v>1.1669</v>
      </c>
      <c r="CA8626" s="0" t="n">
        <v>1.0154</v>
      </c>
      <c r="CB8626" s="0" t="n">
        <v>1.3212</v>
      </c>
      <c r="CC8626" s="0" t="n">
        <v>1.1448</v>
      </c>
      <c r="CD8626" s="0" t="n">
        <v>1.0724</v>
      </c>
      <c r="CE8626" s="0" t="n">
        <v>1.3925</v>
      </c>
      <c r="CF8626" s="0" t="n">
        <v>1.2362</v>
      </c>
      <c r="CG8626" s="0" t="n">
        <v>1.2519</v>
      </c>
      <c r="CH8626" s="0" t="n">
        <v>1.3731</v>
      </c>
      <c r="CI8626" s="0" t="n">
        <v>1.1435</v>
      </c>
      <c r="CK8626" s="0" t="n">
        <v>1.2641</v>
      </c>
      <c r="CL8626" s="0" t="n">
        <v>1.3412</v>
      </c>
      <c r="CN8626" s="0" t="n">
        <v>1.2919</v>
      </c>
      <c r="CP8626" s="0" t="n">
        <v>1.288</v>
      </c>
      <c r="CQ8626" s="0" t="n">
        <v>1.2129</v>
      </c>
      <c r="CR8626" s="0" t="n">
        <v>1.8496</v>
      </c>
      <c r="CS8626" s="0" t="n">
        <v>1.5143</v>
      </c>
      <c r="CT8626" s="0" t="n">
        <v>1.5277</v>
      </c>
      <c r="CU8626" s="0" t="n">
        <v>1.0684</v>
      </c>
      <c r="CV8626" s="0" t="n">
        <v>1.0667</v>
      </c>
      <c r="CW8626" s="0" t="n">
        <v>1.0332</v>
      </c>
      <c r="CX8626" s="0" t="n">
        <v>1.5981</v>
      </c>
      <c r="CY8626" s="0" t="n">
        <v>0.91564</v>
      </c>
      <c r="CZ8626" s="0" t="n">
        <v>1.0812</v>
      </c>
      <c r="DA8626" s="0" t="n">
        <v>0.91868</v>
      </c>
      <c r="DB8626" s="0" t="n">
        <v>0.92898</v>
      </c>
      <c r="DC8626" s="0" t="n">
        <v>1.3118</v>
      </c>
      <c r="DE8626" s="0" t="n">
        <v>1.2287</v>
      </c>
      <c r="DF8626" s="0" t="n">
        <v>1.1783</v>
      </c>
      <c r="DG8626" s="0" t="n">
        <v>1.0286</v>
      </c>
      <c r="DH8626" s="0" t="n">
        <v>1.2873</v>
      </c>
      <c r="DI8626" s="0" t="n">
        <v>1.1471</v>
      </c>
      <c r="DJ8626" s="0" t="n">
        <v>1.4032</v>
      </c>
      <c r="DK8626" s="0" t="n">
        <v>1.1618</v>
      </c>
      <c r="DL8626" s="0" t="n">
        <v>1.0316</v>
      </c>
      <c r="DM8626" s="0" t="n">
        <v>1.3791</v>
      </c>
      <c r="DN8626" s="0" t="n">
        <v>1.1452</v>
      </c>
      <c r="DO8626" s="0" t="n">
        <v>1.5873</v>
      </c>
      <c r="DP8626" s="0" t="n">
        <v>1.2833</v>
      </c>
      <c r="DQ8626" s="0" t="n">
        <v>1.1861</v>
      </c>
      <c r="DS8626" s="0" t="n">
        <v>1.6321</v>
      </c>
      <c r="DW8626" s="0" t="n">
        <v>1.9525</v>
      </c>
      <c r="DX8626" s="0" t="n">
        <v>1.5899</v>
      </c>
      <c r="DY8626" s="0" t="n">
        <v>1.5509</v>
      </c>
      <c r="DZ8626" s="0" t="n">
        <v>1.7707</v>
      </c>
      <c r="EA8626" s="0" t="n">
        <v>1.24910666666667</v>
      </c>
      <c r="EB8626" s="0" t="n">
        <v>1.26474</v>
      </c>
      <c r="EC8626" s="0" t="n">
        <v>1.2394925</v>
      </c>
      <c r="ED8626" s="0" t="n">
        <v>1.16534</v>
      </c>
      <c r="EE8626" s="0" t="n">
        <v>1.35884</v>
      </c>
      <c r="EF8626" s="0" t="n">
        <v>1.2559</v>
      </c>
      <c r="EG8626" s="0" t="n">
        <v>1.14832</v>
      </c>
      <c r="EH8626" s="0" t="n">
        <v>1.25952</v>
      </c>
    </row>
    <row r="8627" customFormat="false" ht="14" hidden="false" customHeight="false" outlineLevel="0" collapsed="false">
      <c r="A8627" s="0" t="s">
        <v>39398</v>
      </c>
      <c r="B8627" s="0" t="n">
        <v>2670</v>
      </c>
      <c r="C8627" s="0" t="s">
        <v>39398</v>
      </c>
      <c r="D8627" s="0" t="s">
        <v>39399</v>
      </c>
      <c r="E8627" s="0" t="s">
        <v>39400</v>
      </c>
      <c r="F8627" s="0" t="n">
        <v>1</v>
      </c>
      <c r="G8627" s="0" t="n">
        <v>43.5923</v>
      </c>
      <c r="H8627" s="0" t="n">
        <v>0.000285894</v>
      </c>
      <c r="I8627" s="0" t="n">
        <v>87.429</v>
      </c>
      <c r="J8627" s="0" t="n">
        <v>47.187</v>
      </c>
      <c r="K8627" s="0" t="n">
        <v>43.592</v>
      </c>
      <c r="L8627" s="0" t="s">
        <v>142</v>
      </c>
      <c r="M8627" s="0" t="s">
        <v>39401</v>
      </c>
      <c r="N8627" s="0" t="s">
        <v>144</v>
      </c>
      <c r="O8627" s="0" t="s">
        <v>3148</v>
      </c>
      <c r="P8627" s="0" t="s">
        <v>39402</v>
      </c>
      <c r="Q8627" s="0" t="s">
        <v>39403</v>
      </c>
      <c r="R8627" s="0" t="n">
        <v>11</v>
      </c>
      <c r="T8627" s="0" t="n">
        <v>1.344</v>
      </c>
      <c r="V8627" s="0" t="n">
        <v>0.81107</v>
      </c>
      <c r="W8627" s="0" t="n">
        <v>0.97273</v>
      </c>
      <c r="X8627" s="0" t="n">
        <v>1.2266</v>
      </c>
      <c r="Y8627" s="0" t="n">
        <v>1.0362</v>
      </c>
      <c r="AA8627" s="0" t="n">
        <v>1.0969</v>
      </c>
      <c r="AB8627" s="0" t="n">
        <v>0.85079</v>
      </c>
      <c r="AC8627" s="0" t="n">
        <v>1.0277</v>
      </c>
      <c r="AD8627" s="0" t="n">
        <v>1.0536</v>
      </c>
      <c r="AE8627" s="0" t="n">
        <v>1.1057</v>
      </c>
      <c r="AG8627" s="0" t="n">
        <v>1.2575</v>
      </c>
      <c r="AH8627" s="0" t="n">
        <v>0.96633</v>
      </c>
      <c r="AI8627" s="0" t="n">
        <v>0.96532</v>
      </c>
      <c r="AJ8627" s="0" t="n">
        <v>0.98358</v>
      </c>
      <c r="AK8627" s="0" t="n">
        <v>0.83568</v>
      </c>
      <c r="AL8627" s="0" t="n">
        <v>1.0566</v>
      </c>
      <c r="AM8627" s="0" t="n">
        <v>0.99092</v>
      </c>
      <c r="AN8627" s="0" t="n">
        <v>0.8447</v>
      </c>
      <c r="AO8627" s="0" t="n">
        <v>0.88266</v>
      </c>
      <c r="AP8627" s="0" t="n">
        <v>0.89794</v>
      </c>
      <c r="AS8627" s="0" t="n">
        <v>0.94281</v>
      </c>
      <c r="AT8627" s="0" t="n">
        <v>0.80604</v>
      </c>
      <c r="AU8627" s="0" t="n">
        <v>1.0493</v>
      </c>
      <c r="AV8627" s="0" t="n">
        <v>0.80134</v>
      </c>
      <c r="AX8627" s="0" t="n">
        <v>1.065</v>
      </c>
      <c r="AY8627" s="0" t="n">
        <v>0.99753</v>
      </c>
      <c r="BB8627" s="0" t="n">
        <v>1.0937</v>
      </c>
      <c r="BC8627" s="0" t="n">
        <v>1.2687</v>
      </c>
      <c r="BD8627" s="0" t="n">
        <v>0.89781</v>
      </c>
      <c r="BE8627" s="0" t="n">
        <v>1.0184</v>
      </c>
      <c r="BF8627" s="0" t="n">
        <v>1.099</v>
      </c>
      <c r="BG8627" s="0" t="n">
        <v>0.84883</v>
      </c>
      <c r="BH8627" s="0" t="n">
        <v>1.0554</v>
      </c>
      <c r="BJ8627" s="0" t="n">
        <v>1.2136</v>
      </c>
      <c r="BK8627" s="0" t="n">
        <v>1.1233</v>
      </c>
      <c r="BL8627" s="0" t="n">
        <v>0.75806</v>
      </c>
      <c r="BM8627" s="0" t="n">
        <v>0.85404</v>
      </c>
      <c r="BN8627" s="0" t="n">
        <v>0.92502</v>
      </c>
      <c r="BO8627" s="0" t="n">
        <v>1.2358</v>
      </c>
      <c r="BP8627" s="0" t="n">
        <v>1.1081</v>
      </c>
      <c r="BQ8627" s="0" t="n">
        <v>0.97417</v>
      </c>
      <c r="BR8627" s="0" t="n">
        <v>1.0168</v>
      </c>
      <c r="BS8627" s="0" t="n">
        <v>1.137</v>
      </c>
      <c r="BT8627" s="0" t="n">
        <v>1.3365</v>
      </c>
      <c r="BU8627" s="0" t="n">
        <v>0.81787</v>
      </c>
      <c r="BV8627" s="0" t="n">
        <v>1.0867</v>
      </c>
      <c r="BX8627" s="0" t="n">
        <v>0.9099</v>
      </c>
      <c r="BY8627" s="0" t="n">
        <v>0.98385</v>
      </c>
      <c r="BZ8627" s="0" t="n">
        <v>0.69392</v>
      </c>
      <c r="CC8627" s="0" t="n">
        <v>0.6961</v>
      </c>
      <c r="CD8627" s="0" t="n">
        <v>0.99992</v>
      </c>
      <c r="CE8627" s="0" t="n">
        <v>0.99813</v>
      </c>
      <c r="CF8627" s="0" t="n">
        <v>0.89656</v>
      </c>
      <c r="CG8627" s="0" t="n">
        <v>0.81427</v>
      </c>
      <c r="CH8627" s="0" t="n">
        <v>1.0736</v>
      </c>
      <c r="CI8627" s="0" t="n">
        <v>0.87086</v>
      </c>
      <c r="CK8627" s="0" t="n">
        <v>1.2348</v>
      </c>
      <c r="CM8627" s="0" t="n">
        <v>1.2651</v>
      </c>
      <c r="CN8627" s="0" t="n">
        <v>1.5208</v>
      </c>
      <c r="CP8627" s="0" t="n">
        <v>1.1885</v>
      </c>
      <c r="CQ8627" s="0" t="n">
        <v>1.2999</v>
      </c>
      <c r="CS8627" s="0" t="n">
        <v>1.2232</v>
      </c>
      <c r="CT8627" s="0" t="n">
        <v>1.4324</v>
      </c>
      <c r="CU8627" s="0" t="n">
        <v>0.94322</v>
      </c>
      <c r="CV8627" s="0" t="n">
        <v>0.76139</v>
      </c>
      <c r="CW8627" s="0" t="n">
        <v>0.86791</v>
      </c>
      <c r="CY8627" s="0" t="n">
        <v>0.7377</v>
      </c>
      <c r="DA8627" s="0" t="n">
        <v>0.73248</v>
      </c>
      <c r="DB8627" s="0" t="n">
        <v>1.1257</v>
      </c>
      <c r="DC8627" s="0" t="n">
        <v>0.9543</v>
      </c>
      <c r="DD8627" s="0" t="n">
        <v>1.1332</v>
      </c>
      <c r="DG8627" s="0" t="n">
        <v>1.3382</v>
      </c>
      <c r="DI8627" s="0" t="n">
        <v>1.1824</v>
      </c>
      <c r="DJ8627" s="0" t="n">
        <v>1.2416</v>
      </c>
      <c r="DL8627" s="0" t="n">
        <v>0.70262</v>
      </c>
      <c r="DO8627" s="0" t="n">
        <v>0.75284</v>
      </c>
      <c r="DP8627" s="0" t="n">
        <v>0.80738</v>
      </c>
      <c r="DQ8627" s="0" t="n">
        <v>0.66166</v>
      </c>
      <c r="DR8627" s="0" t="n">
        <v>0.9776</v>
      </c>
      <c r="DS8627" s="0" t="n">
        <v>0.60419</v>
      </c>
      <c r="DT8627" s="0" t="n">
        <v>0.96356</v>
      </c>
      <c r="DY8627" s="0" t="n">
        <v>0.80201</v>
      </c>
      <c r="DZ8627" s="0" t="n">
        <v>0.80835</v>
      </c>
      <c r="EA8627" s="0" t="n">
        <v>0.977145</v>
      </c>
      <c r="EB8627" s="0" t="n">
        <v>1.0584425</v>
      </c>
      <c r="EC8627" s="0" t="n">
        <v>0.935396666666667</v>
      </c>
      <c r="ED8627" s="0" t="n">
        <v>1.00576833333333</v>
      </c>
      <c r="EE8627" s="0" t="n">
        <v>1.08510833333333</v>
      </c>
      <c r="EF8627" s="0" t="n">
        <v>0.905702</v>
      </c>
      <c r="EG8627" s="0" t="n">
        <v>1.00976</v>
      </c>
      <c r="EH8627" s="0" t="n">
        <v>0.990658</v>
      </c>
    </row>
    <row r="8628" customFormat="false" ht="14" hidden="false" customHeight="false" outlineLevel="0" collapsed="false">
      <c r="A8628" s="0" t="s">
        <v>39398</v>
      </c>
      <c r="B8628" s="0" t="n">
        <v>1700</v>
      </c>
      <c r="C8628" s="0" t="s">
        <v>39398</v>
      </c>
      <c r="D8628" s="0" t="s">
        <v>39399</v>
      </c>
      <c r="E8628" s="0" t="s">
        <v>39400</v>
      </c>
      <c r="F8628" s="0" t="n">
        <v>0.613607</v>
      </c>
      <c r="G8628" s="0" t="n">
        <v>4.75157</v>
      </c>
      <c r="H8628" s="3" t="n">
        <v>2.85707E-005</v>
      </c>
      <c r="I8628" s="0" t="n">
        <v>67.764</v>
      </c>
      <c r="J8628" s="0" t="n">
        <v>49.032</v>
      </c>
      <c r="K8628" s="0" t="n">
        <v>67.764</v>
      </c>
      <c r="L8628" s="0" t="s">
        <v>142</v>
      </c>
      <c r="M8628" s="0" t="s">
        <v>39404</v>
      </c>
      <c r="N8628" s="0" t="s">
        <v>144</v>
      </c>
      <c r="O8628" s="0" t="s">
        <v>241</v>
      </c>
      <c r="P8628" s="0" t="s">
        <v>39405</v>
      </c>
      <c r="Q8628" s="0" t="s">
        <v>39406</v>
      </c>
      <c r="R8628" s="0" t="n">
        <v>1</v>
      </c>
      <c r="EA8628" s="0" t="e">
        <f aca="false">#DIV/0!</f>
        <v>#DIV/0!</v>
      </c>
      <c r="EB8628" s="0" t="e">
        <f aca="false">#DIV/0!</f>
        <v>#DIV/0!</v>
      </c>
      <c r="EC8628" s="0" t="e">
        <f aca="false">#DIV/0!</f>
        <v>#DIV/0!</v>
      </c>
      <c r="ED8628" s="0" t="e">
        <f aca="false">#DIV/0!</f>
        <v>#DIV/0!</v>
      </c>
      <c r="EE8628" s="0" t="e">
        <f aca="false">#DIV/0!</f>
        <v>#DIV/0!</v>
      </c>
      <c r="EF8628" s="0" t="e">
        <f aca="false">#DIV/0!</f>
        <v>#DIV/0!</v>
      </c>
      <c r="EG8628" s="0" t="e">
        <f aca="false">#DIV/0!</f>
        <v>#DIV/0!</v>
      </c>
      <c r="EH8628" s="0" t="e">
        <f aca="false">#DIV/0!</f>
        <v>#DIV/0!</v>
      </c>
    </row>
    <row r="8629" customFormat="false" ht="14" hidden="false" customHeight="false" outlineLevel="0" collapsed="false">
      <c r="A8629" s="0" t="s">
        <v>39398</v>
      </c>
      <c r="B8629" s="0" t="n">
        <v>1702</v>
      </c>
      <c r="C8629" s="0" t="s">
        <v>39398</v>
      </c>
      <c r="D8629" s="0" t="s">
        <v>39399</v>
      </c>
      <c r="E8629" s="0" t="s">
        <v>39400</v>
      </c>
      <c r="F8629" s="0" t="n">
        <v>0.333311</v>
      </c>
      <c r="G8629" s="0" t="n">
        <v>0</v>
      </c>
      <c r="H8629" s="3" t="n">
        <v>3.79568E-005</v>
      </c>
      <c r="I8629" s="0" t="n">
        <v>66.372</v>
      </c>
      <c r="J8629" s="0" t="n">
        <v>47.869</v>
      </c>
      <c r="K8629" s="0" t="n">
        <v>66.372</v>
      </c>
      <c r="L8629" s="0" t="s">
        <v>142</v>
      </c>
      <c r="M8629" s="0" t="s">
        <v>39407</v>
      </c>
      <c r="N8629" s="0" t="s">
        <v>597</v>
      </c>
      <c r="O8629" s="0" t="s">
        <v>598</v>
      </c>
      <c r="P8629" s="0" t="s">
        <v>39408</v>
      </c>
      <c r="Q8629" s="0" t="s">
        <v>39409</v>
      </c>
      <c r="R8629" s="0" t="n">
        <v>3</v>
      </c>
      <c r="EA8629" s="0" t="e">
        <f aca="false">#DIV/0!</f>
        <v>#DIV/0!</v>
      </c>
      <c r="EB8629" s="0" t="e">
        <f aca="false">#DIV/0!</f>
        <v>#DIV/0!</v>
      </c>
      <c r="EC8629" s="0" t="e">
        <f aca="false">#DIV/0!</f>
        <v>#DIV/0!</v>
      </c>
      <c r="ED8629" s="0" t="e">
        <f aca="false">#DIV/0!</f>
        <v>#DIV/0!</v>
      </c>
      <c r="EE8629" s="0" t="e">
        <f aca="false">#DIV/0!</f>
        <v>#DIV/0!</v>
      </c>
      <c r="EF8629" s="0" t="e">
        <f aca="false">#DIV/0!</f>
        <v>#DIV/0!</v>
      </c>
      <c r="EG8629" s="0" t="e">
        <f aca="false">#DIV/0!</f>
        <v>#DIV/0!</v>
      </c>
      <c r="EH8629" s="0" t="e">
        <f aca="false">#DIV/0!</f>
        <v>#DIV/0!</v>
      </c>
    </row>
    <row r="8630" customFormat="false" ht="14" hidden="false" customHeight="false" outlineLevel="0" collapsed="false">
      <c r="A8630" s="0" t="s">
        <v>39398</v>
      </c>
      <c r="B8630" s="0" t="n">
        <v>1701</v>
      </c>
      <c r="C8630" s="0" t="s">
        <v>39398</v>
      </c>
      <c r="D8630" s="0" t="s">
        <v>39399</v>
      </c>
      <c r="E8630" s="0" t="s">
        <v>39400</v>
      </c>
      <c r="F8630" s="0" t="n">
        <v>0.333311</v>
      </c>
      <c r="G8630" s="0" t="n">
        <v>0</v>
      </c>
      <c r="H8630" s="3" t="n">
        <v>3.79568E-005</v>
      </c>
      <c r="I8630" s="0" t="n">
        <v>66.372</v>
      </c>
      <c r="J8630" s="0" t="n">
        <v>47.869</v>
      </c>
      <c r="K8630" s="0" t="n">
        <v>66.372</v>
      </c>
      <c r="L8630" s="0" t="s">
        <v>149</v>
      </c>
      <c r="M8630" s="0" t="s">
        <v>39410</v>
      </c>
      <c r="N8630" s="0" t="s">
        <v>597</v>
      </c>
      <c r="O8630" s="0" t="s">
        <v>598</v>
      </c>
      <c r="P8630" s="0" t="s">
        <v>39408</v>
      </c>
      <c r="Q8630" s="0" t="s">
        <v>39409</v>
      </c>
      <c r="R8630" s="0" t="n">
        <v>2</v>
      </c>
      <c r="EA8630" s="0" t="e">
        <f aca="false">#DIV/0!</f>
        <v>#DIV/0!</v>
      </c>
      <c r="EB8630" s="0" t="e">
        <f aca="false">#DIV/0!</f>
        <v>#DIV/0!</v>
      </c>
      <c r="EC8630" s="0" t="e">
        <f aca="false">#DIV/0!</f>
        <v>#DIV/0!</v>
      </c>
      <c r="ED8630" s="0" t="e">
        <f aca="false">#DIV/0!</f>
        <v>#DIV/0!</v>
      </c>
      <c r="EE8630" s="0" t="e">
        <f aca="false">#DIV/0!</f>
        <v>#DIV/0!</v>
      </c>
      <c r="EF8630" s="0" t="e">
        <f aca="false">#DIV/0!</f>
        <v>#DIV/0!</v>
      </c>
      <c r="EG8630" s="0" t="e">
        <f aca="false">#DIV/0!</f>
        <v>#DIV/0!</v>
      </c>
      <c r="EH8630" s="0" t="e">
        <f aca="false">#DIV/0!</f>
        <v>#DIV/0!</v>
      </c>
    </row>
    <row r="8631" customFormat="false" ht="14" hidden="false" customHeight="false" outlineLevel="0" collapsed="false">
      <c r="A8631" s="0" t="s">
        <v>39411</v>
      </c>
      <c r="B8631" s="0" t="n">
        <v>532</v>
      </c>
      <c r="C8631" s="0" t="s">
        <v>39411</v>
      </c>
      <c r="D8631" s="0" t="s">
        <v>39412</v>
      </c>
      <c r="E8631" s="0" t="s">
        <v>39413</v>
      </c>
      <c r="F8631" s="0" t="n">
        <v>0.865101</v>
      </c>
      <c r="G8631" s="0" t="n">
        <v>13.5484</v>
      </c>
      <c r="H8631" s="0" t="n">
        <v>0.00170984</v>
      </c>
      <c r="I8631" s="0" t="n">
        <v>53.453</v>
      </c>
      <c r="J8631" s="0" t="n">
        <v>30.824</v>
      </c>
      <c r="K8631" s="0" t="n">
        <v>53.453</v>
      </c>
      <c r="L8631" s="0" t="s">
        <v>142</v>
      </c>
      <c r="M8631" s="0" t="s">
        <v>39414</v>
      </c>
      <c r="N8631" s="0" t="s">
        <v>144</v>
      </c>
      <c r="O8631" s="0" t="s">
        <v>3507</v>
      </c>
      <c r="P8631" s="0" t="s">
        <v>39415</v>
      </c>
      <c r="Q8631" s="0" t="s">
        <v>39416</v>
      </c>
      <c r="R8631" s="0" t="n">
        <v>7</v>
      </c>
      <c r="CV8631" s="0" t="n">
        <v>1.7244</v>
      </c>
      <c r="EA8631" s="0" t="e">
        <f aca="false">#DIV/0!</f>
        <v>#DIV/0!</v>
      </c>
      <c r="EB8631" s="0" t="e">
        <f aca="false">#DIV/0!</f>
        <v>#DIV/0!</v>
      </c>
      <c r="EC8631" s="0" t="e">
        <f aca="false">#DIV/0!</f>
        <v>#DIV/0!</v>
      </c>
      <c r="ED8631" s="0" t="e">
        <f aca="false">#DIV/0!</f>
        <v>#DIV/0!</v>
      </c>
      <c r="EE8631" s="0" t="e">
        <f aca="false">#DIV/0!</f>
        <v>#DIV/0!</v>
      </c>
      <c r="EF8631" s="0" t="e">
        <f aca="false">#DIV/0!</f>
        <v>#DIV/0!</v>
      </c>
      <c r="EG8631" s="0" t="e">
        <f aca="false">#DIV/0!</f>
        <v>#DIV/0!</v>
      </c>
      <c r="EH8631" s="0" t="e">
        <f aca="false">#DIV/0!</f>
        <v>#DIV/0!</v>
      </c>
    </row>
    <row r="8632" customFormat="false" ht="14" hidden="false" customHeight="false" outlineLevel="0" collapsed="false">
      <c r="A8632" s="0" t="s">
        <v>39411</v>
      </c>
      <c r="B8632" s="0" t="n">
        <v>544</v>
      </c>
      <c r="C8632" s="0" t="s">
        <v>39411</v>
      </c>
      <c r="D8632" s="0" t="s">
        <v>39412</v>
      </c>
      <c r="E8632" s="0" t="s">
        <v>39413</v>
      </c>
      <c r="F8632" s="0" t="n">
        <v>0.997463</v>
      </c>
      <c r="G8632" s="0" t="n">
        <v>28.0425</v>
      </c>
      <c r="H8632" s="0" t="n">
        <v>0.000401316</v>
      </c>
      <c r="I8632" s="0" t="n">
        <v>71.872</v>
      </c>
      <c r="J8632" s="0" t="n">
        <v>43.908</v>
      </c>
      <c r="K8632" s="0" t="n">
        <v>64.249</v>
      </c>
      <c r="L8632" s="0" t="s">
        <v>149</v>
      </c>
      <c r="M8632" s="0" t="s">
        <v>39417</v>
      </c>
      <c r="N8632" s="0" t="s">
        <v>144</v>
      </c>
      <c r="O8632" s="0" t="s">
        <v>275</v>
      </c>
      <c r="P8632" s="0" t="s">
        <v>39418</v>
      </c>
      <c r="Q8632" s="0" t="s">
        <v>39419</v>
      </c>
      <c r="R8632" s="0" t="n">
        <v>19</v>
      </c>
      <c r="S8632" s="0" t="n">
        <v>1.3307</v>
      </c>
      <c r="T8632" s="0" t="n">
        <v>1.846</v>
      </c>
      <c r="Z8632" s="0" t="n">
        <v>0.7658</v>
      </c>
      <c r="AB8632" s="0" t="n">
        <v>0.61197</v>
      </c>
      <c r="AD8632" s="0" t="n">
        <v>0.92196</v>
      </c>
      <c r="BM8632" s="0" t="n">
        <v>1.2063</v>
      </c>
      <c r="CG8632" s="0" t="n">
        <v>0.75077</v>
      </c>
      <c r="CJ8632" s="0" t="n">
        <v>0.74129</v>
      </c>
      <c r="CL8632" s="0" t="n">
        <v>0.92102</v>
      </c>
      <c r="CN8632" s="0" t="n">
        <v>2.169</v>
      </c>
      <c r="CP8632" s="0" t="n">
        <v>1.1092</v>
      </c>
      <c r="CQ8632" s="0" t="n">
        <v>1.3852</v>
      </c>
      <c r="CS8632" s="0" t="n">
        <v>1.1988</v>
      </c>
      <c r="CZ8632" s="0" t="n">
        <v>1.5234</v>
      </c>
      <c r="DA8632" s="0" t="n">
        <v>5.8452</v>
      </c>
      <c r="DB8632" s="0" t="n">
        <v>0.63351</v>
      </c>
      <c r="EA8632" s="0" t="n">
        <v>1.3307</v>
      </c>
      <c r="EB8632" s="0" t="n">
        <v>1.228985</v>
      </c>
      <c r="EC8632" s="0" t="e">
        <f aca="false">#DIV/0!</f>
        <v>#DIV/0!</v>
      </c>
      <c r="ED8632" s="0" t="n">
        <v>0.92196</v>
      </c>
      <c r="EE8632" s="0" t="e">
        <f aca="false">#DIV/0!</f>
        <v>#DIV/0!</v>
      </c>
      <c r="EF8632" s="0" t="e">
        <f aca="false">#DIV/0!</f>
        <v>#DIV/0!</v>
      </c>
      <c r="EG8632" s="0" t="n">
        <v>1.2063</v>
      </c>
      <c r="EH8632" s="0" t="n">
        <v>0.7658</v>
      </c>
    </row>
    <row r="8633" customFormat="false" ht="14" hidden="false" customHeight="false" outlineLevel="0" collapsed="false">
      <c r="A8633" s="0" t="s">
        <v>39420</v>
      </c>
      <c r="B8633" s="0" t="s">
        <v>39421</v>
      </c>
      <c r="C8633" s="0" t="s">
        <v>39422</v>
      </c>
      <c r="D8633" s="0" t="s">
        <v>39423</v>
      </c>
      <c r="E8633" s="0" t="s">
        <v>39424</v>
      </c>
      <c r="F8633" s="0" t="n">
        <v>0.999972</v>
      </c>
      <c r="G8633" s="0" t="n">
        <v>45.5437</v>
      </c>
      <c r="H8633" s="3" t="n">
        <v>7.94009E-005</v>
      </c>
      <c r="I8633" s="0" t="n">
        <v>69.576</v>
      </c>
      <c r="J8633" s="0" t="n">
        <v>47.637</v>
      </c>
      <c r="K8633" s="0" t="n">
        <v>69.576</v>
      </c>
      <c r="L8633" s="0" t="s">
        <v>142</v>
      </c>
      <c r="M8633" s="0" t="s">
        <v>39425</v>
      </c>
      <c r="N8633" s="0" t="s">
        <v>144</v>
      </c>
      <c r="O8633" s="0" t="s">
        <v>555</v>
      </c>
      <c r="P8633" s="0" t="s">
        <v>39426</v>
      </c>
      <c r="Q8633" s="0" t="s">
        <v>39427</v>
      </c>
      <c r="R8633" s="0" t="n">
        <v>3</v>
      </c>
      <c r="T8633" s="0" t="n">
        <v>0.97963</v>
      </c>
      <c r="U8633" s="0" t="n">
        <v>1.1002</v>
      </c>
      <c r="V8633" s="0" t="n">
        <v>1.1237</v>
      </c>
      <c r="Z8633" s="0" t="n">
        <v>0.97094</v>
      </c>
      <c r="AJ8633" s="0" t="n">
        <v>1.3119</v>
      </c>
      <c r="AK8633" s="0" t="n">
        <v>0.90383</v>
      </c>
      <c r="AL8633" s="0" t="n">
        <v>1.0602</v>
      </c>
      <c r="AM8633" s="0" t="n">
        <v>1.0251</v>
      </c>
      <c r="AO8633" s="0" t="n">
        <v>1.0711</v>
      </c>
      <c r="AP8633" s="0" t="n">
        <v>1.3524</v>
      </c>
      <c r="CM8633" s="0" t="n">
        <v>1.2638</v>
      </c>
      <c r="CN8633" s="0" t="n">
        <v>0.93376</v>
      </c>
      <c r="CP8633" s="0" t="n">
        <v>1.0483</v>
      </c>
      <c r="CQ8633" s="0" t="n">
        <v>1.0433</v>
      </c>
      <c r="CR8633" s="0" t="n">
        <v>1.0704</v>
      </c>
      <c r="CS8633" s="0" t="n">
        <v>0.86226</v>
      </c>
      <c r="CT8633" s="0" t="n">
        <v>1.1898</v>
      </c>
      <c r="CU8633" s="0" t="n">
        <v>1.1939</v>
      </c>
      <c r="CV8633" s="0" t="n">
        <v>1.1323</v>
      </c>
      <c r="CW8633" s="0" t="n">
        <v>0.91496</v>
      </c>
      <c r="CY8633" s="0" t="n">
        <v>1.1754</v>
      </c>
      <c r="DB8633" s="0" t="n">
        <v>1.0348</v>
      </c>
      <c r="DK8633" s="0" t="n">
        <v>0.92484</v>
      </c>
      <c r="DL8633" s="0" t="n">
        <v>1.0374</v>
      </c>
      <c r="DM8633" s="0" t="n">
        <v>0.95849</v>
      </c>
      <c r="DO8633" s="0" t="n">
        <v>1.1832</v>
      </c>
      <c r="DQ8633" s="0" t="n">
        <v>0.99177</v>
      </c>
      <c r="EA8633" s="0" t="e">
        <f aca="false">#DIV/0!</f>
        <v>#DIV/0!</v>
      </c>
      <c r="EB8633" s="0" t="n">
        <v>1.145765</v>
      </c>
      <c r="EC8633" s="0" t="n">
        <v>1.002015</v>
      </c>
      <c r="ED8633" s="0" t="n">
        <v>1.09195</v>
      </c>
      <c r="EE8633" s="0" t="n">
        <v>1.0251</v>
      </c>
      <c r="EF8633" s="0" t="e">
        <f aca="false">#DIV/0!</f>
        <v>#DIV/0!</v>
      </c>
      <c r="EG8633" s="0" t="n">
        <v>1.0711</v>
      </c>
      <c r="EH8633" s="0" t="n">
        <v>1.16167</v>
      </c>
    </row>
    <row r="8634" customFormat="false" ht="14" hidden="false" customHeight="false" outlineLevel="0" collapsed="false">
      <c r="A8634" s="0" t="s">
        <v>39428</v>
      </c>
      <c r="B8634" s="0" t="s">
        <v>39429</v>
      </c>
      <c r="C8634" s="0" t="s">
        <v>39422</v>
      </c>
      <c r="D8634" s="0" t="s">
        <v>39423</v>
      </c>
      <c r="E8634" s="0" t="s">
        <v>39424</v>
      </c>
      <c r="F8634" s="0" t="n">
        <v>0.9997</v>
      </c>
      <c r="G8634" s="0" t="n">
        <v>35.274</v>
      </c>
      <c r="H8634" s="0" t="n">
        <v>0.00182613</v>
      </c>
      <c r="I8634" s="0" t="n">
        <v>100.88</v>
      </c>
      <c r="J8634" s="0" t="n">
        <v>8.8271</v>
      </c>
      <c r="K8634" s="0" t="n">
        <v>90.05</v>
      </c>
      <c r="L8634" s="0" t="s">
        <v>142</v>
      </c>
      <c r="M8634" s="0" t="s">
        <v>39430</v>
      </c>
      <c r="N8634" s="0" t="s">
        <v>144</v>
      </c>
      <c r="O8634" s="0" t="s">
        <v>2109</v>
      </c>
      <c r="P8634" s="0" t="s">
        <v>39431</v>
      </c>
      <c r="Q8634" s="0" t="s">
        <v>39432</v>
      </c>
      <c r="R8634" s="0" t="n">
        <v>3</v>
      </c>
      <c r="EA8634" s="0" t="e">
        <f aca="false">#DIV/0!</f>
        <v>#DIV/0!</v>
      </c>
      <c r="EB8634" s="0" t="e">
        <f aca="false">#DIV/0!</f>
        <v>#DIV/0!</v>
      </c>
      <c r="EC8634" s="0" t="e">
        <f aca="false">#DIV/0!</f>
        <v>#DIV/0!</v>
      </c>
      <c r="ED8634" s="0" t="e">
        <f aca="false">#DIV/0!</f>
        <v>#DIV/0!</v>
      </c>
      <c r="EE8634" s="0" t="e">
        <f aca="false">#DIV/0!</f>
        <v>#DIV/0!</v>
      </c>
      <c r="EF8634" s="0" t="e">
        <f aca="false">#DIV/0!</f>
        <v>#DIV/0!</v>
      </c>
      <c r="EG8634" s="0" t="e">
        <f aca="false">#DIV/0!</f>
        <v>#DIV/0!</v>
      </c>
      <c r="EH8634" s="0" t="e">
        <f aca="false">#DIV/0!</f>
        <v>#DIV/0!</v>
      </c>
    </row>
    <row r="8635" customFormat="false" ht="14" hidden="false" customHeight="false" outlineLevel="0" collapsed="false">
      <c r="A8635" s="0" t="s">
        <v>39433</v>
      </c>
      <c r="B8635" s="0" t="s">
        <v>39434</v>
      </c>
      <c r="C8635" s="0" t="s">
        <v>39422</v>
      </c>
      <c r="D8635" s="0" t="s">
        <v>39423</v>
      </c>
      <c r="E8635" s="0" t="s">
        <v>39424</v>
      </c>
      <c r="F8635" s="0" t="n">
        <v>0.976311</v>
      </c>
      <c r="G8635" s="0" t="n">
        <v>17.0766</v>
      </c>
      <c r="H8635" s="3" t="n">
        <v>1.03048E-184</v>
      </c>
      <c r="I8635" s="0" t="n">
        <v>248.16</v>
      </c>
      <c r="J8635" s="0" t="n">
        <v>206.71</v>
      </c>
      <c r="K8635" s="0" t="n">
        <v>210.58</v>
      </c>
      <c r="L8635" s="0" t="s">
        <v>142</v>
      </c>
      <c r="M8635" s="0" t="s">
        <v>39435</v>
      </c>
      <c r="N8635" s="0" t="s">
        <v>13072</v>
      </c>
      <c r="O8635" s="0" t="s">
        <v>4323</v>
      </c>
      <c r="P8635" s="0" t="s">
        <v>39436</v>
      </c>
      <c r="Q8635" s="0" t="s">
        <v>39437</v>
      </c>
      <c r="R8635" s="0" t="n">
        <v>11</v>
      </c>
      <c r="V8635" s="0" t="n">
        <v>0.9786</v>
      </c>
      <c r="W8635" s="0" t="n">
        <v>1.0637</v>
      </c>
      <c r="AD8635" s="0" t="n">
        <v>1.017</v>
      </c>
      <c r="AF8635" s="0" t="n">
        <v>1.1126</v>
      </c>
      <c r="AG8635" s="0" t="n">
        <v>1.2534</v>
      </c>
      <c r="AH8635" s="0" t="n">
        <v>1.1138</v>
      </c>
      <c r="AI8635" s="0" t="n">
        <v>1.0744</v>
      </c>
      <c r="AS8635" s="0" t="n">
        <v>1.2088</v>
      </c>
      <c r="AX8635" s="0" t="n">
        <v>1.3524</v>
      </c>
      <c r="BF8635" s="0" t="n">
        <v>1.1728</v>
      </c>
      <c r="BG8635" s="0" t="n">
        <v>0.88804</v>
      </c>
      <c r="BH8635" s="0" t="n">
        <v>1.1286</v>
      </c>
      <c r="BJ8635" s="0" t="n">
        <v>1.0329</v>
      </c>
      <c r="BK8635" s="0" t="n">
        <v>1.0089</v>
      </c>
      <c r="BL8635" s="0" t="n">
        <v>1.2028</v>
      </c>
      <c r="BM8635" s="0" t="n">
        <v>1.1</v>
      </c>
      <c r="BN8635" s="0" t="n">
        <v>0.93075</v>
      </c>
      <c r="BO8635" s="0" t="n">
        <v>1.24</v>
      </c>
      <c r="BR8635" s="0" t="n">
        <v>1.3393</v>
      </c>
      <c r="BW8635" s="0" t="n">
        <v>1.0058</v>
      </c>
      <c r="CB8635" s="0" t="n">
        <v>0.95341</v>
      </c>
      <c r="CC8635" s="0" t="n">
        <v>0.80397</v>
      </c>
      <c r="CF8635" s="0" t="n">
        <v>0.99675</v>
      </c>
      <c r="CG8635" s="0" t="n">
        <v>1.0441</v>
      </c>
      <c r="CH8635" s="0" t="n">
        <v>1.0866</v>
      </c>
      <c r="CI8635" s="0" t="n">
        <v>1.0669</v>
      </c>
      <c r="DC8635" s="0" t="n">
        <v>1.1232</v>
      </c>
      <c r="DD8635" s="0" t="n">
        <v>1.0026</v>
      </c>
      <c r="DE8635" s="0" t="n">
        <v>1.2569</v>
      </c>
      <c r="DG8635" s="0" t="n">
        <v>1.1673</v>
      </c>
      <c r="DJ8635" s="0" t="n">
        <v>1.0453</v>
      </c>
      <c r="DL8635" s="0" t="n">
        <v>0.98917</v>
      </c>
      <c r="DU8635" s="0" t="n">
        <v>1.2463</v>
      </c>
      <c r="DV8635" s="0" t="n">
        <v>0.98142</v>
      </c>
      <c r="DX8635" s="0" t="n">
        <v>1.3847</v>
      </c>
      <c r="EA8635" s="0" t="n">
        <v>0.98122</v>
      </c>
      <c r="EB8635" s="0" t="n">
        <v>1.1286</v>
      </c>
      <c r="EC8635" s="0" t="n">
        <v>1.2088</v>
      </c>
      <c r="ED8635" s="0" t="n">
        <v>1.0095</v>
      </c>
      <c r="EE8635" s="0" t="n">
        <v>1.0363</v>
      </c>
      <c r="EF8635" s="0" t="n">
        <v>1.1577</v>
      </c>
      <c r="EG8635" s="0" t="n">
        <v>1.1767</v>
      </c>
      <c r="EH8635" s="0" t="n">
        <v>1.1424375</v>
      </c>
    </row>
    <row r="8636" customFormat="false" ht="14" hidden="false" customHeight="false" outlineLevel="0" collapsed="false">
      <c r="A8636" s="0" t="s">
        <v>39433</v>
      </c>
      <c r="B8636" s="0" t="s">
        <v>39438</v>
      </c>
      <c r="C8636" s="0" t="s">
        <v>39422</v>
      </c>
      <c r="D8636" s="0" t="s">
        <v>39423</v>
      </c>
      <c r="E8636" s="0" t="s">
        <v>39424</v>
      </c>
      <c r="F8636" s="0" t="n">
        <v>0.97653</v>
      </c>
      <c r="G8636" s="0" t="n">
        <v>17.1521</v>
      </c>
      <c r="H8636" s="3" t="n">
        <v>3.22824E-301</v>
      </c>
      <c r="I8636" s="0" t="n">
        <v>283.4</v>
      </c>
      <c r="J8636" s="0" t="n">
        <v>242.14</v>
      </c>
      <c r="K8636" s="0" t="n">
        <v>80.277</v>
      </c>
      <c r="L8636" s="0" t="s">
        <v>142</v>
      </c>
      <c r="M8636" s="0" t="s">
        <v>39439</v>
      </c>
      <c r="N8636" s="0" t="s">
        <v>2227</v>
      </c>
      <c r="O8636" s="0" t="s">
        <v>2163</v>
      </c>
      <c r="P8636" s="0" t="s">
        <v>39440</v>
      </c>
      <c r="Q8636" s="0" t="s">
        <v>39441</v>
      </c>
      <c r="R8636" s="0" t="n">
        <v>12</v>
      </c>
      <c r="S8636" s="0" t="n">
        <v>1.1478</v>
      </c>
      <c r="T8636" s="0" t="n">
        <v>1.245</v>
      </c>
      <c r="U8636" s="0" t="n">
        <v>1.0625</v>
      </c>
      <c r="V8636" s="0" t="n">
        <v>0.99986</v>
      </c>
      <c r="W8636" s="0" t="n">
        <v>1.1505</v>
      </c>
      <c r="X8636" s="0" t="n">
        <v>1.0384</v>
      </c>
      <c r="Y8636" s="0" t="n">
        <v>1.3089</v>
      </c>
      <c r="Z8636" s="0" t="n">
        <v>1.1461</v>
      </c>
      <c r="AA8636" s="0" t="n">
        <v>1.2535</v>
      </c>
      <c r="AB8636" s="0" t="n">
        <v>1.2201</v>
      </c>
      <c r="AC8636" s="0" t="n">
        <v>0.97841</v>
      </c>
      <c r="AE8636" s="0" t="n">
        <v>1.1074</v>
      </c>
      <c r="AF8636" s="0" t="n">
        <v>1.037</v>
      </c>
      <c r="AG8636" s="0" t="n">
        <v>1.2427</v>
      </c>
      <c r="AL8636" s="0" t="n">
        <v>1.2186</v>
      </c>
      <c r="AM8636" s="0" t="n">
        <v>1.1729</v>
      </c>
      <c r="AN8636" s="0" t="n">
        <v>1.0282</v>
      </c>
      <c r="AO8636" s="0" t="n">
        <v>1.0299</v>
      </c>
      <c r="AP8636" s="0" t="n">
        <v>1.0696</v>
      </c>
      <c r="AR8636" s="0" t="n">
        <v>1.108</v>
      </c>
      <c r="AS8636" s="0" t="n">
        <v>1.251</v>
      </c>
      <c r="AT8636" s="0" t="n">
        <v>1.0537</v>
      </c>
      <c r="AV8636" s="0" t="n">
        <v>1.1758</v>
      </c>
      <c r="AY8636" s="0" t="n">
        <v>1.4196</v>
      </c>
      <c r="AZ8636" s="0" t="n">
        <v>1.234</v>
      </c>
      <c r="BA8636" s="0" t="n">
        <v>1.291</v>
      </c>
      <c r="BF8636" s="0" t="n">
        <v>0.74697</v>
      </c>
      <c r="BG8636" s="0" t="n">
        <v>0.88804</v>
      </c>
      <c r="BH8636" s="0" t="n">
        <v>1.1286</v>
      </c>
      <c r="BI8636" s="0" t="n">
        <v>0.97551</v>
      </c>
      <c r="BK8636" s="0" t="n">
        <v>0.92483</v>
      </c>
      <c r="BL8636" s="0" t="n">
        <v>1.2025</v>
      </c>
      <c r="BO8636" s="0" t="n">
        <v>1.414</v>
      </c>
      <c r="BP8636" s="0" t="n">
        <v>1.2961</v>
      </c>
      <c r="BQ8636" s="0" t="n">
        <v>1.1051</v>
      </c>
      <c r="BR8636" s="0" t="n">
        <v>0.95301</v>
      </c>
      <c r="BS8636" s="0" t="n">
        <v>1.0206</v>
      </c>
      <c r="BT8636" s="0" t="n">
        <v>1.0069</v>
      </c>
      <c r="BU8636" s="0" t="n">
        <v>0.58534</v>
      </c>
      <c r="BV8636" s="0" t="n">
        <v>0.86908</v>
      </c>
      <c r="BX8636" s="0" t="n">
        <v>1.0592</v>
      </c>
      <c r="BY8636" s="0" t="n">
        <v>1.0877</v>
      </c>
      <c r="CA8636" s="0" t="n">
        <v>1.0276</v>
      </c>
      <c r="CB8636" s="0" t="n">
        <v>1.0529</v>
      </c>
      <c r="CC8636" s="0" t="n">
        <v>0.80901</v>
      </c>
      <c r="CD8636" s="0" t="n">
        <v>1.1057</v>
      </c>
      <c r="CE8636" s="0" t="n">
        <v>1.0746</v>
      </c>
      <c r="CF8636" s="0" t="n">
        <v>1.1676</v>
      </c>
      <c r="CH8636" s="0" t="n">
        <v>1.0807</v>
      </c>
      <c r="CI8636" s="0" t="n">
        <v>1.0145</v>
      </c>
      <c r="CJ8636" s="0" t="n">
        <v>1.0066</v>
      </c>
      <c r="CK8636" s="0" t="n">
        <v>1.0845</v>
      </c>
      <c r="CL8636" s="0" t="n">
        <v>1.1023</v>
      </c>
      <c r="CM8636" s="0" t="n">
        <v>1.0236</v>
      </c>
      <c r="CO8636" s="0" t="n">
        <v>1.1238</v>
      </c>
      <c r="CP8636" s="0" t="n">
        <v>1.1832</v>
      </c>
      <c r="CQ8636" s="0" t="n">
        <v>1.04</v>
      </c>
      <c r="CS8636" s="0" t="n">
        <v>0.94731</v>
      </c>
      <c r="CU8636" s="0" t="n">
        <v>1.0376</v>
      </c>
      <c r="CV8636" s="0" t="n">
        <v>0.7527</v>
      </c>
      <c r="CW8636" s="0" t="n">
        <v>0.90143</v>
      </c>
      <c r="CX8636" s="0" t="n">
        <v>0.9985</v>
      </c>
      <c r="CY8636" s="0" t="n">
        <v>1.0453</v>
      </c>
      <c r="CZ8636" s="0" t="n">
        <v>1.0373</v>
      </c>
      <c r="DA8636" s="0" t="n">
        <v>0.96063</v>
      </c>
      <c r="DB8636" s="0" t="n">
        <v>1.0889</v>
      </c>
      <c r="DC8636" s="0" t="n">
        <v>1.1863</v>
      </c>
      <c r="DD8636" s="0" t="n">
        <v>1.159</v>
      </c>
      <c r="DE8636" s="0" t="n">
        <v>1.1147</v>
      </c>
      <c r="DF8636" s="0" t="n">
        <v>1.1</v>
      </c>
      <c r="DG8636" s="0" t="n">
        <v>1.1573</v>
      </c>
      <c r="DH8636" s="0" t="n">
        <v>1.0197</v>
      </c>
      <c r="DI8636" s="0" t="n">
        <v>1.2013</v>
      </c>
      <c r="DJ8636" s="0" t="n">
        <v>1.2025</v>
      </c>
      <c r="DK8636" s="0" t="n">
        <v>1.2371</v>
      </c>
      <c r="DM8636" s="0" t="n">
        <v>1.0809</v>
      </c>
      <c r="DO8636" s="0" t="n">
        <v>1.4478</v>
      </c>
      <c r="DP8636" s="0" t="n">
        <v>0.99652</v>
      </c>
      <c r="DQ8636" s="0" t="n">
        <v>1.0554</v>
      </c>
      <c r="DR8636" s="0" t="n">
        <v>1.1271</v>
      </c>
      <c r="DS8636" s="0" t="n">
        <v>1.1664</v>
      </c>
      <c r="DT8636" s="0" t="n">
        <v>1.2195</v>
      </c>
      <c r="DU8636" s="0" t="n">
        <v>1.2598</v>
      </c>
      <c r="DV8636" s="0" t="n">
        <v>1.5689</v>
      </c>
      <c r="DW8636" s="0" t="n">
        <v>1.1227</v>
      </c>
      <c r="DX8636" s="0" t="n">
        <v>1.194</v>
      </c>
      <c r="DY8636" s="0" t="n">
        <v>1.41</v>
      </c>
      <c r="DZ8636" s="0" t="n">
        <v>1.1513</v>
      </c>
      <c r="EA8636" s="0" t="n">
        <v>1.177235</v>
      </c>
      <c r="EB8636" s="0" t="n">
        <v>1.18714</v>
      </c>
      <c r="EC8636" s="0" t="n">
        <v>1.111684</v>
      </c>
      <c r="ED8636" s="0" t="n">
        <v>1.09072</v>
      </c>
      <c r="EE8636" s="0" t="n">
        <v>1.0889075</v>
      </c>
      <c r="EF8636" s="0" t="n">
        <v>1.09638</v>
      </c>
      <c r="EG8636" s="0" t="n">
        <v>1.19383333333333</v>
      </c>
      <c r="EH8636" s="0" t="n">
        <v>0.987556666666667</v>
      </c>
    </row>
    <row r="8637" customFormat="false" ht="14" hidden="false" customHeight="false" outlineLevel="0" collapsed="false">
      <c r="A8637" s="0" t="s">
        <v>39433</v>
      </c>
      <c r="B8637" s="0" t="s">
        <v>39442</v>
      </c>
      <c r="C8637" s="0" t="s">
        <v>39422</v>
      </c>
      <c r="D8637" s="0" t="s">
        <v>39423</v>
      </c>
      <c r="E8637" s="0" t="s">
        <v>39424</v>
      </c>
      <c r="F8637" s="0" t="n">
        <v>0.990474</v>
      </c>
      <c r="G8637" s="0" t="n">
        <v>21.5215</v>
      </c>
      <c r="H8637" s="3" t="n">
        <v>5.9366E-137</v>
      </c>
      <c r="I8637" s="0" t="n">
        <v>222.4</v>
      </c>
      <c r="J8637" s="0" t="n">
        <v>180.3</v>
      </c>
      <c r="K8637" s="0" t="n">
        <v>80.277</v>
      </c>
      <c r="L8637" s="0" t="s">
        <v>142</v>
      </c>
      <c r="M8637" s="0" t="s">
        <v>39443</v>
      </c>
      <c r="N8637" s="0" t="s">
        <v>24840</v>
      </c>
      <c r="O8637" s="0" t="s">
        <v>3705</v>
      </c>
      <c r="P8637" s="0" t="s">
        <v>39440</v>
      </c>
      <c r="Q8637" s="0" t="s">
        <v>39441</v>
      </c>
      <c r="R8637" s="0" t="n">
        <v>14</v>
      </c>
      <c r="AA8637" s="0" t="n">
        <v>1.1381</v>
      </c>
      <c r="AB8637" s="0" t="n">
        <v>1.0644</v>
      </c>
      <c r="AC8637" s="0" t="n">
        <v>1.0552</v>
      </c>
      <c r="AD8637" s="0" t="n">
        <v>1.0916</v>
      </c>
      <c r="AE8637" s="0" t="n">
        <v>1.0814</v>
      </c>
      <c r="AF8637" s="0" t="n">
        <v>1.1126</v>
      </c>
      <c r="AG8637" s="0" t="n">
        <v>1.2534</v>
      </c>
      <c r="AH8637" s="0" t="n">
        <v>1.1146</v>
      </c>
      <c r="AI8637" s="0" t="n">
        <v>1.5889</v>
      </c>
      <c r="AJ8637" s="0" t="n">
        <v>1.2216</v>
      </c>
      <c r="AN8637" s="0" t="n">
        <v>1.7567</v>
      </c>
      <c r="AO8637" s="0" t="n">
        <v>1.4059</v>
      </c>
      <c r="AQ8637" s="0" t="n">
        <v>1.3035</v>
      </c>
      <c r="AR8637" s="0" t="n">
        <v>0.92343</v>
      </c>
      <c r="AS8637" s="0" t="n">
        <v>1.251</v>
      </c>
      <c r="AT8637" s="0" t="n">
        <v>1.1818</v>
      </c>
      <c r="AU8637" s="0" t="n">
        <v>1.2712</v>
      </c>
      <c r="AV8637" s="0" t="n">
        <v>1.3549</v>
      </c>
      <c r="AX8637" s="0" t="n">
        <v>1.1783</v>
      </c>
      <c r="AY8637" s="0" t="n">
        <v>1.3246</v>
      </c>
      <c r="AZ8637" s="0" t="n">
        <v>1.1247</v>
      </c>
      <c r="BA8637" s="0" t="n">
        <v>1.2295</v>
      </c>
      <c r="BB8637" s="0" t="n">
        <v>0.66276</v>
      </c>
      <c r="BC8637" s="0" t="n">
        <v>0.91389</v>
      </c>
      <c r="BD8637" s="0" t="n">
        <v>1.1563</v>
      </c>
      <c r="BE8637" s="0" t="n">
        <v>1.2755</v>
      </c>
      <c r="BF8637" s="0" t="n">
        <v>1.1151</v>
      </c>
      <c r="BG8637" s="0" t="n">
        <v>0.81977</v>
      </c>
      <c r="BH8637" s="0" t="n">
        <v>1.0945</v>
      </c>
      <c r="BI8637" s="0" t="n">
        <v>1.0618</v>
      </c>
      <c r="BJ8637" s="0" t="n">
        <v>1.3547</v>
      </c>
      <c r="BK8637" s="0" t="n">
        <v>1.2155</v>
      </c>
      <c r="BL8637" s="0" t="n">
        <v>1.0282</v>
      </c>
      <c r="BM8637" s="0" t="n">
        <v>1.2187</v>
      </c>
      <c r="BN8637" s="0" t="n">
        <v>0.96322</v>
      </c>
      <c r="BO8637" s="0" t="n">
        <v>1.414</v>
      </c>
      <c r="BP8637" s="0" t="n">
        <v>1.2211</v>
      </c>
      <c r="BQ8637" s="0" t="n">
        <v>0.97715</v>
      </c>
      <c r="BR8637" s="0" t="n">
        <v>1.191</v>
      </c>
      <c r="BS8637" s="0" t="n">
        <v>1.1712</v>
      </c>
      <c r="BT8637" s="0" t="n">
        <v>1.075</v>
      </c>
      <c r="BU8637" s="0" t="n">
        <v>0.7147</v>
      </c>
      <c r="BV8637" s="0" t="n">
        <v>0.99036</v>
      </c>
      <c r="BX8637" s="0" t="n">
        <v>1.1721</v>
      </c>
      <c r="BZ8637" s="0" t="n">
        <v>0.99622</v>
      </c>
      <c r="CA8637" s="0" t="n">
        <v>0.96952</v>
      </c>
      <c r="CB8637" s="0" t="n">
        <v>0.85669</v>
      </c>
      <c r="CC8637" s="0" t="n">
        <v>0.66766</v>
      </c>
      <c r="CD8637" s="0" t="n">
        <v>0.99735</v>
      </c>
      <c r="CE8637" s="0" t="n">
        <v>1.0939</v>
      </c>
      <c r="CF8637" s="0" t="n">
        <v>0.99675</v>
      </c>
      <c r="CG8637" s="0" t="n">
        <v>1.0171</v>
      </c>
      <c r="CH8637" s="0" t="n">
        <v>0.87966</v>
      </c>
      <c r="CI8637" s="0" t="n">
        <v>1.0462</v>
      </c>
      <c r="CJ8637" s="0" t="n">
        <v>1.0703</v>
      </c>
      <c r="CK8637" s="0" t="n">
        <v>1.1576</v>
      </c>
      <c r="CN8637" s="0" t="n">
        <v>1.1183</v>
      </c>
      <c r="CR8637" s="0" t="n">
        <v>1.2137</v>
      </c>
      <c r="DC8637" s="0" t="n">
        <v>1.1232</v>
      </c>
      <c r="DD8637" s="0" t="n">
        <v>1.1395</v>
      </c>
      <c r="DF8637" s="0" t="n">
        <v>1.1055</v>
      </c>
      <c r="DG8637" s="0" t="n">
        <v>1.1673</v>
      </c>
      <c r="DH8637" s="0" t="n">
        <v>0.66776</v>
      </c>
      <c r="DI8637" s="0" t="n">
        <v>1.0156</v>
      </c>
      <c r="DJ8637" s="0" t="n">
        <v>1.0453</v>
      </c>
      <c r="DL8637" s="0" t="n">
        <v>1.3741</v>
      </c>
      <c r="DM8637" s="0" t="n">
        <v>1.1435</v>
      </c>
      <c r="DN8637" s="0" t="n">
        <v>1.3914</v>
      </c>
      <c r="DP8637" s="0" t="n">
        <v>1.1353</v>
      </c>
      <c r="DS8637" s="0" t="n">
        <v>1.1664</v>
      </c>
      <c r="DU8637" s="0" t="n">
        <v>1.2645</v>
      </c>
      <c r="DV8637" s="0" t="n">
        <v>1.1677</v>
      </c>
      <c r="DW8637" s="0" t="n">
        <v>1.3465</v>
      </c>
      <c r="DX8637" s="0" t="n">
        <v>1.194</v>
      </c>
      <c r="DY8637" s="0" t="n">
        <v>1.1704</v>
      </c>
      <c r="DZ8637" s="0" t="n">
        <v>1.2808</v>
      </c>
      <c r="EA8637" s="0" t="n">
        <v>1.234974</v>
      </c>
      <c r="EB8637" s="0" t="n">
        <v>1.085726</v>
      </c>
      <c r="EC8637" s="0" t="n">
        <v>1.149375</v>
      </c>
      <c r="ED8637" s="0" t="n">
        <v>1.072715</v>
      </c>
      <c r="EE8637" s="0" t="n">
        <v>1.1204975</v>
      </c>
      <c r="EF8637" s="0" t="n">
        <v>1.28174</v>
      </c>
      <c r="EG8637" s="0" t="n">
        <v>1.288375</v>
      </c>
      <c r="EH8637" s="0" t="n">
        <v>1.092805</v>
      </c>
    </row>
    <row r="8638" customFormat="false" ht="14" hidden="false" customHeight="false" outlineLevel="0" collapsed="false">
      <c r="A8638" s="0" t="s">
        <v>39444</v>
      </c>
      <c r="B8638" s="0" t="s">
        <v>39445</v>
      </c>
      <c r="C8638" s="0" t="s">
        <v>39422</v>
      </c>
      <c r="D8638" s="0" t="s">
        <v>39423</v>
      </c>
      <c r="E8638" s="0" t="s">
        <v>39424</v>
      </c>
      <c r="F8638" s="0" t="n">
        <v>0.548289</v>
      </c>
      <c r="G8638" s="0" t="n">
        <v>2.38859</v>
      </c>
      <c r="H8638" s="0" t="n">
        <v>0.00213012</v>
      </c>
      <c r="I8638" s="0" t="n">
        <v>70.41</v>
      </c>
      <c r="J8638" s="0" t="n">
        <v>50.282</v>
      </c>
      <c r="K8638" s="0" t="n">
        <v>61.963</v>
      </c>
      <c r="L8638" s="0" t="s">
        <v>142</v>
      </c>
      <c r="M8638" s="0" t="s">
        <v>39446</v>
      </c>
      <c r="N8638" s="0" t="s">
        <v>5526</v>
      </c>
      <c r="O8638" s="0" t="s">
        <v>241</v>
      </c>
      <c r="P8638" s="0" t="s">
        <v>39447</v>
      </c>
      <c r="Q8638" s="0" t="s">
        <v>39448</v>
      </c>
      <c r="R8638" s="0" t="n">
        <v>1</v>
      </c>
      <c r="EA8638" s="0" t="e">
        <f aca="false">#DIV/0!</f>
        <v>#DIV/0!</v>
      </c>
      <c r="EB8638" s="0" t="e">
        <f aca="false">#DIV/0!</f>
        <v>#DIV/0!</v>
      </c>
      <c r="EC8638" s="0" t="e">
        <f aca="false">#DIV/0!</f>
        <v>#DIV/0!</v>
      </c>
      <c r="ED8638" s="0" t="e">
        <f aca="false">#DIV/0!</f>
        <v>#DIV/0!</v>
      </c>
      <c r="EE8638" s="0" t="e">
        <f aca="false">#DIV/0!</f>
        <v>#DIV/0!</v>
      </c>
      <c r="EF8638" s="0" t="e">
        <f aca="false">#DIV/0!</f>
        <v>#DIV/0!</v>
      </c>
      <c r="EG8638" s="0" t="e">
        <f aca="false">#DIV/0!</f>
        <v>#DIV/0!</v>
      </c>
      <c r="EH8638" s="0" t="e">
        <f aca="false">#DIV/0!</f>
        <v>#DIV/0!</v>
      </c>
    </row>
    <row r="8639" customFormat="false" ht="14" hidden="false" customHeight="false" outlineLevel="0" collapsed="false">
      <c r="A8639" s="0" t="s">
        <v>39444</v>
      </c>
      <c r="B8639" s="0" t="s">
        <v>39449</v>
      </c>
      <c r="C8639" s="0" t="s">
        <v>39422</v>
      </c>
      <c r="D8639" s="0" t="s">
        <v>39423</v>
      </c>
      <c r="E8639" s="0" t="s">
        <v>39424</v>
      </c>
      <c r="F8639" s="0" t="n">
        <v>0.974227</v>
      </c>
      <c r="G8639" s="0" t="n">
        <v>16.3207</v>
      </c>
      <c r="H8639" s="3" t="n">
        <v>9.94664E-007</v>
      </c>
      <c r="I8639" s="0" t="n">
        <v>123.61</v>
      </c>
      <c r="J8639" s="0" t="n">
        <v>89.641</v>
      </c>
      <c r="K8639" s="0" t="n">
        <v>87.228</v>
      </c>
      <c r="L8639" s="0" t="s">
        <v>142</v>
      </c>
      <c r="M8639" s="0" t="s">
        <v>39450</v>
      </c>
      <c r="N8639" s="0" t="s">
        <v>11492</v>
      </c>
      <c r="O8639" s="0" t="s">
        <v>964</v>
      </c>
      <c r="P8639" s="0" t="s">
        <v>39451</v>
      </c>
      <c r="Q8639" s="0" t="s">
        <v>39452</v>
      </c>
      <c r="R8639" s="0" t="n">
        <v>3</v>
      </c>
      <c r="V8639" s="0" t="n">
        <v>1.2583</v>
      </c>
      <c r="X8639" s="0" t="n">
        <v>1.4198</v>
      </c>
      <c r="AA8639" s="0" t="n">
        <v>1.1346</v>
      </c>
      <c r="AB8639" s="0" t="n">
        <v>0.86335</v>
      </c>
      <c r="AD8639" s="0" t="n">
        <v>1.0129</v>
      </c>
      <c r="AE8639" s="0" t="n">
        <v>0.99931</v>
      </c>
      <c r="AF8639" s="0" t="n">
        <v>0.94758</v>
      </c>
      <c r="AG8639" s="0" t="n">
        <v>1.0179</v>
      </c>
      <c r="AH8639" s="0" t="n">
        <v>1.0831</v>
      </c>
      <c r="AN8639" s="0" t="n">
        <v>1.1897</v>
      </c>
      <c r="AO8639" s="0" t="n">
        <v>1.209</v>
      </c>
      <c r="AP8639" s="0" t="n">
        <v>1.3151</v>
      </c>
      <c r="AR8639" s="0" t="n">
        <v>0.92268</v>
      </c>
      <c r="AX8639" s="0" t="n">
        <v>0.99279</v>
      </c>
      <c r="BB8639" s="0" t="n">
        <v>1.1553</v>
      </c>
      <c r="BC8639" s="0" t="n">
        <v>0.93936</v>
      </c>
      <c r="BF8639" s="0" t="n">
        <v>0.88442</v>
      </c>
      <c r="BG8639" s="0" t="n">
        <v>0.6993</v>
      </c>
      <c r="BH8639" s="0" t="n">
        <v>1.099</v>
      </c>
      <c r="BI8639" s="0" t="n">
        <v>1.2503</v>
      </c>
      <c r="BJ8639" s="0" t="n">
        <v>1.253</v>
      </c>
      <c r="BK8639" s="0" t="n">
        <v>0.84415</v>
      </c>
      <c r="BL8639" s="0" t="n">
        <v>0.85461</v>
      </c>
      <c r="BM8639" s="0" t="n">
        <v>0.61816</v>
      </c>
      <c r="BR8639" s="0" t="n">
        <v>1.067</v>
      </c>
      <c r="BW8639" s="0" t="n">
        <v>1.0829</v>
      </c>
      <c r="BY8639" s="0" t="n">
        <v>0.83561</v>
      </c>
      <c r="BZ8639" s="0" t="n">
        <v>0.9308</v>
      </c>
      <c r="CA8639" s="0" t="n">
        <v>1.135</v>
      </c>
      <c r="CB8639" s="0" t="n">
        <v>1.4039</v>
      </c>
      <c r="CC8639" s="0" t="n">
        <v>0.56422</v>
      </c>
      <c r="CD8639" s="0" t="n">
        <v>1.1812</v>
      </c>
      <c r="CE8639" s="0" t="n">
        <v>0.84805</v>
      </c>
      <c r="CF8639" s="0" t="n">
        <v>1.1093</v>
      </c>
      <c r="CG8639" s="0" t="n">
        <v>1.1451</v>
      </c>
      <c r="CH8639" s="0" t="n">
        <v>0.76854</v>
      </c>
      <c r="CI8639" s="0" t="n">
        <v>0.94357</v>
      </c>
      <c r="CJ8639" s="0" t="n">
        <v>0.87185</v>
      </c>
      <c r="CK8639" s="0" t="n">
        <v>1.117</v>
      </c>
      <c r="CM8639" s="0" t="n">
        <v>1.1897</v>
      </c>
      <c r="CN8639" s="0" t="n">
        <v>1.2537</v>
      </c>
      <c r="CR8639" s="0" t="n">
        <v>1.3393</v>
      </c>
      <c r="CS8639" s="0" t="n">
        <v>1.3127</v>
      </c>
      <c r="CT8639" s="0" t="n">
        <v>1.2866</v>
      </c>
      <c r="CX8639" s="0" t="n">
        <v>0.99994</v>
      </c>
      <c r="DA8639" s="0" t="n">
        <v>1.1376</v>
      </c>
      <c r="DC8639" s="0" t="n">
        <v>1.0355</v>
      </c>
      <c r="DD8639" s="0" t="n">
        <v>0.92648</v>
      </c>
      <c r="DE8639" s="0" t="n">
        <v>1.181</v>
      </c>
      <c r="DF8639" s="0" t="n">
        <v>0.95768</v>
      </c>
      <c r="DG8639" s="0" t="n">
        <v>1.0219</v>
      </c>
      <c r="DH8639" s="0" t="n">
        <v>0.96118</v>
      </c>
      <c r="DJ8639" s="0" t="n">
        <v>1.2796</v>
      </c>
      <c r="DN8639" s="0" t="n">
        <v>1.1799</v>
      </c>
      <c r="DO8639" s="0" t="n">
        <v>1.3355</v>
      </c>
      <c r="DP8639" s="0" t="n">
        <v>1.0211</v>
      </c>
      <c r="DR8639" s="0" t="n">
        <v>1.4259</v>
      </c>
      <c r="DV8639" s="0" t="n">
        <v>0.60214</v>
      </c>
      <c r="DX8639" s="0" t="n">
        <v>0.87138</v>
      </c>
      <c r="EA8639" s="0" t="n">
        <v>0.91695</v>
      </c>
      <c r="EB8639" s="0" t="n">
        <v>0.961676666666667</v>
      </c>
      <c r="EC8639" s="0" t="n">
        <v>1.2503</v>
      </c>
      <c r="ED8639" s="0" t="n">
        <v>1.169875</v>
      </c>
      <c r="EE8639" s="0" t="n">
        <v>0.927606666666667</v>
      </c>
      <c r="EF8639" s="0" t="n">
        <v>1.1029225</v>
      </c>
      <c r="EG8639" s="0" t="n">
        <v>0.948353333333333</v>
      </c>
      <c r="EH8639" s="0" t="n">
        <v>1.0688525</v>
      </c>
    </row>
    <row r="8640" customFormat="false" ht="14" hidden="false" customHeight="false" outlineLevel="0" collapsed="false">
      <c r="A8640" s="0" t="s">
        <v>39444</v>
      </c>
      <c r="B8640" s="0" t="s">
        <v>39453</v>
      </c>
      <c r="C8640" s="0" t="s">
        <v>39422</v>
      </c>
      <c r="D8640" s="0" t="s">
        <v>39423</v>
      </c>
      <c r="E8640" s="0" t="s">
        <v>39424</v>
      </c>
      <c r="F8640" s="0" t="n">
        <v>0.676082</v>
      </c>
      <c r="G8640" s="0" t="n">
        <v>9.13273</v>
      </c>
      <c r="H8640" s="0" t="n">
        <v>0.00145218</v>
      </c>
      <c r="I8640" s="0" t="n">
        <v>73.722</v>
      </c>
      <c r="J8640" s="0" t="n">
        <v>44.507</v>
      </c>
      <c r="K8640" s="0" t="n">
        <v>73.722</v>
      </c>
      <c r="L8640" s="0" t="s">
        <v>142</v>
      </c>
      <c r="M8640" s="0" t="s">
        <v>39454</v>
      </c>
      <c r="N8640" s="0" t="s">
        <v>841</v>
      </c>
      <c r="O8640" s="0" t="s">
        <v>203</v>
      </c>
      <c r="P8640" s="0" t="s">
        <v>39455</v>
      </c>
      <c r="Q8640" s="0" t="s">
        <v>39456</v>
      </c>
      <c r="R8640" s="0" t="n">
        <v>6</v>
      </c>
      <c r="DI8640" s="0" t="n">
        <v>1.054</v>
      </c>
      <c r="EA8640" s="0" t="e">
        <f aca="false">#DIV/0!</f>
        <v>#DIV/0!</v>
      </c>
      <c r="EB8640" s="0" t="e">
        <f aca="false">#DIV/0!</f>
        <v>#DIV/0!</v>
      </c>
      <c r="EC8640" s="0" t="e">
        <f aca="false">#DIV/0!</f>
        <v>#DIV/0!</v>
      </c>
      <c r="ED8640" s="0" t="e">
        <f aca="false">#DIV/0!</f>
        <v>#DIV/0!</v>
      </c>
      <c r="EE8640" s="0" t="e">
        <f aca="false">#DIV/0!</f>
        <v>#DIV/0!</v>
      </c>
      <c r="EF8640" s="0" t="e">
        <f aca="false">#DIV/0!</f>
        <v>#DIV/0!</v>
      </c>
      <c r="EG8640" s="0" t="e">
        <f aca="false">#DIV/0!</f>
        <v>#DIV/0!</v>
      </c>
      <c r="EH8640" s="0" t="e">
        <f aca="false">#DIV/0!</f>
        <v>#DIV/0!</v>
      </c>
    </row>
    <row r="8641" customFormat="false" ht="14" hidden="false" customHeight="false" outlineLevel="0" collapsed="false">
      <c r="A8641" s="0" t="s">
        <v>39444</v>
      </c>
      <c r="B8641" s="0" t="s">
        <v>39457</v>
      </c>
      <c r="C8641" s="0" t="s">
        <v>39422</v>
      </c>
      <c r="D8641" s="0" t="s">
        <v>39423</v>
      </c>
      <c r="E8641" s="0" t="s">
        <v>39424</v>
      </c>
      <c r="F8641" s="0" t="n">
        <v>0.496266</v>
      </c>
      <c r="G8641" s="0" t="n">
        <v>2.88406</v>
      </c>
      <c r="H8641" s="3" t="n">
        <v>1.63511E-033</v>
      </c>
      <c r="I8641" s="0" t="n">
        <v>169.49</v>
      </c>
      <c r="J8641" s="0" t="n">
        <v>148.07</v>
      </c>
      <c r="K8641" s="0" t="n">
        <v>169.49</v>
      </c>
      <c r="L8641" s="0" t="s">
        <v>142</v>
      </c>
      <c r="M8641" s="0" t="s">
        <v>39458</v>
      </c>
      <c r="N8641" s="0" t="s">
        <v>144</v>
      </c>
      <c r="O8641" s="0" t="s">
        <v>971</v>
      </c>
      <c r="P8641" s="0" t="s">
        <v>39459</v>
      </c>
      <c r="Q8641" s="0" t="s">
        <v>39460</v>
      </c>
      <c r="R8641" s="0" t="n">
        <v>8</v>
      </c>
      <c r="EA8641" s="0" t="e">
        <f aca="false">#DIV/0!</f>
        <v>#DIV/0!</v>
      </c>
      <c r="EB8641" s="0" t="e">
        <f aca="false">#DIV/0!</f>
        <v>#DIV/0!</v>
      </c>
      <c r="EC8641" s="0" t="e">
        <f aca="false">#DIV/0!</f>
        <v>#DIV/0!</v>
      </c>
      <c r="ED8641" s="0" t="e">
        <f aca="false">#DIV/0!</f>
        <v>#DIV/0!</v>
      </c>
      <c r="EE8641" s="0" t="e">
        <f aca="false">#DIV/0!</f>
        <v>#DIV/0!</v>
      </c>
      <c r="EF8641" s="0" t="e">
        <f aca="false">#DIV/0!</f>
        <v>#DIV/0!</v>
      </c>
      <c r="EG8641" s="0" t="e">
        <f aca="false">#DIV/0!</f>
        <v>#DIV/0!</v>
      </c>
      <c r="EH8641" s="0" t="e">
        <f aca="false">#DIV/0!</f>
        <v>#DIV/0!</v>
      </c>
    </row>
    <row r="8642" customFormat="false" ht="14" hidden="false" customHeight="false" outlineLevel="0" collapsed="false">
      <c r="A8642" s="0" t="s">
        <v>39444</v>
      </c>
      <c r="B8642" s="0" t="s">
        <v>39461</v>
      </c>
      <c r="C8642" s="0" t="s">
        <v>39422</v>
      </c>
      <c r="D8642" s="0" t="s">
        <v>39423</v>
      </c>
      <c r="E8642" s="0" t="s">
        <v>39424</v>
      </c>
      <c r="F8642" s="0" t="n">
        <v>0.700094</v>
      </c>
      <c r="G8642" s="0" t="n">
        <v>5.91155</v>
      </c>
      <c r="H8642" s="3" t="n">
        <v>2.4884E-057</v>
      </c>
      <c r="I8642" s="0" t="n">
        <v>193.85</v>
      </c>
      <c r="J8642" s="0" t="n">
        <v>159.52</v>
      </c>
      <c r="K8642" s="0" t="n">
        <v>103.4</v>
      </c>
      <c r="L8642" s="0" t="s">
        <v>142</v>
      </c>
      <c r="M8642" s="0" t="s">
        <v>39462</v>
      </c>
      <c r="N8642" s="0" t="s">
        <v>1893</v>
      </c>
      <c r="O8642" s="0" t="s">
        <v>1390</v>
      </c>
      <c r="P8642" s="0" t="s">
        <v>39463</v>
      </c>
      <c r="Q8642" s="0" t="s">
        <v>39464</v>
      </c>
      <c r="R8642" s="0" t="n">
        <v>9</v>
      </c>
      <c r="T8642" s="0" t="n">
        <v>1.4684</v>
      </c>
      <c r="BY8642" s="0" t="n">
        <v>1.1246</v>
      </c>
      <c r="CZ8642" s="0" t="n">
        <v>1.0724</v>
      </c>
      <c r="EA8642" s="0" t="e">
        <f aca="false">#DIV/0!</f>
        <v>#DIV/0!</v>
      </c>
      <c r="EB8642" s="0" t="n">
        <v>1.4684</v>
      </c>
      <c r="EC8642" s="0" t="e">
        <f aca="false">#DIV/0!</f>
        <v>#DIV/0!</v>
      </c>
      <c r="ED8642" s="0" t="e">
        <f aca="false">#DIV/0!</f>
        <v>#DIV/0!</v>
      </c>
      <c r="EE8642" s="0" t="e">
        <f aca="false">#DIV/0!</f>
        <v>#DIV/0!</v>
      </c>
      <c r="EF8642" s="0" t="e">
        <f aca="false">#DIV/0!</f>
        <v>#DIV/0!</v>
      </c>
      <c r="EG8642" s="0" t="e">
        <f aca="false">#DIV/0!</f>
        <v>#DIV/0!</v>
      </c>
      <c r="EH8642" s="0" t="e">
        <f aca="false">#DIV/0!</f>
        <v>#DIV/0!</v>
      </c>
    </row>
    <row r="8643" customFormat="false" ht="14" hidden="false" customHeight="false" outlineLevel="0" collapsed="false">
      <c r="A8643" s="0" t="s">
        <v>39444</v>
      </c>
      <c r="B8643" s="0" t="s">
        <v>39465</v>
      </c>
      <c r="C8643" s="0" t="s">
        <v>39422</v>
      </c>
      <c r="D8643" s="0" t="s">
        <v>39423</v>
      </c>
      <c r="E8643" s="0" t="s">
        <v>39424</v>
      </c>
      <c r="F8643" s="0" t="n">
        <v>0.999959</v>
      </c>
      <c r="G8643" s="0" t="n">
        <v>46.9768</v>
      </c>
      <c r="H8643" s="3" t="n">
        <v>6.09873E-198</v>
      </c>
      <c r="I8643" s="0" t="n">
        <v>263.55</v>
      </c>
      <c r="J8643" s="0" t="n">
        <v>214.12</v>
      </c>
      <c r="K8643" s="0" t="n">
        <v>212.47</v>
      </c>
      <c r="L8643" s="0" t="s">
        <v>142</v>
      </c>
      <c r="M8643" s="0" t="s">
        <v>39466</v>
      </c>
      <c r="N8643" s="0" t="s">
        <v>39467</v>
      </c>
      <c r="O8643" s="0" t="s">
        <v>993</v>
      </c>
      <c r="P8643" s="0" t="s">
        <v>39468</v>
      </c>
      <c r="Q8643" s="0" t="s">
        <v>39469</v>
      </c>
      <c r="R8643" s="0" t="n">
        <v>11</v>
      </c>
      <c r="S8643" s="0" t="n">
        <v>1.1264</v>
      </c>
      <c r="T8643" s="0" t="n">
        <v>1.1454</v>
      </c>
      <c r="U8643" s="0" t="n">
        <v>1.0198</v>
      </c>
      <c r="V8643" s="0" t="n">
        <v>1.0579</v>
      </c>
      <c r="W8643" s="0" t="n">
        <v>1.0092</v>
      </c>
      <c r="X8643" s="0" t="n">
        <v>0.97596</v>
      </c>
      <c r="Y8643" s="0" t="n">
        <v>1.0383</v>
      </c>
      <c r="Z8643" s="0" t="n">
        <v>0.94679</v>
      </c>
      <c r="AA8643" s="0" t="n">
        <v>1.1745</v>
      </c>
      <c r="AB8643" s="0" t="n">
        <v>1.0265</v>
      </c>
      <c r="AC8643" s="0" t="n">
        <v>0.94691</v>
      </c>
      <c r="AD8643" s="0" t="n">
        <v>0.93896</v>
      </c>
      <c r="AE8643" s="0" t="n">
        <v>1.0473</v>
      </c>
      <c r="AF8643" s="0" t="n">
        <v>0.89231</v>
      </c>
      <c r="AG8643" s="0" t="n">
        <v>1.0014</v>
      </c>
      <c r="AH8643" s="0" t="n">
        <v>0.91914</v>
      </c>
      <c r="AI8643" s="0" t="n">
        <v>1.0718</v>
      </c>
      <c r="AJ8643" s="0" t="n">
        <v>1.0731</v>
      </c>
      <c r="AK8643" s="0" t="n">
        <v>1.057</v>
      </c>
      <c r="AL8643" s="0" t="n">
        <v>1.1662</v>
      </c>
      <c r="AM8643" s="0" t="n">
        <v>1.0645</v>
      </c>
      <c r="AN8643" s="0" t="n">
        <v>0.99692</v>
      </c>
      <c r="AO8643" s="0" t="n">
        <v>1.1084</v>
      </c>
      <c r="AP8643" s="0" t="n">
        <v>1.0793</v>
      </c>
      <c r="AQ8643" s="0" t="n">
        <v>1.2607</v>
      </c>
      <c r="AR8643" s="0" t="n">
        <v>1.0259</v>
      </c>
      <c r="AS8643" s="0" t="n">
        <v>1.3309</v>
      </c>
      <c r="AT8643" s="0" t="n">
        <v>1.0921</v>
      </c>
      <c r="AU8643" s="0" t="n">
        <v>1.3049</v>
      </c>
      <c r="AV8643" s="0" t="n">
        <v>1.2401</v>
      </c>
      <c r="AX8643" s="0" t="n">
        <v>1.0683</v>
      </c>
      <c r="AY8643" s="0" t="n">
        <v>1.1705</v>
      </c>
      <c r="AZ8643" s="0" t="n">
        <v>1.1422</v>
      </c>
      <c r="BA8643" s="0" t="n">
        <v>1.247</v>
      </c>
      <c r="BB8643" s="0" t="n">
        <v>1.214</v>
      </c>
      <c r="BC8643" s="0" t="n">
        <v>0.93936</v>
      </c>
      <c r="BD8643" s="0" t="n">
        <v>1.1203</v>
      </c>
      <c r="BE8643" s="0" t="n">
        <v>1.1098</v>
      </c>
      <c r="BF8643" s="0" t="n">
        <v>1.0094</v>
      </c>
      <c r="BG8643" s="0" t="n">
        <v>0.69228</v>
      </c>
      <c r="BH8643" s="0" t="n">
        <v>0.99065</v>
      </c>
      <c r="BI8643" s="0" t="n">
        <v>1.0143</v>
      </c>
      <c r="BJ8643" s="0" t="n">
        <v>1.1079</v>
      </c>
      <c r="BK8643" s="0" t="n">
        <v>0.9209</v>
      </c>
      <c r="BL8643" s="0" t="n">
        <v>0.92969</v>
      </c>
      <c r="BM8643" s="0" t="n">
        <v>0.91117</v>
      </c>
      <c r="BN8643" s="0" t="n">
        <v>0.88652</v>
      </c>
      <c r="BO8643" s="0" t="n">
        <v>1.1207</v>
      </c>
      <c r="BP8643" s="0" t="n">
        <v>1.1247</v>
      </c>
      <c r="BQ8643" s="0" t="n">
        <v>1.1025</v>
      </c>
      <c r="BR8643" s="0" t="n">
        <v>1.0247</v>
      </c>
      <c r="BS8643" s="0" t="n">
        <v>1.163</v>
      </c>
      <c r="BT8643" s="0" t="n">
        <v>0.8862</v>
      </c>
      <c r="BU8643" s="0" t="n">
        <v>0.59324</v>
      </c>
      <c r="BV8643" s="0" t="n">
        <v>0.92215</v>
      </c>
      <c r="BW8643" s="0" t="n">
        <v>1.0396</v>
      </c>
      <c r="BX8643" s="0" t="n">
        <v>1.157</v>
      </c>
      <c r="BY8643" s="0" t="n">
        <v>0.96318</v>
      </c>
      <c r="BZ8643" s="0" t="n">
        <v>0.86225</v>
      </c>
      <c r="CA8643" s="0" t="n">
        <v>1.0634</v>
      </c>
      <c r="CB8643" s="0" t="n">
        <v>0.95428</v>
      </c>
      <c r="CC8643" s="0" t="n">
        <v>0.6316</v>
      </c>
      <c r="CD8643" s="0" t="n">
        <v>0.72825</v>
      </c>
      <c r="CE8643" s="0" t="n">
        <v>0.84349</v>
      </c>
      <c r="CF8643" s="0" t="n">
        <v>0.99887</v>
      </c>
      <c r="CG8643" s="0" t="n">
        <v>0.97589</v>
      </c>
      <c r="CH8643" s="0" t="n">
        <v>1.0004</v>
      </c>
      <c r="CI8643" s="0" t="n">
        <v>0.87403</v>
      </c>
      <c r="CJ8643" s="0" t="n">
        <v>0.92486</v>
      </c>
      <c r="CK8643" s="0" t="n">
        <v>0.90819</v>
      </c>
      <c r="CL8643" s="0" t="n">
        <v>0.94163</v>
      </c>
      <c r="CM8643" s="0" t="n">
        <v>0.96495</v>
      </c>
      <c r="CN8643" s="0" t="n">
        <v>1.0219</v>
      </c>
      <c r="CO8643" s="0" t="n">
        <v>1.1439</v>
      </c>
      <c r="CP8643" s="0" t="n">
        <v>1.063</v>
      </c>
      <c r="CQ8643" s="0" t="n">
        <v>1.0044</v>
      </c>
      <c r="CR8643" s="0" t="n">
        <v>1.1255</v>
      </c>
      <c r="CS8643" s="0" t="n">
        <v>0.96289</v>
      </c>
      <c r="CT8643" s="0" t="n">
        <v>0.8685</v>
      </c>
      <c r="CV8643" s="0" t="n">
        <v>1.057</v>
      </c>
      <c r="CW8643" s="0" t="n">
        <v>0.97199</v>
      </c>
      <c r="CX8643" s="0" t="n">
        <v>1.041</v>
      </c>
      <c r="CY8643" s="0" t="n">
        <v>1.1517</v>
      </c>
      <c r="CZ8643" s="0" t="n">
        <v>1.0005</v>
      </c>
      <c r="DA8643" s="0" t="n">
        <v>1.0128</v>
      </c>
      <c r="DB8643" s="0" t="n">
        <v>0.90319</v>
      </c>
      <c r="DC8643" s="0" t="n">
        <v>1.0986</v>
      </c>
      <c r="DD8643" s="0" t="n">
        <v>1.0718</v>
      </c>
      <c r="DE8643" s="0" t="n">
        <v>1.0121</v>
      </c>
      <c r="DF8643" s="0" t="n">
        <v>1.0107</v>
      </c>
      <c r="DG8643" s="0" t="n">
        <v>0.9858</v>
      </c>
      <c r="DH8643" s="0" t="n">
        <v>0.95847</v>
      </c>
      <c r="DI8643" s="0" t="n">
        <v>1.0344</v>
      </c>
      <c r="DJ8643" s="0" t="n">
        <v>1.2796</v>
      </c>
      <c r="DK8643" s="0" t="n">
        <v>1.0691</v>
      </c>
      <c r="DL8643" s="0" t="n">
        <v>1.0161</v>
      </c>
      <c r="DM8643" s="0" t="n">
        <v>0.96691</v>
      </c>
      <c r="DN8643" s="0" t="n">
        <v>0.99041</v>
      </c>
      <c r="DO8643" s="0" t="n">
        <v>1.1854</v>
      </c>
      <c r="DP8643" s="0" t="n">
        <v>1.088</v>
      </c>
      <c r="DQ8643" s="0" t="n">
        <v>0.98821</v>
      </c>
      <c r="DR8643" s="0" t="n">
        <v>1.0438</v>
      </c>
      <c r="DS8643" s="0" t="n">
        <v>1.213</v>
      </c>
      <c r="DT8643" s="0" t="n">
        <v>1.2712</v>
      </c>
      <c r="DU8643" s="0" t="n">
        <v>1.1464</v>
      </c>
      <c r="DV8643" s="0" t="n">
        <v>1.1713</v>
      </c>
      <c r="DW8643" s="0" t="n">
        <v>1.0858</v>
      </c>
      <c r="DX8643" s="0" t="n">
        <v>1.1404</v>
      </c>
      <c r="DY8643" s="0" t="n">
        <v>1.2933</v>
      </c>
      <c r="DZ8643" s="0" t="n">
        <v>1.0537</v>
      </c>
      <c r="EA8643" s="0" t="n">
        <v>1.08269666666667</v>
      </c>
      <c r="EB8643" s="0" t="n">
        <v>1.06729166666667</v>
      </c>
      <c r="EC8643" s="0" t="n">
        <v>1.10265166666667</v>
      </c>
      <c r="ED8643" s="0" t="n">
        <v>1.09617666666667</v>
      </c>
      <c r="EE8643" s="0" t="n">
        <v>1.04769333333333</v>
      </c>
      <c r="EF8643" s="0" t="n">
        <v>1.02588</v>
      </c>
      <c r="EG8643" s="0" t="n">
        <v>1.033814</v>
      </c>
      <c r="EH8643" s="0" t="n">
        <v>0.984908333333333</v>
      </c>
    </row>
    <row r="8644" customFormat="false" ht="14" hidden="false" customHeight="false" outlineLevel="0" collapsed="false">
      <c r="A8644" s="0" t="s">
        <v>39433</v>
      </c>
      <c r="B8644" s="0" t="s">
        <v>39470</v>
      </c>
      <c r="C8644" s="0" t="s">
        <v>39422</v>
      </c>
      <c r="D8644" s="0" t="s">
        <v>39423</v>
      </c>
      <c r="E8644" s="0" t="s">
        <v>39424</v>
      </c>
      <c r="F8644" s="0" t="n">
        <v>0.684051</v>
      </c>
      <c r="G8644" s="0" t="n">
        <v>6.52087</v>
      </c>
      <c r="H8644" s="0" t="n">
        <v>0.000806334</v>
      </c>
      <c r="I8644" s="0" t="n">
        <v>105.96</v>
      </c>
      <c r="J8644" s="0" t="n">
        <v>71.208</v>
      </c>
      <c r="K8644" s="0" t="n">
        <v>77.939</v>
      </c>
      <c r="L8644" s="0" t="s">
        <v>149</v>
      </c>
      <c r="M8644" s="0" t="s">
        <v>39471</v>
      </c>
      <c r="N8644" s="0" t="s">
        <v>246</v>
      </c>
      <c r="O8644" s="0" t="s">
        <v>1028</v>
      </c>
      <c r="P8644" s="0" t="s">
        <v>39472</v>
      </c>
      <c r="Q8644" s="0" t="s">
        <v>39473</v>
      </c>
      <c r="R8644" s="0" t="n">
        <v>9</v>
      </c>
      <c r="BM8644" s="0" t="n">
        <v>1.2187</v>
      </c>
      <c r="BY8644" s="0" t="n">
        <v>1.0847</v>
      </c>
      <c r="EA8644" s="0" t="e">
        <f aca="false">#DIV/0!</f>
        <v>#DIV/0!</v>
      </c>
      <c r="EB8644" s="0" t="e">
        <f aca="false">#DIV/0!</f>
        <v>#DIV/0!</v>
      </c>
      <c r="EC8644" s="0" t="e">
        <f aca="false">#DIV/0!</f>
        <v>#DIV/0!</v>
      </c>
      <c r="ED8644" s="0" t="e">
        <f aca="false">#DIV/0!</f>
        <v>#DIV/0!</v>
      </c>
      <c r="EE8644" s="0" t="e">
        <f aca="false">#DIV/0!</f>
        <v>#DIV/0!</v>
      </c>
      <c r="EF8644" s="0" t="e">
        <f aca="false">#DIV/0!</f>
        <v>#DIV/0!</v>
      </c>
      <c r="EG8644" s="0" t="n">
        <v>1.2187</v>
      </c>
      <c r="EH8644" s="0" t="e">
        <f aca="false">#DIV/0!</f>
        <v>#DIV/0!</v>
      </c>
    </row>
    <row r="8645" customFormat="false" ht="14" hidden="false" customHeight="false" outlineLevel="0" collapsed="false">
      <c r="A8645" s="0" t="s">
        <v>39474</v>
      </c>
      <c r="B8645" s="0" t="s">
        <v>39475</v>
      </c>
      <c r="C8645" s="0" t="s">
        <v>39476</v>
      </c>
      <c r="D8645" s="0" t="s">
        <v>39477</v>
      </c>
      <c r="E8645" s="0" t="s">
        <v>39478</v>
      </c>
      <c r="F8645" s="0" t="n">
        <v>0.702775</v>
      </c>
      <c r="G8645" s="0" t="n">
        <v>3.78577</v>
      </c>
      <c r="H8645" s="3" t="n">
        <v>6.42646E-005</v>
      </c>
      <c r="I8645" s="0" t="n">
        <v>137.69</v>
      </c>
      <c r="J8645" s="0" t="n">
        <v>105.8</v>
      </c>
      <c r="K8645" s="0" t="n">
        <v>56.25</v>
      </c>
      <c r="L8645" s="0" t="s">
        <v>142</v>
      </c>
      <c r="M8645" s="0" t="s">
        <v>39479</v>
      </c>
      <c r="N8645" s="0" t="s">
        <v>144</v>
      </c>
      <c r="O8645" s="0" t="s">
        <v>1235</v>
      </c>
      <c r="P8645" s="0" t="s">
        <v>39480</v>
      </c>
      <c r="Q8645" s="0" t="s">
        <v>39481</v>
      </c>
      <c r="R8645" s="0" t="n">
        <v>5</v>
      </c>
      <c r="U8645" s="0" t="n">
        <v>1.0477</v>
      </c>
      <c r="EA8645" s="0" t="e">
        <f aca="false">#DIV/0!</f>
        <v>#DIV/0!</v>
      </c>
      <c r="EB8645" s="0" t="e">
        <f aca="false">#DIV/0!</f>
        <v>#DIV/0!</v>
      </c>
      <c r="EC8645" s="0" t="n">
        <v>1.0477</v>
      </c>
      <c r="ED8645" s="0" t="e">
        <f aca="false">#DIV/0!</f>
        <v>#DIV/0!</v>
      </c>
      <c r="EE8645" s="0" t="e">
        <f aca="false">#DIV/0!</f>
        <v>#DIV/0!</v>
      </c>
      <c r="EF8645" s="0" t="e">
        <f aca="false">#DIV/0!</f>
        <v>#DIV/0!</v>
      </c>
      <c r="EG8645" s="0" t="e">
        <f aca="false">#DIV/0!</f>
        <v>#DIV/0!</v>
      </c>
      <c r="EH8645" s="0" t="e">
        <f aca="false">#DIV/0!</f>
        <v>#DIV/0!</v>
      </c>
    </row>
    <row r="8646" customFormat="false" ht="14" hidden="false" customHeight="false" outlineLevel="0" collapsed="false">
      <c r="A8646" s="0" t="s">
        <v>39474</v>
      </c>
      <c r="B8646" s="0" t="s">
        <v>39482</v>
      </c>
      <c r="C8646" s="0" t="s">
        <v>39476</v>
      </c>
      <c r="D8646" s="0" t="s">
        <v>39477</v>
      </c>
      <c r="E8646" s="0" t="s">
        <v>39478</v>
      </c>
      <c r="F8646" s="0" t="n">
        <v>0.917105</v>
      </c>
      <c r="G8646" s="0" t="n">
        <v>10.443</v>
      </c>
      <c r="H8646" s="0" t="n">
        <v>0.000252987</v>
      </c>
      <c r="I8646" s="0" t="n">
        <v>247.5</v>
      </c>
      <c r="J8646" s="0" t="n">
        <v>208.72</v>
      </c>
      <c r="K8646" s="0" t="n">
        <v>247.5</v>
      </c>
      <c r="L8646" s="0" t="s">
        <v>142</v>
      </c>
      <c r="M8646" s="0" t="s">
        <v>39483</v>
      </c>
      <c r="N8646" s="0" t="s">
        <v>144</v>
      </c>
      <c r="O8646" s="0" t="s">
        <v>1728</v>
      </c>
      <c r="P8646" s="0" t="s">
        <v>39484</v>
      </c>
      <c r="Q8646" s="0" t="s">
        <v>39485</v>
      </c>
      <c r="R8646" s="0" t="n">
        <v>10</v>
      </c>
      <c r="AH8646" s="0" t="n">
        <v>2.5087</v>
      </c>
      <c r="BM8646" s="0" t="n">
        <v>1.1743</v>
      </c>
      <c r="CF8646" s="0" t="n">
        <v>0.97054</v>
      </c>
      <c r="EA8646" s="0" t="e">
        <f aca="false">#DIV/0!</f>
        <v>#DIV/0!</v>
      </c>
      <c r="EB8646" s="0" t="e">
        <f aca="false">#DIV/0!</f>
        <v>#DIV/0!</v>
      </c>
      <c r="EC8646" s="0" t="e">
        <f aca="false">#DIV/0!</f>
        <v>#DIV/0!</v>
      </c>
      <c r="ED8646" s="0" t="e">
        <f aca="false">#DIV/0!</f>
        <v>#DIV/0!</v>
      </c>
      <c r="EE8646" s="0" t="e">
        <f aca="false">#DIV/0!</f>
        <v>#DIV/0!</v>
      </c>
      <c r="EF8646" s="0" t="e">
        <f aca="false">#DIV/0!</f>
        <v>#DIV/0!</v>
      </c>
      <c r="EG8646" s="0" t="n">
        <v>1.1743</v>
      </c>
      <c r="EH8646" s="0" t="n">
        <v>2.5087</v>
      </c>
    </row>
    <row r="8647" customFormat="false" ht="14" hidden="false" customHeight="false" outlineLevel="0" collapsed="false">
      <c r="A8647" s="0" t="s">
        <v>39474</v>
      </c>
      <c r="B8647" s="0" t="s">
        <v>39486</v>
      </c>
      <c r="C8647" s="0" t="s">
        <v>39476</v>
      </c>
      <c r="D8647" s="0" t="s">
        <v>39477</v>
      </c>
      <c r="E8647" s="0" t="s">
        <v>39478</v>
      </c>
      <c r="F8647" s="0" t="n">
        <v>0.333165</v>
      </c>
      <c r="G8647" s="0" t="n">
        <v>0</v>
      </c>
      <c r="H8647" s="0" t="n">
        <v>0.000642913</v>
      </c>
      <c r="I8647" s="0" t="n">
        <v>115.91</v>
      </c>
      <c r="J8647" s="0" t="n">
        <v>78.398</v>
      </c>
      <c r="K8647" s="0" t="n">
        <v>115.91</v>
      </c>
      <c r="L8647" s="0" t="s">
        <v>142</v>
      </c>
      <c r="M8647" s="0" t="s">
        <v>39487</v>
      </c>
      <c r="N8647" s="0" t="s">
        <v>597</v>
      </c>
      <c r="O8647" s="0" t="s">
        <v>598</v>
      </c>
      <c r="P8647" s="0" t="s">
        <v>39488</v>
      </c>
      <c r="Q8647" s="0" t="s">
        <v>39489</v>
      </c>
      <c r="R8647" s="0" t="n">
        <v>13</v>
      </c>
      <c r="EA8647" s="0" t="e">
        <f aca="false">#DIV/0!</f>
        <v>#DIV/0!</v>
      </c>
      <c r="EB8647" s="0" t="e">
        <f aca="false">#DIV/0!</f>
        <v>#DIV/0!</v>
      </c>
      <c r="EC8647" s="0" t="e">
        <f aca="false">#DIV/0!</f>
        <v>#DIV/0!</v>
      </c>
      <c r="ED8647" s="0" t="e">
        <f aca="false">#DIV/0!</f>
        <v>#DIV/0!</v>
      </c>
      <c r="EE8647" s="0" t="e">
        <f aca="false">#DIV/0!</f>
        <v>#DIV/0!</v>
      </c>
      <c r="EF8647" s="0" t="e">
        <f aca="false">#DIV/0!</f>
        <v>#DIV/0!</v>
      </c>
      <c r="EG8647" s="0" t="e">
        <f aca="false">#DIV/0!</f>
        <v>#DIV/0!</v>
      </c>
      <c r="EH8647" s="0" t="e">
        <f aca="false">#DIV/0!</f>
        <v>#DIV/0!</v>
      </c>
    </row>
    <row r="8648" customFormat="false" ht="14" hidden="false" customHeight="false" outlineLevel="0" collapsed="false">
      <c r="A8648" s="0" t="s">
        <v>39490</v>
      </c>
      <c r="B8648" s="0" t="s">
        <v>39491</v>
      </c>
      <c r="C8648" s="0" t="s">
        <v>39476</v>
      </c>
      <c r="D8648" s="0" t="s">
        <v>39477</v>
      </c>
      <c r="E8648" s="0" t="s">
        <v>39478</v>
      </c>
      <c r="F8648" s="0" t="n">
        <v>0.989655</v>
      </c>
      <c r="G8648" s="0" t="n">
        <v>20.8076</v>
      </c>
      <c r="H8648" s="3" t="n">
        <v>3.27874E-006</v>
      </c>
      <c r="I8648" s="0" t="n">
        <v>92.679</v>
      </c>
      <c r="J8648" s="0" t="n">
        <v>92.679</v>
      </c>
      <c r="K8648" s="0" t="n">
        <v>92.679</v>
      </c>
      <c r="L8648" s="0" t="s">
        <v>142</v>
      </c>
      <c r="M8648" s="0" t="s">
        <v>39492</v>
      </c>
      <c r="N8648" s="0" t="s">
        <v>13765</v>
      </c>
      <c r="O8648" s="0" t="s">
        <v>555</v>
      </c>
      <c r="P8648" s="0" t="s">
        <v>39493</v>
      </c>
      <c r="Q8648" s="0" t="s">
        <v>39494</v>
      </c>
      <c r="R8648" s="0" t="n">
        <v>3</v>
      </c>
      <c r="U8648" s="0" t="n">
        <v>1.1252</v>
      </c>
      <c r="X8648" s="0" t="n">
        <v>1.0534</v>
      </c>
      <c r="Y8648" s="0" t="n">
        <v>1.2265</v>
      </c>
      <c r="Z8648" s="0" t="n">
        <v>1.0949</v>
      </c>
      <c r="AA8648" s="0" t="n">
        <v>1.4464</v>
      </c>
      <c r="AB8648" s="0" t="n">
        <v>1.3717</v>
      </c>
      <c r="AC8648" s="0" t="n">
        <v>1.3739</v>
      </c>
      <c r="AD8648" s="0" t="n">
        <v>1.1811</v>
      </c>
      <c r="AG8648" s="0" t="n">
        <v>1.368</v>
      </c>
      <c r="AH8648" s="0" t="n">
        <v>1.3365</v>
      </c>
      <c r="AR8648" s="0" t="n">
        <v>1.0839</v>
      </c>
      <c r="AS8648" s="0" t="n">
        <v>1.1459</v>
      </c>
      <c r="AU8648" s="0" t="n">
        <v>0.97617</v>
      </c>
      <c r="AV8648" s="0" t="n">
        <v>1.2059</v>
      </c>
      <c r="AX8648" s="0" t="n">
        <v>1.2011</v>
      </c>
      <c r="AY8648" s="0" t="n">
        <v>1.259</v>
      </c>
      <c r="AZ8648" s="0" t="n">
        <v>1.1047</v>
      </c>
      <c r="BA8648" s="0" t="n">
        <v>1.0808</v>
      </c>
      <c r="BB8648" s="0" t="n">
        <v>1.3632</v>
      </c>
      <c r="BC8648" s="0" t="n">
        <v>1.2013</v>
      </c>
      <c r="BD8648" s="0" t="n">
        <v>1.3697</v>
      </c>
      <c r="BF8648" s="0" t="n">
        <v>1.1287</v>
      </c>
      <c r="BI8648" s="0" t="n">
        <v>0.98059</v>
      </c>
      <c r="BP8648" s="0" t="n">
        <v>0.92015</v>
      </c>
      <c r="BS8648" s="0" t="n">
        <v>0.87537</v>
      </c>
      <c r="BT8648" s="0" t="n">
        <v>0.92308</v>
      </c>
      <c r="BU8648" s="0" t="n">
        <v>0.7371</v>
      </c>
      <c r="BV8648" s="0" t="n">
        <v>1.0859</v>
      </c>
      <c r="CG8648" s="0" t="n">
        <v>1.3109</v>
      </c>
      <c r="CH8648" s="0" t="n">
        <v>1.2379</v>
      </c>
      <c r="CI8648" s="0" t="n">
        <v>0.99023</v>
      </c>
      <c r="CJ8648" s="0" t="n">
        <v>1.11</v>
      </c>
      <c r="CK8648" s="0" t="n">
        <v>1.2569</v>
      </c>
      <c r="CL8648" s="0" t="n">
        <v>1.2183</v>
      </c>
      <c r="CR8648" s="0" t="n">
        <v>1.0936</v>
      </c>
      <c r="CV8648" s="0" t="n">
        <v>1.0727</v>
      </c>
      <c r="CY8648" s="0" t="n">
        <v>1.2438</v>
      </c>
      <c r="CZ8648" s="0" t="n">
        <v>1.0232</v>
      </c>
      <c r="DD8648" s="0" t="n">
        <v>1.4674</v>
      </c>
      <c r="DF8648" s="0" t="n">
        <v>1.2294</v>
      </c>
      <c r="DH8648" s="0" t="n">
        <v>1.1168</v>
      </c>
      <c r="DI8648" s="0" t="n">
        <v>1.0874</v>
      </c>
      <c r="DJ8648" s="0" t="n">
        <v>1.5462</v>
      </c>
      <c r="DS8648" s="0" t="n">
        <v>1.3082</v>
      </c>
      <c r="DT8648" s="0" t="n">
        <v>0.97377</v>
      </c>
      <c r="DU8648" s="0" t="n">
        <v>0.98231</v>
      </c>
      <c r="DW8648" s="0" t="n">
        <v>0.91343</v>
      </c>
      <c r="DX8648" s="0" t="n">
        <v>1.1954</v>
      </c>
      <c r="DY8648" s="0" t="n">
        <v>1.1302</v>
      </c>
      <c r="EA8648" s="0" t="n">
        <v>1.3527</v>
      </c>
      <c r="EB8648" s="0" t="n">
        <v>1.18676666666667</v>
      </c>
      <c r="EC8648" s="0" t="n">
        <v>1.141278</v>
      </c>
      <c r="ED8648" s="0" t="n">
        <v>1.27215</v>
      </c>
      <c r="EE8648" s="0" t="n">
        <v>1.088735</v>
      </c>
      <c r="EF8648" s="0" t="n">
        <v>1.20966666666667</v>
      </c>
      <c r="EG8648" s="0" t="n">
        <v>1.29725</v>
      </c>
      <c r="EH8648" s="0" t="n">
        <v>1.1903</v>
      </c>
    </row>
    <row r="8649" customFormat="false" ht="14" hidden="false" customHeight="false" outlineLevel="0" collapsed="false">
      <c r="A8649" s="0" t="s">
        <v>39490</v>
      </c>
      <c r="B8649" s="0" t="s">
        <v>39495</v>
      </c>
      <c r="C8649" s="0" t="s">
        <v>39476</v>
      </c>
      <c r="D8649" s="0" t="s">
        <v>39477</v>
      </c>
      <c r="E8649" s="0" t="s">
        <v>39478</v>
      </c>
      <c r="F8649" s="0" t="n">
        <v>0.988218</v>
      </c>
      <c r="G8649" s="0" t="n">
        <v>20.6819</v>
      </c>
      <c r="H8649" s="3" t="n">
        <v>3.27874E-006</v>
      </c>
      <c r="I8649" s="0" t="n">
        <v>92.679</v>
      </c>
      <c r="J8649" s="0" t="n">
        <v>92.679</v>
      </c>
      <c r="K8649" s="0" t="n">
        <v>64.845</v>
      </c>
      <c r="L8649" s="0" t="s">
        <v>142</v>
      </c>
      <c r="M8649" s="0" t="s">
        <v>39496</v>
      </c>
      <c r="N8649" s="0" t="s">
        <v>9175</v>
      </c>
      <c r="O8649" s="0" t="s">
        <v>319</v>
      </c>
      <c r="P8649" s="0" t="s">
        <v>39497</v>
      </c>
      <c r="Q8649" s="0" t="s">
        <v>39498</v>
      </c>
      <c r="R8649" s="0" t="n">
        <v>6</v>
      </c>
      <c r="U8649" s="0" t="n">
        <v>1.1252</v>
      </c>
      <c r="X8649" s="0" t="n">
        <v>1.0534</v>
      </c>
      <c r="Y8649" s="0" t="n">
        <v>1.2265</v>
      </c>
      <c r="Z8649" s="0" t="n">
        <v>1.0949</v>
      </c>
      <c r="AA8649" s="0" t="n">
        <v>1.4464</v>
      </c>
      <c r="AB8649" s="0" t="n">
        <v>1.3717</v>
      </c>
      <c r="AC8649" s="0" t="n">
        <v>1.3739</v>
      </c>
      <c r="AD8649" s="0" t="n">
        <v>1.1811</v>
      </c>
      <c r="AG8649" s="0" t="n">
        <v>1.368</v>
      </c>
      <c r="AH8649" s="0" t="n">
        <v>1.2204</v>
      </c>
      <c r="AL8649" s="0" t="n">
        <v>0.98318</v>
      </c>
      <c r="AM8649" s="0" t="n">
        <v>1.3231</v>
      </c>
      <c r="AN8649" s="0" t="n">
        <v>0.9573</v>
      </c>
      <c r="AP8649" s="0" t="n">
        <v>1.1228</v>
      </c>
      <c r="AR8649" s="0" t="n">
        <v>1.2797</v>
      </c>
      <c r="AS8649" s="0" t="n">
        <v>1.2014</v>
      </c>
      <c r="AT8649" s="0" t="n">
        <v>0.91007</v>
      </c>
      <c r="AU8649" s="0" t="n">
        <v>0.97617</v>
      </c>
      <c r="AV8649" s="0" t="n">
        <v>1.3693</v>
      </c>
      <c r="AX8649" s="0" t="n">
        <v>1.2011</v>
      </c>
      <c r="AY8649" s="0" t="n">
        <v>1.3284</v>
      </c>
      <c r="BA8649" s="0" t="n">
        <v>2.2155</v>
      </c>
      <c r="BB8649" s="0" t="n">
        <v>1.5033</v>
      </c>
      <c r="BC8649" s="0" t="n">
        <v>1.1474</v>
      </c>
      <c r="BD8649" s="0" t="n">
        <v>1.3697</v>
      </c>
      <c r="BF8649" s="0" t="n">
        <v>1.187</v>
      </c>
      <c r="BI8649" s="0" t="n">
        <v>0.98059</v>
      </c>
      <c r="BQ8649" s="0" t="n">
        <v>1.0579</v>
      </c>
      <c r="BS8649" s="0" t="n">
        <v>0.87537</v>
      </c>
      <c r="BT8649" s="0" t="n">
        <v>0.92308</v>
      </c>
      <c r="BV8649" s="0" t="n">
        <v>1.0859</v>
      </c>
      <c r="CG8649" s="0" t="n">
        <v>1.3109</v>
      </c>
      <c r="CI8649" s="0" t="n">
        <v>0.99023</v>
      </c>
      <c r="CK8649" s="0" t="n">
        <v>1.2569</v>
      </c>
      <c r="CP8649" s="0" t="n">
        <v>1.0792</v>
      </c>
      <c r="CR8649" s="0" t="n">
        <v>1.0936</v>
      </c>
      <c r="CV8649" s="0" t="n">
        <v>1.0727</v>
      </c>
      <c r="CW8649" s="0" t="n">
        <v>1.1098</v>
      </c>
      <c r="CY8649" s="0" t="n">
        <v>1.2438</v>
      </c>
      <c r="CZ8649" s="0" t="n">
        <v>1.0232</v>
      </c>
      <c r="DD8649" s="0" t="n">
        <v>1.4674</v>
      </c>
      <c r="DH8649" s="0" t="n">
        <v>1.1827</v>
      </c>
      <c r="DI8649" s="0" t="n">
        <v>1.0874</v>
      </c>
      <c r="DM8649" s="0" t="n">
        <v>0.92678</v>
      </c>
      <c r="DP8649" s="0" t="n">
        <v>1.5445</v>
      </c>
      <c r="DS8649" s="0" t="n">
        <v>1.0272</v>
      </c>
      <c r="DT8649" s="0" t="n">
        <v>0.97377</v>
      </c>
      <c r="DU8649" s="0" t="n">
        <v>1.0286</v>
      </c>
      <c r="DV8649" s="0" t="n">
        <v>1.0205</v>
      </c>
      <c r="DW8649" s="0" t="n">
        <v>0.91343</v>
      </c>
      <c r="DX8649" s="0" t="n">
        <v>1.2668</v>
      </c>
      <c r="DY8649" s="0" t="n">
        <v>1.1302</v>
      </c>
      <c r="DZ8649" s="0" t="n">
        <v>1.0258</v>
      </c>
      <c r="EA8649" s="0" t="n">
        <v>1.3874</v>
      </c>
      <c r="EB8649" s="0" t="n">
        <v>1.3257</v>
      </c>
      <c r="EC8649" s="0" t="n">
        <v>1.379318</v>
      </c>
      <c r="ED8649" s="0" t="n">
        <v>1.1444125</v>
      </c>
      <c r="EE8649" s="0" t="n">
        <v>1.14889</v>
      </c>
      <c r="EF8649" s="0" t="n">
        <v>1.187425</v>
      </c>
      <c r="EG8649" s="0" t="n">
        <v>1.29725</v>
      </c>
      <c r="EH8649" s="0" t="n">
        <v>1.16524</v>
      </c>
    </row>
    <row r="8650" customFormat="false" ht="14" hidden="false" customHeight="false" outlineLevel="0" collapsed="false">
      <c r="A8650" s="0" t="s">
        <v>39490</v>
      </c>
      <c r="B8650" s="0" t="s">
        <v>39499</v>
      </c>
      <c r="C8650" s="0" t="s">
        <v>39476</v>
      </c>
      <c r="D8650" s="0" t="s">
        <v>39477</v>
      </c>
      <c r="E8650" s="0" t="s">
        <v>39478</v>
      </c>
      <c r="F8650" s="0" t="n">
        <v>0.981586</v>
      </c>
      <c r="G8650" s="0" t="n">
        <v>18.5747</v>
      </c>
      <c r="H8650" s="3" t="n">
        <v>1.92122E-005</v>
      </c>
      <c r="I8650" s="0" t="n">
        <v>81.51</v>
      </c>
      <c r="J8650" s="0" t="n">
        <v>62.913</v>
      </c>
      <c r="K8650" s="0" t="n">
        <v>54.253</v>
      </c>
      <c r="L8650" s="0" t="s">
        <v>142</v>
      </c>
      <c r="M8650" s="0" t="s">
        <v>39500</v>
      </c>
      <c r="N8650" s="0" t="s">
        <v>16567</v>
      </c>
      <c r="O8650" s="0" t="s">
        <v>185</v>
      </c>
      <c r="P8650" s="0" t="s">
        <v>39501</v>
      </c>
      <c r="Q8650" s="0" t="s">
        <v>39502</v>
      </c>
      <c r="R8650" s="0" t="n">
        <v>8</v>
      </c>
      <c r="S8650" s="0" t="n">
        <v>1.1714</v>
      </c>
      <c r="V8650" s="0" t="n">
        <v>1.2547</v>
      </c>
      <c r="W8650" s="0" t="n">
        <v>1.1033</v>
      </c>
      <c r="AA8650" s="0" t="n">
        <v>1.583</v>
      </c>
      <c r="AB8650" s="0" t="n">
        <v>1.2516</v>
      </c>
      <c r="AC8650" s="0" t="n">
        <v>1.1882</v>
      </c>
      <c r="AE8650" s="0" t="n">
        <v>1.057</v>
      </c>
      <c r="AF8650" s="0" t="n">
        <v>1.0977</v>
      </c>
      <c r="AH8650" s="0" t="n">
        <v>1.3365</v>
      </c>
      <c r="AZ8650" s="0" t="n">
        <v>1.1047</v>
      </c>
      <c r="BA8650" s="0" t="n">
        <v>1.1303</v>
      </c>
      <c r="BB8650" s="0" t="n">
        <v>1.2008</v>
      </c>
      <c r="BC8650" s="0" t="n">
        <v>1.3661</v>
      </c>
      <c r="BD8650" s="0" t="n">
        <v>1.3275</v>
      </c>
      <c r="BE8650" s="0" t="n">
        <v>1.3695</v>
      </c>
      <c r="BM8650" s="0" t="n">
        <v>0.95575</v>
      </c>
      <c r="BO8650" s="0" t="n">
        <v>1.0506</v>
      </c>
      <c r="BP8650" s="0" t="n">
        <v>0.92015</v>
      </c>
      <c r="BR8650" s="0" t="n">
        <v>0.99914</v>
      </c>
      <c r="BU8650" s="0" t="n">
        <v>0.76643</v>
      </c>
      <c r="BW8650" s="0" t="n">
        <v>1.051</v>
      </c>
      <c r="BY8650" s="0" t="n">
        <v>1.1143</v>
      </c>
      <c r="CA8650" s="0" t="n">
        <v>1.1576</v>
      </c>
      <c r="CC8650" s="0" t="n">
        <v>0.6663</v>
      </c>
      <c r="CF8650" s="0" t="n">
        <v>1.2415</v>
      </c>
      <c r="CG8650" s="0" t="n">
        <v>1.1521</v>
      </c>
      <c r="CH8650" s="0" t="n">
        <v>1.1797</v>
      </c>
      <c r="CI8650" s="0" t="n">
        <v>1.155</v>
      </c>
      <c r="CJ8650" s="0" t="n">
        <v>1.11</v>
      </c>
      <c r="CK8650" s="0" t="n">
        <v>1.2655</v>
      </c>
      <c r="CL8650" s="0" t="n">
        <v>1.2183</v>
      </c>
      <c r="CN8650" s="0" t="n">
        <v>1.0867</v>
      </c>
      <c r="CO8650" s="0" t="n">
        <v>1.2261</v>
      </c>
      <c r="CQ8650" s="0" t="n">
        <v>1.1142</v>
      </c>
      <c r="CS8650" s="0" t="n">
        <v>1.2099</v>
      </c>
      <c r="CV8650" s="0" t="n">
        <v>1.0211</v>
      </c>
      <c r="DB8650" s="0" t="n">
        <v>1.0392</v>
      </c>
      <c r="DD8650" s="0" t="n">
        <v>1.4674</v>
      </c>
      <c r="DF8650" s="0" t="n">
        <v>1.4068</v>
      </c>
      <c r="DG8650" s="0" t="n">
        <v>1.1178</v>
      </c>
      <c r="DJ8650" s="0" t="n">
        <v>1.5462</v>
      </c>
      <c r="DU8650" s="0" t="n">
        <v>1.1285</v>
      </c>
      <c r="DW8650" s="0" t="n">
        <v>0.91343</v>
      </c>
      <c r="DX8650" s="0" t="n">
        <v>1.3421</v>
      </c>
      <c r="EA8650" s="0" t="n">
        <v>1.3772</v>
      </c>
      <c r="EB8650" s="0" t="n">
        <v>1.17815</v>
      </c>
      <c r="EC8650" s="0" t="n">
        <v>1.15925</v>
      </c>
      <c r="ED8650" s="0" t="n">
        <v>1.22775</v>
      </c>
      <c r="EE8650" s="0" t="n">
        <v>1.17546666666667</v>
      </c>
      <c r="EF8650" s="0" t="n">
        <v>1.2126</v>
      </c>
      <c r="EG8650" s="0" t="n">
        <v>1.162625</v>
      </c>
      <c r="EH8650" s="0" t="n">
        <v>1.3365</v>
      </c>
    </row>
    <row r="8651" customFormat="false" ht="14" hidden="false" customHeight="false" outlineLevel="0" collapsed="false">
      <c r="A8651" s="0" t="s">
        <v>39474</v>
      </c>
      <c r="B8651" s="0" t="s">
        <v>39503</v>
      </c>
      <c r="C8651" s="0" t="s">
        <v>39476</v>
      </c>
      <c r="D8651" s="0" t="s">
        <v>39477</v>
      </c>
      <c r="E8651" s="0" t="s">
        <v>39478</v>
      </c>
      <c r="F8651" s="0" t="n">
        <v>0.999997</v>
      </c>
      <c r="G8651" s="0" t="n">
        <v>56.2678</v>
      </c>
      <c r="H8651" s="3" t="n">
        <v>1.20129E-007</v>
      </c>
      <c r="I8651" s="0" t="n">
        <v>237.06</v>
      </c>
      <c r="J8651" s="0" t="n">
        <v>204.2</v>
      </c>
      <c r="K8651" s="0" t="n">
        <v>210.08</v>
      </c>
      <c r="L8651" s="0" t="s">
        <v>149</v>
      </c>
      <c r="M8651" s="0" t="s">
        <v>39504</v>
      </c>
      <c r="N8651" s="0" t="s">
        <v>144</v>
      </c>
      <c r="O8651" s="0" t="s">
        <v>1159</v>
      </c>
      <c r="P8651" s="0" t="s">
        <v>39505</v>
      </c>
      <c r="Q8651" s="0" t="s">
        <v>39506</v>
      </c>
      <c r="R8651" s="0" t="n">
        <v>7</v>
      </c>
      <c r="T8651" s="0" t="n">
        <v>0.86229</v>
      </c>
      <c r="W8651" s="0" t="n">
        <v>1.3584</v>
      </c>
      <c r="Z8651" s="0" t="n">
        <v>0.99262</v>
      </c>
      <c r="AG8651" s="0" t="n">
        <v>2.2127</v>
      </c>
      <c r="BB8651" s="0" t="n">
        <v>0.72599</v>
      </c>
      <c r="BC8651" s="0" t="n">
        <v>0.89227</v>
      </c>
      <c r="BK8651" s="0" t="n">
        <v>1.1182</v>
      </c>
      <c r="BL8651" s="0" t="n">
        <v>1.0031</v>
      </c>
      <c r="CB8651" s="0" t="n">
        <v>0.83455</v>
      </c>
      <c r="CG8651" s="0" t="n">
        <v>1.4574</v>
      </c>
      <c r="CI8651" s="0" t="n">
        <v>1.9589</v>
      </c>
      <c r="CK8651" s="0" t="n">
        <v>1.3973</v>
      </c>
      <c r="CS8651" s="0" t="n">
        <v>1.09</v>
      </c>
      <c r="CU8651" s="0" t="n">
        <v>1.2486</v>
      </c>
      <c r="CV8651" s="0" t="n">
        <v>1.2026</v>
      </c>
      <c r="CW8651" s="0" t="n">
        <v>0.8993</v>
      </c>
      <c r="CZ8651" s="0" t="n">
        <v>1.1309</v>
      </c>
      <c r="DM8651" s="0" t="n">
        <v>1.0151</v>
      </c>
      <c r="DO8651" s="0" t="n">
        <v>1.2118</v>
      </c>
      <c r="EA8651" s="0" t="e">
        <f aca="false">#DIV/0!</f>
        <v>#DIV/0!</v>
      </c>
      <c r="EB8651" s="0" t="n">
        <v>0.86229</v>
      </c>
      <c r="EC8651" s="0" t="e">
        <f aca="false">#DIV/0!</f>
        <v>#DIV/0!</v>
      </c>
      <c r="ED8651" s="0" t="n">
        <v>0.72599</v>
      </c>
      <c r="EE8651" s="0" t="n">
        <v>1.12295666666667</v>
      </c>
      <c r="EF8651" s="0" t="n">
        <v>1.0031</v>
      </c>
      <c r="EG8651" s="0" t="n">
        <v>2.2127</v>
      </c>
      <c r="EH8651" s="0" t="n">
        <v>0.99262</v>
      </c>
    </row>
    <row r="8652" customFormat="false" ht="14" hidden="false" customHeight="false" outlineLevel="0" collapsed="false">
      <c r="A8652" s="0" t="s">
        <v>39507</v>
      </c>
      <c r="B8652" s="0" t="n">
        <v>2</v>
      </c>
      <c r="C8652" s="0" t="s">
        <v>39507</v>
      </c>
      <c r="D8652" s="0" t="s">
        <v>39508</v>
      </c>
      <c r="E8652" s="0" t="s">
        <v>39509</v>
      </c>
      <c r="F8652" s="0" t="n">
        <v>0.999929</v>
      </c>
      <c r="G8652" s="0" t="n">
        <v>40.3046</v>
      </c>
      <c r="H8652" s="0" t="n">
        <v>0.00216492</v>
      </c>
      <c r="I8652" s="0" t="n">
        <v>51.535</v>
      </c>
      <c r="J8652" s="0" t="n">
        <v>26.155</v>
      </c>
      <c r="K8652" s="0" t="n">
        <v>51.535</v>
      </c>
      <c r="L8652" s="0" t="s">
        <v>142</v>
      </c>
      <c r="M8652" s="0" t="s">
        <v>39510</v>
      </c>
      <c r="N8652" s="0" t="s">
        <v>39511</v>
      </c>
      <c r="O8652" s="0" t="s">
        <v>229</v>
      </c>
      <c r="P8652" s="0" t="s">
        <v>39512</v>
      </c>
      <c r="Q8652" s="0" t="s">
        <v>39513</v>
      </c>
      <c r="R8652" s="0" t="n">
        <v>2</v>
      </c>
      <c r="BA8652" s="0" t="n">
        <v>1.3504</v>
      </c>
      <c r="BB8652" s="0" t="n">
        <v>1.5699</v>
      </c>
      <c r="BC8652" s="0" t="n">
        <v>1.7696</v>
      </c>
      <c r="BF8652" s="0" t="n">
        <v>1.4179</v>
      </c>
      <c r="BH8652" s="0" t="n">
        <v>2.011</v>
      </c>
      <c r="BI8652" s="0" t="n">
        <v>1.3504</v>
      </c>
      <c r="CM8652" s="0" t="n">
        <v>0.98106</v>
      </c>
      <c r="CN8652" s="0" t="n">
        <v>1.6072</v>
      </c>
      <c r="CP8652" s="0" t="n">
        <v>1.6839</v>
      </c>
      <c r="CQ8652" s="0" t="n">
        <v>1.2272</v>
      </c>
      <c r="CS8652" s="0" t="n">
        <v>1.7025</v>
      </c>
      <c r="CT8652" s="0" t="n">
        <v>1.5138</v>
      </c>
      <c r="EA8652" s="0" t="e">
        <f aca="false">#DIV/0!</f>
        <v>#DIV/0!</v>
      </c>
      <c r="EB8652" s="0" t="n">
        <v>2.011</v>
      </c>
      <c r="EC8652" s="0" t="n">
        <v>1.3504</v>
      </c>
      <c r="ED8652" s="0" t="n">
        <v>1.5699</v>
      </c>
      <c r="EE8652" s="0" t="n">
        <v>1.7696</v>
      </c>
      <c r="EF8652" s="0" t="e">
        <f aca="false">#DIV/0!</f>
        <v>#DIV/0!</v>
      </c>
      <c r="EG8652" s="0" t="e">
        <f aca="false">#DIV/0!</f>
        <v>#DIV/0!</v>
      </c>
      <c r="EH8652" s="0" t="n">
        <v>1.4179</v>
      </c>
    </row>
    <row r="8653" customFormat="false" ht="14" hidden="false" customHeight="false" outlineLevel="0" collapsed="false">
      <c r="A8653" s="0" t="s">
        <v>39507</v>
      </c>
      <c r="B8653" s="0" t="n">
        <v>16</v>
      </c>
      <c r="C8653" s="0" t="s">
        <v>39507</v>
      </c>
      <c r="D8653" s="0" t="s">
        <v>39508</v>
      </c>
      <c r="E8653" s="0" t="s">
        <v>39509</v>
      </c>
      <c r="F8653" s="0" t="n">
        <v>0.998474</v>
      </c>
      <c r="G8653" s="0" t="n">
        <v>25.8163</v>
      </c>
      <c r="H8653" s="0" t="n">
        <v>0.00216492</v>
      </c>
      <c r="I8653" s="0" t="n">
        <v>51.535</v>
      </c>
      <c r="J8653" s="0" t="n">
        <v>26.155</v>
      </c>
      <c r="K8653" s="0" t="n">
        <v>41.257</v>
      </c>
      <c r="L8653" s="0" t="s">
        <v>142</v>
      </c>
      <c r="M8653" s="0" t="s">
        <v>39514</v>
      </c>
      <c r="N8653" s="0" t="s">
        <v>39515</v>
      </c>
      <c r="O8653" s="0" t="s">
        <v>190</v>
      </c>
      <c r="P8653" s="0" t="s">
        <v>39516</v>
      </c>
      <c r="Q8653" s="0" t="s">
        <v>39517</v>
      </c>
      <c r="R8653" s="0" t="n">
        <v>16</v>
      </c>
      <c r="BA8653" s="0" t="n">
        <v>1.3504</v>
      </c>
      <c r="BB8653" s="0" t="n">
        <v>1.5699</v>
      </c>
      <c r="BC8653" s="0" t="n">
        <v>1.7696</v>
      </c>
      <c r="BF8653" s="0" t="n">
        <v>1.4179</v>
      </c>
      <c r="BH8653" s="0" t="n">
        <v>2.011</v>
      </c>
      <c r="BI8653" s="0" t="n">
        <v>1.3504</v>
      </c>
      <c r="CM8653" s="0" t="n">
        <v>0.98106</v>
      </c>
      <c r="CN8653" s="0" t="n">
        <v>1.6072</v>
      </c>
      <c r="CP8653" s="0" t="n">
        <v>1.6839</v>
      </c>
      <c r="CQ8653" s="0" t="n">
        <v>1.2272</v>
      </c>
      <c r="CS8653" s="0" t="n">
        <v>1.7025</v>
      </c>
      <c r="CT8653" s="0" t="n">
        <v>1.5138</v>
      </c>
      <c r="EA8653" s="0" t="e">
        <f aca="false">#DIV/0!</f>
        <v>#DIV/0!</v>
      </c>
      <c r="EB8653" s="0" t="n">
        <v>2.011</v>
      </c>
      <c r="EC8653" s="0" t="n">
        <v>1.3504</v>
      </c>
      <c r="ED8653" s="0" t="n">
        <v>1.5699</v>
      </c>
      <c r="EE8653" s="0" t="n">
        <v>1.7696</v>
      </c>
      <c r="EF8653" s="0" t="e">
        <f aca="false">#DIV/0!</f>
        <v>#DIV/0!</v>
      </c>
      <c r="EG8653" s="0" t="e">
        <f aca="false">#DIV/0!</f>
        <v>#DIV/0!</v>
      </c>
      <c r="EH8653" s="0" t="n">
        <v>1.4179</v>
      </c>
    </row>
    <row r="8654" customFormat="false" ht="14" hidden="false" customHeight="false" outlineLevel="0" collapsed="false">
      <c r="A8654" s="0" t="s">
        <v>39507</v>
      </c>
      <c r="B8654" s="0" t="n">
        <v>6</v>
      </c>
      <c r="C8654" s="0" t="s">
        <v>39507</v>
      </c>
      <c r="D8654" s="0" t="s">
        <v>39508</v>
      </c>
      <c r="E8654" s="0" t="s">
        <v>39509</v>
      </c>
      <c r="F8654" s="0" t="n">
        <v>0.989312</v>
      </c>
      <c r="G8654" s="0" t="n">
        <v>16.622</v>
      </c>
      <c r="H8654" s="0" t="n">
        <v>0.00216492</v>
      </c>
      <c r="I8654" s="0" t="n">
        <v>51.535</v>
      </c>
      <c r="J8654" s="0" t="n">
        <v>26.155</v>
      </c>
      <c r="K8654" s="0" t="n">
        <v>43.955</v>
      </c>
      <c r="L8654" s="0" t="s">
        <v>149</v>
      </c>
      <c r="M8654" s="0" t="s">
        <v>39518</v>
      </c>
      <c r="N8654" s="0" t="s">
        <v>39519</v>
      </c>
      <c r="O8654" s="0" t="s">
        <v>319</v>
      </c>
      <c r="P8654" s="0" t="s">
        <v>39520</v>
      </c>
      <c r="Q8654" s="0" t="s">
        <v>39521</v>
      </c>
      <c r="R8654" s="0" t="n">
        <v>6</v>
      </c>
      <c r="BA8654" s="0" t="n">
        <v>1.3504</v>
      </c>
      <c r="BB8654" s="0" t="n">
        <v>1.5699</v>
      </c>
      <c r="BC8654" s="0" t="n">
        <v>1.7696</v>
      </c>
      <c r="BF8654" s="0" t="n">
        <v>1.4179</v>
      </c>
      <c r="BH8654" s="0" t="n">
        <v>2.011</v>
      </c>
      <c r="BI8654" s="0" t="n">
        <v>1.3504</v>
      </c>
      <c r="CM8654" s="0" t="n">
        <v>0.98106</v>
      </c>
      <c r="CN8654" s="0" t="n">
        <v>1.6072</v>
      </c>
      <c r="CP8654" s="0" t="n">
        <v>1.6839</v>
      </c>
      <c r="CQ8654" s="0" t="n">
        <v>1.2272</v>
      </c>
      <c r="CS8654" s="0" t="n">
        <v>1.7025</v>
      </c>
      <c r="CT8654" s="0" t="n">
        <v>1.5138</v>
      </c>
      <c r="EA8654" s="0" t="e">
        <f aca="false">#DIV/0!</f>
        <v>#DIV/0!</v>
      </c>
      <c r="EB8654" s="0" t="n">
        <v>2.011</v>
      </c>
      <c r="EC8654" s="0" t="n">
        <v>1.3504</v>
      </c>
      <c r="ED8654" s="0" t="n">
        <v>1.5699</v>
      </c>
      <c r="EE8654" s="0" t="n">
        <v>1.7696</v>
      </c>
      <c r="EF8654" s="0" t="e">
        <f aca="false">#DIV/0!</f>
        <v>#DIV/0!</v>
      </c>
      <c r="EG8654" s="0" t="e">
        <f aca="false">#DIV/0!</f>
        <v>#DIV/0!</v>
      </c>
      <c r="EH8654" s="0" t="n">
        <v>1.4179</v>
      </c>
    </row>
    <row r="8655" customFormat="false" ht="14" hidden="false" customHeight="false" outlineLevel="0" collapsed="false">
      <c r="A8655" s="0" t="s">
        <v>39507</v>
      </c>
      <c r="B8655" s="0" t="n">
        <v>10</v>
      </c>
      <c r="C8655" s="0" t="s">
        <v>39507</v>
      </c>
      <c r="D8655" s="0" t="s">
        <v>39508</v>
      </c>
      <c r="E8655" s="0" t="s">
        <v>39509</v>
      </c>
      <c r="F8655" s="0" t="n">
        <v>0.88714</v>
      </c>
      <c r="G8655" s="0" t="n">
        <v>8.27474</v>
      </c>
      <c r="H8655" s="0" t="n">
        <v>0.00216492</v>
      </c>
      <c r="I8655" s="0" t="n">
        <v>51.535</v>
      </c>
      <c r="J8655" s="0" t="n">
        <v>26.155</v>
      </c>
      <c r="K8655" s="0" t="n">
        <v>51.535</v>
      </c>
      <c r="L8655" s="0" t="s">
        <v>149</v>
      </c>
      <c r="M8655" s="0" t="s">
        <v>39522</v>
      </c>
      <c r="N8655" s="0" t="s">
        <v>39523</v>
      </c>
      <c r="O8655" s="0" t="s">
        <v>4313</v>
      </c>
      <c r="P8655" s="0" t="s">
        <v>39512</v>
      </c>
      <c r="Q8655" s="0" t="s">
        <v>39513</v>
      </c>
      <c r="R8655" s="0" t="n">
        <v>10</v>
      </c>
      <c r="BA8655" s="0" t="n">
        <v>1.3504</v>
      </c>
      <c r="BB8655" s="0" t="n">
        <v>1.5699</v>
      </c>
      <c r="BC8655" s="0" t="n">
        <v>1.7696</v>
      </c>
      <c r="BF8655" s="0" t="n">
        <v>1.4179</v>
      </c>
      <c r="BH8655" s="0" t="n">
        <v>2.011</v>
      </c>
      <c r="BI8655" s="0" t="n">
        <v>1.3504</v>
      </c>
      <c r="CM8655" s="0" t="n">
        <v>0.98106</v>
      </c>
      <c r="CN8655" s="0" t="n">
        <v>1.6072</v>
      </c>
      <c r="CP8655" s="0" t="n">
        <v>1.6839</v>
      </c>
      <c r="CQ8655" s="0" t="n">
        <v>1.2272</v>
      </c>
      <c r="CS8655" s="0" t="n">
        <v>1.7025</v>
      </c>
      <c r="CT8655" s="0" t="n">
        <v>1.5138</v>
      </c>
      <c r="EA8655" s="0" t="e">
        <f aca="false">#DIV/0!</f>
        <v>#DIV/0!</v>
      </c>
      <c r="EB8655" s="0" t="n">
        <v>2.011</v>
      </c>
      <c r="EC8655" s="0" t="n">
        <v>1.3504</v>
      </c>
      <c r="ED8655" s="0" t="n">
        <v>1.5699</v>
      </c>
      <c r="EE8655" s="0" t="n">
        <v>1.7696</v>
      </c>
      <c r="EF8655" s="0" t="e">
        <f aca="false">#DIV/0!</f>
        <v>#DIV/0!</v>
      </c>
      <c r="EG8655" s="0" t="e">
        <f aca="false">#DIV/0!</f>
        <v>#DIV/0!</v>
      </c>
      <c r="EH8655" s="0" t="n">
        <v>1.4179</v>
      </c>
    </row>
    <row r="8656" customFormat="false" ht="14" hidden="false" customHeight="false" outlineLevel="0" collapsed="false">
      <c r="A8656" s="0" t="s">
        <v>39524</v>
      </c>
      <c r="B8656" s="0" t="s">
        <v>39525</v>
      </c>
      <c r="C8656" s="0" t="s">
        <v>39526</v>
      </c>
      <c r="D8656" s="0" t="s">
        <v>39527</v>
      </c>
      <c r="E8656" s="0" t="s">
        <v>39528</v>
      </c>
      <c r="F8656" s="0" t="n">
        <v>0.590285</v>
      </c>
      <c r="G8656" s="0" t="n">
        <v>4.60602</v>
      </c>
      <c r="H8656" s="3" t="n">
        <v>2.70294E-005</v>
      </c>
      <c r="I8656" s="0" t="n">
        <v>78.917</v>
      </c>
      <c r="J8656" s="0" t="n">
        <v>55.557</v>
      </c>
      <c r="K8656" s="0" t="n">
        <v>67.478</v>
      </c>
      <c r="L8656" s="0" t="s">
        <v>142</v>
      </c>
      <c r="M8656" s="0" t="s">
        <v>39529</v>
      </c>
      <c r="N8656" s="0" t="s">
        <v>144</v>
      </c>
      <c r="O8656" s="0" t="s">
        <v>1017</v>
      </c>
      <c r="P8656" s="0" t="s">
        <v>39530</v>
      </c>
      <c r="Q8656" s="0" t="s">
        <v>39531</v>
      </c>
      <c r="R8656" s="0" t="n">
        <v>4</v>
      </c>
      <c r="AK8656" s="0" t="n">
        <v>1.2227</v>
      </c>
      <c r="EA8656" s="0" t="e">
        <f aca="false">#DIV/0!</f>
        <v>#DIV/0!</v>
      </c>
      <c r="EB8656" s="0" t="e">
        <f aca="false">#DIV/0!</f>
        <v>#DIV/0!</v>
      </c>
      <c r="EC8656" s="0" t="n">
        <v>1.2227</v>
      </c>
      <c r="ED8656" s="0" t="e">
        <f aca="false">#DIV/0!</f>
        <v>#DIV/0!</v>
      </c>
      <c r="EE8656" s="0" t="e">
        <f aca="false">#DIV/0!</f>
        <v>#DIV/0!</v>
      </c>
      <c r="EF8656" s="0" t="e">
        <f aca="false">#DIV/0!</f>
        <v>#DIV/0!</v>
      </c>
      <c r="EG8656" s="0" t="e">
        <f aca="false">#DIV/0!</f>
        <v>#DIV/0!</v>
      </c>
      <c r="EH8656" s="0" t="e">
        <f aca="false">#DIV/0!</f>
        <v>#DIV/0!</v>
      </c>
    </row>
    <row r="8657" customFormat="false" ht="14" hidden="false" customHeight="false" outlineLevel="0" collapsed="false">
      <c r="A8657" s="0" t="s">
        <v>39524</v>
      </c>
      <c r="B8657" s="0" t="s">
        <v>39532</v>
      </c>
      <c r="C8657" s="0" t="s">
        <v>39526</v>
      </c>
      <c r="D8657" s="0" t="s">
        <v>39527</v>
      </c>
      <c r="E8657" s="0" t="s">
        <v>39528</v>
      </c>
      <c r="F8657" s="0" t="n">
        <v>0.325952</v>
      </c>
      <c r="G8657" s="0" t="n">
        <v>0</v>
      </c>
      <c r="H8657" s="3" t="n">
        <v>2.70294E-005</v>
      </c>
      <c r="I8657" s="0" t="n">
        <v>78.917</v>
      </c>
      <c r="J8657" s="0" t="n">
        <v>55.557</v>
      </c>
      <c r="K8657" s="0" t="n">
        <v>61.844</v>
      </c>
      <c r="L8657" s="0" t="s">
        <v>142</v>
      </c>
      <c r="M8657" s="0" t="s">
        <v>39533</v>
      </c>
      <c r="N8657" s="0" t="s">
        <v>812</v>
      </c>
      <c r="O8657" s="0" t="s">
        <v>818</v>
      </c>
      <c r="P8657" s="0" t="s">
        <v>39534</v>
      </c>
      <c r="Q8657" s="0" t="s">
        <v>39535</v>
      </c>
      <c r="R8657" s="0" t="n">
        <v>5</v>
      </c>
      <c r="EA8657" s="0" t="e">
        <f aca="false">#DIV/0!</f>
        <v>#DIV/0!</v>
      </c>
      <c r="EB8657" s="0" t="e">
        <f aca="false">#DIV/0!</f>
        <v>#DIV/0!</v>
      </c>
      <c r="EC8657" s="0" t="e">
        <f aca="false">#DIV/0!</f>
        <v>#DIV/0!</v>
      </c>
      <c r="ED8657" s="0" t="e">
        <f aca="false">#DIV/0!</f>
        <v>#DIV/0!</v>
      </c>
      <c r="EE8657" s="0" t="e">
        <f aca="false">#DIV/0!</f>
        <v>#DIV/0!</v>
      </c>
      <c r="EF8657" s="0" t="e">
        <f aca="false">#DIV/0!</f>
        <v>#DIV/0!</v>
      </c>
      <c r="EG8657" s="0" t="e">
        <f aca="false">#DIV/0!</f>
        <v>#DIV/0!</v>
      </c>
      <c r="EH8657" s="0" t="e">
        <f aca="false">#DIV/0!</f>
        <v>#DIV/0!</v>
      </c>
    </row>
    <row r="8658" customFormat="false" ht="14" hidden="false" customHeight="false" outlineLevel="0" collapsed="false">
      <c r="A8658" s="0" t="s">
        <v>39524</v>
      </c>
      <c r="B8658" s="0" t="s">
        <v>39536</v>
      </c>
      <c r="C8658" s="0" t="s">
        <v>39526</v>
      </c>
      <c r="D8658" s="0" t="s">
        <v>39527</v>
      </c>
      <c r="E8658" s="0" t="s">
        <v>39528</v>
      </c>
      <c r="F8658" s="0" t="n">
        <v>0.646027</v>
      </c>
      <c r="G8658" s="0" t="n">
        <v>7.36128</v>
      </c>
      <c r="H8658" s="3" t="n">
        <v>1.07506E-007</v>
      </c>
      <c r="I8658" s="0" t="n">
        <v>106.12</v>
      </c>
      <c r="J8658" s="0" t="n">
        <v>73.755</v>
      </c>
      <c r="K8658" s="0" t="n">
        <v>106.12</v>
      </c>
      <c r="L8658" s="0" t="s">
        <v>142</v>
      </c>
      <c r="M8658" s="0" t="s">
        <v>39537</v>
      </c>
      <c r="N8658" s="0" t="s">
        <v>144</v>
      </c>
      <c r="O8658" s="0" t="s">
        <v>319</v>
      </c>
      <c r="P8658" s="0" t="s">
        <v>39538</v>
      </c>
      <c r="Q8658" s="0" t="s">
        <v>39539</v>
      </c>
      <c r="R8658" s="0" t="n">
        <v>6</v>
      </c>
      <c r="BJ8658" s="0" t="n">
        <v>1.1754</v>
      </c>
      <c r="EA8658" s="0" t="e">
        <f aca="false">#DIV/0!</f>
        <v>#DIV/0!</v>
      </c>
      <c r="EB8658" s="0" t="e">
        <f aca="false">#DIV/0!</f>
        <v>#DIV/0!</v>
      </c>
      <c r="EC8658" s="0" t="e">
        <f aca="false">#DIV/0!</f>
        <v>#DIV/0!</v>
      </c>
      <c r="ED8658" s="0" t="n">
        <v>1.1754</v>
      </c>
      <c r="EE8658" s="0" t="e">
        <f aca="false">#DIV/0!</f>
        <v>#DIV/0!</v>
      </c>
      <c r="EF8658" s="0" t="e">
        <f aca="false">#DIV/0!</f>
        <v>#DIV/0!</v>
      </c>
      <c r="EG8658" s="0" t="e">
        <f aca="false">#DIV/0!</f>
        <v>#DIV/0!</v>
      </c>
      <c r="EH8658" s="0" t="e">
        <f aca="false">#DIV/0!</f>
        <v>#DIV/0!</v>
      </c>
    </row>
    <row r="8659" customFormat="false" ht="14" hidden="false" customHeight="false" outlineLevel="0" collapsed="false">
      <c r="A8659" s="0" t="s">
        <v>39524</v>
      </c>
      <c r="B8659" s="0" t="s">
        <v>39540</v>
      </c>
      <c r="C8659" s="0" t="s">
        <v>39526</v>
      </c>
      <c r="D8659" s="0" t="s">
        <v>39527</v>
      </c>
      <c r="E8659" s="0" t="s">
        <v>39528</v>
      </c>
      <c r="F8659" s="0" t="n">
        <v>0.956783</v>
      </c>
      <c r="G8659" s="0" t="n">
        <v>13.4605</v>
      </c>
      <c r="H8659" s="3" t="n">
        <v>1.19337E-073</v>
      </c>
      <c r="I8659" s="0" t="n">
        <v>194.11</v>
      </c>
      <c r="J8659" s="0" t="n">
        <v>154.87</v>
      </c>
      <c r="K8659" s="0" t="n">
        <v>168.92</v>
      </c>
      <c r="L8659" s="0" t="s">
        <v>142</v>
      </c>
      <c r="M8659" s="0" t="s">
        <v>39541</v>
      </c>
      <c r="N8659" s="0" t="s">
        <v>2884</v>
      </c>
      <c r="O8659" s="0" t="s">
        <v>6385</v>
      </c>
      <c r="P8659" s="0" t="s">
        <v>39542</v>
      </c>
      <c r="Q8659" s="0" t="s">
        <v>39543</v>
      </c>
      <c r="R8659" s="0" t="n">
        <v>11</v>
      </c>
      <c r="AB8659" s="0" t="n">
        <v>1.1157</v>
      </c>
      <c r="AD8659" s="0" t="n">
        <v>1.1301</v>
      </c>
      <c r="AF8659" s="0" t="n">
        <v>1.1735</v>
      </c>
      <c r="AH8659" s="0" t="n">
        <v>1.3615</v>
      </c>
      <c r="AJ8659" s="0" t="n">
        <v>1.1311</v>
      </c>
      <c r="AU8659" s="0" t="n">
        <v>1.3609</v>
      </c>
      <c r="AX8659" s="0" t="n">
        <v>1.3474</v>
      </c>
      <c r="AY8659" s="0" t="n">
        <v>1.0872</v>
      </c>
      <c r="BA8659" s="0" t="n">
        <v>1.1862</v>
      </c>
      <c r="BB8659" s="0" t="n">
        <v>1.3324</v>
      </c>
      <c r="BF8659" s="0" t="n">
        <v>1.2523</v>
      </c>
      <c r="BI8659" s="0" t="n">
        <v>1.0141</v>
      </c>
      <c r="BK8659" s="0" t="n">
        <v>1.0485</v>
      </c>
      <c r="BL8659" s="0" t="n">
        <v>0.86075</v>
      </c>
      <c r="BM8659" s="0" t="n">
        <v>1.0657</v>
      </c>
      <c r="BR8659" s="0" t="n">
        <v>0.96046</v>
      </c>
      <c r="BT8659" s="0" t="n">
        <v>0.97152</v>
      </c>
      <c r="BV8659" s="0" t="n">
        <v>0.7751</v>
      </c>
      <c r="BW8659" s="0" t="n">
        <v>1.1644</v>
      </c>
      <c r="BZ8659" s="0" t="n">
        <v>0.92173</v>
      </c>
      <c r="CE8659" s="0" t="n">
        <v>1.025</v>
      </c>
      <c r="CH8659" s="0" t="n">
        <v>1.0971</v>
      </c>
      <c r="CI8659" s="0" t="n">
        <v>1.1475</v>
      </c>
      <c r="CK8659" s="0" t="n">
        <v>1.1162</v>
      </c>
      <c r="CO8659" s="0" t="n">
        <v>1.2082</v>
      </c>
      <c r="CR8659" s="0" t="n">
        <v>1.1004</v>
      </c>
      <c r="CS8659" s="0" t="n">
        <v>1.3509</v>
      </c>
      <c r="CT8659" s="0" t="n">
        <v>1.3502</v>
      </c>
      <c r="DC8659" s="0" t="n">
        <v>1.1783</v>
      </c>
      <c r="DK8659" s="0" t="n">
        <v>1.0661</v>
      </c>
      <c r="DL8659" s="0" t="n">
        <v>1.0122</v>
      </c>
      <c r="DM8659" s="0" t="n">
        <v>1.1909</v>
      </c>
      <c r="DZ8659" s="0" t="n">
        <v>1.2504</v>
      </c>
      <c r="EA8659" s="0" t="n">
        <v>1.0872</v>
      </c>
      <c r="EB8659" s="0" t="n">
        <v>1.1234</v>
      </c>
      <c r="EC8659" s="0" t="n">
        <v>1.10015</v>
      </c>
      <c r="ED8659" s="0" t="n">
        <v>1.23125</v>
      </c>
      <c r="EE8659" s="0" t="n">
        <v>1.2047</v>
      </c>
      <c r="EF8659" s="0" t="n">
        <v>1.017125</v>
      </c>
      <c r="EG8659" s="0" t="n">
        <v>1.0657</v>
      </c>
      <c r="EH8659" s="0" t="n">
        <v>1.3204</v>
      </c>
    </row>
    <row r="8660" customFormat="false" ht="14" hidden="false" customHeight="false" outlineLevel="0" collapsed="false">
      <c r="A8660" s="0" t="s">
        <v>39524</v>
      </c>
      <c r="B8660" s="0" t="s">
        <v>39544</v>
      </c>
      <c r="C8660" s="0" t="s">
        <v>39526</v>
      </c>
      <c r="D8660" s="0" t="s">
        <v>39527</v>
      </c>
      <c r="E8660" s="0" t="s">
        <v>39528</v>
      </c>
      <c r="F8660" s="0" t="n">
        <v>0.970019</v>
      </c>
      <c r="G8660" s="0" t="n">
        <v>15.1094</v>
      </c>
      <c r="H8660" s="3" t="n">
        <v>3.18673E-090</v>
      </c>
      <c r="I8660" s="0" t="n">
        <v>204.33</v>
      </c>
      <c r="J8660" s="0" t="n">
        <v>154.8</v>
      </c>
      <c r="K8660" s="0" t="n">
        <v>168.03</v>
      </c>
      <c r="L8660" s="0" t="s">
        <v>142</v>
      </c>
      <c r="M8660" s="0" t="s">
        <v>39545</v>
      </c>
      <c r="N8660" s="0" t="s">
        <v>630</v>
      </c>
      <c r="O8660" s="0" t="s">
        <v>2565</v>
      </c>
      <c r="P8660" s="0" t="s">
        <v>39546</v>
      </c>
      <c r="Q8660" s="0" t="s">
        <v>39547</v>
      </c>
      <c r="R8660" s="0" t="n">
        <v>12</v>
      </c>
      <c r="S8660" s="0" t="n">
        <v>0.9952</v>
      </c>
      <c r="T8660" s="0" t="n">
        <v>1.0247</v>
      </c>
      <c r="V8660" s="0" t="n">
        <v>1.0695</v>
      </c>
      <c r="W8660" s="0" t="n">
        <v>1.1229</v>
      </c>
      <c r="X8660" s="0" t="n">
        <v>1.0437</v>
      </c>
      <c r="AA8660" s="0" t="n">
        <v>1.2049</v>
      </c>
      <c r="AC8660" s="0" t="n">
        <v>1.1991</v>
      </c>
      <c r="AD8660" s="0" t="n">
        <v>1.1301</v>
      </c>
      <c r="AF8660" s="0" t="n">
        <v>1.1735</v>
      </c>
      <c r="AG8660" s="0" t="n">
        <v>1.2563</v>
      </c>
      <c r="AH8660" s="0" t="n">
        <v>1.3615</v>
      </c>
      <c r="AI8660" s="0" t="n">
        <v>1.1033</v>
      </c>
      <c r="AM8660" s="0" t="n">
        <v>1.0717</v>
      </c>
      <c r="AQ8660" s="0" t="n">
        <v>1.275</v>
      </c>
      <c r="AR8660" s="0" t="n">
        <v>1.2911</v>
      </c>
      <c r="AS8660" s="0" t="n">
        <v>1.4814</v>
      </c>
      <c r="AZ8660" s="0" t="n">
        <v>1.3897</v>
      </c>
      <c r="BD8660" s="0" t="n">
        <v>1.2553</v>
      </c>
      <c r="BF8660" s="0" t="n">
        <v>1.2523</v>
      </c>
      <c r="BG8660" s="0" t="n">
        <v>0.82744</v>
      </c>
      <c r="BH8660" s="0" t="n">
        <v>0.88065</v>
      </c>
      <c r="BI8660" s="0" t="n">
        <v>1.0141</v>
      </c>
      <c r="BJ8660" s="0" t="n">
        <v>0.84328</v>
      </c>
      <c r="BK8660" s="0" t="n">
        <v>1.0485</v>
      </c>
      <c r="BL8660" s="0" t="n">
        <v>0.86075</v>
      </c>
      <c r="BO8660" s="0" t="n">
        <v>1.2112</v>
      </c>
      <c r="BU8660" s="0" t="n">
        <v>0.51778</v>
      </c>
      <c r="BX8660" s="0" t="n">
        <v>1.092</v>
      </c>
      <c r="BY8660" s="0" t="n">
        <v>1.0428</v>
      </c>
      <c r="BZ8660" s="0" t="n">
        <v>1.0512</v>
      </c>
      <c r="CA8660" s="0" t="n">
        <v>1.2934</v>
      </c>
      <c r="CB8660" s="0" t="n">
        <v>1.0915</v>
      </c>
      <c r="CC8660" s="0" t="n">
        <v>0.65835</v>
      </c>
      <c r="CD8660" s="0" t="n">
        <v>1.2352</v>
      </c>
      <c r="CG8660" s="0" t="n">
        <v>1.1622</v>
      </c>
      <c r="CH8660" s="0" t="n">
        <v>1.0971</v>
      </c>
      <c r="CI8660" s="0" t="n">
        <v>1.1475</v>
      </c>
      <c r="CK8660" s="0" t="n">
        <v>1.1162</v>
      </c>
      <c r="CO8660" s="0" t="n">
        <v>1.0668</v>
      </c>
      <c r="CP8660" s="0" t="n">
        <v>1.1901</v>
      </c>
      <c r="CQ8660" s="0" t="n">
        <v>0.9502</v>
      </c>
      <c r="CR8660" s="0" t="n">
        <v>1.0276</v>
      </c>
      <c r="CS8660" s="0" t="n">
        <v>1.1346</v>
      </c>
      <c r="CT8660" s="0" t="n">
        <v>1.0646</v>
      </c>
      <c r="CU8660" s="0" t="n">
        <v>1.1759</v>
      </c>
      <c r="CV8660" s="0" t="n">
        <v>1.006</v>
      </c>
      <c r="CX8660" s="0" t="n">
        <v>1.0866</v>
      </c>
      <c r="CY8660" s="0" t="n">
        <v>1.1326</v>
      </c>
      <c r="DB8660" s="0" t="n">
        <v>1.0887</v>
      </c>
      <c r="DC8660" s="0" t="n">
        <v>1.1783</v>
      </c>
      <c r="DD8660" s="0" t="n">
        <v>1.1109</v>
      </c>
      <c r="DI8660" s="0" t="n">
        <v>1.1207</v>
      </c>
      <c r="DJ8660" s="0" t="n">
        <v>1.1623</v>
      </c>
      <c r="DT8660" s="0" t="n">
        <v>1.3334</v>
      </c>
      <c r="DX8660" s="0" t="n">
        <v>1.2535</v>
      </c>
      <c r="DY8660" s="0" t="n">
        <v>1.1798</v>
      </c>
      <c r="EA8660" s="0" t="n">
        <v>1.081168</v>
      </c>
      <c r="EB8660" s="0" t="n">
        <v>1.1465375</v>
      </c>
      <c r="EC8660" s="0" t="n">
        <v>1.23153333333333</v>
      </c>
      <c r="ED8660" s="0" t="n">
        <v>1.01429333333333</v>
      </c>
      <c r="EE8660" s="0" t="n">
        <v>1.08103333333333</v>
      </c>
      <c r="EF8660" s="0" t="n">
        <v>1.0833125</v>
      </c>
      <c r="EG8660" s="0" t="n">
        <v>1.2563</v>
      </c>
      <c r="EH8660" s="0" t="n">
        <v>1.3069</v>
      </c>
    </row>
    <row r="8661" customFormat="false" ht="14" hidden="false" customHeight="false" outlineLevel="0" collapsed="false">
      <c r="A8661" s="0" t="s">
        <v>39524</v>
      </c>
      <c r="B8661" s="0" t="s">
        <v>39548</v>
      </c>
      <c r="C8661" s="0" t="s">
        <v>39526</v>
      </c>
      <c r="D8661" s="0" t="s">
        <v>39527</v>
      </c>
      <c r="E8661" s="0" t="s">
        <v>39528</v>
      </c>
      <c r="F8661" s="0" t="n">
        <v>0.999554</v>
      </c>
      <c r="G8661" s="0" t="n">
        <v>33.6597</v>
      </c>
      <c r="H8661" s="3" t="n">
        <v>3.54749E-005</v>
      </c>
      <c r="I8661" s="0" t="n">
        <v>83.695</v>
      </c>
      <c r="J8661" s="0" t="n">
        <v>53.621</v>
      </c>
      <c r="K8661" s="0" t="n">
        <v>83.695</v>
      </c>
      <c r="L8661" s="0" t="s">
        <v>142</v>
      </c>
      <c r="M8661" s="0" t="s">
        <v>39549</v>
      </c>
      <c r="N8661" s="0" t="s">
        <v>39550</v>
      </c>
      <c r="O8661" s="0" t="s">
        <v>715</v>
      </c>
      <c r="P8661" s="0" t="s">
        <v>39551</v>
      </c>
      <c r="Q8661" s="0" t="s">
        <v>39552</v>
      </c>
      <c r="R8661" s="0" t="n">
        <v>19</v>
      </c>
      <c r="AB8661" s="0" t="n">
        <v>1.4887</v>
      </c>
      <c r="AC8661" s="0" t="n">
        <v>1.0677</v>
      </c>
      <c r="AD8661" s="0" t="n">
        <v>1.2056</v>
      </c>
      <c r="AE8661" s="0" t="n">
        <v>1.2263</v>
      </c>
      <c r="AF8661" s="0" t="n">
        <v>0.97309</v>
      </c>
      <c r="AH8661" s="0" t="n">
        <v>1.4868</v>
      </c>
      <c r="BF8661" s="0" t="n">
        <v>1.0769</v>
      </c>
      <c r="BG8661" s="0" t="n">
        <v>0.82744</v>
      </c>
      <c r="BH8661" s="0" t="n">
        <v>0.88065</v>
      </c>
      <c r="BI8661" s="0" t="n">
        <v>0.93982</v>
      </c>
      <c r="BJ8661" s="0" t="n">
        <v>0.84328</v>
      </c>
      <c r="CF8661" s="0" t="n">
        <v>1.1674</v>
      </c>
      <c r="CG8661" s="0" t="n">
        <v>1.3612</v>
      </c>
      <c r="CH8661" s="0" t="n">
        <v>1.4112</v>
      </c>
      <c r="CI8661" s="0" t="n">
        <v>1.6087</v>
      </c>
      <c r="CJ8661" s="0" t="n">
        <v>1.4499</v>
      </c>
      <c r="CK8661" s="0" t="n">
        <v>1.4387</v>
      </c>
      <c r="CL8661" s="0" t="n">
        <v>1.8318</v>
      </c>
      <c r="CQ8661" s="0" t="n">
        <v>0.69741</v>
      </c>
      <c r="DE8661" s="0" t="n">
        <v>1.3886</v>
      </c>
      <c r="DH8661" s="0" t="n">
        <v>1.0244</v>
      </c>
      <c r="DI8661" s="0" t="n">
        <v>1.2983</v>
      </c>
      <c r="DJ8661" s="0" t="n">
        <v>1.3127</v>
      </c>
      <c r="EA8661" s="0" t="n">
        <v>0.82744</v>
      </c>
      <c r="EB8661" s="0" t="n">
        <v>1.184675</v>
      </c>
      <c r="EC8661" s="0" t="n">
        <v>1.00376</v>
      </c>
      <c r="ED8661" s="0" t="n">
        <v>1.02444</v>
      </c>
      <c r="EE8661" s="0" t="n">
        <v>1.2263</v>
      </c>
      <c r="EF8661" s="0" t="n">
        <v>0.97309</v>
      </c>
      <c r="EG8661" s="0" t="e">
        <f aca="false">#DIV/0!</f>
        <v>#DIV/0!</v>
      </c>
      <c r="EH8661" s="0" t="n">
        <v>1.28185</v>
      </c>
    </row>
    <row r="8662" customFormat="false" ht="14" hidden="false" customHeight="false" outlineLevel="0" collapsed="false">
      <c r="A8662" s="0" t="s">
        <v>39524</v>
      </c>
      <c r="B8662" s="0" t="s">
        <v>39553</v>
      </c>
      <c r="C8662" s="0" t="s">
        <v>39526</v>
      </c>
      <c r="D8662" s="0" t="s">
        <v>39527</v>
      </c>
      <c r="E8662" s="0" t="s">
        <v>39528</v>
      </c>
      <c r="F8662" s="0" t="n">
        <v>0.273857</v>
      </c>
      <c r="G8662" s="0" t="n">
        <v>0.502232</v>
      </c>
      <c r="H8662" s="3" t="n">
        <v>2.70294E-005</v>
      </c>
      <c r="I8662" s="0" t="n">
        <v>78.917</v>
      </c>
      <c r="J8662" s="0" t="n">
        <v>55.557</v>
      </c>
      <c r="K8662" s="0" t="n">
        <v>46.252</v>
      </c>
      <c r="L8662" s="0" t="s">
        <v>149</v>
      </c>
      <c r="M8662" s="0" t="s">
        <v>39554</v>
      </c>
      <c r="N8662" s="0" t="s">
        <v>817</v>
      </c>
      <c r="O8662" s="0" t="s">
        <v>383</v>
      </c>
      <c r="P8662" s="0" t="s">
        <v>39555</v>
      </c>
      <c r="Q8662" s="0" t="s">
        <v>39556</v>
      </c>
      <c r="R8662" s="0" t="n">
        <v>7</v>
      </c>
      <c r="EA8662" s="0" t="e">
        <f aca="false">#DIV/0!</f>
        <v>#DIV/0!</v>
      </c>
      <c r="EB8662" s="0" t="e">
        <f aca="false">#DIV/0!</f>
        <v>#DIV/0!</v>
      </c>
      <c r="EC8662" s="0" t="e">
        <f aca="false">#DIV/0!</f>
        <v>#DIV/0!</v>
      </c>
      <c r="ED8662" s="0" t="e">
        <f aca="false">#DIV/0!</f>
        <v>#DIV/0!</v>
      </c>
      <c r="EE8662" s="0" t="e">
        <f aca="false">#DIV/0!</f>
        <v>#DIV/0!</v>
      </c>
      <c r="EF8662" s="0" t="e">
        <f aca="false">#DIV/0!</f>
        <v>#DIV/0!</v>
      </c>
      <c r="EG8662" s="0" t="e">
        <f aca="false">#DIV/0!</f>
        <v>#DIV/0!</v>
      </c>
      <c r="EH8662" s="0" t="e">
        <f aca="false">#DIV/0!</f>
        <v>#DIV/0!</v>
      </c>
    </row>
    <row r="8663" customFormat="false" ht="14" hidden="false" customHeight="false" outlineLevel="0" collapsed="false">
      <c r="A8663" s="0" t="s">
        <v>39524</v>
      </c>
      <c r="B8663" s="0" t="s">
        <v>39557</v>
      </c>
      <c r="C8663" s="0" t="s">
        <v>39526</v>
      </c>
      <c r="D8663" s="0" t="s">
        <v>39527</v>
      </c>
      <c r="E8663" s="0" t="s">
        <v>39528</v>
      </c>
      <c r="F8663" s="0" t="n">
        <v>0.432037</v>
      </c>
      <c r="G8663" s="0" t="n">
        <v>0</v>
      </c>
      <c r="H8663" s="0" t="n">
        <v>0.00167657</v>
      </c>
      <c r="I8663" s="0" t="n">
        <v>53.625</v>
      </c>
      <c r="J8663" s="0" t="n">
        <v>29.346</v>
      </c>
      <c r="K8663" s="0" t="n">
        <v>53.625</v>
      </c>
      <c r="L8663" s="0" t="s">
        <v>149</v>
      </c>
      <c r="M8663" s="0" t="s">
        <v>39558</v>
      </c>
      <c r="N8663" s="0" t="s">
        <v>597</v>
      </c>
      <c r="O8663" s="0" t="s">
        <v>598</v>
      </c>
      <c r="P8663" s="0" t="s">
        <v>39559</v>
      </c>
      <c r="Q8663" s="0" t="s">
        <v>39560</v>
      </c>
      <c r="R8663" s="0" t="n">
        <v>16</v>
      </c>
      <c r="EA8663" s="0" t="e">
        <f aca="false">#DIV/0!</f>
        <v>#DIV/0!</v>
      </c>
      <c r="EB8663" s="0" t="e">
        <f aca="false">#DIV/0!</f>
        <v>#DIV/0!</v>
      </c>
      <c r="EC8663" s="0" t="e">
        <f aca="false">#DIV/0!</f>
        <v>#DIV/0!</v>
      </c>
      <c r="ED8663" s="0" t="e">
        <f aca="false">#DIV/0!</f>
        <v>#DIV/0!</v>
      </c>
      <c r="EE8663" s="0" t="e">
        <f aca="false">#DIV/0!</f>
        <v>#DIV/0!</v>
      </c>
      <c r="EF8663" s="0" t="e">
        <f aca="false">#DIV/0!</f>
        <v>#DIV/0!</v>
      </c>
      <c r="EG8663" s="0" t="e">
        <f aca="false">#DIV/0!</f>
        <v>#DIV/0!</v>
      </c>
      <c r="EH8663" s="0" t="e">
        <f aca="false">#DIV/0!</f>
        <v>#DIV/0!</v>
      </c>
    </row>
    <row r="8664" customFormat="false" ht="14" hidden="false" customHeight="false" outlineLevel="0" collapsed="false">
      <c r="A8664" s="0" t="s">
        <v>39561</v>
      </c>
      <c r="B8664" s="0" t="s">
        <v>39562</v>
      </c>
      <c r="C8664" s="0" t="s">
        <v>39563</v>
      </c>
      <c r="D8664" s="0" t="s">
        <v>39564</v>
      </c>
      <c r="E8664" s="0" t="s">
        <v>39565</v>
      </c>
      <c r="F8664" s="0" t="n">
        <v>1</v>
      </c>
      <c r="G8664" s="0" t="n">
        <v>91.9321</v>
      </c>
      <c r="H8664" s="0" t="n">
        <v>0.00216729</v>
      </c>
      <c r="I8664" s="0" t="n">
        <v>122.08</v>
      </c>
      <c r="J8664" s="0" t="n">
        <v>84.466</v>
      </c>
      <c r="K8664" s="0" t="n">
        <v>91.932</v>
      </c>
      <c r="L8664" s="0" t="s">
        <v>142</v>
      </c>
      <c r="M8664" s="0" t="s">
        <v>39566</v>
      </c>
      <c r="N8664" s="0" t="s">
        <v>35954</v>
      </c>
      <c r="O8664" s="0" t="s">
        <v>1235</v>
      </c>
      <c r="P8664" s="0" t="s">
        <v>39567</v>
      </c>
      <c r="Q8664" s="0" t="s">
        <v>39568</v>
      </c>
      <c r="R8664" s="0" t="n">
        <v>5</v>
      </c>
      <c r="BG8664" s="0" t="n">
        <v>2.3473</v>
      </c>
      <c r="BK8664" s="0" t="n">
        <v>2.771</v>
      </c>
      <c r="BN8664" s="0" t="n">
        <v>2.1433</v>
      </c>
      <c r="CA8664" s="0" t="n">
        <v>4.8743</v>
      </c>
      <c r="CC8664" s="0" t="n">
        <v>1.9404</v>
      </c>
      <c r="CD8664" s="0" t="n">
        <v>1.8006</v>
      </c>
      <c r="EA8664" s="0" t="n">
        <v>2.3473</v>
      </c>
      <c r="EB8664" s="0" t="e">
        <f aca="false">#DIV/0!</f>
        <v>#DIV/0!</v>
      </c>
      <c r="EC8664" s="0" t="e">
        <f aca="false">#DIV/0!</f>
        <v>#DIV/0!</v>
      </c>
      <c r="ED8664" s="0" t="e">
        <f aca="false">#DIV/0!</f>
        <v>#DIV/0!</v>
      </c>
      <c r="EE8664" s="0" t="n">
        <v>2.771</v>
      </c>
      <c r="EF8664" s="0" t="e">
        <f aca="false">#DIV/0!</f>
        <v>#DIV/0!</v>
      </c>
      <c r="EG8664" s="0" t="e">
        <f aca="false">#DIV/0!</f>
        <v>#DIV/0!</v>
      </c>
      <c r="EH8664" s="0" t="n">
        <v>2.1433</v>
      </c>
    </row>
    <row r="8665" customFormat="false" ht="14" hidden="false" customHeight="false" outlineLevel="0" collapsed="false">
      <c r="A8665" s="0" t="s">
        <v>39561</v>
      </c>
      <c r="B8665" s="0" t="s">
        <v>39569</v>
      </c>
      <c r="C8665" s="0" t="s">
        <v>39563</v>
      </c>
      <c r="D8665" s="0" t="s">
        <v>39564</v>
      </c>
      <c r="E8665" s="0" t="s">
        <v>39565</v>
      </c>
      <c r="F8665" s="0" t="n">
        <v>1</v>
      </c>
      <c r="G8665" s="0" t="n">
        <v>91.9321</v>
      </c>
      <c r="H8665" s="3" t="n">
        <v>5.29736E-008</v>
      </c>
      <c r="I8665" s="0" t="n">
        <v>135.72</v>
      </c>
      <c r="J8665" s="0" t="n">
        <v>107.54</v>
      </c>
      <c r="K8665" s="0" t="n">
        <v>91.932</v>
      </c>
      <c r="L8665" s="0" t="s">
        <v>142</v>
      </c>
      <c r="M8665" s="0" t="s">
        <v>39570</v>
      </c>
      <c r="N8665" s="0" t="s">
        <v>39571</v>
      </c>
      <c r="O8665" s="0" t="s">
        <v>1159</v>
      </c>
      <c r="P8665" s="0" t="s">
        <v>39567</v>
      </c>
      <c r="Q8665" s="0" t="s">
        <v>39568</v>
      </c>
      <c r="R8665" s="0" t="n">
        <v>7</v>
      </c>
      <c r="T8665" s="0" t="n">
        <v>0.64026</v>
      </c>
      <c r="W8665" s="0" t="n">
        <v>1.1322</v>
      </c>
      <c r="X8665" s="0" t="n">
        <v>0.89452</v>
      </c>
      <c r="Y8665" s="0" t="n">
        <v>0.90372</v>
      </c>
      <c r="BG8665" s="0" t="n">
        <v>2.3473</v>
      </c>
      <c r="BK8665" s="0" t="n">
        <v>2.771</v>
      </c>
      <c r="BN8665" s="0" t="n">
        <v>2.1433</v>
      </c>
      <c r="CA8665" s="0" t="n">
        <v>4.8743</v>
      </c>
      <c r="CC8665" s="0" t="n">
        <v>1.9404</v>
      </c>
      <c r="CD8665" s="0" t="n">
        <v>1.8006</v>
      </c>
      <c r="EA8665" s="0" t="n">
        <v>2.3473</v>
      </c>
      <c r="EB8665" s="0" t="n">
        <v>0.64026</v>
      </c>
      <c r="EC8665" s="0" t="e">
        <f aca="false">#DIV/0!</f>
        <v>#DIV/0!</v>
      </c>
      <c r="ED8665" s="0" t="e">
        <f aca="false">#DIV/0!</f>
        <v>#DIV/0!</v>
      </c>
      <c r="EE8665" s="0" t="n">
        <v>1.9516</v>
      </c>
      <c r="EF8665" s="0" t="n">
        <v>0.89452</v>
      </c>
      <c r="EG8665" s="0" t="n">
        <v>0.90372</v>
      </c>
      <c r="EH8665" s="0" t="n">
        <v>2.1433</v>
      </c>
    </row>
    <row r="8666" customFormat="false" ht="14" hidden="false" customHeight="false" outlineLevel="0" collapsed="false">
      <c r="A8666" s="0" t="s">
        <v>39561</v>
      </c>
      <c r="B8666" s="0" t="s">
        <v>39572</v>
      </c>
      <c r="C8666" s="0" t="s">
        <v>39563</v>
      </c>
      <c r="D8666" s="0" t="s">
        <v>39564</v>
      </c>
      <c r="E8666" s="0" t="s">
        <v>39565</v>
      </c>
      <c r="F8666" s="0" t="n">
        <v>1</v>
      </c>
      <c r="G8666" s="0" t="n">
        <v>91.9321</v>
      </c>
      <c r="H8666" s="0" t="n">
        <v>0.00216729</v>
      </c>
      <c r="I8666" s="0" t="n">
        <v>122.08</v>
      </c>
      <c r="J8666" s="0" t="n">
        <v>84.466</v>
      </c>
      <c r="K8666" s="0" t="n">
        <v>91.932</v>
      </c>
      <c r="L8666" s="0" t="s">
        <v>142</v>
      </c>
      <c r="M8666" s="0" t="s">
        <v>39573</v>
      </c>
      <c r="N8666" s="0" t="s">
        <v>3529</v>
      </c>
      <c r="O8666" s="0" t="s">
        <v>1740</v>
      </c>
      <c r="P8666" s="0" t="s">
        <v>39567</v>
      </c>
      <c r="Q8666" s="0" t="s">
        <v>39568</v>
      </c>
      <c r="R8666" s="0" t="n">
        <v>14</v>
      </c>
      <c r="BG8666" s="0" t="n">
        <v>2.3473</v>
      </c>
      <c r="BK8666" s="0" t="n">
        <v>2.771</v>
      </c>
      <c r="BN8666" s="0" t="n">
        <v>2.1433</v>
      </c>
      <c r="CA8666" s="0" t="n">
        <v>4.8743</v>
      </c>
      <c r="CC8666" s="0" t="n">
        <v>1.9404</v>
      </c>
      <c r="CD8666" s="0" t="n">
        <v>1.8006</v>
      </c>
      <c r="EA8666" s="0" t="n">
        <v>2.3473</v>
      </c>
      <c r="EB8666" s="0" t="e">
        <f aca="false">#DIV/0!</f>
        <v>#DIV/0!</v>
      </c>
      <c r="EC8666" s="0" t="e">
        <f aca="false">#DIV/0!</f>
        <v>#DIV/0!</v>
      </c>
      <c r="ED8666" s="0" t="e">
        <f aca="false">#DIV/0!</f>
        <v>#DIV/0!</v>
      </c>
      <c r="EE8666" s="0" t="n">
        <v>2.771</v>
      </c>
      <c r="EF8666" s="0" t="e">
        <f aca="false">#DIV/0!</f>
        <v>#DIV/0!</v>
      </c>
      <c r="EG8666" s="0" t="e">
        <f aca="false">#DIV/0!</f>
        <v>#DIV/0!</v>
      </c>
      <c r="EH8666" s="0" t="n">
        <v>2.1433</v>
      </c>
    </row>
    <row r="8667" customFormat="false" ht="14" hidden="false" customHeight="false" outlineLevel="0" collapsed="false">
      <c r="A8667" s="0" t="s">
        <v>39574</v>
      </c>
      <c r="B8667" s="0" t="s">
        <v>39575</v>
      </c>
      <c r="C8667" s="0" t="s">
        <v>39563</v>
      </c>
      <c r="D8667" s="0" t="s">
        <v>39564</v>
      </c>
      <c r="E8667" s="0" t="s">
        <v>39565</v>
      </c>
      <c r="F8667" s="0" t="n">
        <v>1</v>
      </c>
      <c r="G8667" s="0" t="n">
        <v>154.812</v>
      </c>
      <c r="H8667" s="0" t="n">
        <v>0.000457847</v>
      </c>
      <c r="I8667" s="0" t="n">
        <v>225.79</v>
      </c>
      <c r="J8667" s="0" t="n">
        <v>177.8</v>
      </c>
      <c r="K8667" s="0" t="n">
        <v>154.81</v>
      </c>
      <c r="L8667" s="0" t="s">
        <v>142</v>
      </c>
      <c r="M8667" s="0" t="s">
        <v>39576</v>
      </c>
      <c r="N8667" s="0" t="s">
        <v>3917</v>
      </c>
      <c r="O8667" s="0" t="s">
        <v>1465</v>
      </c>
      <c r="P8667" s="0" t="s">
        <v>39577</v>
      </c>
      <c r="Q8667" s="0" t="s">
        <v>39578</v>
      </c>
      <c r="R8667" s="0" t="n">
        <v>4</v>
      </c>
      <c r="AA8667" s="0" t="n">
        <v>0.99667</v>
      </c>
      <c r="AB8667" s="0" t="n">
        <v>0.81313</v>
      </c>
      <c r="AC8667" s="0" t="n">
        <v>0.87513</v>
      </c>
      <c r="AD8667" s="0" t="n">
        <v>0.67938</v>
      </c>
      <c r="AE8667" s="0" t="n">
        <v>0.7637</v>
      </c>
      <c r="AF8667" s="0" t="n">
        <v>0.62451</v>
      </c>
      <c r="AG8667" s="0" t="n">
        <v>0.92492</v>
      </c>
      <c r="AH8667" s="0" t="n">
        <v>0.87979</v>
      </c>
      <c r="AI8667" s="0" t="n">
        <v>1.3903</v>
      </c>
      <c r="AJ8667" s="0" t="n">
        <v>1.1241</v>
      </c>
      <c r="AK8667" s="0" t="n">
        <v>1.3201</v>
      </c>
      <c r="AL8667" s="0" t="n">
        <v>1.4692</v>
      </c>
      <c r="AM8667" s="0" t="n">
        <v>1.367</v>
      </c>
      <c r="AN8667" s="0" t="n">
        <v>1.3163</v>
      </c>
      <c r="AO8667" s="0" t="n">
        <v>1.2521</v>
      </c>
      <c r="AP8667" s="0" t="n">
        <v>1.102</v>
      </c>
      <c r="AR8667" s="0" t="n">
        <v>0.74419</v>
      </c>
      <c r="AS8667" s="0" t="n">
        <v>0.59111</v>
      </c>
      <c r="AU8667" s="0" t="n">
        <v>0.83</v>
      </c>
      <c r="AX8667" s="0" t="n">
        <v>0.69633</v>
      </c>
      <c r="AY8667" s="0" t="n">
        <v>1.0205</v>
      </c>
      <c r="AZ8667" s="0" t="n">
        <v>0.81849</v>
      </c>
      <c r="BA8667" s="0" t="n">
        <v>0.69842</v>
      </c>
      <c r="BB8667" s="0" t="n">
        <v>0.69771</v>
      </c>
      <c r="BC8667" s="0" t="n">
        <v>0.6147</v>
      </c>
      <c r="BD8667" s="0" t="n">
        <v>0.76288</v>
      </c>
      <c r="BE8667" s="0" t="n">
        <v>0.69085</v>
      </c>
      <c r="BF8667" s="0" t="n">
        <v>0.77506</v>
      </c>
      <c r="BK8667" s="0" t="n">
        <v>0.988</v>
      </c>
      <c r="BM8667" s="0" t="n">
        <v>0.73829</v>
      </c>
      <c r="BN8667" s="0" t="n">
        <v>1.1965</v>
      </c>
      <c r="BQ8667" s="0" t="n">
        <v>1.6025</v>
      </c>
      <c r="BS8667" s="0" t="n">
        <v>1.2559</v>
      </c>
      <c r="BT8667" s="0" t="n">
        <v>0.82716</v>
      </c>
      <c r="BV8667" s="0" t="n">
        <v>0.77255</v>
      </c>
      <c r="BW8667" s="0" t="n">
        <v>1.1689</v>
      </c>
      <c r="BY8667" s="0" t="n">
        <v>1.186</v>
      </c>
      <c r="BZ8667" s="0" t="n">
        <v>0.77101</v>
      </c>
      <c r="CA8667" s="0" t="n">
        <v>1.0409</v>
      </c>
      <c r="CB8667" s="0" t="n">
        <v>0.59554</v>
      </c>
      <c r="CE8667" s="0" t="n">
        <v>0.87123</v>
      </c>
      <c r="CF8667" s="0" t="n">
        <v>0.74196</v>
      </c>
      <c r="CG8667" s="0" t="n">
        <v>0.81443</v>
      </c>
      <c r="CH8667" s="0" t="n">
        <v>0.84123</v>
      </c>
      <c r="CI8667" s="0" t="n">
        <v>0.76254</v>
      </c>
      <c r="CJ8667" s="0" t="n">
        <v>0.70942</v>
      </c>
      <c r="CK8667" s="0" t="n">
        <v>0.82896</v>
      </c>
      <c r="CL8667" s="0" t="n">
        <v>0.78663</v>
      </c>
      <c r="CM8667" s="0" t="n">
        <v>0.86592</v>
      </c>
      <c r="CN8667" s="0" t="n">
        <v>0.67639</v>
      </c>
      <c r="CO8667" s="0" t="n">
        <v>0.72265</v>
      </c>
      <c r="CP8667" s="0" t="n">
        <v>0.79811</v>
      </c>
      <c r="CQ8667" s="0" t="n">
        <v>0.73854</v>
      </c>
      <c r="CR8667" s="0" t="n">
        <v>0.70824</v>
      </c>
      <c r="CS8667" s="0" t="n">
        <v>0.81026</v>
      </c>
      <c r="CT8667" s="0" t="n">
        <v>0.80624</v>
      </c>
      <c r="DC8667" s="0" t="n">
        <v>0.99057</v>
      </c>
      <c r="DD8667" s="0" t="n">
        <v>0.85425</v>
      </c>
      <c r="DE8667" s="0" t="n">
        <v>0.75648</v>
      </c>
      <c r="DF8667" s="0" t="n">
        <v>0.87032</v>
      </c>
      <c r="DG8667" s="0" t="n">
        <v>0.72406</v>
      </c>
      <c r="DH8667" s="0" t="n">
        <v>0.72411</v>
      </c>
      <c r="DI8667" s="0" t="n">
        <v>0.76971</v>
      </c>
      <c r="DJ8667" s="0" t="n">
        <v>0.83946</v>
      </c>
      <c r="DK8667" s="0" t="n">
        <v>1.2386</v>
      </c>
      <c r="DL8667" s="0" t="n">
        <v>0.98903</v>
      </c>
      <c r="DM8667" s="0" t="n">
        <v>0.90325</v>
      </c>
      <c r="DN8667" s="0" t="n">
        <v>1.0584</v>
      </c>
      <c r="DO8667" s="0" t="n">
        <v>1.7969</v>
      </c>
      <c r="DP8667" s="0" t="n">
        <v>1.077</v>
      </c>
      <c r="DQ8667" s="0" t="n">
        <v>1.3228</v>
      </c>
      <c r="DR8667" s="0" t="n">
        <v>1.2078</v>
      </c>
      <c r="DV8667" s="0" t="n">
        <v>0.87389</v>
      </c>
      <c r="DX8667" s="0" t="n">
        <v>0.73432</v>
      </c>
      <c r="DY8667" s="0" t="n">
        <v>0.65111</v>
      </c>
      <c r="EA8667" s="0" t="n">
        <v>1.13582333333333</v>
      </c>
      <c r="EB8667" s="0" t="n">
        <v>0.8749775</v>
      </c>
      <c r="EC8667" s="0" t="n">
        <v>0.87119</v>
      </c>
      <c r="ED8667" s="0" t="n">
        <v>0.948763333333333</v>
      </c>
      <c r="EE8667" s="0" t="n">
        <v>0.91268</v>
      </c>
      <c r="EF8667" s="0" t="n">
        <v>0.90123</v>
      </c>
      <c r="EG8667" s="0" t="n">
        <v>0.90154</v>
      </c>
      <c r="EH8667" s="0" t="n">
        <v>0.929936</v>
      </c>
    </row>
    <row r="8668" customFormat="false" ht="14" hidden="false" customHeight="false" outlineLevel="0" collapsed="false">
      <c r="A8668" s="0" t="s">
        <v>39574</v>
      </c>
      <c r="B8668" s="0" t="s">
        <v>39579</v>
      </c>
      <c r="C8668" s="0" t="s">
        <v>39563</v>
      </c>
      <c r="D8668" s="0" t="s">
        <v>39564</v>
      </c>
      <c r="E8668" s="0" t="s">
        <v>39565</v>
      </c>
      <c r="F8668" s="0" t="n">
        <v>1</v>
      </c>
      <c r="G8668" s="0" t="n">
        <v>154.812</v>
      </c>
      <c r="H8668" s="0" t="n">
        <v>0.000457847</v>
      </c>
      <c r="I8668" s="0" t="n">
        <v>225.79</v>
      </c>
      <c r="J8668" s="0" t="n">
        <v>177.8</v>
      </c>
      <c r="K8668" s="0" t="n">
        <v>154.81</v>
      </c>
      <c r="L8668" s="0" t="s">
        <v>142</v>
      </c>
      <c r="M8668" s="0" t="s">
        <v>39580</v>
      </c>
      <c r="N8668" s="0" t="s">
        <v>39581</v>
      </c>
      <c r="O8668" s="0" t="s">
        <v>1644</v>
      </c>
      <c r="P8668" s="0" t="s">
        <v>39577</v>
      </c>
      <c r="Q8668" s="0" t="s">
        <v>39578</v>
      </c>
      <c r="R8668" s="0" t="n">
        <v>6</v>
      </c>
      <c r="AA8668" s="0" t="n">
        <v>0.99667</v>
      </c>
      <c r="AB8668" s="0" t="n">
        <v>0.81313</v>
      </c>
      <c r="AC8668" s="0" t="n">
        <v>0.87513</v>
      </c>
      <c r="AD8668" s="0" t="n">
        <v>0.67938</v>
      </c>
      <c r="AE8668" s="0" t="n">
        <v>0.7637</v>
      </c>
      <c r="AF8668" s="0" t="n">
        <v>0.62451</v>
      </c>
      <c r="AG8668" s="0" t="n">
        <v>0.92492</v>
      </c>
      <c r="AH8668" s="0" t="n">
        <v>0.87979</v>
      </c>
      <c r="AI8668" s="0" t="n">
        <v>1.3903</v>
      </c>
      <c r="AJ8668" s="0" t="n">
        <v>1.1241</v>
      </c>
      <c r="AK8668" s="0" t="n">
        <v>1.3201</v>
      </c>
      <c r="AL8668" s="0" t="n">
        <v>1.4692</v>
      </c>
      <c r="AM8668" s="0" t="n">
        <v>1.367</v>
      </c>
      <c r="AN8668" s="0" t="n">
        <v>1.3163</v>
      </c>
      <c r="AO8668" s="0" t="n">
        <v>1.2521</v>
      </c>
      <c r="AP8668" s="0" t="n">
        <v>1.102</v>
      </c>
      <c r="AR8668" s="0" t="n">
        <v>0.74419</v>
      </c>
      <c r="AS8668" s="0" t="n">
        <v>0.59111</v>
      </c>
      <c r="AU8668" s="0" t="n">
        <v>0.83</v>
      </c>
      <c r="AX8668" s="0" t="n">
        <v>0.69633</v>
      </c>
      <c r="AY8668" s="0" t="n">
        <v>1.0205</v>
      </c>
      <c r="AZ8668" s="0" t="n">
        <v>0.81849</v>
      </c>
      <c r="BA8668" s="0" t="n">
        <v>0.69842</v>
      </c>
      <c r="BB8668" s="0" t="n">
        <v>0.69771</v>
      </c>
      <c r="BC8668" s="0" t="n">
        <v>0.6147</v>
      </c>
      <c r="BD8668" s="0" t="n">
        <v>0.76288</v>
      </c>
      <c r="BE8668" s="0" t="n">
        <v>0.69085</v>
      </c>
      <c r="BF8668" s="0" t="n">
        <v>0.77506</v>
      </c>
      <c r="BK8668" s="0" t="n">
        <v>0.988</v>
      </c>
      <c r="BM8668" s="0" t="n">
        <v>0.73829</v>
      </c>
      <c r="BN8668" s="0" t="n">
        <v>1.1965</v>
      </c>
      <c r="BQ8668" s="0" t="n">
        <v>1.6025</v>
      </c>
      <c r="BS8668" s="0" t="n">
        <v>1.2559</v>
      </c>
      <c r="BT8668" s="0" t="n">
        <v>0.82716</v>
      </c>
      <c r="BV8668" s="0" t="n">
        <v>0.77255</v>
      </c>
      <c r="BW8668" s="0" t="n">
        <v>1.1689</v>
      </c>
      <c r="BY8668" s="0" t="n">
        <v>1.186</v>
      </c>
      <c r="BZ8668" s="0" t="n">
        <v>0.77101</v>
      </c>
      <c r="CA8668" s="0" t="n">
        <v>1.0409</v>
      </c>
      <c r="CB8668" s="0" t="n">
        <v>0.59554</v>
      </c>
      <c r="CE8668" s="0" t="n">
        <v>0.87123</v>
      </c>
      <c r="CF8668" s="0" t="n">
        <v>0.74196</v>
      </c>
      <c r="CG8668" s="0" t="n">
        <v>0.81443</v>
      </c>
      <c r="CH8668" s="0" t="n">
        <v>0.84123</v>
      </c>
      <c r="CI8668" s="0" t="n">
        <v>0.76254</v>
      </c>
      <c r="CJ8668" s="0" t="n">
        <v>0.70942</v>
      </c>
      <c r="CK8668" s="0" t="n">
        <v>0.82896</v>
      </c>
      <c r="CL8668" s="0" t="n">
        <v>0.78663</v>
      </c>
      <c r="CM8668" s="0" t="n">
        <v>0.86592</v>
      </c>
      <c r="CN8668" s="0" t="n">
        <v>0.67639</v>
      </c>
      <c r="CO8668" s="0" t="n">
        <v>0.72265</v>
      </c>
      <c r="CP8668" s="0" t="n">
        <v>0.79811</v>
      </c>
      <c r="CQ8668" s="0" t="n">
        <v>0.73854</v>
      </c>
      <c r="CR8668" s="0" t="n">
        <v>0.70824</v>
      </c>
      <c r="CS8668" s="0" t="n">
        <v>0.81026</v>
      </c>
      <c r="CT8668" s="0" t="n">
        <v>0.80624</v>
      </c>
      <c r="DC8668" s="0" t="n">
        <v>0.99057</v>
      </c>
      <c r="DD8668" s="0" t="n">
        <v>0.85425</v>
      </c>
      <c r="DE8668" s="0" t="n">
        <v>0.75648</v>
      </c>
      <c r="DF8668" s="0" t="n">
        <v>0.87032</v>
      </c>
      <c r="DG8668" s="0" t="n">
        <v>0.72406</v>
      </c>
      <c r="DH8668" s="0" t="n">
        <v>0.72411</v>
      </c>
      <c r="DI8668" s="0" t="n">
        <v>0.76971</v>
      </c>
      <c r="DJ8668" s="0" t="n">
        <v>0.83946</v>
      </c>
      <c r="DK8668" s="0" t="n">
        <v>1.2386</v>
      </c>
      <c r="DL8668" s="0" t="n">
        <v>0.98903</v>
      </c>
      <c r="DM8668" s="0" t="n">
        <v>0.90325</v>
      </c>
      <c r="DN8668" s="0" t="n">
        <v>1.0584</v>
      </c>
      <c r="DO8668" s="0" t="n">
        <v>1.7969</v>
      </c>
      <c r="DP8668" s="0" t="n">
        <v>1.077</v>
      </c>
      <c r="DQ8668" s="0" t="n">
        <v>1.3228</v>
      </c>
      <c r="DR8668" s="0" t="n">
        <v>1.2078</v>
      </c>
      <c r="DV8668" s="0" t="n">
        <v>0.87389</v>
      </c>
      <c r="DX8668" s="0" t="n">
        <v>0.73432</v>
      </c>
      <c r="DY8668" s="0" t="n">
        <v>0.65111</v>
      </c>
      <c r="EA8668" s="0" t="n">
        <v>1.13582333333333</v>
      </c>
      <c r="EB8668" s="0" t="n">
        <v>0.8749775</v>
      </c>
      <c r="EC8668" s="0" t="n">
        <v>0.87119</v>
      </c>
      <c r="ED8668" s="0" t="n">
        <v>0.948763333333333</v>
      </c>
      <c r="EE8668" s="0" t="n">
        <v>0.91268</v>
      </c>
      <c r="EF8668" s="0" t="n">
        <v>0.90123</v>
      </c>
      <c r="EG8668" s="0" t="n">
        <v>0.90154</v>
      </c>
      <c r="EH8668" s="0" t="n">
        <v>0.929936</v>
      </c>
    </row>
    <row r="8669" customFormat="false" ht="14" hidden="false" customHeight="false" outlineLevel="0" collapsed="false">
      <c r="A8669" s="0" t="s">
        <v>39582</v>
      </c>
      <c r="B8669" s="0" t="s">
        <v>39583</v>
      </c>
      <c r="C8669" s="0" t="s">
        <v>39563</v>
      </c>
      <c r="D8669" s="0" t="s">
        <v>39564</v>
      </c>
      <c r="E8669" s="0" t="s">
        <v>39565</v>
      </c>
      <c r="F8669" s="0" t="n">
        <v>0.999407</v>
      </c>
      <c r="G8669" s="0" t="n">
        <v>32.725</v>
      </c>
      <c r="H8669" s="0" t="n">
        <v>0.000680819</v>
      </c>
      <c r="I8669" s="0" t="n">
        <v>89.992</v>
      </c>
      <c r="J8669" s="0" t="n">
        <v>48.303</v>
      </c>
      <c r="K8669" s="0" t="n">
        <v>89.992</v>
      </c>
      <c r="L8669" s="0" t="s">
        <v>142</v>
      </c>
      <c r="M8669" s="0" t="s">
        <v>39584</v>
      </c>
      <c r="N8669" s="0" t="s">
        <v>144</v>
      </c>
      <c r="O8669" s="0" t="s">
        <v>1181</v>
      </c>
      <c r="P8669" s="0" t="s">
        <v>39585</v>
      </c>
      <c r="Q8669" s="0" t="s">
        <v>39586</v>
      </c>
      <c r="R8669" s="0" t="n">
        <v>3</v>
      </c>
      <c r="S8669" s="0" t="n">
        <v>0.71201</v>
      </c>
      <c r="T8669" s="0" t="n">
        <v>1.0746</v>
      </c>
      <c r="U8669" s="0" t="n">
        <v>1.1022</v>
      </c>
      <c r="V8669" s="0" t="n">
        <v>1.5716</v>
      </c>
      <c r="W8669" s="0" t="n">
        <v>2.0727</v>
      </c>
      <c r="X8669" s="0" t="n">
        <v>3.0452</v>
      </c>
      <c r="Y8669" s="0" t="n">
        <v>3.4108</v>
      </c>
      <c r="AK8669" s="0" t="n">
        <v>0.81845</v>
      </c>
      <c r="CV8669" s="0" t="n">
        <v>0.92767</v>
      </c>
      <c r="CW8669" s="0" t="n">
        <v>0.77284</v>
      </c>
      <c r="CX8669" s="0" t="n">
        <v>0.79727</v>
      </c>
      <c r="CY8669" s="0" t="n">
        <v>1.2847</v>
      </c>
      <c r="CZ8669" s="0" t="n">
        <v>0.94927</v>
      </c>
      <c r="DA8669" s="0" t="n">
        <v>1.5405</v>
      </c>
      <c r="DB8669" s="0" t="n">
        <v>1.944</v>
      </c>
      <c r="EA8669" s="0" t="n">
        <v>0.71201</v>
      </c>
      <c r="EB8669" s="0" t="n">
        <v>1.0746</v>
      </c>
      <c r="EC8669" s="0" t="n">
        <v>0.960325</v>
      </c>
      <c r="ED8669" s="0" t="n">
        <v>1.5716</v>
      </c>
      <c r="EE8669" s="0" t="n">
        <v>2.0727</v>
      </c>
      <c r="EF8669" s="0" t="n">
        <v>3.0452</v>
      </c>
      <c r="EG8669" s="0" t="n">
        <v>3.4108</v>
      </c>
      <c r="EH8669" s="0" t="e">
        <f aca="false">#DIV/0!</f>
        <v>#DIV/0!</v>
      </c>
    </row>
    <row r="8670" customFormat="false" ht="14" hidden="false" customHeight="false" outlineLevel="0" collapsed="false">
      <c r="A8670" s="0" t="s">
        <v>39587</v>
      </c>
      <c r="B8670" s="0" t="s">
        <v>39588</v>
      </c>
      <c r="C8670" s="0" t="s">
        <v>39563</v>
      </c>
      <c r="D8670" s="0" t="s">
        <v>39564</v>
      </c>
      <c r="E8670" s="0" t="s">
        <v>39565</v>
      </c>
      <c r="F8670" s="0" t="n">
        <v>1</v>
      </c>
      <c r="G8670" s="0" t="n">
        <v>91.8891</v>
      </c>
      <c r="H8670" s="0" t="n">
        <v>0.000538197</v>
      </c>
      <c r="I8670" s="0" t="n">
        <v>152.97</v>
      </c>
      <c r="J8670" s="0" t="n">
        <v>122.03</v>
      </c>
      <c r="K8670" s="0" t="n">
        <v>91.889</v>
      </c>
      <c r="L8670" s="0" t="s">
        <v>142</v>
      </c>
      <c r="M8670" s="0" t="s">
        <v>39589</v>
      </c>
      <c r="N8670" s="0" t="s">
        <v>2606</v>
      </c>
      <c r="O8670" s="0" t="s">
        <v>1465</v>
      </c>
      <c r="P8670" s="0" t="s">
        <v>39590</v>
      </c>
      <c r="Q8670" s="0" t="s">
        <v>39591</v>
      </c>
      <c r="R8670" s="0" t="n">
        <v>4</v>
      </c>
      <c r="AA8670" s="0" t="n">
        <v>0.71063</v>
      </c>
      <c r="AB8670" s="0" t="n">
        <v>0.53317</v>
      </c>
      <c r="AC8670" s="0" t="n">
        <v>0.38085</v>
      </c>
      <c r="AF8670" s="0" t="n">
        <v>0.5312</v>
      </c>
      <c r="AG8670" s="0" t="n">
        <v>0.38743</v>
      </c>
      <c r="AH8670" s="0" t="n">
        <v>0.53789</v>
      </c>
      <c r="BN8670" s="0" t="n">
        <v>0.67555</v>
      </c>
      <c r="BO8670" s="0" t="n">
        <v>0.87945</v>
      </c>
      <c r="BP8670" s="0" t="n">
        <v>0.89724</v>
      </c>
      <c r="BQ8670" s="0" t="n">
        <v>1.1</v>
      </c>
      <c r="BR8670" s="0" t="n">
        <v>0.62747</v>
      </c>
      <c r="BS8670" s="0" t="n">
        <v>1.0163</v>
      </c>
      <c r="BW8670" s="0" t="n">
        <v>1.032</v>
      </c>
      <c r="BX8670" s="0" t="n">
        <v>1.0471</v>
      </c>
      <c r="BY8670" s="0" t="n">
        <v>1.2071</v>
      </c>
      <c r="BZ8670" s="0" t="n">
        <v>0.76096</v>
      </c>
      <c r="CA8670" s="0" t="n">
        <v>1.153</v>
      </c>
      <c r="CC8670" s="0" t="n">
        <v>0.47827</v>
      </c>
      <c r="CE8670" s="0" t="n">
        <v>0.65502</v>
      </c>
      <c r="CF8670" s="0" t="n">
        <v>0.53927</v>
      </c>
      <c r="CG8670" s="0" t="n">
        <v>0.53399</v>
      </c>
      <c r="CH8670" s="0" t="n">
        <v>0.61081</v>
      </c>
      <c r="CI8670" s="0" t="n">
        <v>0.63681</v>
      </c>
      <c r="CK8670" s="0" t="n">
        <v>0.67951</v>
      </c>
      <c r="CM8670" s="0" t="n">
        <v>0.99392</v>
      </c>
      <c r="CN8670" s="0" t="n">
        <v>0.75567</v>
      </c>
      <c r="CO8670" s="0" t="n">
        <v>0.73424</v>
      </c>
      <c r="CP8670" s="0" t="n">
        <v>0.81526</v>
      </c>
      <c r="CQ8670" s="0" t="n">
        <v>0.81148</v>
      </c>
      <c r="CR8670" s="0" t="n">
        <v>0.85369</v>
      </c>
      <c r="CS8670" s="0" t="n">
        <v>0.93486</v>
      </c>
      <c r="CT8670" s="0" t="n">
        <v>0.91358</v>
      </c>
      <c r="DE8670" s="0" t="n">
        <v>0.46</v>
      </c>
      <c r="EA8670" s="0" t="n">
        <v>0.71063</v>
      </c>
      <c r="EB8670" s="0" t="n">
        <v>0.53317</v>
      </c>
      <c r="EC8670" s="0" t="n">
        <v>0.38085</v>
      </c>
      <c r="ED8670" s="0" t="e">
        <f aca="false">#DIV/0!</f>
        <v>#DIV/0!</v>
      </c>
      <c r="EE8670" s="0" t="e">
        <f aca="false">#DIV/0!</f>
        <v>#DIV/0!</v>
      </c>
      <c r="EF8670" s="0" t="n">
        <v>0.5312</v>
      </c>
      <c r="EG8670" s="0" t="n">
        <v>0.38743</v>
      </c>
      <c r="EH8670" s="0" t="n">
        <v>0.60672</v>
      </c>
    </row>
    <row r="8671" customFormat="false" ht="14" hidden="false" customHeight="false" outlineLevel="0" collapsed="false">
      <c r="A8671" s="0" t="s">
        <v>39587</v>
      </c>
      <c r="B8671" s="0" t="s">
        <v>39592</v>
      </c>
      <c r="C8671" s="0" t="s">
        <v>39563</v>
      </c>
      <c r="D8671" s="0" t="s">
        <v>39564</v>
      </c>
      <c r="E8671" s="0" t="s">
        <v>39565</v>
      </c>
      <c r="F8671" s="0" t="n">
        <v>1</v>
      </c>
      <c r="G8671" s="0" t="n">
        <v>91.8891</v>
      </c>
      <c r="H8671" s="0" t="n">
        <v>0.000538197</v>
      </c>
      <c r="I8671" s="0" t="n">
        <v>152.97</v>
      </c>
      <c r="J8671" s="0" t="n">
        <v>122.03</v>
      </c>
      <c r="K8671" s="0" t="n">
        <v>91.889</v>
      </c>
      <c r="L8671" s="0" t="s">
        <v>142</v>
      </c>
      <c r="M8671" s="0" t="s">
        <v>39593</v>
      </c>
      <c r="N8671" s="0" t="s">
        <v>351</v>
      </c>
      <c r="O8671" s="0" t="s">
        <v>1644</v>
      </c>
      <c r="P8671" s="0" t="s">
        <v>39590</v>
      </c>
      <c r="Q8671" s="0" t="s">
        <v>39591</v>
      </c>
      <c r="R8671" s="0" t="n">
        <v>6</v>
      </c>
      <c r="AA8671" s="0" t="n">
        <v>0.71063</v>
      </c>
      <c r="AB8671" s="0" t="n">
        <v>0.53317</v>
      </c>
      <c r="AC8671" s="0" t="n">
        <v>0.38085</v>
      </c>
      <c r="AF8671" s="0" t="n">
        <v>0.5312</v>
      </c>
      <c r="AG8671" s="0" t="n">
        <v>0.38743</v>
      </c>
      <c r="AH8671" s="0" t="n">
        <v>0.53789</v>
      </c>
      <c r="BN8671" s="0" t="n">
        <v>0.67555</v>
      </c>
      <c r="BO8671" s="0" t="n">
        <v>0.87945</v>
      </c>
      <c r="BP8671" s="0" t="n">
        <v>0.89724</v>
      </c>
      <c r="BQ8671" s="0" t="n">
        <v>1.1</v>
      </c>
      <c r="BR8671" s="0" t="n">
        <v>0.62747</v>
      </c>
      <c r="BS8671" s="0" t="n">
        <v>1.0163</v>
      </c>
      <c r="BW8671" s="0" t="n">
        <v>1.032</v>
      </c>
      <c r="BX8671" s="0" t="n">
        <v>1.0471</v>
      </c>
      <c r="BY8671" s="0" t="n">
        <v>1.2071</v>
      </c>
      <c r="BZ8671" s="0" t="n">
        <v>0.76096</v>
      </c>
      <c r="CA8671" s="0" t="n">
        <v>1.153</v>
      </c>
      <c r="CC8671" s="0" t="n">
        <v>0.47827</v>
      </c>
      <c r="CE8671" s="0" t="n">
        <v>0.65502</v>
      </c>
      <c r="CF8671" s="0" t="n">
        <v>0.53927</v>
      </c>
      <c r="CG8671" s="0" t="n">
        <v>0.53399</v>
      </c>
      <c r="CH8671" s="0" t="n">
        <v>0.61081</v>
      </c>
      <c r="CI8671" s="0" t="n">
        <v>0.63681</v>
      </c>
      <c r="CK8671" s="0" t="n">
        <v>0.67951</v>
      </c>
      <c r="CM8671" s="0" t="n">
        <v>0.99392</v>
      </c>
      <c r="CN8671" s="0" t="n">
        <v>0.75567</v>
      </c>
      <c r="CO8671" s="0" t="n">
        <v>0.73424</v>
      </c>
      <c r="CP8671" s="0" t="n">
        <v>0.81526</v>
      </c>
      <c r="CQ8671" s="0" t="n">
        <v>0.81148</v>
      </c>
      <c r="CR8671" s="0" t="n">
        <v>0.85369</v>
      </c>
      <c r="CS8671" s="0" t="n">
        <v>0.93486</v>
      </c>
      <c r="CT8671" s="0" t="n">
        <v>0.91358</v>
      </c>
      <c r="DE8671" s="0" t="n">
        <v>0.46</v>
      </c>
      <c r="EA8671" s="0" t="n">
        <v>0.71063</v>
      </c>
      <c r="EB8671" s="0" t="n">
        <v>0.53317</v>
      </c>
      <c r="EC8671" s="0" t="n">
        <v>0.38085</v>
      </c>
      <c r="ED8671" s="0" t="e">
        <f aca="false">#DIV/0!</f>
        <v>#DIV/0!</v>
      </c>
      <c r="EE8671" s="0" t="e">
        <f aca="false">#DIV/0!</f>
        <v>#DIV/0!</v>
      </c>
      <c r="EF8671" s="0" t="n">
        <v>0.5312</v>
      </c>
      <c r="EG8671" s="0" t="n">
        <v>0.38743</v>
      </c>
      <c r="EH8671" s="0" t="n">
        <v>0.60672</v>
      </c>
    </row>
    <row r="8672" customFormat="false" ht="14" hidden="false" customHeight="false" outlineLevel="0" collapsed="false">
      <c r="A8672" s="0" t="s">
        <v>39582</v>
      </c>
      <c r="B8672" s="0" t="s">
        <v>39594</v>
      </c>
      <c r="C8672" s="0" t="s">
        <v>39563</v>
      </c>
      <c r="D8672" s="0" t="s">
        <v>39564</v>
      </c>
      <c r="E8672" s="0" t="s">
        <v>39565</v>
      </c>
      <c r="F8672" s="0" t="n">
        <v>0.774012</v>
      </c>
      <c r="G8672" s="0" t="n">
        <v>5.36636</v>
      </c>
      <c r="H8672" s="0" t="n">
        <v>0.00266235</v>
      </c>
      <c r="I8672" s="0" t="n">
        <v>81.278</v>
      </c>
      <c r="J8672" s="0" t="n">
        <v>52.499</v>
      </c>
      <c r="K8672" s="0" t="n">
        <v>81.278</v>
      </c>
      <c r="L8672" s="0" t="s">
        <v>149</v>
      </c>
      <c r="M8672" s="0" t="s">
        <v>39595</v>
      </c>
      <c r="N8672" s="0" t="s">
        <v>144</v>
      </c>
      <c r="O8672" s="0" t="s">
        <v>938</v>
      </c>
      <c r="P8672" s="0" t="s">
        <v>39596</v>
      </c>
      <c r="Q8672" s="0" t="s">
        <v>39597</v>
      </c>
      <c r="R8672" s="0" t="n">
        <v>4</v>
      </c>
      <c r="Z8672" s="0" t="n">
        <v>2.7457</v>
      </c>
      <c r="DK8672" s="0" t="n">
        <v>0.91158</v>
      </c>
      <c r="EA8672" s="0" t="e">
        <f aca="false">#DIV/0!</f>
        <v>#DIV/0!</v>
      </c>
      <c r="EB8672" s="0" t="e">
        <f aca="false">#DIV/0!</f>
        <v>#DIV/0!</v>
      </c>
      <c r="EC8672" s="0" t="e">
        <f aca="false">#DIV/0!</f>
        <v>#DIV/0!</v>
      </c>
      <c r="ED8672" s="0" t="e">
        <f aca="false">#DIV/0!</f>
        <v>#DIV/0!</v>
      </c>
      <c r="EE8672" s="0" t="e">
        <f aca="false">#DIV/0!</f>
        <v>#DIV/0!</v>
      </c>
      <c r="EF8672" s="0" t="e">
        <f aca="false">#DIV/0!</f>
        <v>#DIV/0!</v>
      </c>
      <c r="EG8672" s="0" t="e">
        <f aca="false">#DIV/0!</f>
        <v>#DIV/0!</v>
      </c>
      <c r="EH8672" s="0" t="n">
        <v>2.7457</v>
      </c>
    </row>
    <row r="8673" customFormat="false" ht="14" hidden="false" customHeight="false" outlineLevel="0" collapsed="false">
      <c r="A8673" s="0" t="s">
        <v>39582</v>
      </c>
      <c r="B8673" s="0" t="s">
        <v>39598</v>
      </c>
      <c r="C8673" s="0" t="s">
        <v>39563</v>
      </c>
      <c r="D8673" s="0" t="s">
        <v>39564</v>
      </c>
      <c r="E8673" s="0" t="s">
        <v>39565</v>
      </c>
      <c r="F8673" s="0" t="n">
        <v>0.999412</v>
      </c>
      <c r="G8673" s="0" t="n">
        <v>32.6036</v>
      </c>
      <c r="H8673" s="0" t="n">
        <v>0.00014572</v>
      </c>
      <c r="I8673" s="0" t="n">
        <v>104.41</v>
      </c>
      <c r="J8673" s="0" t="n">
        <v>69.231</v>
      </c>
      <c r="K8673" s="0" t="n">
        <v>104.41</v>
      </c>
      <c r="L8673" s="0" t="s">
        <v>149</v>
      </c>
      <c r="M8673" s="0" t="s">
        <v>39599</v>
      </c>
      <c r="N8673" s="0" t="s">
        <v>144</v>
      </c>
      <c r="O8673" s="0" t="s">
        <v>2362</v>
      </c>
      <c r="P8673" s="0" t="s">
        <v>39600</v>
      </c>
      <c r="Q8673" s="0" t="s">
        <v>39601</v>
      </c>
      <c r="R8673" s="0" t="n">
        <v>8</v>
      </c>
      <c r="AI8673" s="0" t="n">
        <v>0.87452</v>
      </c>
      <c r="AJ8673" s="0" t="n">
        <v>1.1706</v>
      </c>
      <c r="AL8673" s="0" t="n">
        <v>0.88539</v>
      </c>
      <c r="AM8673" s="0" t="n">
        <v>0.74896</v>
      </c>
      <c r="DL8673" s="0" t="n">
        <v>0.90447</v>
      </c>
      <c r="DM8673" s="0" t="n">
        <v>0.88577</v>
      </c>
      <c r="DO8673" s="0" t="n">
        <v>1.2602</v>
      </c>
      <c r="DP8673" s="0" t="n">
        <v>0.90052</v>
      </c>
      <c r="DQ8673" s="0" t="n">
        <v>0.76452</v>
      </c>
      <c r="EA8673" s="0" t="n">
        <v>0.87452</v>
      </c>
      <c r="EB8673" s="0" t="n">
        <v>1.1706</v>
      </c>
      <c r="EC8673" s="0" t="e">
        <f aca="false">#DIV/0!</f>
        <v>#DIV/0!</v>
      </c>
      <c r="ED8673" s="0" t="n">
        <v>0.88539</v>
      </c>
      <c r="EE8673" s="0" t="n">
        <v>0.74896</v>
      </c>
      <c r="EF8673" s="0" t="e">
        <f aca="false">#DIV/0!</f>
        <v>#DIV/0!</v>
      </c>
      <c r="EG8673" s="0" t="e">
        <f aca="false">#DIV/0!</f>
        <v>#DIV/0!</v>
      </c>
      <c r="EH8673" s="0" t="e">
        <f aca="false">#DIV/0!</f>
        <v>#DIV/0!</v>
      </c>
    </row>
    <row r="8674" customFormat="false" ht="14" hidden="false" customHeight="false" outlineLevel="0" collapsed="false">
      <c r="A8674" s="0" t="s">
        <v>39602</v>
      </c>
      <c r="B8674" s="0" t="s">
        <v>39603</v>
      </c>
      <c r="C8674" s="0" t="s">
        <v>39604</v>
      </c>
      <c r="D8674" s="0" t="s">
        <v>39605</v>
      </c>
      <c r="E8674" s="0" t="s">
        <v>39606</v>
      </c>
      <c r="F8674" s="0" t="n">
        <v>0.492166</v>
      </c>
      <c r="G8674" s="0" t="n">
        <v>0</v>
      </c>
      <c r="H8674" s="3" t="n">
        <v>1.04348E-005</v>
      </c>
      <c r="I8674" s="0" t="n">
        <v>89.604</v>
      </c>
      <c r="J8674" s="0" t="n">
        <v>66.077</v>
      </c>
      <c r="K8674" s="0" t="n">
        <v>87.411</v>
      </c>
      <c r="L8674" s="0" t="s">
        <v>142</v>
      </c>
      <c r="M8674" s="0" t="s">
        <v>39607</v>
      </c>
      <c r="N8674" s="0" t="s">
        <v>144</v>
      </c>
      <c r="O8674" s="0" t="s">
        <v>555</v>
      </c>
      <c r="P8674" s="0" t="s">
        <v>39608</v>
      </c>
      <c r="Q8674" s="0" t="s">
        <v>39609</v>
      </c>
      <c r="R8674" s="0" t="n">
        <v>3</v>
      </c>
      <c r="EA8674" s="0" t="e">
        <f aca="false">#DIV/0!</f>
        <v>#DIV/0!</v>
      </c>
      <c r="EB8674" s="0" t="e">
        <f aca="false">#DIV/0!</f>
        <v>#DIV/0!</v>
      </c>
      <c r="EC8674" s="0" t="e">
        <f aca="false">#DIV/0!</f>
        <v>#DIV/0!</v>
      </c>
      <c r="ED8674" s="0" t="e">
        <f aca="false">#DIV/0!</f>
        <v>#DIV/0!</v>
      </c>
      <c r="EE8674" s="0" t="e">
        <f aca="false">#DIV/0!</f>
        <v>#DIV/0!</v>
      </c>
      <c r="EF8674" s="0" t="e">
        <f aca="false">#DIV/0!</f>
        <v>#DIV/0!</v>
      </c>
      <c r="EG8674" s="0" t="e">
        <f aca="false">#DIV/0!</f>
        <v>#DIV/0!</v>
      </c>
      <c r="EH8674" s="0" t="e">
        <f aca="false">#DIV/0!</f>
        <v>#DIV/0!</v>
      </c>
    </row>
    <row r="8675" customFormat="false" ht="14" hidden="false" customHeight="false" outlineLevel="0" collapsed="false">
      <c r="A8675" s="0" t="s">
        <v>39602</v>
      </c>
      <c r="B8675" s="0" t="s">
        <v>39610</v>
      </c>
      <c r="C8675" s="0" t="s">
        <v>39604</v>
      </c>
      <c r="D8675" s="0" t="s">
        <v>39605</v>
      </c>
      <c r="E8675" s="0" t="s">
        <v>39606</v>
      </c>
      <c r="F8675" s="0" t="n">
        <v>0.960189</v>
      </c>
      <c r="G8675" s="0" t="n">
        <v>14.1364</v>
      </c>
      <c r="H8675" s="3" t="n">
        <v>4.70003E-025</v>
      </c>
      <c r="I8675" s="0" t="n">
        <v>146.28</v>
      </c>
      <c r="J8675" s="0" t="n">
        <v>117.15</v>
      </c>
      <c r="K8675" s="0" t="n">
        <v>114.21</v>
      </c>
      <c r="L8675" s="0" t="s">
        <v>149</v>
      </c>
      <c r="M8675" s="0" t="s">
        <v>39611</v>
      </c>
      <c r="N8675" s="0" t="s">
        <v>144</v>
      </c>
      <c r="O8675" s="0" t="s">
        <v>2944</v>
      </c>
      <c r="P8675" s="0" t="s">
        <v>39612</v>
      </c>
      <c r="Q8675" s="0" t="s">
        <v>39613</v>
      </c>
      <c r="R8675" s="0" t="n">
        <v>6</v>
      </c>
      <c r="EA8675" s="0" t="e">
        <f aca="false">#DIV/0!</f>
        <v>#DIV/0!</v>
      </c>
      <c r="EB8675" s="0" t="e">
        <f aca="false">#DIV/0!</f>
        <v>#DIV/0!</v>
      </c>
      <c r="EC8675" s="0" t="e">
        <f aca="false">#DIV/0!</f>
        <v>#DIV/0!</v>
      </c>
      <c r="ED8675" s="0" t="e">
        <f aca="false">#DIV/0!</f>
        <v>#DIV/0!</v>
      </c>
      <c r="EE8675" s="0" t="e">
        <f aca="false">#DIV/0!</f>
        <v>#DIV/0!</v>
      </c>
      <c r="EF8675" s="0" t="e">
        <f aca="false">#DIV/0!</f>
        <v>#DIV/0!</v>
      </c>
      <c r="EG8675" s="0" t="e">
        <f aca="false">#DIV/0!</f>
        <v>#DIV/0!</v>
      </c>
      <c r="EH8675" s="0" t="e">
        <f aca="false">#DIV/0!</f>
        <v>#DIV/0!</v>
      </c>
    </row>
    <row r="8676" customFormat="false" ht="14" hidden="false" customHeight="false" outlineLevel="0" collapsed="false">
      <c r="A8676" s="0" t="s">
        <v>39614</v>
      </c>
      <c r="B8676" s="0" t="s">
        <v>39615</v>
      </c>
      <c r="C8676" s="0" t="s">
        <v>39616</v>
      </c>
      <c r="D8676" s="0" t="s">
        <v>39617</v>
      </c>
      <c r="E8676" s="0" t="s">
        <v>39618</v>
      </c>
      <c r="F8676" s="0" t="n">
        <v>0.437988</v>
      </c>
      <c r="G8676" s="0" t="n">
        <v>1.32489</v>
      </c>
      <c r="H8676" s="0" t="n">
        <v>0.000149751</v>
      </c>
      <c r="I8676" s="0" t="n">
        <v>74.819</v>
      </c>
      <c r="J8676" s="0" t="n">
        <v>45.327</v>
      </c>
      <c r="K8676" s="0" t="n">
        <v>45.489</v>
      </c>
      <c r="L8676" s="0" t="s">
        <v>142</v>
      </c>
      <c r="M8676" s="0" t="s">
        <v>39619</v>
      </c>
      <c r="N8676" s="0" t="s">
        <v>144</v>
      </c>
      <c r="O8676" s="0" t="s">
        <v>818</v>
      </c>
      <c r="P8676" s="0" t="s">
        <v>39620</v>
      </c>
      <c r="Q8676" s="0" t="s">
        <v>39621</v>
      </c>
      <c r="R8676" s="0" t="n">
        <v>5</v>
      </c>
      <c r="EA8676" s="0" t="e">
        <f aca="false">#DIV/0!</f>
        <v>#DIV/0!</v>
      </c>
      <c r="EB8676" s="0" t="e">
        <f aca="false">#DIV/0!</f>
        <v>#DIV/0!</v>
      </c>
      <c r="EC8676" s="0" t="e">
        <f aca="false">#DIV/0!</f>
        <v>#DIV/0!</v>
      </c>
      <c r="ED8676" s="0" t="e">
        <f aca="false">#DIV/0!</f>
        <v>#DIV/0!</v>
      </c>
      <c r="EE8676" s="0" t="e">
        <f aca="false">#DIV/0!</f>
        <v>#DIV/0!</v>
      </c>
      <c r="EF8676" s="0" t="e">
        <f aca="false">#DIV/0!</f>
        <v>#DIV/0!</v>
      </c>
      <c r="EG8676" s="0" t="e">
        <f aca="false">#DIV/0!</f>
        <v>#DIV/0!</v>
      </c>
      <c r="EH8676" s="0" t="e">
        <f aca="false">#DIV/0!</f>
        <v>#DIV/0!</v>
      </c>
    </row>
    <row r="8677" customFormat="false" ht="14" hidden="false" customHeight="false" outlineLevel="0" collapsed="false">
      <c r="A8677" s="0" t="s">
        <v>39614</v>
      </c>
      <c r="B8677" s="0" t="s">
        <v>39622</v>
      </c>
      <c r="C8677" s="0" t="s">
        <v>39616</v>
      </c>
      <c r="D8677" s="0" t="s">
        <v>39617</v>
      </c>
      <c r="E8677" s="0" t="s">
        <v>39618</v>
      </c>
      <c r="F8677" s="0" t="n">
        <v>0.67189</v>
      </c>
      <c r="G8677" s="0" t="n">
        <v>4.85586</v>
      </c>
      <c r="H8677" s="0" t="n">
        <v>0.000149751</v>
      </c>
      <c r="I8677" s="0" t="n">
        <v>74.819</v>
      </c>
      <c r="J8677" s="0" t="n">
        <v>45.327</v>
      </c>
      <c r="K8677" s="0" t="n">
        <v>61.417</v>
      </c>
      <c r="L8677" s="0" t="s">
        <v>142</v>
      </c>
      <c r="M8677" s="0" t="s">
        <v>39623</v>
      </c>
      <c r="N8677" s="0" t="s">
        <v>144</v>
      </c>
      <c r="O8677" s="0" t="s">
        <v>319</v>
      </c>
      <c r="P8677" s="0" t="s">
        <v>39624</v>
      </c>
      <c r="Q8677" s="0" t="s">
        <v>39625</v>
      </c>
      <c r="R8677" s="0" t="n">
        <v>6</v>
      </c>
      <c r="EA8677" s="0" t="e">
        <f aca="false">#DIV/0!</f>
        <v>#DIV/0!</v>
      </c>
      <c r="EB8677" s="0" t="e">
        <f aca="false">#DIV/0!</f>
        <v>#DIV/0!</v>
      </c>
      <c r="EC8677" s="0" t="e">
        <f aca="false">#DIV/0!</f>
        <v>#DIV/0!</v>
      </c>
      <c r="ED8677" s="0" t="e">
        <f aca="false">#DIV/0!</f>
        <v>#DIV/0!</v>
      </c>
      <c r="EE8677" s="0" t="e">
        <f aca="false">#DIV/0!</f>
        <v>#DIV/0!</v>
      </c>
      <c r="EF8677" s="0" t="e">
        <f aca="false">#DIV/0!</f>
        <v>#DIV/0!</v>
      </c>
      <c r="EG8677" s="0" t="e">
        <f aca="false">#DIV/0!</f>
        <v>#DIV/0!</v>
      </c>
      <c r="EH8677" s="0" t="e">
        <f aca="false">#DIV/0!</f>
        <v>#DIV/0!</v>
      </c>
    </row>
    <row r="8678" customFormat="false" ht="14" hidden="false" customHeight="false" outlineLevel="0" collapsed="false">
      <c r="A8678" s="0" t="s">
        <v>39614</v>
      </c>
      <c r="B8678" s="0" t="s">
        <v>39626</v>
      </c>
      <c r="C8678" s="0" t="s">
        <v>39616</v>
      </c>
      <c r="D8678" s="0" t="s">
        <v>39617</v>
      </c>
      <c r="E8678" s="0" t="s">
        <v>39618</v>
      </c>
      <c r="F8678" s="0" t="n">
        <v>0.929264</v>
      </c>
      <c r="G8678" s="0" t="n">
        <v>12.188</v>
      </c>
      <c r="H8678" s="3" t="n">
        <v>6.30545E-005</v>
      </c>
      <c r="I8678" s="0" t="n">
        <v>77.959</v>
      </c>
      <c r="J8678" s="0" t="n">
        <v>44.908</v>
      </c>
      <c r="K8678" s="0" t="n">
        <v>73.676</v>
      </c>
      <c r="L8678" s="0" t="s">
        <v>142</v>
      </c>
      <c r="M8678" s="0" t="s">
        <v>39627</v>
      </c>
      <c r="N8678" s="0" t="s">
        <v>144</v>
      </c>
      <c r="O8678" s="0" t="s">
        <v>592</v>
      </c>
      <c r="P8678" s="0" t="s">
        <v>39628</v>
      </c>
      <c r="Q8678" s="0" t="s">
        <v>39629</v>
      </c>
      <c r="R8678" s="0" t="n">
        <v>8</v>
      </c>
      <c r="AG8678" s="0" t="n">
        <v>0.9245</v>
      </c>
      <c r="BO8678" s="0" t="n">
        <v>1.1588</v>
      </c>
      <c r="BR8678" s="0" t="n">
        <v>0.81846</v>
      </c>
      <c r="BS8678" s="0" t="n">
        <v>0.97288</v>
      </c>
      <c r="BT8678" s="0" t="n">
        <v>1.1118</v>
      </c>
      <c r="BU8678" s="0" t="n">
        <v>0.92117</v>
      </c>
      <c r="BV8678" s="0" t="n">
        <v>0.87623</v>
      </c>
      <c r="CK8678" s="0" t="n">
        <v>1.0047</v>
      </c>
      <c r="CL8678" s="0" t="n">
        <v>0.74485</v>
      </c>
      <c r="DC8678" s="0" t="n">
        <v>1.0514</v>
      </c>
      <c r="DD8678" s="0" t="n">
        <v>0.75745</v>
      </c>
      <c r="DH8678" s="0" t="n">
        <v>0.90876</v>
      </c>
      <c r="EA8678" s="0" t="e">
        <f aca="false">#DIV/0!</f>
        <v>#DIV/0!</v>
      </c>
      <c r="EB8678" s="0" t="e">
        <f aca="false">#DIV/0!</f>
        <v>#DIV/0!</v>
      </c>
      <c r="EC8678" s="0" t="e">
        <f aca="false">#DIV/0!</f>
        <v>#DIV/0!</v>
      </c>
      <c r="ED8678" s="0" t="e">
        <f aca="false">#DIV/0!</f>
        <v>#DIV/0!</v>
      </c>
      <c r="EE8678" s="0" t="e">
        <f aca="false">#DIV/0!</f>
        <v>#DIV/0!</v>
      </c>
      <c r="EF8678" s="0" t="e">
        <f aca="false">#DIV/0!</f>
        <v>#DIV/0!</v>
      </c>
      <c r="EG8678" s="0" t="n">
        <v>0.9245</v>
      </c>
      <c r="EH8678" s="0" t="e">
        <f aca="false">#DIV/0!</f>
        <v>#DIV/0!</v>
      </c>
    </row>
    <row r="8679" customFormat="false" ht="14" hidden="false" customHeight="false" outlineLevel="0" collapsed="false">
      <c r="A8679" s="0" t="s">
        <v>39614</v>
      </c>
      <c r="B8679" s="0" t="s">
        <v>39630</v>
      </c>
      <c r="C8679" s="0" t="s">
        <v>39616</v>
      </c>
      <c r="D8679" s="0" t="s">
        <v>39617</v>
      </c>
      <c r="E8679" s="0" t="s">
        <v>39618</v>
      </c>
      <c r="F8679" s="0" t="n">
        <v>0.710047</v>
      </c>
      <c r="G8679" s="0" t="n">
        <v>3.92803</v>
      </c>
      <c r="H8679" s="0" t="n">
        <v>0.00201611</v>
      </c>
      <c r="I8679" s="0" t="n">
        <v>98.337</v>
      </c>
      <c r="J8679" s="0" t="n">
        <v>53.988</v>
      </c>
      <c r="K8679" s="0" t="n">
        <v>98.337</v>
      </c>
      <c r="L8679" s="0" t="s">
        <v>142</v>
      </c>
      <c r="M8679" s="0" t="s">
        <v>39631</v>
      </c>
      <c r="N8679" s="0" t="s">
        <v>144</v>
      </c>
      <c r="O8679" s="0" t="s">
        <v>389</v>
      </c>
      <c r="P8679" s="0" t="s">
        <v>39632</v>
      </c>
      <c r="Q8679" s="0" t="s">
        <v>39633</v>
      </c>
      <c r="R8679" s="0" t="n">
        <v>5</v>
      </c>
      <c r="AM8679" s="0" t="n">
        <v>1.3674</v>
      </c>
      <c r="EA8679" s="0" t="e">
        <f aca="false">#DIV/0!</f>
        <v>#DIV/0!</v>
      </c>
      <c r="EB8679" s="0" t="e">
        <f aca="false">#DIV/0!</f>
        <v>#DIV/0!</v>
      </c>
      <c r="EC8679" s="0" t="e">
        <f aca="false">#DIV/0!</f>
        <v>#DIV/0!</v>
      </c>
      <c r="ED8679" s="0" t="e">
        <f aca="false">#DIV/0!</f>
        <v>#DIV/0!</v>
      </c>
      <c r="EE8679" s="0" t="n">
        <v>1.3674</v>
      </c>
      <c r="EF8679" s="0" t="e">
        <f aca="false">#DIV/0!</f>
        <v>#DIV/0!</v>
      </c>
      <c r="EG8679" s="0" t="e">
        <f aca="false">#DIV/0!</f>
        <v>#DIV/0!</v>
      </c>
      <c r="EH8679" s="0" t="e">
        <f aca="false">#DIV/0!</f>
        <v>#DIV/0!</v>
      </c>
    </row>
    <row r="8680" customFormat="false" ht="14" hidden="false" customHeight="false" outlineLevel="0" collapsed="false">
      <c r="A8680" s="0" t="s">
        <v>39614</v>
      </c>
      <c r="B8680" s="0" t="s">
        <v>39634</v>
      </c>
      <c r="C8680" s="0" t="s">
        <v>39616</v>
      </c>
      <c r="D8680" s="0" t="s">
        <v>39617</v>
      </c>
      <c r="E8680" s="0" t="s">
        <v>39618</v>
      </c>
      <c r="F8680" s="0" t="n">
        <v>0.519845</v>
      </c>
      <c r="G8680" s="0" t="n">
        <v>0.345028</v>
      </c>
      <c r="H8680" s="0" t="n">
        <v>0.00201611</v>
      </c>
      <c r="I8680" s="0" t="n">
        <v>114.86</v>
      </c>
      <c r="J8680" s="0" t="n">
        <v>60.516</v>
      </c>
      <c r="K8680" s="0" t="n">
        <v>114.86</v>
      </c>
      <c r="L8680" s="0" t="s">
        <v>142</v>
      </c>
      <c r="M8680" s="0" t="s">
        <v>39635</v>
      </c>
      <c r="N8680" s="0" t="s">
        <v>144</v>
      </c>
      <c r="O8680" s="0" t="s">
        <v>211</v>
      </c>
      <c r="P8680" s="0" t="s">
        <v>39636</v>
      </c>
      <c r="Q8680" s="0" t="s">
        <v>39637</v>
      </c>
      <c r="R8680" s="0" t="n">
        <v>6</v>
      </c>
      <c r="BW8680" s="0" t="n">
        <v>0.83526</v>
      </c>
      <c r="BX8680" s="0" t="n">
        <v>1.1451</v>
      </c>
      <c r="BY8680" s="0" t="n">
        <v>1.2179</v>
      </c>
      <c r="BZ8680" s="0" t="n">
        <v>0.93896</v>
      </c>
      <c r="CB8680" s="0" t="n">
        <v>0.49637</v>
      </c>
      <c r="CN8680" s="0" t="n">
        <v>1.3067</v>
      </c>
      <c r="CR8680" s="0" t="n">
        <v>0.96913</v>
      </c>
      <c r="CS8680" s="0" t="n">
        <v>1.4771</v>
      </c>
      <c r="CT8680" s="0" t="n">
        <v>0.83264</v>
      </c>
      <c r="EA8680" s="0" t="e">
        <f aca="false">#DIV/0!</f>
        <v>#DIV/0!</v>
      </c>
      <c r="EB8680" s="0" t="e">
        <f aca="false">#DIV/0!</f>
        <v>#DIV/0!</v>
      </c>
      <c r="EC8680" s="0" t="e">
        <f aca="false">#DIV/0!</f>
        <v>#DIV/0!</v>
      </c>
      <c r="ED8680" s="0" t="e">
        <f aca="false">#DIV/0!</f>
        <v>#DIV/0!</v>
      </c>
      <c r="EE8680" s="0" t="e">
        <f aca="false">#DIV/0!</f>
        <v>#DIV/0!</v>
      </c>
      <c r="EF8680" s="0" t="e">
        <f aca="false">#DIV/0!</f>
        <v>#DIV/0!</v>
      </c>
      <c r="EG8680" s="0" t="e">
        <f aca="false">#DIV/0!</f>
        <v>#DIV/0!</v>
      </c>
      <c r="EH8680" s="0" t="e">
        <f aca="false">#DIV/0!</f>
        <v>#DIV/0!</v>
      </c>
    </row>
    <row r="8681" customFormat="false" ht="14" hidden="false" customHeight="false" outlineLevel="0" collapsed="false">
      <c r="A8681" s="0" t="s">
        <v>39614</v>
      </c>
      <c r="B8681" s="0" t="s">
        <v>39638</v>
      </c>
      <c r="C8681" s="0" t="s">
        <v>39616</v>
      </c>
      <c r="D8681" s="0" t="s">
        <v>39617</v>
      </c>
      <c r="E8681" s="0" t="s">
        <v>39618</v>
      </c>
      <c r="F8681" s="0" t="n">
        <v>0.996493</v>
      </c>
      <c r="G8681" s="0" t="n">
        <v>24.5359</v>
      </c>
      <c r="H8681" s="0" t="n">
        <v>0.000290417</v>
      </c>
      <c r="I8681" s="0" t="n">
        <v>214.34</v>
      </c>
      <c r="J8681" s="0" t="n">
        <v>179.04</v>
      </c>
      <c r="K8681" s="0" t="n">
        <v>214.34</v>
      </c>
      <c r="L8681" s="0" t="s">
        <v>142</v>
      </c>
      <c r="M8681" s="0" t="s">
        <v>39639</v>
      </c>
      <c r="N8681" s="0" t="s">
        <v>144</v>
      </c>
      <c r="O8681" s="0" t="s">
        <v>923</v>
      </c>
      <c r="P8681" s="0" t="s">
        <v>39640</v>
      </c>
      <c r="Q8681" s="0" t="s">
        <v>39641</v>
      </c>
      <c r="R8681" s="0" t="n">
        <v>5</v>
      </c>
      <c r="AA8681" s="0" t="n">
        <v>1.0995</v>
      </c>
      <c r="AC8681" s="0" t="n">
        <v>0.82087</v>
      </c>
      <c r="AD8681" s="0" t="n">
        <v>1.1947</v>
      </c>
      <c r="AE8681" s="0" t="n">
        <v>1.0549</v>
      </c>
      <c r="AH8681" s="0" t="n">
        <v>0.87093</v>
      </c>
      <c r="AY8681" s="0" t="n">
        <v>1.1493</v>
      </c>
      <c r="AZ8681" s="0" t="n">
        <v>1.3531</v>
      </c>
      <c r="BA8681" s="0" t="n">
        <v>0.96753</v>
      </c>
      <c r="BB8681" s="0" t="n">
        <v>0.67138</v>
      </c>
      <c r="BC8681" s="0" t="n">
        <v>0.93964</v>
      </c>
      <c r="BF8681" s="0" t="n">
        <v>1.0771</v>
      </c>
      <c r="BW8681" s="0" t="n">
        <v>1.1409</v>
      </c>
      <c r="CF8681" s="0" t="n">
        <v>1.5183</v>
      </c>
      <c r="CJ8681" s="0" t="n">
        <v>1.5105</v>
      </c>
      <c r="CL8681" s="0" t="n">
        <v>1.259</v>
      </c>
      <c r="CX8681" s="0" t="n">
        <v>0.7736</v>
      </c>
      <c r="DC8681" s="0" t="n">
        <v>1.368</v>
      </c>
      <c r="DD8681" s="0" t="n">
        <v>1.3995</v>
      </c>
      <c r="DE8681" s="0" t="n">
        <v>1.0404</v>
      </c>
      <c r="DF8681" s="0" t="n">
        <v>1.0738</v>
      </c>
      <c r="DH8681" s="0" t="n">
        <v>1.1857</v>
      </c>
      <c r="DI8681" s="0" t="n">
        <v>1.0733</v>
      </c>
      <c r="EA8681" s="0" t="n">
        <v>1.1244</v>
      </c>
      <c r="EB8681" s="0" t="n">
        <v>1.3531</v>
      </c>
      <c r="EC8681" s="0" t="n">
        <v>0.8942</v>
      </c>
      <c r="ED8681" s="0" t="n">
        <v>0.93304</v>
      </c>
      <c r="EE8681" s="0" t="n">
        <v>0.99727</v>
      </c>
      <c r="EF8681" s="0" t="e">
        <f aca="false">#DIV/0!</f>
        <v>#DIV/0!</v>
      </c>
      <c r="EG8681" s="0" t="e">
        <f aca="false">#DIV/0!</f>
        <v>#DIV/0!</v>
      </c>
      <c r="EH8681" s="0" t="n">
        <v>0.974015</v>
      </c>
    </row>
    <row r="8682" customFormat="false" ht="14" hidden="false" customHeight="false" outlineLevel="0" collapsed="false">
      <c r="A8682" s="0" t="s">
        <v>39614</v>
      </c>
      <c r="B8682" s="0" t="s">
        <v>39642</v>
      </c>
      <c r="C8682" s="0" t="s">
        <v>39616</v>
      </c>
      <c r="D8682" s="0" t="s">
        <v>39617</v>
      </c>
      <c r="E8682" s="0" t="s">
        <v>39618</v>
      </c>
      <c r="F8682" s="0" t="n">
        <v>0.792085</v>
      </c>
      <c r="G8682" s="0" t="n">
        <v>5.82623</v>
      </c>
      <c r="H8682" s="0" t="n">
        <v>0.000342379</v>
      </c>
      <c r="I8682" s="0" t="n">
        <v>140.33</v>
      </c>
      <c r="J8682" s="0" t="n">
        <v>107.61</v>
      </c>
      <c r="K8682" s="0" t="n">
        <v>45.083</v>
      </c>
      <c r="L8682" s="0" t="s">
        <v>149</v>
      </c>
      <c r="M8682" s="0" t="s">
        <v>39643</v>
      </c>
      <c r="N8682" s="0" t="s">
        <v>144</v>
      </c>
      <c r="O8682" s="0" t="s">
        <v>2093</v>
      </c>
      <c r="P8682" s="0" t="s">
        <v>39644</v>
      </c>
      <c r="Q8682" s="0" t="s">
        <v>39645</v>
      </c>
      <c r="R8682" s="0" t="n">
        <v>7</v>
      </c>
      <c r="W8682" s="0" t="n">
        <v>1.0082</v>
      </c>
      <c r="DI8682" s="0" t="n">
        <v>1.0733</v>
      </c>
      <c r="EA8682" s="0" t="e">
        <f aca="false">#DIV/0!</f>
        <v>#DIV/0!</v>
      </c>
      <c r="EB8682" s="0" t="e">
        <f aca="false">#DIV/0!</f>
        <v>#DIV/0!</v>
      </c>
      <c r="EC8682" s="0" t="e">
        <f aca="false">#DIV/0!</f>
        <v>#DIV/0!</v>
      </c>
      <c r="ED8682" s="0" t="e">
        <f aca="false">#DIV/0!</f>
        <v>#DIV/0!</v>
      </c>
      <c r="EE8682" s="0" t="n">
        <v>1.0082</v>
      </c>
      <c r="EF8682" s="0" t="e">
        <f aca="false">#DIV/0!</f>
        <v>#DIV/0!</v>
      </c>
      <c r="EG8682" s="0" t="e">
        <f aca="false">#DIV/0!</f>
        <v>#DIV/0!</v>
      </c>
      <c r="EH8682" s="0" t="e">
        <f aca="false">#DIV/0!</f>
        <v>#DIV/0!</v>
      </c>
    </row>
    <row r="8683" customFormat="false" ht="14" hidden="false" customHeight="false" outlineLevel="0" collapsed="false">
      <c r="A8683" s="0" t="s">
        <v>39646</v>
      </c>
      <c r="B8683" s="0" t="s">
        <v>39647</v>
      </c>
      <c r="C8683" s="0" t="s">
        <v>39648</v>
      </c>
      <c r="D8683" s="0" t="s">
        <v>39649</v>
      </c>
      <c r="E8683" s="0" t="s">
        <v>39650</v>
      </c>
      <c r="F8683" s="0" t="n">
        <v>0.994397</v>
      </c>
      <c r="G8683" s="0" t="n">
        <v>22.4915</v>
      </c>
      <c r="H8683" s="3" t="n">
        <v>6.3426E-013</v>
      </c>
      <c r="I8683" s="0" t="n">
        <v>134.42</v>
      </c>
      <c r="J8683" s="0" t="n">
        <v>109.87</v>
      </c>
      <c r="K8683" s="0" t="n">
        <v>134.42</v>
      </c>
      <c r="L8683" s="0" t="s">
        <v>142</v>
      </c>
      <c r="M8683" s="0" t="s">
        <v>39651</v>
      </c>
      <c r="N8683" s="0" t="s">
        <v>144</v>
      </c>
      <c r="O8683" s="0" t="s">
        <v>555</v>
      </c>
      <c r="P8683" s="0" t="s">
        <v>39652</v>
      </c>
      <c r="Q8683" s="0" t="s">
        <v>39653</v>
      </c>
      <c r="R8683" s="0" t="n">
        <v>3</v>
      </c>
      <c r="AF8683" s="0" t="n">
        <v>0.76439</v>
      </c>
      <c r="AG8683" s="0" t="n">
        <v>0.79152</v>
      </c>
      <c r="EA8683" s="0" t="e">
        <f aca="false">#DIV/0!</f>
        <v>#DIV/0!</v>
      </c>
      <c r="EB8683" s="0" t="e">
        <f aca="false">#DIV/0!</f>
        <v>#DIV/0!</v>
      </c>
      <c r="EC8683" s="0" t="e">
        <f aca="false">#DIV/0!</f>
        <v>#DIV/0!</v>
      </c>
      <c r="ED8683" s="0" t="e">
        <f aca="false">#DIV/0!</f>
        <v>#DIV/0!</v>
      </c>
      <c r="EE8683" s="0" t="e">
        <f aca="false">#DIV/0!</f>
        <v>#DIV/0!</v>
      </c>
      <c r="EF8683" s="0" t="n">
        <v>0.76439</v>
      </c>
      <c r="EG8683" s="0" t="n">
        <v>0.79152</v>
      </c>
      <c r="EH8683" s="0" t="e">
        <f aca="false">#DIV/0!</f>
        <v>#DIV/0!</v>
      </c>
    </row>
    <row r="8684" customFormat="false" ht="14" hidden="false" customHeight="false" outlineLevel="0" collapsed="false">
      <c r="A8684" s="0" t="s">
        <v>39646</v>
      </c>
      <c r="B8684" s="0" t="s">
        <v>39654</v>
      </c>
      <c r="C8684" s="0" t="s">
        <v>39648</v>
      </c>
      <c r="D8684" s="0" t="s">
        <v>39649</v>
      </c>
      <c r="E8684" s="0" t="s">
        <v>39650</v>
      </c>
      <c r="F8684" s="0" t="n">
        <v>0.907001</v>
      </c>
      <c r="G8684" s="0" t="n">
        <v>9.89131</v>
      </c>
      <c r="H8684" s="3" t="n">
        <v>7.41525E-016</v>
      </c>
      <c r="I8684" s="0" t="n">
        <v>144.58</v>
      </c>
      <c r="J8684" s="0" t="n">
        <v>114.77</v>
      </c>
      <c r="K8684" s="0" t="n">
        <v>144.58</v>
      </c>
      <c r="L8684" s="0" t="s">
        <v>149</v>
      </c>
      <c r="M8684" s="0" t="s">
        <v>39655</v>
      </c>
      <c r="N8684" s="0" t="s">
        <v>144</v>
      </c>
      <c r="O8684" s="0" t="s">
        <v>241</v>
      </c>
      <c r="P8684" s="0" t="s">
        <v>39656</v>
      </c>
      <c r="Q8684" s="0" t="s">
        <v>39657</v>
      </c>
      <c r="R8684" s="0" t="n">
        <v>1</v>
      </c>
      <c r="AB8684" s="0" t="n">
        <v>1.2728</v>
      </c>
      <c r="BN8684" s="0" t="n">
        <v>0.74144</v>
      </c>
      <c r="BO8684" s="0" t="n">
        <v>1.3569</v>
      </c>
      <c r="BP8684" s="0" t="n">
        <v>1.0549</v>
      </c>
      <c r="BQ8684" s="0" t="n">
        <v>0.7612</v>
      </c>
      <c r="CE8684" s="0" t="n">
        <v>0.92224</v>
      </c>
      <c r="CF8684" s="0" t="n">
        <v>0.95174</v>
      </c>
      <c r="CG8684" s="0" t="n">
        <v>0.85429</v>
      </c>
      <c r="CH8684" s="0" t="n">
        <v>0.87848</v>
      </c>
      <c r="CI8684" s="0" t="n">
        <v>1.1424</v>
      </c>
      <c r="CJ8684" s="0" t="n">
        <v>0.98731</v>
      </c>
      <c r="CK8684" s="0" t="n">
        <v>1.2995</v>
      </c>
      <c r="DC8684" s="0" t="n">
        <v>0.92153</v>
      </c>
      <c r="DD8684" s="0" t="n">
        <v>0.87268</v>
      </c>
      <c r="DE8684" s="0" t="n">
        <v>1.0519</v>
      </c>
      <c r="DF8684" s="0" t="n">
        <v>0.8937</v>
      </c>
      <c r="DG8684" s="0" t="n">
        <v>1.0219</v>
      </c>
      <c r="DH8684" s="0" t="n">
        <v>0.92327</v>
      </c>
      <c r="DW8684" s="0" t="n">
        <v>0.95064</v>
      </c>
      <c r="EA8684" s="0" t="e">
        <f aca="false">#DIV/0!</f>
        <v>#DIV/0!</v>
      </c>
      <c r="EB8684" s="0" t="n">
        <v>1.2728</v>
      </c>
      <c r="EC8684" s="0" t="e">
        <f aca="false">#DIV/0!</f>
        <v>#DIV/0!</v>
      </c>
      <c r="ED8684" s="0" t="e">
        <f aca="false">#DIV/0!</f>
        <v>#DIV/0!</v>
      </c>
      <c r="EE8684" s="0" t="e">
        <f aca="false">#DIV/0!</f>
        <v>#DIV/0!</v>
      </c>
      <c r="EF8684" s="0" t="e">
        <f aca="false">#DIV/0!</f>
        <v>#DIV/0!</v>
      </c>
      <c r="EG8684" s="0" t="e">
        <f aca="false">#DIV/0!</f>
        <v>#DIV/0!</v>
      </c>
      <c r="EH8684" s="0" t="n">
        <v>0.74144</v>
      </c>
    </row>
    <row r="8685" customFormat="false" ht="14" hidden="false" customHeight="false" outlineLevel="0" collapsed="false">
      <c r="A8685" s="0" t="s">
        <v>39658</v>
      </c>
      <c r="B8685" s="0" t="s">
        <v>39659</v>
      </c>
      <c r="C8685" s="0" t="s">
        <v>39660</v>
      </c>
      <c r="D8685" s="0" t="s">
        <v>39661</v>
      </c>
      <c r="E8685" s="0" t="s">
        <v>39662</v>
      </c>
      <c r="F8685" s="0" t="n">
        <v>0.992947</v>
      </c>
      <c r="G8685" s="0" t="n">
        <v>21.5255</v>
      </c>
      <c r="H8685" s="0" t="n">
        <v>0.000674953</v>
      </c>
      <c r="I8685" s="0" t="n">
        <v>96.707</v>
      </c>
      <c r="J8685" s="0" t="n">
        <v>66.987</v>
      </c>
      <c r="K8685" s="0" t="n">
        <v>90.614</v>
      </c>
      <c r="L8685" s="0" t="s">
        <v>142</v>
      </c>
      <c r="M8685" s="0" t="s">
        <v>39663</v>
      </c>
      <c r="N8685" s="0" t="s">
        <v>144</v>
      </c>
      <c r="O8685" s="0" t="s">
        <v>4499</v>
      </c>
      <c r="P8685" s="0" t="s">
        <v>39664</v>
      </c>
      <c r="Q8685" s="0" t="s">
        <v>39665</v>
      </c>
      <c r="R8685" s="0" t="n">
        <v>6</v>
      </c>
      <c r="BW8685" s="0" t="n">
        <v>1.1564</v>
      </c>
      <c r="BX8685" s="0" t="n">
        <v>1.462</v>
      </c>
      <c r="CM8685" s="0" t="n">
        <v>0.98823</v>
      </c>
      <c r="CN8685" s="0" t="n">
        <v>1.429</v>
      </c>
      <c r="CO8685" s="0" t="n">
        <v>1.1158</v>
      </c>
      <c r="CQ8685" s="0" t="n">
        <v>1.1032</v>
      </c>
      <c r="CR8685" s="0" t="n">
        <v>1.0541</v>
      </c>
      <c r="CS8685" s="0" t="n">
        <v>1.391</v>
      </c>
      <c r="CT8685" s="0" t="n">
        <v>1.4762</v>
      </c>
      <c r="EA8685" s="0" t="e">
        <f aca="false">#DIV/0!</f>
        <v>#DIV/0!</v>
      </c>
      <c r="EB8685" s="0" t="e">
        <f aca="false">#DIV/0!</f>
        <v>#DIV/0!</v>
      </c>
      <c r="EC8685" s="0" t="e">
        <f aca="false">#DIV/0!</f>
        <v>#DIV/0!</v>
      </c>
      <c r="ED8685" s="0" t="e">
        <f aca="false">#DIV/0!</f>
        <v>#DIV/0!</v>
      </c>
      <c r="EE8685" s="0" t="e">
        <f aca="false">#DIV/0!</f>
        <v>#DIV/0!</v>
      </c>
      <c r="EF8685" s="0" t="e">
        <f aca="false">#DIV/0!</f>
        <v>#DIV/0!</v>
      </c>
      <c r="EG8685" s="0" t="e">
        <f aca="false">#DIV/0!</f>
        <v>#DIV/0!</v>
      </c>
      <c r="EH8685" s="0" t="e">
        <f aca="false">#DIV/0!</f>
        <v>#DIV/0!</v>
      </c>
    </row>
    <row r="8686" customFormat="false" ht="14" hidden="false" customHeight="false" outlineLevel="0" collapsed="false">
      <c r="A8686" s="0" t="s">
        <v>39658</v>
      </c>
      <c r="B8686" s="0" t="s">
        <v>39666</v>
      </c>
      <c r="C8686" s="0" t="s">
        <v>39660</v>
      </c>
      <c r="D8686" s="0" t="s">
        <v>39661</v>
      </c>
      <c r="E8686" s="0" t="s">
        <v>39662</v>
      </c>
      <c r="F8686" s="0" t="n">
        <v>1</v>
      </c>
      <c r="G8686" s="0" t="n">
        <v>65.8552</v>
      </c>
      <c r="H8686" s="3" t="n">
        <v>2.34005E-013</v>
      </c>
      <c r="I8686" s="0" t="n">
        <v>112.01</v>
      </c>
      <c r="J8686" s="0" t="n">
        <v>90.717</v>
      </c>
      <c r="K8686" s="0" t="n">
        <v>112.01</v>
      </c>
      <c r="L8686" s="0" t="s">
        <v>142</v>
      </c>
      <c r="M8686" s="0" t="s">
        <v>39667</v>
      </c>
      <c r="N8686" s="0" t="s">
        <v>144</v>
      </c>
      <c r="O8686" s="0" t="s">
        <v>1017</v>
      </c>
      <c r="P8686" s="0" t="s">
        <v>39668</v>
      </c>
      <c r="Q8686" s="0" t="s">
        <v>39669</v>
      </c>
      <c r="R8686" s="0" t="n">
        <v>4</v>
      </c>
      <c r="S8686" s="0" t="n">
        <v>0.91633</v>
      </c>
      <c r="U8686" s="0" t="n">
        <v>0.978</v>
      </c>
      <c r="X8686" s="0" t="n">
        <v>0.99013</v>
      </c>
      <c r="Y8686" s="0" t="n">
        <v>1.1693</v>
      </c>
      <c r="Z8686" s="0" t="n">
        <v>1.0588</v>
      </c>
      <c r="AA8686" s="0" t="n">
        <v>1.0579</v>
      </c>
      <c r="AB8686" s="0" t="n">
        <v>1.0711</v>
      </c>
      <c r="AC8686" s="0" t="n">
        <v>0.95837</v>
      </c>
      <c r="AD8686" s="0" t="n">
        <v>0.91157</v>
      </c>
      <c r="AE8686" s="0" t="n">
        <v>1.159</v>
      </c>
      <c r="AF8686" s="0" t="n">
        <v>0.9014</v>
      </c>
      <c r="AG8686" s="0" t="n">
        <v>1.0727</v>
      </c>
      <c r="AH8686" s="0" t="n">
        <v>0.99329</v>
      </c>
      <c r="AI8686" s="0" t="n">
        <v>0.92858</v>
      </c>
      <c r="AN8686" s="0" t="n">
        <v>0.81312</v>
      </c>
      <c r="BD8686" s="0" t="n">
        <v>1.1842</v>
      </c>
      <c r="BF8686" s="0" t="n">
        <v>1.0302</v>
      </c>
      <c r="BN8686" s="0" t="n">
        <v>0.64353</v>
      </c>
      <c r="BW8686" s="0" t="n">
        <v>0.61687</v>
      </c>
      <c r="CD8686" s="0" t="n">
        <v>0.81679</v>
      </c>
      <c r="CE8686" s="0" t="n">
        <v>0.97881</v>
      </c>
      <c r="CF8686" s="0" t="n">
        <v>1.0687</v>
      </c>
      <c r="CG8686" s="0" t="n">
        <v>1.027</v>
      </c>
      <c r="CH8686" s="0" t="n">
        <v>0.94822</v>
      </c>
      <c r="CJ8686" s="0" t="n">
        <v>0.95934</v>
      </c>
      <c r="CK8686" s="0" t="n">
        <v>0.93398</v>
      </c>
      <c r="CL8686" s="0" t="n">
        <v>1.0265</v>
      </c>
      <c r="CM8686" s="0" t="n">
        <v>0.61664</v>
      </c>
      <c r="CO8686" s="0" t="n">
        <v>0.91212</v>
      </c>
      <c r="CP8686" s="0" t="n">
        <v>1.1117</v>
      </c>
      <c r="CQ8686" s="0" t="n">
        <v>1.1172</v>
      </c>
      <c r="CR8686" s="0" t="n">
        <v>1.1289</v>
      </c>
      <c r="CS8686" s="0" t="n">
        <v>1.2598</v>
      </c>
      <c r="CT8686" s="0" t="n">
        <v>1.1139</v>
      </c>
      <c r="CU8686" s="0" t="n">
        <v>0.87571</v>
      </c>
      <c r="CV8686" s="0" t="n">
        <v>1.1823</v>
      </c>
      <c r="CX8686" s="0" t="n">
        <v>0.97028</v>
      </c>
      <c r="CY8686" s="0" t="n">
        <v>1.7221</v>
      </c>
      <c r="CZ8686" s="0" t="n">
        <v>1.0949</v>
      </c>
      <c r="DA8686" s="0" t="n">
        <v>0.83116</v>
      </c>
      <c r="DC8686" s="0" t="n">
        <v>1.0255</v>
      </c>
      <c r="DE8686" s="0" t="n">
        <v>0.96471</v>
      </c>
      <c r="DF8686" s="0" t="n">
        <v>0.99124</v>
      </c>
      <c r="DG8686" s="0" t="n">
        <v>1.119</v>
      </c>
      <c r="DI8686" s="0" t="n">
        <v>0.97489</v>
      </c>
      <c r="DJ8686" s="0" t="n">
        <v>1.0964</v>
      </c>
      <c r="DQ8686" s="0" t="n">
        <v>0.87418</v>
      </c>
      <c r="DS8686" s="0" t="n">
        <v>0.56574</v>
      </c>
      <c r="DU8686" s="0" t="n">
        <v>0.59187</v>
      </c>
      <c r="EA8686" s="0" t="n">
        <v>0.967603333333333</v>
      </c>
      <c r="EB8686" s="0" t="n">
        <v>1.0711</v>
      </c>
      <c r="EC8686" s="0" t="n">
        <v>0.968185</v>
      </c>
      <c r="ED8686" s="0" t="n">
        <v>0.91157</v>
      </c>
      <c r="EE8686" s="0" t="n">
        <v>1.159</v>
      </c>
      <c r="EF8686" s="0" t="n">
        <v>0.9722125</v>
      </c>
      <c r="EG8686" s="0" t="n">
        <v>1.121</v>
      </c>
      <c r="EH8686" s="0" t="n">
        <v>0.931455</v>
      </c>
    </row>
    <row r="8687" customFormat="false" ht="14" hidden="false" customHeight="false" outlineLevel="0" collapsed="false">
      <c r="A8687" s="0" t="s">
        <v>39658</v>
      </c>
      <c r="B8687" s="0" t="s">
        <v>39670</v>
      </c>
      <c r="C8687" s="0" t="s">
        <v>39660</v>
      </c>
      <c r="D8687" s="0" t="s">
        <v>39661</v>
      </c>
      <c r="E8687" s="0" t="s">
        <v>39662</v>
      </c>
      <c r="F8687" s="0" t="n">
        <v>1</v>
      </c>
      <c r="G8687" s="0" t="n">
        <v>97.7714</v>
      </c>
      <c r="H8687" s="3" t="n">
        <v>2.7015E-010</v>
      </c>
      <c r="I8687" s="0" t="n">
        <v>231.62</v>
      </c>
      <c r="J8687" s="0" t="n">
        <v>208.15</v>
      </c>
      <c r="K8687" s="0" t="n">
        <v>196.84</v>
      </c>
      <c r="L8687" s="0" t="s">
        <v>142</v>
      </c>
      <c r="M8687" s="0" t="s">
        <v>39671</v>
      </c>
      <c r="N8687" s="0" t="s">
        <v>144</v>
      </c>
      <c r="O8687" s="0" t="s">
        <v>275</v>
      </c>
      <c r="P8687" s="0" t="s">
        <v>39672</v>
      </c>
      <c r="Q8687" s="0" t="s">
        <v>39673</v>
      </c>
      <c r="R8687" s="0" t="n">
        <v>17</v>
      </c>
      <c r="S8687" s="0" t="n">
        <v>0.75265</v>
      </c>
      <c r="U8687" s="0" t="n">
        <v>0.93498</v>
      </c>
      <c r="V8687" s="0" t="n">
        <v>0.75572</v>
      </c>
      <c r="W8687" s="0" t="n">
        <v>0.86079</v>
      </c>
      <c r="X8687" s="0" t="n">
        <v>0.83837</v>
      </c>
      <c r="Y8687" s="0" t="n">
        <v>0.89253</v>
      </c>
      <c r="Z8687" s="0" t="n">
        <v>0.79796</v>
      </c>
      <c r="AA8687" s="0" t="n">
        <v>1.9587</v>
      </c>
      <c r="AB8687" s="0" t="n">
        <v>0.98024</v>
      </c>
      <c r="AC8687" s="0" t="n">
        <v>1.3801</v>
      </c>
      <c r="AD8687" s="0" t="n">
        <v>1.1708</v>
      </c>
      <c r="AE8687" s="0" t="n">
        <v>1.3752</v>
      </c>
      <c r="AF8687" s="0" t="n">
        <v>1.1913</v>
      </c>
      <c r="AH8687" s="0" t="n">
        <v>0.97003</v>
      </c>
      <c r="AY8687" s="0" t="n">
        <v>1.4253</v>
      </c>
      <c r="AZ8687" s="0" t="n">
        <v>1.4297</v>
      </c>
      <c r="BA8687" s="0" t="n">
        <v>1.0619</v>
      </c>
      <c r="BB8687" s="0" t="n">
        <v>1.6277</v>
      </c>
      <c r="BC8687" s="0" t="n">
        <v>1.2843</v>
      </c>
      <c r="BD8687" s="0" t="n">
        <v>1.1915</v>
      </c>
      <c r="BE8687" s="0" t="n">
        <v>1.0151</v>
      </c>
      <c r="BF8687" s="0" t="n">
        <v>0.94562</v>
      </c>
      <c r="BY8687" s="0" t="n">
        <v>1.0749</v>
      </c>
      <c r="BZ8687" s="0" t="n">
        <v>1.0302</v>
      </c>
      <c r="CA8687" s="0" t="n">
        <v>0.97867</v>
      </c>
      <c r="CB8687" s="0" t="n">
        <v>0.83965</v>
      </c>
      <c r="CC8687" s="0" t="n">
        <v>0.648</v>
      </c>
      <c r="CK8687" s="0" t="n">
        <v>1.3068</v>
      </c>
      <c r="CN8687" s="0" t="n">
        <v>1.0845</v>
      </c>
      <c r="CO8687" s="0" t="n">
        <v>0.99581</v>
      </c>
      <c r="CP8687" s="0" t="n">
        <v>1.0438</v>
      </c>
      <c r="CR8687" s="0" t="n">
        <v>0.85415</v>
      </c>
      <c r="CS8687" s="0" t="n">
        <v>1.018</v>
      </c>
      <c r="CT8687" s="0" t="n">
        <v>0.71225</v>
      </c>
      <c r="CU8687" s="0" t="n">
        <v>1.0915</v>
      </c>
      <c r="CV8687" s="0" t="n">
        <v>0.77558</v>
      </c>
      <c r="CW8687" s="0" t="n">
        <v>0.89841</v>
      </c>
      <c r="CX8687" s="0" t="n">
        <v>0.55273</v>
      </c>
      <c r="DC8687" s="0" t="n">
        <v>1.3645</v>
      </c>
      <c r="DD8687" s="0" t="n">
        <v>1.416</v>
      </c>
      <c r="DV8687" s="0" t="n">
        <v>1.5268</v>
      </c>
      <c r="DX8687" s="0" t="n">
        <v>0.73418</v>
      </c>
      <c r="DZ8687" s="0" t="n">
        <v>1.463</v>
      </c>
      <c r="EA8687" s="0" t="n">
        <v>1.37888333333333</v>
      </c>
      <c r="EB8687" s="0" t="n">
        <v>1.20497</v>
      </c>
      <c r="EC8687" s="0" t="n">
        <v>1.12566</v>
      </c>
      <c r="ED8687" s="0" t="n">
        <v>1.18474</v>
      </c>
      <c r="EE8687" s="0" t="n">
        <v>1.17343</v>
      </c>
      <c r="EF8687" s="0" t="n">
        <v>1.07372333333333</v>
      </c>
      <c r="EG8687" s="0" t="n">
        <v>0.953815</v>
      </c>
      <c r="EH8687" s="0" t="n">
        <v>0.904536666666667</v>
      </c>
    </row>
    <row r="8688" customFormat="false" ht="14" hidden="false" customHeight="false" outlineLevel="0" collapsed="false">
      <c r="A8688" s="0" t="s">
        <v>39658</v>
      </c>
      <c r="B8688" s="0" t="s">
        <v>39674</v>
      </c>
      <c r="C8688" s="0" t="s">
        <v>39660</v>
      </c>
      <c r="D8688" s="0" t="s">
        <v>39661</v>
      </c>
      <c r="E8688" s="0" t="s">
        <v>39662</v>
      </c>
      <c r="F8688" s="0" t="n">
        <v>1</v>
      </c>
      <c r="G8688" s="0" t="n">
        <v>80.3551</v>
      </c>
      <c r="H8688" s="3" t="n">
        <v>4.05893E-006</v>
      </c>
      <c r="I8688" s="0" t="n">
        <v>121.42</v>
      </c>
      <c r="J8688" s="0" t="n">
        <v>88.226</v>
      </c>
      <c r="K8688" s="0" t="n">
        <v>98.676</v>
      </c>
      <c r="L8688" s="0" t="s">
        <v>142</v>
      </c>
      <c r="M8688" s="0" t="s">
        <v>39675</v>
      </c>
      <c r="N8688" s="0" t="s">
        <v>144</v>
      </c>
      <c r="O8688" s="0" t="s">
        <v>216</v>
      </c>
      <c r="P8688" s="0" t="s">
        <v>39676</v>
      </c>
      <c r="Q8688" s="0" t="s">
        <v>39677</v>
      </c>
      <c r="R8688" s="0" t="n">
        <v>9</v>
      </c>
      <c r="S8688" s="0" t="n">
        <v>0.91011</v>
      </c>
      <c r="T8688" s="0" t="n">
        <v>1.0319</v>
      </c>
      <c r="U8688" s="0" t="n">
        <v>1.1029</v>
      </c>
      <c r="V8688" s="0" t="n">
        <v>0.90011</v>
      </c>
      <c r="W8688" s="0" t="n">
        <v>0.99547</v>
      </c>
      <c r="Y8688" s="0" t="n">
        <v>1.0953</v>
      </c>
      <c r="Z8688" s="0" t="n">
        <v>0.97477</v>
      </c>
      <c r="AJ8688" s="0" t="n">
        <v>1.2604</v>
      </c>
      <c r="AL8688" s="0" t="n">
        <v>1.1676</v>
      </c>
      <c r="AM8688" s="0" t="n">
        <v>0.95916</v>
      </c>
      <c r="AN8688" s="0" t="n">
        <v>1.2803</v>
      </c>
      <c r="CU8688" s="0" t="n">
        <v>1.145</v>
      </c>
      <c r="CY8688" s="0" t="n">
        <v>1.048</v>
      </c>
      <c r="CZ8688" s="0" t="n">
        <v>1.074</v>
      </c>
      <c r="DB8688" s="0" t="n">
        <v>0.98849</v>
      </c>
      <c r="DN8688" s="0" t="n">
        <v>0.96799</v>
      </c>
      <c r="DO8688" s="0" t="n">
        <v>1.1897</v>
      </c>
      <c r="EA8688" s="0" t="n">
        <v>0.91011</v>
      </c>
      <c r="EB8688" s="0" t="n">
        <v>1.14615</v>
      </c>
      <c r="EC8688" s="0" t="n">
        <v>1.1029</v>
      </c>
      <c r="ED8688" s="0" t="n">
        <v>1.033855</v>
      </c>
      <c r="EE8688" s="0" t="n">
        <v>0.977315</v>
      </c>
      <c r="EF8688" s="0" t="n">
        <v>1.2803</v>
      </c>
      <c r="EG8688" s="0" t="n">
        <v>1.0953</v>
      </c>
      <c r="EH8688" s="0" t="n">
        <v>0.97477</v>
      </c>
    </row>
    <row r="8689" customFormat="false" ht="14" hidden="false" customHeight="false" outlineLevel="0" collapsed="false">
      <c r="A8689" s="0" t="s">
        <v>39678</v>
      </c>
      <c r="B8689" s="0" t="s">
        <v>27203</v>
      </c>
      <c r="C8689" s="0" t="s">
        <v>39679</v>
      </c>
      <c r="D8689" s="0" t="s">
        <v>39680</v>
      </c>
      <c r="E8689" s="0" t="s">
        <v>39681</v>
      </c>
      <c r="F8689" s="0" t="n">
        <v>0.926947</v>
      </c>
      <c r="G8689" s="0" t="n">
        <v>12.038</v>
      </c>
      <c r="H8689" s="0" t="n">
        <v>0.000147438</v>
      </c>
      <c r="I8689" s="0" t="n">
        <v>97.214</v>
      </c>
      <c r="J8689" s="0" t="n">
        <v>51.055</v>
      </c>
      <c r="K8689" s="0" t="n">
        <v>97.214</v>
      </c>
      <c r="L8689" s="0" t="s">
        <v>142</v>
      </c>
      <c r="M8689" s="0" t="s">
        <v>39682</v>
      </c>
      <c r="N8689" s="0" t="s">
        <v>144</v>
      </c>
      <c r="O8689" s="0" t="s">
        <v>1295</v>
      </c>
      <c r="P8689" s="0" t="s">
        <v>39683</v>
      </c>
      <c r="Q8689" s="0" t="s">
        <v>39684</v>
      </c>
      <c r="R8689" s="0" t="n">
        <v>9</v>
      </c>
      <c r="EA8689" s="0" t="e">
        <f aca="false">#DIV/0!</f>
        <v>#DIV/0!</v>
      </c>
      <c r="EB8689" s="0" t="e">
        <f aca="false">#DIV/0!</f>
        <v>#DIV/0!</v>
      </c>
      <c r="EC8689" s="0" t="e">
        <f aca="false">#DIV/0!</f>
        <v>#DIV/0!</v>
      </c>
      <c r="ED8689" s="0" t="e">
        <f aca="false">#DIV/0!</f>
        <v>#DIV/0!</v>
      </c>
      <c r="EE8689" s="0" t="e">
        <f aca="false">#DIV/0!</f>
        <v>#DIV/0!</v>
      </c>
      <c r="EF8689" s="0" t="e">
        <f aca="false">#DIV/0!</f>
        <v>#DIV/0!</v>
      </c>
      <c r="EG8689" s="0" t="e">
        <f aca="false">#DIV/0!</f>
        <v>#DIV/0!</v>
      </c>
      <c r="EH8689" s="0" t="e">
        <f aca="false">#DIV/0!</f>
        <v>#DIV/0!</v>
      </c>
    </row>
    <row r="8690" customFormat="false" ht="14" hidden="false" customHeight="false" outlineLevel="0" collapsed="false">
      <c r="A8690" s="0" t="s">
        <v>39685</v>
      </c>
      <c r="B8690" s="0" t="n">
        <v>577</v>
      </c>
      <c r="C8690" s="0" t="s">
        <v>39685</v>
      </c>
      <c r="D8690" s="0" t="s">
        <v>39686</v>
      </c>
      <c r="E8690" s="0" t="s">
        <v>39687</v>
      </c>
      <c r="F8690" s="0" t="n">
        <v>0.283018</v>
      </c>
      <c r="G8690" s="0" t="n">
        <v>0</v>
      </c>
      <c r="H8690" s="0" t="n">
        <v>0.00189594</v>
      </c>
      <c r="I8690" s="0" t="n">
        <v>46.06</v>
      </c>
      <c r="J8690" s="0" t="n">
        <v>46.06</v>
      </c>
      <c r="K8690" s="0" t="n">
        <v>46.06</v>
      </c>
      <c r="L8690" s="0" t="s">
        <v>142</v>
      </c>
      <c r="M8690" s="0" t="s">
        <v>39688</v>
      </c>
      <c r="N8690" s="0" t="s">
        <v>144</v>
      </c>
      <c r="O8690" s="0" t="s">
        <v>908</v>
      </c>
      <c r="P8690" s="0" t="s">
        <v>39689</v>
      </c>
      <c r="Q8690" s="0" t="s">
        <v>39690</v>
      </c>
      <c r="R8690" s="0" t="n">
        <v>21</v>
      </c>
      <c r="EA8690" s="0" t="e">
        <f aca="false">#DIV/0!</f>
        <v>#DIV/0!</v>
      </c>
      <c r="EB8690" s="0" t="e">
        <f aca="false">#DIV/0!</f>
        <v>#DIV/0!</v>
      </c>
      <c r="EC8690" s="0" t="e">
        <f aca="false">#DIV/0!</f>
        <v>#DIV/0!</v>
      </c>
      <c r="ED8690" s="0" t="e">
        <f aca="false">#DIV/0!</f>
        <v>#DIV/0!</v>
      </c>
      <c r="EE8690" s="0" t="e">
        <f aca="false">#DIV/0!</f>
        <v>#DIV/0!</v>
      </c>
      <c r="EF8690" s="0" t="e">
        <f aca="false">#DIV/0!</f>
        <v>#DIV/0!</v>
      </c>
      <c r="EG8690" s="0" t="e">
        <f aca="false">#DIV/0!</f>
        <v>#DIV/0!</v>
      </c>
      <c r="EH8690" s="0" t="e">
        <f aca="false">#DIV/0!</f>
        <v>#DIV/0!</v>
      </c>
    </row>
    <row r="8691" customFormat="false" ht="14" hidden="false" customHeight="false" outlineLevel="0" collapsed="false">
      <c r="A8691" s="0" t="s">
        <v>39685</v>
      </c>
      <c r="B8691" s="0" t="n">
        <v>578</v>
      </c>
      <c r="C8691" s="0" t="s">
        <v>39685</v>
      </c>
      <c r="D8691" s="0" t="s">
        <v>39686</v>
      </c>
      <c r="E8691" s="0" t="s">
        <v>39687</v>
      </c>
      <c r="F8691" s="0" t="n">
        <v>0.283018</v>
      </c>
      <c r="G8691" s="0" t="n">
        <v>0</v>
      </c>
      <c r="H8691" s="0" t="n">
        <v>0.00189594</v>
      </c>
      <c r="I8691" s="0" t="n">
        <v>46.06</v>
      </c>
      <c r="J8691" s="0" t="n">
        <v>46.06</v>
      </c>
      <c r="K8691" s="0" t="n">
        <v>46.06</v>
      </c>
      <c r="L8691" s="0" t="s">
        <v>142</v>
      </c>
      <c r="M8691" s="0" t="s">
        <v>39691</v>
      </c>
      <c r="N8691" s="0" t="s">
        <v>597</v>
      </c>
      <c r="O8691" s="0" t="s">
        <v>598</v>
      </c>
      <c r="P8691" s="0" t="s">
        <v>39689</v>
      </c>
      <c r="Q8691" s="0" t="s">
        <v>39690</v>
      </c>
      <c r="R8691" s="0" t="n">
        <v>22</v>
      </c>
      <c r="EA8691" s="0" t="e">
        <f aca="false">#DIV/0!</f>
        <v>#DIV/0!</v>
      </c>
      <c r="EB8691" s="0" t="e">
        <f aca="false">#DIV/0!</f>
        <v>#DIV/0!</v>
      </c>
      <c r="EC8691" s="0" t="e">
        <f aca="false">#DIV/0!</f>
        <v>#DIV/0!</v>
      </c>
      <c r="ED8691" s="0" t="e">
        <f aca="false">#DIV/0!</f>
        <v>#DIV/0!</v>
      </c>
      <c r="EE8691" s="0" t="e">
        <f aca="false">#DIV/0!</f>
        <v>#DIV/0!</v>
      </c>
      <c r="EF8691" s="0" t="e">
        <f aca="false">#DIV/0!</f>
        <v>#DIV/0!</v>
      </c>
      <c r="EG8691" s="0" t="e">
        <f aca="false">#DIV/0!</f>
        <v>#DIV/0!</v>
      </c>
      <c r="EH8691" s="0" t="e">
        <f aca="false">#DIV/0!</f>
        <v>#DIV/0!</v>
      </c>
    </row>
    <row r="8692" customFormat="false" ht="14" hidden="false" customHeight="false" outlineLevel="0" collapsed="false">
      <c r="A8692" s="0" t="s">
        <v>39685</v>
      </c>
      <c r="B8692" s="0" t="n">
        <v>585</v>
      </c>
      <c r="C8692" s="0" t="s">
        <v>39685</v>
      </c>
      <c r="D8692" s="0" t="s">
        <v>39686</v>
      </c>
      <c r="E8692" s="0" t="s">
        <v>39687</v>
      </c>
      <c r="F8692" s="0" t="n">
        <v>0.297216</v>
      </c>
      <c r="G8692" s="0" t="n">
        <v>0</v>
      </c>
      <c r="H8692" s="0" t="n">
        <v>0.000631578</v>
      </c>
      <c r="I8692" s="0" t="n">
        <v>42.733</v>
      </c>
      <c r="J8692" s="0" t="n">
        <v>31.447</v>
      </c>
      <c r="K8692" s="0" t="n">
        <v>42.733</v>
      </c>
      <c r="L8692" s="0" t="s">
        <v>142</v>
      </c>
      <c r="M8692" s="0" t="s">
        <v>39692</v>
      </c>
      <c r="N8692" s="0" t="s">
        <v>144</v>
      </c>
      <c r="O8692" s="0" t="s">
        <v>310</v>
      </c>
      <c r="P8692" s="0" t="s">
        <v>39693</v>
      </c>
      <c r="Q8692" s="0" t="s">
        <v>39694</v>
      </c>
      <c r="R8692" s="0" t="n">
        <v>29</v>
      </c>
      <c r="EA8692" s="0" t="e">
        <f aca="false">#DIV/0!</f>
        <v>#DIV/0!</v>
      </c>
      <c r="EB8692" s="0" t="e">
        <f aca="false">#DIV/0!</f>
        <v>#DIV/0!</v>
      </c>
      <c r="EC8692" s="0" t="e">
        <f aca="false">#DIV/0!</f>
        <v>#DIV/0!</v>
      </c>
      <c r="ED8692" s="0" t="e">
        <f aca="false">#DIV/0!</f>
        <v>#DIV/0!</v>
      </c>
      <c r="EE8692" s="0" t="e">
        <f aca="false">#DIV/0!</f>
        <v>#DIV/0!</v>
      </c>
      <c r="EF8692" s="0" t="e">
        <f aca="false">#DIV/0!</f>
        <v>#DIV/0!</v>
      </c>
      <c r="EG8692" s="0" t="e">
        <f aca="false">#DIV/0!</f>
        <v>#DIV/0!</v>
      </c>
      <c r="EH8692" s="0" t="e">
        <f aca="false">#DIV/0!</f>
        <v>#DIV/0!</v>
      </c>
    </row>
    <row r="8693" customFormat="false" ht="14" hidden="false" customHeight="false" outlineLevel="0" collapsed="false">
      <c r="A8693" s="0" t="s">
        <v>39685</v>
      </c>
      <c r="B8693" s="0" t="n">
        <v>590</v>
      </c>
      <c r="C8693" s="0" t="s">
        <v>39685</v>
      </c>
      <c r="D8693" s="0" t="s">
        <v>39686</v>
      </c>
      <c r="E8693" s="0" t="s">
        <v>39687</v>
      </c>
      <c r="F8693" s="0" t="n">
        <v>0.297216</v>
      </c>
      <c r="G8693" s="0" t="n">
        <v>0</v>
      </c>
      <c r="H8693" s="0" t="n">
        <v>0.000631578</v>
      </c>
      <c r="I8693" s="0" t="n">
        <v>42.733</v>
      </c>
      <c r="J8693" s="0" t="n">
        <v>31.447</v>
      </c>
      <c r="K8693" s="0" t="n">
        <v>42.733</v>
      </c>
      <c r="L8693" s="0" t="s">
        <v>142</v>
      </c>
      <c r="M8693" s="0" t="s">
        <v>39695</v>
      </c>
      <c r="N8693" s="0" t="s">
        <v>597</v>
      </c>
      <c r="O8693" s="0" t="s">
        <v>598</v>
      </c>
      <c r="P8693" s="0" t="s">
        <v>39693</v>
      </c>
      <c r="Q8693" s="0" t="s">
        <v>39694</v>
      </c>
      <c r="R8693" s="0" t="n">
        <v>34</v>
      </c>
      <c r="EA8693" s="0" t="e">
        <f aca="false">#DIV/0!</f>
        <v>#DIV/0!</v>
      </c>
      <c r="EB8693" s="0" t="e">
        <f aca="false">#DIV/0!</f>
        <v>#DIV/0!</v>
      </c>
      <c r="EC8693" s="0" t="e">
        <f aca="false">#DIV/0!</f>
        <v>#DIV/0!</v>
      </c>
      <c r="ED8693" s="0" t="e">
        <f aca="false">#DIV/0!</f>
        <v>#DIV/0!</v>
      </c>
      <c r="EE8693" s="0" t="e">
        <f aca="false">#DIV/0!</f>
        <v>#DIV/0!</v>
      </c>
      <c r="EF8693" s="0" t="e">
        <f aca="false">#DIV/0!</f>
        <v>#DIV/0!</v>
      </c>
      <c r="EG8693" s="0" t="e">
        <f aca="false">#DIV/0!</f>
        <v>#DIV/0!</v>
      </c>
      <c r="EH8693" s="0" t="e">
        <f aca="false">#DIV/0!</f>
        <v>#DIV/0!</v>
      </c>
    </row>
    <row r="8694" customFormat="false" ht="14" hidden="false" customHeight="false" outlineLevel="0" collapsed="false">
      <c r="A8694" s="0" t="s">
        <v>39685</v>
      </c>
      <c r="B8694" s="0" t="n">
        <v>157</v>
      </c>
      <c r="C8694" s="0" t="s">
        <v>39685</v>
      </c>
      <c r="D8694" s="0" t="s">
        <v>39686</v>
      </c>
      <c r="E8694" s="0" t="s">
        <v>39687</v>
      </c>
      <c r="F8694" s="0" t="n">
        <v>1</v>
      </c>
      <c r="G8694" s="0" t="n">
        <v>95.5573</v>
      </c>
      <c r="H8694" s="0" t="n">
        <v>0.000316902</v>
      </c>
      <c r="I8694" s="0" t="n">
        <v>277.94</v>
      </c>
      <c r="J8694" s="0" t="n">
        <v>86.495</v>
      </c>
      <c r="K8694" s="0" t="n">
        <v>238.98</v>
      </c>
      <c r="L8694" s="0" t="s">
        <v>142</v>
      </c>
      <c r="M8694" s="0" t="s">
        <v>39696</v>
      </c>
      <c r="N8694" s="0" t="s">
        <v>2788</v>
      </c>
      <c r="O8694" s="0" t="s">
        <v>1883</v>
      </c>
      <c r="P8694" s="0" t="s">
        <v>39697</v>
      </c>
      <c r="Q8694" s="0" t="s">
        <v>39698</v>
      </c>
      <c r="R8694" s="0" t="n">
        <v>13</v>
      </c>
      <c r="S8694" s="0" t="n">
        <v>1.0182</v>
      </c>
      <c r="U8694" s="0" t="n">
        <v>1.0287</v>
      </c>
      <c r="V8694" s="0" t="n">
        <v>0.82455</v>
      </c>
      <c r="W8694" s="0" t="n">
        <v>1.3109</v>
      </c>
      <c r="X8694" s="0" t="n">
        <v>1.1068</v>
      </c>
      <c r="Y8694" s="0" t="n">
        <v>1.0414</v>
      </c>
      <c r="Z8694" s="0" t="n">
        <v>1.1756</v>
      </c>
      <c r="AA8694" s="0" t="n">
        <v>1.0295</v>
      </c>
      <c r="AB8694" s="0" t="n">
        <v>0.92048</v>
      </c>
      <c r="AC8694" s="0" t="n">
        <v>1.2427</v>
      </c>
      <c r="AD8694" s="0" t="n">
        <v>1.2122</v>
      </c>
      <c r="AE8694" s="0" t="n">
        <v>1.0144</v>
      </c>
      <c r="AF8694" s="0" t="n">
        <v>0.99983</v>
      </c>
      <c r="AG8694" s="0" t="n">
        <v>1.0563</v>
      </c>
      <c r="AH8694" s="0" t="n">
        <v>1.1797</v>
      </c>
      <c r="AQ8694" s="0" t="n">
        <v>1.0716</v>
      </c>
      <c r="AR8694" s="0" t="n">
        <v>0.72824</v>
      </c>
      <c r="AS8694" s="0" t="n">
        <v>1.0763</v>
      </c>
      <c r="AT8694" s="0" t="n">
        <v>0.92156</v>
      </c>
      <c r="AX8694" s="0" t="n">
        <v>0.93423</v>
      </c>
      <c r="AY8694" s="0" t="n">
        <v>1.0523</v>
      </c>
      <c r="AZ8694" s="0" t="n">
        <v>0.97751</v>
      </c>
      <c r="BA8694" s="0" t="n">
        <v>0.84704</v>
      </c>
      <c r="BB8694" s="0" t="n">
        <v>0.9248</v>
      </c>
      <c r="BC8694" s="0" t="n">
        <v>0.96813</v>
      </c>
      <c r="BD8694" s="0" t="n">
        <v>1.1193</v>
      </c>
      <c r="BE8694" s="0" t="n">
        <v>1.3003</v>
      </c>
      <c r="BF8694" s="0" t="n">
        <v>1.1636</v>
      </c>
      <c r="BY8694" s="0" t="n">
        <v>0.77029</v>
      </c>
      <c r="BZ8694" s="0" t="n">
        <v>1.1486</v>
      </c>
      <c r="CA8694" s="0" t="n">
        <v>1.4101</v>
      </c>
      <c r="CB8694" s="0" t="n">
        <v>1.0442</v>
      </c>
      <c r="CC8694" s="0" t="n">
        <v>0.51901</v>
      </c>
      <c r="CD8694" s="0" t="n">
        <v>1.1844</v>
      </c>
      <c r="CE8694" s="0" t="n">
        <v>0.88013</v>
      </c>
      <c r="CF8694" s="0" t="n">
        <v>1.1206</v>
      </c>
      <c r="CG8694" s="0" t="n">
        <v>0.85843</v>
      </c>
      <c r="CH8694" s="0" t="n">
        <v>1.1022</v>
      </c>
      <c r="CI8694" s="0" t="n">
        <v>0.90327</v>
      </c>
      <c r="CJ8694" s="0" t="n">
        <v>0.97307</v>
      </c>
      <c r="CK8694" s="0" t="n">
        <v>1.1777</v>
      </c>
      <c r="CL8694" s="0" t="n">
        <v>1.1897</v>
      </c>
      <c r="CN8694" s="0" t="n">
        <v>1.0126</v>
      </c>
      <c r="CO8694" s="0" t="n">
        <v>0.86943</v>
      </c>
      <c r="CP8694" s="0" t="n">
        <v>1.0543</v>
      </c>
      <c r="CQ8694" s="0" t="n">
        <v>1.0787</v>
      </c>
      <c r="CR8694" s="0" t="n">
        <v>1.0094</v>
      </c>
      <c r="CS8694" s="0" t="n">
        <v>1.1603</v>
      </c>
      <c r="CT8694" s="0" t="n">
        <v>1.1944</v>
      </c>
      <c r="CU8694" s="0" t="n">
        <v>0.81973</v>
      </c>
      <c r="CW8694" s="0" t="n">
        <v>0.93552</v>
      </c>
      <c r="CX8694" s="0" t="n">
        <v>0.8911</v>
      </c>
      <c r="CZ8694" s="0" t="n">
        <v>1.1078</v>
      </c>
      <c r="DA8694" s="0" t="n">
        <v>0.84724</v>
      </c>
      <c r="DB8694" s="0" t="n">
        <v>0.95917</v>
      </c>
      <c r="DC8694" s="0" t="n">
        <v>1.0872</v>
      </c>
      <c r="DD8694" s="0" t="n">
        <v>1.2923</v>
      </c>
      <c r="DE8694" s="0" t="n">
        <v>1.0631</v>
      </c>
      <c r="DF8694" s="0" t="n">
        <v>1.2106</v>
      </c>
      <c r="DG8694" s="0" t="n">
        <v>1.0478</v>
      </c>
      <c r="DH8694" s="0" t="n">
        <v>0.97244</v>
      </c>
      <c r="DI8694" s="0" t="n">
        <v>0.95577</v>
      </c>
      <c r="DJ8694" s="0" t="n">
        <v>1.2126</v>
      </c>
      <c r="DS8694" s="0" t="n">
        <v>1.0732</v>
      </c>
      <c r="DT8694" s="0" t="n">
        <v>0.69669</v>
      </c>
      <c r="DV8694" s="0" t="n">
        <v>0.96047</v>
      </c>
      <c r="DW8694" s="0" t="n">
        <v>0.79504</v>
      </c>
      <c r="DX8694" s="0" t="n">
        <v>0.98897</v>
      </c>
      <c r="DY8694" s="0" t="n">
        <v>1.0713</v>
      </c>
      <c r="DZ8694" s="0" t="n">
        <v>0.99299</v>
      </c>
      <c r="EA8694" s="0" t="n">
        <v>1.0429</v>
      </c>
      <c r="EB8694" s="0" t="n">
        <v>0.87541</v>
      </c>
      <c r="EC8694" s="0" t="n">
        <v>1.048685</v>
      </c>
      <c r="ED8694" s="0" t="n">
        <v>0.9707775</v>
      </c>
      <c r="EE8694" s="0" t="n">
        <v>1.09781</v>
      </c>
      <c r="EF8694" s="0" t="n">
        <v>1.07531</v>
      </c>
      <c r="EG8694" s="0" t="n">
        <v>1.13266666666667</v>
      </c>
      <c r="EH8694" s="0" t="n">
        <v>1.1132825</v>
      </c>
    </row>
    <row r="8695" customFormat="false" ht="14" hidden="false" customHeight="false" outlineLevel="0" collapsed="false">
      <c r="A8695" s="0" t="s">
        <v>39685</v>
      </c>
      <c r="B8695" s="0" t="n">
        <v>185</v>
      </c>
      <c r="C8695" s="0" t="s">
        <v>39685</v>
      </c>
      <c r="D8695" s="0" t="s">
        <v>39686</v>
      </c>
      <c r="E8695" s="0" t="s">
        <v>39687</v>
      </c>
      <c r="F8695" s="0" t="n">
        <v>0.999907</v>
      </c>
      <c r="G8695" s="0" t="n">
        <v>40.3182</v>
      </c>
      <c r="H8695" s="3" t="n">
        <v>2.39528E-008</v>
      </c>
      <c r="I8695" s="0" t="n">
        <v>99.885</v>
      </c>
      <c r="J8695" s="0" t="n">
        <v>79.952</v>
      </c>
      <c r="K8695" s="0" t="n">
        <v>99.885</v>
      </c>
      <c r="L8695" s="0" t="s">
        <v>142</v>
      </c>
      <c r="M8695" s="0" t="s">
        <v>39699</v>
      </c>
      <c r="N8695" s="0" t="s">
        <v>144</v>
      </c>
      <c r="O8695" s="0" t="s">
        <v>190</v>
      </c>
      <c r="P8695" s="0" t="s">
        <v>39700</v>
      </c>
      <c r="Q8695" s="0" t="s">
        <v>39701</v>
      </c>
      <c r="R8695" s="0" t="n">
        <v>18</v>
      </c>
      <c r="S8695" s="0" t="n">
        <v>0.8732</v>
      </c>
      <c r="T8695" s="0" t="n">
        <v>1.1335</v>
      </c>
      <c r="U8695" s="0" t="n">
        <v>1.0802</v>
      </c>
      <c r="V8695" s="0" t="n">
        <v>1.0041</v>
      </c>
      <c r="W8695" s="0" t="n">
        <v>1.004</v>
      </c>
      <c r="X8695" s="0" t="n">
        <v>1.2576</v>
      </c>
      <c r="Y8695" s="0" t="n">
        <v>1.0434</v>
      </c>
      <c r="Z8695" s="0" t="n">
        <v>0.98796</v>
      </c>
      <c r="AA8695" s="0" t="n">
        <v>1.1033</v>
      </c>
      <c r="AB8695" s="0" t="n">
        <v>1.1048</v>
      </c>
      <c r="AC8695" s="0" t="n">
        <v>1.1883</v>
      </c>
      <c r="AD8695" s="0" t="n">
        <v>1.0969</v>
      </c>
      <c r="AE8695" s="0" t="n">
        <v>1.1109</v>
      </c>
      <c r="AF8695" s="0" t="n">
        <v>1.1616</v>
      </c>
      <c r="AG8695" s="0" t="n">
        <v>1.1388</v>
      </c>
      <c r="AH8695" s="0" t="n">
        <v>0.93195</v>
      </c>
      <c r="AI8695" s="0" t="n">
        <v>1.0191</v>
      </c>
      <c r="AJ8695" s="0" t="n">
        <v>0.85053</v>
      </c>
      <c r="AL8695" s="0" t="n">
        <v>1.2095</v>
      </c>
      <c r="AM8695" s="0" t="n">
        <v>1.384</v>
      </c>
      <c r="AP8695" s="0" t="n">
        <v>1.2557</v>
      </c>
      <c r="AU8695" s="0" t="n">
        <v>1.2901</v>
      </c>
      <c r="AV8695" s="0" t="n">
        <v>1.0972</v>
      </c>
      <c r="AY8695" s="0" t="n">
        <v>1.12</v>
      </c>
      <c r="AZ8695" s="0" t="n">
        <v>0.97599</v>
      </c>
      <c r="BA8695" s="0" t="n">
        <v>1.0538</v>
      </c>
      <c r="BB8695" s="0" t="n">
        <v>0.90154</v>
      </c>
      <c r="BC8695" s="0" t="n">
        <v>0.89593</v>
      </c>
      <c r="BD8695" s="0" t="n">
        <v>0.93092</v>
      </c>
      <c r="BE8695" s="0" t="n">
        <v>0.79464</v>
      </c>
      <c r="BF8695" s="0" t="n">
        <v>1.0717</v>
      </c>
      <c r="BG8695" s="0" t="n">
        <v>0.934</v>
      </c>
      <c r="BH8695" s="0" t="n">
        <v>1.1477</v>
      </c>
      <c r="BJ8695" s="0" t="n">
        <v>1.1593</v>
      </c>
      <c r="BK8695" s="0" t="n">
        <v>0.79075</v>
      </c>
      <c r="BL8695" s="0" t="n">
        <v>0.72801</v>
      </c>
      <c r="BM8695" s="0" t="n">
        <v>1.0772</v>
      </c>
      <c r="BN8695" s="0" t="n">
        <v>0.89545</v>
      </c>
      <c r="BO8695" s="0" t="n">
        <v>1.4622</v>
      </c>
      <c r="BS8695" s="0" t="n">
        <v>1.7442</v>
      </c>
      <c r="BU8695" s="0" t="n">
        <v>0.82727</v>
      </c>
      <c r="BV8695" s="0" t="n">
        <v>0.94262</v>
      </c>
      <c r="BW8695" s="0" t="n">
        <v>1.157</v>
      </c>
      <c r="CF8695" s="0" t="n">
        <v>1.1799</v>
      </c>
      <c r="CG8695" s="0" t="n">
        <v>0.97289</v>
      </c>
      <c r="CH8695" s="0" t="n">
        <v>0.95897</v>
      </c>
      <c r="CI8695" s="0" t="n">
        <v>0.86557</v>
      </c>
      <c r="CJ8695" s="0" t="n">
        <v>1.0488</v>
      </c>
      <c r="CK8695" s="0" t="n">
        <v>1.036</v>
      </c>
      <c r="CM8695" s="0" t="n">
        <v>1.6026</v>
      </c>
      <c r="CP8695" s="0" t="n">
        <v>0.75309</v>
      </c>
      <c r="CQ8695" s="0" t="n">
        <v>0.84194</v>
      </c>
      <c r="CR8695" s="0" t="n">
        <v>0.93758</v>
      </c>
      <c r="CS8695" s="0" t="n">
        <v>1.1579</v>
      </c>
      <c r="CU8695" s="0" t="n">
        <v>0.8608</v>
      </c>
      <c r="CV8695" s="0" t="n">
        <v>0.99556</v>
      </c>
      <c r="CW8695" s="0" t="n">
        <v>1.0542</v>
      </c>
      <c r="CX8695" s="0" t="n">
        <v>1.0029</v>
      </c>
      <c r="CY8695" s="0" t="n">
        <v>1.0401</v>
      </c>
      <c r="CZ8695" s="0" t="n">
        <v>1.0749</v>
      </c>
      <c r="DA8695" s="0" t="n">
        <v>0.86894</v>
      </c>
      <c r="DB8695" s="0" t="n">
        <v>1.0576</v>
      </c>
      <c r="DC8695" s="0" t="n">
        <v>1.268</v>
      </c>
      <c r="DD8695" s="0" t="n">
        <v>0.97795</v>
      </c>
      <c r="DE8695" s="0" t="n">
        <v>0.93892</v>
      </c>
      <c r="DF8695" s="0" t="n">
        <v>1.1685</v>
      </c>
      <c r="DG8695" s="0" t="n">
        <v>1.002</v>
      </c>
      <c r="DH8695" s="0" t="n">
        <v>1.0272</v>
      </c>
      <c r="DI8695" s="0" t="n">
        <v>1.1111</v>
      </c>
      <c r="DJ8695" s="0" t="n">
        <v>1.0276</v>
      </c>
      <c r="DK8695" s="0" t="n">
        <v>0.83521</v>
      </c>
      <c r="DM8695" s="0" t="n">
        <v>1.2234</v>
      </c>
      <c r="DO8695" s="0" t="n">
        <v>0.86183</v>
      </c>
      <c r="DP8695" s="0" t="n">
        <v>1.1346</v>
      </c>
      <c r="DR8695" s="0" t="n">
        <v>1.2557</v>
      </c>
      <c r="DS8695" s="0" t="n">
        <v>1.1304</v>
      </c>
      <c r="DT8695" s="0" t="n">
        <v>0.8622</v>
      </c>
      <c r="DV8695" s="0" t="n">
        <v>0.91329</v>
      </c>
      <c r="DW8695" s="0" t="n">
        <v>1.1139</v>
      </c>
      <c r="DX8695" s="0" t="n">
        <v>1.1781</v>
      </c>
      <c r="DZ8695" s="0" t="n">
        <v>1.4027</v>
      </c>
      <c r="EA8695" s="0" t="n">
        <v>1.00992</v>
      </c>
      <c r="EB8695" s="0" t="n">
        <v>1.042504</v>
      </c>
      <c r="EC8695" s="0" t="n">
        <v>1.10743333333333</v>
      </c>
      <c r="ED8695" s="0" t="n">
        <v>1.074268</v>
      </c>
      <c r="EE8695" s="0" t="n">
        <v>1.07928</v>
      </c>
      <c r="EF8695" s="0" t="n">
        <v>1.035066</v>
      </c>
      <c r="EG8695" s="0" t="n">
        <v>1.01351</v>
      </c>
      <c r="EH8695" s="0" t="n">
        <v>1.028552</v>
      </c>
    </row>
    <row r="8696" customFormat="false" ht="14" hidden="false" customHeight="false" outlineLevel="0" collapsed="false">
      <c r="A8696" s="0" t="s">
        <v>39685</v>
      </c>
      <c r="B8696" s="0" t="n">
        <v>189</v>
      </c>
      <c r="C8696" s="0" t="s">
        <v>39685</v>
      </c>
      <c r="D8696" s="0" t="s">
        <v>39686</v>
      </c>
      <c r="E8696" s="0" t="s">
        <v>39687</v>
      </c>
      <c r="F8696" s="0" t="n">
        <v>0.814489</v>
      </c>
      <c r="G8696" s="0" t="n">
        <v>6.42524</v>
      </c>
      <c r="H8696" s="0" t="n">
        <v>0.000224996</v>
      </c>
      <c r="I8696" s="0" t="n">
        <v>64.749</v>
      </c>
      <c r="J8696" s="0" t="n">
        <v>30.877</v>
      </c>
      <c r="K8696" s="0" t="n">
        <v>64.749</v>
      </c>
      <c r="L8696" s="0" t="s">
        <v>149</v>
      </c>
      <c r="M8696" s="0" t="s">
        <v>39702</v>
      </c>
      <c r="N8696" s="0" t="s">
        <v>144</v>
      </c>
      <c r="O8696" s="0" t="s">
        <v>152</v>
      </c>
      <c r="P8696" s="0" t="s">
        <v>39703</v>
      </c>
      <c r="Q8696" s="0" t="s">
        <v>39704</v>
      </c>
      <c r="R8696" s="0" t="n">
        <v>22</v>
      </c>
      <c r="AS8696" s="0" t="n">
        <v>1.0451</v>
      </c>
      <c r="EA8696" s="0" t="e">
        <f aca="false">#DIV/0!</f>
        <v>#DIV/0!</v>
      </c>
      <c r="EB8696" s="0" t="e">
        <f aca="false">#DIV/0!</f>
        <v>#DIV/0!</v>
      </c>
      <c r="EC8696" s="0" t="n">
        <v>1.0451</v>
      </c>
      <c r="ED8696" s="0" t="e">
        <f aca="false">#DIV/0!</f>
        <v>#DIV/0!</v>
      </c>
      <c r="EE8696" s="0" t="e">
        <f aca="false">#DIV/0!</f>
        <v>#DIV/0!</v>
      </c>
      <c r="EF8696" s="0" t="e">
        <f aca="false">#DIV/0!</f>
        <v>#DIV/0!</v>
      </c>
      <c r="EG8696" s="0" t="e">
        <f aca="false">#DIV/0!</f>
        <v>#DIV/0!</v>
      </c>
      <c r="EH8696" s="0" t="e">
        <f aca="false">#DIV/0!</f>
        <v>#DIV/0!</v>
      </c>
    </row>
    <row r="8697" customFormat="false" ht="14" hidden="false" customHeight="false" outlineLevel="0" collapsed="false">
      <c r="A8697" s="0" t="s">
        <v>39705</v>
      </c>
      <c r="B8697" s="0" t="n">
        <v>508</v>
      </c>
      <c r="C8697" s="0" t="s">
        <v>39705</v>
      </c>
      <c r="D8697" s="0" t="s">
        <v>39706</v>
      </c>
      <c r="E8697" s="0" t="s">
        <v>39707</v>
      </c>
      <c r="F8697" s="0" t="n">
        <v>1</v>
      </c>
      <c r="G8697" s="0" t="n">
        <v>68.0446</v>
      </c>
      <c r="H8697" s="0" t="n">
        <v>0.000131942</v>
      </c>
      <c r="I8697" s="0" t="n">
        <v>79.589</v>
      </c>
      <c r="J8697" s="0" t="n">
        <v>55.936</v>
      </c>
      <c r="K8697" s="0" t="n">
        <v>79.589</v>
      </c>
      <c r="L8697" s="0" t="s">
        <v>142</v>
      </c>
      <c r="M8697" s="0" t="s">
        <v>39708</v>
      </c>
      <c r="N8697" s="0" t="s">
        <v>144</v>
      </c>
      <c r="O8697" s="0" t="s">
        <v>1064</v>
      </c>
      <c r="P8697" s="0" t="s">
        <v>39709</v>
      </c>
      <c r="Q8697" s="0" t="s">
        <v>39710</v>
      </c>
      <c r="R8697" s="0" t="n">
        <v>5</v>
      </c>
      <c r="AJ8697" s="0" t="n">
        <v>1.1016</v>
      </c>
      <c r="AM8697" s="0" t="n">
        <v>1.1892</v>
      </c>
      <c r="AT8697" s="0" t="n">
        <v>1.5151</v>
      </c>
      <c r="AU8697" s="0" t="n">
        <v>1.1057</v>
      </c>
      <c r="AX8697" s="0" t="n">
        <v>1.1072</v>
      </c>
      <c r="DL8697" s="0" t="n">
        <v>0.78308</v>
      </c>
      <c r="DM8697" s="0" t="n">
        <v>1.1486</v>
      </c>
      <c r="DN8697" s="0" t="n">
        <v>0.78507</v>
      </c>
      <c r="DT8697" s="0" t="n">
        <v>1.0787</v>
      </c>
      <c r="EA8697" s="0" t="e">
        <f aca="false">#DIV/0!</f>
        <v>#DIV/0!</v>
      </c>
      <c r="EB8697" s="0" t="n">
        <v>1.1016</v>
      </c>
      <c r="EC8697" s="0" t="e">
        <f aca="false">#DIV/0!</f>
        <v>#DIV/0!</v>
      </c>
      <c r="ED8697" s="0" t="n">
        <v>1.5151</v>
      </c>
      <c r="EE8697" s="0" t="n">
        <v>1.14745</v>
      </c>
      <c r="EF8697" s="0" t="e">
        <f aca="false">#DIV/0!</f>
        <v>#DIV/0!</v>
      </c>
      <c r="EG8697" s="0" t="e">
        <f aca="false">#DIV/0!</f>
        <v>#DIV/0!</v>
      </c>
      <c r="EH8697" s="0" t="n">
        <v>1.1072</v>
      </c>
    </row>
    <row r="8698" customFormat="false" ht="14" hidden="false" customHeight="false" outlineLevel="0" collapsed="false">
      <c r="A8698" s="0" t="s">
        <v>39705</v>
      </c>
      <c r="B8698" s="0" t="n">
        <v>157</v>
      </c>
      <c r="C8698" s="0" t="s">
        <v>39705</v>
      </c>
      <c r="D8698" s="0" t="s">
        <v>39706</v>
      </c>
      <c r="E8698" s="0" t="s">
        <v>39707</v>
      </c>
      <c r="F8698" s="0" t="n">
        <v>1</v>
      </c>
      <c r="G8698" s="0" t="n">
        <v>91.1033</v>
      </c>
      <c r="H8698" s="0" t="n">
        <v>0.000712847</v>
      </c>
      <c r="I8698" s="0" t="n">
        <v>134.82</v>
      </c>
      <c r="J8698" s="0" t="n">
        <v>109.7</v>
      </c>
      <c r="K8698" s="0" t="n">
        <v>130.1</v>
      </c>
      <c r="L8698" s="0" t="s">
        <v>142</v>
      </c>
      <c r="M8698" s="0" t="s">
        <v>39711</v>
      </c>
      <c r="N8698" s="0" t="s">
        <v>144</v>
      </c>
      <c r="O8698" s="0" t="s">
        <v>1883</v>
      </c>
      <c r="P8698" s="0" t="s">
        <v>39712</v>
      </c>
      <c r="Q8698" s="0" t="s">
        <v>39713</v>
      </c>
      <c r="R8698" s="0" t="n">
        <v>13</v>
      </c>
      <c r="AA8698" s="0" t="n">
        <v>1.4163</v>
      </c>
      <c r="AB8698" s="0" t="n">
        <v>1.0705</v>
      </c>
      <c r="AE8698" s="0" t="n">
        <v>1.4744</v>
      </c>
      <c r="AF8698" s="0" t="n">
        <v>1.3165</v>
      </c>
      <c r="AH8698" s="0" t="n">
        <v>1.1615</v>
      </c>
      <c r="AY8698" s="0" t="n">
        <v>1.5917</v>
      </c>
      <c r="AZ8698" s="0" t="n">
        <v>0.95615</v>
      </c>
      <c r="BA8698" s="0" t="n">
        <v>1.209</v>
      </c>
      <c r="BC8698" s="0" t="n">
        <v>1.0008</v>
      </c>
      <c r="BD8698" s="0" t="n">
        <v>0.83989</v>
      </c>
      <c r="BF8698" s="0" t="n">
        <v>0.73457</v>
      </c>
      <c r="CE8698" s="0" t="n">
        <v>0.87127</v>
      </c>
      <c r="CF8698" s="0" t="n">
        <v>1.3364</v>
      </c>
      <c r="CH8698" s="0" t="n">
        <v>0.8733</v>
      </c>
      <c r="CI8698" s="0" t="n">
        <v>1.1088</v>
      </c>
      <c r="CJ8698" s="0" t="n">
        <v>1.0887</v>
      </c>
      <c r="CL8698" s="0" t="n">
        <v>1.3552</v>
      </c>
      <c r="CM8698" s="0" t="n">
        <v>1.4989</v>
      </c>
      <c r="CQ8698" s="0" t="n">
        <v>1.6079</v>
      </c>
      <c r="CR8698" s="0" t="n">
        <v>1.7023</v>
      </c>
      <c r="CT8698" s="0" t="n">
        <v>1.2077</v>
      </c>
      <c r="DA8698" s="0" t="n">
        <v>1.1005</v>
      </c>
      <c r="DC8698" s="0" t="n">
        <v>1.159</v>
      </c>
      <c r="DD8698" s="0" t="n">
        <v>1.7349</v>
      </c>
      <c r="DE8698" s="0" t="n">
        <v>1.4043</v>
      </c>
      <c r="DF8698" s="0" t="n">
        <v>1.1284</v>
      </c>
      <c r="DG8698" s="0" t="n">
        <v>1.4412</v>
      </c>
      <c r="DH8698" s="0" t="n">
        <v>0.81845</v>
      </c>
      <c r="DI8698" s="0" t="n">
        <v>1.3636</v>
      </c>
      <c r="DJ8698" s="0" t="n">
        <v>0.97771</v>
      </c>
      <c r="EA8698" s="0" t="n">
        <v>1.504</v>
      </c>
      <c r="EB8698" s="0" t="n">
        <v>1.013325</v>
      </c>
      <c r="EC8698" s="0" t="n">
        <v>1.209</v>
      </c>
      <c r="ED8698" s="0" t="e">
        <f aca="false">#DIV/0!</f>
        <v>#DIV/0!</v>
      </c>
      <c r="EE8698" s="0" t="n">
        <v>1.2376</v>
      </c>
      <c r="EF8698" s="0" t="n">
        <v>1.078195</v>
      </c>
      <c r="EG8698" s="0" t="e">
        <f aca="false">#DIV/0!</f>
        <v>#DIV/0!</v>
      </c>
      <c r="EH8698" s="0" t="n">
        <v>0.948035</v>
      </c>
    </row>
    <row r="8699" customFormat="false" ht="14" hidden="false" customHeight="false" outlineLevel="0" collapsed="false">
      <c r="A8699" s="0" t="s">
        <v>39714</v>
      </c>
      <c r="B8699" s="0" t="n">
        <v>243</v>
      </c>
      <c r="C8699" s="0" t="s">
        <v>39714</v>
      </c>
      <c r="D8699" s="0" t="s">
        <v>39715</v>
      </c>
      <c r="E8699" s="0" t="s">
        <v>39716</v>
      </c>
      <c r="F8699" s="0" t="n">
        <v>0.988407</v>
      </c>
      <c r="G8699" s="0" t="n">
        <v>20.3779</v>
      </c>
      <c r="H8699" s="3" t="n">
        <v>4.11244E-020</v>
      </c>
      <c r="I8699" s="0" t="n">
        <v>107.36</v>
      </c>
      <c r="J8699" s="0" t="n">
        <v>94.15</v>
      </c>
      <c r="K8699" s="0" t="n">
        <v>62.364</v>
      </c>
      <c r="L8699" s="0" t="s">
        <v>142</v>
      </c>
      <c r="M8699" s="0" t="s">
        <v>39717</v>
      </c>
      <c r="N8699" s="0" t="s">
        <v>357</v>
      </c>
      <c r="O8699" s="0" t="s">
        <v>1208</v>
      </c>
      <c r="P8699" s="0" t="s">
        <v>39718</v>
      </c>
      <c r="Q8699" s="0" t="s">
        <v>39719</v>
      </c>
      <c r="R8699" s="0" t="n">
        <v>22</v>
      </c>
      <c r="AY8699" s="0" t="n">
        <v>0.95585</v>
      </c>
      <c r="AZ8699" s="0" t="n">
        <v>2.1558</v>
      </c>
      <c r="BA8699" s="0" t="n">
        <v>1.8308</v>
      </c>
      <c r="BB8699" s="0" t="n">
        <v>0.6325</v>
      </c>
      <c r="BC8699" s="0" t="n">
        <v>1.9091</v>
      </c>
      <c r="BE8699" s="0" t="n">
        <v>2.5047</v>
      </c>
      <c r="DS8699" s="0" t="n">
        <v>1.5167</v>
      </c>
      <c r="DT8699" s="0" t="n">
        <v>2.151</v>
      </c>
      <c r="DU8699" s="0" t="n">
        <v>2.3064</v>
      </c>
      <c r="DV8699" s="0" t="n">
        <v>2.602</v>
      </c>
      <c r="DW8699" s="0" t="n">
        <v>1.4207</v>
      </c>
      <c r="DX8699" s="0" t="n">
        <v>1.884</v>
      </c>
      <c r="DY8699" s="0" t="n">
        <v>2.1485</v>
      </c>
      <c r="EA8699" s="0" t="n">
        <v>0.95585</v>
      </c>
      <c r="EB8699" s="0" t="n">
        <v>2.1558</v>
      </c>
      <c r="EC8699" s="0" t="n">
        <v>1.8308</v>
      </c>
      <c r="ED8699" s="0" t="n">
        <v>0.6325</v>
      </c>
      <c r="EE8699" s="0" t="n">
        <v>1.9091</v>
      </c>
      <c r="EF8699" s="0" t="e">
        <f aca="false">#DIV/0!</f>
        <v>#DIV/0!</v>
      </c>
      <c r="EG8699" s="0" t="n">
        <v>2.5047</v>
      </c>
      <c r="EH8699" s="0" t="e">
        <f aca="false">#DIV/0!</f>
        <v>#DIV/0!</v>
      </c>
    </row>
    <row r="8700" customFormat="false" ht="14" hidden="false" customHeight="false" outlineLevel="0" collapsed="false">
      <c r="A8700" s="0" t="s">
        <v>39714</v>
      </c>
      <c r="B8700" s="0" t="n">
        <v>249</v>
      </c>
      <c r="C8700" s="0" t="s">
        <v>39714</v>
      </c>
      <c r="D8700" s="0" t="s">
        <v>39715</v>
      </c>
      <c r="E8700" s="0" t="s">
        <v>39716</v>
      </c>
      <c r="F8700" s="0" t="n">
        <v>0.929384</v>
      </c>
      <c r="G8700" s="0" t="n">
        <v>11.7247</v>
      </c>
      <c r="H8700" s="0" t="n">
        <v>0.000147977</v>
      </c>
      <c r="I8700" s="0" t="n">
        <v>50.986</v>
      </c>
      <c r="J8700" s="0" t="n">
        <v>35.748</v>
      </c>
      <c r="K8700" s="0" t="n">
        <v>45.042</v>
      </c>
      <c r="L8700" s="0" t="s">
        <v>142</v>
      </c>
      <c r="M8700" s="0" t="s">
        <v>39720</v>
      </c>
      <c r="N8700" s="0" t="s">
        <v>144</v>
      </c>
      <c r="O8700" s="0" t="s">
        <v>195</v>
      </c>
      <c r="P8700" s="0" t="s">
        <v>39721</v>
      </c>
      <c r="Q8700" s="0" t="s">
        <v>39722</v>
      </c>
      <c r="R8700" s="0" t="n">
        <v>28</v>
      </c>
      <c r="EA8700" s="0" t="e">
        <f aca="false">#DIV/0!</f>
        <v>#DIV/0!</v>
      </c>
      <c r="EB8700" s="0" t="e">
        <f aca="false">#DIV/0!</f>
        <v>#DIV/0!</v>
      </c>
      <c r="EC8700" s="0" t="e">
        <f aca="false">#DIV/0!</f>
        <v>#DIV/0!</v>
      </c>
      <c r="ED8700" s="0" t="e">
        <f aca="false">#DIV/0!</f>
        <v>#DIV/0!</v>
      </c>
      <c r="EE8700" s="0" t="e">
        <f aca="false">#DIV/0!</f>
        <v>#DIV/0!</v>
      </c>
      <c r="EF8700" s="0" t="e">
        <f aca="false">#DIV/0!</f>
        <v>#DIV/0!</v>
      </c>
      <c r="EG8700" s="0" t="e">
        <f aca="false">#DIV/0!</f>
        <v>#DIV/0!</v>
      </c>
      <c r="EH8700" s="0" t="e">
        <f aca="false">#DIV/0!</f>
        <v>#DIV/0!</v>
      </c>
    </row>
    <row r="8701" customFormat="false" ht="14" hidden="false" customHeight="false" outlineLevel="0" collapsed="false">
      <c r="A8701" s="0" t="s">
        <v>39714</v>
      </c>
      <c r="B8701" s="0" t="n">
        <v>63</v>
      </c>
      <c r="C8701" s="0" t="s">
        <v>39714</v>
      </c>
      <c r="D8701" s="0" t="s">
        <v>39715</v>
      </c>
      <c r="E8701" s="0" t="s">
        <v>39716</v>
      </c>
      <c r="F8701" s="0" t="n">
        <v>0.499946</v>
      </c>
      <c r="G8701" s="0" t="n">
        <v>0</v>
      </c>
      <c r="H8701" s="0" t="n">
        <v>0.00086913</v>
      </c>
      <c r="I8701" s="0" t="n">
        <v>83.666</v>
      </c>
      <c r="J8701" s="0" t="n">
        <v>39.903</v>
      </c>
      <c r="K8701" s="0" t="n">
        <v>83.666</v>
      </c>
      <c r="L8701" s="0" t="s">
        <v>142</v>
      </c>
      <c r="M8701" s="0" t="s">
        <v>39723</v>
      </c>
      <c r="N8701" s="0" t="s">
        <v>3955</v>
      </c>
      <c r="O8701" s="0" t="s">
        <v>598</v>
      </c>
      <c r="P8701" s="0" t="s">
        <v>39724</v>
      </c>
      <c r="Q8701" s="0" t="s">
        <v>39725</v>
      </c>
      <c r="R8701" s="0" t="n">
        <v>7</v>
      </c>
      <c r="EA8701" s="0" t="e">
        <f aca="false">#DIV/0!</f>
        <v>#DIV/0!</v>
      </c>
      <c r="EB8701" s="0" t="e">
        <f aca="false">#DIV/0!</f>
        <v>#DIV/0!</v>
      </c>
      <c r="EC8701" s="0" t="e">
        <f aca="false">#DIV/0!</f>
        <v>#DIV/0!</v>
      </c>
      <c r="ED8701" s="0" t="e">
        <f aca="false">#DIV/0!</f>
        <v>#DIV/0!</v>
      </c>
      <c r="EE8701" s="0" t="e">
        <f aca="false">#DIV/0!</f>
        <v>#DIV/0!</v>
      </c>
      <c r="EF8701" s="0" t="e">
        <f aca="false">#DIV/0!</f>
        <v>#DIV/0!</v>
      </c>
      <c r="EG8701" s="0" t="e">
        <f aca="false">#DIV/0!</f>
        <v>#DIV/0!</v>
      </c>
      <c r="EH8701" s="0" t="e">
        <f aca="false">#DIV/0!</f>
        <v>#DIV/0!</v>
      </c>
    </row>
    <row r="8702" customFormat="false" ht="14" hidden="false" customHeight="false" outlineLevel="0" collapsed="false">
      <c r="A8702" s="0" t="s">
        <v>39714</v>
      </c>
      <c r="B8702" s="0" t="n">
        <v>239</v>
      </c>
      <c r="C8702" s="0" t="s">
        <v>39714</v>
      </c>
      <c r="D8702" s="0" t="s">
        <v>39715</v>
      </c>
      <c r="E8702" s="0" t="s">
        <v>39716</v>
      </c>
      <c r="F8702" s="0" t="n">
        <v>0.999457</v>
      </c>
      <c r="G8702" s="0" t="n">
        <v>33.7046</v>
      </c>
      <c r="H8702" s="3" t="n">
        <v>7.35186E-009</v>
      </c>
      <c r="I8702" s="0" t="n">
        <v>82.6</v>
      </c>
      <c r="J8702" s="0" t="n">
        <v>56.781</v>
      </c>
      <c r="K8702" s="0" t="n">
        <v>57.347</v>
      </c>
      <c r="L8702" s="0" t="s">
        <v>149</v>
      </c>
      <c r="M8702" s="0" t="s">
        <v>39726</v>
      </c>
      <c r="N8702" s="0" t="s">
        <v>509</v>
      </c>
      <c r="O8702" s="0" t="s">
        <v>2288</v>
      </c>
      <c r="P8702" s="0" t="s">
        <v>39727</v>
      </c>
      <c r="Q8702" s="0" t="s">
        <v>39728</v>
      </c>
      <c r="R8702" s="0" t="n">
        <v>18</v>
      </c>
      <c r="DS8702" s="0" t="n">
        <v>1.5167</v>
      </c>
      <c r="DT8702" s="0" t="n">
        <v>2.151</v>
      </c>
      <c r="DU8702" s="0" t="n">
        <v>2.3064</v>
      </c>
      <c r="DV8702" s="0" t="n">
        <v>2.602</v>
      </c>
      <c r="DW8702" s="0" t="n">
        <v>1.4207</v>
      </c>
      <c r="DX8702" s="0" t="n">
        <v>1.884</v>
      </c>
      <c r="DY8702" s="0" t="n">
        <v>2.1485</v>
      </c>
      <c r="EA8702" s="0" t="e">
        <f aca="false">#DIV/0!</f>
        <v>#DIV/0!</v>
      </c>
      <c r="EB8702" s="0" t="e">
        <f aca="false">#DIV/0!</f>
        <v>#DIV/0!</v>
      </c>
      <c r="EC8702" s="0" t="e">
        <f aca="false">#DIV/0!</f>
        <v>#DIV/0!</v>
      </c>
      <c r="ED8702" s="0" t="e">
        <f aca="false">#DIV/0!</f>
        <v>#DIV/0!</v>
      </c>
      <c r="EE8702" s="0" t="e">
        <f aca="false">#DIV/0!</f>
        <v>#DIV/0!</v>
      </c>
      <c r="EF8702" s="0" t="e">
        <f aca="false">#DIV/0!</f>
        <v>#DIV/0!</v>
      </c>
      <c r="EG8702" s="0" t="e">
        <f aca="false">#DIV/0!</f>
        <v>#DIV/0!</v>
      </c>
      <c r="EH8702" s="0" t="e">
        <f aca="false">#DIV/0!</f>
        <v>#DIV/0!</v>
      </c>
    </row>
    <row r="8703" customFormat="false" ht="14" hidden="false" customHeight="false" outlineLevel="0" collapsed="false">
      <c r="A8703" s="0" t="s">
        <v>39714</v>
      </c>
      <c r="B8703" s="0" t="n">
        <v>62</v>
      </c>
      <c r="C8703" s="0" t="s">
        <v>39714</v>
      </c>
      <c r="D8703" s="0" t="s">
        <v>39715</v>
      </c>
      <c r="E8703" s="0" t="s">
        <v>39716</v>
      </c>
      <c r="F8703" s="0" t="n">
        <v>0.964461</v>
      </c>
      <c r="G8703" s="0" t="n">
        <v>14.3359</v>
      </c>
      <c r="H8703" s="3" t="n">
        <v>9.56088E-028</v>
      </c>
      <c r="I8703" s="0" t="n">
        <v>168.99</v>
      </c>
      <c r="J8703" s="0" t="n">
        <v>97.641</v>
      </c>
      <c r="K8703" s="0" t="n">
        <v>151.95</v>
      </c>
      <c r="L8703" s="0" t="s">
        <v>149</v>
      </c>
      <c r="M8703" s="0" t="s">
        <v>39729</v>
      </c>
      <c r="N8703" s="0" t="s">
        <v>738</v>
      </c>
      <c r="O8703" s="0" t="s">
        <v>778</v>
      </c>
      <c r="P8703" s="0" t="s">
        <v>39730</v>
      </c>
      <c r="Q8703" s="0" t="s">
        <v>39731</v>
      </c>
      <c r="R8703" s="0" t="n">
        <v>6</v>
      </c>
      <c r="W8703" s="0" t="n">
        <v>1.3041</v>
      </c>
      <c r="X8703" s="0" t="n">
        <v>1.1123</v>
      </c>
      <c r="Y8703" s="0" t="n">
        <v>0.57682</v>
      </c>
      <c r="AA8703" s="0" t="n">
        <v>0.94731</v>
      </c>
      <c r="AB8703" s="0" t="n">
        <v>0.75563</v>
      </c>
      <c r="AC8703" s="0" t="n">
        <v>1.5743</v>
      </c>
      <c r="AD8703" s="0" t="n">
        <v>1.2875</v>
      </c>
      <c r="AE8703" s="0" t="n">
        <v>1.2431</v>
      </c>
      <c r="AF8703" s="0" t="n">
        <v>1.0306</v>
      </c>
      <c r="AG8703" s="0" t="n">
        <v>1.0048</v>
      </c>
      <c r="AH8703" s="0" t="n">
        <v>1.1163</v>
      </c>
      <c r="AI8703" s="0" t="n">
        <v>0.96139</v>
      </c>
      <c r="AJ8703" s="0" t="n">
        <v>0.91306</v>
      </c>
      <c r="AK8703" s="0" t="n">
        <v>1.0048</v>
      </c>
      <c r="AL8703" s="0" t="n">
        <v>1.0361</v>
      </c>
      <c r="AM8703" s="0" t="n">
        <v>1.0982</v>
      </c>
      <c r="AN8703" s="0" t="n">
        <v>1.139</v>
      </c>
      <c r="AO8703" s="0" t="n">
        <v>1.1158</v>
      </c>
      <c r="AP8703" s="0" t="n">
        <v>0.92113</v>
      </c>
      <c r="AQ8703" s="0" t="n">
        <v>0.86883</v>
      </c>
      <c r="AR8703" s="0" t="n">
        <v>0.90171</v>
      </c>
      <c r="AS8703" s="0" t="n">
        <v>1.2505</v>
      </c>
      <c r="AT8703" s="0" t="n">
        <v>1.5117</v>
      </c>
      <c r="AU8703" s="0" t="n">
        <v>0.99183</v>
      </c>
      <c r="AV8703" s="0" t="n">
        <v>1.4857</v>
      </c>
      <c r="AX8703" s="0" t="n">
        <v>2.0784</v>
      </c>
      <c r="AY8703" s="0" t="n">
        <v>0.90927</v>
      </c>
      <c r="AZ8703" s="0" t="n">
        <v>1.847</v>
      </c>
      <c r="BA8703" s="0" t="n">
        <v>0.96421</v>
      </c>
      <c r="BB8703" s="0" t="n">
        <v>0.85567</v>
      </c>
      <c r="BC8703" s="0" t="n">
        <v>1.0076</v>
      </c>
      <c r="BD8703" s="0" t="n">
        <v>0.82998</v>
      </c>
      <c r="BE8703" s="0" t="n">
        <v>0.8775</v>
      </c>
      <c r="BF8703" s="0" t="n">
        <v>1.075</v>
      </c>
      <c r="BG8703" s="0" t="n">
        <v>1.1365</v>
      </c>
      <c r="BH8703" s="0" t="n">
        <v>1.0219</v>
      </c>
      <c r="BI8703" s="0" t="n">
        <v>0.72229</v>
      </c>
      <c r="BJ8703" s="0" t="n">
        <v>0.76574</v>
      </c>
      <c r="BK8703" s="0" t="n">
        <v>1.0216</v>
      </c>
      <c r="BL8703" s="0" t="n">
        <v>0.94347</v>
      </c>
      <c r="BM8703" s="0" t="n">
        <v>0.79305</v>
      </c>
      <c r="BN8703" s="0" t="n">
        <v>1.0131</v>
      </c>
      <c r="BQ8703" s="0" t="n">
        <v>0.84581</v>
      </c>
      <c r="BR8703" s="0" t="n">
        <v>0.87187</v>
      </c>
      <c r="BT8703" s="0" t="n">
        <v>1.0701</v>
      </c>
      <c r="BV8703" s="0" t="n">
        <v>0.80407</v>
      </c>
      <c r="CF8703" s="0" t="n">
        <v>0.93451</v>
      </c>
      <c r="CG8703" s="0" t="n">
        <v>0.84041</v>
      </c>
      <c r="CI8703" s="0" t="n">
        <v>0.98193</v>
      </c>
      <c r="CL8703" s="0" t="n">
        <v>0.96086</v>
      </c>
      <c r="CP8703" s="0" t="n">
        <v>0.97475</v>
      </c>
      <c r="CQ8703" s="0" t="n">
        <v>0.75896</v>
      </c>
      <c r="CR8703" s="0" t="n">
        <v>0.96946</v>
      </c>
      <c r="CS8703" s="0" t="n">
        <v>0.78917</v>
      </c>
      <c r="CU8703" s="0" t="n">
        <v>1.0497</v>
      </c>
      <c r="CV8703" s="0" t="n">
        <v>1.0669</v>
      </c>
      <c r="CW8703" s="0" t="n">
        <v>0.85025</v>
      </c>
      <c r="CX8703" s="0" t="n">
        <v>0.90122</v>
      </c>
      <c r="CY8703" s="0" t="n">
        <v>1.6762</v>
      </c>
      <c r="CZ8703" s="0" t="n">
        <v>0.35355</v>
      </c>
      <c r="DA8703" s="0" t="n">
        <v>0.67938</v>
      </c>
      <c r="DB8703" s="0" t="n">
        <v>0.81423</v>
      </c>
      <c r="DC8703" s="0" t="n">
        <v>1.2687</v>
      </c>
      <c r="DD8703" s="0" t="n">
        <v>0.92813</v>
      </c>
      <c r="DE8703" s="0" t="n">
        <v>0.96473</v>
      </c>
      <c r="DF8703" s="0" t="n">
        <v>0.87301</v>
      </c>
      <c r="DG8703" s="0" t="n">
        <v>1.12</v>
      </c>
      <c r="DH8703" s="0" t="n">
        <v>0.99948</v>
      </c>
      <c r="DI8703" s="0" t="n">
        <v>0.86377</v>
      </c>
      <c r="DJ8703" s="0" t="n">
        <v>1.001</v>
      </c>
      <c r="DK8703" s="0" t="n">
        <v>0.96597</v>
      </c>
      <c r="DL8703" s="0" t="n">
        <v>1.0603</v>
      </c>
      <c r="DM8703" s="0" t="n">
        <v>0.87622</v>
      </c>
      <c r="DN8703" s="0" t="n">
        <v>1.0926</v>
      </c>
      <c r="DO8703" s="0" t="n">
        <v>0.84837</v>
      </c>
      <c r="DP8703" s="0" t="n">
        <v>0.99734</v>
      </c>
      <c r="DQ8703" s="0" t="n">
        <v>0.98139</v>
      </c>
      <c r="DR8703" s="0" t="n">
        <v>0.83985</v>
      </c>
      <c r="DS8703" s="0" t="n">
        <v>0.78692</v>
      </c>
      <c r="DT8703" s="0" t="n">
        <v>0.98552</v>
      </c>
      <c r="DU8703" s="0" t="n">
        <v>1.0059</v>
      </c>
      <c r="DV8703" s="0" t="n">
        <v>1.1454</v>
      </c>
      <c r="DW8703" s="0" t="n">
        <v>1.2945</v>
      </c>
      <c r="DX8703" s="0" t="n">
        <v>1.129</v>
      </c>
      <c r="DY8703" s="0" t="n">
        <v>1.1056</v>
      </c>
      <c r="DZ8703" s="0" t="n">
        <v>1.5133</v>
      </c>
      <c r="EA8703" s="0" t="n">
        <v>0.96466</v>
      </c>
      <c r="EB8703" s="0" t="n">
        <v>1.08786</v>
      </c>
      <c r="EC8703" s="0" t="n">
        <v>1.10322</v>
      </c>
      <c r="ED8703" s="0" t="n">
        <v>1.091342</v>
      </c>
      <c r="EE8703" s="0" t="n">
        <v>1.11107166666667</v>
      </c>
      <c r="EF8703" s="0" t="n">
        <v>1.090175</v>
      </c>
      <c r="EG8703" s="0" t="n">
        <v>0.873594</v>
      </c>
      <c r="EH8703" s="0" t="n">
        <v>1.240786</v>
      </c>
    </row>
    <row r="8704" customFormat="false" ht="14" hidden="false" customHeight="false" outlineLevel="0" collapsed="false">
      <c r="A8704" s="0" t="s">
        <v>39732</v>
      </c>
      <c r="B8704" s="0" t="s">
        <v>39733</v>
      </c>
      <c r="C8704" s="0" t="s">
        <v>39734</v>
      </c>
      <c r="D8704" s="0" t="s">
        <v>39735</v>
      </c>
      <c r="E8704" s="0" t="s">
        <v>39736</v>
      </c>
      <c r="F8704" s="0" t="n">
        <v>1</v>
      </c>
      <c r="G8704" s="0" t="n">
        <v>95.3581</v>
      </c>
      <c r="H8704" s="0" t="n">
        <v>0.000928927</v>
      </c>
      <c r="I8704" s="0" t="n">
        <v>109.48</v>
      </c>
      <c r="J8704" s="0" t="n">
        <v>50.78</v>
      </c>
      <c r="K8704" s="0" t="n">
        <v>95.358</v>
      </c>
      <c r="L8704" s="0" t="s">
        <v>142</v>
      </c>
      <c r="M8704" s="0" t="s">
        <v>39737</v>
      </c>
      <c r="N8704" s="0" t="s">
        <v>39738</v>
      </c>
      <c r="O8704" s="0" t="s">
        <v>2109</v>
      </c>
      <c r="P8704" s="0" t="s">
        <v>39739</v>
      </c>
      <c r="Q8704" s="0" t="s">
        <v>39740</v>
      </c>
      <c r="R8704" s="0" t="n">
        <v>3</v>
      </c>
      <c r="S8704" s="0" t="n">
        <v>0.94328</v>
      </c>
      <c r="X8704" s="0" t="n">
        <v>0.97244</v>
      </c>
      <c r="Y8704" s="0" t="n">
        <v>1.0632</v>
      </c>
      <c r="Z8704" s="0" t="n">
        <v>0.9811</v>
      </c>
      <c r="AC8704" s="0" t="n">
        <v>0.92984</v>
      </c>
      <c r="AG8704" s="0" t="n">
        <v>0.98519</v>
      </c>
      <c r="AH8704" s="0" t="n">
        <v>1.0349</v>
      </c>
      <c r="AI8704" s="0" t="n">
        <v>0.92012</v>
      </c>
      <c r="AJ8704" s="0" t="n">
        <v>1.0347</v>
      </c>
      <c r="AK8704" s="0" t="n">
        <v>1.0675</v>
      </c>
      <c r="AL8704" s="0" t="n">
        <v>1.133</v>
      </c>
      <c r="AM8704" s="0" t="n">
        <v>0.96403</v>
      </c>
      <c r="AN8704" s="0" t="n">
        <v>0.97702</v>
      </c>
      <c r="AO8704" s="0" t="n">
        <v>1.0358</v>
      </c>
      <c r="AP8704" s="0" t="n">
        <v>0.97938</v>
      </c>
      <c r="AQ8704" s="0" t="n">
        <v>0.96101</v>
      </c>
      <c r="AR8704" s="0" t="n">
        <v>1.0691</v>
      </c>
      <c r="AS8704" s="0" t="n">
        <v>1.2891</v>
      </c>
      <c r="AT8704" s="0" t="n">
        <v>1.083</v>
      </c>
      <c r="AU8704" s="0" t="n">
        <v>1.0314</v>
      </c>
      <c r="AV8704" s="0" t="n">
        <v>1.0418</v>
      </c>
      <c r="AX8704" s="0" t="n">
        <v>1.0104</v>
      </c>
      <c r="BA8704" s="0" t="n">
        <v>0.95863</v>
      </c>
      <c r="BE8704" s="0" t="n">
        <v>0.93292</v>
      </c>
      <c r="BG8704" s="0" t="n">
        <v>0.79464</v>
      </c>
      <c r="BH8704" s="0" t="n">
        <v>0.87303</v>
      </c>
      <c r="BI8704" s="0" t="n">
        <v>0.93784</v>
      </c>
      <c r="BJ8704" s="0" t="n">
        <v>1.0183</v>
      </c>
      <c r="BK8704" s="0" t="n">
        <v>0.95541</v>
      </c>
      <c r="BL8704" s="0" t="n">
        <v>0.80942</v>
      </c>
      <c r="BM8704" s="0" t="n">
        <v>0.85753</v>
      </c>
      <c r="BO8704" s="0" t="n">
        <v>0.95816</v>
      </c>
      <c r="BP8704" s="0" t="n">
        <v>0.9154</v>
      </c>
      <c r="BQ8704" s="0" t="n">
        <v>0.94586</v>
      </c>
      <c r="BR8704" s="0" t="n">
        <v>0.99892</v>
      </c>
      <c r="BS8704" s="0" t="n">
        <v>1.0922</v>
      </c>
      <c r="BT8704" s="0" t="n">
        <v>1.0639</v>
      </c>
      <c r="BU8704" s="0" t="n">
        <v>0.79173</v>
      </c>
      <c r="BV8704" s="0" t="n">
        <v>1.0092</v>
      </c>
      <c r="BW8704" s="0" t="n">
        <v>0.99127</v>
      </c>
      <c r="BX8704" s="0" t="n">
        <v>1.0704</v>
      </c>
      <c r="BY8704" s="0" t="n">
        <v>0.99143</v>
      </c>
      <c r="CA8704" s="0" t="n">
        <v>0.98108</v>
      </c>
      <c r="CC8704" s="0" t="n">
        <v>0.67064</v>
      </c>
      <c r="CD8704" s="0" t="n">
        <v>0.91837</v>
      </c>
      <c r="CG8704" s="0" t="n">
        <v>0.81179</v>
      </c>
      <c r="CI8704" s="0" t="n">
        <v>0.93196</v>
      </c>
      <c r="CM8704" s="0" t="n">
        <v>0.91257</v>
      </c>
      <c r="CN8704" s="0" t="n">
        <v>0.95758</v>
      </c>
      <c r="CO8704" s="0" t="n">
        <v>0.87792</v>
      </c>
      <c r="CP8704" s="0" t="n">
        <v>0.88023</v>
      </c>
      <c r="CQ8704" s="0" t="n">
        <v>0.95362</v>
      </c>
      <c r="CR8704" s="0" t="n">
        <v>0.95867</v>
      </c>
      <c r="CS8704" s="0" t="n">
        <v>0.98484</v>
      </c>
      <c r="CT8704" s="0" t="n">
        <v>0.89039</v>
      </c>
      <c r="CW8704" s="0" t="n">
        <v>0.8457</v>
      </c>
      <c r="CX8704" s="0" t="n">
        <v>0.89999</v>
      </c>
      <c r="CY8704" s="0" t="n">
        <v>0.93613</v>
      </c>
      <c r="DB8704" s="0" t="n">
        <v>1.0171</v>
      </c>
      <c r="DI8704" s="0" t="n">
        <v>0.92684</v>
      </c>
      <c r="DJ8704" s="0" t="n">
        <v>0.97697</v>
      </c>
      <c r="DK8704" s="0" t="n">
        <v>1.1276</v>
      </c>
      <c r="DL8704" s="0" t="n">
        <v>0.92585</v>
      </c>
      <c r="DM8704" s="0" t="n">
        <v>0.95518</v>
      </c>
      <c r="DN8704" s="0" t="n">
        <v>0.88501</v>
      </c>
      <c r="DO8704" s="0" t="n">
        <v>1.1306</v>
      </c>
      <c r="DP8704" s="0" t="n">
        <v>1.0859</v>
      </c>
      <c r="DQ8704" s="0" t="n">
        <v>0.86888</v>
      </c>
      <c r="DR8704" s="0" t="n">
        <v>1.0848</v>
      </c>
      <c r="DS8704" s="0" t="n">
        <v>1.0276</v>
      </c>
      <c r="DT8704" s="0" t="n">
        <v>1.0363</v>
      </c>
      <c r="DU8704" s="0" t="n">
        <v>0.97191</v>
      </c>
      <c r="DV8704" s="0" t="n">
        <v>1.2183</v>
      </c>
      <c r="DW8704" s="0" t="n">
        <v>1.0464</v>
      </c>
      <c r="DX8704" s="0" t="n">
        <v>1.213</v>
      </c>
      <c r="DY8704" s="0" t="n">
        <v>1.0016</v>
      </c>
      <c r="DZ8704" s="0" t="n">
        <v>0.99971</v>
      </c>
      <c r="EA8704" s="0" t="n">
        <v>0.9047625</v>
      </c>
      <c r="EB8704" s="0" t="n">
        <v>0.992276666666667</v>
      </c>
      <c r="EC8704" s="0" t="n">
        <v>1.036582</v>
      </c>
      <c r="ED8704" s="0" t="n">
        <v>1.0781</v>
      </c>
      <c r="EE8704" s="0" t="n">
        <v>0.983613333333333</v>
      </c>
      <c r="EF8704" s="0" t="n">
        <v>0.95017</v>
      </c>
      <c r="EG8704" s="0" t="n">
        <v>0.974928</v>
      </c>
      <c r="EH8704" s="0" t="n">
        <v>1.001445</v>
      </c>
    </row>
    <row r="8705" customFormat="false" ht="14" hidden="false" customHeight="false" outlineLevel="0" collapsed="false">
      <c r="A8705" s="0" t="s">
        <v>39734</v>
      </c>
      <c r="B8705" s="0" t="n">
        <v>90</v>
      </c>
      <c r="C8705" s="0" t="s">
        <v>39734</v>
      </c>
      <c r="D8705" s="0" t="s">
        <v>39741</v>
      </c>
      <c r="E8705" s="0" t="s">
        <v>39742</v>
      </c>
      <c r="F8705" s="0" t="n">
        <v>1</v>
      </c>
      <c r="G8705" s="0" t="n">
        <v>92.1714</v>
      </c>
      <c r="H8705" s="3" t="n">
        <v>1.64314E-097</v>
      </c>
      <c r="I8705" s="0" t="n">
        <v>199.57</v>
      </c>
      <c r="J8705" s="0" t="n">
        <v>167.08</v>
      </c>
      <c r="K8705" s="0" t="n">
        <v>107.41</v>
      </c>
      <c r="L8705" s="0" t="s">
        <v>142</v>
      </c>
      <c r="M8705" s="0" t="s">
        <v>39743</v>
      </c>
      <c r="N8705" s="0" t="s">
        <v>3197</v>
      </c>
      <c r="O8705" s="0" t="s">
        <v>948</v>
      </c>
      <c r="P8705" s="0" t="s">
        <v>39744</v>
      </c>
      <c r="Q8705" s="0" t="s">
        <v>39745</v>
      </c>
      <c r="R8705" s="0" t="n">
        <v>16</v>
      </c>
      <c r="S8705" s="0" t="n">
        <v>1.4178</v>
      </c>
      <c r="T8705" s="0" t="n">
        <v>1.283</v>
      </c>
      <c r="U8705" s="0" t="n">
        <v>1.26</v>
      </c>
      <c r="W8705" s="0" t="n">
        <v>1.242</v>
      </c>
      <c r="X8705" s="0" t="n">
        <v>1.1844</v>
      </c>
      <c r="Z8705" s="0" t="n">
        <v>2.0291</v>
      </c>
      <c r="BW8705" s="0" t="n">
        <v>1.0095</v>
      </c>
      <c r="BY8705" s="0" t="n">
        <v>1.2236</v>
      </c>
      <c r="BZ8705" s="0" t="n">
        <v>1.2534</v>
      </c>
      <c r="CA8705" s="0" t="n">
        <v>1.36</v>
      </c>
      <c r="CB8705" s="0" t="n">
        <v>1.4466</v>
      </c>
      <c r="CC8705" s="0" t="n">
        <v>1.5254</v>
      </c>
      <c r="CD8705" s="0" t="n">
        <v>1.7024</v>
      </c>
      <c r="CM8705" s="0" t="n">
        <v>1.0689</v>
      </c>
      <c r="CN8705" s="0" t="n">
        <v>1.1813</v>
      </c>
      <c r="CO8705" s="0" t="n">
        <v>1.0663</v>
      </c>
      <c r="CP8705" s="0" t="n">
        <v>1.085</v>
      </c>
      <c r="CR8705" s="0" t="n">
        <v>1.5176</v>
      </c>
      <c r="CS8705" s="0" t="n">
        <v>1.5631</v>
      </c>
      <c r="CT8705" s="0" t="n">
        <v>1.8221</v>
      </c>
      <c r="CU8705" s="0" t="n">
        <v>1.2532</v>
      </c>
      <c r="CV8705" s="0" t="n">
        <v>1.1802</v>
      </c>
      <c r="CW8705" s="0" t="n">
        <v>1.3291</v>
      </c>
      <c r="CX8705" s="0" t="n">
        <v>1.3829</v>
      </c>
      <c r="DA8705" s="0" t="n">
        <v>1.5872</v>
      </c>
      <c r="DB8705" s="0" t="n">
        <v>1.3517</v>
      </c>
      <c r="EA8705" s="0" t="n">
        <v>1.4178</v>
      </c>
      <c r="EB8705" s="0" t="n">
        <v>1.283</v>
      </c>
      <c r="EC8705" s="0" t="n">
        <v>1.26</v>
      </c>
      <c r="ED8705" s="0" t="e">
        <f aca="false">#DIV/0!</f>
        <v>#DIV/0!</v>
      </c>
      <c r="EE8705" s="0" t="n">
        <v>1.242</v>
      </c>
      <c r="EF8705" s="0" t="n">
        <v>1.1844</v>
      </c>
      <c r="EG8705" s="0" t="e">
        <f aca="false">#DIV/0!</f>
        <v>#DIV/0!</v>
      </c>
      <c r="EH8705" s="0" t="n">
        <v>2.0291</v>
      </c>
    </row>
    <row r="8706" customFormat="false" ht="14" hidden="false" customHeight="false" outlineLevel="0" collapsed="false">
      <c r="A8706" s="0" t="s">
        <v>39734</v>
      </c>
      <c r="B8706" s="0" t="n">
        <v>251</v>
      </c>
      <c r="C8706" s="0" t="s">
        <v>39734</v>
      </c>
      <c r="D8706" s="0" t="s">
        <v>39741</v>
      </c>
      <c r="E8706" s="0" t="s">
        <v>39742</v>
      </c>
      <c r="F8706" s="0" t="n">
        <v>0.862823</v>
      </c>
      <c r="G8706" s="0" t="n">
        <v>6.79856</v>
      </c>
      <c r="H8706" s="0" t="n">
        <v>0.00028243</v>
      </c>
      <c r="I8706" s="0" t="n">
        <v>50.767</v>
      </c>
      <c r="J8706" s="0" t="n">
        <v>27.782</v>
      </c>
      <c r="K8706" s="0" t="n">
        <v>43.903</v>
      </c>
      <c r="L8706" s="0" t="s">
        <v>142</v>
      </c>
      <c r="M8706" s="0" t="s">
        <v>39746</v>
      </c>
      <c r="N8706" s="0" t="s">
        <v>2884</v>
      </c>
      <c r="O8706" s="0" t="s">
        <v>908</v>
      </c>
      <c r="P8706" s="0" t="s">
        <v>39747</v>
      </c>
      <c r="Q8706" s="0" t="s">
        <v>39748</v>
      </c>
      <c r="R8706" s="0" t="n">
        <v>16</v>
      </c>
      <c r="EA8706" s="0" t="e">
        <f aca="false">#DIV/0!</f>
        <v>#DIV/0!</v>
      </c>
      <c r="EB8706" s="0" t="e">
        <f aca="false">#DIV/0!</f>
        <v>#DIV/0!</v>
      </c>
      <c r="EC8706" s="0" t="e">
        <f aca="false">#DIV/0!</f>
        <v>#DIV/0!</v>
      </c>
      <c r="ED8706" s="0" t="e">
        <f aca="false">#DIV/0!</f>
        <v>#DIV/0!</v>
      </c>
      <c r="EE8706" s="0" t="e">
        <f aca="false">#DIV/0!</f>
        <v>#DIV/0!</v>
      </c>
      <c r="EF8706" s="0" t="e">
        <f aca="false">#DIV/0!</f>
        <v>#DIV/0!</v>
      </c>
      <c r="EG8706" s="0" t="e">
        <f aca="false">#DIV/0!</f>
        <v>#DIV/0!</v>
      </c>
      <c r="EH8706" s="0" t="e">
        <f aca="false">#DIV/0!</f>
        <v>#DIV/0!</v>
      </c>
    </row>
    <row r="8707" customFormat="false" ht="14" hidden="false" customHeight="false" outlineLevel="0" collapsed="false">
      <c r="A8707" s="0" t="s">
        <v>39734</v>
      </c>
      <c r="B8707" s="0" t="n">
        <v>255</v>
      </c>
      <c r="C8707" s="0" t="s">
        <v>39734</v>
      </c>
      <c r="D8707" s="0" t="s">
        <v>39741</v>
      </c>
      <c r="E8707" s="0" t="s">
        <v>39742</v>
      </c>
      <c r="F8707" s="0" t="n">
        <v>0.984339</v>
      </c>
      <c r="G8707" s="0" t="n">
        <v>19.8968</v>
      </c>
      <c r="H8707" s="0" t="n">
        <v>0.000208019</v>
      </c>
      <c r="I8707" s="0" t="n">
        <v>53.665</v>
      </c>
      <c r="J8707" s="0" t="n">
        <v>35.97</v>
      </c>
      <c r="K8707" s="0" t="n">
        <v>52.069</v>
      </c>
      <c r="L8707" s="0" t="s">
        <v>142</v>
      </c>
      <c r="M8707" s="0" t="s">
        <v>39749</v>
      </c>
      <c r="N8707" s="0" t="s">
        <v>509</v>
      </c>
      <c r="O8707" s="0" t="s">
        <v>2288</v>
      </c>
      <c r="P8707" s="0" t="s">
        <v>39750</v>
      </c>
      <c r="Q8707" s="0" t="s">
        <v>39751</v>
      </c>
      <c r="R8707" s="0" t="n">
        <v>20</v>
      </c>
      <c r="EA8707" s="0" t="e">
        <f aca="false">#DIV/0!</f>
        <v>#DIV/0!</v>
      </c>
      <c r="EB8707" s="0" t="e">
        <f aca="false">#DIV/0!</f>
        <v>#DIV/0!</v>
      </c>
      <c r="EC8707" s="0" t="e">
        <f aca="false">#DIV/0!</f>
        <v>#DIV/0!</v>
      </c>
      <c r="ED8707" s="0" t="e">
        <f aca="false">#DIV/0!</f>
        <v>#DIV/0!</v>
      </c>
      <c r="EE8707" s="0" t="e">
        <f aca="false">#DIV/0!</f>
        <v>#DIV/0!</v>
      </c>
      <c r="EF8707" s="0" t="e">
        <f aca="false">#DIV/0!</f>
        <v>#DIV/0!</v>
      </c>
      <c r="EG8707" s="0" t="e">
        <f aca="false">#DIV/0!</f>
        <v>#DIV/0!</v>
      </c>
      <c r="EH8707" s="0" t="e">
        <f aca="false">#DIV/0!</f>
        <v>#DIV/0!</v>
      </c>
    </row>
    <row r="8708" customFormat="false" ht="14" hidden="false" customHeight="false" outlineLevel="0" collapsed="false">
      <c r="A8708" s="0" t="s">
        <v>39734</v>
      </c>
      <c r="B8708" s="0" t="n">
        <v>259</v>
      </c>
      <c r="C8708" s="0" t="s">
        <v>39734</v>
      </c>
      <c r="D8708" s="0" t="s">
        <v>39741</v>
      </c>
      <c r="E8708" s="0" t="s">
        <v>39742</v>
      </c>
      <c r="F8708" s="0" t="n">
        <v>0.976545</v>
      </c>
      <c r="G8708" s="0" t="n">
        <v>18.7944</v>
      </c>
      <c r="H8708" s="0" t="n">
        <v>0.000208019</v>
      </c>
      <c r="I8708" s="0" t="n">
        <v>53.665</v>
      </c>
      <c r="J8708" s="0" t="n">
        <v>35.97</v>
      </c>
      <c r="K8708" s="0" t="n">
        <v>51.617</v>
      </c>
      <c r="L8708" s="0" t="s">
        <v>142</v>
      </c>
      <c r="M8708" s="0" t="s">
        <v>39752</v>
      </c>
      <c r="N8708" s="0" t="s">
        <v>15406</v>
      </c>
      <c r="O8708" s="0" t="s">
        <v>1208</v>
      </c>
      <c r="P8708" s="0" t="s">
        <v>39753</v>
      </c>
      <c r="Q8708" s="0" t="s">
        <v>39754</v>
      </c>
      <c r="R8708" s="0" t="n">
        <v>24</v>
      </c>
      <c r="EA8708" s="0" t="e">
        <f aca="false">#DIV/0!</f>
        <v>#DIV/0!</v>
      </c>
      <c r="EB8708" s="0" t="e">
        <f aca="false">#DIV/0!</f>
        <v>#DIV/0!</v>
      </c>
      <c r="EC8708" s="0" t="e">
        <f aca="false">#DIV/0!</f>
        <v>#DIV/0!</v>
      </c>
      <c r="ED8708" s="0" t="e">
        <f aca="false">#DIV/0!</f>
        <v>#DIV/0!</v>
      </c>
      <c r="EE8708" s="0" t="e">
        <f aca="false">#DIV/0!</f>
        <v>#DIV/0!</v>
      </c>
      <c r="EF8708" s="0" t="e">
        <f aca="false">#DIV/0!</f>
        <v>#DIV/0!</v>
      </c>
      <c r="EG8708" s="0" t="e">
        <f aca="false">#DIV/0!</f>
        <v>#DIV/0!</v>
      </c>
      <c r="EH8708" s="0" t="e">
        <f aca="false">#DIV/0!</f>
        <v>#DIV/0!</v>
      </c>
    </row>
    <row r="8709" customFormat="false" ht="14" hidden="false" customHeight="false" outlineLevel="0" collapsed="false">
      <c r="A8709" s="0" t="s">
        <v>39734</v>
      </c>
      <c r="B8709" s="0" t="n">
        <v>120</v>
      </c>
      <c r="C8709" s="0" t="s">
        <v>39734</v>
      </c>
      <c r="D8709" s="0" t="s">
        <v>39741</v>
      </c>
      <c r="E8709" s="0" t="s">
        <v>39742</v>
      </c>
      <c r="F8709" s="0" t="n">
        <v>0.266827</v>
      </c>
      <c r="G8709" s="0" t="n">
        <v>0</v>
      </c>
      <c r="H8709" s="3" t="n">
        <v>5.21424E-005</v>
      </c>
      <c r="I8709" s="0" t="n">
        <v>76.015</v>
      </c>
      <c r="J8709" s="0" t="n">
        <v>59.422</v>
      </c>
      <c r="K8709" s="0" t="n">
        <v>76.015</v>
      </c>
      <c r="L8709" s="0" t="s">
        <v>142</v>
      </c>
      <c r="M8709" s="0" t="s">
        <v>39755</v>
      </c>
      <c r="N8709" s="0" t="s">
        <v>597</v>
      </c>
      <c r="O8709" s="0" t="s">
        <v>598</v>
      </c>
      <c r="P8709" s="0" t="s">
        <v>39756</v>
      </c>
      <c r="Q8709" s="0" t="s">
        <v>39757</v>
      </c>
      <c r="R8709" s="0" t="n">
        <v>15</v>
      </c>
      <c r="EA8709" s="0" t="e">
        <f aca="false">#DIV/0!</f>
        <v>#DIV/0!</v>
      </c>
      <c r="EB8709" s="0" t="e">
        <f aca="false">#DIV/0!</f>
        <v>#DIV/0!</v>
      </c>
      <c r="EC8709" s="0" t="e">
        <f aca="false">#DIV/0!</f>
        <v>#DIV/0!</v>
      </c>
      <c r="ED8709" s="0" t="e">
        <f aca="false">#DIV/0!</f>
        <v>#DIV/0!</v>
      </c>
      <c r="EE8709" s="0" t="e">
        <f aca="false">#DIV/0!</f>
        <v>#DIV/0!</v>
      </c>
      <c r="EF8709" s="0" t="e">
        <f aca="false">#DIV/0!</f>
        <v>#DIV/0!</v>
      </c>
      <c r="EG8709" s="0" t="e">
        <f aca="false">#DIV/0!</f>
        <v>#DIV/0!</v>
      </c>
      <c r="EH8709" s="0" t="e">
        <f aca="false">#DIV/0!</f>
        <v>#DIV/0!</v>
      </c>
    </row>
    <row r="8710" customFormat="false" ht="14" hidden="false" customHeight="false" outlineLevel="0" collapsed="false">
      <c r="A8710" s="0" t="s">
        <v>39734</v>
      </c>
      <c r="B8710" s="0" t="n">
        <v>121</v>
      </c>
      <c r="C8710" s="0" t="s">
        <v>39734</v>
      </c>
      <c r="D8710" s="0" t="s">
        <v>39741</v>
      </c>
      <c r="E8710" s="0" t="s">
        <v>39742</v>
      </c>
      <c r="F8710" s="0" t="n">
        <v>0.410642</v>
      </c>
      <c r="G8710" s="0" t="n">
        <v>1.10762</v>
      </c>
      <c r="H8710" s="3" t="n">
        <v>5.21424E-005</v>
      </c>
      <c r="I8710" s="0" t="n">
        <v>76.015</v>
      </c>
      <c r="J8710" s="0" t="n">
        <v>59.422</v>
      </c>
      <c r="K8710" s="0" t="n">
        <v>40.384</v>
      </c>
      <c r="L8710" s="0" t="s">
        <v>142</v>
      </c>
      <c r="M8710" s="0" t="s">
        <v>39758</v>
      </c>
      <c r="N8710" s="0" t="s">
        <v>144</v>
      </c>
      <c r="O8710" s="0" t="s">
        <v>715</v>
      </c>
      <c r="P8710" s="0" t="s">
        <v>39759</v>
      </c>
      <c r="Q8710" s="0" t="s">
        <v>39760</v>
      </c>
      <c r="R8710" s="0" t="n">
        <v>16</v>
      </c>
      <c r="EA8710" s="0" t="e">
        <f aca="false">#DIV/0!</f>
        <v>#DIV/0!</v>
      </c>
      <c r="EB8710" s="0" t="e">
        <f aca="false">#DIV/0!</f>
        <v>#DIV/0!</v>
      </c>
      <c r="EC8710" s="0" t="e">
        <f aca="false">#DIV/0!</f>
        <v>#DIV/0!</v>
      </c>
      <c r="ED8710" s="0" t="e">
        <f aca="false">#DIV/0!</f>
        <v>#DIV/0!</v>
      </c>
      <c r="EE8710" s="0" t="e">
        <f aca="false">#DIV/0!</f>
        <v>#DIV/0!</v>
      </c>
      <c r="EF8710" s="0" t="e">
        <f aca="false">#DIV/0!</f>
        <v>#DIV/0!</v>
      </c>
      <c r="EG8710" s="0" t="e">
        <f aca="false">#DIV/0!</f>
        <v>#DIV/0!</v>
      </c>
      <c r="EH8710" s="0" t="e">
        <f aca="false">#DIV/0!</f>
        <v>#DIV/0!</v>
      </c>
    </row>
    <row r="8711" customFormat="false" ht="14" hidden="false" customHeight="false" outlineLevel="0" collapsed="false">
      <c r="A8711" s="0" t="s">
        <v>39734</v>
      </c>
      <c r="B8711" s="0" t="n">
        <v>117</v>
      </c>
      <c r="C8711" s="0" t="s">
        <v>39734</v>
      </c>
      <c r="D8711" s="0" t="s">
        <v>39741</v>
      </c>
      <c r="E8711" s="0" t="s">
        <v>39742</v>
      </c>
      <c r="F8711" s="0" t="n">
        <v>0.784214</v>
      </c>
      <c r="G8711" s="0" t="n">
        <v>10.6905</v>
      </c>
      <c r="H8711" s="3" t="n">
        <v>1.4359E-010</v>
      </c>
      <c r="I8711" s="0" t="n">
        <v>108.96</v>
      </c>
      <c r="J8711" s="0" t="n">
        <v>76.447</v>
      </c>
      <c r="K8711" s="0" t="n">
        <v>65.365</v>
      </c>
      <c r="L8711" s="0" t="s">
        <v>149</v>
      </c>
      <c r="M8711" s="0" t="s">
        <v>39761</v>
      </c>
      <c r="N8711" s="0" t="s">
        <v>144</v>
      </c>
      <c r="O8711" s="0" t="s">
        <v>2163</v>
      </c>
      <c r="P8711" s="0" t="s">
        <v>39762</v>
      </c>
      <c r="Q8711" s="0" t="s">
        <v>39763</v>
      </c>
      <c r="R8711" s="0" t="n">
        <v>12</v>
      </c>
      <c r="T8711" s="0" t="n">
        <v>1.0472</v>
      </c>
      <c r="U8711" s="0" t="n">
        <v>1.1141</v>
      </c>
      <c r="V8711" s="0" t="n">
        <v>1.0306</v>
      </c>
      <c r="W8711" s="0" t="n">
        <v>1.0035</v>
      </c>
      <c r="X8711" s="0" t="n">
        <v>1.194</v>
      </c>
      <c r="Y8711" s="0" t="n">
        <v>1.1938</v>
      </c>
      <c r="Z8711" s="0" t="n">
        <v>1.1663</v>
      </c>
      <c r="AD8711" s="0" t="n">
        <v>1.3685</v>
      </c>
      <c r="AY8711" s="0" t="n">
        <v>1.4246</v>
      </c>
      <c r="AZ8711" s="0" t="n">
        <v>0.74789</v>
      </c>
      <c r="BA8711" s="0" t="n">
        <v>1.1594</v>
      </c>
      <c r="BB8711" s="0" t="n">
        <v>0.94207</v>
      </c>
      <c r="BC8711" s="0" t="n">
        <v>1.2716</v>
      </c>
      <c r="BD8711" s="0" t="n">
        <v>0.97228</v>
      </c>
      <c r="BF8711" s="0" t="n">
        <v>1.1338</v>
      </c>
      <c r="BW8711" s="0" t="n">
        <v>1.3765</v>
      </c>
      <c r="BY8711" s="0" t="n">
        <v>1.114</v>
      </c>
      <c r="CA8711" s="0" t="n">
        <v>0.98356</v>
      </c>
      <c r="CC8711" s="0" t="n">
        <v>0.78872</v>
      </c>
      <c r="CD8711" s="0" t="n">
        <v>0.84907</v>
      </c>
      <c r="CF8711" s="0" t="n">
        <v>1.0232</v>
      </c>
      <c r="CL8711" s="0" t="n">
        <v>0.83607</v>
      </c>
      <c r="CM8711" s="0" t="n">
        <v>0.99259</v>
      </c>
      <c r="CN8711" s="0" t="n">
        <v>1.0813</v>
      </c>
      <c r="CO8711" s="0" t="n">
        <v>1.06</v>
      </c>
      <c r="CR8711" s="0" t="n">
        <v>1.0325</v>
      </c>
      <c r="CS8711" s="0" t="n">
        <v>1.0011</v>
      </c>
      <c r="CU8711" s="0" t="n">
        <v>1.2113</v>
      </c>
      <c r="CV8711" s="0" t="n">
        <v>1.2425</v>
      </c>
      <c r="CW8711" s="0" t="n">
        <v>1.095</v>
      </c>
      <c r="CX8711" s="0" t="n">
        <v>1.0083</v>
      </c>
      <c r="CY8711" s="0" t="n">
        <v>1.3589</v>
      </c>
      <c r="CZ8711" s="0" t="n">
        <v>1.0972</v>
      </c>
      <c r="DA8711" s="0" t="n">
        <v>1.0553</v>
      </c>
      <c r="DF8711" s="0" t="n">
        <v>1.0958</v>
      </c>
      <c r="EA8711" s="0" t="n">
        <v>1.4246</v>
      </c>
      <c r="EB8711" s="0" t="n">
        <v>0.897545</v>
      </c>
      <c r="EC8711" s="0" t="n">
        <v>1.13675</v>
      </c>
      <c r="ED8711" s="0" t="n">
        <v>1.11372333333333</v>
      </c>
      <c r="EE8711" s="0" t="n">
        <v>1.13755</v>
      </c>
      <c r="EF8711" s="0" t="n">
        <v>1.08314</v>
      </c>
      <c r="EG8711" s="0" t="n">
        <v>1.1938</v>
      </c>
      <c r="EH8711" s="0" t="n">
        <v>1.15005</v>
      </c>
    </row>
    <row r="8712" customFormat="false" ht="14" hidden="false" customHeight="false" outlineLevel="0" collapsed="false">
      <c r="A8712" s="0" t="s">
        <v>39734</v>
      </c>
      <c r="B8712" s="0" t="n">
        <v>119</v>
      </c>
      <c r="C8712" s="0" t="s">
        <v>39734</v>
      </c>
      <c r="D8712" s="0" t="s">
        <v>39741</v>
      </c>
      <c r="E8712" s="0" t="s">
        <v>39742</v>
      </c>
      <c r="F8712" s="0" t="n">
        <v>0.462168</v>
      </c>
      <c r="G8712" s="0" t="n">
        <v>1.58827</v>
      </c>
      <c r="H8712" s="3" t="n">
        <v>3.20486E-005</v>
      </c>
      <c r="I8712" s="0" t="n">
        <v>91.556</v>
      </c>
      <c r="J8712" s="0" t="n">
        <v>62.498</v>
      </c>
      <c r="K8712" s="0" t="n">
        <v>91.556</v>
      </c>
      <c r="L8712" s="0" t="s">
        <v>149</v>
      </c>
      <c r="M8712" s="0" t="s">
        <v>39764</v>
      </c>
      <c r="N8712" s="0" t="s">
        <v>144</v>
      </c>
      <c r="O8712" s="0" t="s">
        <v>3705</v>
      </c>
      <c r="P8712" s="0" t="s">
        <v>39765</v>
      </c>
      <c r="Q8712" s="0" t="s">
        <v>39766</v>
      </c>
      <c r="R8712" s="0" t="n">
        <v>14</v>
      </c>
      <c r="EA8712" s="0" t="e">
        <f aca="false">#DIV/0!</f>
        <v>#DIV/0!</v>
      </c>
      <c r="EB8712" s="0" t="e">
        <f aca="false">#DIV/0!</f>
        <v>#DIV/0!</v>
      </c>
      <c r="EC8712" s="0" t="e">
        <f aca="false">#DIV/0!</f>
        <v>#DIV/0!</v>
      </c>
      <c r="ED8712" s="0" t="e">
        <f aca="false">#DIV/0!</f>
        <v>#DIV/0!</v>
      </c>
      <c r="EE8712" s="0" t="e">
        <f aca="false">#DIV/0!</f>
        <v>#DIV/0!</v>
      </c>
      <c r="EF8712" s="0" t="e">
        <f aca="false">#DIV/0!</f>
        <v>#DIV/0!</v>
      </c>
      <c r="EG8712" s="0" t="e">
        <f aca="false">#DIV/0!</f>
        <v>#DIV/0!</v>
      </c>
      <c r="EH8712" s="0" t="e">
        <f aca="false">#DIV/0!</f>
        <v>#DIV/0!</v>
      </c>
    </row>
    <row r="8713" customFormat="false" ht="14" hidden="false" customHeight="false" outlineLevel="0" collapsed="false">
      <c r="A8713" s="0" t="s">
        <v>39767</v>
      </c>
      <c r="B8713" s="0" t="s">
        <v>39768</v>
      </c>
      <c r="C8713" s="0" t="s">
        <v>39769</v>
      </c>
      <c r="D8713" s="0" t="s">
        <v>39770</v>
      </c>
      <c r="E8713" s="0" t="s">
        <v>39771</v>
      </c>
      <c r="F8713" s="0" t="n">
        <v>0.999988</v>
      </c>
      <c r="G8713" s="0" t="n">
        <v>53.6388</v>
      </c>
      <c r="H8713" s="3" t="n">
        <v>8.93812E-024</v>
      </c>
      <c r="I8713" s="0" t="n">
        <v>157.57</v>
      </c>
      <c r="J8713" s="0" t="n">
        <v>105</v>
      </c>
      <c r="K8713" s="0" t="n">
        <v>138.82</v>
      </c>
      <c r="L8713" s="0" t="s">
        <v>142</v>
      </c>
      <c r="M8713" s="0" t="s">
        <v>39772</v>
      </c>
      <c r="N8713" s="0" t="s">
        <v>144</v>
      </c>
      <c r="O8713" s="0" t="s">
        <v>4608</v>
      </c>
      <c r="P8713" s="0" t="s">
        <v>39773</v>
      </c>
      <c r="Q8713" s="0" t="s">
        <v>39774</v>
      </c>
      <c r="R8713" s="0" t="n">
        <v>3</v>
      </c>
      <c r="Z8713" s="0" t="n">
        <v>0.58761</v>
      </c>
      <c r="AA8713" s="0" t="n">
        <v>1.0227</v>
      </c>
      <c r="AB8713" s="0" t="n">
        <v>1.0522</v>
      </c>
      <c r="AC8713" s="0" t="n">
        <v>0.97904</v>
      </c>
      <c r="AD8713" s="0" t="n">
        <v>0.85083</v>
      </c>
      <c r="AE8713" s="0" t="n">
        <v>0.85748</v>
      </c>
      <c r="AF8713" s="0" t="n">
        <v>0.89296</v>
      </c>
      <c r="AG8713" s="0" t="n">
        <v>0.95709</v>
      </c>
      <c r="AH8713" s="0" t="n">
        <v>0.97649</v>
      </c>
      <c r="AY8713" s="0" t="n">
        <v>1.0225</v>
      </c>
      <c r="BG8713" s="0" t="n">
        <v>0.89637</v>
      </c>
      <c r="BH8713" s="0" t="n">
        <v>0.97995</v>
      </c>
      <c r="BI8713" s="0" t="n">
        <v>0.89672</v>
      </c>
      <c r="BJ8713" s="0" t="n">
        <v>1.0498</v>
      </c>
      <c r="BK8713" s="0" t="n">
        <v>1.1804</v>
      </c>
      <c r="BL8713" s="0" t="n">
        <v>1.1075</v>
      </c>
      <c r="BM8713" s="0" t="n">
        <v>0.71838</v>
      </c>
      <c r="BN8713" s="0" t="n">
        <v>1.1765</v>
      </c>
      <c r="BO8713" s="0" t="n">
        <v>1.1433</v>
      </c>
      <c r="BP8713" s="0" t="n">
        <v>1.2632</v>
      </c>
      <c r="BQ8713" s="0" t="n">
        <v>1.0589</v>
      </c>
      <c r="BR8713" s="0" t="n">
        <v>1.1879</v>
      </c>
      <c r="BS8713" s="0" t="n">
        <v>0.99618</v>
      </c>
      <c r="BT8713" s="0" t="n">
        <v>0.90566</v>
      </c>
      <c r="BU8713" s="0" t="n">
        <v>0.75167</v>
      </c>
      <c r="BV8713" s="0" t="n">
        <v>0.86081</v>
      </c>
      <c r="CE8713" s="0" t="n">
        <v>1.0048</v>
      </c>
      <c r="CF8713" s="0" t="n">
        <v>0.98971</v>
      </c>
      <c r="CG8713" s="0" t="n">
        <v>1.0234</v>
      </c>
      <c r="CH8713" s="0" t="n">
        <v>1.0226</v>
      </c>
      <c r="CI8713" s="0" t="n">
        <v>0.91087</v>
      </c>
      <c r="CJ8713" s="0" t="n">
        <v>0.99711</v>
      </c>
      <c r="CL8713" s="0" t="n">
        <v>1.0988</v>
      </c>
      <c r="CR8713" s="0" t="n">
        <v>0.98374</v>
      </c>
      <c r="CT8713" s="0" t="n">
        <v>0.62076</v>
      </c>
      <c r="CZ8713" s="0" t="n">
        <v>0.78847</v>
      </c>
      <c r="DA8713" s="0" t="n">
        <v>0.61883</v>
      </c>
      <c r="DB8713" s="0" t="n">
        <v>0.55772</v>
      </c>
      <c r="DC8713" s="0" t="n">
        <v>1.0738</v>
      </c>
      <c r="DD8713" s="0" t="n">
        <v>1.0262</v>
      </c>
      <c r="DE8713" s="0" t="n">
        <v>0.99338</v>
      </c>
      <c r="DF8713" s="0" t="n">
        <v>1.064</v>
      </c>
      <c r="DG8713" s="0" t="n">
        <v>0.92769</v>
      </c>
      <c r="DH8713" s="0" t="n">
        <v>0.96495</v>
      </c>
      <c r="DI8713" s="0" t="n">
        <v>1.053</v>
      </c>
      <c r="DJ8713" s="0" t="n">
        <v>1.0065</v>
      </c>
      <c r="DN8713" s="0" t="n">
        <v>1.0066</v>
      </c>
      <c r="DU8713" s="0" t="n">
        <v>0.75816</v>
      </c>
      <c r="DV8713" s="0" t="n">
        <v>1.0426</v>
      </c>
      <c r="EA8713" s="0" t="n">
        <v>0.980523333333333</v>
      </c>
      <c r="EB8713" s="0" t="n">
        <v>1.016075</v>
      </c>
      <c r="EC8713" s="0" t="n">
        <v>0.93788</v>
      </c>
      <c r="ED8713" s="0" t="n">
        <v>0.950315</v>
      </c>
      <c r="EE8713" s="0" t="n">
        <v>1.01894</v>
      </c>
      <c r="EF8713" s="0" t="n">
        <v>1.00023</v>
      </c>
      <c r="EG8713" s="0" t="n">
        <v>0.837735</v>
      </c>
      <c r="EH8713" s="0" t="n">
        <v>0.913533333333333</v>
      </c>
    </row>
    <row r="8714" customFormat="false" ht="14" hidden="false" customHeight="false" outlineLevel="0" collapsed="false">
      <c r="A8714" s="0" t="s">
        <v>39775</v>
      </c>
      <c r="B8714" s="0" t="s">
        <v>1087</v>
      </c>
      <c r="C8714" s="0" t="s">
        <v>39769</v>
      </c>
      <c r="D8714" s="0" t="s">
        <v>39770</v>
      </c>
      <c r="E8714" s="0" t="s">
        <v>39771</v>
      </c>
      <c r="F8714" s="0" t="n">
        <v>0.341733</v>
      </c>
      <c r="G8714" s="0" t="n">
        <v>0.943846</v>
      </c>
      <c r="H8714" s="0" t="n">
        <v>0.00103715</v>
      </c>
      <c r="I8714" s="0" t="n">
        <v>47.806</v>
      </c>
      <c r="J8714" s="0" t="n">
        <v>30.591</v>
      </c>
      <c r="K8714" s="0" t="n">
        <v>47.806</v>
      </c>
      <c r="L8714" s="0" t="s">
        <v>142</v>
      </c>
      <c r="M8714" s="0" t="s">
        <v>39776</v>
      </c>
      <c r="N8714" s="0" t="s">
        <v>144</v>
      </c>
      <c r="O8714" s="0" t="s">
        <v>241</v>
      </c>
      <c r="P8714" s="0" t="s">
        <v>39777</v>
      </c>
      <c r="Q8714" s="0" t="s">
        <v>39778</v>
      </c>
      <c r="R8714" s="0" t="n">
        <v>1</v>
      </c>
      <c r="EA8714" s="0" t="e">
        <f aca="false">#DIV/0!</f>
        <v>#DIV/0!</v>
      </c>
      <c r="EB8714" s="0" t="e">
        <f aca="false">#DIV/0!</f>
        <v>#DIV/0!</v>
      </c>
      <c r="EC8714" s="0" t="e">
        <f aca="false">#DIV/0!</f>
        <v>#DIV/0!</v>
      </c>
      <c r="ED8714" s="0" t="e">
        <f aca="false">#DIV/0!</f>
        <v>#DIV/0!</v>
      </c>
      <c r="EE8714" s="0" t="e">
        <f aca="false">#DIV/0!</f>
        <v>#DIV/0!</v>
      </c>
      <c r="EF8714" s="0" t="e">
        <f aca="false">#DIV/0!</f>
        <v>#DIV/0!</v>
      </c>
      <c r="EG8714" s="0" t="e">
        <f aca="false">#DIV/0!</f>
        <v>#DIV/0!</v>
      </c>
      <c r="EH8714" s="0" t="e">
        <f aca="false">#DIV/0!</f>
        <v>#DIV/0!</v>
      </c>
    </row>
    <row r="8715" customFormat="false" ht="14" hidden="false" customHeight="false" outlineLevel="0" collapsed="false">
      <c r="A8715" s="0" t="s">
        <v>39775</v>
      </c>
      <c r="B8715" s="0" t="s">
        <v>39674</v>
      </c>
      <c r="C8715" s="0" t="s">
        <v>39769</v>
      </c>
      <c r="D8715" s="0" t="s">
        <v>39770</v>
      </c>
      <c r="E8715" s="0" t="s">
        <v>39771</v>
      </c>
      <c r="F8715" s="0" t="n">
        <v>0.715205</v>
      </c>
      <c r="G8715" s="0" t="n">
        <v>6.65434</v>
      </c>
      <c r="H8715" s="3" t="n">
        <v>1.0478E-005</v>
      </c>
      <c r="I8715" s="0" t="n">
        <v>77.445</v>
      </c>
      <c r="J8715" s="0" t="n">
        <v>62.148</v>
      </c>
      <c r="K8715" s="0" t="n">
        <v>46.862</v>
      </c>
      <c r="L8715" s="0" t="s">
        <v>142</v>
      </c>
      <c r="M8715" s="0" t="s">
        <v>39779</v>
      </c>
      <c r="N8715" s="0" t="s">
        <v>144</v>
      </c>
      <c r="O8715" s="0" t="s">
        <v>818</v>
      </c>
      <c r="P8715" s="0" t="s">
        <v>39780</v>
      </c>
      <c r="Q8715" s="0" t="s">
        <v>39781</v>
      </c>
      <c r="R8715" s="0" t="n">
        <v>5</v>
      </c>
      <c r="DD8715" s="0" t="n">
        <v>0.96449</v>
      </c>
      <c r="EA8715" s="0" t="e">
        <f aca="false">#DIV/0!</f>
        <v>#DIV/0!</v>
      </c>
      <c r="EB8715" s="0" t="e">
        <f aca="false">#DIV/0!</f>
        <v>#DIV/0!</v>
      </c>
      <c r="EC8715" s="0" t="e">
        <f aca="false">#DIV/0!</f>
        <v>#DIV/0!</v>
      </c>
      <c r="ED8715" s="0" t="e">
        <f aca="false">#DIV/0!</f>
        <v>#DIV/0!</v>
      </c>
      <c r="EE8715" s="0" t="e">
        <f aca="false">#DIV/0!</f>
        <v>#DIV/0!</v>
      </c>
      <c r="EF8715" s="0" t="e">
        <f aca="false">#DIV/0!</f>
        <v>#DIV/0!</v>
      </c>
      <c r="EG8715" s="0" t="e">
        <f aca="false">#DIV/0!</f>
        <v>#DIV/0!</v>
      </c>
      <c r="EH8715" s="0" t="e">
        <f aca="false">#DIV/0!</f>
        <v>#DIV/0!</v>
      </c>
    </row>
    <row r="8716" customFormat="false" ht="14" hidden="false" customHeight="false" outlineLevel="0" collapsed="false">
      <c r="A8716" s="0" t="s">
        <v>39775</v>
      </c>
      <c r="B8716" s="0" t="s">
        <v>22970</v>
      </c>
      <c r="C8716" s="0" t="s">
        <v>39769</v>
      </c>
      <c r="D8716" s="0" t="s">
        <v>39770</v>
      </c>
      <c r="E8716" s="0" t="s">
        <v>39771</v>
      </c>
      <c r="F8716" s="0" t="n">
        <v>0.797605</v>
      </c>
      <c r="G8716" s="0" t="n">
        <v>10.0582</v>
      </c>
      <c r="H8716" s="0" t="n">
        <v>0.00028844</v>
      </c>
      <c r="I8716" s="0" t="n">
        <v>51.966</v>
      </c>
      <c r="J8716" s="0" t="n">
        <v>34.349</v>
      </c>
      <c r="K8716" s="0" t="n">
        <v>51.966</v>
      </c>
      <c r="L8716" s="0" t="s">
        <v>142</v>
      </c>
      <c r="M8716" s="0" t="s">
        <v>39782</v>
      </c>
      <c r="N8716" s="0" t="s">
        <v>144</v>
      </c>
      <c r="O8716" s="0" t="s">
        <v>324</v>
      </c>
      <c r="P8716" s="0" t="s">
        <v>39783</v>
      </c>
      <c r="Q8716" s="0" t="s">
        <v>39784</v>
      </c>
      <c r="R8716" s="0" t="n">
        <v>9</v>
      </c>
      <c r="EA8716" s="0" t="e">
        <f aca="false">#DIV/0!</f>
        <v>#DIV/0!</v>
      </c>
      <c r="EB8716" s="0" t="e">
        <f aca="false">#DIV/0!</f>
        <v>#DIV/0!</v>
      </c>
      <c r="EC8716" s="0" t="e">
        <f aca="false">#DIV/0!</f>
        <v>#DIV/0!</v>
      </c>
      <c r="ED8716" s="0" t="e">
        <f aca="false">#DIV/0!</f>
        <v>#DIV/0!</v>
      </c>
      <c r="EE8716" s="0" t="e">
        <f aca="false">#DIV/0!</f>
        <v>#DIV/0!</v>
      </c>
      <c r="EF8716" s="0" t="e">
        <f aca="false">#DIV/0!</f>
        <v>#DIV/0!</v>
      </c>
      <c r="EG8716" s="0" t="e">
        <f aca="false">#DIV/0!</f>
        <v>#DIV/0!</v>
      </c>
      <c r="EH8716" s="0" t="e">
        <f aca="false">#DIV/0!</f>
        <v>#DIV/0!</v>
      </c>
    </row>
    <row r="8717" customFormat="false" ht="14" hidden="false" customHeight="false" outlineLevel="0" collapsed="false">
      <c r="A8717" s="0" t="s">
        <v>39775</v>
      </c>
      <c r="B8717" s="0" t="s">
        <v>17080</v>
      </c>
      <c r="C8717" s="0" t="s">
        <v>39769</v>
      </c>
      <c r="D8717" s="0" t="s">
        <v>39770</v>
      </c>
      <c r="E8717" s="0" t="s">
        <v>39771</v>
      </c>
      <c r="F8717" s="0" t="n">
        <v>0.745748</v>
      </c>
      <c r="G8717" s="0" t="n">
        <v>5.76745</v>
      </c>
      <c r="H8717" s="3" t="n">
        <v>4.09318E-006</v>
      </c>
      <c r="I8717" s="0" t="n">
        <v>77.445</v>
      </c>
      <c r="J8717" s="0" t="n">
        <v>62.148</v>
      </c>
      <c r="K8717" s="0" t="n">
        <v>77.445</v>
      </c>
      <c r="L8717" s="0" t="s">
        <v>149</v>
      </c>
      <c r="M8717" s="0" t="s">
        <v>39785</v>
      </c>
      <c r="N8717" s="0" t="s">
        <v>144</v>
      </c>
      <c r="O8717" s="0" t="s">
        <v>319</v>
      </c>
      <c r="P8717" s="0" t="s">
        <v>39786</v>
      </c>
      <c r="Q8717" s="0" t="s">
        <v>39787</v>
      </c>
      <c r="R8717" s="0" t="n">
        <v>6</v>
      </c>
      <c r="W8717" s="0" t="n">
        <v>0.56976</v>
      </c>
      <c r="AB8717" s="0" t="n">
        <v>0.81492</v>
      </c>
      <c r="AZ8717" s="0" t="n">
        <v>0.93789</v>
      </c>
      <c r="DH8717" s="0" t="n">
        <v>0.58281</v>
      </c>
      <c r="EA8717" s="0" t="e">
        <f aca="false">#DIV/0!</f>
        <v>#DIV/0!</v>
      </c>
      <c r="EB8717" s="0" t="n">
        <v>0.876405</v>
      </c>
      <c r="EC8717" s="0" t="e">
        <f aca="false">#DIV/0!</f>
        <v>#DIV/0!</v>
      </c>
      <c r="ED8717" s="0" t="e">
        <f aca="false">#DIV/0!</f>
        <v>#DIV/0!</v>
      </c>
      <c r="EE8717" s="0" t="n">
        <v>0.56976</v>
      </c>
      <c r="EF8717" s="0" t="e">
        <f aca="false">#DIV/0!</f>
        <v>#DIV/0!</v>
      </c>
      <c r="EG8717" s="0" t="e">
        <f aca="false">#DIV/0!</f>
        <v>#DIV/0!</v>
      </c>
      <c r="EH8717" s="0" t="e">
        <f aca="false">#DIV/0!</f>
        <v>#DIV/0!</v>
      </c>
    </row>
    <row r="8718" customFormat="false" ht="14" hidden="false" customHeight="false" outlineLevel="0" collapsed="false">
      <c r="A8718" s="0" t="s">
        <v>39788</v>
      </c>
      <c r="B8718" s="0" t="s">
        <v>39789</v>
      </c>
      <c r="C8718" s="0" t="s">
        <v>39790</v>
      </c>
      <c r="D8718" s="0" t="s">
        <v>39791</v>
      </c>
      <c r="E8718" s="0" t="s">
        <v>39792</v>
      </c>
      <c r="F8718" s="0" t="n">
        <v>1</v>
      </c>
      <c r="G8718" s="0" t="n">
        <v>120.587</v>
      </c>
      <c r="H8718" s="0" t="n">
        <v>0.000435371</v>
      </c>
      <c r="I8718" s="0" t="n">
        <v>179.94</v>
      </c>
      <c r="J8718" s="0" t="n">
        <v>123.8</v>
      </c>
      <c r="K8718" s="0" t="n">
        <v>120.59</v>
      </c>
      <c r="L8718" s="0" t="s">
        <v>142</v>
      </c>
      <c r="M8718" s="0" t="s">
        <v>39793</v>
      </c>
      <c r="N8718" s="0" t="s">
        <v>144</v>
      </c>
      <c r="O8718" s="0" t="s">
        <v>1359</v>
      </c>
      <c r="P8718" s="0" t="s">
        <v>39794</v>
      </c>
      <c r="Q8718" s="0" t="s">
        <v>39795</v>
      </c>
      <c r="R8718" s="0" t="n">
        <v>10</v>
      </c>
      <c r="S8718" s="0" t="n">
        <v>0.86248</v>
      </c>
      <c r="T8718" s="0" t="n">
        <v>0.88456</v>
      </c>
      <c r="U8718" s="0" t="n">
        <v>0.93615</v>
      </c>
      <c r="V8718" s="0" t="n">
        <v>0.98827</v>
      </c>
      <c r="W8718" s="0" t="n">
        <v>1.2005</v>
      </c>
      <c r="X8718" s="0" t="n">
        <v>0.98338</v>
      </c>
      <c r="Y8718" s="0" t="n">
        <v>1.0908</v>
      </c>
      <c r="Z8718" s="0" t="n">
        <v>1.1518</v>
      </c>
      <c r="AA8718" s="0" t="n">
        <v>1.2656</v>
      </c>
      <c r="AB8718" s="0" t="n">
        <v>1.0773</v>
      </c>
      <c r="AC8718" s="0" t="n">
        <v>1.222</v>
      </c>
      <c r="AD8718" s="0" t="n">
        <v>1.2962</v>
      </c>
      <c r="AE8718" s="0" t="n">
        <v>1.1706</v>
      </c>
      <c r="AF8718" s="0" t="n">
        <v>0.88937</v>
      </c>
      <c r="AG8718" s="0" t="n">
        <v>1.2344</v>
      </c>
      <c r="AH8718" s="0" t="n">
        <v>1.3145</v>
      </c>
      <c r="AN8718" s="0" t="n">
        <v>1.0806</v>
      </c>
      <c r="AY8718" s="0" t="n">
        <v>1.2396</v>
      </c>
      <c r="AZ8718" s="0" t="n">
        <v>1.1605</v>
      </c>
      <c r="BA8718" s="0" t="n">
        <v>1.008</v>
      </c>
      <c r="BB8718" s="0" t="n">
        <v>1.2095</v>
      </c>
      <c r="BC8718" s="0" t="n">
        <v>1.0145</v>
      </c>
      <c r="BD8718" s="0" t="n">
        <v>0.95807</v>
      </c>
      <c r="BE8718" s="0" t="n">
        <v>1.0824</v>
      </c>
      <c r="BF8718" s="0" t="n">
        <v>1.0974</v>
      </c>
      <c r="BG8718" s="0" t="n">
        <v>0.84321</v>
      </c>
      <c r="BH8718" s="0" t="n">
        <v>0.93641</v>
      </c>
      <c r="BI8718" s="0" t="n">
        <v>0.80036</v>
      </c>
      <c r="BJ8718" s="0" t="n">
        <v>1.1973</v>
      </c>
      <c r="BK8718" s="0" t="n">
        <v>0.85378</v>
      </c>
      <c r="BL8718" s="0" t="n">
        <v>1.0558</v>
      </c>
      <c r="BM8718" s="0" t="n">
        <v>1.1668</v>
      </c>
      <c r="BN8718" s="0" t="n">
        <v>0.85469</v>
      </c>
      <c r="BO8718" s="0" t="n">
        <v>0.71772</v>
      </c>
      <c r="BP8718" s="0" t="n">
        <v>0.87996</v>
      </c>
      <c r="BQ8718" s="0" t="n">
        <v>1.0855</v>
      </c>
      <c r="BR8718" s="0" t="n">
        <v>1.1316</v>
      </c>
      <c r="BT8718" s="0" t="n">
        <v>0.9248</v>
      </c>
      <c r="BU8718" s="0" t="n">
        <v>0.63444</v>
      </c>
      <c r="BV8718" s="0" t="n">
        <v>1.1629</v>
      </c>
      <c r="BY8718" s="0" t="n">
        <v>1.1065</v>
      </c>
      <c r="BZ8718" s="0" t="n">
        <v>1.3085</v>
      </c>
      <c r="CB8718" s="0" t="n">
        <v>1.3839</v>
      </c>
      <c r="CC8718" s="0" t="n">
        <v>0.83129</v>
      </c>
      <c r="CE8718" s="0" t="n">
        <v>1.0001</v>
      </c>
      <c r="CF8718" s="0" t="n">
        <v>1.2481</v>
      </c>
      <c r="CG8718" s="0" t="n">
        <v>0.89032</v>
      </c>
      <c r="CH8718" s="0" t="n">
        <v>0.93106</v>
      </c>
      <c r="CI8718" s="0" t="n">
        <v>1.0015</v>
      </c>
      <c r="CJ8718" s="0" t="n">
        <v>1.0856</v>
      </c>
      <c r="CK8718" s="0" t="n">
        <v>1.0042</v>
      </c>
      <c r="CL8718" s="0" t="n">
        <v>1.1031</v>
      </c>
      <c r="CN8718" s="0" t="n">
        <v>1.1971</v>
      </c>
      <c r="CU8718" s="0" t="n">
        <v>0.90976</v>
      </c>
      <c r="CV8718" s="0" t="n">
        <v>0.96379</v>
      </c>
      <c r="CW8718" s="0" t="n">
        <v>0.93855</v>
      </c>
      <c r="CX8718" s="0" t="n">
        <v>1.0202</v>
      </c>
      <c r="CY8718" s="0" t="n">
        <v>1.0511</v>
      </c>
      <c r="CZ8718" s="0" t="n">
        <v>1.0672</v>
      </c>
      <c r="DA8718" s="0" t="n">
        <v>1.1019</v>
      </c>
      <c r="DB8718" s="0" t="n">
        <v>1.0614</v>
      </c>
      <c r="DC8718" s="0" t="n">
        <v>1.1106</v>
      </c>
      <c r="DD8718" s="0" t="n">
        <v>1.1143</v>
      </c>
      <c r="DE8718" s="0" t="n">
        <v>1.0584</v>
      </c>
      <c r="DF8718" s="0" t="n">
        <v>0.88502</v>
      </c>
      <c r="DG8718" s="0" t="n">
        <v>0.89777</v>
      </c>
      <c r="DH8718" s="0" t="n">
        <v>0.80707</v>
      </c>
      <c r="DI8718" s="0" t="n">
        <v>0.91135</v>
      </c>
      <c r="DJ8718" s="0" t="n">
        <v>1.1929</v>
      </c>
      <c r="DL8718" s="0" t="n">
        <v>0.75369</v>
      </c>
      <c r="DM8718" s="0" t="n">
        <v>0.97488</v>
      </c>
      <c r="DO8718" s="0" t="n">
        <v>0.91511</v>
      </c>
      <c r="DP8718" s="0" t="n">
        <v>1.678</v>
      </c>
      <c r="DR8718" s="0" t="n">
        <v>1.3055</v>
      </c>
      <c r="EA8718" s="0" t="n">
        <v>1.0527225</v>
      </c>
      <c r="EB8718" s="0" t="n">
        <v>1.0146925</v>
      </c>
      <c r="EC8718" s="0" t="n">
        <v>0.9916275</v>
      </c>
      <c r="ED8718" s="0" t="n">
        <v>1.1728175</v>
      </c>
      <c r="EE8718" s="0" t="n">
        <v>1.059845</v>
      </c>
      <c r="EF8718" s="0" t="n">
        <v>0.993444</v>
      </c>
      <c r="EG8718" s="0" t="n">
        <v>1.1436</v>
      </c>
      <c r="EH8718" s="0" t="n">
        <v>1.1045975</v>
      </c>
    </row>
    <row r="8719" customFormat="false" ht="14" hidden="false" customHeight="false" outlineLevel="0" collapsed="false">
      <c r="A8719" s="0" t="s">
        <v>39796</v>
      </c>
      <c r="B8719" s="0" t="s">
        <v>39797</v>
      </c>
      <c r="C8719" s="0" t="s">
        <v>39790</v>
      </c>
      <c r="D8719" s="0" t="s">
        <v>39791</v>
      </c>
      <c r="E8719" s="0" t="s">
        <v>39792</v>
      </c>
      <c r="F8719" s="0" t="n">
        <v>0.892683</v>
      </c>
      <c r="G8719" s="0" t="n">
        <v>9.20029</v>
      </c>
      <c r="H8719" s="0" t="n">
        <v>0.000590411</v>
      </c>
      <c r="I8719" s="0" t="n">
        <v>63.203</v>
      </c>
      <c r="J8719" s="0" t="n">
        <v>38.355</v>
      </c>
      <c r="K8719" s="0" t="n">
        <v>63.203</v>
      </c>
      <c r="L8719" s="0" t="s">
        <v>142</v>
      </c>
      <c r="M8719" s="0" t="s">
        <v>39798</v>
      </c>
      <c r="N8719" s="0" t="s">
        <v>144</v>
      </c>
      <c r="O8719" s="0" t="s">
        <v>948</v>
      </c>
      <c r="P8719" s="0" t="s">
        <v>39799</v>
      </c>
      <c r="Q8719" s="0" t="s">
        <v>39800</v>
      </c>
      <c r="R8719" s="0" t="n">
        <v>18</v>
      </c>
      <c r="EA8719" s="0" t="e">
        <f aca="false">#DIV/0!</f>
        <v>#DIV/0!</v>
      </c>
      <c r="EB8719" s="0" t="e">
        <f aca="false">#DIV/0!</f>
        <v>#DIV/0!</v>
      </c>
      <c r="EC8719" s="0" t="e">
        <f aca="false">#DIV/0!</f>
        <v>#DIV/0!</v>
      </c>
      <c r="ED8719" s="0" t="e">
        <f aca="false">#DIV/0!</f>
        <v>#DIV/0!</v>
      </c>
      <c r="EE8719" s="0" t="e">
        <f aca="false">#DIV/0!</f>
        <v>#DIV/0!</v>
      </c>
      <c r="EF8719" s="0" t="e">
        <f aca="false">#DIV/0!</f>
        <v>#DIV/0!</v>
      </c>
      <c r="EG8719" s="0" t="e">
        <f aca="false">#DIV/0!</f>
        <v>#DIV/0!</v>
      </c>
      <c r="EH8719" s="0" t="e">
        <f aca="false">#DIV/0!</f>
        <v>#DIV/0!</v>
      </c>
    </row>
    <row r="8720" customFormat="false" ht="14" hidden="false" customHeight="false" outlineLevel="0" collapsed="false">
      <c r="A8720" s="0" t="s">
        <v>39788</v>
      </c>
      <c r="B8720" s="0" t="s">
        <v>39801</v>
      </c>
      <c r="C8720" s="0" t="s">
        <v>39790</v>
      </c>
      <c r="D8720" s="0" t="s">
        <v>39791</v>
      </c>
      <c r="E8720" s="0" t="s">
        <v>39792</v>
      </c>
      <c r="F8720" s="0" t="n">
        <v>0.999457</v>
      </c>
      <c r="G8720" s="0" t="n">
        <v>32.6471</v>
      </c>
      <c r="H8720" s="3" t="n">
        <v>1.71317E-005</v>
      </c>
      <c r="I8720" s="0" t="n">
        <v>78.674</v>
      </c>
      <c r="J8720" s="0" t="n">
        <v>50.063</v>
      </c>
      <c r="K8720" s="0" t="n">
        <v>68.639</v>
      </c>
      <c r="L8720" s="0" t="s">
        <v>142</v>
      </c>
      <c r="M8720" s="0" t="s">
        <v>39802</v>
      </c>
      <c r="N8720" s="0" t="s">
        <v>144</v>
      </c>
      <c r="O8720" s="0" t="s">
        <v>3705</v>
      </c>
      <c r="P8720" s="0" t="s">
        <v>39803</v>
      </c>
      <c r="Q8720" s="0" t="s">
        <v>39804</v>
      </c>
      <c r="R8720" s="0" t="n">
        <v>14</v>
      </c>
      <c r="T8720" s="0" t="n">
        <v>0.9904</v>
      </c>
      <c r="U8720" s="0" t="n">
        <v>1.268</v>
      </c>
      <c r="V8720" s="0" t="n">
        <v>1.1445</v>
      </c>
      <c r="AE8720" s="0" t="n">
        <v>1.152</v>
      </c>
      <c r="AU8720" s="0" t="n">
        <v>0.88757</v>
      </c>
      <c r="AV8720" s="0" t="n">
        <v>1.5122</v>
      </c>
      <c r="AX8720" s="0" t="n">
        <v>1.0087</v>
      </c>
      <c r="AY8720" s="0" t="n">
        <v>1.1847</v>
      </c>
      <c r="BA8720" s="0" t="n">
        <v>1.3323</v>
      </c>
      <c r="BC8720" s="0" t="n">
        <v>1.2092</v>
      </c>
      <c r="BD8720" s="0" t="n">
        <v>1.3607</v>
      </c>
      <c r="BE8720" s="0" t="n">
        <v>1.1775</v>
      </c>
      <c r="BI8720" s="0" t="n">
        <v>1.111</v>
      </c>
      <c r="BV8720" s="0" t="n">
        <v>1.4269</v>
      </c>
      <c r="BZ8720" s="0" t="n">
        <v>1.5052</v>
      </c>
      <c r="CV8720" s="0" t="n">
        <v>1.1141</v>
      </c>
      <c r="CX8720" s="0" t="n">
        <v>1.1539</v>
      </c>
      <c r="DB8720" s="0" t="n">
        <v>1.0808</v>
      </c>
      <c r="DD8720" s="0" t="n">
        <v>1.1663</v>
      </c>
      <c r="DE8720" s="0" t="n">
        <v>1.2002</v>
      </c>
      <c r="DI8720" s="0" t="n">
        <v>1.1233</v>
      </c>
      <c r="DJ8720" s="0" t="n">
        <v>1.3664</v>
      </c>
      <c r="EA8720" s="0" t="n">
        <v>1.1847</v>
      </c>
      <c r="EB8720" s="0" t="n">
        <v>0.9904</v>
      </c>
      <c r="EC8720" s="0" t="n">
        <v>1.2371</v>
      </c>
      <c r="ED8720" s="0" t="n">
        <v>1.1445</v>
      </c>
      <c r="EE8720" s="0" t="n">
        <v>1.08292333333333</v>
      </c>
      <c r="EF8720" s="0" t="n">
        <v>1.43645</v>
      </c>
      <c r="EG8720" s="0" t="n">
        <v>1.1775</v>
      </c>
      <c r="EH8720" s="0" t="n">
        <v>1.0087</v>
      </c>
    </row>
    <row r="8721" customFormat="false" ht="14" hidden="false" customHeight="false" outlineLevel="0" collapsed="false">
      <c r="A8721" s="0" t="s">
        <v>39788</v>
      </c>
      <c r="B8721" s="0" t="s">
        <v>39805</v>
      </c>
      <c r="C8721" s="0" t="s">
        <v>39790</v>
      </c>
      <c r="D8721" s="0" t="s">
        <v>39791</v>
      </c>
      <c r="E8721" s="0" t="s">
        <v>39792</v>
      </c>
      <c r="F8721" s="0" t="n">
        <v>0.924014</v>
      </c>
      <c r="G8721" s="0" t="n">
        <v>10.8494</v>
      </c>
      <c r="H8721" s="3" t="n">
        <v>2.09826E-005</v>
      </c>
      <c r="I8721" s="0" t="n">
        <v>79.489</v>
      </c>
      <c r="J8721" s="0" t="n">
        <v>55.081</v>
      </c>
      <c r="K8721" s="0" t="n">
        <v>79.489</v>
      </c>
      <c r="L8721" s="0" t="s">
        <v>149</v>
      </c>
      <c r="M8721" s="0" t="s">
        <v>39806</v>
      </c>
      <c r="N8721" s="0" t="s">
        <v>144</v>
      </c>
      <c r="O8721" s="0" t="s">
        <v>275</v>
      </c>
      <c r="P8721" s="0" t="s">
        <v>39807</v>
      </c>
      <c r="Q8721" s="0" t="s">
        <v>39808</v>
      </c>
      <c r="R8721" s="0" t="n">
        <v>20</v>
      </c>
      <c r="BB8721" s="0" t="n">
        <v>1.2123</v>
      </c>
      <c r="EA8721" s="0" t="e">
        <f aca="false">#DIV/0!</f>
        <v>#DIV/0!</v>
      </c>
      <c r="EB8721" s="0" t="e">
        <f aca="false">#DIV/0!</f>
        <v>#DIV/0!</v>
      </c>
      <c r="EC8721" s="0" t="e">
        <f aca="false">#DIV/0!</f>
        <v>#DIV/0!</v>
      </c>
      <c r="ED8721" s="0" t="n">
        <v>1.2123</v>
      </c>
      <c r="EE8721" s="0" t="e">
        <f aca="false">#DIV/0!</f>
        <v>#DIV/0!</v>
      </c>
      <c r="EF8721" s="0" t="e">
        <f aca="false">#DIV/0!</f>
        <v>#DIV/0!</v>
      </c>
      <c r="EG8721" s="0" t="e">
        <f aca="false">#DIV/0!</f>
        <v>#DIV/0!</v>
      </c>
      <c r="EH8721" s="0" t="e">
        <f aca="false">#DIV/0!</f>
        <v>#DIV/0!</v>
      </c>
    </row>
    <row r="8722" customFormat="false" ht="14" hidden="false" customHeight="false" outlineLevel="0" collapsed="false">
      <c r="A8722" s="0" t="s">
        <v>39809</v>
      </c>
      <c r="B8722" s="0" t="s">
        <v>39810</v>
      </c>
      <c r="C8722" s="0" t="s">
        <v>39811</v>
      </c>
      <c r="D8722" s="0" t="s">
        <v>39812</v>
      </c>
      <c r="E8722" s="0" t="s">
        <v>39813</v>
      </c>
      <c r="F8722" s="0" t="n">
        <v>0.99992</v>
      </c>
      <c r="G8722" s="0" t="n">
        <v>41.6012</v>
      </c>
      <c r="H8722" s="3" t="n">
        <v>5.82209E-007</v>
      </c>
      <c r="I8722" s="0" t="n">
        <v>93.427</v>
      </c>
      <c r="J8722" s="0" t="n">
        <v>67.315</v>
      </c>
      <c r="K8722" s="0" t="n">
        <v>73.722</v>
      </c>
      <c r="L8722" s="0" t="s">
        <v>142</v>
      </c>
      <c r="M8722" s="0" t="s">
        <v>39814</v>
      </c>
      <c r="N8722" s="0" t="s">
        <v>144</v>
      </c>
      <c r="O8722" s="0" t="s">
        <v>2288</v>
      </c>
      <c r="P8722" s="0" t="s">
        <v>39815</v>
      </c>
      <c r="Q8722" s="0" t="s">
        <v>39816</v>
      </c>
      <c r="R8722" s="0" t="n">
        <v>2</v>
      </c>
      <c r="AA8722" s="0" t="n">
        <v>1.2313</v>
      </c>
      <c r="AB8722" s="0" t="n">
        <v>1.1794</v>
      </c>
      <c r="AF8722" s="0" t="n">
        <v>1.4801</v>
      </c>
      <c r="AH8722" s="0" t="n">
        <v>1.391</v>
      </c>
      <c r="AI8722" s="0" t="n">
        <v>1.1452</v>
      </c>
      <c r="AK8722" s="0" t="n">
        <v>0.9518</v>
      </c>
      <c r="AL8722" s="0" t="n">
        <v>1.0542</v>
      </c>
      <c r="AN8722" s="0" t="n">
        <v>0.95976</v>
      </c>
      <c r="AO8722" s="0" t="n">
        <v>0.90692</v>
      </c>
      <c r="AP8722" s="0" t="n">
        <v>1.024</v>
      </c>
      <c r="AU8722" s="0" t="n">
        <v>1.0029</v>
      </c>
      <c r="BC8722" s="0" t="n">
        <v>1.0151</v>
      </c>
      <c r="BI8722" s="0" t="n">
        <v>0.85441</v>
      </c>
      <c r="BK8722" s="0" t="n">
        <v>0.91026</v>
      </c>
      <c r="BM8722" s="0" t="n">
        <v>0.87277</v>
      </c>
      <c r="BN8722" s="0" t="n">
        <v>0.67454</v>
      </c>
      <c r="BO8722" s="0" t="n">
        <v>0.88611</v>
      </c>
      <c r="BQ8722" s="0" t="n">
        <v>1.0202</v>
      </c>
      <c r="BR8722" s="0" t="n">
        <v>1.1686</v>
      </c>
      <c r="BS8722" s="0" t="n">
        <v>0.98022</v>
      </c>
      <c r="BT8722" s="0" t="n">
        <v>1.3821</v>
      </c>
      <c r="BW8722" s="0" t="n">
        <v>1.0123</v>
      </c>
      <c r="BX8722" s="0" t="n">
        <v>0.86081</v>
      </c>
      <c r="BY8722" s="0" t="n">
        <v>1.1262</v>
      </c>
      <c r="BZ8722" s="0" t="n">
        <v>0.92576</v>
      </c>
      <c r="CA8722" s="0" t="n">
        <v>0.89751</v>
      </c>
      <c r="CB8722" s="0" t="n">
        <v>1.6747</v>
      </c>
      <c r="CD8722" s="0" t="n">
        <v>0.83441</v>
      </c>
      <c r="CE8722" s="0" t="n">
        <v>1.5759</v>
      </c>
      <c r="CF8722" s="0" t="n">
        <v>1.1612</v>
      </c>
      <c r="CG8722" s="0" t="n">
        <v>1.0458</v>
      </c>
      <c r="CH8722" s="0" t="n">
        <v>1.281</v>
      </c>
      <c r="CI8722" s="0" t="n">
        <v>1.1074</v>
      </c>
      <c r="CJ8722" s="0" t="n">
        <v>1.3063</v>
      </c>
      <c r="CK8722" s="0" t="n">
        <v>1.3357</v>
      </c>
      <c r="CM8722" s="0" t="n">
        <v>1.1747</v>
      </c>
      <c r="CN8722" s="0" t="n">
        <v>0.97062</v>
      </c>
      <c r="CO8722" s="0" t="n">
        <v>0.94473</v>
      </c>
      <c r="CQ8722" s="0" t="n">
        <v>0.85444</v>
      </c>
      <c r="CR8722" s="0" t="n">
        <v>1.0196</v>
      </c>
      <c r="CS8722" s="0" t="n">
        <v>1.2211</v>
      </c>
      <c r="CT8722" s="0" t="n">
        <v>1.0247</v>
      </c>
      <c r="DC8722" s="0" t="n">
        <v>1.2505</v>
      </c>
      <c r="DD8722" s="0" t="n">
        <v>0.96073</v>
      </c>
      <c r="DE8722" s="0" t="n">
        <v>1.1898</v>
      </c>
      <c r="DG8722" s="0" t="n">
        <v>1.2037</v>
      </c>
      <c r="DH8722" s="0" t="n">
        <v>1.154</v>
      </c>
      <c r="DK8722" s="0" t="n">
        <v>1.0722</v>
      </c>
      <c r="DL8722" s="0" t="n">
        <v>1.0701</v>
      </c>
      <c r="DN8722" s="0" t="n">
        <v>1.0655</v>
      </c>
      <c r="DO8722" s="0" t="n">
        <v>0.98555</v>
      </c>
      <c r="DP8722" s="0" t="n">
        <v>0.95255</v>
      </c>
      <c r="DQ8722" s="0" t="n">
        <v>0.82021</v>
      </c>
      <c r="DR8722" s="0" t="n">
        <v>1.0553</v>
      </c>
      <c r="DV8722" s="0" t="n">
        <v>1.2054</v>
      </c>
      <c r="EA8722" s="0" t="n">
        <v>1.18825</v>
      </c>
      <c r="EB8722" s="0" t="n">
        <v>1.1794</v>
      </c>
      <c r="EC8722" s="0" t="n">
        <v>0.903105</v>
      </c>
      <c r="ED8722" s="0" t="n">
        <v>1.0542</v>
      </c>
      <c r="EE8722" s="0" t="n">
        <v>0.976086666666667</v>
      </c>
      <c r="EF8722" s="0" t="n">
        <v>1.21993</v>
      </c>
      <c r="EG8722" s="0" t="n">
        <v>0.889845</v>
      </c>
      <c r="EH8722" s="0" t="n">
        <v>1.02984666666667</v>
      </c>
    </row>
    <row r="8723" customFormat="false" ht="14" hidden="false" customHeight="false" outlineLevel="0" collapsed="false">
      <c r="A8723" s="0" t="s">
        <v>39809</v>
      </c>
      <c r="B8723" s="0" t="s">
        <v>39817</v>
      </c>
      <c r="C8723" s="0" t="s">
        <v>39811</v>
      </c>
      <c r="D8723" s="0" t="s">
        <v>39812</v>
      </c>
      <c r="E8723" s="0" t="s">
        <v>39813</v>
      </c>
      <c r="F8723" s="0" t="n">
        <v>0.338955</v>
      </c>
      <c r="G8723" s="0" t="n">
        <v>0</v>
      </c>
      <c r="H8723" s="0" t="n">
        <v>0.000543302</v>
      </c>
      <c r="I8723" s="0" t="n">
        <v>48.634</v>
      </c>
      <c r="J8723" s="0" t="n">
        <v>29.525</v>
      </c>
      <c r="K8723" s="0" t="n">
        <v>47.646</v>
      </c>
      <c r="L8723" s="0" t="s">
        <v>142</v>
      </c>
      <c r="M8723" s="0" t="s">
        <v>39818</v>
      </c>
      <c r="N8723" s="0" t="s">
        <v>31668</v>
      </c>
      <c r="O8723" s="0" t="s">
        <v>2676</v>
      </c>
      <c r="P8723" s="0" t="s">
        <v>39819</v>
      </c>
      <c r="Q8723" s="0" t="s">
        <v>39820</v>
      </c>
      <c r="R8723" s="0" t="n">
        <v>14</v>
      </c>
      <c r="EA8723" s="0" t="e">
        <f aca="false">#DIV/0!</f>
        <v>#DIV/0!</v>
      </c>
      <c r="EB8723" s="0" t="e">
        <f aca="false">#DIV/0!</f>
        <v>#DIV/0!</v>
      </c>
      <c r="EC8723" s="0" t="e">
        <f aca="false">#DIV/0!</f>
        <v>#DIV/0!</v>
      </c>
      <c r="ED8723" s="0" t="e">
        <f aca="false">#DIV/0!</f>
        <v>#DIV/0!</v>
      </c>
      <c r="EE8723" s="0" t="e">
        <f aca="false">#DIV/0!</f>
        <v>#DIV/0!</v>
      </c>
      <c r="EF8723" s="0" t="e">
        <f aca="false">#DIV/0!</f>
        <v>#DIV/0!</v>
      </c>
      <c r="EG8723" s="0" t="e">
        <f aca="false">#DIV/0!</f>
        <v>#DIV/0!</v>
      </c>
      <c r="EH8723" s="0" t="e">
        <f aca="false">#DIV/0!</f>
        <v>#DIV/0!</v>
      </c>
    </row>
    <row r="8724" customFormat="false" ht="14" hidden="false" customHeight="false" outlineLevel="0" collapsed="false">
      <c r="A8724" s="0" t="s">
        <v>39809</v>
      </c>
      <c r="B8724" s="0" t="s">
        <v>39821</v>
      </c>
      <c r="C8724" s="0" t="s">
        <v>39811</v>
      </c>
      <c r="D8724" s="0" t="s">
        <v>39812</v>
      </c>
      <c r="E8724" s="0" t="s">
        <v>39813</v>
      </c>
      <c r="F8724" s="0" t="n">
        <v>0.421507</v>
      </c>
      <c r="G8724" s="0" t="n">
        <v>1.06528</v>
      </c>
      <c r="H8724" s="3" t="n">
        <v>1.38473E-005</v>
      </c>
      <c r="I8724" s="0" t="n">
        <v>64.16</v>
      </c>
      <c r="J8724" s="0" t="n">
        <v>42.513</v>
      </c>
      <c r="K8724" s="0" t="n">
        <v>64.16</v>
      </c>
      <c r="L8724" s="0" t="s">
        <v>142</v>
      </c>
      <c r="M8724" s="0" t="s">
        <v>39822</v>
      </c>
      <c r="N8724" s="0" t="s">
        <v>4382</v>
      </c>
      <c r="O8724" s="0" t="s">
        <v>1815</v>
      </c>
      <c r="P8724" s="0" t="s">
        <v>39823</v>
      </c>
      <c r="Q8724" s="0" t="s">
        <v>39824</v>
      </c>
      <c r="R8724" s="0" t="n">
        <v>15</v>
      </c>
      <c r="EA8724" s="0" t="e">
        <f aca="false">#DIV/0!</f>
        <v>#DIV/0!</v>
      </c>
      <c r="EB8724" s="0" t="e">
        <f aca="false">#DIV/0!</f>
        <v>#DIV/0!</v>
      </c>
      <c r="EC8724" s="0" t="e">
        <f aca="false">#DIV/0!</f>
        <v>#DIV/0!</v>
      </c>
      <c r="ED8724" s="0" t="e">
        <f aca="false">#DIV/0!</f>
        <v>#DIV/0!</v>
      </c>
      <c r="EE8724" s="0" t="e">
        <f aca="false">#DIV/0!</f>
        <v>#DIV/0!</v>
      </c>
      <c r="EF8724" s="0" t="e">
        <f aca="false">#DIV/0!</f>
        <v>#DIV/0!</v>
      </c>
      <c r="EG8724" s="0" t="e">
        <f aca="false">#DIV/0!</f>
        <v>#DIV/0!</v>
      </c>
      <c r="EH8724" s="0" t="e">
        <f aca="false">#DIV/0!</f>
        <v>#DIV/0!</v>
      </c>
    </row>
    <row r="8725" customFormat="false" ht="14" hidden="false" customHeight="false" outlineLevel="0" collapsed="false">
      <c r="A8725" s="0" t="s">
        <v>39825</v>
      </c>
      <c r="B8725" s="0" t="s">
        <v>39826</v>
      </c>
      <c r="C8725" s="0" t="s">
        <v>39811</v>
      </c>
      <c r="D8725" s="0" t="s">
        <v>39812</v>
      </c>
      <c r="E8725" s="0" t="s">
        <v>39827</v>
      </c>
      <c r="F8725" s="0" t="n">
        <v>0.897531</v>
      </c>
      <c r="G8725" s="0" t="n">
        <v>9.42456</v>
      </c>
      <c r="H8725" s="3" t="n">
        <v>4.41862E-012</v>
      </c>
      <c r="I8725" s="0" t="n">
        <v>144.25</v>
      </c>
      <c r="J8725" s="0" t="n">
        <v>117.36</v>
      </c>
      <c r="K8725" s="0" t="n">
        <v>144.25</v>
      </c>
      <c r="L8725" s="0" t="s">
        <v>142</v>
      </c>
      <c r="M8725" s="0" t="s">
        <v>39828</v>
      </c>
      <c r="N8725" s="0" t="s">
        <v>144</v>
      </c>
      <c r="O8725" s="0" t="s">
        <v>2185</v>
      </c>
      <c r="P8725" s="0" t="s">
        <v>39829</v>
      </c>
      <c r="Q8725" s="0" t="s">
        <v>39830</v>
      </c>
      <c r="R8725" s="0" t="n">
        <v>8</v>
      </c>
      <c r="S8725" s="0" t="n">
        <v>0.54863</v>
      </c>
      <c r="X8725" s="0" t="n">
        <v>0.49784</v>
      </c>
      <c r="AA8725" s="0" t="n">
        <v>1.3178</v>
      </c>
      <c r="AC8725" s="0" t="n">
        <v>1.0108</v>
      </c>
      <c r="AD8725" s="0" t="n">
        <v>0.9929</v>
      </c>
      <c r="AE8725" s="0" t="n">
        <v>1.1196</v>
      </c>
      <c r="AF8725" s="0" t="n">
        <v>1.1564</v>
      </c>
      <c r="AG8725" s="0" t="n">
        <v>1.4154</v>
      </c>
      <c r="AI8725" s="0" t="n">
        <v>1.4994</v>
      </c>
      <c r="AJ8725" s="0" t="n">
        <v>0.95267</v>
      </c>
      <c r="AK8725" s="0" t="n">
        <v>1.1523</v>
      </c>
      <c r="AL8725" s="0" t="n">
        <v>1.2036</v>
      </c>
      <c r="AM8725" s="0" t="n">
        <v>0.93146</v>
      </c>
      <c r="AN8725" s="0" t="n">
        <v>1.1658</v>
      </c>
      <c r="AO8725" s="0" t="n">
        <v>0.71079</v>
      </c>
      <c r="AP8725" s="0" t="n">
        <v>0.97515</v>
      </c>
      <c r="AQ8725" s="0" t="n">
        <v>0.59497</v>
      </c>
      <c r="AR8725" s="0" t="n">
        <v>0.74455</v>
      </c>
      <c r="AS8725" s="0" t="n">
        <v>0.84604</v>
      </c>
      <c r="AT8725" s="0" t="n">
        <v>1.227</v>
      </c>
      <c r="AV8725" s="0" t="n">
        <v>1.2687</v>
      </c>
      <c r="AX8725" s="0" t="n">
        <v>0.85411</v>
      </c>
      <c r="AY8725" s="0" t="n">
        <v>1.2982</v>
      </c>
      <c r="BA8725" s="0" t="n">
        <v>1.3271</v>
      </c>
      <c r="BB8725" s="0" t="n">
        <v>1.2991</v>
      </c>
      <c r="BC8725" s="0" t="n">
        <v>1.0753</v>
      </c>
      <c r="BF8725" s="0" t="n">
        <v>1.3507</v>
      </c>
      <c r="BG8725" s="0" t="n">
        <v>0.86117</v>
      </c>
      <c r="BI8725" s="0" t="n">
        <v>0.83292</v>
      </c>
      <c r="BU8725" s="0" t="n">
        <v>0.89627</v>
      </c>
      <c r="BV8725" s="0" t="n">
        <v>1.1031</v>
      </c>
      <c r="CD8725" s="0" t="n">
        <v>0.92414</v>
      </c>
      <c r="CE8725" s="0" t="n">
        <v>1.2049</v>
      </c>
      <c r="CF8725" s="0" t="n">
        <v>1.2387</v>
      </c>
      <c r="CJ8725" s="0" t="n">
        <v>1.2172</v>
      </c>
      <c r="DC8725" s="0" t="n">
        <v>1.1608</v>
      </c>
      <c r="DD8725" s="0" t="n">
        <v>1.3504</v>
      </c>
      <c r="DE8725" s="0" t="n">
        <v>1.1167</v>
      </c>
      <c r="DF8725" s="0" t="n">
        <v>0.9933</v>
      </c>
      <c r="DG8725" s="0" t="n">
        <v>1.1247</v>
      </c>
      <c r="DH8725" s="0" t="n">
        <v>0.95545</v>
      </c>
      <c r="DI8725" s="0" t="n">
        <v>1.1304</v>
      </c>
      <c r="DJ8725" s="0" t="n">
        <v>1.2648</v>
      </c>
      <c r="DK8725" s="0" t="n">
        <v>1.0234</v>
      </c>
      <c r="DL8725" s="0" t="n">
        <v>0.79465</v>
      </c>
      <c r="DM8725" s="0" t="n">
        <v>1.1004</v>
      </c>
      <c r="DN8725" s="0" t="n">
        <v>0.84811</v>
      </c>
      <c r="DO8725" s="0" t="n">
        <v>0.86799</v>
      </c>
      <c r="DP8725" s="0" t="n">
        <v>0.90695</v>
      </c>
      <c r="DQ8725" s="0" t="n">
        <v>1.1739</v>
      </c>
      <c r="DR8725" s="0" t="n">
        <v>1.2274</v>
      </c>
      <c r="DS8725" s="0" t="n">
        <v>0.78162</v>
      </c>
      <c r="DT8725" s="0" t="n">
        <v>1.2008</v>
      </c>
      <c r="DU8725" s="0" t="n">
        <v>1.0636</v>
      </c>
      <c r="DW8725" s="0" t="n">
        <v>1.3513</v>
      </c>
      <c r="DX8725" s="0" t="n">
        <v>1.1133</v>
      </c>
      <c r="DY8725" s="0" t="n">
        <v>0.74379</v>
      </c>
      <c r="EA8725" s="0" t="n">
        <v>1.02002833333333</v>
      </c>
      <c r="EB8725" s="0" t="n">
        <v>0.84861</v>
      </c>
      <c r="EC8725" s="0" t="n">
        <v>1.033832</v>
      </c>
      <c r="ED8725" s="0" t="n">
        <v>1.18065</v>
      </c>
      <c r="EE8725" s="0" t="n">
        <v>1.04212</v>
      </c>
      <c r="EF8725" s="0" t="n">
        <v>1.022185</v>
      </c>
      <c r="EG8725" s="0" t="n">
        <v>1.063095</v>
      </c>
      <c r="EH8725" s="0" t="n">
        <v>1.05998666666667</v>
      </c>
    </row>
    <row r="8726" customFormat="false" ht="14" hidden="false" customHeight="false" outlineLevel="0" collapsed="false">
      <c r="A8726" s="0" t="s">
        <v>39831</v>
      </c>
      <c r="B8726" s="0" t="s">
        <v>39832</v>
      </c>
      <c r="C8726" s="0" t="s">
        <v>39811</v>
      </c>
      <c r="D8726" s="0" t="s">
        <v>39812</v>
      </c>
      <c r="E8726" s="0" t="s">
        <v>39827</v>
      </c>
      <c r="F8726" s="0" t="n">
        <v>0.999999</v>
      </c>
      <c r="G8726" s="0" t="n">
        <v>61.9295</v>
      </c>
      <c r="H8726" s="3" t="n">
        <v>4.39089E-010</v>
      </c>
      <c r="I8726" s="0" t="n">
        <v>121.82</v>
      </c>
      <c r="J8726" s="0" t="n">
        <v>103</v>
      </c>
      <c r="K8726" s="0" t="n">
        <v>104.84</v>
      </c>
      <c r="L8726" s="0" t="s">
        <v>142</v>
      </c>
      <c r="M8726" s="0" t="s">
        <v>39833</v>
      </c>
      <c r="N8726" s="0" t="s">
        <v>144</v>
      </c>
      <c r="O8726" s="0" t="s">
        <v>3507</v>
      </c>
      <c r="P8726" s="0" t="s">
        <v>39834</v>
      </c>
      <c r="Q8726" s="0" t="s">
        <v>39835</v>
      </c>
      <c r="R8726" s="0" t="n">
        <v>7</v>
      </c>
      <c r="S8726" s="0" t="n">
        <v>1.1178</v>
      </c>
      <c r="V8726" s="0" t="n">
        <v>1.3241</v>
      </c>
      <c r="W8726" s="0" t="n">
        <v>1.1402</v>
      </c>
      <c r="X8726" s="0" t="n">
        <v>1.3774</v>
      </c>
      <c r="Y8726" s="0" t="n">
        <v>1.1738</v>
      </c>
      <c r="AA8726" s="0" t="n">
        <v>1.0418</v>
      </c>
      <c r="AB8726" s="0" t="n">
        <v>0.87761</v>
      </c>
      <c r="AC8726" s="0" t="n">
        <v>0.80126</v>
      </c>
      <c r="AE8726" s="0" t="n">
        <v>1.1417</v>
      </c>
      <c r="AG8726" s="0" t="n">
        <v>1.5191</v>
      </c>
      <c r="AH8726" s="0" t="n">
        <v>1.0505</v>
      </c>
      <c r="AL8726" s="0" t="n">
        <v>0.9795</v>
      </c>
      <c r="AP8726" s="0" t="n">
        <v>1.1791</v>
      </c>
      <c r="AU8726" s="0" t="n">
        <v>1.3515</v>
      </c>
      <c r="AZ8726" s="0" t="n">
        <v>0.90665</v>
      </c>
      <c r="BA8726" s="0" t="n">
        <v>0.8698</v>
      </c>
      <c r="BB8726" s="0" t="n">
        <v>0.95294</v>
      </c>
      <c r="BC8726" s="0" t="n">
        <v>0.98248</v>
      </c>
      <c r="BD8726" s="0" t="n">
        <v>1.0564</v>
      </c>
      <c r="BE8726" s="0" t="n">
        <v>1.1596</v>
      </c>
      <c r="BF8726" s="0" t="n">
        <v>1.0564</v>
      </c>
      <c r="BO8726" s="0" t="n">
        <v>1.2361</v>
      </c>
      <c r="BP8726" s="0" t="n">
        <v>1.4327</v>
      </c>
      <c r="BQ8726" s="0" t="n">
        <v>1.3924</v>
      </c>
      <c r="BR8726" s="0" t="n">
        <v>1.3031</v>
      </c>
      <c r="BS8726" s="0" t="n">
        <v>1.4996</v>
      </c>
      <c r="BT8726" s="0" t="n">
        <v>1.5056</v>
      </c>
      <c r="BV8726" s="0" t="n">
        <v>1.5602</v>
      </c>
      <c r="CE8726" s="0" t="n">
        <v>1.1363</v>
      </c>
      <c r="CF8726" s="0" t="n">
        <v>1.0579</v>
      </c>
      <c r="CG8726" s="0" t="n">
        <v>1.1268</v>
      </c>
      <c r="CH8726" s="0" t="n">
        <v>1.1702</v>
      </c>
      <c r="CI8726" s="0" t="n">
        <v>0.99223</v>
      </c>
      <c r="CJ8726" s="0" t="n">
        <v>1.1369</v>
      </c>
      <c r="CK8726" s="0" t="n">
        <v>1.214</v>
      </c>
      <c r="CL8726" s="0" t="n">
        <v>1.0855</v>
      </c>
      <c r="CS8726" s="0" t="n">
        <v>3.8622</v>
      </c>
      <c r="CU8726" s="0" t="n">
        <v>1.0188</v>
      </c>
      <c r="CV8726" s="0" t="n">
        <v>1.1576</v>
      </c>
      <c r="CW8726" s="0" t="n">
        <v>1.5312</v>
      </c>
      <c r="CY8726" s="0" t="n">
        <v>1.2195</v>
      </c>
      <c r="CZ8726" s="0" t="n">
        <v>1.3337</v>
      </c>
      <c r="DC8726" s="0" t="n">
        <v>0.95868</v>
      </c>
      <c r="DD8726" s="0" t="n">
        <v>1.0893</v>
      </c>
      <c r="DE8726" s="0" t="n">
        <v>0.92863</v>
      </c>
      <c r="DF8726" s="0" t="n">
        <v>1.0477</v>
      </c>
      <c r="DG8726" s="0" t="n">
        <v>1.0717</v>
      </c>
      <c r="DH8726" s="0" t="n">
        <v>0.89475</v>
      </c>
      <c r="DI8726" s="0" t="n">
        <v>1.1243</v>
      </c>
      <c r="DJ8726" s="0" t="n">
        <v>1.0715</v>
      </c>
      <c r="DN8726" s="0" t="n">
        <v>0.83432</v>
      </c>
      <c r="DT8726" s="0" t="n">
        <v>1.3189</v>
      </c>
      <c r="DY8726" s="0" t="n">
        <v>1.1734</v>
      </c>
      <c r="EA8726" s="0" t="n">
        <v>1.0798</v>
      </c>
      <c r="EB8726" s="0" t="n">
        <v>0.89213</v>
      </c>
      <c r="EC8726" s="0" t="n">
        <v>0.83553</v>
      </c>
      <c r="ED8726" s="0" t="n">
        <v>1.08551333333333</v>
      </c>
      <c r="EE8726" s="0" t="n">
        <v>1.15397</v>
      </c>
      <c r="EF8726" s="0" t="n">
        <v>1.2169</v>
      </c>
      <c r="EG8726" s="0" t="n">
        <v>1.28416666666667</v>
      </c>
      <c r="EH8726" s="0" t="n">
        <v>1.09533333333333</v>
      </c>
    </row>
    <row r="8727" customFormat="false" ht="14" hidden="false" customHeight="false" outlineLevel="0" collapsed="false">
      <c r="A8727" s="0" t="s">
        <v>39825</v>
      </c>
      <c r="B8727" s="0" t="s">
        <v>39836</v>
      </c>
      <c r="C8727" s="0" t="s">
        <v>39811</v>
      </c>
      <c r="D8727" s="0" t="s">
        <v>39812</v>
      </c>
      <c r="E8727" s="0" t="s">
        <v>39827</v>
      </c>
      <c r="F8727" s="0" t="n">
        <v>0.612308</v>
      </c>
      <c r="G8727" s="0" t="n">
        <v>1.98521</v>
      </c>
      <c r="H8727" s="3" t="n">
        <v>8.79727E-011</v>
      </c>
      <c r="I8727" s="0" t="n">
        <v>134.82</v>
      </c>
      <c r="J8727" s="0" t="n">
        <v>93.127</v>
      </c>
      <c r="K8727" s="0" t="n">
        <v>52.009</v>
      </c>
      <c r="L8727" s="0" t="s">
        <v>149</v>
      </c>
      <c r="M8727" s="0" t="s">
        <v>39837</v>
      </c>
      <c r="N8727" s="0" t="s">
        <v>144</v>
      </c>
      <c r="O8727" s="0" t="s">
        <v>801</v>
      </c>
      <c r="P8727" s="0" t="s">
        <v>39838</v>
      </c>
      <c r="Q8727" s="0" t="s">
        <v>39839</v>
      </c>
      <c r="R8727" s="0" t="n">
        <v>7</v>
      </c>
      <c r="AA8727" s="0" t="n">
        <v>1.3178</v>
      </c>
      <c r="AI8727" s="0" t="n">
        <v>1.4994</v>
      </c>
      <c r="AJ8727" s="0" t="n">
        <v>0.95267</v>
      </c>
      <c r="AK8727" s="0" t="n">
        <v>1.1523</v>
      </c>
      <c r="AL8727" s="0" t="n">
        <v>1.2036</v>
      </c>
      <c r="AM8727" s="0" t="n">
        <v>0.93146</v>
      </c>
      <c r="AN8727" s="0" t="n">
        <v>1.1658</v>
      </c>
      <c r="AO8727" s="0" t="n">
        <v>0.71079</v>
      </c>
      <c r="AP8727" s="0" t="n">
        <v>0.97515</v>
      </c>
      <c r="AR8727" s="0" t="n">
        <v>0.74455</v>
      </c>
      <c r="AS8727" s="0" t="n">
        <v>0.84604</v>
      </c>
      <c r="AV8727" s="0" t="n">
        <v>1.2687</v>
      </c>
      <c r="AX8727" s="0" t="n">
        <v>0.85411</v>
      </c>
      <c r="AZ8727" s="0" t="n">
        <v>1.156</v>
      </c>
      <c r="BE8727" s="0" t="n">
        <v>1.4195</v>
      </c>
      <c r="BV8727" s="0" t="n">
        <v>1.1031</v>
      </c>
      <c r="DK8727" s="0" t="n">
        <v>1.0234</v>
      </c>
      <c r="DL8727" s="0" t="n">
        <v>0.79465</v>
      </c>
      <c r="DM8727" s="0" t="n">
        <v>1.1004</v>
      </c>
      <c r="DN8727" s="0" t="n">
        <v>0.84811</v>
      </c>
      <c r="DO8727" s="0" t="n">
        <v>0.86799</v>
      </c>
      <c r="DP8727" s="0" t="n">
        <v>0.90695</v>
      </c>
      <c r="DQ8727" s="0" t="n">
        <v>1.1739</v>
      </c>
      <c r="DR8727" s="0" t="n">
        <v>1.2274</v>
      </c>
      <c r="DS8727" s="0" t="n">
        <v>0.78162</v>
      </c>
      <c r="DT8727" s="0" t="n">
        <v>1.2008</v>
      </c>
      <c r="DU8727" s="0" t="n">
        <v>1.0636</v>
      </c>
      <c r="DW8727" s="0" t="n">
        <v>1.3513</v>
      </c>
      <c r="DX8727" s="0" t="n">
        <v>1.1133</v>
      </c>
      <c r="DY8727" s="0" t="n">
        <v>0.74379</v>
      </c>
      <c r="EA8727" s="0" t="n">
        <v>1.4086</v>
      </c>
      <c r="EB8727" s="0" t="n">
        <v>0.951073333333333</v>
      </c>
      <c r="EC8727" s="0" t="n">
        <v>0.99917</v>
      </c>
      <c r="ED8727" s="0" t="n">
        <v>1.2036</v>
      </c>
      <c r="EE8727" s="0" t="n">
        <v>0.93146</v>
      </c>
      <c r="EF8727" s="0" t="n">
        <v>1.21725</v>
      </c>
      <c r="EG8727" s="0" t="n">
        <v>1.065145</v>
      </c>
      <c r="EH8727" s="0" t="n">
        <v>0.91463</v>
      </c>
    </row>
    <row r="8728" customFormat="false" ht="14" hidden="false" customHeight="false" outlineLevel="0" collapsed="false">
      <c r="A8728" s="0" t="s">
        <v>39840</v>
      </c>
      <c r="B8728" s="0" t="s">
        <v>39841</v>
      </c>
      <c r="C8728" s="0" t="s">
        <v>39842</v>
      </c>
      <c r="D8728" s="0" t="s">
        <v>39843</v>
      </c>
      <c r="E8728" s="0" t="s">
        <v>39844</v>
      </c>
      <c r="F8728" s="0" t="n">
        <v>0.89771</v>
      </c>
      <c r="G8728" s="0" t="n">
        <v>9.43302</v>
      </c>
      <c r="H8728" s="3" t="n">
        <v>8.22522E-005</v>
      </c>
      <c r="I8728" s="0" t="n">
        <v>81.315</v>
      </c>
      <c r="J8728" s="0" t="n">
        <v>60.895</v>
      </c>
      <c r="K8728" s="0" t="n">
        <v>81.315</v>
      </c>
      <c r="L8728" s="0" t="s">
        <v>142</v>
      </c>
      <c r="M8728" s="0" t="s">
        <v>39845</v>
      </c>
      <c r="N8728" s="0" t="s">
        <v>144</v>
      </c>
      <c r="O8728" s="0" t="s">
        <v>319</v>
      </c>
      <c r="P8728" s="0" t="s">
        <v>39846</v>
      </c>
      <c r="Q8728" s="0" t="s">
        <v>39847</v>
      </c>
      <c r="R8728" s="0" t="n">
        <v>6</v>
      </c>
      <c r="EA8728" s="0" t="e">
        <f aca="false">#DIV/0!</f>
        <v>#DIV/0!</v>
      </c>
      <c r="EB8728" s="0" t="e">
        <f aca="false">#DIV/0!</f>
        <v>#DIV/0!</v>
      </c>
      <c r="EC8728" s="0" t="e">
        <f aca="false">#DIV/0!</f>
        <v>#DIV/0!</v>
      </c>
      <c r="ED8728" s="0" t="e">
        <f aca="false">#DIV/0!</f>
        <v>#DIV/0!</v>
      </c>
      <c r="EE8728" s="0" t="e">
        <f aca="false">#DIV/0!</f>
        <v>#DIV/0!</v>
      </c>
      <c r="EF8728" s="0" t="e">
        <f aca="false">#DIV/0!</f>
        <v>#DIV/0!</v>
      </c>
      <c r="EG8728" s="0" t="e">
        <f aca="false">#DIV/0!</f>
        <v>#DIV/0!</v>
      </c>
      <c r="EH8728" s="0" t="e">
        <f aca="false">#DIV/0!</f>
        <v>#DIV/0!</v>
      </c>
    </row>
    <row r="8729" customFormat="false" ht="14" hidden="false" customHeight="false" outlineLevel="0" collapsed="false">
      <c r="A8729" s="0" t="s">
        <v>39840</v>
      </c>
      <c r="B8729" s="0" t="s">
        <v>39848</v>
      </c>
      <c r="C8729" s="0" t="s">
        <v>39842</v>
      </c>
      <c r="D8729" s="0" t="s">
        <v>39843</v>
      </c>
      <c r="E8729" s="0" t="s">
        <v>39844</v>
      </c>
      <c r="F8729" s="0" t="n">
        <v>0.977474</v>
      </c>
      <c r="G8729" s="0" t="n">
        <v>16.3802</v>
      </c>
      <c r="H8729" s="0" t="n">
        <v>0.000908774</v>
      </c>
      <c r="I8729" s="0" t="n">
        <v>69.578</v>
      </c>
      <c r="J8729" s="0" t="n">
        <v>27.669</v>
      </c>
      <c r="K8729" s="0" t="n">
        <v>69.578</v>
      </c>
      <c r="L8729" s="0" t="s">
        <v>142</v>
      </c>
      <c r="M8729" s="0" t="s">
        <v>39849</v>
      </c>
      <c r="N8729" s="0" t="s">
        <v>144</v>
      </c>
      <c r="O8729" s="0" t="s">
        <v>688</v>
      </c>
      <c r="P8729" s="0" t="s">
        <v>39850</v>
      </c>
      <c r="Q8729" s="0" t="s">
        <v>39851</v>
      </c>
      <c r="R8729" s="0" t="n">
        <v>8</v>
      </c>
      <c r="BT8729" s="0" t="n">
        <v>1.201</v>
      </c>
      <c r="CK8729" s="0" t="n">
        <v>1.6168</v>
      </c>
      <c r="EA8729" s="0" t="e">
        <f aca="false">#DIV/0!</f>
        <v>#DIV/0!</v>
      </c>
      <c r="EB8729" s="0" t="e">
        <f aca="false">#DIV/0!</f>
        <v>#DIV/0!</v>
      </c>
      <c r="EC8729" s="0" t="e">
        <f aca="false">#DIV/0!</f>
        <v>#DIV/0!</v>
      </c>
      <c r="ED8729" s="0" t="e">
        <f aca="false">#DIV/0!</f>
        <v>#DIV/0!</v>
      </c>
      <c r="EE8729" s="0" t="e">
        <f aca="false">#DIV/0!</f>
        <v>#DIV/0!</v>
      </c>
      <c r="EF8729" s="0" t="e">
        <f aca="false">#DIV/0!</f>
        <v>#DIV/0!</v>
      </c>
      <c r="EG8729" s="0" t="e">
        <f aca="false">#DIV/0!</f>
        <v>#DIV/0!</v>
      </c>
      <c r="EH8729" s="0" t="e">
        <f aca="false">#DIV/0!</f>
        <v>#DIV/0!</v>
      </c>
    </row>
    <row r="8730" customFormat="false" ht="14" hidden="false" customHeight="false" outlineLevel="0" collapsed="false">
      <c r="A8730" s="0" t="s">
        <v>39852</v>
      </c>
      <c r="B8730" s="0" t="s">
        <v>39853</v>
      </c>
      <c r="C8730" s="0" t="s">
        <v>39842</v>
      </c>
      <c r="D8730" s="0" t="s">
        <v>39843</v>
      </c>
      <c r="E8730" s="0" t="s">
        <v>39844</v>
      </c>
      <c r="F8730" s="0" t="n">
        <v>0.861401</v>
      </c>
      <c r="G8730" s="0" t="n">
        <v>7.99288</v>
      </c>
      <c r="H8730" s="3" t="n">
        <v>6.26654E-005</v>
      </c>
      <c r="I8730" s="0" t="n">
        <v>99.069</v>
      </c>
      <c r="J8730" s="0" t="n">
        <v>38.519</v>
      </c>
      <c r="K8730" s="0" t="n">
        <v>99.069</v>
      </c>
      <c r="L8730" s="0" t="s">
        <v>142</v>
      </c>
      <c r="M8730" s="0" t="s">
        <v>39854</v>
      </c>
      <c r="N8730" s="0" t="s">
        <v>144</v>
      </c>
      <c r="O8730" s="0" t="s">
        <v>1864</v>
      </c>
      <c r="P8730" s="0" t="s">
        <v>39855</v>
      </c>
      <c r="Q8730" s="0" t="s">
        <v>39856</v>
      </c>
      <c r="R8730" s="0" t="n">
        <v>5</v>
      </c>
      <c r="V8730" s="0" t="n">
        <v>0.90401</v>
      </c>
      <c r="AI8730" s="0" t="n">
        <v>1.1559</v>
      </c>
      <c r="AL8730" s="0" t="n">
        <v>1.0394</v>
      </c>
      <c r="AN8730" s="0" t="n">
        <v>1.0591</v>
      </c>
      <c r="AO8730" s="0" t="n">
        <v>0.96025</v>
      </c>
      <c r="AU8730" s="0" t="n">
        <v>1.3977</v>
      </c>
      <c r="AV8730" s="0" t="n">
        <v>1.1257</v>
      </c>
      <c r="CU8730" s="0" t="n">
        <v>0.99034</v>
      </c>
      <c r="CZ8730" s="0" t="n">
        <v>0.80272</v>
      </c>
      <c r="DA8730" s="0" t="n">
        <v>1.0365</v>
      </c>
      <c r="DS8730" s="0" t="n">
        <v>0.87023</v>
      </c>
      <c r="DT8730" s="0" t="n">
        <v>1.153</v>
      </c>
      <c r="DV8730" s="0" t="n">
        <v>0.69996</v>
      </c>
      <c r="DW8730" s="0" t="n">
        <v>0.82366</v>
      </c>
      <c r="EA8730" s="0" t="n">
        <v>1.1559</v>
      </c>
      <c r="EB8730" s="0" t="e">
        <f aca="false">#DIV/0!</f>
        <v>#DIV/0!</v>
      </c>
      <c r="EC8730" s="0" t="e">
        <f aca="false">#DIV/0!</f>
        <v>#DIV/0!</v>
      </c>
      <c r="ED8730" s="0" t="n">
        <v>0.971705</v>
      </c>
      <c r="EE8730" s="0" t="n">
        <v>1.3977</v>
      </c>
      <c r="EF8730" s="0" t="n">
        <v>1.0924</v>
      </c>
      <c r="EG8730" s="0" t="n">
        <v>0.96025</v>
      </c>
      <c r="EH8730" s="0" t="e">
        <f aca="false">#DIV/0!</f>
        <v>#DIV/0!</v>
      </c>
    </row>
    <row r="8731" customFormat="false" ht="14" hidden="false" customHeight="false" outlineLevel="0" collapsed="false">
      <c r="A8731" s="0" t="s">
        <v>39852</v>
      </c>
      <c r="B8731" s="0" t="s">
        <v>39857</v>
      </c>
      <c r="C8731" s="0" t="s">
        <v>39842</v>
      </c>
      <c r="D8731" s="0" t="s">
        <v>39843</v>
      </c>
      <c r="E8731" s="0" t="s">
        <v>39844</v>
      </c>
      <c r="F8731" s="0" t="n">
        <v>0.998927</v>
      </c>
      <c r="G8731" s="0" t="n">
        <v>33.2662</v>
      </c>
      <c r="H8731" s="3" t="n">
        <v>1.8497E-012</v>
      </c>
      <c r="I8731" s="0" t="n">
        <v>153.2</v>
      </c>
      <c r="J8731" s="0" t="n">
        <v>78.729</v>
      </c>
      <c r="K8731" s="0" t="n">
        <v>127.18</v>
      </c>
      <c r="L8731" s="0" t="s">
        <v>149</v>
      </c>
      <c r="M8731" s="0" t="s">
        <v>39858</v>
      </c>
      <c r="N8731" s="0" t="s">
        <v>144</v>
      </c>
      <c r="O8731" s="0" t="s">
        <v>1432</v>
      </c>
      <c r="P8731" s="0" t="s">
        <v>39859</v>
      </c>
      <c r="Q8731" s="0" t="s">
        <v>39860</v>
      </c>
      <c r="R8731" s="0" t="n">
        <v>7</v>
      </c>
      <c r="U8731" s="0" t="n">
        <v>0.99785</v>
      </c>
      <c r="W8731" s="0" t="n">
        <v>1.3527</v>
      </c>
      <c r="Y8731" s="0" t="n">
        <v>0.66491</v>
      </c>
      <c r="Z8731" s="0" t="n">
        <v>0.88395</v>
      </c>
      <c r="AJ8731" s="0" t="n">
        <v>1.1114</v>
      </c>
      <c r="AK8731" s="0" t="n">
        <v>1.1181</v>
      </c>
      <c r="AM8731" s="0" t="n">
        <v>1.2494</v>
      </c>
      <c r="AP8731" s="0" t="n">
        <v>0.79353</v>
      </c>
      <c r="BK8731" s="0" t="n">
        <v>1.0505</v>
      </c>
      <c r="BM8731" s="0" t="n">
        <v>0.63021</v>
      </c>
      <c r="BN8731" s="0" t="n">
        <v>0.85681</v>
      </c>
      <c r="BP8731" s="0" t="n">
        <v>1.4351</v>
      </c>
      <c r="BQ8731" s="0" t="n">
        <v>1.2206</v>
      </c>
      <c r="CV8731" s="0" t="n">
        <v>1.0319</v>
      </c>
      <c r="CW8731" s="0" t="n">
        <v>1.0256</v>
      </c>
      <c r="CY8731" s="0" t="n">
        <v>1.0801</v>
      </c>
      <c r="DB8731" s="0" t="n">
        <v>1.0641</v>
      </c>
      <c r="DK8731" s="0" t="n">
        <v>1.0875</v>
      </c>
      <c r="DL8731" s="0" t="n">
        <v>1</v>
      </c>
      <c r="DM8731" s="0" t="n">
        <v>0.94582</v>
      </c>
      <c r="DN8731" s="0" t="n">
        <v>0.86067</v>
      </c>
      <c r="DO8731" s="0" t="n">
        <v>1.0061</v>
      </c>
      <c r="DP8731" s="0" t="n">
        <v>0.9691</v>
      </c>
      <c r="DQ8731" s="0" t="n">
        <v>0.89233</v>
      </c>
      <c r="DR8731" s="0" t="n">
        <v>0.98308</v>
      </c>
      <c r="EA8731" s="0" t="e">
        <f aca="false">#DIV/0!</f>
        <v>#DIV/0!</v>
      </c>
      <c r="EB8731" s="0" t="n">
        <v>1.1114</v>
      </c>
      <c r="EC8731" s="0" t="n">
        <v>1.057975</v>
      </c>
      <c r="ED8731" s="0" t="e">
        <f aca="false">#DIV/0!</f>
        <v>#DIV/0!</v>
      </c>
      <c r="EE8731" s="0" t="n">
        <v>1.21753333333333</v>
      </c>
      <c r="EF8731" s="0" t="e">
        <f aca="false">#DIV/0!</f>
        <v>#DIV/0!</v>
      </c>
      <c r="EG8731" s="0" t="n">
        <v>0.64756</v>
      </c>
      <c r="EH8731" s="0" t="n">
        <v>0.844763333333333</v>
      </c>
    </row>
    <row r="8732" customFormat="false" ht="14" hidden="false" customHeight="false" outlineLevel="0" collapsed="false">
      <c r="A8732" s="0" t="s">
        <v>39861</v>
      </c>
      <c r="B8732" s="0" t="s">
        <v>39862</v>
      </c>
      <c r="C8732" s="0" t="s">
        <v>39863</v>
      </c>
      <c r="D8732" s="0" t="s">
        <v>39864</v>
      </c>
      <c r="E8732" s="0" t="s">
        <v>39865</v>
      </c>
      <c r="F8732" s="0" t="n">
        <v>1</v>
      </c>
      <c r="G8732" s="0" t="n">
        <v>123.677</v>
      </c>
      <c r="H8732" s="0" t="n">
        <v>0.00234612</v>
      </c>
      <c r="I8732" s="0" t="n">
        <v>128.73</v>
      </c>
      <c r="J8732" s="0" t="n">
        <v>100.41</v>
      </c>
      <c r="K8732" s="0" t="n">
        <v>123.68</v>
      </c>
      <c r="L8732" s="0" t="s">
        <v>142</v>
      </c>
      <c r="M8732" s="0" t="s">
        <v>39866</v>
      </c>
      <c r="N8732" s="0" t="s">
        <v>509</v>
      </c>
      <c r="O8732" s="0" t="s">
        <v>1915</v>
      </c>
      <c r="P8732" s="0" t="s">
        <v>39867</v>
      </c>
      <c r="Q8732" s="0" t="s">
        <v>39868</v>
      </c>
      <c r="R8732" s="0" t="n">
        <v>11</v>
      </c>
      <c r="AA8732" s="0" t="n">
        <v>1.3706</v>
      </c>
      <c r="AB8732" s="0" t="n">
        <v>0.86707</v>
      </c>
      <c r="AD8732" s="0" t="n">
        <v>0.97751</v>
      </c>
      <c r="AE8732" s="0" t="n">
        <v>1.267</v>
      </c>
      <c r="AG8732" s="0" t="n">
        <v>0.44671</v>
      </c>
      <c r="AI8732" s="0" t="n">
        <v>0.99325</v>
      </c>
      <c r="AZ8732" s="0" t="n">
        <v>0.85562</v>
      </c>
      <c r="BA8732" s="0" t="n">
        <v>0.92057</v>
      </c>
      <c r="BB8732" s="0" t="n">
        <v>1.2686</v>
      </c>
      <c r="BD8732" s="0" t="n">
        <v>0.58193</v>
      </c>
      <c r="BG8732" s="0" t="n">
        <v>0.90936</v>
      </c>
      <c r="BH8732" s="0" t="n">
        <v>1.1537</v>
      </c>
      <c r="BI8732" s="0" t="n">
        <v>0.99987</v>
      </c>
      <c r="BK8732" s="0" t="n">
        <v>0.91093</v>
      </c>
      <c r="BL8732" s="0" t="n">
        <v>0.78165</v>
      </c>
      <c r="BM8732" s="0" t="n">
        <v>0.59548</v>
      </c>
      <c r="BU8732" s="0" t="n">
        <v>0.74863</v>
      </c>
      <c r="DG8732" s="0" t="n">
        <v>0.78391</v>
      </c>
      <c r="DH8732" s="0" t="n">
        <v>0.71262</v>
      </c>
      <c r="EA8732" s="0" t="n">
        <v>1.09107</v>
      </c>
      <c r="EB8732" s="0" t="n">
        <v>0.958796666666667</v>
      </c>
      <c r="EC8732" s="0" t="n">
        <v>0.96022</v>
      </c>
      <c r="ED8732" s="0" t="n">
        <v>1.123055</v>
      </c>
      <c r="EE8732" s="0" t="n">
        <v>1.088965</v>
      </c>
      <c r="EF8732" s="0" t="n">
        <v>0.68179</v>
      </c>
      <c r="EG8732" s="0" t="n">
        <v>0.521095</v>
      </c>
      <c r="EH8732" s="0" t="e">
        <f aca="false">#DIV/0!</f>
        <v>#DIV/0!</v>
      </c>
    </row>
    <row r="8733" customFormat="false" ht="14" hidden="false" customHeight="false" outlineLevel="0" collapsed="false">
      <c r="A8733" s="0" t="s">
        <v>39861</v>
      </c>
      <c r="B8733" s="0" t="s">
        <v>39869</v>
      </c>
      <c r="C8733" s="0" t="s">
        <v>39863</v>
      </c>
      <c r="D8733" s="0" t="s">
        <v>39864</v>
      </c>
      <c r="E8733" s="0" t="s">
        <v>39865</v>
      </c>
      <c r="F8733" s="0" t="n">
        <v>1</v>
      </c>
      <c r="G8733" s="0" t="n">
        <v>123.677</v>
      </c>
      <c r="H8733" s="0" t="n">
        <v>0.00234612</v>
      </c>
      <c r="I8733" s="0" t="n">
        <v>128.73</v>
      </c>
      <c r="J8733" s="0" t="n">
        <v>100.41</v>
      </c>
      <c r="K8733" s="0" t="n">
        <v>123.68</v>
      </c>
      <c r="L8733" s="0" t="s">
        <v>142</v>
      </c>
      <c r="M8733" s="0" t="s">
        <v>39870</v>
      </c>
      <c r="N8733" s="0" t="s">
        <v>357</v>
      </c>
      <c r="O8733" s="0" t="s">
        <v>453</v>
      </c>
      <c r="P8733" s="0" t="s">
        <v>39867</v>
      </c>
      <c r="Q8733" s="0" t="s">
        <v>39868</v>
      </c>
      <c r="R8733" s="0" t="n">
        <v>15</v>
      </c>
      <c r="AA8733" s="0" t="n">
        <v>1.3706</v>
      </c>
      <c r="AB8733" s="0" t="n">
        <v>0.86707</v>
      </c>
      <c r="AD8733" s="0" t="n">
        <v>0.97751</v>
      </c>
      <c r="AE8733" s="0" t="n">
        <v>1.267</v>
      </c>
      <c r="AG8733" s="0" t="n">
        <v>0.44671</v>
      </c>
      <c r="AI8733" s="0" t="n">
        <v>0.99325</v>
      </c>
      <c r="AZ8733" s="0" t="n">
        <v>0.85562</v>
      </c>
      <c r="BA8733" s="0" t="n">
        <v>0.92057</v>
      </c>
      <c r="BB8733" s="0" t="n">
        <v>1.2686</v>
      </c>
      <c r="BD8733" s="0" t="n">
        <v>0.58193</v>
      </c>
      <c r="BG8733" s="0" t="n">
        <v>0.90936</v>
      </c>
      <c r="BH8733" s="0" t="n">
        <v>1.1537</v>
      </c>
      <c r="BI8733" s="0" t="n">
        <v>0.99987</v>
      </c>
      <c r="BK8733" s="0" t="n">
        <v>0.91093</v>
      </c>
      <c r="BL8733" s="0" t="n">
        <v>0.78165</v>
      </c>
      <c r="BM8733" s="0" t="n">
        <v>0.59548</v>
      </c>
      <c r="BU8733" s="0" t="n">
        <v>0.74863</v>
      </c>
      <c r="DG8733" s="0" t="n">
        <v>0.78391</v>
      </c>
      <c r="DH8733" s="0" t="n">
        <v>0.71262</v>
      </c>
      <c r="EA8733" s="0" t="n">
        <v>1.09107</v>
      </c>
      <c r="EB8733" s="0" t="n">
        <v>0.958796666666667</v>
      </c>
      <c r="EC8733" s="0" t="n">
        <v>0.96022</v>
      </c>
      <c r="ED8733" s="0" t="n">
        <v>1.123055</v>
      </c>
      <c r="EE8733" s="0" t="n">
        <v>1.088965</v>
      </c>
      <c r="EF8733" s="0" t="n">
        <v>0.68179</v>
      </c>
      <c r="EG8733" s="0" t="n">
        <v>0.521095</v>
      </c>
      <c r="EH8733" s="0" t="e">
        <f aca="false">#DIV/0!</f>
        <v>#DIV/0!</v>
      </c>
    </row>
    <row r="8734" customFormat="false" ht="14" hidden="false" customHeight="false" outlineLevel="0" collapsed="false">
      <c r="A8734" s="0" t="s">
        <v>39861</v>
      </c>
      <c r="B8734" s="0" t="s">
        <v>39871</v>
      </c>
      <c r="C8734" s="0" t="s">
        <v>39863</v>
      </c>
      <c r="D8734" s="0" t="s">
        <v>39864</v>
      </c>
      <c r="E8734" s="0" t="s">
        <v>39865</v>
      </c>
      <c r="F8734" s="0" t="n">
        <v>0.5</v>
      </c>
      <c r="G8734" s="0" t="n">
        <v>0</v>
      </c>
      <c r="H8734" s="3" t="n">
        <v>3.87058E-006</v>
      </c>
      <c r="I8734" s="0" t="n">
        <v>106.6</v>
      </c>
      <c r="J8734" s="0" t="n">
        <v>72.756</v>
      </c>
      <c r="K8734" s="0" t="n">
        <v>101.75</v>
      </c>
      <c r="L8734" s="0" t="s">
        <v>142</v>
      </c>
      <c r="M8734" s="0" t="s">
        <v>39872</v>
      </c>
      <c r="N8734" s="0" t="s">
        <v>144</v>
      </c>
      <c r="O8734" s="0" t="s">
        <v>211</v>
      </c>
      <c r="P8734" s="0" t="s">
        <v>39873</v>
      </c>
      <c r="Q8734" s="0" t="s">
        <v>39874</v>
      </c>
      <c r="R8734" s="0" t="n">
        <v>6</v>
      </c>
      <c r="S8734" s="0" t="n">
        <v>1.0018</v>
      </c>
      <c r="T8734" s="0" t="n">
        <v>0.78567</v>
      </c>
      <c r="U8734" s="0" t="n">
        <v>0.90586</v>
      </c>
      <c r="V8734" s="0" t="n">
        <v>1.0932</v>
      </c>
      <c r="X8734" s="0" t="n">
        <v>0.7104</v>
      </c>
      <c r="Z8734" s="0" t="n">
        <v>0.99621</v>
      </c>
      <c r="AA8734" s="0" t="n">
        <v>1.0632</v>
      </c>
      <c r="AB8734" s="0" t="n">
        <v>1.3119</v>
      </c>
      <c r="AC8734" s="0" t="n">
        <v>1.2596</v>
      </c>
      <c r="AE8734" s="0" t="n">
        <v>1.0575</v>
      </c>
      <c r="AF8734" s="0" t="n">
        <v>0.62131</v>
      </c>
      <c r="AG8734" s="0" t="n">
        <v>0.93475</v>
      </c>
      <c r="AH8734" s="0" t="n">
        <v>0.83798</v>
      </c>
      <c r="AI8734" s="0" t="n">
        <v>1.2752</v>
      </c>
      <c r="AK8734" s="0" t="n">
        <v>0.98415</v>
      </c>
      <c r="AL8734" s="0" t="n">
        <v>1.3248</v>
      </c>
      <c r="AM8734" s="0" t="n">
        <v>1.2606</v>
      </c>
      <c r="AN8734" s="0" t="n">
        <v>1.3552</v>
      </c>
      <c r="AO8734" s="0" t="n">
        <v>1.0345</v>
      </c>
      <c r="AP8734" s="0" t="n">
        <v>1.2152</v>
      </c>
      <c r="AQ8734" s="0" t="n">
        <v>1.3816</v>
      </c>
      <c r="AS8734" s="0" t="n">
        <v>1.5135</v>
      </c>
      <c r="AT8734" s="0" t="n">
        <v>1.5928</v>
      </c>
      <c r="AU8734" s="0" t="n">
        <v>1.4105</v>
      </c>
      <c r="AV8734" s="0" t="n">
        <v>1.0612</v>
      </c>
      <c r="AY8734" s="0" t="n">
        <v>0.97513</v>
      </c>
      <c r="AZ8734" s="0" t="n">
        <v>1.1817</v>
      </c>
      <c r="BA8734" s="0" t="n">
        <v>1.1356</v>
      </c>
      <c r="BB8734" s="0" t="n">
        <v>1.3833</v>
      </c>
      <c r="BC8734" s="0" t="n">
        <v>1.1883</v>
      </c>
      <c r="BD8734" s="0" t="n">
        <v>1.1342</v>
      </c>
      <c r="BE8734" s="0" t="n">
        <v>1.085</v>
      </c>
      <c r="BF8734" s="0" t="n">
        <v>1.2172</v>
      </c>
      <c r="BG8734" s="0" t="n">
        <v>0.94604</v>
      </c>
      <c r="BH8734" s="0" t="n">
        <v>0.95047</v>
      </c>
      <c r="BJ8734" s="0" t="n">
        <v>1.1307</v>
      </c>
      <c r="BL8734" s="0" t="n">
        <v>1.0737</v>
      </c>
      <c r="BM8734" s="0" t="n">
        <v>1.1736</v>
      </c>
      <c r="BN8734" s="0" t="n">
        <v>0.77591</v>
      </c>
      <c r="BO8734" s="0" t="n">
        <v>1.2241</v>
      </c>
      <c r="BP8734" s="0" t="n">
        <v>1.3348</v>
      </c>
      <c r="BQ8734" s="0" t="n">
        <v>1.3048</v>
      </c>
      <c r="BR8734" s="0" t="n">
        <v>1.432</v>
      </c>
      <c r="BS8734" s="0" t="n">
        <v>2.2118</v>
      </c>
      <c r="BT8734" s="0" t="n">
        <v>1.1687</v>
      </c>
      <c r="BU8734" s="0" t="n">
        <v>0.96917</v>
      </c>
      <c r="BV8734" s="0" t="n">
        <v>1.0475</v>
      </c>
      <c r="BX8734" s="0" t="n">
        <v>1.345</v>
      </c>
      <c r="BY8734" s="0" t="n">
        <v>1.2234</v>
      </c>
      <c r="CA8734" s="0" t="n">
        <v>1.0598</v>
      </c>
      <c r="CB8734" s="0" t="n">
        <v>0.95751</v>
      </c>
      <c r="CC8734" s="0" t="n">
        <v>0.85493</v>
      </c>
      <c r="CD8734" s="0" t="n">
        <v>0.63397</v>
      </c>
      <c r="CE8734" s="0" t="n">
        <v>1.1134</v>
      </c>
      <c r="CF8734" s="0" t="n">
        <v>1.1369</v>
      </c>
      <c r="CG8734" s="0" t="n">
        <v>1.3375</v>
      </c>
      <c r="CK8734" s="0" t="n">
        <v>0.69813</v>
      </c>
      <c r="CN8734" s="0" t="n">
        <v>1.4794</v>
      </c>
      <c r="CO8734" s="0" t="n">
        <v>1.2894</v>
      </c>
      <c r="CP8734" s="0" t="n">
        <v>1.1222</v>
      </c>
      <c r="CQ8734" s="0" t="n">
        <v>1.2921</v>
      </c>
      <c r="CR8734" s="0" t="n">
        <v>1.0984</v>
      </c>
      <c r="CS8734" s="0" t="n">
        <v>0.90285</v>
      </c>
      <c r="CU8734" s="0" t="n">
        <v>1.0435</v>
      </c>
      <c r="CV8734" s="0" t="n">
        <v>0.94008</v>
      </c>
      <c r="CX8734" s="0" t="n">
        <v>0.97143</v>
      </c>
      <c r="CY8734" s="0" t="n">
        <v>1.1142</v>
      </c>
      <c r="CZ8734" s="0" t="n">
        <v>1.1301</v>
      </c>
      <c r="DA8734" s="0" t="n">
        <v>0.97752</v>
      </c>
      <c r="DB8734" s="0" t="n">
        <v>1.0314</v>
      </c>
      <c r="DD8734" s="0" t="n">
        <v>1.2795</v>
      </c>
      <c r="DE8734" s="0" t="n">
        <v>1.0477</v>
      </c>
      <c r="DG8734" s="0" t="n">
        <v>1.0392</v>
      </c>
      <c r="DH8734" s="0" t="n">
        <v>0.89848</v>
      </c>
      <c r="DI8734" s="0" t="n">
        <v>1.6371</v>
      </c>
      <c r="DJ8734" s="0" t="n">
        <v>1.3014</v>
      </c>
      <c r="DK8734" s="0" t="n">
        <v>1.2388</v>
      </c>
      <c r="DL8734" s="0" t="n">
        <v>1.0364</v>
      </c>
      <c r="DM8734" s="0" t="n">
        <v>1.0092</v>
      </c>
      <c r="DN8734" s="0" t="n">
        <v>1.4328</v>
      </c>
      <c r="DP8734" s="0" t="n">
        <v>1.2092</v>
      </c>
      <c r="DQ8734" s="0" t="n">
        <v>0.97764</v>
      </c>
      <c r="DR8734" s="0" t="n">
        <v>0.97335</v>
      </c>
      <c r="DT8734" s="0" t="n">
        <v>1.543</v>
      </c>
      <c r="DU8734" s="0" t="n">
        <v>1.4034</v>
      </c>
      <c r="DV8734" s="0" t="n">
        <v>1.2306</v>
      </c>
      <c r="DY8734" s="0" t="n">
        <v>1.1745</v>
      </c>
      <c r="DZ8734" s="0" t="n">
        <v>1.2401</v>
      </c>
      <c r="EA8734" s="0" t="n">
        <v>1.10716166666667</v>
      </c>
      <c r="EB8734" s="0" t="n">
        <v>1.057435</v>
      </c>
      <c r="EC8734" s="0" t="n">
        <v>1.159742</v>
      </c>
      <c r="ED8734" s="0" t="n">
        <v>1.30496</v>
      </c>
      <c r="EE8734" s="0" t="n">
        <v>1.229225</v>
      </c>
      <c r="EF8734" s="0" t="n">
        <v>0.992668333333334</v>
      </c>
      <c r="EG8734" s="0" t="n">
        <v>1.0569625</v>
      </c>
      <c r="EH8734" s="0" t="n">
        <v>1.0085</v>
      </c>
    </row>
    <row r="8735" customFormat="false" ht="14" hidden="false" customHeight="false" outlineLevel="0" collapsed="false">
      <c r="A8735" s="0" t="s">
        <v>39861</v>
      </c>
      <c r="B8735" s="0" t="s">
        <v>39875</v>
      </c>
      <c r="C8735" s="0" t="s">
        <v>39863</v>
      </c>
      <c r="D8735" s="0" t="s">
        <v>39864</v>
      </c>
      <c r="E8735" s="0" t="s">
        <v>39865</v>
      </c>
      <c r="F8735" s="0" t="n">
        <v>0.868743</v>
      </c>
      <c r="G8735" s="0" t="n">
        <v>8.2082</v>
      </c>
      <c r="H8735" s="3" t="n">
        <v>3.87058E-006</v>
      </c>
      <c r="I8735" s="0" t="n">
        <v>106.6</v>
      </c>
      <c r="J8735" s="0" t="n">
        <v>72.756</v>
      </c>
      <c r="K8735" s="0" t="n">
        <v>101.01</v>
      </c>
      <c r="L8735" s="0" t="s">
        <v>142</v>
      </c>
      <c r="M8735" s="0" t="s">
        <v>39876</v>
      </c>
      <c r="N8735" s="0" t="s">
        <v>144</v>
      </c>
      <c r="O8735" s="0" t="s">
        <v>352</v>
      </c>
      <c r="P8735" s="0" t="s">
        <v>39877</v>
      </c>
      <c r="Q8735" s="0" t="s">
        <v>39878</v>
      </c>
      <c r="R8735" s="0" t="n">
        <v>7</v>
      </c>
      <c r="S8735" s="0" t="n">
        <v>1.0018</v>
      </c>
      <c r="T8735" s="0" t="n">
        <v>0.78567</v>
      </c>
      <c r="U8735" s="0" t="n">
        <v>0.90586</v>
      </c>
      <c r="V8735" s="0" t="n">
        <v>1.0932</v>
      </c>
      <c r="X8735" s="0" t="n">
        <v>0.7104</v>
      </c>
      <c r="Z8735" s="0" t="n">
        <v>0.99621</v>
      </c>
      <c r="AA8735" s="0" t="n">
        <v>1.0632</v>
      </c>
      <c r="AB8735" s="0" t="n">
        <v>1.3119</v>
      </c>
      <c r="AC8735" s="0" t="n">
        <v>1.2596</v>
      </c>
      <c r="AE8735" s="0" t="n">
        <v>1.0575</v>
      </c>
      <c r="AF8735" s="0" t="n">
        <v>0.62131</v>
      </c>
      <c r="AG8735" s="0" t="n">
        <v>0.93475</v>
      </c>
      <c r="AH8735" s="0" t="n">
        <v>0.83798</v>
      </c>
      <c r="AI8735" s="0" t="n">
        <v>1.2752</v>
      </c>
      <c r="AK8735" s="0" t="n">
        <v>0.98415</v>
      </c>
      <c r="AL8735" s="0" t="n">
        <v>1.3248</v>
      </c>
      <c r="AM8735" s="0" t="n">
        <v>1.2606</v>
      </c>
      <c r="AN8735" s="0" t="n">
        <v>1.3552</v>
      </c>
      <c r="AO8735" s="0" t="n">
        <v>1.0345</v>
      </c>
      <c r="AP8735" s="0" t="n">
        <v>1.2152</v>
      </c>
      <c r="AQ8735" s="0" t="n">
        <v>1.3816</v>
      </c>
      <c r="AS8735" s="0" t="n">
        <v>1.5135</v>
      </c>
      <c r="AT8735" s="0" t="n">
        <v>1.5928</v>
      </c>
      <c r="AU8735" s="0" t="n">
        <v>1.4105</v>
      </c>
      <c r="AV8735" s="0" t="n">
        <v>1.0612</v>
      </c>
      <c r="AY8735" s="0" t="n">
        <v>0.97513</v>
      </c>
      <c r="AZ8735" s="0" t="n">
        <v>1.1817</v>
      </c>
      <c r="BA8735" s="0" t="n">
        <v>1.1356</v>
      </c>
      <c r="BB8735" s="0" t="n">
        <v>1.3833</v>
      </c>
      <c r="BC8735" s="0" t="n">
        <v>1.1883</v>
      </c>
      <c r="BD8735" s="0" t="n">
        <v>1.1342</v>
      </c>
      <c r="BE8735" s="0" t="n">
        <v>1.085</v>
      </c>
      <c r="BF8735" s="0" t="n">
        <v>1.2172</v>
      </c>
      <c r="BG8735" s="0" t="n">
        <v>0.94604</v>
      </c>
      <c r="BH8735" s="0" t="n">
        <v>0.95047</v>
      </c>
      <c r="BJ8735" s="0" t="n">
        <v>1.1307</v>
      </c>
      <c r="BL8735" s="0" t="n">
        <v>1.0737</v>
      </c>
      <c r="BM8735" s="0" t="n">
        <v>1.1736</v>
      </c>
      <c r="BN8735" s="0" t="n">
        <v>0.77591</v>
      </c>
      <c r="BO8735" s="0" t="n">
        <v>1.2241</v>
      </c>
      <c r="BP8735" s="0" t="n">
        <v>1.3348</v>
      </c>
      <c r="BQ8735" s="0" t="n">
        <v>1.3048</v>
      </c>
      <c r="BR8735" s="0" t="n">
        <v>1.432</v>
      </c>
      <c r="BS8735" s="0" t="n">
        <v>2.2118</v>
      </c>
      <c r="BT8735" s="0" t="n">
        <v>1.1687</v>
      </c>
      <c r="BU8735" s="0" t="n">
        <v>0.96917</v>
      </c>
      <c r="BV8735" s="0" t="n">
        <v>1.0475</v>
      </c>
      <c r="BW8735" s="0" t="n">
        <v>1.3261</v>
      </c>
      <c r="BX8735" s="0" t="n">
        <v>1.345</v>
      </c>
      <c r="BY8735" s="0" t="n">
        <v>1.2234</v>
      </c>
      <c r="CA8735" s="0" t="n">
        <v>1.0598</v>
      </c>
      <c r="CB8735" s="0" t="n">
        <v>0.95751</v>
      </c>
      <c r="CC8735" s="0" t="n">
        <v>0.85493</v>
      </c>
      <c r="CD8735" s="0" t="n">
        <v>0.63397</v>
      </c>
      <c r="CE8735" s="0" t="n">
        <v>1.1134</v>
      </c>
      <c r="CF8735" s="0" t="n">
        <v>1.1369</v>
      </c>
      <c r="CG8735" s="0" t="n">
        <v>1.3375</v>
      </c>
      <c r="CK8735" s="0" t="n">
        <v>0.69813</v>
      </c>
      <c r="CM8735" s="0" t="n">
        <v>0.93091</v>
      </c>
      <c r="CN8735" s="0" t="n">
        <v>1.4794</v>
      </c>
      <c r="CO8735" s="0" t="n">
        <v>1.2894</v>
      </c>
      <c r="CP8735" s="0" t="n">
        <v>1.1222</v>
      </c>
      <c r="CQ8735" s="0" t="n">
        <v>1.2921</v>
      </c>
      <c r="CR8735" s="0" t="n">
        <v>1.0984</v>
      </c>
      <c r="CS8735" s="0" t="n">
        <v>0.90285</v>
      </c>
      <c r="CU8735" s="0" t="n">
        <v>1.0435</v>
      </c>
      <c r="CV8735" s="0" t="n">
        <v>0.94008</v>
      </c>
      <c r="CX8735" s="0" t="n">
        <v>0.97143</v>
      </c>
      <c r="CY8735" s="0" t="n">
        <v>1.1142</v>
      </c>
      <c r="CZ8735" s="0" t="n">
        <v>1.1301</v>
      </c>
      <c r="DA8735" s="0" t="n">
        <v>0.97752</v>
      </c>
      <c r="DB8735" s="0" t="n">
        <v>1.0314</v>
      </c>
      <c r="DD8735" s="0" t="n">
        <v>1.2795</v>
      </c>
      <c r="DE8735" s="0" t="n">
        <v>1.0477</v>
      </c>
      <c r="DG8735" s="0" t="n">
        <v>1.0392</v>
      </c>
      <c r="DH8735" s="0" t="n">
        <v>0.89848</v>
      </c>
      <c r="DI8735" s="0" t="n">
        <v>1.6371</v>
      </c>
      <c r="DJ8735" s="0" t="n">
        <v>1.3014</v>
      </c>
      <c r="DK8735" s="0" t="n">
        <v>1.2388</v>
      </c>
      <c r="DL8735" s="0" t="n">
        <v>1.0364</v>
      </c>
      <c r="DM8735" s="0" t="n">
        <v>1.0092</v>
      </c>
      <c r="DN8735" s="0" t="n">
        <v>1.4328</v>
      </c>
      <c r="DP8735" s="0" t="n">
        <v>1.2092</v>
      </c>
      <c r="DQ8735" s="0" t="n">
        <v>0.97764</v>
      </c>
      <c r="DR8735" s="0" t="n">
        <v>0.97335</v>
      </c>
      <c r="DT8735" s="0" t="n">
        <v>1.543</v>
      </c>
      <c r="DU8735" s="0" t="n">
        <v>1.4034</v>
      </c>
      <c r="DV8735" s="0" t="n">
        <v>1.2306</v>
      </c>
      <c r="DY8735" s="0" t="n">
        <v>1.1745</v>
      </c>
      <c r="DZ8735" s="0" t="n">
        <v>1.2401</v>
      </c>
      <c r="EA8735" s="0" t="n">
        <v>1.10716166666667</v>
      </c>
      <c r="EB8735" s="0" t="n">
        <v>1.057435</v>
      </c>
      <c r="EC8735" s="0" t="n">
        <v>1.159742</v>
      </c>
      <c r="ED8735" s="0" t="n">
        <v>1.30496</v>
      </c>
      <c r="EE8735" s="0" t="n">
        <v>1.229225</v>
      </c>
      <c r="EF8735" s="0" t="n">
        <v>0.992668333333334</v>
      </c>
      <c r="EG8735" s="0" t="n">
        <v>1.0569625</v>
      </c>
      <c r="EH8735" s="0" t="n">
        <v>1.0085</v>
      </c>
    </row>
    <row r="8736" customFormat="false" ht="14" hidden="false" customHeight="false" outlineLevel="0" collapsed="false">
      <c r="A8736" s="0" t="s">
        <v>39879</v>
      </c>
      <c r="B8736" s="0" t="s">
        <v>39880</v>
      </c>
      <c r="C8736" s="0" t="s">
        <v>39863</v>
      </c>
      <c r="D8736" s="0" t="s">
        <v>39864</v>
      </c>
      <c r="E8736" s="0" t="s">
        <v>39865</v>
      </c>
      <c r="F8736" s="0" t="n">
        <v>1</v>
      </c>
      <c r="G8736" s="0" t="n">
        <v>80.0616</v>
      </c>
      <c r="H8736" s="3" t="n">
        <v>3.23482E-034</v>
      </c>
      <c r="I8736" s="0" t="n">
        <v>156.02</v>
      </c>
      <c r="J8736" s="0" t="n">
        <v>118.32</v>
      </c>
      <c r="K8736" s="0" t="n">
        <v>156.02</v>
      </c>
      <c r="L8736" s="0" t="s">
        <v>142</v>
      </c>
      <c r="M8736" s="0" t="s">
        <v>39881</v>
      </c>
      <c r="N8736" s="0" t="s">
        <v>144</v>
      </c>
      <c r="O8736" s="0" t="s">
        <v>145</v>
      </c>
      <c r="P8736" s="0" t="s">
        <v>39882</v>
      </c>
      <c r="Q8736" s="0" t="s">
        <v>39883</v>
      </c>
      <c r="R8736" s="0" t="n">
        <v>9</v>
      </c>
      <c r="AB8736" s="0" t="n">
        <v>1.0874</v>
      </c>
      <c r="AC8736" s="0" t="n">
        <v>0.95415</v>
      </c>
      <c r="AD8736" s="0" t="n">
        <v>0.81871</v>
      </c>
      <c r="AE8736" s="0" t="n">
        <v>1.2322</v>
      </c>
      <c r="AF8736" s="0" t="n">
        <v>1.0528</v>
      </c>
      <c r="AG8736" s="0" t="n">
        <v>1.0408</v>
      </c>
      <c r="AH8736" s="0" t="n">
        <v>1.224</v>
      </c>
      <c r="AI8736" s="0" t="n">
        <v>1.679</v>
      </c>
      <c r="AJ8736" s="0" t="n">
        <v>1.2583</v>
      </c>
      <c r="AL8736" s="0" t="n">
        <v>1.5264</v>
      </c>
      <c r="AN8736" s="0" t="n">
        <v>1.1777</v>
      </c>
      <c r="AP8736" s="0" t="n">
        <v>1.5833</v>
      </c>
      <c r="AQ8736" s="0" t="n">
        <v>1.1952</v>
      </c>
      <c r="AS8736" s="0" t="n">
        <v>1.2809</v>
      </c>
      <c r="AU8736" s="0" t="n">
        <v>0.98341</v>
      </c>
      <c r="AX8736" s="0" t="n">
        <v>1.1013</v>
      </c>
      <c r="AY8736" s="0" t="n">
        <v>1.2785</v>
      </c>
      <c r="AZ8736" s="0" t="n">
        <v>1.2097</v>
      </c>
      <c r="BA8736" s="0" t="n">
        <v>0.99006</v>
      </c>
      <c r="BB8736" s="0" t="n">
        <v>1.261</v>
      </c>
      <c r="BC8736" s="0" t="n">
        <v>1.2653</v>
      </c>
      <c r="BD8736" s="0" t="n">
        <v>1.1964</v>
      </c>
      <c r="BE8736" s="0" t="n">
        <v>1.0415</v>
      </c>
      <c r="BF8736" s="0" t="n">
        <v>1.0685</v>
      </c>
      <c r="BH8736" s="0" t="n">
        <v>0.94228</v>
      </c>
      <c r="BI8736" s="0" t="n">
        <v>0.94092</v>
      </c>
      <c r="BJ8736" s="0" t="n">
        <v>1.4436</v>
      </c>
      <c r="BK8736" s="0" t="n">
        <v>1.2773</v>
      </c>
      <c r="BM8736" s="0" t="n">
        <v>1.1111</v>
      </c>
      <c r="BN8736" s="0" t="n">
        <v>0.89011</v>
      </c>
      <c r="BP8736" s="0" t="n">
        <v>1.1416</v>
      </c>
      <c r="CE8736" s="0" t="n">
        <v>1.0944</v>
      </c>
      <c r="CF8736" s="0" t="n">
        <v>1.144</v>
      </c>
      <c r="CG8736" s="0" t="n">
        <v>0.84908</v>
      </c>
      <c r="CH8736" s="0" t="n">
        <v>0.94001</v>
      </c>
      <c r="CJ8736" s="0" t="n">
        <v>0.71942</v>
      </c>
      <c r="CK8736" s="0" t="n">
        <v>1.1154</v>
      </c>
      <c r="CL8736" s="0" t="n">
        <v>1.1169</v>
      </c>
      <c r="DC8736" s="0" t="n">
        <v>1.0287</v>
      </c>
      <c r="DD8736" s="0" t="n">
        <v>1.0636</v>
      </c>
      <c r="DE8736" s="0" t="n">
        <v>1.5821</v>
      </c>
      <c r="DF8736" s="0" t="n">
        <v>1.1167</v>
      </c>
      <c r="DG8736" s="0" t="n">
        <v>1.0764</v>
      </c>
      <c r="DH8736" s="0" t="n">
        <v>1.0917</v>
      </c>
      <c r="DI8736" s="0" t="n">
        <v>1.086</v>
      </c>
      <c r="DJ8736" s="0" t="n">
        <v>1.1398</v>
      </c>
      <c r="DK8736" s="0" t="n">
        <v>1.0087</v>
      </c>
      <c r="DL8736" s="0" t="n">
        <v>1.0791</v>
      </c>
      <c r="DM8736" s="0" t="n">
        <v>1.2602</v>
      </c>
      <c r="DO8736" s="0" t="n">
        <v>1.3588</v>
      </c>
      <c r="DQ8736" s="0" t="n">
        <v>1.3501</v>
      </c>
      <c r="DR8736" s="0" t="n">
        <v>1.3743</v>
      </c>
      <c r="DU8736" s="0" t="n">
        <v>1.286</v>
      </c>
      <c r="DV8736" s="0" t="n">
        <v>1.3391</v>
      </c>
      <c r="DW8736" s="0" t="n">
        <v>1.1389</v>
      </c>
      <c r="DX8736" s="0" t="n">
        <v>1.0569</v>
      </c>
      <c r="DY8736" s="0" t="n">
        <v>1.0829</v>
      </c>
      <c r="DZ8736" s="0" t="n">
        <v>1.0996</v>
      </c>
      <c r="EA8736" s="0" t="n">
        <v>1.38423333333333</v>
      </c>
      <c r="EB8736" s="0" t="n">
        <v>1.12442</v>
      </c>
      <c r="EC8736" s="0" t="n">
        <v>1.0415075</v>
      </c>
      <c r="ED8736" s="0" t="n">
        <v>1.2624275</v>
      </c>
      <c r="EE8736" s="0" t="n">
        <v>1.1895525</v>
      </c>
      <c r="EF8736" s="0" t="n">
        <v>1.1423</v>
      </c>
      <c r="EG8736" s="0" t="n">
        <v>1.06446666666667</v>
      </c>
      <c r="EH8736" s="0" t="n">
        <v>1.173442</v>
      </c>
    </row>
    <row r="8737" customFormat="false" ht="14" hidden="false" customHeight="false" outlineLevel="0" collapsed="false">
      <c r="A8737" s="0" t="s">
        <v>39879</v>
      </c>
      <c r="B8737" s="0" t="s">
        <v>39884</v>
      </c>
      <c r="C8737" s="0" t="s">
        <v>39863</v>
      </c>
      <c r="D8737" s="0" t="s">
        <v>39864</v>
      </c>
      <c r="E8737" s="0" t="s">
        <v>39865</v>
      </c>
      <c r="F8737" s="0" t="n">
        <v>0.529406</v>
      </c>
      <c r="G8737" s="0" t="n">
        <v>0.765947</v>
      </c>
      <c r="H8737" s="3" t="n">
        <v>4.04814E-005</v>
      </c>
      <c r="I8737" s="0" t="n">
        <v>80.786</v>
      </c>
      <c r="J8737" s="0" t="n">
        <v>45.248</v>
      </c>
      <c r="K8737" s="0" t="n">
        <v>80.786</v>
      </c>
      <c r="L8737" s="0" t="s">
        <v>142</v>
      </c>
      <c r="M8737" s="0" t="s">
        <v>39885</v>
      </c>
      <c r="N8737" s="0" t="s">
        <v>144</v>
      </c>
      <c r="O8737" s="0" t="s">
        <v>275</v>
      </c>
      <c r="P8737" s="0" t="s">
        <v>39886</v>
      </c>
      <c r="Q8737" s="0" t="s">
        <v>39887</v>
      </c>
      <c r="R8737" s="0" t="n">
        <v>18</v>
      </c>
      <c r="DT8737" s="0" t="n">
        <v>1.1176</v>
      </c>
      <c r="EA8737" s="0" t="e">
        <f aca="false">#DIV/0!</f>
        <v>#DIV/0!</v>
      </c>
      <c r="EB8737" s="0" t="e">
        <f aca="false">#DIV/0!</f>
        <v>#DIV/0!</v>
      </c>
      <c r="EC8737" s="0" t="e">
        <f aca="false">#DIV/0!</f>
        <v>#DIV/0!</v>
      </c>
      <c r="ED8737" s="0" t="e">
        <f aca="false">#DIV/0!</f>
        <v>#DIV/0!</v>
      </c>
      <c r="EE8737" s="0" t="e">
        <f aca="false">#DIV/0!</f>
        <v>#DIV/0!</v>
      </c>
      <c r="EF8737" s="0" t="e">
        <f aca="false">#DIV/0!</f>
        <v>#DIV/0!</v>
      </c>
      <c r="EG8737" s="0" t="e">
        <f aca="false">#DIV/0!</f>
        <v>#DIV/0!</v>
      </c>
      <c r="EH8737" s="0" t="e">
        <f aca="false">#DIV/0!</f>
        <v>#DIV/0!</v>
      </c>
    </row>
    <row r="8738" customFormat="false" ht="14" hidden="false" customHeight="false" outlineLevel="0" collapsed="false">
      <c r="A8738" s="0" t="s">
        <v>39879</v>
      </c>
      <c r="B8738" s="0" t="s">
        <v>39888</v>
      </c>
      <c r="C8738" s="0" t="s">
        <v>39863</v>
      </c>
      <c r="D8738" s="0" t="s">
        <v>39864</v>
      </c>
      <c r="E8738" s="0" t="s">
        <v>39865</v>
      </c>
      <c r="F8738" s="0" t="n">
        <v>0.657948</v>
      </c>
      <c r="G8738" s="0" t="n">
        <v>5.21944</v>
      </c>
      <c r="H8738" s="3" t="n">
        <v>2.33219E-005</v>
      </c>
      <c r="I8738" s="0" t="n">
        <v>89.468</v>
      </c>
      <c r="J8738" s="0" t="n">
        <v>53.93</v>
      </c>
      <c r="K8738" s="0" t="n">
        <v>89.468</v>
      </c>
      <c r="L8738" s="0" t="s">
        <v>149</v>
      </c>
      <c r="M8738" s="0" t="s">
        <v>39889</v>
      </c>
      <c r="N8738" s="0" t="s">
        <v>144</v>
      </c>
      <c r="O8738" s="0" t="s">
        <v>195</v>
      </c>
      <c r="P8738" s="0" t="s">
        <v>39890</v>
      </c>
      <c r="Q8738" s="0" t="s">
        <v>39891</v>
      </c>
      <c r="R8738" s="0" t="n">
        <v>17</v>
      </c>
      <c r="AR8738" s="0" t="n">
        <v>1.2043</v>
      </c>
      <c r="EA8738" s="0" t="e">
        <f aca="false">#DIV/0!</f>
        <v>#DIV/0!</v>
      </c>
      <c r="EB8738" s="0" t="n">
        <v>1.2043</v>
      </c>
      <c r="EC8738" s="0" t="e">
        <f aca="false">#DIV/0!</f>
        <v>#DIV/0!</v>
      </c>
      <c r="ED8738" s="0" t="e">
        <f aca="false">#DIV/0!</f>
        <v>#DIV/0!</v>
      </c>
      <c r="EE8738" s="0" t="e">
        <f aca="false">#DIV/0!</f>
        <v>#DIV/0!</v>
      </c>
      <c r="EF8738" s="0" t="e">
        <f aca="false">#DIV/0!</f>
        <v>#DIV/0!</v>
      </c>
      <c r="EG8738" s="0" t="e">
        <f aca="false">#DIV/0!</f>
        <v>#DIV/0!</v>
      </c>
      <c r="EH8738" s="0" t="e">
        <f aca="false">#DIV/0!</f>
        <v>#DIV/0!</v>
      </c>
    </row>
    <row r="8739" customFormat="false" ht="14" hidden="false" customHeight="false" outlineLevel="0" collapsed="false">
      <c r="A8739" s="0" t="s">
        <v>39892</v>
      </c>
      <c r="B8739" s="0" t="s">
        <v>39893</v>
      </c>
      <c r="C8739" s="0" t="s">
        <v>39894</v>
      </c>
      <c r="D8739" s="0" t="s">
        <v>39895</v>
      </c>
      <c r="E8739" s="0" t="s">
        <v>39896</v>
      </c>
      <c r="F8739" s="0" t="n">
        <v>0.984506</v>
      </c>
      <c r="G8739" s="0" t="n">
        <v>18.0331</v>
      </c>
      <c r="H8739" s="0" t="n">
        <v>0.000915872</v>
      </c>
      <c r="I8739" s="0" t="n">
        <v>139.66</v>
      </c>
      <c r="J8739" s="0" t="n">
        <v>102.98</v>
      </c>
      <c r="K8739" s="0" t="n">
        <v>130.27</v>
      </c>
      <c r="L8739" s="0" t="s">
        <v>142</v>
      </c>
      <c r="M8739" s="0" t="s">
        <v>39897</v>
      </c>
      <c r="N8739" s="0" t="s">
        <v>144</v>
      </c>
      <c r="O8739" s="0" t="s">
        <v>223</v>
      </c>
      <c r="P8739" s="0" t="s">
        <v>39898</v>
      </c>
      <c r="Q8739" s="0" t="s">
        <v>39899</v>
      </c>
      <c r="R8739" s="0" t="n">
        <v>7</v>
      </c>
      <c r="AB8739" s="0" t="n">
        <v>0.82457</v>
      </c>
      <c r="AG8739" s="0" t="n">
        <v>0.98832</v>
      </c>
      <c r="AK8739" s="0" t="n">
        <v>1.2237</v>
      </c>
      <c r="AL8739" s="0" t="n">
        <v>1.297</v>
      </c>
      <c r="AR8739" s="0" t="n">
        <v>1.3708</v>
      </c>
      <c r="BE8739" s="0" t="n">
        <v>0.7983</v>
      </c>
      <c r="BF8739" s="0" t="n">
        <v>1.0712</v>
      </c>
      <c r="BH8739" s="0" t="n">
        <v>1.1135</v>
      </c>
      <c r="BI8739" s="0" t="n">
        <v>0.72422</v>
      </c>
      <c r="BJ8739" s="0" t="n">
        <v>0.91875</v>
      </c>
      <c r="BK8739" s="0" t="n">
        <v>1.2002</v>
      </c>
      <c r="BL8739" s="0" t="n">
        <v>0.43321</v>
      </c>
      <c r="BN8739" s="0" t="n">
        <v>0.89983</v>
      </c>
      <c r="BO8739" s="0" t="n">
        <v>1.1092</v>
      </c>
      <c r="BP8739" s="0" t="n">
        <v>0.99726</v>
      </c>
      <c r="BS8739" s="0" t="n">
        <v>1.6844</v>
      </c>
      <c r="BT8739" s="0" t="n">
        <v>1.1152</v>
      </c>
      <c r="BU8739" s="0" t="n">
        <v>0.57707</v>
      </c>
      <c r="BV8739" s="0" t="n">
        <v>1.0787</v>
      </c>
      <c r="BW8739" s="0" t="n">
        <v>1.2605</v>
      </c>
      <c r="BX8739" s="0" t="n">
        <v>1.0871</v>
      </c>
      <c r="BZ8739" s="0" t="n">
        <v>1.0623</v>
      </c>
      <c r="CB8739" s="0" t="n">
        <v>1.2047</v>
      </c>
      <c r="CC8739" s="0" t="n">
        <v>0.54174</v>
      </c>
      <c r="CI8739" s="0" t="n">
        <v>0.83839</v>
      </c>
      <c r="CM8739" s="0" t="n">
        <v>0.9841</v>
      </c>
      <c r="CN8739" s="0" t="n">
        <v>1.0171</v>
      </c>
      <c r="CP8739" s="0" t="n">
        <v>0.74923</v>
      </c>
      <c r="CQ8739" s="0" t="n">
        <v>1.2636</v>
      </c>
      <c r="CS8739" s="0" t="n">
        <v>0.95029</v>
      </c>
      <c r="DK8739" s="0" t="n">
        <v>0.68678</v>
      </c>
      <c r="DM8739" s="0" t="n">
        <v>0.76394</v>
      </c>
      <c r="DN8739" s="0" t="n">
        <v>1.4242</v>
      </c>
      <c r="DO8739" s="0" t="n">
        <v>1.2126</v>
      </c>
      <c r="DP8739" s="0" t="n">
        <v>1.0639</v>
      </c>
      <c r="DQ8739" s="0" t="n">
        <v>1.5373</v>
      </c>
      <c r="DT8739" s="0" t="n">
        <v>1.1759</v>
      </c>
      <c r="DU8739" s="0" t="n">
        <v>1.7667</v>
      </c>
      <c r="DV8739" s="0" t="n">
        <v>1.0461</v>
      </c>
      <c r="DW8739" s="0" t="n">
        <v>1.0844</v>
      </c>
      <c r="DX8739" s="0" t="n">
        <v>1.469</v>
      </c>
      <c r="DY8739" s="0" t="n">
        <v>1.5618</v>
      </c>
      <c r="EA8739" s="0" t="e">
        <f aca="false">#DIV/0!</f>
        <v>#DIV/0!</v>
      </c>
      <c r="EB8739" s="0" t="n">
        <v>1.10295666666667</v>
      </c>
      <c r="EC8739" s="0" t="n">
        <v>0.97396</v>
      </c>
      <c r="ED8739" s="0" t="n">
        <v>1.107875</v>
      </c>
      <c r="EE8739" s="0" t="n">
        <v>1.2002</v>
      </c>
      <c r="EF8739" s="0" t="n">
        <v>0.43321</v>
      </c>
      <c r="EG8739" s="0" t="n">
        <v>0.89331</v>
      </c>
      <c r="EH8739" s="0" t="n">
        <v>0.985515</v>
      </c>
    </row>
    <row r="8740" customFormat="false" ht="14" hidden="false" customHeight="false" outlineLevel="0" collapsed="false">
      <c r="A8740" s="0" t="s">
        <v>39892</v>
      </c>
      <c r="B8740" s="0" t="s">
        <v>39900</v>
      </c>
      <c r="C8740" s="0" t="s">
        <v>39894</v>
      </c>
      <c r="D8740" s="0" t="s">
        <v>39895</v>
      </c>
      <c r="E8740" s="0" t="s">
        <v>39896</v>
      </c>
      <c r="F8740" s="0" t="n">
        <v>0.499735</v>
      </c>
      <c r="G8740" s="0" t="n">
        <v>0</v>
      </c>
      <c r="H8740" s="0" t="n">
        <v>0.000978259</v>
      </c>
      <c r="I8740" s="0" t="n">
        <v>129.38</v>
      </c>
      <c r="J8740" s="0" t="n">
        <v>55.963</v>
      </c>
      <c r="K8740" s="0" t="n">
        <v>86.699</v>
      </c>
      <c r="L8740" s="0" t="s">
        <v>142</v>
      </c>
      <c r="M8740" s="0" t="s">
        <v>39901</v>
      </c>
      <c r="N8740" s="0" t="s">
        <v>2168</v>
      </c>
      <c r="O8740" s="0" t="s">
        <v>598</v>
      </c>
      <c r="P8740" s="0" t="s">
        <v>39902</v>
      </c>
      <c r="Q8740" s="0" t="s">
        <v>39903</v>
      </c>
      <c r="R8740" s="0" t="n">
        <v>9</v>
      </c>
      <c r="EA8740" s="0" t="e">
        <f aca="false">#DIV/0!</f>
        <v>#DIV/0!</v>
      </c>
      <c r="EB8740" s="0" t="e">
        <f aca="false">#DIV/0!</f>
        <v>#DIV/0!</v>
      </c>
      <c r="EC8740" s="0" t="e">
        <f aca="false">#DIV/0!</f>
        <v>#DIV/0!</v>
      </c>
      <c r="ED8740" s="0" t="e">
        <f aca="false">#DIV/0!</f>
        <v>#DIV/0!</v>
      </c>
      <c r="EE8740" s="0" t="e">
        <f aca="false">#DIV/0!</f>
        <v>#DIV/0!</v>
      </c>
      <c r="EF8740" s="0" t="e">
        <f aca="false">#DIV/0!</f>
        <v>#DIV/0!</v>
      </c>
      <c r="EG8740" s="0" t="e">
        <f aca="false">#DIV/0!</f>
        <v>#DIV/0!</v>
      </c>
      <c r="EH8740" s="0" t="e">
        <f aca="false">#DIV/0!</f>
        <v>#DIV/0!</v>
      </c>
    </row>
    <row r="8741" customFormat="false" ht="14" hidden="false" customHeight="false" outlineLevel="0" collapsed="false">
      <c r="A8741" s="0" t="s">
        <v>39904</v>
      </c>
      <c r="B8741" s="0" t="s">
        <v>39905</v>
      </c>
      <c r="C8741" s="0" t="s">
        <v>39894</v>
      </c>
      <c r="D8741" s="0" t="s">
        <v>39895</v>
      </c>
      <c r="E8741" s="0" t="s">
        <v>39896</v>
      </c>
      <c r="F8741" s="0" t="n">
        <v>0.999866</v>
      </c>
      <c r="G8741" s="0" t="n">
        <v>38.7128</v>
      </c>
      <c r="H8741" s="0" t="n">
        <v>0.000163574</v>
      </c>
      <c r="I8741" s="0" t="n">
        <v>235.12</v>
      </c>
      <c r="J8741" s="0" t="n">
        <v>198.59</v>
      </c>
      <c r="K8741" s="0" t="n">
        <v>164.96</v>
      </c>
      <c r="L8741" s="0" t="s">
        <v>142</v>
      </c>
      <c r="M8741" s="0" t="s">
        <v>39906</v>
      </c>
      <c r="N8741" s="0" t="s">
        <v>144</v>
      </c>
      <c r="O8741" s="0" t="s">
        <v>938</v>
      </c>
      <c r="P8741" s="0" t="s">
        <v>39907</v>
      </c>
      <c r="Q8741" s="0" t="s">
        <v>39908</v>
      </c>
      <c r="R8741" s="0" t="n">
        <v>4</v>
      </c>
      <c r="S8741" s="0" t="n">
        <v>1.2496</v>
      </c>
      <c r="T8741" s="0" t="n">
        <v>0.96095</v>
      </c>
      <c r="V8741" s="0" t="n">
        <v>1.1136</v>
      </c>
      <c r="W8741" s="0" t="n">
        <v>0.92269</v>
      </c>
      <c r="X8741" s="0" t="n">
        <v>1.0956</v>
      </c>
      <c r="Y8741" s="0" t="n">
        <v>0.98221</v>
      </c>
      <c r="Z8741" s="0" t="n">
        <v>0.81238</v>
      </c>
      <c r="AA8741" s="0" t="n">
        <v>0.98751</v>
      </c>
      <c r="AB8741" s="0" t="n">
        <v>1.3805</v>
      </c>
      <c r="AC8741" s="0" t="n">
        <v>1.073</v>
      </c>
      <c r="AD8741" s="0" t="n">
        <v>0.99403</v>
      </c>
      <c r="AE8741" s="0" t="n">
        <v>1.2813</v>
      </c>
      <c r="AF8741" s="0" t="n">
        <v>1.0468</v>
      </c>
      <c r="AG8741" s="0" t="n">
        <v>1.0535</v>
      </c>
      <c r="AH8741" s="0" t="n">
        <v>0.91282</v>
      </c>
      <c r="AQ8741" s="0" t="n">
        <v>0.92513</v>
      </c>
      <c r="AR8741" s="0" t="n">
        <v>0.92391</v>
      </c>
      <c r="AS8741" s="0" t="n">
        <v>1.1624</v>
      </c>
      <c r="AT8741" s="0" t="n">
        <v>1.0764</v>
      </c>
      <c r="AU8741" s="0" t="n">
        <v>0.96135</v>
      </c>
      <c r="AV8741" s="0" t="n">
        <v>1.0462</v>
      </c>
      <c r="AX8741" s="0" t="n">
        <v>0.81176</v>
      </c>
      <c r="AY8741" s="0" t="n">
        <v>1.1962</v>
      </c>
      <c r="AZ8741" s="0" t="n">
        <v>1.4486</v>
      </c>
      <c r="BA8741" s="0" t="n">
        <v>1.0522</v>
      </c>
      <c r="BB8741" s="0" t="n">
        <v>0.92278</v>
      </c>
      <c r="BC8741" s="0" t="n">
        <v>0.9188</v>
      </c>
      <c r="BD8741" s="0" t="n">
        <v>1.2291</v>
      </c>
      <c r="BE8741" s="0" t="n">
        <v>0.97251</v>
      </c>
      <c r="BF8741" s="0" t="n">
        <v>1.0415</v>
      </c>
      <c r="BV8741" s="0" t="n">
        <v>0.94801</v>
      </c>
      <c r="BW8741" s="0" t="n">
        <v>0.87484</v>
      </c>
      <c r="BY8741" s="0" t="n">
        <v>0.98727</v>
      </c>
      <c r="BZ8741" s="0" t="n">
        <v>0.67185</v>
      </c>
      <c r="CA8741" s="0" t="n">
        <v>1.1555</v>
      </c>
      <c r="CB8741" s="0" t="n">
        <v>1.154</v>
      </c>
      <c r="CC8741" s="0" t="n">
        <v>0.77102</v>
      </c>
      <c r="CE8741" s="0" t="n">
        <v>1.2257</v>
      </c>
      <c r="CF8741" s="0" t="n">
        <v>1.2856</v>
      </c>
      <c r="CG8741" s="0" t="n">
        <v>1.14</v>
      </c>
      <c r="CH8741" s="0" t="n">
        <v>1.0768</v>
      </c>
      <c r="CI8741" s="0" t="n">
        <v>0.98354</v>
      </c>
      <c r="CJ8741" s="0" t="n">
        <v>0.97801</v>
      </c>
      <c r="CK8741" s="0" t="n">
        <v>0.92863</v>
      </c>
      <c r="CL8741" s="0" t="n">
        <v>0.85718</v>
      </c>
      <c r="CM8741" s="0" t="n">
        <v>1.1305</v>
      </c>
      <c r="CN8741" s="0" t="n">
        <v>1.2802</v>
      </c>
      <c r="CO8741" s="0" t="n">
        <v>1.1178</v>
      </c>
      <c r="CP8741" s="0" t="n">
        <v>1.2468</v>
      </c>
      <c r="CQ8741" s="0" t="n">
        <v>0.97542</v>
      </c>
      <c r="CR8741" s="0" t="n">
        <v>1.0896</v>
      </c>
      <c r="CS8741" s="0" t="n">
        <v>1.1013</v>
      </c>
      <c r="CT8741" s="0" t="n">
        <v>1.4386</v>
      </c>
      <c r="CU8741" s="0" t="n">
        <v>0.99449</v>
      </c>
      <c r="CV8741" s="0" t="n">
        <v>0.92519</v>
      </c>
      <c r="CW8741" s="0" t="n">
        <v>1.29</v>
      </c>
      <c r="CX8741" s="0" t="n">
        <v>1.3684</v>
      </c>
      <c r="CY8741" s="0" t="n">
        <v>1.0989</v>
      </c>
      <c r="CZ8741" s="0" t="n">
        <v>0.84298</v>
      </c>
      <c r="DA8741" s="0" t="n">
        <v>0.94365</v>
      </c>
      <c r="DB8741" s="0" t="n">
        <v>0.82377</v>
      </c>
      <c r="DC8741" s="0" t="n">
        <v>1.1912</v>
      </c>
      <c r="DD8741" s="0" t="n">
        <v>1.1127</v>
      </c>
      <c r="DE8741" s="0" t="n">
        <v>1.3104</v>
      </c>
      <c r="DF8741" s="0" t="n">
        <v>0.98979</v>
      </c>
      <c r="DG8741" s="0" t="n">
        <v>1.144</v>
      </c>
      <c r="DH8741" s="0" t="n">
        <v>0.81082</v>
      </c>
      <c r="DI8741" s="0" t="n">
        <v>1.0023</v>
      </c>
      <c r="DJ8741" s="0" t="n">
        <v>0.96608</v>
      </c>
      <c r="DS8741" s="0" t="n">
        <v>1.0775</v>
      </c>
      <c r="DT8741" s="0" t="n">
        <v>0.83268</v>
      </c>
      <c r="DU8741" s="0" t="n">
        <v>1.0493</v>
      </c>
      <c r="DV8741" s="0" t="n">
        <v>0.97228</v>
      </c>
      <c r="DW8741" s="0" t="n">
        <v>1.0944</v>
      </c>
      <c r="DX8741" s="0" t="n">
        <v>1.4443</v>
      </c>
      <c r="DY8741" s="0" t="n">
        <v>0.95624</v>
      </c>
      <c r="DZ8741" s="0" t="n">
        <v>0.90024</v>
      </c>
      <c r="EA8741" s="0" t="n">
        <v>1.08961</v>
      </c>
      <c r="EB8741" s="0" t="n">
        <v>1.17849</v>
      </c>
      <c r="EC8741" s="0" t="n">
        <v>1.09586666666667</v>
      </c>
      <c r="ED8741" s="0" t="n">
        <v>1.0267025</v>
      </c>
      <c r="EE8741" s="0" t="n">
        <v>1.021035</v>
      </c>
      <c r="EF8741" s="0" t="n">
        <v>1.104425</v>
      </c>
      <c r="EG8741" s="0" t="n">
        <v>1.00274</v>
      </c>
      <c r="EH8741" s="0" t="n">
        <v>0.894615</v>
      </c>
    </row>
    <row r="8742" customFormat="false" ht="14" hidden="false" customHeight="false" outlineLevel="0" collapsed="false">
      <c r="A8742" s="0" t="s">
        <v>39909</v>
      </c>
      <c r="B8742" s="0" t="s">
        <v>39910</v>
      </c>
      <c r="C8742" s="0" t="s">
        <v>39894</v>
      </c>
      <c r="D8742" s="0" t="s">
        <v>39895</v>
      </c>
      <c r="E8742" s="0" t="s">
        <v>39896</v>
      </c>
      <c r="F8742" s="0" t="n">
        <v>0.974586</v>
      </c>
      <c r="G8742" s="0" t="n">
        <v>16.0125</v>
      </c>
      <c r="H8742" s="0" t="n">
        <v>0.000132133</v>
      </c>
      <c r="I8742" s="0" t="n">
        <v>93.768</v>
      </c>
      <c r="J8742" s="0" t="n">
        <v>69.054</v>
      </c>
      <c r="K8742" s="0" t="n">
        <v>71.202</v>
      </c>
      <c r="L8742" s="0" t="s">
        <v>142</v>
      </c>
      <c r="M8742" s="0" t="s">
        <v>39911</v>
      </c>
      <c r="N8742" s="0" t="s">
        <v>1893</v>
      </c>
      <c r="O8742" s="0" t="s">
        <v>555</v>
      </c>
      <c r="P8742" s="0" t="s">
        <v>39912</v>
      </c>
      <c r="Q8742" s="0" t="s">
        <v>39913</v>
      </c>
      <c r="R8742" s="0" t="n">
        <v>3</v>
      </c>
      <c r="EA8742" s="0" t="e">
        <f aca="false">#DIV/0!</f>
        <v>#DIV/0!</v>
      </c>
      <c r="EB8742" s="0" t="e">
        <f aca="false">#DIV/0!</f>
        <v>#DIV/0!</v>
      </c>
      <c r="EC8742" s="0" t="e">
        <f aca="false">#DIV/0!</f>
        <v>#DIV/0!</v>
      </c>
      <c r="ED8742" s="0" t="e">
        <f aca="false">#DIV/0!</f>
        <v>#DIV/0!</v>
      </c>
      <c r="EE8742" s="0" t="e">
        <f aca="false">#DIV/0!</f>
        <v>#DIV/0!</v>
      </c>
      <c r="EF8742" s="0" t="e">
        <f aca="false">#DIV/0!</f>
        <v>#DIV/0!</v>
      </c>
      <c r="EG8742" s="0" t="e">
        <f aca="false">#DIV/0!</f>
        <v>#DIV/0!</v>
      </c>
      <c r="EH8742" s="0" t="e">
        <f aca="false">#DIV/0!</f>
        <v>#DIV/0!</v>
      </c>
    </row>
    <row r="8743" customFormat="false" ht="14" hidden="false" customHeight="false" outlineLevel="0" collapsed="false">
      <c r="A8743" s="0" t="s">
        <v>39914</v>
      </c>
      <c r="B8743" s="0" t="s">
        <v>39915</v>
      </c>
      <c r="C8743" s="0" t="s">
        <v>39894</v>
      </c>
      <c r="D8743" s="0" t="s">
        <v>39895</v>
      </c>
      <c r="E8743" s="0" t="s">
        <v>39896</v>
      </c>
      <c r="F8743" s="0" t="n">
        <v>0.99993</v>
      </c>
      <c r="G8743" s="0" t="n">
        <v>44.5341</v>
      </c>
      <c r="H8743" s="3" t="n">
        <v>7.26969E-033</v>
      </c>
      <c r="I8743" s="0" t="n">
        <v>295.29</v>
      </c>
      <c r="J8743" s="0" t="n">
        <v>240.09</v>
      </c>
      <c r="K8743" s="0" t="n">
        <v>280.2</v>
      </c>
      <c r="L8743" s="0" t="s">
        <v>142</v>
      </c>
      <c r="M8743" s="0" t="s">
        <v>39916</v>
      </c>
      <c r="N8743" s="0" t="s">
        <v>6563</v>
      </c>
      <c r="O8743" s="0" t="s">
        <v>1883</v>
      </c>
      <c r="P8743" s="0" t="s">
        <v>39917</v>
      </c>
      <c r="Q8743" s="0" t="s">
        <v>39918</v>
      </c>
      <c r="R8743" s="0" t="n">
        <v>13</v>
      </c>
      <c r="X8743" s="0" t="n">
        <v>0.4337</v>
      </c>
      <c r="AA8743" s="0" t="n">
        <v>0.4172</v>
      </c>
      <c r="AH8743" s="0" t="n">
        <v>0.31852</v>
      </c>
      <c r="AI8743" s="0" t="n">
        <v>1.1263</v>
      </c>
      <c r="AJ8743" s="0" t="n">
        <v>1.2624</v>
      </c>
      <c r="AK8743" s="0" t="n">
        <v>0.93609</v>
      </c>
      <c r="AL8743" s="0" t="n">
        <v>0.98508</v>
      </c>
      <c r="AM8743" s="0" t="n">
        <v>1.0451</v>
      </c>
      <c r="AN8743" s="0" t="n">
        <v>0.73529</v>
      </c>
      <c r="AO8743" s="0" t="n">
        <v>0.88559</v>
      </c>
      <c r="AQ8743" s="0" t="n">
        <v>1.2063</v>
      </c>
      <c r="AR8743" s="0" t="n">
        <v>1.1305</v>
      </c>
      <c r="AS8743" s="0" t="n">
        <v>0.91516</v>
      </c>
      <c r="AT8743" s="0" t="n">
        <v>0.79754</v>
      </c>
      <c r="AU8743" s="0" t="n">
        <v>0.867</v>
      </c>
      <c r="AX8743" s="0" t="n">
        <v>0.59699</v>
      </c>
      <c r="BW8743" s="0" t="n">
        <v>0.75963</v>
      </c>
      <c r="BX8743" s="0" t="n">
        <v>0.81696</v>
      </c>
      <c r="CD8743" s="0" t="n">
        <v>0.3256</v>
      </c>
      <c r="CG8743" s="0" t="n">
        <v>0.96405</v>
      </c>
      <c r="CL8743" s="0" t="n">
        <v>0.20882</v>
      </c>
      <c r="CN8743" s="0" t="n">
        <v>0.75984</v>
      </c>
      <c r="CO8743" s="0" t="n">
        <v>0.76991</v>
      </c>
      <c r="CP8743" s="0" t="n">
        <v>0.62274</v>
      </c>
      <c r="CT8743" s="0" t="n">
        <v>0.61996</v>
      </c>
      <c r="CU8743" s="0" t="n">
        <v>0.79472</v>
      </c>
      <c r="DC8743" s="0" t="n">
        <v>0.93408</v>
      </c>
      <c r="DD8743" s="0" t="n">
        <v>0.96289</v>
      </c>
      <c r="DK8743" s="0" t="n">
        <v>1.0186</v>
      </c>
      <c r="DL8743" s="0" t="n">
        <v>1.1705</v>
      </c>
      <c r="DM8743" s="0" t="n">
        <v>0.88382</v>
      </c>
      <c r="DO8743" s="0" t="n">
        <v>0.84337</v>
      </c>
      <c r="DP8743" s="0" t="n">
        <v>1.1452</v>
      </c>
      <c r="DQ8743" s="0" t="n">
        <v>0.68002</v>
      </c>
      <c r="DR8743" s="0" t="n">
        <v>0.61483</v>
      </c>
      <c r="DS8743" s="0" t="n">
        <v>1.278</v>
      </c>
      <c r="DT8743" s="0" t="n">
        <v>0.95536</v>
      </c>
      <c r="DU8743" s="0" t="n">
        <v>1.0456</v>
      </c>
      <c r="DV8743" s="0" t="n">
        <v>0.88554</v>
      </c>
      <c r="DW8743" s="0" t="n">
        <v>1.1831</v>
      </c>
      <c r="DX8743" s="0" t="n">
        <v>1.1692</v>
      </c>
      <c r="DY8743" s="0" t="n">
        <v>1.03</v>
      </c>
      <c r="DZ8743" s="0" t="n">
        <v>0.57821</v>
      </c>
      <c r="EA8743" s="0" t="n">
        <v>0.9166</v>
      </c>
      <c r="EB8743" s="0" t="n">
        <v>1.19645</v>
      </c>
      <c r="EC8743" s="0" t="n">
        <v>0.925625</v>
      </c>
      <c r="ED8743" s="0" t="n">
        <v>0.89131</v>
      </c>
      <c r="EE8743" s="0" t="n">
        <v>0.95605</v>
      </c>
      <c r="EF8743" s="0" t="n">
        <v>0.584495</v>
      </c>
      <c r="EG8743" s="0" t="n">
        <v>0.88559</v>
      </c>
      <c r="EH8743" s="0" t="n">
        <v>0.457755</v>
      </c>
    </row>
    <row r="8744" customFormat="false" ht="14" hidden="false" customHeight="false" outlineLevel="0" collapsed="false">
      <c r="A8744" s="0" t="s">
        <v>39892</v>
      </c>
      <c r="B8744" s="0" t="s">
        <v>39919</v>
      </c>
      <c r="C8744" s="0" t="s">
        <v>39894</v>
      </c>
      <c r="D8744" s="0" t="s">
        <v>39895</v>
      </c>
      <c r="E8744" s="0" t="s">
        <v>39896</v>
      </c>
      <c r="F8744" s="0" t="n">
        <v>0.301071</v>
      </c>
      <c r="G8744" s="0" t="n">
        <v>0</v>
      </c>
      <c r="H8744" s="0" t="n">
        <v>0.000215652</v>
      </c>
      <c r="I8744" s="0" t="n">
        <v>41.889</v>
      </c>
      <c r="J8744" s="0" t="n">
        <v>21.525</v>
      </c>
      <c r="K8744" s="0" t="n">
        <v>40.532</v>
      </c>
      <c r="L8744" s="0" t="s">
        <v>142</v>
      </c>
      <c r="M8744" s="0" t="s">
        <v>39920</v>
      </c>
      <c r="N8744" s="0" t="s">
        <v>144</v>
      </c>
      <c r="O8744" s="0" t="s">
        <v>592</v>
      </c>
      <c r="P8744" s="0" t="s">
        <v>39921</v>
      </c>
      <c r="Q8744" s="0" t="s">
        <v>39922</v>
      </c>
      <c r="R8744" s="0" t="n">
        <v>8</v>
      </c>
      <c r="EA8744" s="0" t="e">
        <f aca="false">#DIV/0!</f>
        <v>#DIV/0!</v>
      </c>
      <c r="EB8744" s="0" t="e">
        <f aca="false">#DIV/0!</f>
        <v>#DIV/0!</v>
      </c>
      <c r="EC8744" s="0" t="e">
        <f aca="false">#DIV/0!</f>
        <v>#DIV/0!</v>
      </c>
      <c r="ED8744" s="0" t="e">
        <f aca="false">#DIV/0!</f>
        <v>#DIV/0!</v>
      </c>
      <c r="EE8744" s="0" t="e">
        <f aca="false">#DIV/0!</f>
        <v>#DIV/0!</v>
      </c>
      <c r="EF8744" s="0" t="e">
        <f aca="false">#DIV/0!</f>
        <v>#DIV/0!</v>
      </c>
      <c r="EG8744" s="0" t="e">
        <f aca="false">#DIV/0!</f>
        <v>#DIV/0!</v>
      </c>
      <c r="EH8744" s="0" t="e">
        <f aca="false">#DIV/0!</f>
        <v>#DIV/0!</v>
      </c>
    </row>
    <row r="8745" customFormat="false" ht="14" hidden="false" customHeight="false" outlineLevel="0" collapsed="false">
      <c r="A8745" s="0" t="s">
        <v>39892</v>
      </c>
      <c r="B8745" s="0" t="s">
        <v>39923</v>
      </c>
      <c r="C8745" s="0" t="s">
        <v>39894</v>
      </c>
      <c r="D8745" s="0" t="s">
        <v>39895</v>
      </c>
      <c r="E8745" s="0" t="s">
        <v>39896</v>
      </c>
      <c r="F8745" s="0" t="n">
        <v>0.177665</v>
      </c>
      <c r="G8745" s="0" t="n">
        <v>0.702884</v>
      </c>
      <c r="H8745" s="0" t="n">
        <v>0.000206072</v>
      </c>
      <c r="I8745" s="0" t="n">
        <v>43.088</v>
      </c>
      <c r="J8745" s="0" t="n">
        <v>31.5</v>
      </c>
      <c r="K8745" s="0" t="n">
        <v>43.088</v>
      </c>
      <c r="L8745" s="0" t="s">
        <v>142</v>
      </c>
      <c r="M8745" s="0" t="s">
        <v>39924</v>
      </c>
      <c r="N8745" s="0" t="s">
        <v>144</v>
      </c>
      <c r="O8745" s="0" t="s">
        <v>908</v>
      </c>
      <c r="P8745" s="0" t="s">
        <v>39925</v>
      </c>
      <c r="Q8745" s="0" t="s">
        <v>39926</v>
      </c>
      <c r="R8745" s="0" t="n">
        <v>22</v>
      </c>
      <c r="EA8745" s="0" t="e">
        <f aca="false">#DIV/0!</f>
        <v>#DIV/0!</v>
      </c>
      <c r="EB8745" s="0" t="e">
        <f aca="false">#DIV/0!</f>
        <v>#DIV/0!</v>
      </c>
      <c r="EC8745" s="0" t="e">
        <f aca="false">#DIV/0!</f>
        <v>#DIV/0!</v>
      </c>
      <c r="ED8745" s="0" t="e">
        <f aca="false">#DIV/0!</f>
        <v>#DIV/0!</v>
      </c>
      <c r="EE8745" s="0" t="e">
        <f aca="false">#DIV/0!</f>
        <v>#DIV/0!</v>
      </c>
      <c r="EF8745" s="0" t="e">
        <f aca="false">#DIV/0!</f>
        <v>#DIV/0!</v>
      </c>
      <c r="EG8745" s="0" t="e">
        <f aca="false">#DIV/0!</f>
        <v>#DIV/0!</v>
      </c>
      <c r="EH8745" s="0" t="e">
        <f aca="false">#DIV/0!</f>
        <v>#DIV/0!</v>
      </c>
    </row>
    <row r="8746" customFormat="false" ht="14" hidden="false" customHeight="false" outlineLevel="0" collapsed="false">
      <c r="A8746" s="0" t="s">
        <v>39909</v>
      </c>
      <c r="B8746" s="0" t="s">
        <v>39927</v>
      </c>
      <c r="C8746" s="0" t="s">
        <v>39894</v>
      </c>
      <c r="D8746" s="0" t="s">
        <v>39895</v>
      </c>
      <c r="E8746" s="0" t="s">
        <v>39896</v>
      </c>
      <c r="F8746" s="0" t="n">
        <v>1</v>
      </c>
      <c r="G8746" s="0" t="n">
        <v>87.4007</v>
      </c>
      <c r="H8746" s="3" t="n">
        <v>9.88868E-008</v>
      </c>
      <c r="I8746" s="0" t="n">
        <v>302.85</v>
      </c>
      <c r="J8746" s="0" t="n">
        <v>258.19</v>
      </c>
      <c r="K8746" s="0" t="n">
        <v>214.45</v>
      </c>
      <c r="L8746" s="0" t="s">
        <v>142</v>
      </c>
      <c r="M8746" s="0" t="s">
        <v>39928</v>
      </c>
      <c r="N8746" s="0" t="s">
        <v>144</v>
      </c>
      <c r="O8746" s="0" t="s">
        <v>1230</v>
      </c>
      <c r="P8746" s="0" t="s">
        <v>39929</v>
      </c>
      <c r="Q8746" s="0" t="s">
        <v>39930</v>
      </c>
      <c r="R8746" s="0" t="n">
        <v>3</v>
      </c>
      <c r="AA8746" s="0" t="n">
        <v>1.3505</v>
      </c>
      <c r="AB8746" s="0" t="n">
        <v>1.0805</v>
      </c>
      <c r="AC8746" s="0" t="n">
        <v>1.1203</v>
      </c>
      <c r="AE8746" s="0" t="n">
        <v>1.2991</v>
      </c>
      <c r="AF8746" s="0" t="n">
        <v>1.2282</v>
      </c>
      <c r="AG8746" s="0" t="n">
        <v>1.1715</v>
      </c>
      <c r="AY8746" s="0" t="n">
        <v>1.3933</v>
      </c>
      <c r="AZ8746" s="0" t="n">
        <v>1.0621</v>
      </c>
      <c r="BA8746" s="0" t="n">
        <v>1.0084</v>
      </c>
      <c r="BC8746" s="0" t="n">
        <v>1.1743</v>
      </c>
      <c r="BD8746" s="0" t="n">
        <v>1.1112</v>
      </c>
      <c r="BE8746" s="0" t="n">
        <v>1.2865</v>
      </c>
      <c r="BG8746" s="0" t="n">
        <v>0.86941</v>
      </c>
      <c r="BH8746" s="0" t="n">
        <v>0.84968</v>
      </c>
      <c r="BI8746" s="0" t="n">
        <v>1.3454</v>
      </c>
      <c r="BJ8746" s="0" t="n">
        <v>0.85895</v>
      </c>
      <c r="BK8746" s="0" t="n">
        <v>0.92092</v>
      </c>
      <c r="BL8746" s="0" t="n">
        <v>1.0228</v>
      </c>
      <c r="BM8746" s="0" t="n">
        <v>1.0831</v>
      </c>
      <c r="BN8746" s="0" t="n">
        <v>0.93619</v>
      </c>
      <c r="BP8746" s="0" t="n">
        <v>1.5367</v>
      </c>
      <c r="BQ8746" s="0" t="n">
        <v>0.9537</v>
      </c>
      <c r="BR8746" s="0" t="n">
        <v>0.93949</v>
      </c>
      <c r="BS8746" s="0" t="n">
        <v>1.3595</v>
      </c>
      <c r="BU8746" s="0" t="n">
        <v>0.60255</v>
      </c>
      <c r="BW8746" s="0" t="n">
        <v>1.0504</v>
      </c>
      <c r="BX8746" s="0" t="n">
        <v>0.98721</v>
      </c>
      <c r="BY8746" s="0" t="n">
        <v>0.9084</v>
      </c>
      <c r="BZ8746" s="0" t="n">
        <v>0.88074</v>
      </c>
      <c r="CA8746" s="0" t="n">
        <v>0.90811</v>
      </c>
      <c r="CC8746" s="0" t="n">
        <v>0.77709</v>
      </c>
      <c r="CD8746" s="0" t="n">
        <v>1.0413</v>
      </c>
      <c r="CE8746" s="0" t="n">
        <v>1.2521</v>
      </c>
      <c r="CF8746" s="0" t="n">
        <v>1.0168</v>
      </c>
      <c r="CG8746" s="0" t="n">
        <v>1.0264</v>
      </c>
      <c r="CH8746" s="0" t="n">
        <v>1.0057</v>
      </c>
      <c r="CI8746" s="0" t="n">
        <v>0.93021</v>
      </c>
      <c r="CJ8746" s="0" t="n">
        <v>1.174</v>
      </c>
      <c r="CK8746" s="0" t="n">
        <v>0.73681</v>
      </c>
      <c r="CL8746" s="0" t="n">
        <v>1.2474</v>
      </c>
      <c r="CM8746" s="0" t="n">
        <v>0.9758</v>
      </c>
      <c r="CN8746" s="0" t="n">
        <v>1.0711</v>
      </c>
      <c r="CO8746" s="0" t="n">
        <v>0.9207</v>
      </c>
      <c r="CP8746" s="0" t="n">
        <v>1.0001</v>
      </c>
      <c r="CQ8746" s="0" t="n">
        <v>0.85992</v>
      </c>
      <c r="CR8746" s="0" t="n">
        <v>0.90939</v>
      </c>
      <c r="CS8746" s="0" t="n">
        <v>0.92968</v>
      </c>
      <c r="CT8746" s="0" t="n">
        <v>1.0726</v>
      </c>
      <c r="CY8746" s="0" t="n">
        <v>1.156</v>
      </c>
      <c r="DC8746" s="0" t="n">
        <v>0.8965</v>
      </c>
      <c r="DD8746" s="0" t="n">
        <v>0.97461</v>
      </c>
      <c r="DE8746" s="0" t="n">
        <v>1.1654</v>
      </c>
      <c r="DF8746" s="0" t="n">
        <v>0.93034</v>
      </c>
      <c r="DG8746" s="0" t="n">
        <v>0.84482</v>
      </c>
      <c r="DH8746" s="0" t="n">
        <v>1.1097</v>
      </c>
      <c r="DI8746" s="0" t="n">
        <v>0.98858</v>
      </c>
      <c r="DJ8746" s="0" t="n">
        <v>1.0387</v>
      </c>
      <c r="DO8746" s="0" t="n">
        <v>1.2382</v>
      </c>
      <c r="DV8746" s="0" t="n">
        <v>0.69168</v>
      </c>
      <c r="EA8746" s="0" t="n">
        <v>1.20440333333333</v>
      </c>
      <c r="EB8746" s="0" t="n">
        <v>0.997426666666667</v>
      </c>
      <c r="EC8746" s="0" t="n">
        <v>1.15803333333333</v>
      </c>
      <c r="ED8746" s="0" t="n">
        <v>0.85895</v>
      </c>
      <c r="EE8746" s="0" t="n">
        <v>1.13144</v>
      </c>
      <c r="EF8746" s="0" t="n">
        <v>1.12073333333333</v>
      </c>
      <c r="EG8746" s="0" t="n">
        <v>1.18036666666667</v>
      </c>
      <c r="EH8746" s="0" t="n">
        <v>0.93619</v>
      </c>
    </row>
    <row r="8747" customFormat="false" ht="14" hidden="false" customHeight="false" outlineLevel="0" collapsed="false">
      <c r="A8747" s="0" t="s">
        <v>39914</v>
      </c>
      <c r="B8747" s="0" t="s">
        <v>39931</v>
      </c>
      <c r="C8747" s="0" t="s">
        <v>39894</v>
      </c>
      <c r="D8747" s="0" t="s">
        <v>39895</v>
      </c>
      <c r="E8747" s="0" t="s">
        <v>39896</v>
      </c>
      <c r="F8747" s="0" t="n">
        <v>0.97461</v>
      </c>
      <c r="G8747" s="0" t="n">
        <v>15.9551</v>
      </c>
      <c r="H8747" s="3" t="n">
        <v>2.52109E-015</v>
      </c>
      <c r="I8747" s="0" t="n">
        <v>180.09</v>
      </c>
      <c r="J8747" s="0" t="n">
        <v>146.73</v>
      </c>
      <c r="K8747" s="0" t="n">
        <v>100.95</v>
      </c>
      <c r="L8747" s="0" t="s">
        <v>149</v>
      </c>
      <c r="M8747" s="0" t="s">
        <v>39932</v>
      </c>
      <c r="N8747" s="0" t="s">
        <v>2519</v>
      </c>
      <c r="O8747" s="0" t="s">
        <v>619</v>
      </c>
      <c r="P8747" s="0" t="s">
        <v>39933</v>
      </c>
      <c r="Q8747" s="0" t="s">
        <v>39934</v>
      </c>
      <c r="R8747" s="0" t="n">
        <v>14</v>
      </c>
      <c r="AL8747" s="0" t="n">
        <v>1.0776</v>
      </c>
      <c r="AR8747" s="0" t="n">
        <v>0.77695</v>
      </c>
      <c r="DS8747" s="0" t="n">
        <v>0.86627</v>
      </c>
      <c r="EA8747" s="0" t="e">
        <f aca="false">#DIV/0!</f>
        <v>#DIV/0!</v>
      </c>
      <c r="EB8747" s="0" t="n">
        <v>0.77695</v>
      </c>
      <c r="EC8747" s="0" t="e">
        <f aca="false">#DIV/0!</f>
        <v>#DIV/0!</v>
      </c>
      <c r="ED8747" s="0" t="n">
        <v>1.0776</v>
      </c>
      <c r="EE8747" s="0" t="e">
        <f aca="false">#DIV/0!</f>
        <v>#DIV/0!</v>
      </c>
      <c r="EF8747" s="0" t="e">
        <f aca="false">#DIV/0!</f>
        <v>#DIV/0!</v>
      </c>
      <c r="EG8747" s="0" t="e">
        <f aca="false">#DIV/0!</f>
        <v>#DIV/0!</v>
      </c>
      <c r="EH8747" s="0" t="e">
        <f aca="false">#DIV/0!</f>
        <v>#DIV/0!</v>
      </c>
    </row>
    <row r="8748" customFormat="false" ht="14" hidden="false" customHeight="false" outlineLevel="0" collapsed="false">
      <c r="A8748" s="0" t="s">
        <v>39892</v>
      </c>
      <c r="B8748" s="0" t="s">
        <v>39935</v>
      </c>
      <c r="C8748" s="0" t="s">
        <v>39894</v>
      </c>
      <c r="D8748" s="0" t="s">
        <v>39895</v>
      </c>
      <c r="E8748" s="0" t="s">
        <v>39896</v>
      </c>
      <c r="F8748" s="0" t="n">
        <v>0.409735</v>
      </c>
      <c r="G8748" s="0" t="n">
        <v>1.55339</v>
      </c>
      <c r="H8748" s="0" t="n">
        <v>0.000195067</v>
      </c>
      <c r="I8748" s="0" t="n">
        <v>50.898</v>
      </c>
      <c r="J8748" s="0" t="n">
        <v>25.113</v>
      </c>
      <c r="K8748" s="0" t="n">
        <v>40.697</v>
      </c>
      <c r="L8748" s="0" t="s">
        <v>149</v>
      </c>
      <c r="M8748" s="0" t="s">
        <v>39936</v>
      </c>
      <c r="N8748" s="0" t="s">
        <v>144</v>
      </c>
      <c r="O8748" s="0" t="s">
        <v>329</v>
      </c>
      <c r="P8748" s="0" t="s">
        <v>39937</v>
      </c>
      <c r="Q8748" s="0" t="s">
        <v>39938</v>
      </c>
      <c r="R8748" s="0" t="n">
        <v>12</v>
      </c>
      <c r="EA8748" s="0" t="e">
        <f aca="false">#DIV/0!</f>
        <v>#DIV/0!</v>
      </c>
      <c r="EB8748" s="0" t="e">
        <f aca="false">#DIV/0!</f>
        <v>#DIV/0!</v>
      </c>
      <c r="EC8748" s="0" t="e">
        <f aca="false">#DIV/0!</f>
        <v>#DIV/0!</v>
      </c>
      <c r="ED8748" s="0" t="e">
        <f aca="false">#DIV/0!</f>
        <v>#DIV/0!</v>
      </c>
      <c r="EE8748" s="0" t="e">
        <f aca="false">#DIV/0!</f>
        <v>#DIV/0!</v>
      </c>
      <c r="EF8748" s="0" t="e">
        <f aca="false">#DIV/0!</f>
        <v>#DIV/0!</v>
      </c>
      <c r="EG8748" s="0" t="e">
        <f aca="false">#DIV/0!</f>
        <v>#DIV/0!</v>
      </c>
      <c r="EH8748" s="0" t="e">
        <f aca="false">#DIV/0!</f>
        <v>#DIV/0!</v>
      </c>
    </row>
    <row r="8749" customFormat="false" ht="14" hidden="false" customHeight="false" outlineLevel="0" collapsed="false">
      <c r="A8749" s="0" t="s">
        <v>39892</v>
      </c>
      <c r="B8749" s="0" t="s">
        <v>39939</v>
      </c>
      <c r="C8749" s="0" t="s">
        <v>39894</v>
      </c>
      <c r="D8749" s="0" t="s">
        <v>39895</v>
      </c>
      <c r="E8749" s="0" t="s">
        <v>39896</v>
      </c>
      <c r="F8749" s="0" t="n">
        <v>0.553958</v>
      </c>
      <c r="G8749" s="0" t="n">
        <v>6.75732</v>
      </c>
      <c r="H8749" s="3" t="n">
        <v>2.63917E-005</v>
      </c>
      <c r="I8749" s="0" t="n">
        <v>65.624</v>
      </c>
      <c r="J8749" s="0" t="n">
        <v>65.624</v>
      </c>
      <c r="K8749" s="0" t="n">
        <v>65.624</v>
      </c>
      <c r="L8749" s="0" t="s">
        <v>149</v>
      </c>
      <c r="M8749" s="0" t="s">
        <v>39940</v>
      </c>
      <c r="N8749" s="0" t="s">
        <v>144</v>
      </c>
      <c r="O8749" s="0" t="s">
        <v>2676</v>
      </c>
      <c r="P8749" s="0" t="s">
        <v>39941</v>
      </c>
      <c r="Q8749" s="0" t="s">
        <v>39942</v>
      </c>
      <c r="R8749" s="0" t="n">
        <v>14</v>
      </c>
      <c r="EA8749" s="0" t="e">
        <f aca="false">#DIV/0!</f>
        <v>#DIV/0!</v>
      </c>
      <c r="EB8749" s="0" t="e">
        <f aca="false">#DIV/0!</f>
        <v>#DIV/0!</v>
      </c>
      <c r="EC8749" s="0" t="e">
        <f aca="false">#DIV/0!</f>
        <v>#DIV/0!</v>
      </c>
      <c r="ED8749" s="0" t="e">
        <f aca="false">#DIV/0!</f>
        <v>#DIV/0!</v>
      </c>
      <c r="EE8749" s="0" t="e">
        <f aca="false">#DIV/0!</f>
        <v>#DIV/0!</v>
      </c>
      <c r="EF8749" s="0" t="e">
        <f aca="false">#DIV/0!</f>
        <v>#DIV/0!</v>
      </c>
      <c r="EG8749" s="0" t="e">
        <f aca="false">#DIV/0!</f>
        <v>#DIV/0!</v>
      </c>
      <c r="EH8749" s="0" t="e">
        <f aca="false">#DIV/0!</f>
        <v>#DIV/0!</v>
      </c>
    </row>
    <row r="8750" customFormat="false" ht="14" hidden="false" customHeight="false" outlineLevel="0" collapsed="false">
      <c r="A8750" s="0" t="s">
        <v>39914</v>
      </c>
      <c r="B8750" s="0" t="s">
        <v>39943</v>
      </c>
      <c r="C8750" s="0" t="s">
        <v>39894</v>
      </c>
      <c r="D8750" s="0" t="s">
        <v>39895</v>
      </c>
      <c r="E8750" s="0" t="s">
        <v>39896</v>
      </c>
      <c r="F8750" s="0" t="n">
        <v>1</v>
      </c>
      <c r="G8750" s="0" t="n">
        <v>83.2003</v>
      </c>
      <c r="H8750" s="3" t="n">
        <v>6.44607E-007</v>
      </c>
      <c r="I8750" s="0" t="n">
        <v>133.28</v>
      </c>
      <c r="J8750" s="0" t="n">
        <v>74.766</v>
      </c>
      <c r="K8750" s="0" t="n">
        <v>133.28</v>
      </c>
      <c r="L8750" s="0" t="s">
        <v>149</v>
      </c>
      <c r="M8750" s="0" t="s">
        <v>39944</v>
      </c>
      <c r="N8750" s="0" t="s">
        <v>39945</v>
      </c>
      <c r="O8750" s="0" t="s">
        <v>211</v>
      </c>
      <c r="P8750" s="0" t="s">
        <v>39946</v>
      </c>
      <c r="Q8750" s="0" t="s">
        <v>39947</v>
      </c>
      <c r="R8750" s="0" t="n">
        <v>6</v>
      </c>
      <c r="Z8750" s="0" t="n">
        <v>0.93719</v>
      </c>
      <c r="AI8750" s="0" t="n">
        <v>1.2398</v>
      </c>
      <c r="AJ8750" s="0" t="n">
        <v>1.1679</v>
      </c>
      <c r="AK8750" s="0" t="n">
        <v>0.97218</v>
      </c>
      <c r="AL8750" s="0" t="n">
        <v>1.1581</v>
      </c>
      <c r="AM8750" s="0" t="n">
        <v>1.3108</v>
      </c>
      <c r="AN8750" s="0" t="n">
        <v>1.1481</v>
      </c>
      <c r="AO8750" s="0" t="n">
        <v>1.3451</v>
      </c>
      <c r="AP8750" s="0" t="n">
        <v>1.3475</v>
      </c>
      <c r="CQ8750" s="0" t="n">
        <v>1.1519</v>
      </c>
      <c r="CT8750" s="0" t="n">
        <v>1.0144</v>
      </c>
      <c r="CZ8750" s="0" t="n">
        <v>1.0014</v>
      </c>
      <c r="DK8750" s="0" t="n">
        <v>1.0249</v>
      </c>
      <c r="DL8750" s="0" t="n">
        <v>1.0933</v>
      </c>
      <c r="DM8750" s="0" t="n">
        <v>0.98217</v>
      </c>
      <c r="DN8750" s="0" t="n">
        <v>1.0773</v>
      </c>
      <c r="DO8750" s="0" t="n">
        <v>1.3533</v>
      </c>
      <c r="DP8750" s="0" t="n">
        <v>1.0201</v>
      </c>
      <c r="DQ8750" s="0" t="n">
        <v>0.98927</v>
      </c>
      <c r="DR8750" s="0" t="n">
        <v>1.1132</v>
      </c>
      <c r="EA8750" s="0" t="n">
        <v>1.2398</v>
      </c>
      <c r="EB8750" s="0" t="n">
        <v>1.1679</v>
      </c>
      <c r="EC8750" s="0" t="n">
        <v>0.97218</v>
      </c>
      <c r="ED8750" s="0" t="n">
        <v>1.1581</v>
      </c>
      <c r="EE8750" s="0" t="n">
        <v>1.3108</v>
      </c>
      <c r="EF8750" s="0" t="n">
        <v>1.1481</v>
      </c>
      <c r="EG8750" s="0" t="n">
        <v>1.3451</v>
      </c>
      <c r="EH8750" s="0" t="n">
        <v>1.142345</v>
      </c>
    </row>
    <row r="8751" customFormat="false" ht="14" hidden="false" customHeight="false" outlineLevel="0" collapsed="false">
      <c r="A8751" s="0" t="s">
        <v>39914</v>
      </c>
      <c r="B8751" s="0" t="s">
        <v>39948</v>
      </c>
      <c r="C8751" s="0" t="s">
        <v>39894</v>
      </c>
      <c r="D8751" s="0" t="s">
        <v>39895</v>
      </c>
      <c r="E8751" s="0" t="s">
        <v>39896</v>
      </c>
      <c r="F8751" s="0" t="n">
        <v>1</v>
      </c>
      <c r="G8751" s="0" t="n">
        <v>95.0172</v>
      </c>
      <c r="H8751" s="3" t="n">
        <v>6.44607E-007</v>
      </c>
      <c r="I8751" s="0" t="n">
        <v>133.28</v>
      </c>
      <c r="J8751" s="0" t="n">
        <v>74.766</v>
      </c>
      <c r="K8751" s="0" t="n">
        <v>133.28</v>
      </c>
      <c r="L8751" s="0" t="s">
        <v>149</v>
      </c>
      <c r="M8751" s="0" t="s">
        <v>39949</v>
      </c>
      <c r="N8751" s="0" t="s">
        <v>39950</v>
      </c>
      <c r="O8751" s="0" t="s">
        <v>216</v>
      </c>
      <c r="P8751" s="0" t="s">
        <v>39946</v>
      </c>
      <c r="Q8751" s="0" t="s">
        <v>39947</v>
      </c>
      <c r="R8751" s="0" t="n">
        <v>9</v>
      </c>
      <c r="S8751" s="0" t="n">
        <v>1.0916</v>
      </c>
      <c r="T8751" s="0" t="n">
        <v>1.1398</v>
      </c>
      <c r="U8751" s="0" t="n">
        <v>1.0097</v>
      </c>
      <c r="V8751" s="0" t="n">
        <v>1.1083</v>
      </c>
      <c r="W8751" s="0" t="n">
        <v>0.9808</v>
      </c>
      <c r="X8751" s="0" t="n">
        <v>1.0194</v>
      </c>
      <c r="Y8751" s="0" t="n">
        <v>1.0695</v>
      </c>
      <c r="Z8751" s="0" t="n">
        <v>1.062</v>
      </c>
      <c r="AI8751" s="0" t="n">
        <v>1.2876</v>
      </c>
      <c r="AJ8751" s="0" t="n">
        <v>1.225</v>
      </c>
      <c r="AK8751" s="0" t="n">
        <v>1.2374</v>
      </c>
      <c r="AL8751" s="0" t="n">
        <v>1.3332</v>
      </c>
      <c r="AM8751" s="0" t="n">
        <v>1.3108</v>
      </c>
      <c r="AN8751" s="0" t="n">
        <v>1.2688</v>
      </c>
      <c r="AO8751" s="0" t="n">
        <v>1.3157</v>
      </c>
      <c r="AP8751" s="0" t="n">
        <v>1.0902</v>
      </c>
      <c r="BW8751" s="0" t="n">
        <v>1.0821</v>
      </c>
      <c r="CA8751" s="0" t="n">
        <v>1.0862</v>
      </c>
      <c r="CC8751" s="0" t="n">
        <v>0.58017</v>
      </c>
      <c r="CM8751" s="0" t="n">
        <v>0.73109</v>
      </c>
      <c r="CN8751" s="0" t="n">
        <v>1.0002</v>
      </c>
      <c r="CP8751" s="0" t="n">
        <v>1.037</v>
      </c>
      <c r="CS8751" s="0" t="n">
        <v>1.0615</v>
      </c>
      <c r="CU8751" s="0" t="n">
        <v>0.98112</v>
      </c>
      <c r="CV8751" s="0" t="n">
        <v>0.97899</v>
      </c>
      <c r="CW8751" s="0" t="n">
        <v>1.0708</v>
      </c>
      <c r="CX8751" s="0" t="n">
        <v>0.94173</v>
      </c>
      <c r="CY8751" s="0" t="n">
        <v>1.0622</v>
      </c>
      <c r="DA8751" s="0" t="n">
        <v>0.92548</v>
      </c>
      <c r="DB8751" s="0" t="n">
        <v>1.0093</v>
      </c>
      <c r="DK8751" s="0" t="n">
        <v>1.3349</v>
      </c>
      <c r="DL8751" s="0" t="n">
        <v>1.1617</v>
      </c>
      <c r="DM8751" s="0" t="n">
        <v>1.026</v>
      </c>
      <c r="DN8751" s="0" t="n">
        <v>1.2605</v>
      </c>
      <c r="DO8751" s="0" t="n">
        <v>1.1583</v>
      </c>
      <c r="DP8751" s="0" t="n">
        <v>1.2145</v>
      </c>
      <c r="DQ8751" s="0" t="n">
        <v>1.0312</v>
      </c>
      <c r="DR8751" s="0" t="n">
        <v>1.4888</v>
      </c>
      <c r="EA8751" s="0" t="n">
        <v>1.1896</v>
      </c>
      <c r="EB8751" s="0" t="n">
        <v>1.1824</v>
      </c>
      <c r="EC8751" s="0" t="n">
        <v>1.12355</v>
      </c>
      <c r="ED8751" s="0" t="n">
        <v>1.22075</v>
      </c>
      <c r="EE8751" s="0" t="n">
        <v>1.1458</v>
      </c>
      <c r="EF8751" s="0" t="n">
        <v>1.1441</v>
      </c>
      <c r="EG8751" s="0" t="n">
        <v>1.1926</v>
      </c>
      <c r="EH8751" s="0" t="n">
        <v>1.0761</v>
      </c>
    </row>
    <row r="8752" customFormat="false" ht="14" hidden="false" customHeight="false" outlineLevel="0" collapsed="false">
      <c r="A8752" s="0" t="s">
        <v>39951</v>
      </c>
      <c r="B8752" s="0" t="s">
        <v>39952</v>
      </c>
      <c r="C8752" s="0" t="s">
        <v>39953</v>
      </c>
      <c r="D8752" s="0" t="s">
        <v>39954</v>
      </c>
      <c r="E8752" s="0" t="s">
        <v>39955</v>
      </c>
      <c r="F8752" s="0" t="n">
        <v>1</v>
      </c>
      <c r="G8752" s="0" t="n">
        <v>88.859</v>
      </c>
      <c r="H8752" s="3" t="n">
        <v>4.69617E-012</v>
      </c>
      <c r="I8752" s="0" t="n">
        <v>280.97</v>
      </c>
      <c r="J8752" s="0" t="n">
        <v>66.517</v>
      </c>
      <c r="K8752" s="0" t="n">
        <v>222.75</v>
      </c>
      <c r="L8752" s="0" t="s">
        <v>142</v>
      </c>
      <c r="M8752" s="0" t="s">
        <v>39956</v>
      </c>
      <c r="N8752" s="0" t="s">
        <v>144</v>
      </c>
      <c r="O8752" s="0" t="s">
        <v>1159</v>
      </c>
      <c r="P8752" s="0" t="s">
        <v>39957</v>
      </c>
      <c r="Q8752" s="0" t="s">
        <v>39958</v>
      </c>
      <c r="R8752" s="0" t="n">
        <v>7</v>
      </c>
      <c r="S8752" s="0" t="n">
        <v>0.88683</v>
      </c>
      <c r="T8752" s="0" t="n">
        <v>0.97139</v>
      </c>
      <c r="U8752" s="0" t="n">
        <v>0.88947</v>
      </c>
      <c r="V8752" s="0" t="n">
        <v>0.8867</v>
      </c>
      <c r="W8752" s="0" t="n">
        <v>0.88949</v>
      </c>
      <c r="X8752" s="0" t="n">
        <v>0.96235</v>
      </c>
      <c r="Y8752" s="0" t="n">
        <v>0.87395</v>
      </c>
      <c r="AA8752" s="0" t="n">
        <v>1.1808</v>
      </c>
      <c r="AB8752" s="0" t="n">
        <v>0.93067</v>
      </c>
      <c r="AC8752" s="0" t="n">
        <v>0.73572</v>
      </c>
      <c r="AD8752" s="0" t="n">
        <v>1.1108</v>
      </c>
      <c r="AE8752" s="0" t="n">
        <v>1.0374</v>
      </c>
      <c r="AF8752" s="0" t="n">
        <v>0.95897</v>
      </c>
      <c r="AG8752" s="0" t="n">
        <v>1.0456</v>
      </c>
      <c r="AH8752" s="0" t="n">
        <v>1.3361</v>
      </c>
      <c r="AI8752" s="0" t="n">
        <v>1.3013</v>
      </c>
      <c r="AJ8752" s="0" t="n">
        <v>0.85773</v>
      </c>
      <c r="AK8752" s="0" t="n">
        <v>0.91464</v>
      </c>
      <c r="AL8752" s="0" t="n">
        <v>1.4229</v>
      </c>
      <c r="AM8752" s="0" t="n">
        <v>0.97548</v>
      </c>
      <c r="AO8752" s="0" t="n">
        <v>0.93133</v>
      </c>
      <c r="AP8752" s="0" t="n">
        <v>0.88079</v>
      </c>
      <c r="AQ8752" s="0" t="n">
        <v>0.96485</v>
      </c>
      <c r="AV8752" s="0" t="n">
        <v>1.1877</v>
      </c>
      <c r="AX8752" s="0" t="n">
        <v>1.3344</v>
      </c>
      <c r="AY8752" s="0" t="n">
        <v>1.1073</v>
      </c>
      <c r="AZ8752" s="0" t="n">
        <v>1.3379</v>
      </c>
      <c r="BA8752" s="0" t="n">
        <v>1.0984</v>
      </c>
      <c r="BB8752" s="0" t="n">
        <v>0.91298</v>
      </c>
      <c r="BC8752" s="0" t="n">
        <v>1.1428</v>
      </c>
      <c r="BD8752" s="0" t="n">
        <v>1.0024</v>
      </c>
      <c r="BE8752" s="0" t="n">
        <v>0.71592</v>
      </c>
      <c r="BF8752" s="0" t="n">
        <v>1.587</v>
      </c>
      <c r="BG8752" s="0" t="n">
        <v>1.1435</v>
      </c>
      <c r="BH8752" s="0" t="n">
        <v>0.86768</v>
      </c>
      <c r="BI8752" s="0" t="n">
        <v>1.3081</v>
      </c>
      <c r="BK8752" s="0" t="n">
        <v>0.98276</v>
      </c>
      <c r="BL8752" s="0" t="n">
        <v>1.002</v>
      </c>
      <c r="BM8752" s="0" t="n">
        <v>0.85719</v>
      </c>
      <c r="BN8752" s="0" t="n">
        <v>1.0839</v>
      </c>
      <c r="BO8752" s="0" t="n">
        <v>1.1242</v>
      </c>
      <c r="BP8752" s="0" t="n">
        <v>0.91796</v>
      </c>
      <c r="BQ8752" s="0" t="n">
        <v>1.1391</v>
      </c>
      <c r="BR8752" s="0" t="n">
        <v>0.94906</v>
      </c>
      <c r="BS8752" s="0" t="n">
        <v>1.1204</v>
      </c>
      <c r="BT8752" s="0" t="n">
        <v>1.2602</v>
      </c>
      <c r="BU8752" s="0" t="n">
        <v>0.67885</v>
      </c>
      <c r="BV8752" s="0" t="n">
        <v>0.97044</v>
      </c>
      <c r="BW8752" s="0" t="n">
        <v>0.87361</v>
      </c>
      <c r="BX8752" s="0" t="n">
        <v>1.0026</v>
      </c>
      <c r="BY8752" s="0" t="n">
        <v>1.1319</v>
      </c>
      <c r="BZ8752" s="0" t="n">
        <v>0.8808</v>
      </c>
      <c r="CA8752" s="0" t="n">
        <v>1.1249</v>
      </c>
      <c r="CB8752" s="0" t="n">
        <v>0.81187</v>
      </c>
      <c r="CC8752" s="0" t="n">
        <v>0.67859</v>
      </c>
      <c r="CD8752" s="0" t="n">
        <v>0.88441</v>
      </c>
      <c r="CE8752" s="0" t="n">
        <v>1.0222</v>
      </c>
      <c r="CF8752" s="0" t="n">
        <v>1.0819</v>
      </c>
      <c r="CG8752" s="0" t="n">
        <v>1.1669</v>
      </c>
      <c r="CH8752" s="0" t="n">
        <v>1.118</v>
      </c>
      <c r="CI8752" s="0" t="n">
        <v>0.9494</v>
      </c>
      <c r="CJ8752" s="0" t="n">
        <v>0.96012</v>
      </c>
      <c r="CK8752" s="0" t="n">
        <v>1.3456</v>
      </c>
      <c r="CL8752" s="0" t="n">
        <v>1.1617</v>
      </c>
      <c r="CM8752" s="0" t="n">
        <v>0.84686</v>
      </c>
      <c r="CO8752" s="0" t="n">
        <v>0.84996</v>
      </c>
      <c r="CP8752" s="0" t="n">
        <v>0.88918</v>
      </c>
      <c r="CQ8752" s="0" t="n">
        <v>1.0048</v>
      </c>
      <c r="CR8752" s="0" t="n">
        <v>1.0607</v>
      </c>
      <c r="CS8752" s="0" t="n">
        <v>1.135</v>
      </c>
      <c r="CT8752" s="0" t="n">
        <v>0.98241</v>
      </c>
      <c r="CU8752" s="0" t="n">
        <v>1.1466</v>
      </c>
      <c r="CW8752" s="0" t="n">
        <v>1.5507</v>
      </c>
      <c r="CX8752" s="0" t="n">
        <v>1.1642</v>
      </c>
      <c r="DA8752" s="0" t="n">
        <v>1.0364</v>
      </c>
      <c r="DC8752" s="0" t="n">
        <v>1.1368</v>
      </c>
      <c r="DD8752" s="0" t="n">
        <v>1.0395</v>
      </c>
      <c r="DE8752" s="0" t="n">
        <v>1.0883</v>
      </c>
      <c r="DF8752" s="0" t="n">
        <v>1.15</v>
      </c>
      <c r="DG8752" s="0" t="n">
        <v>0.97398</v>
      </c>
      <c r="DH8752" s="0" t="n">
        <v>1.1304</v>
      </c>
      <c r="DI8752" s="0" t="n">
        <v>1.2614</v>
      </c>
      <c r="DJ8752" s="0" t="n">
        <v>1.1834</v>
      </c>
      <c r="DL8752" s="0" t="n">
        <v>1.0731</v>
      </c>
      <c r="DM8752" s="0" t="n">
        <v>1.1022</v>
      </c>
      <c r="DS8752" s="0" t="n">
        <v>1.0542</v>
      </c>
      <c r="DU8752" s="0" t="n">
        <v>1.0641</v>
      </c>
      <c r="DV8752" s="0" t="n">
        <v>1.5751</v>
      </c>
      <c r="DW8752" s="0" t="n">
        <v>1.1533</v>
      </c>
      <c r="DX8752" s="0" t="n">
        <v>1.243</v>
      </c>
      <c r="DY8752" s="0" t="n">
        <v>1.0633</v>
      </c>
      <c r="DZ8752" s="0" t="n">
        <v>1.2487</v>
      </c>
      <c r="EA8752" s="0" t="n">
        <v>1.09743</v>
      </c>
      <c r="EB8752" s="0" t="n">
        <v>0.993074</v>
      </c>
      <c r="EC8752" s="0" t="n">
        <v>0.989266</v>
      </c>
      <c r="ED8752" s="0" t="n">
        <v>1.083345</v>
      </c>
      <c r="EE8752" s="0" t="n">
        <v>1.005586</v>
      </c>
      <c r="EF8752" s="0" t="n">
        <v>1.022684</v>
      </c>
      <c r="EG8752" s="0" t="n">
        <v>0.884798</v>
      </c>
      <c r="EH8752" s="0" t="n">
        <v>1.244438</v>
      </c>
    </row>
    <row r="8753" customFormat="false" ht="14" hidden="false" customHeight="false" outlineLevel="0" collapsed="false">
      <c r="A8753" s="0" t="s">
        <v>39959</v>
      </c>
      <c r="B8753" s="0" t="s">
        <v>39960</v>
      </c>
      <c r="C8753" s="0" t="s">
        <v>39961</v>
      </c>
      <c r="D8753" s="0" t="s">
        <v>39962</v>
      </c>
      <c r="E8753" s="0" t="s">
        <v>39963</v>
      </c>
      <c r="F8753" s="0" t="n">
        <v>0.999995</v>
      </c>
      <c r="G8753" s="0" t="n">
        <v>52.9561</v>
      </c>
      <c r="H8753" s="0" t="n">
        <v>0.000131409</v>
      </c>
      <c r="I8753" s="0" t="n">
        <v>95.264</v>
      </c>
      <c r="J8753" s="0" t="n">
        <v>46.697</v>
      </c>
      <c r="K8753" s="0" t="n">
        <v>94.781</v>
      </c>
      <c r="L8753" s="0" t="s">
        <v>142</v>
      </c>
      <c r="M8753" s="0" t="s">
        <v>39964</v>
      </c>
      <c r="N8753" s="0" t="s">
        <v>144</v>
      </c>
      <c r="O8753" s="0" t="s">
        <v>555</v>
      </c>
      <c r="P8753" s="0" t="s">
        <v>39965</v>
      </c>
      <c r="Q8753" s="0" t="s">
        <v>39966</v>
      </c>
      <c r="R8753" s="0" t="n">
        <v>3</v>
      </c>
      <c r="S8753" s="0" t="n">
        <v>1.1089</v>
      </c>
      <c r="T8753" s="0" t="n">
        <v>0.96615</v>
      </c>
      <c r="U8753" s="0" t="n">
        <v>1.1332</v>
      </c>
      <c r="V8753" s="0" t="n">
        <v>1.0991</v>
      </c>
      <c r="W8753" s="0" t="n">
        <v>1.1656</v>
      </c>
      <c r="X8753" s="0" t="n">
        <v>0.92014</v>
      </c>
      <c r="Y8753" s="0" t="n">
        <v>0.90291</v>
      </c>
      <c r="Z8753" s="0" t="n">
        <v>1.1634</v>
      </c>
      <c r="AA8753" s="0" t="n">
        <v>1.1531</v>
      </c>
      <c r="AB8753" s="0" t="n">
        <v>1.4068</v>
      </c>
      <c r="AC8753" s="0" t="n">
        <v>1.2203</v>
      </c>
      <c r="AD8753" s="0" t="n">
        <v>1.3507</v>
      </c>
      <c r="AF8753" s="0" t="n">
        <v>1.1842</v>
      </c>
      <c r="AG8753" s="0" t="n">
        <v>1.4273</v>
      </c>
      <c r="AH8753" s="0" t="n">
        <v>1.3163</v>
      </c>
      <c r="AI8753" s="0" t="n">
        <v>0.85629</v>
      </c>
      <c r="AK8753" s="0" t="n">
        <v>0.96155</v>
      </c>
      <c r="AL8753" s="0" t="n">
        <v>0.99883</v>
      </c>
      <c r="AM8753" s="0" t="n">
        <v>0.98014</v>
      </c>
      <c r="AN8753" s="0" t="n">
        <v>0.99697</v>
      </c>
      <c r="AO8753" s="0" t="n">
        <v>1.1161</v>
      </c>
      <c r="AP8753" s="0" t="n">
        <v>0.96752</v>
      </c>
      <c r="AY8753" s="0" t="n">
        <v>1.6845</v>
      </c>
      <c r="AZ8753" s="0" t="n">
        <v>1.3258</v>
      </c>
      <c r="BA8753" s="0" t="n">
        <v>0.86552</v>
      </c>
      <c r="BD8753" s="0" t="n">
        <v>1.5494</v>
      </c>
      <c r="BF8753" s="0" t="n">
        <v>1.1907</v>
      </c>
      <c r="BW8753" s="0" t="n">
        <v>0.92436</v>
      </c>
      <c r="BX8753" s="0" t="n">
        <v>0.96914</v>
      </c>
      <c r="BY8753" s="0" t="n">
        <v>0.53256</v>
      </c>
      <c r="BZ8753" s="0" t="n">
        <v>1.1415</v>
      </c>
      <c r="CA8753" s="0" t="n">
        <v>0.89512</v>
      </c>
      <c r="CB8753" s="0" t="n">
        <v>0.90297</v>
      </c>
      <c r="CC8753" s="0" t="n">
        <v>0.43707</v>
      </c>
      <c r="CD8753" s="0" t="n">
        <v>0.98625</v>
      </c>
      <c r="CE8753" s="0" t="n">
        <v>1.2783</v>
      </c>
      <c r="CF8753" s="0" t="n">
        <v>1.2057</v>
      </c>
      <c r="CG8753" s="0" t="n">
        <v>1.5462</v>
      </c>
      <c r="CH8753" s="0" t="n">
        <v>1.5525</v>
      </c>
      <c r="CI8753" s="0" t="n">
        <v>0.95245</v>
      </c>
      <c r="CJ8753" s="0" t="n">
        <v>1.308</v>
      </c>
      <c r="CK8753" s="0" t="n">
        <v>1.1886</v>
      </c>
      <c r="CL8753" s="0" t="n">
        <v>1.4357</v>
      </c>
      <c r="CM8753" s="0" t="n">
        <v>1.0515</v>
      </c>
      <c r="CO8753" s="0" t="n">
        <v>0.90461</v>
      </c>
      <c r="CP8753" s="0" t="n">
        <v>1.3481</v>
      </c>
      <c r="CU8753" s="0" t="n">
        <v>1.2651</v>
      </c>
      <c r="CV8753" s="0" t="n">
        <v>1.0369</v>
      </c>
      <c r="CW8753" s="0" t="n">
        <v>0.89105</v>
      </c>
      <c r="CX8753" s="0" t="n">
        <v>0.93976</v>
      </c>
      <c r="CY8753" s="0" t="n">
        <v>1.1203</v>
      </c>
      <c r="CZ8753" s="0" t="n">
        <v>1.1013</v>
      </c>
      <c r="DA8753" s="0" t="n">
        <v>1.1395</v>
      </c>
      <c r="DB8753" s="0" t="n">
        <v>1.0005</v>
      </c>
      <c r="DC8753" s="0" t="n">
        <v>1.5319</v>
      </c>
      <c r="DD8753" s="0" t="n">
        <v>1.2648</v>
      </c>
      <c r="DE8753" s="0" t="n">
        <v>1.2317</v>
      </c>
      <c r="DF8753" s="0" t="n">
        <v>1.3565</v>
      </c>
      <c r="DG8753" s="0" t="n">
        <v>1.0346</v>
      </c>
      <c r="DH8753" s="0" t="n">
        <v>1.3477</v>
      </c>
      <c r="DI8753" s="0" t="n">
        <v>1.2641</v>
      </c>
      <c r="DJ8753" s="0" t="n">
        <v>1.5843</v>
      </c>
      <c r="DK8753" s="0" t="n">
        <v>0.8741</v>
      </c>
      <c r="DL8753" s="0" t="n">
        <v>0.9727</v>
      </c>
      <c r="DM8753" s="0" t="n">
        <v>0.97563</v>
      </c>
      <c r="DN8753" s="0" t="n">
        <v>0.89265</v>
      </c>
      <c r="DO8753" s="0" t="n">
        <v>0.97056</v>
      </c>
      <c r="DP8753" s="0" t="n">
        <v>0.86157</v>
      </c>
      <c r="DQ8753" s="0" t="n">
        <v>0.88154</v>
      </c>
      <c r="DR8753" s="0" t="n">
        <v>0.89804</v>
      </c>
      <c r="EA8753" s="0" t="n">
        <v>1.2006975</v>
      </c>
      <c r="EB8753" s="0" t="n">
        <v>1.23291666666667</v>
      </c>
      <c r="EC8753" s="0" t="n">
        <v>1.0451425</v>
      </c>
      <c r="ED8753" s="0" t="n">
        <v>1.14954333333333</v>
      </c>
      <c r="EE8753" s="0" t="n">
        <v>1.07287</v>
      </c>
      <c r="EF8753" s="0" t="n">
        <v>1.1626775</v>
      </c>
      <c r="EG8753" s="0" t="n">
        <v>1.14877</v>
      </c>
      <c r="EH8753" s="0" t="n">
        <v>1.15948</v>
      </c>
    </row>
    <row r="8754" customFormat="false" ht="14" hidden="false" customHeight="false" outlineLevel="0" collapsed="false">
      <c r="A8754" s="0" t="s">
        <v>39967</v>
      </c>
      <c r="B8754" s="0" t="s">
        <v>39968</v>
      </c>
      <c r="C8754" s="0" t="s">
        <v>39969</v>
      </c>
      <c r="D8754" s="0" t="s">
        <v>39970</v>
      </c>
      <c r="E8754" s="0" t="s">
        <v>39971</v>
      </c>
      <c r="F8754" s="0" t="n">
        <v>1</v>
      </c>
      <c r="G8754" s="0" t="n">
        <v>83.5918</v>
      </c>
      <c r="H8754" s="3" t="n">
        <v>5.69962E-006</v>
      </c>
      <c r="I8754" s="0" t="n">
        <v>84.683</v>
      </c>
      <c r="J8754" s="0" t="n">
        <v>75.649</v>
      </c>
      <c r="K8754" s="0" t="n">
        <v>84.683</v>
      </c>
      <c r="L8754" s="0" t="s">
        <v>142</v>
      </c>
      <c r="M8754" s="0" t="s">
        <v>39972</v>
      </c>
      <c r="N8754" s="0" t="s">
        <v>144</v>
      </c>
      <c r="O8754" s="0" t="s">
        <v>319</v>
      </c>
      <c r="P8754" s="0" t="s">
        <v>39973</v>
      </c>
      <c r="Q8754" s="0" t="s">
        <v>39974</v>
      </c>
      <c r="R8754" s="0" t="n">
        <v>6</v>
      </c>
      <c r="EA8754" s="0" t="e">
        <f aca="false">#DIV/0!</f>
        <v>#DIV/0!</v>
      </c>
      <c r="EB8754" s="0" t="e">
        <f aca="false">#DIV/0!</f>
        <v>#DIV/0!</v>
      </c>
      <c r="EC8754" s="0" t="e">
        <f aca="false">#DIV/0!</f>
        <v>#DIV/0!</v>
      </c>
      <c r="ED8754" s="0" t="e">
        <f aca="false">#DIV/0!</f>
        <v>#DIV/0!</v>
      </c>
      <c r="EE8754" s="0" t="e">
        <f aca="false">#DIV/0!</f>
        <v>#DIV/0!</v>
      </c>
      <c r="EF8754" s="0" t="e">
        <f aca="false">#DIV/0!</f>
        <v>#DIV/0!</v>
      </c>
      <c r="EG8754" s="0" t="e">
        <f aca="false">#DIV/0!</f>
        <v>#DIV/0!</v>
      </c>
      <c r="EH8754" s="0" t="e">
        <f aca="false">#DIV/0!</f>
        <v>#DIV/0!</v>
      </c>
    </row>
    <row r="8755" customFormat="false" ht="14" hidden="false" customHeight="false" outlineLevel="0" collapsed="false">
      <c r="A8755" s="0" t="s">
        <v>39975</v>
      </c>
      <c r="B8755" s="0" t="s">
        <v>39976</v>
      </c>
      <c r="C8755" s="0" t="s">
        <v>39977</v>
      </c>
      <c r="D8755" s="0" t="s">
        <v>39978</v>
      </c>
      <c r="E8755" s="0" t="s">
        <v>39979</v>
      </c>
      <c r="F8755" s="0" t="n">
        <v>0.991157</v>
      </c>
      <c r="G8755" s="0" t="n">
        <v>24.802</v>
      </c>
      <c r="H8755" s="3" t="n">
        <v>3.13486E-058</v>
      </c>
      <c r="I8755" s="0" t="n">
        <v>180.21</v>
      </c>
      <c r="J8755" s="0" t="n">
        <v>128.6</v>
      </c>
      <c r="K8755" s="0" t="n">
        <v>133.98</v>
      </c>
      <c r="L8755" s="0" t="s">
        <v>142</v>
      </c>
      <c r="M8755" s="0" t="s">
        <v>39980</v>
      </c>
      <c r="N8755" s="0" t="s">
        <v>144</v>
      </c>
      <c r="O8755" s="0" t="s">
        <v>432</v>
      </c>
      <c r="P8755" s="0" t="s">
        <v>39981</v>
      </c>
      <c r="Q8755" s="0" t="s">
        <v>39982</v>
      </c>
      <c r="R8755" s="0" t="n">
        <v>16</v>
      </c>
      <c r="AC8755" s="0" t="n">
        <v>1.005</v>
      </c>
      <c r="AD8755" s="0" t="n">
        <v>0.99762</v>
      </c>
      <c r="AF8755" s="0" t="n">
        <v>0.82934</v>
      </c>
      <c r="AG8755" s="0" t="n">
        <v>0.7501</v>
      </c>
      <c r="AH8755" s="0" t="n">
        <v>1.053</v>
      </c>
      <c r="AM8755" s="0" t="n">
        <v>1.0195</v>
      </c>
      <c r="AN8755" s="0" t="n">
        <v>0.69421</v>
      </c>
      <c r="AQ8755" s="0" t="n">
        <v>1.2495</v>
      </c>
      <c r="AR8755" s="0" t="n">
        <v>1.2725</v>
      </c>
      <c r="AS8755" s="0" t="n">
        <v>1.1215</v>
      </c>
      <c r="AT8755" s="0" t="n">
        <v>1.4593</v>
      </c>
      <c r="AV8755" s="0" t="n">
        <v>1.1062</v>
      </c>
      <c r="BD8755" s="0" t="n">
        <v>0.82019</v>
      </c>
      <c r="BE8755" s="0" t="n">
        <v>0.8688</v>
      </c>
      <c r="BF8755" s="0" t="n">
        <v>0.96152</v>
      </c>
      <c r="BH8755" s="0" t="n">
        <v>1.1304</v>
      </c>
      <c r="CE8755" s="0" t="n">
        <v>1.1967</v>
      </c>
      <c r="CF8755" s="0" t="n">
        <v>0.68173</v>
      </c>
      <c r="CH8755" s="0" t="n">
        <v>1.0655</v>
      </c>
      <c r="CI8755" s="0" t="n">
        <v>0.94472</v>
      </c>
      <c r="CJ8755" s="0" t="n">
        <v>0.92209</v>
      </c>
      <c r="CK8755" s="0" t="n">
        <v>0.63504</v>
      </c>
      <c r="CL8755" s="0" t="n">
        <v>1.2757</v>
      </c>
      <c r="DC8755" s="0" t="n">
        <v>1.1448</v>
      </c>
      <c r="DD8755" s="0" t="n">
        <v>0.91662</v>
      </c>
      <c r="DE8755" s="0" t="n">
        <v>1.09</v>
      </c>
      <c r="DF8755" s="0" t="n">
        <v>0.94581</v>
      </c>
      <c r="DG8755" s="0" t="n">
        <v>1.1248</v>
      </c>
      <c r="DH8755" s="0" t="n">
        <v>0.81054</v>
      </c>
      <c r="DI8755" s="0" t="n">
        <v>0.98436</v>
      </c>
      <c r="DJ8755" s="0" t="n">
        <v>1.0666</v>
      </c>
      <c r="DQ8755" s="0" t="n">
        <v>0.99128</v>
      </c>
      <c r="DT8755" s="0" t="n">
        <v>1.3062</v>
      </c>
      <c r="DU8755" s="0" t="n">
        <v>1.1139</v>
      </c>
      <c r="DX8755" s="0" t="n">
        <v>1.313</v>
      </c>
      <c r="DZ8755" s="0" t="n">
        <v>1.2948</v>
      </c>
      <c r="EA8755" s="0" t="n">
        <v>1.2495</v>
      </c>
      <c r="EB8755" s="0" t="n">
        <v>1.20145</v>
      </c>
      <c r="EC8755" s="0" t="n">
        <v>1.06325</v>
      </c>
      <c r="ED8755" s="0" t="n">
        <v>1.22846</v>
      </c>
      <c r="EE8755" s="0" t="n">
        <v>1.0195</v>
      </c>
      <c r="EF8755" s="0" t="n">
        <v>0.862485</v>
      </c>
      <c r="EG8755" s="0" t="n">
        <v>0.80945</v>
      </c>
      <c r="EH8755" s="0" t="n">
        <v>1.00726</v>
      </c>
    </row>
    <row r="8756" customFormat="false" ht="14" hidden="false" customHeight="false" outlineLevel="0" collapsed="false">
      <c r="A8756" s="0" t="s">
        <v>39975</v>
      </c>
      <c r="B8756" s="0" t="s">
        <v>39983</v>
      </c>
      <c r="C8756" s="0" t="s">
        <v>39977</v>
      </c>
      <c r="D8756" s="0" t="s">
        <v>39978</v>
      </c>
      <c r="E8756" s="0" t="s">
        <v>39979</v>
      </c>
      <c r="F8756" s="0" t="n">
        <v>0.396484</v>
      </c>
      <c r="G8756" s="0" t="n">
        <v>0</v>
      </c>
      <c r="H8756" s="3" t="n">
        <v>3.65791E-007</v>
      </c>
      <c r="I8756" s="0" t="n">
        <v>103.53</v>
      </c>
      <c r="J8756" s="0" t="n">
        <v>68.205</v>
      </c>
      <c r="K8756" s="0" t="n">
        <v>103.53</v>
      </c>
      <c r="L8756" s="0" t="s">
        <v>142</v>
      </c>
      <c r="M8756" s="0" t="s">
        <v>39984</v>
      </c>
      <c r="N8756" s="0" t="s">
        <v>144</v>
      </c>
      <c r="O8756" s="0" t="s">
        <v>275</v>
      </c>
      <c r="P8756" s="0" t="s">
        <v>39985</v>
      </c>
      <c r="Q8756" s="0" t="s">
        <v>39986</v>
      </c>
      <c r="R8756" s="0" t="n">
        <v>18</v>
      </c>
      <c r="EA8756" s="0" t="e">
        <f aca="false">#DIV/0!</f>
        <v>#DIV/0!</v>
      </c>
      <c r="EB8756" s="0" t="e">
        <f aca="false">#DIV/0!</f>
        <v>#DIV/0!</v>
      </c>
      <c r="EC8756" s="0" t="e">
        <f aca="false">#DIV/0!</f>
        <v>#DIV/0!</v>
      </c>
      <c r="ED8756" s="0" t="e">
        <f aca="false">#DIV/0!</f>
        <v>#DIV/0!</v>
      </c>
      <c r="EE8756" s="0" t="e">
        <f aca="false">#DIV/0!</f>
        <v>#DIV/0!</v>
      </c>
      <c r="EF8756" s="0" t="e">
        <f aca="false">#DIV/0!</f>
        <v>#DIV/0!</v>
      </c>
      <c r="EG8756" s="0" t="e">
        <f aca="false">#DIV/0!</f>
        <v>#DIV/0!</v>
      </c>
      <c r="EH8756" s="0" t="e">
        <f aca="false">#DIV/0!</f>
        <v>#DIV/0!</v>
      </c>
    </row>
    <row r="8757" customFormat="false" ht="14" hidden="false" customHeight="false" outlineLevel="0" collapsed="false">
      <c r="A8757" s="0" t="s">
        <v>39975</v>
      </c>
      <c r="B8757" s="0" t="s">
        <v>39987</v>
      </c>
      <c r="C8757" s="0" t="s">
        <v>39977</v>
      </c>
      <c r="D8757" s="0" t="s">
        <v>39978</v>
      </c>
      <c r="E8757" s="0" t="s">
        <v>39979</v>
      </c>
      <c r="F8757" s="0" t="n">
        <v>0.396484</v>
      </c>
      <c r="G8757" s="0" t="n">
        <v>0</v>
      </c>
      <c r="H8757" s="3" t="n">
        <v>3.65791E-007</v>
      </c>
      <c r="I8757" s="0" t="n">
        <v>103.53</v>
      </c>
      <c r="J8757" s="0" t="n">
        <v>68.205</v>
      </c>
      <c r="K8757" s="0" t="n">
        <v>103.53</v>
      </c>
      <c r="L8757" s="0" t="s">
        <v>142</v>
      </c>
      <c r="M8757" s="0" t="s">
        <v>39988</v>
      </c>
      <c r="N8757" s="0" t="s">
        <v>597</v>
      </c>
      <c r="O8757" s="0" t="s">
        <v>598</v>
      </c>
      <c r="P8757" s="0" t="s">
        <v>39985</v>
      </c>
      <c r="Q8757" s="0" t="s">
        <v>39986</v>
      </c>
      <c r="R8757" s="0" t="n">
        <v>19</v>
      </c>
      <c r="EA8757" s="0" t="e">
        <f aca="false">#DIV/0!</f>
        <v>#DIV/0!</v>
      </c>
      <c r="EB8757" s="0" t="e">
        <f aca="false">#DIV/0!</f>
        <v>#DIV/0!</v>
      </c>
      <c r="EC8757" s="0" t="e">
        <f aca="false">#DIV/0!</f>
        <v>#DIV/0!</v>
      </c>
      <c r="ED8757" s="0" t="e">
        <f aca="false">#DIV/0!</f>
        <v>#DIV/0!</v>
      </c>
      <c r="EE8757" s="0" t="e">
        <f aca="false">#DIV/0!</f>
        <v>#DIV/0!</v>
      </c>
      <c r="EF8757" s="0" t="e">
        <f aca="false">#DIV/0!</f>
        <v>#DIV/0!</v>
      </c>
      <c r="EG8757" s="0" t="e">
        <f aca="false">#DIV/0!</f>
        <v>#DIV/0!</v>
      </c>
      <c r="EH8757" s="0" t="e">
        <f aca="false">#DIV/0!</f>
        <v>#DIV/0!</v>
      </c>
    </row>
    <row r="8758" customFormat="false" ht="14" hidden="false" customHeight="false" outlineLevel="0" collapsed="false">
      <c r="A8758" s="0" t="s">
        <v>39989</v>
      </c>
      <c r="B8758" s="0" t="s">
        <v>39990</v>
      </c>
      <c r="C8758" s="0" t="s">
        <v>39991</v>
      </c>
      <c r="D8758" s="0" t="s">
        <v>39992</v>
      </c>
      <c r="E8758" s="0" t="s">
        <v>39993</v>
      </c>
      <c r="F8758" s="0" t="n">
        <v>0.383551</v>
      </c>
      <c r="G8758" s="0" t="n">
        <v>2.44592</v>
      </c>
      <c r="H8758" s="0" t="n">
        <v>0.00258852</v>
      </c>
      <c r="I8758" s="0" t="n">
        <v>46.92</v>
      </c>
      <c r="J8758" s="0" t="n">
        <v>23.262</v>
      </c>
      <c r="K8758" s="0" t="n">
        <v>46.92</v>
      </c>
      <c r="L8758" s="0" t="s">
        <v>142</v>
      </c>
      <c r="M8758" s="0" t="s">
        <v>39994</v>
      </c>
      <c r="N8758" s="0" t="s">
        <v>144</v>
      </c>
      <c r="O8758" s="0" t="s">
        <v>948</v>
      </c>
      <c r="P8758" s="0" t="s">
        <v>39995</v>
      </c>
      <c r="Q8758" s="0" t="s">
        <v>39996</v>
      </c>
      <c r="R8758" s="0" t="n">
        <v>18</v>
      </c>
      <c r="EA8758" s="0" t="e">
        <f aca="false">#DIV/0!</f>
        <v>#DIV/0!</v>
      </c>
      <c r="EB8758" s="0" t="e">
        <f aca="false">#DIV/0!</f>
        <v>#DIV/0!</v>
      </c>
      <c r="EC8758" s="0" t="e">
        <f aca="false">#DIV/0!</f>
        <v>#DIV/0!</v>
      </c>
      <c r="ED8758" s="0" t="e">
        <f aca="false">#DIV/0!</f>
        <v>#DIV/0!</v>
      </c>
      <c r="EE8758" s="0" t="e">
        <f aca="false">#DIV/0!</f>
        <v>#DIV/0!</v>
      </c>
      <c r="EF8758" s="0" t="e">
        <f aca="false">#DIV/0!</f>
        <v>#DIV/0!</v>
      </c>
      <c r="EG8758" s="0" t="e">
        <f aca="false">#DIV/0!</f>
        <v>#DIV/0!</v>
      </c>
      <c r="EH8758" s="0" t="e">
        <f aca="false">#DIV/0!</f>
        <v>#DIV/0!</v>
      </c>
    </row>
    <row r="8759" customFormat="false" ht="14" hidden="false" customHeight="false" outlineLevel="0" collapsed="false">
      <c r="A8759" s="0" t="s">
        <v>39989</v>
      </c>
      <c r="B8759" s="0" t="s">
        <v>39997</v>
      </c>
      <c r="C8759" s="0" t="s">
        <v>39991</v>
      </c>
      <c r="D8759" s="0" t="s">
        <v>39992</v>
      </c>
      <c r="E8759" s="0" t="s">
        <v>39993</v>
      </c>
      <c r="F8759" s="0" t="n">
        <v>0.877124</v>
      </c>
      <c r="G8759" s="0" t="n">
        <v>12.2766</v>
      </c>
      <c r="H8759" s="3" t="n">
        <v>3.25988E-006</v>
      </c>
      <c r="I8759" s="0" t="n">
        <v>85.387</v>
      </c>
      <c r="J8759" s="0" t="n">
        <v>85.387</v>
      </c>
      <c r="K8759" s="0" t="n">
        <v>85.387</v>
      </c>
      <c r="L8759" s="0" t="s">
        <v>142</v>
      </c>
      <c r="M8759" s="0" t="s">
        <v>39998</v>
      </c>
      <c r="N8759" s="0" t="s">
        <v>144</v>
      </c>
      <c r="O8759" s="0" t="s">
        <v>432</v>
      </c>
      <c r="P8759" s="0" t="s">
        <v>39999</v>
      </c>
      <c r="Q8759" s="0" t="s">
        <v>40000</v>
      </c>
      <c r="R8759" s="0" t="n">
        <v>21</v>
      </c>
      <c r="S8759" s="0" t="n">
        <v>1.1371</v>
      </c>
      <c r="U8759" s="0" t="n">
        <v>0.95095</v>
      </c>
      <c r="BA8759" s="0" t="n">
        <v>1.2381</v>
      </c>
      <c r="BC8759" s="0" t="n">
        <v>1.5084</v>
      </c>
      <c r="BF8759" s="0" t="n">
        <v>1.6122</v>
      </c>
      <c r="CR8759" s="0" t="n">
        <v>1.3548</v>
      </c>
      <c r="CS8759" s="0" t="n">
        <v>1.1116</v>
      </c>
      <c r="CU8759" s="0" t="n">
        <v>1.02</v>
      </c>
      <c r="CV8759" s="0" t="n">
        <v>0.9617</v>
      </c>
      <c r="CX8759" s="0" t="n">
        <v>1.0568</v>
      </c>
      <c r="CY8759" s="0" t="n">
        <v>1.4601</v>
      </c>
      <c r="DA8759" s="0" t="n">
        <v>1.089</v>
      </c>
      <c r="DB8759" s="0" t="n">
        <v>1.2422</v>
      </c>
      <c r="DG8759" s="0" t="n">
        <v>1.2004</v>
      </c>
      <c r="DH8759" s="0" t="n">
        <v>1.4513</v>
      </c>
      <c r="EA8759" s="0" t="n">
        <v>1.1371</v>
      </c>
      <c r="EB8759" s="0" t="e">
        <f aca="false">#DIV/0!</f>
        <v>#DIV/0!</v>
      </c>
      <c r="EC8759" s="0" t="n">
        <v>1.094525</v>
      </c>
      <c r="ED8759" s="0" t="e">
        <f aca="false">#DIV/0!</f>
        <v>#DIV/0!</v>
      </c>
      <c r="EE8759" s="0" t="n">
        <v>1.5084</v>
      </c>
      <c r="EF8759" s="0" t="e">
        <f aca="false">#DIV/0!</f>
        <v>#DIV/0!</v>
      </c>
      <c r="EG8759" s="0" t="e">
        <f aca="false">#DIV/0!</f>
        <v>#DIV/0!</v>
      </c>
      <c r="EH8759" s="0" t="n">
        <v>1.6122</v>
      </c>
    </row>
    <row r="8760" customFormat="false" ht="14" hidden="false" customHeight="false" outlineLevel="0" collapsed="false">
      <c r="A8760" s="0" t="s">
        <v>39989</v>
      </c>
      <c r="B8760" s="0" t="s">
        <v>40001</v>
      </c>
      <c r="C8760" s="0" t="s">
        <v>39991</v>
      </c>
      <c r="D8760" s="0" t="s">
        <v>39992</v>
      </c>
      <c r="E8760" s="0" t="s">
        <v>39993</v>
      </c>
      <c r="F8760" s="0" t="n">
        <v>0.461205</v>
      </c>
      <c r="G8760" s="0" t="n">
        <v>1.4878</v>
      </c>
      <c r="H8760" s="3" t="n">
        <v>2.22876E-005</v>
      </c>
      <c r="I8760" s="0" t="n">
        <v>76.049</v>
      </c>
      <c r="J8760" s="0" t="n">
        <v>55.668</v>
      </c>
      <c r="K8760" s="0" t="n">
        <v>76.049</v>
      </c>
      <c r="L8760" s="0" t="s">
        <v>142</v>
      </c>
      <c r="M8760" s="0" t="s">
        <v>40002</v>
      </c>
      <c r="N8760" s="0" t="s">
        <v>144</v>
      </c>
      <c r="O8760" s="0" t="s">
        <v>275</v>
      </c>
      <c r="P8760" s="0" t="s">
        <v>40003</v>
      </c>
      <c r="Q8760" s="0" t="s">
        <v>40004</v>
      </c>
      <c r="R8760" s="0" t="n">
        <v>23</v>
      </c>
      <c r="EA8760" s="0" t="e">
        <f aca="false">#DIV/0!</f>
        <v>#DIV/0!</v>
      </c>
      <c r="EB8760" s="0" t="e">
        <f aca="false">#DIV/0!</f>
        <v>#DIV/0!</v>
      </c>
      <c r="EC8760" s="0" t="e">
        <f aca="false">#DIV/0!</f>
        <v>#DIV/0!</v>
      </c>
      <c r="ED8760" s="0" t="e">
        <f aca="false">#DIV/0!</f>
        <v>#DIV/0!</v>
      </c>
      <c r="EE8760" s="0" t="e">
        <f aca="false">#DIV/0!</f>
        <v>#DIV/0!</v>
      </c>
      <c r="EF8760" s="0" t="e">
        <f aca="false">#DIV/0!</f>
        <v>#DIV/0!</v>
      </c>
      <c r="EG8760" s="0" t="e">
        <f aca="false">#DIV/0!</f>
        <v>#DIV/0!</v>
      </c>
      <c r="EH8760" s="0" t="e">
        <f aca="false">#DIV/0!</f>
        <v>#DIV/0!</v>
      </c>
    </row>
    <row r="8761" customFormat="false" ht="14" hidden="false" customHeight="false" outlineLevel="0" collapsed="false">
      <c r="A8761" s="0" t="s">
        <v>39989</v>
      </c>
      <c r="B8761" s="0" t="s">
        <v>40005</v>
      </c>
      <c r="C8761" s="0" t="s">
        <v>39991</v>
      </c>
      <c r="D8761" s="0" t="s">
        <v>39992</v>
      </c>
      <c r="E8761" s="0" t="s">
        <v>39993</v>
      </c>
      <c r="F8761" s="0" t="n">
        <v>0.377056</v>
      </c>
      <c r="G8761" s="0" t="n">
        <v>0.700842</v>
      </c>
      <c r="H8761" s="0" t="n">
        <v>0.000671931</v>
      </c>
      <c r="I8761" s="0" t="n">
        <v>69.27</v>
      </c>
      <c r="J8761" s="0" t="n">
        <v>44.008</v>
      </c>
      <c r="K8761" s="0" t="n">
        <v>69.27</v>
      </c>
      <c r="L8761" s="0" t="s">
        <v>162</v>
      </c>
      <c r="M8761" s="0" t="s">
        <v>40006</v>
      </c>
      <c r="N8761" s="0" t="s">
        <v>144</v>
      </c>
      <c r="O8761" s="0" t="s">
        <v>190</v>
      </c>
      <c r="P8761" s="0" t="s">
        <v>40007</v>
      </c>
      <c r="Q8761" s="0" t="s">
        <v>40008</v>
      </c>
      <c r="R8761" s="0" t="n">
        <v>20</v>
      </c>
      <c r="EA8761" s="0" t="e">
        <f aca="false">#DIV/0!</f>
        <v>#DIV/0!</v>
      </c>
      <c r="EB8761" s="0" t="e">
        <f aca="false">#DIV/0!</f>
        <v>#DIV/0!</v>
      </c>
      <c r="EC8761" s="0" t="e">
        <f aca="false">#DIV/0!</f>
        <v>#DIV/0!</v>
      </c>
      <c r="ED8761" s="0" t="e">
        <f aca="false">#DIV/0!</f>
        <v>#DIV/0!</v>
      </c>
      <c r="EE8761" s="0" t="e">
        <f aca="false">#DIV/0!</f>
        <v>#DIV/0!</v>
      </c>
      <c r="EF8761" s="0" t="e">
        <f aca="false">#DIV/0!</f>
        <v>#DIV/0!</v>
      </c>
      <c r="EG8761" s="0" t="e">
        <f aca="false">#DIV/0!</f>
        <v>#DIV/0!</v>
      </c>
      <c r="EH8761" s="0" t="e">
        <f aca="false">#DIV/0!</f>
        <v>#DIV/0!</v>
      </c>
    </row>
    <row r="8762" customFormat="false" ht="14" hidden="false" customHeight="false" outlineLevel="0" collapsed="false">
      <c r="A8762" s="0" t="s">
        <v>40009</v>
      </c>
      <c r="B8762" s="0" t="s">
        <v>40010</v>
      </c>
      <c r="C8762" s="0" t="s">
        <v>40011</v>
      </c>
      <c r="D8762" s="0" t="s">
        <v>40012</v>
      </c>
      <c r="E8762" s="0" t="s">
        <v>40013</v>
      </c>
      <c r="F8762" s="0" t="n">
        <v>0.96713</v>
      </c>
      <c r="G8762" s="0" t="n">
        <v>18.2731</v>
      </c>
      <c r="H8762" s="3" t="n">
        <v>3.54749E-005</v>
      </c>
      <c r="I8762" s="0" t="n">
        <v>110.38</v>
      </c>
      <c r="J8762" s="0" t="n">
        <v>82.413</v>
      </c>
      <c r="K8762" s="0" t="n">
        <v>89.805</v>
      </c>
      <c r="L8762" s="0" t="s">
        <v>142</v>
      </c>
      <c r="M8762" s="0" t="s">
        <v>40014</v>
      </c>
      <c r="N8762" s="0" t="s">
        <v>144</v>
      </c>
      <c r="O8762" s="0" t="s">
        <v>1864</v>
      </c>
      <c r="P8762" s="0" t="s">
        <v>40015</v>
      </c>
      <c r="Q8762" s="0" t="s">
        <v>40016</v>
      </c>
      <c r="R8762" s="0" t="n">
        <v>5</v>
      </c>
      <c r="AR8762" s="0" t="n">
        <v>1.0043</v>
      </c>
      <c r="BE8762" s="0" t="n">
        <v>1.0869</v>
      </c>
      <c r="BF8762" s="0" t="n">
        <v>1.0087</v>
      </c>
      <c r="BH8762" s="0" t="n">
        <v>0.9159</v>
      </c>
      <c r="BO8762" s="0" t="n">
        <v>1.0393</v>
      </c>
      <c r="BW8762" s="0" t="n">
        <v>1.0089</v>
      </c>
      <c r="BX8762" s="0" t="n">
        <v>1.0615</v>
      </c>
      <c r="CC8762" s="0" t="n">
        <v>0.65822</v>
      </c>
      <c r="CD8762" s="0" t="n">
        <v>1.0134</v>
      </c>
      <c r="CU8762" s="0" t="n">
        <v>0.92846</v>
      </c>
      <c r="CW8762" s="0" t="n">
        <v>0.96854</v>
      </c>
      <c r="EA8762" s="0" t="e">
        <f aca="false">#DIV/0!</f>
        <v>#DIV/0!</v>
      </c>
      <c r="EB8762" s="0" t="n">
        <v>0.9601</v>
      </c>
      <c r="EC8762" s="0" t="e">
        <f aca="false">#DIV/0!</f>
        <v>#DIV/0!</v>
      </c>
      <c r="ED8762" s="0" t="e">
        <f aca="false">#DIV/0!</f>
        <v>#DIV/0!</v>
      </c>
      <c r="EE8762" s="0" t="e">
        <f aca="false">#DIV/0!</f>
        <v>#DIV/0!</v>
      </c>
      <c r="EF8762" s="0" t="e">
        <f aca="false">#DIV/0!</f>
        <v>#DIV/0!</v>
      </c>
      <c r="EG8762" s="0" t="n">
        <v>1.0869</v>
      </c>
      <c r="EH8762" s="0" t="n">
        <v>1.0087</v>
      </c>
    </row>
    <row r="8763" customFormat="false" ht="14" hidden="false" customHeight="false" outlineLevel="0" collapsed="false">
      <c r="A8763" s="0" t="s">
        <v>40009</v>
      </c>
      <c r="B8763" s="0" t="s">
        <v>40017</v>
      </c>
      <c r="C8763" s="0" t="s">
        <v>40011</v>
      </c>
      <c r="D8763" s="0" t="s">
        <v>40012</v>
      </c>
      <c r="E8763" s="0" t="s">
        <v>40013</v>
      </c>
      <c r="F8763" s="0" t="n">
        <v>0.981969</v>
      </c>
      <c r="G8763" s="0" t="n">
        <v>19.0954</v>
      </c>
      <c r="H8763" s="3" t="n">
        <v>3.17417E-005</v>
      </c>
      <c r="I8763" s="0" t="n">
        <v>116.87</v>
      </c>
      <c r="J8763" s="0" t="n">
        <v>78.307</v>
      </c>
      <c r="K8763" s="0" t="n">
        <v>93.228</v>
      </c>
      <c r="L8763" s="0" t="s">
        <v>142</v>
      </c>
      <c r="M8763" s="0" t="s">
        <v>40018</v>
      </c>
      <c r="N8763" s="0" t="s">
        <v>144</v>
      </c>
      <c r="O8763" s="0" t="s">
        <v>2221</v>
      </c>
      <c r="P8763" s="0" t="s">
        <v>40019</v>
      </c>
      <c r="Q8763" s="0" t="s">
        <v>40020</v>
      </c>
      <c r="R8763" s="0" t="n">
        <v>9</v>
      </c>
      <c r="T8763" s="0" t="n">
        <v>0.83812</v>
      </c>
      <c r="U8763" s="0" t="n">
        <v>1.139</v>
      </c>
      <c r="AK8763" s="0" t="n">
        <v>0.90324</v>
      </c>
      <c r="AM8763" s="0" t="n">
        <v>1.1353</v>
      </c>
      <c r="AQ8763" s="0" t="n">
        <v>1.0758</v>
      </c>
      <c r="BG8763" s="0" t="n">
        <v>0.62018</v>
      </c>
      <c r="BI8763" s="0" t="n">
        <v>0.86532</v>
      </c>
      <c r="BS8763" s="0" t="n">
        <v>0.8977</v>
      </c>
      <c r="BV8763" s="0" t="n">
        <v>0.85554</v>
      </c>
      <c r="CB8763" s="0" t="n">
        <v>0.98881</v>
      </c>
      <c r="CP8763" s="0" t="n">
        <v>0.90533</v>
      </c>
      <c r="CQ8763" s="0" t="n">
        <v>0.72835</v>
      </c>
      <c r="CX8763" s="0" t="n">
        <v>0.98422</v>
      </c>
      <c r="CZ8763" s="0" t="n">
        <v>1.1515</v>
      </c>
      <c r="DA8763" s="0" t="n">
        <v>0.8961</v>
      </c>
      <c r="DB8763" s="0" t="n">
        <v>1.1964</v>
      </c>
      <c r="DK8763" s="0" t="n">
        <v>0.91307</v>
      </c>
      <c r="DU8763" s="0" t="n">
        <v>1.0841</v>
      </c>
      <c r="EA8763" s="0" t="n">
        <v>0.84799</v>
      </c>
      <c r="EB8763" s="0" t="n">
        <v>0.83812</v>
      </c>
      <c r="EC8763" s="0" t="n">
        <v>0.969186666666667</v>
      </c>
      <c r="ED8763" s="0" t="e">
        <f aca="false">#DIV/0!</f>
        <v>#DIV/0!</v>
      </c>
      <c r="EE8763" s="0" t="n">
        <v>1.1353</v>
      </c>
      <c r="EF8763" s="0" t="e">
        <f aca="false">#DIV/0!</f>
        <v>#DIV/0!</v>
      </c>
      <c r="EG8763" s="0" t="e">
        <f aca="false">#DIV/0!</f>
        <v>#DIV/0!</v>
      </c>
      <c r="EH8763" s="0" t="e">
        <f aca="false">#DIV/0!</f>
        <v>#DIV/0!</v>
      </c>
    </row>
    <row r="8764" customFormat="false" ht="14" hidden="false" customHeight="false" outlineLevel="0" collapsed="false">
      <c r="A8764" s="0" t="s">
        <v>40009</v>
      </c>
      <c r="B8764" s="0" t="s">
        <v>40021</v>
      </c>
      <c r="C8764" s="0" t="s">
        <v>40011</v>
      </c>
      <c r="D8764" s="0" t="s">
        <v>40012</v>
      </c>
      <c r="E8764" s="0" t="s">
        <v>40013</v>
      </c>
      <c r="F8764" s="0" t="n">
        <v>0.561057</v>
      </c>
      <c r="G8764" s="0" t="n">
        <v>2.11247</v>
      </c>
      <c r="H8764" s="3" t="n">
        <v>3.90348E-005</v>
      </c>
      <c r="I8764" s="0" t="n">
        <v>118.24</v>
      </c>
      <c r="J8764" s="0" t="n">
        <v>71.254</v>
      </c>
      <c r="K8764" s="0" t="n">
        <v>82.483</v>
      </c>
      <c r="L8764" s="0" t="s">
        <v>149</v>
      </c>
      <c r="M8764" s="0" t="s">
        <v>40022</v>
      </c>
      <c r="N8764" s="0" t="s">
        <v>144</v>
      </c>
      <c r="O8764" s="0" t="s">
        <v>1789</v>
      </c>
      <c r="P8764" s="0" t="s">
        <v>40023</v>
      </c>
      <c r="Q8764" s="0" t="s">
        <v>40024</v>
      </c>
      <c r="R8764" s="0" t="n">
        <v>6</v>
      </c>
      <c r="DQ8764" s="0" t="n">
        <v>0.98967</v>
      </c>
      <c r="EA8764" s="0" t="e">
        <f aca="false">#DIV/0!</f>
        <v>#DIV/0!</v>
      </c>
      <c r="EB8764" s="0" t="e">
        <f aca="false">#DIV/0!</f>
        <v>#DIV/0!</v>
      </c>
      <c r="EC8764" s="0" t="e">
        <f aca="false">#DIV/0!</f>
        <v>#DIV/0!</v>
      </c>
      <c r="ED8764" s="0" t="e">
        <f aca="false">#DIV/0!</f>
        <v>#DIV/0!</v>
      </c>
      <c r="EE8764" s="0" t="e">
        <f aca="false">#DIV/0!</f>
        <v>#DIV/0!</v>
      </c>
      <c r="EF8764" s="0" t="e">
        <f aca="false">#DIV/0!</f>
        <v>#DIV/0!</v>
      </c>
      <c r="EG8764" s="0" t="e">
        <f aca="false">#DIV/0!</f>
        <v>#DIV/0!</v>
      </c>
      <c r="EH8764" s="0" t="e">
        <f aca="false">#DIV/0!</f>
        <v>#DIV/0!</v>
      </c>
    </row>
    <row r="8765" customFormat="false" ht="14" hidden="false" customHeight="false" outlineLevel="0" collapsed="false">
      <c r="A8765" s="0" t="s">
        <v>40009</v>
      </c>
      <c r="B8765" s="0" t="s">
        <v>40025</v>
      </c>
      <c r="C8765" s="0" t="s">
        <v>40011</v>
      </c>
      <c r="D8765" s="0" t="s">
        <v>40012</v>
      </c>
      <c r="E8765" s="0" t="s">
        <v>40013</v>
      </c>
      <c r="F8765" s="0" t="n">
        <v>0.719477</v>
      </c>
      <c r="G8765" s="0" t="n">
        <v>6.41978</v>
      </c>
      <c r="H8765" s="3" t="n">
        <v>3.90348E-005</v>
      </c>
      <c r="I8765" s="0" t="n">
        <v>118.24</v>
      </c>
      <c r="J8765" s="0" t="n">
        <v>71.254</v>
      </c>
      <c r="K8765" s="0" t="n">
        <v>89.507</v>
      </c>
      <c r="L8765" s="0" t="s">
        <v>149</v>
      </c>
      <c r="M8765" s="0" t="s">
        <v>40026</v>
      </c>
      <c r="N8765" s="0" t="s">
        <v>144</v>
      </c>
      <c r="O8765" s="0" t="s">
        <v>1432</v>
      </c>
      <c r="P8765" s="0" t="s">
        <v>40027</v>
      </c>
      <c r="Q8765" s="0" t="s">
        <v>40028</v>
      </c>
      <c r="R8765" s="0" t="n">
        <v>7</v>
      </c>
      <c r="AI8765" s="0" t="n">
        <v>0.97491</v>
      </c>
      <c r="AP8765" s="0" t="n">
        <v>1.068</v>
      </c>
      <c r="EA8765" s="0" t="n">
        <v>0.97491</v>
      </c>
      <c r="EB8765" s="0" t="e">
        <f aca="false">#DIV/0!</f>
        <v>#DIV/0!</v>
      </c>
      <c r="EC8765" s="0" t="e">
        <f aca="false">#DIV/0!</f>
        <v>#DIV/0!</v>
      </c>
      <c r="ED8765" s="0" t="e">
        <f aca="false">#DIV/0!</f>
        <v>#DIV/0!</v>
      </c>
      <c r="EE8765" s="0" t="e">
        <f aca="false">#DIV/0!</f>
        <v>#DIV/0!</v>
      </c>
      <c r="EF8765" s="0" t="e">
        <f aca="false">#DIV/0!</f>
        <v>#DIV/0!</v>
      </c>
      <c r="EG8765" s="0" t="e">
        <f aca="false">#DIV/0!</f>
        <v>#DIV/0!</v>
      </c>
      <c r="EH8765" s="0" t="n">
        <v>1.068</v>
      </c>
    </row>
    <row r="8766" customFormat="false" ht="14" hidden="false" customHeight="false" outlineLevel="0" collapsed="false">
      <c r="A8766" s="0" t="s">
        <v>40029</v>
      </c>
      <c r="B8766" s="0" t="s">
        <v>40030</v>
      </c>
      <c r="C8766" s="0" t="s">
        <v>40031</v>
      </c>
      <c r="D8766" s="0" t="s">
        <v>40032</v>
      </c>
      <c r="E8766" s="0" t="s">
        <v>40033</v>
      </c>
      <c r="F8766" s="0" t="n">
        <v>0.447654</v>
      </c>
      <c r="G8766" s="0" t="n">
        <v>0</v>
      </c>
      <c r="H8766" s="0" t="n">
        <v>0.00134912</v>
      </c>
      <c r="I8766" s="0" t="n">
        <v>49.66</v>
      </c>
      <c r="J8766" s="0" t="n">
        <v>22.134</v>
      </c>
      <c r="K8766" s="0" t="n">
        <v>49.66</v>
      </c>
      <c r="L8766" s="0" t="s">
        <v>142</v>
      </c>
      <c r="M8766" s="0" t="s">
        <v>40034</v>
      </c>
      <c r="N8766" s="0" t="s">
        <v>144</v>
      </c>
      <c r="O8766" s="0" t="s">
        <v>195</v>
      </c>
      <c r="P8766" s="0" t="s">
        <v>40035</v>
      </c>
      <c r="Q8766" s="0" t="s">
        <v>40036</v>
      </c>
      <c r="R8766" s="0" t="n">
        <v>21</v>
      </c>
      <c r="EA8766" s="0" t="e">
        <f aca="false">#DIV/0!</f>
        <v>#DIV/0!</v>
      </c>
      <c r="EB8766" s="0" t="e">
        <f aca="false">#DIV/0!</f>
        <v>#DIV/0!</v>
      </c>
      <c r="EC8766" s="0" t="e">
        <f aca="false">#DIV/0!</f>
        <v>#DIV/0!</v>
      </c>
      <c r="ED8766" s="0" t="e">
        <f aca="false">#DIV/0!</f>
        <v>#DIV/0!</v>
      </c>
      <c r="EE8766" s="0" t="e">
        <f aca="false">#DIV/0!</f>
        <v>#DIV/0!</v>
      </c>
      <c r="EF8766" s="0" t="e">
        <f aca="false">#DIV/0!</f>
        <v>#DIV/0!</v>
      </c>
      <c r="EG8766" s="0" t="e">
        <f aca="false">#DIV/0!</f>
        <v>#DIV/0!</v>
      </c>
      <c r="EH8766" s="0" t="e">
        <f aca="false">#DIV/0!</f>
        <v>#DIV/0!</v>
      </c>
    </row>
    <row r="8767" customFormat="false" ht="14" hidden="false" customHeight="false" outlineLevel="0" collapsed="false">
      <c r="A8767" s="0" t="s">
        <v>40029</v>
      </c>
      <c r="B8767" s="0" t="s">
        <v>40037</v>
      </c>
      <c r="C8767" s="0" t="s">
        <v>40031</v>
      </c>
      <c r="D8767" s="0" t="s">
        <v>40032</v>
      </c>
      <c r="E8767" s="0" t="s">
        <v>40033</v>
      </c>
      <c r="F8767" s="0" t="n">
        <v>0.717864</v>
      </c>
      <c r="G8767" s="0" t="n">
        <v>5.0977</v>
      </c>
      <c r="H8767" s="0" t="n">
        <v>0.00134912</v>
      </c>
      <c r="I8767" s="0" t="n">
        <v>49.66</v>
      </c>
      <c r="J8767" s="0" t="n">
        <v>22.134</v>
      </c>
      <c r="K8767" s="0" t="n">
        <v>43.233</v>
      </c>
      <c r="L8767" s="0" t="s">
        <v>142</v>
      </c>
      <c r="M8767" s="0" t="s">
        <v>40038</v>
      </c>
      <c r="N8767" s="0" t="s">
        <v>144</v>
      </c>
      <c r="O8767" s="0" t="s">
        <v>152</v>
      </c>
      <c r="P8767" s="0" t="s">
        <v>40039</v>
      </c>
      <c r="Q8767" s="0" t="s">
        <v>40040</v>
      </c>
      <c r="R8767" s="0" t="n">
        <v>23</v>
      </c>
      <c r="EA8767" s="0" t="e">
        <f aca="false">#DIV/0!</f>
        <v>#DIV/0!</v>
      </c>
      <c r="EB8767" s="0" t="e">
        <f aca="false">#DIV/0!</f>
        <v>#DIV/0!</v>
      </c>
      <c r="EC8767" s="0" t="e">
        <f aca="false">#DIV/0!</f>
        <v>#DIV/0!</v>
      </c>
      <c r="ED8767" s="0" t="e">
        <f aca="false">#DIV/0!</f>
        <v>#DIV/0!</v>
      </c>
      <c r="EE8767" s="0" t="e">
        <f aca="false">#DIV/0!</f>
        <v>#DIV/0!</v>
      </c>
      <c r="EF8767" s="0" t="e">
        <f aca="false">#DIV/0!</f>
        <v>#DIV/0!</v>
      </c>
      <c r="EG8767" s="0" t="e">
        <f aca="false">#DIV/0!</f>
        <v>#DIV/0!</v>
      </c>
      <c r="EH8767" s="0" t="e">
        <f aca="false">#DIV/0!</f>
        <v>#DIV/0!</v>
      </c>
    </row>
    <row r="8768" customFormat="false" ht="14" hidden="false" customHeight="false" outlineLevel="0" collapsed="false">
      <c r="A8768" s="0" t="s">
        <v>40041</v>
      </c>
      <c r="B8768" s="0" t="s">
        <v>40042</v>
      </c>
      <c r="C8768" s="0" t="s">
        <v>40043</v>
      </c>
      <c r="D8768" s="0" t="s">
        <v>40044</v>
      </c>
      <c r="E8768" s="0" t="s">
        <v>40045</v>
      </c>
      <c r="F8768" s="0" t="n">
        <v>0.999973</v>
      </c>
      <c r="G8768" s="0" t="n">
        <v>45.6138</v>
      </c>
      <c r="H8768" s="3" t="n">
        <v>2.02427E-010</v>
      </c>
      <c r="I8768" s="0" t="n">
        <v>130.72</v>
      </c>
      <c r="J8768" s="0" t="n">
        <v>105.41</v>
      </c>
      <c r="K8768" s="0" t="n">
        <v>130.72</v>
      </c>
      <c r="L8768" s="0" t="s">
        <v>142</v>
      </c>
      <c r="M8768" s="0" t="s">
        <v>40046</v>
      </c>
      <c r="N8768" s="0" t="s">
        <v>40047</v>
      </c>
      <c r="O8768" s="0" t="s">
        <v>1017</v>
      </c>
      <c r="P8768" s="0" t="s">
        <v>40048</v>
      </c>
      <c r="Q8768" s="0" t="s">
        <v>40049</v>
      </c>
      <c r="R8768" s="0" t="n">
        <v>4</v>
      </c>
      <c r="AA8768" s="0" t="n">
        <v>1.1641</v>
      </c>
      <c r="AB8768" s="0" t="n">
        <v>1.0671</v>
      </c>
      <c r="AC8768" s="0" t="n">
        <v>1.1411</v>
      </c>
      <c r="AD8768" s="0" t="n">
        <v>0.86194</v>
      </c>
      <c r="AE8768" s="0" t="n">
        <v>1.0817</v>
      </c>
      <c r="AF8768" s="0" t="n">
        <v>0.73882</v>
      </c>
      <c r="AG8768" s="0" t="n">
        <v>1.2555</v>
      </c>
      <c r="AH8768" s="0" t="n">
        <v>1.378</v>
      </c>
      <c r="AY8768" s="0" t="n">
        <v>1.2214</v>
      </c>
      <c r="AZ8768" s="0" t="n">
        <v>1.0073</v>
      </c>
      <c r="BA8768" s="0" t="n">
        <v>1.0235</v>
      </c>
      <c r="BB8768" s="0" t="n">
        <v>1.0411</v>
      </c>
      <c r="BC8768" s="0" t="n">
        <v>1.2085</v>
      </c>
      <c r="BD8768" s="0" t="n">
        <v>0.92379</v>
      </c>
      <c r="BE8768" s="0" t="n">
        <v>1.1496</v>
      </c>
      <c r="BG8768" s="0" t="n">
        <v>0.99886</v>
      </c>
      <c r="BH8768" s="0" t="n">
        <v>1.0022</v>
      </c>
      <c r="BI8768" s="0" t="n">
        <v>1.081</v>
      </c>
      <c r="BJ8768" s="0" t="n">
        <v>1.3367</v>
      </c>
      <c r="BK8768" s="0" t="n">
        <v>1.083</v>
      </c>
      <c r="BL8768" s="0" t="n">
        <v>1.2636</v>
      </c>
      <c r="BM8768" s="0" t="n">
        <v>1.102</v>
      </c>
      <c r="BN8768" s="0" t="n">
        <v>1.1611</v>
      </c>
      <c r="BO8768" s="0" t="n">
        <v>1.3196</v>
      </c>
      <c r="BP8768" s="0" t="n">
        <v>1.4058</v>
      </c>
      <c r="BQ8768" s="0" t="n">
        <v>1.2523</v>
      </c>
      <c r="BR8768" s="0" t="n">
        <v>1.4625</v>
      </c>
      <c r="BS8768" s="0" t="n">
        <v>1.3457</v>
      </c>
      <c r="BT8768" s="0" t="n">
        <v>1.3096</v>
      </c>
      <c r="BU8768" s="0" t="n">
        <v>0.9669</v>
      </c>
      <c r="BV8768" s="0" t="n">
        <v>1.2329</v>
      </c>
      <c r="CE8768" s="0" t="n">
        <v>0.91284</v>
      </c>
      <c r="CF8768" s="0" t="n">
        <v>0.97296</v>
      </c>
      <c r="CG8768" s="0" t="n">
        <v>1.1144</v>
      </c>
      <c r="CH8768" s="0" t="n">
        <v>1.0635</v>
      </c>
      <c r="CI8768" s="0" t="n">
        <v>1.0716</v>
      </c>
      <c r="CL8768" s="0" t="n">
        <v>1.1081</v>
      </c>
      <c r="DC8768" s="0" t="n">
        <v>1.1777</v>
      </c>
      <c r="DD8768" s="0" t="n">
        <v>0.88034</v>
      </c>
      <c r="DE8768" s="0" t="n">
        <v>1.1286</v>
      </c>
      <c r="DF8768" s="0" t="n">
        <v>0.96872</v>
      </c>
      <c r="DH8768" s="0" t="n">
        <v>1.0112</v>
      </c>
      <c r="DJ8768" s="0" t="n">
        <v>1.0668</v>
      </c>
      <c r="EA8768" s="0" t="n">
        <v>1.12812</v>
      </c>
      <c r="EB8768" s="0" t="n">
        <v>1.02553333333333</v>
      </c>
      <c r="EC8768" s="0" t="n">
        <v>1.08186666666667</v>
      </c>
      <c r="ED8768" s="0" t="n">
        <v>1.07991333333333</v>
      </c>
      <c r="EE8768" s="0" t="n">
        <v>1.1244</v>
      </c>
      <c r="EF8768" s="0" t="n">
        <v>0.975403333333333</v>
      </c>
      <c r="EG8768" s="0" t="n">
        <v>1.16903333333333</v>
      </c>
      <c r="EH8768" s="0" t="n">
        <v>1.26955</v>
      </c>
    </row>
    <row r="8769" customFormat="false" ht="14" hidden="false" customHeight="false" outlineLevel="0" collapsed="false">
      <c r="A8769" s="0" t="s">
        <v>40050</v>
      </c>
      <c r="B8769" s="0" t="s">
        <v>11787</v>
      </c>
      <c r="C8769" s="0" t="s">
        <v>40051</v>
      </c>
      <c r="D8769" s="0" t="s">
        <v>40052</v>
      </c>
      <c r="E8769" s="0" t="s">
        <v>40053</v>
      </c>
      <c r="F8769" s="0" t="n">
        <v>1</v>
      </c>
      <c r="G8769" s="0" t="n">
        <v>55.0106</v>
      </c>
      <c r="H8769" s="3" t="n">
        <v>4.73494E-006</v>
      </c>
      <c r="I8769" s="0" t="n">
        <v>112.24</v>
      </c>
      <c r="J8769" s="0" t="n">
        <v>64.462</v>
      </c>
      <c r="K8769" s="0" t="n">
        <v>55.011</v>
      </c>
      <c r="L8769" s="0" t="s">
        <v>142</v>
      </c>
      <c r="M8769" s="0" t="s">
        <v>40054</v>
      </c>
      <c r="N8769" s="0" t="s">
        <v>144</v>
      </c>
      <c r="O8769" s="0" t="s">
        <v>2221</v>
      </c>
      <c r="P8769" s="0" t="s">
        <v>40055</v>
      </c>
      <c r="Q8769" s="0" t="s">
        <v>40056</v>
      </c>
      <c r="R8769" s="0" t="n">
        <v>9</v>
      </c>
      <c r="EA8769" s="0" t="e">
        <f aca="false">#DIV/0!</f>
        <v>#DIV/0!</v>
      </c>
      <c r="EB8769" s="0" t="e">
        <f aca="false">#DIV/0!</f>
        <v>#DIV/0!</v>
      </c>
      <c r="EC8769" s="0" t="e">
        <f aca="false">#DIV/0!</f>
        <v>#DIV/0!</v>
      </c>
      <c r="ED8769" s="0" t="e">
        <f aca="false">#DIV/0!</f>
        <v>#DIV/0!</v>
      </c>
      <c r="EE8769" s="0" t="e">
        <f aca="false">#DIV/0!</f>
        <v>#DIV/0!</v>
      </c>
      <c r="EF8769" s="0" t="e">
        <f aca="false">#DIV/0!</f>
        <v>#DIV/0!</v>
      </c>
      <c r="EG8769" s="0" t="e">
        <f aca="false">#DIV/0!</f>
        <v>#DIV/0!</v>
      </c>
      <c r="EH8769" s="0" t="e">
        <f aca="false">#DIV/0!</f>
        <v>#DIV/0!</v>
      </c>
    </row>
    <row r="8770" customFormat="false" ht="14" hidden="false" customHeight="false" outlineLevel="0" collapsed="false">
      <c r="A8770" s="0" t="s">
        <v>40050</v>
      </c>
      <c r="B8770" s="0" t="s">
        <v>32002</v>
      </c>
      <c r="C8770" s="0" t="s">
        <v>40051</v>
      </c>
      <c r="D8770" s="0" t="s">
        <v>40052</v>
      </c>
      <c r="E8770" s="0" t="s">
        <v>40053</v>
      </c>
      <c r="F8770" s="0" t="n">
        <v>1</v>
      </c>
      <c r="G8770" s="0" t="n">
        <v>78.4543</v>
      </c>
      <c r="H8770" s="0" t="n">
        <v>0.000645255</v>
      </c>
      <c r="I8770" s="0" t="n">
        <v>201.9</v>
      </c>
      <c r="J8770" s="0" t="n">
        <v>143.82</v>
      </c>
      <c r="K8770" s="0" t="n">
        <v>110.93</v>
      </c>
      <c r="L8770" s="0" t="s">
        <v>142</v>
      </c>
      <c r="M8770" s="0" t="s">
        <v>40057</v>
      </c>
      <c r="N8770" s="0" t="s">
        <v>144</v>
      </c>
      <c r="O8770" s="0" t="s">
        <v>555</v>
      </c>
      <c r="P8770" s="0" t="s">
        <v>40058</v>
      </c>
      <c r="Q8770" s="0" t="s">
        <v>40059</v>
      </c>
      <c r="R8770" s="0" t="n">
        <v>3</v>
      </c>
      <c r="AA8770" s="0" t="n">
        <v>1.1978</v>
      </c>
      <c r="AC8770" s="0" t="n">
        <v>0.78647</v>
      </c>
      <c r="AD8770" s="0" t="n">
        <v>0.55502</v>
      </c>
      <c r="AE8770" s="0" t="n">
        <v>1.2898</v>
      </c>
      <c r="AF8770" s="0" t="n">
        <v>0.97056</v>
      </c>
      <c r="AG8770" s="0" t="n">
        <v>0.83671</v>
      </c>
      <c r="AH8770" s="0" t="n">
        <v>1.0833</v>
      </c>
      <c r="AY8770" s="0" t="n">
        <v>1.3287</v>
      </c>
      <c r="AZ8770" s="0" t="n">
        <v>0.74578</v>
      </c>
      <c r="BA8770" s="0" t="n">
        <v>1.0234</v>
      </c>
      <c r="BB8770" s="0" t="n">
        <v>1.352</v>
      </c>
      <c r="BC8770" s="0" t="n">
        <v>0.86947</v>
      </c>
      <c r="BD8770" s="0" t="n">
        <v>0.95824</v>
      </c>
      <c r="BE8770" s="0" t="n">
        <v>1.2177</v>
      </c>
      <c r="BF8770" s="0" t="n">
        <v>1.0183</v>
      </c>
      <c r="CF8770" s="0" t="n">
        <v>1.2367</v>
      </c>
      <c r="CG8770" s="0" t="n">
        <v>1.3391</v>
      </c>
      <c r="CH8770" s="0" t="n">
        <v>1.1179</v>
      </c>
      <c r="CK8770" s="0" t="n">
        <v>0.68243</v>
      </c>
      <c r="CL8770" s="0" t="n">
        <v>1.002</v>
      </c>
      <c r="CS8770" s="0" t="n">
        <v>0.85863</v>
      </c>
      <c r="DC8770" s="0" t="n">
        <v>1.496</v>
      </c>
      <c r="DD8770" s="0" t="n">
        <v>1.1124</v>
      </c>
      <c r="DH8770" s="0" t="n">
        <v>1.0628</v>
      </c>
      <c r="DI8770" s="0" t="n">
        <v>0.9846</v>
      </c>
      <c r="DJ8770" s="0" t="n">
        <v>0.91442</v>
      </c>
      <c r="EA8770" s="0" t="n">
        <v>1.26325</v>
      </c>
      <c r="EB8770" s="0" t="n">
        <v>0.74578</v>
      </c>
      <c r="EC8770" s="0" t="n">
        <v>0.904935</v>
      </c>
      <c r="ED8770" s="0" t="n">
        <v>0.95351</v>
      </c>
      <c r="EE8770" s="0" t="n">
        <v>1.079635</v>
      </c>
      <c r="EF8770" s="0" t="n">
        <v>0.9644</v>
      </c>
      <c r="EG8770" s="0" t="n">
        <v>1.027205</v>
      </c>
      <c r="EH8770" s="0" t="n">
        <v>1.0508</v>
      </c>
    </row>
    <row r="8771" customFormat="false" ht="14" hidden="false" customHeight="false" outlineLevel="0" collapsed="false">
      <c r="A8771" s="0" t="s">
        <v>40060</v>
      </c>
      <c r="B8771" s="0" t="s">
        <v>10918</v>
      </c>
      <c r="C8771" s="0" t="s">
        <v>40061</v>
      </c>
      <c r="D8771" s="0" t="s">
        <v>40062</v>
      </c>
      <c r="E8771" s="0" t="s">
        <v>40063</v>
      </c>
      <c r="F8771" s="0" t="n">
        <v>0.999819</v>
      </c>
      <c r="G8771" s="0" t="n">
        <v>40.247</v>
      </c>
      <c r="H8771" s="3" t="n">
        <v>4.71815E-008</v>
      </c>
      <c r="I8771" s="0" t="n">
        <v>112.26</v>
      </c>
      <c r="J8771" s="0" t="n">
        <v>96.018</v>
      </c>
      <c r="K8771" s="0" t="n">
        <v>102.28</v>
      </c>
      <c r="L8771" s="0" t="s">
        <v>142</v>
      </c>
      <c r="M8771" s="0" t="s">
        <v>40064</v>
      </c>
      <c r="N8771" s="0" t="s">
        <v>40065</v>
      </c>
      <c r="O8771" s="0" t="s">
        <v>1771</v>
      </c>
      <c r="P8771" s="0" t="s">
        <v>40066</v>
      </c>
      <c r="Q8771" s="0" t="s">
        <v>40067</v>
      </c>
      <c r="R8771" s="0" t="n">
        <v>10</v>
      </c>
      <c r="AC8771" s="0" t="n">
        <v>1.5979</v>
      </c>
      <c r="AH8771" s="0" t="n">
        <v>1.6604</v>
      </c>
      <c r="AI8771" s="0" t="n">
        <v>0.77139</v>
      </c>
      <c r="AP8771" s="0" t="n">
        <v>0.97205</v>
      </c>
      <c r="AV8771" s="0" t="n">
        <v>1.8407</v>
      </c>
      <c r="AY8771" s="0" t="n">
        <v>0.92456</v>
      </c>
      <c r="BG8771" s="0" t="n">
        <v>0.91402</v>
      </c>
      <c r="BH8771" s="0" t="n">
        <v>1.2583</v>
      </c>
      <c r="BI8771" s="0" t="n">
        <v>1.3782</v>
      </c>
      <c r="BL8771" s="0" t="n">
        <v>1.0798</v>
      </c>
      <c r="BN8771" s="0" t="n">
        <v>1.1593</v>
      </c>
      <c r="BP8771" s="0" t="n">
        <v>1.3612</v>
      </c>
      <c r="BS8771" s="0" t="n">
        <v>1.2273</v>
      </c>
      <c r="BT8771" s="0" t="n">
        <v>1.0837</v>
      </c>
      <c r="BV8771" s="0" t="n">
        <v>1.1069</v>
      </c>
      <c r="CF8771" s="0" t="n">
        <v>1.3972</v>
      </c>
      <c r="CH8771" s="0" t="n">
        <v>1.7905</v>
      </c>
      <c r="CJ8771" s="0" t="n">
        <v>1.5911</v>
      </c>
      <c r="CK8771" s="0" t="n">
        <v>1.4212</v>
      </c>
      <c r="CS8771" s="0" t="n">
        <v>1.4199</v>
      </c>
      <c r="DG8771" s="0" t="n">
        <v>1.3021</v>
      </c>
      <c r="DK8771" s="0" t="n">
        <v>0.90977</v>
      </c>
      <c r="DL8771" s="0" t="n">
        <v>1.0186</v>
      </c>
      <c r="DM8771" s="0" t="n">
        <v>0.89577</v>
      </c>
      <c r="DP8771" s="0" t="n">
        <v>0.95808</v>
      </c>
      <c r="EA8771" s="0" t="n">
        <v>0.86999</v>
      </c>
      <c r="EB8771" s="0" t="n">
        <v>1.2583</v>
      </c>
      <c r="EC8771" s="0" t="n">
        <v>1.48805</v>
      </c>
      <c r="ED8771" s="0" t="e">
        <f aca="false">#DIV/0!</f>
        <v>#DIV/0!</v>
      </c>
      <c r="EE8771" s="0" t="e">
        <f aca="false">#DIV/0!</f>
        <v>#DIV/0!</v>
      </c>
      <c r="EF8771" s="0" t="n">
        <v>1.46025</v>
      </c>
      <c r="EG8771" s="0" t="e">
        <f aca="false">#DIV/0!</f>
        <v>#DIV/0!</v>
      </c>
      <c r="EH8771" s="0" t="n">
        <v>1.26391666666667</v>
      </c>
    </row>
    <row r="8772" customFormat="false" ht="14" hidden="false" customHeight="false" outlineLevel="0" collapsed="false">
      <c r="A8772" s="0" t="s">
        <v>40061</v>
      </c>
      <c r="B8772" s="0" t="n">
        <v>166</v>
      </c>
      <c r="C8772" s="0" t="s">
        <v>40061</v>
      </c>
      <c r="D8772" s="0" t="s">
        <v>40062</v>
      </c>
      <c r="E8772" s="0" t="s">
        <v>40063</v>
      </c>
      <c r="F8772" s="0" t="n">
        <v>0.999431</v>
      </c>
      <c r="G8772" s="0" t="n">
        <v>32.4699</v>
      </c>
      <c r="H8772" s="3" t="n">
        <v>3.90312E-017</v>
      </c>
      <c r="I8772" s="0" t="n">
        <v>94.15</v>
      </c>
      <c r="J8772" s="0" t="n">
        <v>79.296</v>
      </c>
      <c r="K8772" s="0" t="n">
        <v>66.294</v>
      </c>
      <c r="L8772" s="0" t="s">
        <v>142</v>
      </c>
      <c r="M8772" s="0" t="s">
        <v>40068</v>
      </c>
      <c r="N8772" s="0" t="s">
        <v>144</v>
      </c>
      <c r="O8772" s="0" t="s">
        <v>908</v>
      </c>
      <c r="P8772" s="0" t="s">
        <v>40069</v>
      </c>
      <c r="Q8772" s="0" t="s">
        <v>40070</v>
      </c>
      <c r="R8772" s="0" t="n">
        <v>17</v>
      </c>
      <c r="AA8772" s="0" t="n">
        <v>1.3024</v>
      </c>
      <c r="AB8772" s="0" t="n">
        <v>1.2443</v>
      </c>
      <c r="AC8772" s="0" t="n">
        <v>1.26</v>
      </c>
      <c r="AD8772" s="0" t="n">
        <v>1.1174</v>
      </c>
      <c r="AE8772" s="0" t="n">
        <v>1.1303</v>
      </c>
      <c r="AF8772" s="0" t="n">
        <v>1.1503</v>
      </c>
      <c r="AG8772" s="0" t="n">
        <v>1.2659</v>
      </c>
      <c r="AH8772" s="0" t="n">
        <v>1.4178</v>
      </c>
      <c r="AI8772" s="0" t="n">
        <v>1.1083</v>
      </c>
      <c r="AJ8772" s="0" t="n">
        <v>1.0728</v>
      </c>
      <c r="AK8772" s="0" t="n">
        <v>1.0076</v>
      </c>
      <c r="AL8772" s="0" t="n">
        <v>1.1783</v>
      </c>
      <c r="AM8772" s="0" t="n">
        <v>1.0098</v>
      </c>
      <c r="AN8772" s="0" t="n">
        <v>0.99944</v>
      </c>
      <c r="AO8772" s="0" t="n">
        <v>1.1191</v>
      </c>
      <c r="AP8772" s="0" t="n">
        <v>1.1058</v>
      </c>
      <c r="AQ8772" s="0" t="n">
        <v>1.2326</v>
      </c>
      <c r="AR8772" s="0" t="n">
        <v>1.3291</v>
      </c>
      <c r="AS8772" s="0" t="n">
        <v>1.3586</v>
      </c>
      <c r="AU8772" s="0" t="n">
        <v>1.3697</v>
      </c>
      <c r="AV8772" s="0" t="n">
        <v>1.3535</v>
      </c>
      <c r="AX8772" s="0" t="n">
        <v>1.3784</v>
      </c>
      <c r="AY8772" s="0" t="n">
        <v>1.2187</v>
      </c>
      <c r="AZ8772" s="0" t="n">
        <v>1.2917</v>
      </c>
      <c r="BA8772" s="0" t="n">
        <v>1.2114</v>
      </c>
      <c r="BB8772" s="0" t="n">
        <v>1.3394</v>
      </c>
      <c r="BC8772" s="0" t="n">
        <v>1.4163</v>
      </c>
      <c r="BD8772" s="0" t="n">
        <v>1.3941</v>
      </c>
      <c r="BE8772" s="0" t="n">
        <v>1.2215</v>
      </c>
      <c r="BG8772" s="0" t="n">
        <v>0.6911</v>
      </c>
      <c r="BH8772" s="0" t="n">
        <v>1.0698</v>
      </c>
      <c r="BI8772" s="0" t="n">
        <v>1.0405</v>
      </c>
      <c r="BJ8772" s="0" t="n">
        <v>1.1042</v>
      </c>
      <c r="BK8772" s="0" t="n">
        <v>1.1781</v>
      </c>
      <c r="BL8772" s="0" t="n">
        <v>1.0542</v>
      </c>
      <c r="BM8772" s="0" t="n">
        <v>1.0566</v>
      </c>
      <c r="BN8772" s="0" t="n">
        <v>1.1097</v>
      </c>
      <c r="BP8772" s="0" t="n">
        <v>1.1874</v>
      </c>
      <c r="BQ8772" s="0" t="n">
        <v>1.2347</v>
      </c>
      <c r="BR8772" s="0" t="n">
        <v>1.1143</v>
      </c>
      <c r="BS8772" s="0" t="n">
        <v>1.0272</v>
      </c>
      <c r="BT8772" s="0" t="n">
        <v>1.1966</v>
      </c>
      <c r="BU8772" s="0" t="n">
        <v>0.69414</v>
      </c>
      <c r="BV8772" s="0" t="n">
        <v>1.1104</v>
      </c>
      <c r="CE8772" s="0" t="n">
        <v>1.0915</v>
      </c>
      <c r="CF8772" s="0" t="n">
        <v>1.2396</v>
      </c>
      <c r="CG8772" s="0" t="n">
        <v>1.2196</v>
      </c>
      <c r="CH8772" s="0" t="n">
        <v>1.2679</v>
      </c>
      <c r="CI8772" s="0" t="n">
        <v>1.2058</v>
      </c>
      <c r="CL8772" s="0" t="n">
        <v>1.365</v>
      </c>
      <c r="CQ8772" s="0" t="n">
        <v>1.209</v>
      </c>
      <c r="CR8772" s="0" t="n">
        <v>1.2508</v>
      </c>
      <c r="CS8772" s="0" t="n">
        <v>1.32</v>
      </c>
      <c r="CT8772" s="0" t="n">
        <v>1.1178</v>
      </c>
      <c r="DC8772" s="0" t="n">
        <v>1.1301</v>
      </c>
      <c r="DD8772" s="0" t="n">
        <v>1.2991</v>
      </c>
      <c r="DE8772" s="0" t="n">
        <v>1.2877</v>
      </c>
      <c r="DF8772" s="0" t="n">
        <v>1.2394</v>
      </c>
      <c r="DG8772" s="0" t="n">
        <v>1.1735</v>
      </c>
      <c r="DH8772" s="0" t="n">
        <v>1.1473</v>
      </c>
      <c r="DI8772" s="0" t="n">
        <v>1.1024</v>
      </c>
      <c r="DJ8772" s="0" t="n">
        <v>1.1864</v>
      </c>
      <c r="DK8772" s="0" t="n">
        <v>1.021</v>
      </c>
      <c r="DL8772" s="0" t="n">
        <v>1.0024</v>
      </c>
      <c r="DM8772" s="0" t="n">
        <v>0.98797</v>
      </c>
      <c r="DN8772" s="0" t="n">
        <v>0.95778</v>
      </c>
      <c r="DO8772" s="0" t="n">
        <v>1.2376</v>
      </c>
      <c r="DP8772" s="0" t="n">
        <v>1.0661</v>
      </c>
      <c r="DQ8772" s="0" t="n">
        <v>1.0133</v>
      </c>
      <c r="DR8772" s="0" t="n">
        <v>1.0434</v>
      </c>
      <c r="DS8772" s="0" t="n">
        <v>1.3066</v>
      </c>
      <c r="DT8772" s="0" t="n">
        <v>1.4416</v>
      </c>
      <c r="DU8772" s="0" t="n">
        <v>1.404</v>
      </c>
      <c r="DX8772" s="0" t="n">
        <v>1.578</v>
      </c>
      <c r="DY8772" s="0" t="n">
        <v>1.3587</v>
      </c>
      <c r="EA8772" s="0" t="n">
        <v>1.11062</v>
      </c>
      <c r="EB8772" s="0" t="n">
        <v>1.20154</v>
      </c>
      <c r="EC8772" s="0" t="n">
        <v>1.17562</v>
      </c>
      <c r="ED8772" s="0" t="n">
        <v>1.184825</v>
      </c>
      <c r="EE8772" s="0" t="n">
        <v>1.22084</v>
      </c>
      <c r="EF8772" s="0" t="n">
        <v>1.190308</v>
      </c>
      <c r="EG8772" s="0" t="n">
        <v>1.165775</v>
      </c>
      <c r="EH8772" s="0" t="n">
        <v>1.252925</v>
      </c>
    </row>
    <row r="8773" customFormat="false" ht="14" hidden="false" customHeight="false" outlineLevel="0" collapsed="false">
      <c r="A8773" s="0" t="s">
        <v>40061</v>
      </c>
      <c r="B8773" s="0" t="n">
        <v>172</v>
      </c>
      <c r="C8773" s="0" t="s">
        <v>40061</v>
      </c>
      <c r="D8773" s="0" t="s">
        <v>40062</v>
      </c>
      <c r="E8773" s="0" t="s">
        <v>40063</v>
      </c>
      <c r="F8773" s="0" t="n">
        <v>0.812585</v>
      </c>
      <c r="G8773" s="0" t="n">
        <v>6.40877</v>
      </c>
      <c r="H8773" s="3" t="n">
        <v>9.79668E-005</v>
      </c>
      <c r="I8773" s="0" t="n">
        <v>51.758</v>
      </c>
      <c r="J8773" s="0" t="n">
        <v>32.574</v>
      </c>
      <c r="K8773" s="0" t="n">
        <v>51.758</v>
      </c>
      <c r="L8773" s="0" t="s">
        <v>142</v>
      </c>
      <c r="M8773" s="0" t="s">
        <v>40071</v>
      </c>
      <c r="N8773" s="0" t="s">
        <v>144</v>
      </c>
      <c r="O8773" s="0" t="s">
        <v>1845</v>
      </c>
      <c r="P8773" s="0" t="s">
        <v>40072</v>
      </c>
      <c r="Q8773" s="0" t="s">
        <v>40073</v>
      </c>
      <c r="R8773" s="0" t="n">
        <v>23</v>
      </c>
      <c r="DZ8773" s="0" t="n">
        <v>1.4135</v>
      </c>
      <c r="EA8773" s="0" t="e">
        <f aca="false">#DIV/0!</f>
        <v>#DIV/0!</v>
      </c>
      <c r="EB8773" s="0" t="e">
        <f aca="false">#DIV/0!</f>
        <v>#DIV/0!</v>
      </c>
      <c r="EC8773" s="0" t="e">
        <f aca="false">#DIV/0!</f>
        <v>#DIV/0!</v>
      </c>
      <c r="ED8773" s="0" t="e">
        <f aca="false">#DIV/0!</f>
        <v>#DIV/0!</v>
      </c>
      <c r="EE8773" s="0" t="e">
        <f aca="false">#DIV/0!</f>
        <v>#DIV/0!</v>
      </c>
      <c r="EF8773" s="0" t="e">
        <f aca="false">#DIV/0!</f>
        <v>#DIV/0!</v>
      </c>
      <c r="EG8773" s="0" t="e">
        <f aca="false">#DIV/0!</f>
        <v>#DIV/0!</v>
      </c>
      <c r="EH8773" s="0" t="e">
        <f aca="false">#DIV/0!</f>
        <v>#DIV/0!</v>
      </c>
    </row>
    <row r="8774" customFormat="false" ht="14" hidden="false" customHeight="false" outlineLevel="0" collapsed="false">
      <c r="A8774" s="0" t="s">
        <v>40074</v>
      </c>
      <c r="B8774" s="0" t="s">
        <v>40075</v>
      </c>
      <c r="C8774" s="0" t="s">
        <v>40076</v>
      </c>
      <c r="D8774" s="0" t="s">
        <v>40077</v>
      </c>
      <c r="E8774" s="0" t="s">
        <v>40078</v>
      </c>
      <c r="F8774" s="0" t="n">
        <v>1</v>
      </c>
      <c r="G8774" s="0" t="n">
        <v>96.9085</v>
      </c>
      <c r="H8774" s="0" t="n">
        <v>0.000333324</v>
      </c>
      <c r="I8774" s="0" t="n">
        <v>237.21</v>
      </c>
      <c r="J8774" s="0" t="n">
        <v>171.26</v>
      </c>
      <c r="K8774" s="0" t="n">
        <v>191.19</v>
      </c>
      <c r="L8774" s="0" t="s">
        <v>142</v>
      </c>
      <c r="M8774" s="0" t="s">
        <v>40079</v>
      </c>
      <c r="N8774" s="0" t="s">
        <v>144</v>
      </c>
      <c r="O8774" s="0" t="s">
        <v>971</v>
      </c>
      <c r="P8774" s="0" t="s">
        <v>40080</v>
      </c>
      <c r="Q8774" s="0" t="s">
        <v>40081</v>
      </c>
      <c r="R8774" s="0" t="n">
        <v>8</v>
      </c>
      <c r="AA8774" s="0" t="n">
        <v>1.2549</v>
      </c>
      <c r="AB8774" s="0" t="n">
        <v>1.0472</v>
      </c>
      <c r="AD8774" s="0" t="n">
        <v>1.0474</v>
      </c>
      <c r="AF8774" s="0" t="n">
        <v>1.088</v>
      </c>
      <c r="AG8774" s="0" t="n">
        <v>1.0167</v>
      </c>
      <c r="AQ8774" s="0" t="n">
        <v>1.3701</v>
      </c>
      <c r="AR8774" s="0" t="n">
        <v>1.65</v>
      </c>
      <c r="AS8774" s="0" t="n">
        <v>1.6988</v>
      </c>
      <c r="AT8774" s="0" t="n">
        <v>1.5075</v>
      </c>
      <c r="AU8774" s="0" t="n">
        <v>1.3894</v>
      </c>
      <c r="AV8774" s="0" t="n">
        <v>1.4525</v>
      </c>
      <c r="AX8774" s="0" t="n">
        <v>1.291</v>
      </c>
      <c r="AZ8774" s="0" t="n">
        <v>1.3866</v>
      </c>
      <c r="BA8774" s="0" t="n">
        <v>1.0861</v>
      </c>
      <c r="BC8774" s="0" t="n">
        <v>1.0836</v>
      </c>
      <c r="BF8774" s="0" t="n">
        <v>1.1789</v>
      </c>
      <c r="BG8774" s="0" t="n">
        <v>0.58806</v>
      </c>
      <c r="BH8774" s="0" t="n">
        <v>1.0823</v>
      </c>
      <c r="BI8774" s="0" t="n">
        <v>1.2904</v>
      </c>
      <c r="BJ8774" s="0" t="n">
        <v>1.4706</v>
      </c>
      <c r="BK8774" s="0" t="n">
        <v>1.4762</v>
      </c>
      <c r="BL8774" s="0" t="n">
        <v>1.2687</v>
      </c>
      <c r="BN8774" s="0" t="n">
        <v>0.82389</v>
      </c>
      <c r="BO8774" s="0" t="n">
        <v>1.0344</v>
      </c>
      <c r="BP8774" s="0" t="n">
        <v>1.0091</v>
      </c>
      <c r="BQ8774" s="0" t="n">
        <v>1.3421</v>
      </c>
      <c r="BR8774" s="0" t="n">
        <v>0.92911</v>
      </c>
      <c r="BS8774" s="0" t="n">
        <v>1.1509</v>
      </c>
      <c r="BV8774" s="0" t="n">
        <v>1.0983</v>
      </c>
      <c r="BW8774" s="0" t="n">
        <v>0.92157</v>
      </c>
      <c r="BX8774" s="0" t="n">
        <v>1.0761</v>
      </c>
      <c r="BY8774" s="0" t="n">
        <v>1.2671</v>
      </c>
      <c r="BZ8774" s="0" t="n">
        <v>1.0041</v>
      </c>
      <c r="CA8774" s="0" t="n">
        <v>1.3781</v>
      </c>
      <c r="CB8774" s="0" t="n">
        <v>1.0228</v>
      </c>
      <c r="CC8774" s="0" t="n">
        <v>0.52721</v>
      </c>
      <c r="CD8774" s="0" t="n">
        <v>1.138</v>
      </c>
      <c r="CM8774" s="0" t="n">
        <v>0.99954</v>
      </c>
      <c r="CN8774" s="0" t="n">
        <v>1.0873</v>
      </c>
      <c r="CO8774" s="0" t="n">
        <v>1.0297</v>
      </c>
      <c r="CP8774" s="0" t="n">
        <v>1.0619</v>
      </c>
      <c r="CQ8774" s="0" t="n">
        <v>1.2316</v>
      </c>
      <c r="CR8774" s="0" t="n">
        <v>1.1837</v>
      </c>
      <c r="CT8774" s="0" t="n">
        <v>1.3667</v>
      </c>
      <c r="DE8774" s="0" t="n">
        <v>0.96402</v>
      </c>
      <c r="DF8774" s="0" t="n">
        <v>0.95717</v>
      </c>
      <c r="DG8774" s="0" t="n">
        <v>0.97818</v>
      </c>
      <c r="DS8774" s="0" t="n">
        <v>1.256</v>
      </c>
      <c r="DT8774" s="0" t="n">
        <v>1.5612</v>
      </c>
      <c r="DU8774" s="0" t="n">
        <v>1.4112</v>
      </c>
      <c r="DV8774" s="0" t="n">
        <v>1.3855</v>
      </c>
      <c r="DW8774" s="0" t="n">
        <v>1.5279</v>
      </c>
      <c r="DX8774" s="0" t="n">
        <v>1.5219</v>
      </c>
      <c r="DY8774" s="0" t="n">
        <v>1.6837</v>
      </c>
      <c r="DZ8774" s="0" t="n">
        <v>1.4189</v>
      </c>
      <c r="EA8774" s="0" t="n">
        <v>1.07102</v>
      </c>
      <c r="EB8774" s="0" t="n">
        <v>1.291525</v>
      </c>
      <c r="EC8774" s="0" t="n">
        <v>1.35843333333333</v>
      </c>
      <c r="ED8774" s="0" t="n">
        <v>1.34183333333333</v>
      </c>
      <c r="EE8774" s="0" t="n">
        <v>1.3164</v>
      </c>
      <c r="EF8774" s="0" t="n">
        <v>1.26973333333333</v>
      </c>
      <c r="EG8774" s="0" t="n">
        <v>1.0167</v>
      </c>
      <c r="EH8774" s="0" t="n">
        <v>1.09793</v>
      </c>
    </row>
    <row r="8775" customFormat="false" ht="14" hidden="false" customHeight="false" outlineLevel="0" collapsed="false">
      <c r="A8775" s="0" t="s">
        <v>40082</v>
      </c>
      <c r="B8775" s="0" t="s">
        <v>12682</v>
      </c>
      <c r="C8775" s="0" t="s">
        <v>40076</v>
      </c>
      <c r="D8775" s="0" t="s">
        <v>40077</v>
      </c>
      <c r="E8775" s="0" t="s">
        <v>40078</v>
      </c>
      <c r="F8775" s="0" t="n">
        <v>1</v>
      </c>
      <c r="G8775" s="0" t="n">
        <v>82.388</v>
      </c>
      <c r="H8775" s="3" t="n">
        <v>1.35002E-008</v>
      </c>
      <c r="I8775" s="0" t="n">
        <v>234.04</v>
      </c>
      <c r="J8775" s="0" t="n">
        <v>181.67</v>
      </c>
      <c r="K8775" s="0" t="n">
        <v>220.32</v>
      </c>
      <c r="L8775" s="0" t="s">
        <v>142</v>
      </c>
      <c r="M8775" s="0" t="s">
        <v>40083</v>
      </c>
      <c r="N8775" s="0" t="s">
        <v>357</v>
      </c>
      <c r="O8775" s="0" t="s">
        <v>1453</v>
      </c>
      <c r="P8775" s="0" t="s">
        <v>40084</v>
      </c>
      <c r="Q8775" s="0" t="s">
        <v>40085</v>
      </c>
      <c r="R8775" s="0" t="n">
        <v>6</v>
      </c>
      <c r="T8775" s="0" t="n">
        <v>0.964</v>
      </c>
      <c r="U8775" s="0" t="n">
        <v>0.85837</v>
      </c>
      <c r="V8775" s="0" t="n">
        <v>0.95727</v>
      </c>
      <c r="X8775" s="0" t="n">
        <v>0.9788</v>
      </c>
      <c r="Z8775" s="0" t="n">
        <v>0.98423</v>
      </c>
      <c r="AA8775" s="0" t="n">
        <v>1.0652</v>
      </c>
      <c r="AB8775" s="0" t="n">
        <v>0.92876</v>
      </c>
      <c r="AC8775" s="0" t="n">
        <v>1.0097</v>
      </c>
      <c r="AD8775" s="0" t="n">
        <v>0.8879</v>
      </c>
      <c r="AE8775" s="0" t="n">
        <v>1.0802</v>
      </c>
      <c r="AF8775" s="0" t="n">
        <v>1.0006</v>
      </c>
      <c r="AG8775" s="0" t="n">
        <v>1.2808</v>
      </c>
      <c r="AH8775" s="0" t="n">
        <v>1.1186</v>
      </c>
      <c r="AI8775" s="0" t="n">
        <v>1.0123</v>
      </c>
      <c r="AJ8775" s="0" t="n">
        <v>0.98527</v>
      </c>
      <c r="AK8775" s="0" t="n">
        <v>1.1472</v>
      </c>
      <c r="AL8775" s="0" t="n">
        <v>0.96624</v>
      </c>
      <c r="AM8775" s="0" t="n">
        <v>0.97577</v>
      </c>
      <c r="AO8775" s="0" t="n">
        <v>1.2248</v>
      </c>
      <c r="AP8775" s="0" t="n">
        <v>1.1237</v>
      </c>
      <c r="AQ8775" s="0" t="n">
        <v>0.8014</v>
      </c>
      <c r="AR8775" s="0" t="n">
        <v>0.67507</v>
      </c>
      <c r="AS8775" s="0" t="n">
        <v>0.91801</v>
      </c>
      <c r="AT8775" s="0" t="n">
        <v>1.0112</v>
      </c>
      <c r="AU8775" s="0" t="n">
        <v>1.1583</v>
      </c>
      <c r="AV8775" s="0" t="n">
        <v>1.0315</v>
      </c>
      <c r="AX8775" s="0" t="n">
        <v>0.91975</v>
      </c>
      <c r="AZ8775" s="0" t="n">
        <v>0.89017</v>
      </c>
      <c r="BA8775" s="0" t="n">
        <v>1.004</v>
      </c>
      <c r="BB8775" s="0" t="n">
        <v>0.74044</v>
      </c>
      <c r="BC8775" s="0" t="n">
        <v>0.95004</v>
      </c>
      <c r="BD8775" s="0" t="n">
        <v>1.1777</v>
      </c>
      <c r="BE8775" s="0" t="n">
        <v>1.1492</v>
      </c>
      <c r="BF8775" s="0" t="n">
        <v>0.96097</v>
      </c>
      <c r="BG8775" s="0" t="n">
        <v>0.89708</v>
      </c>
      <c r="BH8775" s="0" t="n">
        <v>0.93783</v>
      </c>
      <c r="BI8775" s="0" t="n">
        <v>0.9376</v>
      </c>
      <c r="BJ8775" s="0" t="n">
        <v>1.5689</v>
      </c>
      <c r="BK8775" s="0" t="n">
        <v>0.81612</v>
      </c>
      <c r="BL8775" s="0" t="n">
        <v>0.91407</v>
      </c>
      <c r="BM8775" s="0" t="n">
        <v>0.91388</v>
      </c>
      <c r="BN8775" s="0" t="n">
        <v>0.84308</v>
      </c>
      <c r="BO8775" s="0" t="n">
        <v>1.0042</v>
      </c>
      <c r="BP8775" s="0" t="n">
        <v>1.1102</v>
      </c>
      <c r="BQ8775" s="0" t="n">
        <v>1.03</v>
      </c>
      <c r="BR8775" s="0" t="n">
        <v>1.1316</v>
      </c>
      <c r="BS8775" s="0" t="n">
        <v>0.92296</v>
      </c>
      <c r="BT8775" s="0" t="n">
        <v>1.0279</v>
      </c>
      <c r="BU8775" s="0" t="n">
        <v>0.75509</v>
      </c>
      <c r="BV8775" s="0" t="n">
        <v>1.0994</v>
      </c>
      <c r="BW8775" s="0" t="n">
        <v>1.1947</v>
      </c>
      <c r="BX8775" s="0" t="n">
        <v>0.92363</v>
      </c>
      <c r="BY8775" s="0" t="n">
        <v>0.97658</v>
      </c>
      <c r="BZ8775" s="0" t="n">
        <v>0.90214</v>
      </c>
      <c r="CA8775" s="0" t="n">
        <v>1.0105</v>
      </c>
      <c r="CB8775" s="0" t="n">
        <v>1.0269</v>
      </c>
      <c r="CC8775" s="0" t="n">
        <v>0.62498</v>
      </c>
      <c r="CD8775" s="0" t="n">
        <v>1.0093</v>
      </c>
      <c r="CE8775" s="0" t="n">
        <v>0.88873</v>
      </c>
      <c r="CF8775" s="0" t="n">
        <v>1.0834</v>
      </c>
      <c r="CG8775" s="0" t="n">
        <v>1.3732</v>
      </c>
      <c r="CH8775" s="0" t="n">
        <v>1.3916</v>
      </c>
      <c r="CI8775" s="0" t="n">
        <v>0.92141</v>
      </c>
      <c r="CJ8775" s="0" t="n">
        <v>0.94514</v>
      </c>
      <c r="CK8775" s="0" t="n">
        <v>1.0648</v>
      </c>
      <c r="CL8775" s="0" t="n">
        <v>0.8993</v>
      </c>
      <c r="CM8775" s="0" t="n">
        <v>1.1404</v>
      </c>
      <c r="CN8775" s="0" t="n">
        <v>0.94375</v>
      </c>
      <c r="CO8775" s="0" t="n">
        <v>0.95756</v>
      </c>
      <c r="CP8775" s="0" t="n">
        <v>1.0569</v>
      </c>
      <c r="CQ8775" s="0" t="n">
        <v>0.93061</v>
      </c>
      <c r="CR8775" s="0" t="n">
        <v>1.0819</v>
      </c>
      <c r="CS8775" s="0" t="n">
        <v>0.94007</v>
      </c>
      <c r="CT8775" s="0" t="n">
        <v>1.0655</v>
      </c>
      <c r="CU8775" s="0" t="n">
        <v>1.091</v>
      </c>
      <c r="CV8775" s="0" t="n">
        <v>0.88176</v>
      </c>
      <c r="CW8775" s="0" t="n">
        <v>1.0581</v>
      </c>
      <c r="CX8775" s="0" t="n">
        <v>0.86842</v>
      </c>
      <c r="CY8775" s="0" t="n">
        <v>0.76737</v>
      </c>
      <c r="DA8775" s="0" t="n">
        <v>0.56433</v>
      </c>
      <c r="DB8775" s="0" t="n">
        <v>1.0439</v>
      </c>
      <c r="DC8775" s="0" t="n">
        <v>0.90967</v>
      </c>
      <c r="DD8775" s="0" t="n">
        <v>0.79984</v>
      </c>
      <c r="DE8775" s="0" t="n">
        <v>1.2034</v>
      </c>
      <c r="DF8775" s="0" t="n">
        <v>0.80137</v>
      </c>
      <c r="DG8775" s="0" t="n">
        <v>1.2184</v>
      </c>
      <c r="DH8775" s="0" t="n">
        <v>1.2409</v>
      </c>
      <c r="DI8775" s="0" t="n">
        <v>1.0869</v>
      </c>
      <c r="DJ8775" s="0" t="n">
        <v>1.3538</v>
      </c>
      <c r="DO8775" s="0" t="n">
        <v>1.1218</v>
      </c>
      <c r="DS8775" s="0" t="n">
        <v>1.0247</v>
      </c>
      <c r="DT8775" s="0" t="n">
        <v>1.0291</v>
      </c>
      <c r="DU8775" s="0" t="n">
        <v>0.90045</v>
      </c>
      <c r="DV8775" s="0" t="n">
        <v>0.73957</v>
      </c>
      <c r="DW8775" s="0" t="n">
        <v>0.83453</v>
      </c>
      <c r="DX8775" s="0" t="n">
        <v>0.96616</v>
      </c>
      <c r="DY8775" s="0" t="n">
        <v>0.7999</v>
      </c>
      <c r="DZ8775" s="0" t="n">
        <v>1.015</v>
      </c>
      <c r="EA8775" s="0" t="n">
        <v>0.943995</v>
      </c>
      <c r="EB8775" s="0" t="n">
        <v>0.89685</v>
      </c>
      <c r="EC8775" s="0" t="n">
        <v>0.979146666666666</v>
      </c>
      <c r="ED8775" s="0" t="n">
        <v>1.02199166666667</v>
      </c>
      <c r="EE8775" s="0" t="n">
        <v>0.996086</v>
      </c>
      <c r="EF8775" s="0" t="n">
        <v>1.020534</v>
      </c>
      <c r="EG8775" s="0" t="n">
        <v>1.14217</v>
      </c>
      <c r="EH8775" s="0" t="n">
        <v>0.991721666666666</v>
      </c>
    </row>
    <row r="8776" customFormat="false" ht="14" hidden="false" customHeight="false" outlineLevel="0" collapsed="false">
      <c r="A8776" s="0" t="s">
        <v>40082</v>
      </c>
      <c r="B8776" s="0" t="s">
        <v>12792</v>
      </c>
      <c r="C8776" s="0" t="s">
        <v>40076</v>
      </c>
      <c r="D8776" s="0" t="s">
        <v>40077</v>
      </c>
      <c r="E8776" s="0" t="s">
        <v>40078</v>
      </c>
      <c r="F8776" s="0" t="n">
        <v>0.5</v>
      </c>
      <c r="G8776" s="0" t="n">
        <v>0</v>
      </c>
      <c r="H8776" s="0" t="n">
        <v>0.000842112</v>
      </c>
      <c r="I8776" s="0" t="n">
        <v>125.16</v>
      </c>
      <c r="J8776" s="0" t="n">
        <v>88.633</v>
      </c>
      <c r="K8776" s="0" t="n">
        <v>125.16</v>
      </c>
      <c r="L8776" s="0" t="s">
        <v>142</v>
      </c>
      <c r="M8776" s="0" t="s">
        <v>40086</v>
      </c>
      <c r="N8776" s="0" t="s">
        <v>597</v>
      </c>
      <c r="O8776" s="0" t="s">
        <v>598</v>
      </c>
      <c r="P8776" s="0" t="s">
        <v>40087</v>
      </c>
      <c r="Q8776" s="0" t="s">
        <v>40088</v>
      </c>
      <c r="R8776" s="0" t="n">
        <v>9</v>
      </c>
      <c r="EA8776" s="0" t="e">
        <f aca="false">#DIV/0!</f>
        <v>#DIV/0!</v>
      </c>
      <c r="EB8776" s="0" t="e">
        <f aca="false">#DIV/0!</f>
        <v>#DIV/0!</v>
      </c>
      <c r="EC8776" s="0" t="e">
        <f aca="false">#DIV/0!</f>
        <v>#DIV/0!</v>
      </c>
      <c r="ED8776" s="0" t="e">
        <f aca="false">#DIV/0!</f>
        <v>#DIV/0!</v>
      </c>
      <c r="EE8776" s="0" t="e">
        <f aca="false">#DIV/0!</f>
        <v>#DIV/0!</v>
      </c>
      <c r="EF8776" s="0" t="e">
        <f aca="false">#DIV/0!</f>
        <v>#DIV/0!</v>
      </c>
      <c r="EG8776" s="0" t="e">
        <f aca="false">#DIV/0!</f>
        <v>#DIV/0!</v>
      </c>
      <c r="EH8776" s="0" t="e">
        <f aca="false">#DIV/0!</f>
        <v>#DIV/0!</v>
      </c>
    </row>
    <row r="8777" customFormat="false" ht="14" hidden="false" customHeight="false" outlineLevel="0" collapsed="false">
      <c r="A8777" s="0" t="s">
        <v>40089</v>
      </c>
      <c r="B8777" s="0" t="s">
        <v>40090</v>
      </c>
      <c r="C8777" s="0" t="s">
        <v>40091</v>
      </c>
      <c r="D8777" s="0" t="s">
        <v>40092</v>
      </c>
      <c r="E8777" s="0" t="s">
        <v>40093</v>
      </c>
      <c r="F8777" s="0" t="n">
        <v>1</v>
      </c>
      <c r="G8777" s="0" t="n">
        <v>71.9397</v>
      </c>
      <c r="H8777" s="0" t="n">
        <v>0.000342759</v>
      </c>
      <c r="I8777" s="0" t="n">
        <v>134.13</v>
      </c>
      <c r="J8777" s="0" t="n">
        <v>104.06</v>
      </c>
      <c r="K8777" s="0" t="n">
        <v>119.03</v>
      </c>
      <c r="L8777" s="0" t="s">
        <v>142</v>
      </c>
      <c r="M8777" s="0" t="s">
        <v>40094</v>
      </c>
      <c r="N8777" s="0" t="s">
        <v>144</v>
      </c>
      <c r="O8777" s="0" t="s">
        <v>4499</v>
      </c>
      <c r="P8777" s="0" t="s">
        <v>40095</v>
      </c>
      <c r="Q8777" s="0" t="s">
        <v>40096</v>
      </c>
      <c r="R8777" s="0" t="n">
        <v>6</v>
      </c>
      <c r="AA8777" s="0" t="n">
        <v>1.541</v>
      </c>
      <c r="AB8777" s="0" t="n">
        <v>1.1013</v>
      </c>
      <c r="AC8777" s="0" t="n">
        <v>1.229</v>
      </c>
      <c r="AD8777" s="0" t="n">
        <v>1.3175</v>
      </c>
      <c r="AE8777" s="0" t="n">
        <v>1.1259</v>
      </c>
      <c r="AF8777" s="0" t="n">
        <v>0.92822</v>
      </c>
      <c r="AG8777" s="0" t="n">
        <v>1.2502</v>
      </c>
      <c r="AH8777" s="0" t="n">
        <v>0.98811</v>
      </c>
      <c r="AY8777" s="0" t="n">
        <v>0.98876</v>
      </c>
      <c r="AZ8777" s="0" t="n">
        <v>0.7885</v>
      </c>
      <c r="BB8777" s="0" t="n">
        <v>0.79134</v>
      </c>
      <c r="BC8777" s="0" t="n">
        <v>1.1516</v>
      </c>
      <c r="BD8777" s="0" t="n">
        <v>1.1129</v>
      </c>
      <c r="BE8777" s="0" t="n">
        <v>0.69229</v>
      </c>
      <c r="BF8777" s="0" t="n">
        <v>1.2401</v>
      </c>
      <c r="BH8777" s="0" t="n">
        <v>0.88032</v>
      </c>
      <c r="BI8777" s="0" t="n">
        <v>1.0538</v>
      </c>
      <c r="BJ8777" s="0" t="n">
        <v>1.2548</v>
      </c>
      <c r="BK8777" s="0" t="n">
        <v>0.77264</v>
      </c>
      <c r="BL8777" s="0" t="n">
        <v>0.84252</v>
      </c>
      <c r="BM8777" s="0" t="n">
        <v>0.60322</v>
      </c>
      <c r="BN8777" s="0" t="n">
        <v>0.8595</v>
      </c>
      <c r="BO8777" s="0" t="n">
        <v>1.1873</v>
      </c>
      <c r="BP8777" s="0" t="n">
        <v>0.98483</v>
      </c>
      <c r="BQ8777" s="0" t="n">
        <v>0.6949</v>
      </c>
      <c r="BT8777" s="0" t="n">
        <v>0.84571</v>
      </c>
      <c r="BV8777" s="0" t="n">
        <v>0.65287</v>
      </c>
      <c r="CA8777" s="0" t="n">
        <v>1.2267</v>
      </c>
      <c r="CC8777" s="0" t="n">
        <v>0.90263</v>
      </c>
      <c r="CE8777" s="0" t="n">
        <v>1.1952</v>
      </c>
      <c r="CF8777" s="0" t="n">
        <v>1.3223</v>
      </c>
      <c r="CG8777" s="0" t="n">
        <v>1.0854</v>
      </c>
      <c r="CH8777" s="0" t="n">
        <v>0.92303</v>
      </c>
      <c r="CI8777" s="0" t="n">
        <v>0.96735</v>
      </c>
      <c r="CJ8777" s="0" t="n">
        <v>0.98918</v>
      </c>
      <c r="CK8777" s="0" t="n">
        <v>1.088</v>
      </c>
      <c r="CL8777" s="0" t="n">
        <v>1.2537</v>
      </c>
      <c r="CM8777" s="0" t="n">
        <v>0.937</v>
      </c>
      <c r="CN8777" s="0" t="n">
        <v>1.2081</v>
      </c>
      <c r="CO8777" s="0" t="n">
        <v>0.63387</v>
      </c>
      <c r="CR8777" s="0" t="n">
        <v>1.1201</v>
      </c>
      <c r="CT8777" s="0" t="n">
        <v>0.92203</v>
      </c>
      <c r="DD8777" s="0" t="n">
        <v>1.2244</v>
      </c>
      <c r="DE8777" s="0" t="n">
        <v>1.1033</v>
      </c>
      <c r="DF8777" s="0" t="n">
        <v>0.92519</v>
      </c>
      <c r="DG8777" s="0" t="n">
        <v>0.95155</v>
      </c>
      <c r="DH8777" s="0" t="n">
        <v>1.0232</v>
      </c>
      <c r="DI8777" s="0" t="n">
        <v>0.96629</v>
      </c>
      <c r="DJ8777" s="0" t="n">
        <v>1.1698</v>
      </c>
      <c r="EA8777" s="0" t="n">
        <v>1.26488</v>
      </c>
      <c r="EB8777" s="0" t="n">
        <v>0.923373333333333</v>
      </c>
      <c r="EC8777" s="0" t="n">
        <v>1.1414</v>
      </c>
      <c r="ED8777" s="0" t="n">
        <v>1.12121333333333</v>
      </c>
      <c r="EE8777" s="0" t="n">
        <v>1.01671333333333</v>
      </c>
      <c r="EF8777" s="0" t="n">
        <v>0.961213333333333</v>
      </c>
      <c r="EG8777" s="0" t="n">
        <v>0.84857</v>
      </c>
      <c r="EH8777" s="0" t="n">
        <v>1.02923666666667</v>
      </c>
    </row>
    <row r="8778" customFormat="false" ht="14" hidden="false" customHeight="false" outlineLevel="0" collapsed="false">
      <c r="A8778" s="0" t="s">
        <v>40089</v>
      </c>
      <c r="B8778" s="0" t="s">
        <v>40097</v>
      </c>
      <c r="C8778" s="0" t="s">
        <v>40091</v>
      </c>
      <c r="D8778" s="0" t="s">
        <v>40092</v>
      </c>
      <c r="E8778" s="0" t="s">
        <v>40093</v>
      </c>
      <c r="F8778" s="0" t="n">
        <v>0.536815</v>
      </c>
      <c r="G8778" s="0" t="n">
        <v>1.65239</v>
      </c>
      <c r="H8778" s="0" t="n">
        <v>0.000816562</v>
      </c>
      <c r="I8778" s="0" t="n">
        <v>112.85</v>
      </c>
      <c r="J8778" s="0" t="n">
        <v>38.056</v>
      </c>
      <c r="K8778" s="0" t="n">
        <v>72.968</v>
      </c>
      <c r="L8778" s="0" t="s">
        <v>142</v>
      </c>
      <c r="M8778" s="0" t="s">
        <v>40098</v>
      </c>
      <c r="N8778" s="0" t="s">
        <v>144</v>
      </c>
      <c r="O8778" s="0" t="s">
        <v>223</v>
      </c>
      <c r="P8778" s="0" t="s">
        <v>40099</v>
      </c>
      <c r="Q8778" s="0" t="s">
        <v>40100</v>
      </c>
      <c r="R8778" s="0" t="n">
        <v>7</v>
      </c>
      <c r="DG8778" s="0" t="n">
        <v>0.95278</v>
      </c>
      <c r="EA8778" s="0" t="e">
        <f aca="false">#DIV/0!</f>
        <v>#DIV/0!</v>
      </c>
      <c r="EB8778" s="0" t="e">
        <f aca="false">#DIV/0!</f>
        <v>#DIV/0!</v>
      </c>
      <c r="EC8778" s="0" t="e">
        <f aca="false">#DIV/0!</f>
        <v>#DIV/0!</v>
      </c>
      <c r="ED8778" s="0" t="e">
        <f aca="false">#DIV/0!</f>
        <v>#DIV/0!</v>
      </c>
      <c r="EE8778" s="0" t="e">
        <f aca="false">#DIV/0!</f>
        <v>#DIV/0!</v>
      </c>
      <c r="EF8778" s="0" t="e">
        <f aca="false">#DIV/0!</f>
        <v>#DIV/0!</v>
      </c>
      <c r="EG8778" s="0" t="e">
        <f aca="false">#DIV/0!</f>
        <v>#DIV/0!</v>
      </c>
      <c r="EH8778" s="0" t="e">
        <f aca="false">#DIV/0!</f>
        <v>#DIV/0!</v>
      </c>
    </row>
    <row r="8779" customFormat="false" ht="14" hidden="false" customHeight="false" outlineLevel="0" collapsed="false">
      <c r="A8779" s="0" t="s">
        <v>40089</v>
      </c>
      <c r="B8779" s="0" t="s">
        <v>40101</v>
      </c>
      <c r="C8779" s="0" t="s">
        <v>40091</v>
      </c>
      <c r="D8779" s="0" t="s">
        <v>40092</v>
      </c>
      <c r="E8779" s="0" t="s">
        <v>40093</v>
      </c>
      <c r="F8779" s="0" t="n">
        <v>0.767168</v>
      </c>
      <c r="G8779" s="0" t="n">
        <v>8.32606</v>
      </c>
      <c r="H8779" s="0" t="n">
        <v>0.000816562</v>
      </c>
      <c r="I8779" s="0" t="n">
        <v>112.85</v>
      </c>
      <c r="J8779" s="0" t="n">
        <v>38.056</v>
      </c>
      <c r="K8779" s="0" t="n">
        <v>72.864</v>
      </c>
      <c r="L8779" s="0" t="s">
        <v>142</v>
      </c>
      <c r="M8779" s="0" t="s">
        <v>40102</v>
      </c>
      <c r="N8779" s="0" t="s">
        <v>144</v>
      </c>
      <c r="O8779" s="0" t="s">
        <v>971</v>
      </c>
      <c r="P8779" s="0" t="s">
        <v>40103</v>
      </c>
      <c r="Q8779" s="0" t="s">
        <v>40104</v>
      </c>
      <c r="R8779" s="0" t="n">
        <v>8</v>
      </c>
      <c r="DC8779" s="0" t="n">
        <v>0.9916</v>
      </c>
      <c r="EA8779" s="0" t="e">
        <f aca="false">#DIV/0!</f>
        <v>#DIV/0!</v>
      </c>
      <c r="EB8779" s="0" t="e">
        <f aca="false">#DIV/0!</f>
        <v>#DIV/0!</v>
      </c>
      <c r="EC8779" s="0" t="e">
        <f aca="false">#DIV/0!</f>
        <v>#DIV/0!</v>
      </c>
      <c r="ED8779" s="0" t="e">
        <f aca="false">#DIV/0!</f>
        <v>#DIV/0!</v>
      </c>
      <c r="EE8779" s="0" t="e">
        <f aca="false">#DIV/0!</f>
        <v>#DIV/0!</v>
      </c>
      <c r="EF8779" s="0" t="e">
        <f aca="false">#DIV/0!</f>
        <v>#DIV/0!</v>
      </c>
      <c r="EG8779" s="0" t="e">
        <f aca="false">#DIV/0!</f>
        <v>#DIV/0!</v>
      </c>
      <c r="EH8779" s="0" t="e">
        <f aca="false">#DIV/0!</f>
        <v>#DIV/0!</v>
      </c>
    </row>
    <row r="8780" customFormat="false" ht="14" hidden="false" customHeight="false" outlineLevel="0" collapsed="false">
      <c r="A8780" s="0" t="s">
        <v>40089</v>
      </c>
      <c r="B8780" s="0" t="s">
        <v>40105</v>
      </c>
      <c r="C8780" s="0" t="s">
        <v>40091</v>
      </c>
      <c r="D8780" s="0" t="s">
        <v>40092</v>
      </c>
      <c r="E8780" s="0" t="s">
        <v>40093</v>
      </c>
      <c r="F8780" s="0" t="n">
        <v>1</v>
      </c>
      <c r="G8780" s="0" t="n">
        <v>132.792</v>
      </c>
      <c r="H8780" s="3" t="n">
        <v>1.77302E-007</v>
      </c>
      <c r="I8780" s="0" t="n">
        <v>307.77</v>
      </c>
      <c r="J8780" s="0" t="n">
        <v>249.98</v>
      </c>
      <c r="K8780" s="0" t="n">
        <v>261.6</v>
      </c>
      <c r="L8780" s="0" t="s">
        <v>142</v>
      </c>
      <c r="M8780" s="0" t="s">
        <v>40106</v>
      </c>
      <c r="N8780" s="0" t="s">
        <v>144</v>
      </c>
      <c r="O8780" s="0" t="s">
        <v>619</v>
      </c>
      <c r="P8780" s="0" t="s">
        <v>40107</v>
      </c>
      <c r="Q8780" s="0" t="s">
        <v>40108</v>
      </c>
      <c r="R8780" s="0" t="n">
        <v>14</v>
      </c>
      <c r="S8780" s="0" t="n">
        <v>0.83168</v>
      </c>
      <c r="T8780" s="0" t="n">
        <v>0.98791</v>
      </c>
      <c r="U8780" s="0" t="n">
        <v>0.95688</v>
      </c>
      <c r="V8780" s="0" t="n">
        <v>1.0079</v>
      </c>
      <c r="X8780" s="0" t="n">
        <v>0.95081</v>
      </c>
      <c r="Y8780" s="0" t="n">
        <v>0.9686</v>
      </c>
      <c r="Z8780" s="0" t="n">
        <v>0.84978</v>
      </c>
      <c r="AA8780" s="0" t="n">
        <v>1.169</v>
      </c>
      <c r="AB8780" s="0" t="n">
        <v>1.052</v>
      </c>
      <c r="AC8780" s="0" t="n">
        <v>1.13</v>
      </c>
      <c r="AD8780" s="0" t="n">
        <v>0.95816</v>
      </c>
      <c r="AE8780" s="0" t="n">
        <v>1.0842</v>
      </c>
      <c r="AF8780" s="0" t="n">
        <v>1.0665</v>
      </c>
      <c r="AG8780" s="0" t="n">
        <v>1.1089</v>
      </c>
      <c r="AH8780" s="0" t="n">
        <v>0.93849</v>
      </c>
      <c r="AI8780" s="0" t="n">
        <v>0.82266</v>
      </c>
      <c r="AJ8780" s="0" t="n">
        <v>1.0128</v>
      </c>
      <c r="AK8780" s="0" t="n">
        <v>0.94985</v>
      </c>
      <c r="AL8780" s="0" t="n">
        <v>0.94238</v>
      </c>
      <c r="AM8780" s="0" t="n">
        <v>1.1651</v>
      </c>
      <c r="AN8780" s="0" t="n">
        <v>0.94305</v>
      </c>
      <c r="AO8780" s="0" t="n">
        <v>0.94538</v>
      </c>
      <c r="AP8780" s="0" t="n">
        <v>0.80968</v>
      </c>
      <c r="AQ8780" s="0" t="n">
        <v>1.1124</v>
      </c>
      <c r="AR8780" s="0" t="n">
        <v>1.025</v>
      </c>
      <c r="AS8780" s="0" t="n">
        <v>1.3036</v>
      </c>
      <c r="AT8780" s="0" t="n">
        <v>1.1315</v>
      </c>
      <c r="AU8780" s="0" t="n">
        <v>1.0884</v>
      </c>
      <c r="AV8780" s="0" t="n">
        <v>1.0625</v>
      </c>
      <c r="AX8780" s="0" t="n">
        <v>0.84452</v>
      </c>
      <c r="AY8780" s="0" t="n">
        <v>1.0695</v>
      </c>
      <c r="AZ8780" s="0" t="n">
        <v>1.3659</v>
      </c>
      <c r="BA8780" s="0" t="n">
        <v>1.2613</v>
      </c>
      <c r="BB8780" s="0" t="n">
        <v>1.3095</v>
      </c>
      <c r="BC8780" s="0" t="n">
        <v>1.1113</v>
      </c>
      <c r="BD8780" s="0" t="n">
        <v>1.073</v>
      </c>
      <c r="BE8780" s="0" t="n">
        <v>0.92536</v>
      </c>
      <c r="BF8780" s="0" t="n">
        <v>0.95973</v>
      </c>
      <c r="BG8780" s="0" t="n">
        <v>0.50172</v>
      </c>
      <c r="BH8780" s="0" t="n">
        <v>1.027</v>
      </c>
      <c r="BI8780" s="0" t="n">
        <v>1.02</v>
      </c>
      <c r="BJ8780" s="0" t="n">
        <v>1.1183</v>
      </c>
      <c r="BK8780" s="0" t="n">
        <v>1.079</v>
      </c>
      <c r="BL8780" s="0" t="n">
        <v>0.79114</v>
      </c>
      <c r="BM8780" s="0" t="n">
        <v>0.94728</v>
      </c>
      <c r="BN8780" s="0" t="n">
        <v>0.85823</v>
      </c>
      <c r="BO8780" s="0" t="n">
        <v>1.0613</v>
      </c>
      <c r="BP8780" s="0" t="n">
        <v>0.95916</v>
      </c>
      <c r="BQ8780" s="0" t="n">
        <v>1.0865</v>
      </c>
      <c r="BR8780" s="0" t="n">
        <v>1.1882</v>
      </c>
      <c r="BS8780" s="0" t="n">
        <v>0.92673</v>
      </c>
      <c r="BU8780" s="0" t="n">
        <v>0.61635</v>
      </c>
      <c r="BV8780" s="0" t="n">
        <v>0.80785</v>
      </c>
      <c r="BW8780" s="0" t="n">
        <v>1.2045</v>
      </c>
      <c r="BX8780" s="0" t="n">
        <v>1.3563</v>
      </c>
      <c r="BY8780" s="0" t="n">
        <v>1.0925</v>
      </c>
      <c r="BZ8780" s="0" t="n">
        <v>1.1145</v>
      </c>
      <c r="CA8780" s="0" t="n">
        <v>0.94408</v>
      </c>
      <c r="CB8780" s="0" t="n">
        <v>1.1492</v>
      </c>
      <c r="CC8780" s="0" t="n">
        <v>0.49083</v>
      </c>
      <c r="CD8780" s="0" t="n">
        <v>0.89564</v>
      </c>
      <c r="CE8780" s="0" t="n">
        <v>1.1476</v>
      </c>
      <c r="CF8780" s="0" t="n">
        <v>1.2006</v>
      </c>
      <c r="CG8780" s="0" t="n">
        <v>1.2667</v>
      </c>
      <c r="CH8780" s="0" t="n">
        <v>1.0471</v>
      </c>
      <c r="CI8780" s="0" t="n">
        <v>0.96716</v>
      </c>
      <c r="CJ8780" s="0" t="n">
        <v>1.0126</v>
      </c>
      <c r="CK8780" s="0" t="n">
        <v>0.92524</v>
      </c>
      <c r="CL8780" s="0" t="n">
        <v>1.0575</v>
      </c>
      <c r="CM8780" s="0" t="n">
        <v>1.1003</v>
      </c>
      <c r="CN8780" s="0" t="n">
        <v>1.0044</v>
      </c>
      <c r="CO8780" s="0" t="n">
        <v>1.2903</v>
      </c>
      <c r="CP8780" s="0" t="n">
        <v>0.93695</v>
      </c>
      <c r="CQ8780" s="0" t="n">
        <v>0.96764</v>
      </c>
      <c r="CR8780" s="0" t="n">
        <v>1.0624</v>
      </c>
      <c r="CS8780" s="0" t="n">
        <v>1.0469</v>
      </c>
      <c r="CT8780" s="0" t="n">
        <v>0.93862</v>
      </c>
      <c r="CU8780" s="0" t="n">
        <v>0.96223</v>
      </c>
      <c r="CV8780" s="0" t="n">
        <v>0.87785</v>
      </c>
      <c r="CW8780" s="0" t="n">
        <v>0.9547</v>
      </c>
      <c r="CX8780" s="0" t="n">
        <v>0.95379</v>
      </c>
      <c r="CY8780" s="0" t="n">
        <v>1.1183</v>
      </c>
      <c r="CZ8780" s="0" t="n">
        <v>0.96932</v>
      </c>
      <c r="DA8780" s="0" t="n">
        <v>0.90467</v>
      </c>
      <c r="DB8780" s="0" t="n">
        <v>0.90065</v>
      </c>
      <c r="DC8780" s="0" t="n">
        <v>1.063</v>
      </c>
      <c r="DD8780" s="0" t="n">
        <v>1.3378</v>
      </c>
      <c r="DE8780" s="0" t="n">
        <v>1.1434</v>
      </c>
      <c r="DF8780" s="0" t="n">
        <v>1.1671</v>
      </c>
      <c r="DG8780" s="0" t="n">
        <v>1.1188</v>
      </c>
      <c r="DH8780" s="0" t="n">
        <v>1.1151</v>
      </c>
      <c r="DI8780" s="0" t="n">
        <v>1.1935</v>
      </c>
      <c r="DJ8780" s="0" t="n">
        <v>1.1868</v>
      </c>
      <c r="DK8780" s="0" t="n">
        <v>0.9657</v>
      </c>
      <c r="DL8780" s="0" t="n">
        <v>0.88459</v>
      </c>
      <c r="DM8780" s="0" t="n">
        <v>1.0567</v>
      </c>
      <c r="DN8780" s="0" t="n">
        <v>0.99288</v>
      </c>
      <c r="DO8780" s="0" t="n">
        <v>1.2664</v>
      </c>
      <c r="DP8780" s="0" t="n">
        <v>0.94165</v>
      </c>
      <c r="DQ8780" s="0" t="n">
        <v>0.85796</v>
      </c>
      <c r="DR8780" s="0" t="n">
        <v>0.97386</v>
      </c>
      <c r="DS8780" s="0" t="n">
        <v>1.0527</v>
      </c>
      <c r="DT8780" s="0" t="n">
        <v>1.1839</v>
      </c>
      <c r="DU8780" s="0" t="n">
        <v>1.2974</v>
      </c>
      <c r="DV8780" s="0" t="n">
        <v>1.2067</v>
      </c>
      <c r="DW8780" s="0" t="n">
        <v>1.316</v>
      </c>
      <c r="DX8780" s="0" t="n">
        <v>1.434</v>
      </c>
      <c r="DY8780" s="0" t="n">
        <v>1.3364</v>
      </c>
      <c r="DZ8780" s="0" t="n">
        <v>1.2404</v>
      </c>
      <c r="EA8780" s="0" t="n">
        <v>0.917826666666666</v>
      </c>
      <c r="EB8780" s="0" t="n">
        <v>1.078435</v>
      </c>
      <c r="EC8780" s="0" t="n">
        <v>1.103605</v>
      </c>
      <c r="ED8780" s="0" t="n">
        <v>1.07795666666667</v>
      </c>
      <c r="EE8780" s="0" t="n">
        <v>1.1056</v>
      </c>
      <c r="EF8780" s="0" t="n">
        <v>0.981166666666667</v>
      </c>
      <c r="EG8780" s="0" t="n">
        <v>0.979104</v>
      </c>
      <c r="EH8780" s="0" t="n">
        <v>0.876738333333333</v>
      </c>
    </row>
    <row r="8781" customFormat="false" ht="14" hidden="false" customHeight="false" outlineLevel="0" collapsed="false">
      <c r="A8781" s="0" t="s">
        <v>40109</v>
      </c>
      <c r="B8781" s="0" t="s">
        <v>40110</v>
      </c>
      <c r="C8781" s="0" t="s">
        <v>40091</v>
      </c>
      <c r="D8781" s="0" t="s">
        <v>40092</v>
      </c>
      <c r="E8781" s="0" t="s">
        <v>40093</v>
      </c>
      <c r="F8781" s="0" t="n">
        <v>1</v>
      </c>
      <c r="G8781" s="0" t="n">
        <v>111.717</v>
      </c>
      <c r="H8781" s="3" t="n">
        <v>2.31371E-009</v>
      </c>
      <c r="I8781" s="0" t="n">
        <v>291.06</v>
      </c>
      <c r="J8781" s="0" t="n">
        <v>236.25</v>
      </c>
      <c r="K8781" s="0" t="n">
        <v>111.72</v>
      </c>
      <c r="L8781" s="0" t="s">
        <v>142</v>
      </c>
      <c r="M8781" s="0" t="s">
        <v>40111</v>
      </c>
      <c r="N8781" s="0" t="s">
        <v>40112</v>
      </c>
      <c r="O8781" s="0" t="s">
        <v>1728</v>
      </c>
      <c r="P8781" s="0" t="s">
        <v>40113</v>
      </c>
      <c r="Q8781" s="0" t="s">
        <v>40114</v>
      </c>
      <c r="R8781" s="0" t="n">
        <v>10</v>
      </c>
      <c r="U8781" s="0" t="n">
        <v>1.1474</v>
      </c>
      <c r="V8781" s="0" t="n">
        <v>1.034</v>
      </c>
      <c r="W8781" s="0" t="n">
        <v>1.1201</v>
      </c>
      <c r="X8781" s="0" t="n">
        <v>1.1013</v>
      </c>
      <c r="Y8781" s="0" t="n">
        <v>1.0472</v>
      </c>
      <c r="Z8781" s="0" t="n">
        <v>1.1196</v>
      </c>
      <c r="AA8781" s="0" t="n">
        <v>1.0937</v>
      </c>
      <c r="AB8781" s="0" t="n">
        <v>1.0049</v>
      </c>
      <c r="AC8781" s="0" t="n">
        <v>0.822</v>
      </c>
      <c r="AD8781" s="0" t="n">
        <v>0.9959</v>
      </c>
      <c r="AE8781" s="0" t="n">
        <v>0.97428</v>
      </c>
      <c r="AF8781" s="0" t="n">
        <v>1.1308</v>
      </c>
      <c r="AG8781" s="0" t="n">
        <v>1.2808</v>
      </c>
      <c r="AH8781" s="0" t="n">
        <v>0.98591</v>
      </c>
      <c r="AI8781" s="0" t="n">
        <v>1.0666</v>
      </c>
      <c r="AJ8781" s="0" t="n">
        <v>1.0669</v>
      </c>
      <c r="AK8781" s="0" t="n">
        <v>1.165</v>
      </c>
      <c r="AL8781" s="0" t="n">
        <v>0.72004</v>
      </c>
      <c r="AM8781" s="0" t="n">
        <v>1.0516</v>
      </c>
      <c r="AN8781" s="0" t="n">
        <v>1.1038</v>
      </c>
      <c r="AO8781" s="0" t="n">
        <v>1.0694</v>
      </c>
      <c r="AP8781" s="0" t="n">
        <v>0.78671</v>
      </c>
      <c r="AQ8781" s="0" t="n">
        <v>1.3776</v>
      </c>
      <c r="AR8781" s="0" t="n">
        <v>1.0523</v>
      </c>
      <c r="AS8781" s="0" t="n">
        <v>1.0383</v>
      </c>
      <c r="AT8781" s="0" t="n">
        <v>0.98278</v>
      </c>
      <c r="AU8781" s="0" t="n">
        <v>1.058</v>
      </c>
      <c r="AV8781" s="0" t="n">
        <v>0.9379</v>
      </c>
      <c r="AX8781" s="0" t="n">
        <v>0.98987</v>
      </c>
      <c r="AY8781" s="0" t="n">
        <v>1.0661</v>
      </c>
      <c r="AZ8781" s="0" t="n">
        <v>1.4026</v>
      </c>
      <c r="BA8781" s="0" t="n">
        <v>0.62921</v>
      </c>
      <c r="BB8781" s="0" t="n">
        <v>1.0952</v>
      </c>
      <c r="BC8781" s="0" t="n">
        <v>1.0258</v>
      </c>
      <c r="BD8781" s="0" t="n">
        <v>1.2664</v>
      </c>
      <c r="BE8781" s="0" t="n">
        <v>1.6548</v>
      </c>
      <c r="BF8781" s="0" t="n">
        <v>1.1181</v>
      </c>
      <c r="BG8781" s="0" t="n">
        <v>0.80512</v>
      </c>
      <c r="BH8781" s="0" t="n">
        <v>0.94742</v>
      </c>
      <c r="BI8781" s="0" t="n">
        <v>0.71044</v>
      </c>
      <c r="BJ8781" s="0" t="n">
        <v>0.87131</v>
      </c>
      <c r="BK8781" s="0" t="n">
        <v>1.0661</v>
      </c>
      <c r="BL8781" s="0" t="n">
        <v>1.0317</v>
      </c>
      <c r="BM8781" s="0" t="n">
        <v>0.83515</v>
      </c>
      <c r="BN8781" s="0" t="n">
        <v>0.8194</v>
      </c>
      <c r="BO8781" s="0" t="n">
        <v>0.80096</v>
      </c>
      <c r="BP8781" s="0" t="n">
        <v>1.0341</v>
      </c>
      <c r="BQ8781" s="0" t="n">
        <v>1.2787</v>
      </c>
      <c r="BR8781" s="0" t="n">
        <v>0.86797</v>
      </c>
      <c r="BS8781" s="0" t="n">
        <v>0.69087</v>
      </c>
      <c r="BT8781" s="0" t="n">
        <v>1.0193</v>
      </c>
      <c r="BU8781" s="0" t="n">
        <v>0.54912</v>
      </c>
      <c r="BV8781" s="0" t="n">
        <v>0.94116</v>
      </c>
      <c r="BW8781" s="0" t="n">
        <v>0.97755</v>
      </c>
      <c r="BX8781" s="0" t="n">
        <v>1.0306</v>
      </c>
      <c r="BY8781" s="0" t="n">
        <v>1.0947</v>
      </c>
      <c r="BZ8781" s="0" t="n">
        <v>0.91568</v>
      </c>
      <c r="CA8781" s="0" t="n">
        <v>1.0778</v>
      </c>
      <c r="CB8781" s="0" t="n">
        <v>1.0329</v>
      </c>
      <c r="CC8781" s="0" t="n">
        <v>0.60242</v>
      </c>
      <c r="CD8781" s="0" t="n">
        <v>1.0691</v>
      </c>
      <c r="CE8781" s="0" t="n">
        <v>1.0526</v>
      </c>
      <c r="CF8781" s="0" t="n">
        <v>1.2829</v>
      </c>
      <c r="CG8781" s="0" t="n">
        <v>0.95602</v>
      </c>
      <c r="CH8781" s="0" t="n">
        <v>1.0841</v>
      </c>
      <c r="CI8781" s="0" t="n">
        <v>0.75586</v>
      </c>
      <c r="CJ8781" s="0" t="n">
        <v>0.95731</v>
      </c>
      <c r="CK8781" s="0" t="n">
        <v>1.2173</v>
      </c>
      <c r="CL8781" s="0" t="n">
        <v>1.0521</v>
      </c>
      <c r="CM8781" s="0" t="n">
        <v>0.83622</v>
      </c>
      <c r="CN8781" s="0" t="n">
        <v>0.95772</v>
      </c>
      <c r="CO8781" s="0" t="n">
        <v>1.0529</v>
      </c>
      <c r="CP8781" s="0" t="n">
        <v>1.0489</v>
      </c>
      <c r="CQ8781" s="0" t="n">
        <v>0.98965</v>
      </c>
      <c r="CR8781" s="0" t="n">
        <v>0.94823</v>
      </c>
      <c r="CS8781" s="0" t="n">
        <v>1.1614</v>
      </c>
      <c r="CT8781" s="0" t="n">
        <v>1.0477</v>
      </c>
      <c r="CU8781" s="0" t="n">
        <v>0.9556</v>
      </c>
      <c r="CV8781" s="0" t="n">
        <v>1.0579</v>
      </c>
      <c r="CW8781" s="0" t="n">
        <v>1.0148</v>
      </c>
      <c r="CX8781" s="0" t="n">
        <v>1.0223</v>
      </c>
      <c r="DA8781" s="0" t="n">
        <v>1.0171</v>
      </c>
      <c r="DC8781" s="0" t="n">
        <v>0.85791</v>
      </c>
      <c r="DD8781" s="0" t="n">
        <v>0.91012</v>
      </c>
      <c r="DE8781" s="0" t="n">
        <v>0.96364</v>
      </c>
      <c r="DF8781" s="0" t="n">
        <v>1.2548</v>
      </c>
      <c r="DG8781" s="0" t="n">
        <v>1.0549</v>
      </c>
      <c r="DH8781" s="0" t="n">
        <v>0.93364</v>
      </c>
      <c r="DI8781" s="0" t="n">
        <v>1.0049</v>
      </c>
      <c r="DJ8781" s="0" t="n">
        <v>1.2593</v>
      </c>
      <c r="DK8781" s="0" t="n">
        <v>0.92501</v>
      </c>
      <c r="DL8781" s="0" t="n">
        <v>1.0177</v>
      </c>
      <c r="DM8781" s="0" t="n">
        <v>0.995</v>
      </c>
      <c r="DN8781" s="0" t="n">
        <v>0.97253</v>
      </c>
      <c r="DO8781" s="0" t="n">
        <v>0.83743</v>
      </c>
      <c r="DP8781" s="0" t="n">
        <v>1.0415</v>
      </c>
      <c r="DQ8781" s="0" t="n">
        <v>1.0144</v>
      </c>
      <c r="DR8781" s="0" t="n">
        <v>1.1617</v>
      </c>
      <c r="DS8781" s="0" t="n">
        <v>1.1154</v>
      </c>
      <c r="DT8781" s="0" t="n">
        <v>1.0356</v>
      </c>
      <c r="DU8781" s="0" t="n">
        <v>0.98867</v>
      </c>
      <c r="DV8781" s="0" t="n">
        <v>0.85098</v>
      </c>
      <c r="DW8781" s="0" t="n">
        <v>1.0072</v>
      </c>
      <c r="DX8781" s="0" t="n">
        <v>0.96302</v>
      </c>
      <c r="DY8781" s="0" t="n">
        <v>1.0158</v>
      </c>
      <c r="DZ8781" s="0" t="n">
        <v>0.95071</v>
      </c>
      <c r="EA8781" s="0" t="n">
        <v>1.081824</v>
      </c>
      <c r="EB8781" s="0" t="n">
        <v>1.094824</v>
      </c>
      <c r="EC8781" s="0" t="n">
        <v>0.918725</v>
      </c>
      <c r="ED8781" s="0" t="n">
        <v>0.949871666666667</v>
      </c>
      <c r="EE8781" s="0" t="n">
        <v>1.04931333333333</v>
      </c>
      <c r="EF8781" s="0" t="n">
        <v>1.09531666666667</v>
      </c>
      <c r="EG8781" s="0" t="n">
        <v>1.17747</v>
      </c>
      <c r="EH8781" s="0" t="n">
        <v>0.969931666666667</v>
      </c>
    </row>
    <row r="8782" customFormat="false" ht="14" hidden="false" customHeight="false" outlineLevel="0" collapsed="false">
      <c r="A8782" s="0" t="s">
        <v>40115</v>
      </c>
      <c r="B8782" s="0" t="s">
        <v>5972</v>
      </c>
      <c r="C8782" s="0" t="s">
        <v>40091</v>
      </c>
      <c r="D8782" s="0" t="s">
        <v>40092</v>
      </c>
      <c r="E8782" s="0" t="s">
        <v>40093</v>
      </c>
      <c r="F8782" s="0" t="n">
        <v>1</v>
      </c>
      <c r="G8782" s="0" t="n">
        <v>77.4289</v>
      </c>
      <c r="H8782" s="0" t="n">
        <v>0.000863054</v>
      </c>
      <c r="I8782" s="0" t="n">
        <v>203.85</v>
      </c>
      <c r="J8782" s="0" t="n">
        <v>172.91</v>
      </c>
      <c r="K8782" s="0" t="n">
        <v>203.85</v>
      </c>
      <c r="L8782" s="0" t="s">
        <v>142</v>
      </c>
      <c r="M8782" s="0" t="s">
        <v>40116</v>
      </c>
      <c r="N8782" s="0" t="s">
        <v>144</v>
      </c>
      <c r="O8782" s="0" t="s">
        <v>1390</v>
      </c>
      <c r="P8782" s="0" t="s">
        <v>40117</v>
      </c>
      <c r="Q8782" s="0" t="s">
        <v>40118</v>
      </c>
      <c r="R8782" s="0" t="n">
        <v>9</v>
      </c>
      <c r="AB8782" s="0" t="n">
        <v>1.0478</v>
      </c>
      <c r="AC8782" s="0" t="n">
        <v>1.0893</v>
      </c>
      <c r="AD8782" s="0" t="n">
        <v>0.99102</v>
      </c>
      <c r="AF8782" s="0" t="n">
        <v>0.84216</v>
      </c>
      <c r="AG8782" s="0" t="n">
        <v>1.0714</v>
      </c>
      <c r="AH8782" s="0" t="n">
        <v>1.3467</v>
      </c>
      <c r="AZ8782" s="0" t="n">
        <v>0.65977</v>
      </c>
      <c r="BB8782" s="0" t="n">
        <v>0.7771</v>
      </c>
      <c r="BC8782" s="0" t="n">
        <v>0.86735</v>
      </c>
      <c r="BG8782" s="0" t="n">
        <v>1.2926</v>
      </c>
      <c r="BH8782" s="0" t="n">
        <v>1.258</v>
      </c>
      <c r="BI8782" s="0" t="n">
        <v>1.1233</v>
      </c>
      <c r="BN8782" s="0" t="n">
        <v>1.8243</v>
      </c>
      <c r="BS8782" s="0" t="n">
        <v>0.9954</v>
      </c>
      <c r="BT8782" s="0" t="n">
        <v>1.9529</v>
      </c>
      <c r="BU8782" s="0" t="n">
        <v>0.87807</v>
      </c>
      <c r="BV8782" s="0" t="n">
        <v>1.5675</v>
      </c>
      <c r="BW8782" s="0" t="n">
        <v>1.2408</v>
      </c>
      <c r="CE8782" s="0" t="n">
        <v>0.92262</v>
      </c>
      <c r="CF8782" s="0" t="n">
        <v>0.93871</v>
      </c>
      <c r="CG8782" s="0" t="n">
        <v>1.0206</v>
      </c>
      <c r="CH8782" s="0" t="n">
        <v>0.75016</v>
      </c>
      <c r="CI8782" s="0" t="n">
        <v>0.87232</v>
      </c>
      <c r="CJ8782" s="0" t="n">
        <v>1.1033</v>
      </c>
      <c r="CL8782" s="0" t="n">
        <v>1.4264</v>
      </c>
      <c r="CM8782" s="0" t="n">
        <v>1.1323</v>
      </c>
      <c r="DD8782" s="0" t="n">
        <v>1.39</v>
      </c>
      <c r="DE8782" s="0" t="n">
        <v>1.2639</v>
      </c>
      <c r="DF8782" s="0" t="n">
        <v>1.117</v>
      </c>
      <c r="DG8782" s="0" t="n">
        <v>1.0697</v>
      </c>
      <c r="DH8782" s="0" t="n">
        <v>1.1554</v>
      </c>
      <c r="DI8782" s="0" t="n">
        <v>1.1866</v>
      </c>
      <c r="DJ8782" s="0" t="n">
        <v>1.2841</v>
      </c>
      <c r="EA8782" s="0" t="n">
        <v>1.2926</v>
      </c>
      <c r="EB8782" s="0" t="n">
        <v>0.988523333333333</v>
      </c>
      <c r="EC8782" s="0" t="n">
        <v>1.1063</v>
      </c>
      <c r="ED8782" s="0" t="n">
        <v>0.88406</v>
      </c>
      <c r="EE8782" s="0" t="n">
        <v>0.86735</v>
      </c>
      <c r="EF8782" s="0" t="n">
        <v>0.84216</v>
      </c>
      <c r="EG8782" s="0" t="n">
        <v>1.0714</v>
      </c>
      <c r="EH8782" s="0" t="n">
        <v>1.5855</v>
      </c>
    </row>
    <row r="8783" customFormat="false" ht="14" hidden="false" customHeight="false" outlineLevel="0" collapsed="false">
      <c r="A8783" s="0" t="s">
        <v>40109</v>
      </c>
      <c r="B8783" s="0" t="s">
        <v>40119</v>
      </c>
      <c r="C8783" s="0" t="s">
        <v>40091</v>
      </c>
      <c r="D8783" s="0" t="s">
        <v>40092</v>
      </c>
      <c r="E8783" s="0" t="s">
        <v>40093</v>
      </c>
      <c r="F8783" s="0" t="n">
        <v>0.855054</v>
      </c>
      <c r="G8783" s="0" t="n">
        <v>9.41534</v>
      </c>
      <c r="H8783" s="0" t="n">
        <v>0.00163325</v>
      </c>
      <c r="I8783" s="0" t="n">
        <v>51.301</v>
      </c>
      <c r="J8783" s="0" t="n">
        <v>37.266</v>
      </c>
      <c r="K8783" s="0" t="n">
        <v>41.703</v>
      </c>
      <c r="L8783" s="0" t="s">
        <v>142</v>
      </c>
      <c r="M8783" s="0" t="s">
        <v>40120</v>
      </c>
      <c r="N8783" s="0" t="s">
        <v>40121</v>
      </c>
      <c r="O8783" s="0" t="s">
        <v>329</v>
      </c>
      <c r="P8783" s="0" t="s">
        <v>40122</v>
      </c>
      <c r="Q8783" s="0" t="s">
        <v>40123</v>
      </c>
      <c r="R8783" s="0" t="n">
        <v>12</v>
      </c>
      <c r="AJ8783" s="0" t="n">
        <v>0.87753</v>
      </c>
      <c r="AK8783" s="0" t="n">
        <v>0.92095</v>
      </c>
      <c r="AL8783" s="0" t="n">
        <v>1.0854</v>
      </c>
      <c r="AM8783" s="0" t="n">
        <v>0.82528</v>
      </c>
      <c r="AN8783" s="0" t="n">
        <v>1.0454</v>
      </c>
      <c r="AP8783" s="0" t="n">
        <v>1.2652</v>
      </c>
      <c r="DL8783" s="0" t="n">
        <v>0.94694</v>
      </c>
      <c r="DM8783" s="0" t="n">
        <v>1.19</v>
      </c>
      <c r="EA8783" s="0" t="e">
        <f aca="false">#DIV/0!</f>
        <v>#DIV/0!</v>
      </c>
      <c r="EB8783" s="0" t="n">
        <v>0.87753</v>
      </c>
      <c r="EC8783" s="0" t="n">
        <v>0.92095</v>
      </c>
      <c r="ED8783" s="0" t="n">
        <v>1.0854</v>
      </c>
      <c r="EE8783" s="0" t="n">
        <v>0.82528</v>
      </c>
      <c r="EF8783" s="0" t="n">
        <v>1.0454</v>
      </c>
      <c r="EG8783" s="0" t="e">
        <f aca="false">#DIV/0!</f>
        <v>#DIV/0!</v>
      </c>
      <c r="EH8783" s="0" t="n">
        <v>1.2652</v>
      </c>
    </row>
    <row r="8784" customFormat="false" ht="14" hidden="false" customHeight="false" outlineLevel="0" collapsed="false">
      <c r="A8784" s="0" t="s">
        <v>40109</v>
      </c>
      <c r="B8784" s="0" t="s">
        <v>40124</v>
      </c>
      <c r="C8784" s="0" t="s">
        <v>40091</v>
      </c>
      <c r="D8784" s="0" t="s">
        <v>40092</v>
      </c>
      <c r="E8784" s="0" t="s">
        <v>40093</v>
      </c>
      <c r="F8784" s="0" t="n">
        <v>0.963087</v>
      </c>
      <c r="G8784" s="0" t="n">
        <v>13.0255</v>
      </c>
      <c r="H8784" s="0" t="n">
        <v>0.00163325</v>
      </c>
      <c r="I8784" s="0" t="n">
        <v>55.827</v>
      </c>
      <c r="J8784" s="0" t="n">
        <v>29.587</v>
      </c>
      <c r="K8784" s="0" t="n">
        <v>43.035</v>
      </c>
      <c r="L8784" s="0" t="s">
        <v>142</v>
      </c>
      <c r="M8784" s="0" t="s">
        <v>40125</v>
      </c>
      <c r="N8784" s="0" t="s">
        <v>40126</v>
      </c>
      <c r="O8784" s="0" t="s">
        <v>3188</v>
      </c>
      <c r="P8784" s="0" t="s">
        <v>40127</v>
      </c>
      <c r="Q8784" s="0" t="s">
        <v>40128</v>
      </c>
      <c r="R8784" s="0" t="n">
        <v>15</v>
      </c>
      <c r="CO8784" s="0" t="n">
        <v>1.4356</v>
      </c>
      <c r="CP8784" s="0" t="n">
        <v>1.2877</v>
      </c>
      <c r="CR8784" s="0" t="n">
        <v>1.1189</v>
      </c>
      <c r="CV8784" s="0" t="n">
        <v>1.0924</v>
      </c>
      <c r="CX8784" s="0" t="n">
        <v>1.0137</v>
      </c>
      <c r="CZ8784" s="0" t="n">
        <v>1.2445</v>
      </c>
      <c r="EA8784" s="0" t="e">
        <f aca="false">#DIV/0!</f>
        <v>#DIV/0!</v>
      </c>
      <c r="EB8784" s="0" t="e">
        <f aca="false">#DIV/0!</f>
        <v>#DIV/0!</v>
      </c>
      <c r="EC8784" s="0" t="e">
        <f aca="false">#DIV/0!</f>
        <v>#DIV/0!</v>
      </c>
      <c r="ED8784" s="0" t="e">
        <f aca="false">#DIV/0!</f>
        <v>#DIV/0!</v>
      </c>
      <c r="EE8784" s="0" t="e">
        <f aca="false">#DIV/0!</f>
        <v>#DIV/0!</v>
      </c>
      <c r="EF8784" s="0" t="e">
        <f aca="false">#DIV/0!</f>
        <v>#DIV/0!</v>
      </c>
      <c r="EG8784" s="0" t="e">
        <f aca="false">#DIV/0!</f>
        <v>#DIV/0!</v>
      </c>
      <c r="EH8784" s="0" t="e">
        <f aca="false">#DIV/0!</f>
        <v>#DIV/0!</v>
      </c>
    </row>
    <row r="8785" customFormat="false" ht="14" hidden="false" customHeight="false" outlineLevel="0" collapsed="false">
      <c r="A8785" s="0" t="s">
        <v>40109</v>
      </c>
      <c r="B8785" s="0" t="s">
        <v>40129</v>
      </c>
      <c r="C8785" s="0" t="s">
        <v>40091</v>
      </c>
      <c r="D8785" s="0" t="s">
        <v>40092</v>
      </c>
      <c r="E8785" s="0" t="s">
        <v>40093</v>
      </c>
      <c r="F8785" s="0" t="n">
        <v>0.999815</v>
      </c>
      <c r="G8785" s="0" t="n">
        <v>37.6381</v>
      </c>
      <c r="H8785" s="0" t="n">
        <v>0.00163325</v>
      </c>
      <c r="I8785" s="0" t="n">
        <v>51.301</v>
      </c>
      <c r="J8785" s="0" t="n">
        <v>37.266</v>
      </c>
      <c r="K8785" s="0" t="n">
        <v>51.301</v>
      </c>
      <c r="L8785" s="0" t="s">
        <v>142</v>
      </c>
      <c r="M8785" s="0" t="s">
        <v>40130</v>
      </c>
      <c r="N8785" s="0" t="s">
        <v>40131</v>
      </c>
      <c r="O8785" s="0" t="s">
        <v>275</v>
      </c>
      <c r="P8785" s="0" t="s">
        <v>40132</v>
      </c>
      <c r="Q8785" s="0" t="s">
        <v>40133</v>
      </c>
      <c r="R8785" s="0" t="n">
        <v>25</v>
      </c>
      <c r="AJ8785" s="0" t="n">
        <v>0.87753</v>
      </c>
      <c r="AK8785" s="0" t="n">
        <v>0.92095</v>
      </c>
      <c r="AL8785" s="0" t="n">
        <v>1.0854</v>
      </c>
      <c r="AM8785" s="0" t="n">
        <v>0.82528</v>
      </c>
      <c r="AN8785" s="0" t="n">
        <v>1.0454</v>
      </c>
      <c r="AP8785" s="0" t="n">
        <v>1.2652</v>
      </c>
      <c r="CP8785" s="0" t="n">
        <v>1.2877</v>
      </c>
      <c r="DL8785" s="0" t="n">
        <v>0.94694</v>
      </c>
      <c r="DM8785" s="0" t="n">
        <v>1.19</v>
      </c>
      <c r="EA8785" s="0" t="e">
        <f aca="false">#DIV/0!</f>
        <v>#DIV/0!</v>
      </c>
      <c r="EB8785" s="0" t="n">
        <v>0.87753</v>
      </c>
      <c r="EC8785" s="0" t="n">
        <v>0.92095</v>
      </c>
      <c r="ED8785" s="0" t="n">
        <v>1.0854</v>
      </c>
      <c r="EE8785" s="0" t="n">
        <v>0.82528</v>
      </c>
      <c r="EF8785" s="0" t="n">
        <v>1.0454</v>
      </c>
      <c r="EG8785" s="0" t="e">
        <f aca="false">#DIV/0!</f>
        <v>#DIV/0!</v>
      </c>
      <c r="EH8785" s="0" t="n">
        <v>1.2652</v>
      </c>
    </row>
    <row r="8786" customFormat="false" ht="14" hidden="false" customHeight="false" outlineLevel="0" collapsed="false">
      <c r="A8786" s="0" t="s">
        <v>40109</v>
      </c>
      <c r="B8786" s="0" t="s">
        <v>40134</v>
      </c>
      <c r="C8786" s="0" t="s">
        <v>40091</v>
      </c>
      <c r="D8786" s="0" t="s">
        <v>40092</v>
      </c>
      <c r="E8786" s="0" t="s">
        <v>40093</v>
      </c>
      <c r="F8786" s="0" t="n">
        <v>0.903374</v>
      </c>
      <c r="G8786" s="0" t="n">
        <v>9.70774</v>
      </c>
      <c r="H8786" s="3" t="n">
        <v>6.89653E-005</v>
      </c>
      <c r="I8786" s="0" t="n">
        <v>192.4</v>
      </c>
      <c r="J8786" s="0" t="n">
        <v>167.16</v>
      </c>
      <c r="K8786" s="0" t="n">
        <v>192.4</v>
      </c>
      <c r="L8786" s="0" t="s">
        <v>142</v>
      </c>
      <c r="M8786" s="0" t="s">
        <v>40135</v>
      </c>
      <c r="N8786" s="0" t="s">
        <v>29643</v>
      </c>
      <c r="O8786" s="0" t="s">
        <v>241</v>
      </c>
      <c r="P8786" s="0" t="s">
        <v>40136</v>
      </c>
      <c r="Q8786" s="0" t="s">
        <v>40137</v>
      </c>
      <c r="R8786" s="0" t="n">
        <v>1</v>
      </c>
      <c r="AJ8786" s="0" t="n">
        <v>1.0898</v>
      </c>
      <c r="AL8786" s="0" t="n">
        <v>1.713</v>
      </c>
      <c r="AM8786" s="0" t="n">
        <v>1.4578</v>
      </c>
      <c r="AP8786" s="0" t="n">
        <v>1.1882</v>
      </c>
      <c r="BI8786" s="0" t="n">
        <v>1.2194</v>
      </c>
      <c r="BN8786" s="0" t="n">
        <v>1.3961</v>
      </c>
      <c r="BS8786" s="0" t="n">
        <v>1.0474</v>
      </c>
      <c r="EA8786" s="0" t="e">
        <f aca="false">#DIV/0!</f>
        <v>#DIV/0!</v>
      </c>
      <c r="EB8786" s="0" t="n">
        <v>1.0898</v>
      </c>
      <c r="EC8786" s="0" t="n">
        <v>1.2194</v>
      </c>
      <c r="ED8786" s="0" t="n">
        <v>1.713</v>
      </c>
      <c r="EE8786" s="0" t="n">
        <v>1.4578</v>
      </c>
      <c r="EF8786" s="0" t="e">
        <f aca="false">#DIV/0!</f>
        <v>#DIV/0!</v>
      </c>
      <c r="EG8786" s="0" t="e">
        <f aca="false">#DIV/0!</f>
        <v>#DIV/0!</v>
      </c>
      <c r="EH8786" s="0" t="n">
        <v>1.29215</v>
      </c>
    </row>
    <row r="8787" customFormat="false" ht="14" hidden="false" customHeight="false" outlineLevel="0" collapsed="false">
      <c r="A8787" s="0" t="s">
        <v>40109</v>
      </c>
      <c r="B8787" s="0" t="s">
        <v>40138</v>
      </c>
      <c r="C8787" s="0" t="s">
        <v>40091</v>
      </c>
      <c r="D8787" s="0" t="s">
        <v>40092</v>
      </c>
      <c r="E8787" s="0" t="s">
        <v>40093</v>
      </c>
      <c r="F8787" s="0" t="n">
        <v>0.990759</v>
      </c>
      <c r="G8787" s="0" t="n">
        <v>23.3172</v>
      </c>
      <c r="H8787" s="3" t="n">
        <v>4.09396E-024</v>
      </c>
      <c r="I8787" s="0" t="n">
        <v>181.97</v>
      </c>
      <c r="J8787" s="0" t="n">
        <v>139.39</v>
      </c>
      <c r="K8787" s="0" t="n">
        <v>101.54</v>
      </c>
      <c r="L8787" s="0" t="s">
        <v>142</v>
      </c>
      <c r="M8787" s="0" t="s">
        <v>40139</v>
      </c>
      <c r="N8787" s="0" t="s">
        <v>40140</v>
      </c>
      <c r="O8787" s="0" t="s">
        <v>229</v>
      </c>
      <c r="P8787" s="0" t="s">
        <v>40141</v>
      </c>
      <c r="Q8787" s="0" t="s">
        <v>40142</v>
      </c>
      <c r="R8787" s="0" t="n">
        <v>2</v>
      </c>
      <c r="AI8787" s="0" t="n">
        <v>0.67261</v>
      </c>
      <c r="AJ8787" s="0" t="n">
        <v>0.59916</v>
      </c>
      <c r="AK8787" s="0" t="n">
        <v>0.74998</v>
      </c>
      <c r="AL8787" s="0" t="n">
        <v>1.2195</v>
      </c>
      <c r="AM8787" s="0" t="n">
        <v>1.012</v>
      </c>
      <c r="AN8787" s="0" t="n">
        <v>1.1008</v>
      </c>
      <c r="AO8787" s="0" t="n">
        <v>1.1499</v>
      </c>
      <c r="AP8787" s="0" t="n">
        <v>1.0832</v>
      </c>
      <c r="BG8787" s="0" t="n">
        <v>0.46197</v>
      </c>
      <c r="BH8787" s="0" t="n">
        <v>1.0779</v>
      </c>
      <c r="BI8787" s="0" t="n">
        <v>1.2194</v>
      </c>
      <c r="BJ8787" s="0" t="n">
        <v>1.4909</v>
      </c>
      <c r="BK8787" s="0" t="n">
        <v>1.2309</v>
      </c>
      <c r="BL8787" s="0" t="n">
        <v>1.3577</v>
      </c>
      <c r="BM8787" s="0" t="n">
        <v>1.3382</v>
      </c>
      <c r="BN8787" s="0" t="n">
        <v>1.1484</v>
      </c>
      <c r="BP8787" s="0" t="n">
        <v>1.7175</v>
      </c>
      <c r="BR8787" s="0" t="n">
        <v>2.8471</v>
      </c>
      <c r="BT8787" s="0" t="n">
        <v>1.2958</v>
      </c>
      <c r="BV8787" s="0" t="n">
        <v>1.2034</v>
      </c>
      <c r="DK8787" s="0" t="n">
        <v>0.98347</v>
      </c>
      <c r="DL8787" s="0" t="n">
        <v>0.85643</v>
      </c>
      <c r="DM8787" s="0" t="n">
        <v>1.0536</v>
      </c>
      <c r="DN8787" s="0" t="n">
        <v>0.93357</v>
      </c>
      <c r="DO8787" s="0" t="n">
        <v>0.83365</v>
      </c>
      <c r="DP8787" s="0" t="n">
        <v>1.2705</v>
      </c>
      <c r="DQ8787" s="0" t="n">
        <v>0.99338</v>
      </c>
      <c r="DR8787" s="0" t="n">
        <v>0.93037</v>
      </c>
      <c r="EA8787" s="0" t="n">
        <v>0.56729</v>
      </c>
      <c r="EB8787" s="0" t="n">
        <v>0.83853</v>
      </c>
      <c r="EC8787" s="0" t="n">
        <v>0.98469</v>
      </c>
      <c r="ED8787" s="0" t="n">
        <v>1.3552</v>
      </c>
      <c r="EE8787" s="0" t="n">
        <v>1.12145</v>
      </c>
      <c r="EF8787" s="0" t="n">
        <v>1.22925</v>
      </c>
      <c r="EG8787" s="0" t="n">
        <v>1.24405</v>
      </c>
      <c r="EH8787" s="0" t="n">
        <v>1.1158</v>
      </c>
    </row>
    <row r="8788" customFormat="false" ht="14" hidden="false" customHeight="false" outlineLevel="0" collapsed="false">
      <c r="A8788" s="0" t="s">
        <v>40109</v>
      </c>
      <c r="B8788" s="0" t="s">
        <v>40143</v>
      </c>
      <c r="C8788" s="0" t="s">
        <v>40091</v>
      </c>
      <c r="D8788" s="0" t="s">
        <v>40092</v>
      </c>
      <c r="E8788" s="0" t="s">
        <v>40093</v>
      </c>
      <c r="F8788" s="0" t="n">
        <v>0.991093</v>
      </c>
      <c r="G8788" s="0" t="n">
        <v>23.3757</v>
      </c>
      <c r="H8788" s="0" t="n">
        <v>0.000638165</v>
      </c>
      <c r="I8788" s="0" t="n">
        <v>99.454</v>
      </c>
      <c r="J8788" s="0" t="n">
        <v>37.697</v>
      </c>
      <c r="K8788" s="0" t="n">
        <v>92.147</v>
      </c>
      <c r="L8788" s="0" t="s">
        <v>142</v>
      </c>
      <c r="M8788" s="0" t="s">
        <v>40144</v>
      </c>
      <c r="N8788" s="0" t="s">
        <v>10416</v>
      </c>
      <c r="O8788" s="0" t="s">
        <v>510</v>
      </c>
      <c r="P8788" s="0" t="s">
        <v>40145</v>
      </c>
      <c r="Q8788" s="0" t="s">
        <v>40146</v>
      </c>
      <c r="R8788" s="0" t="n">
        <v>12</v>
      </c>
      <c r="AP8788" s="0" t="n">
        <v>1.1882</v>
      </c>
      <c r="BG8788" s="0" t="n">
        <v>0.46197</v>
      </c>
      <c r="BH8788" s="0" t="n">
        <v>1.0779</v>
      </c>
      <c r="BJ8788" s="0" t="n">
        <v>1.4909</v>
      </c>
      <c r="BK8788" s="0" t="n">
        <v>1.1467</v>
      </c>
      <c r="BL8788" s="0" t="n">
        <v>1.3577</v>
      </c>
      <c r="BM8788" s="0" t="n">
        <v>2.0941</v>
      </c>
      <c r="BT8788" s="0" t="n">
        <v>1.2958</v>
      </c>
      <c r="EA8788" s="0" t="n">
        <v>0.46197</v>
      </c>
      <c r="EB8788" s="0" t="n">
        <v>1.0779</v>
      </c>
      <c r="EC8788" s="0" t="e">
        <f aca="false">#DIV/0!</f>
        <v>#DIV/0!</v>
      </c>
      <c r="ED8788" s="0" t="n">
        <v>1.4909</v>
      </c>
      <c r="EE8788" s="0" t="n">
        <v>1.1467</v>
      </c>
      <c r="EF8788" s="0" t="n">
        <v>1.3577</v>
      </c>
      <c r="EG8788" s="0" t="n">
        <v>2.0941</v>
      </c>
      <c r="EH8788" s="0" t="n">
        <v>1.1882</v>
      </c>
    </row>
    <row r="8789" customFormat="false" ht="14" hidden="false" customHeight="false" outlineLevel="0" collapsed="false">
      <c r="A8789" s="0" t="s">
        <v>40109</v>
      </c>
      <c r="B8789" s="0" t="s">
        <v>40147</v>
      </c>
      <c r="C8789" s="0" t="s">
        <v>40091</v>
      </c>
      <c r="D8789" s="0" t="s">
        <v>40092</v>
      </c>
      <c r="E8789" s="0" t="s">
        <v>40093</v>
      </c>
      <c r="F8789" s="0" t="n">
        <v>0.728534</v>
      </c>
      <c r="G8789" s="0" t="n">
        <v>4.30488</v>
      </c>
      <c r="H8789" s="0" t="n">
        <v>0.000118393</v>
      </c>
      <c r="I8789" s="0" t="n">
        <v>110.89</v>
      </c>
      <c r="J8789" s="0" t="n">
        <v>110.89</v>
      </c>
      <c r="K8789" s="0" t="n">
        <v>110.89</v>
      </c>
      <c r="L8789" s="0" t="s">
        <v>142</v>
      </c>
      <c r="M8789" s="0" t="s">
        <v>40148</v>
      </c>
      <c r="N8789" s="0" t="s">
        <v>1900</v>
      </c>
      <c r="O8789" s="0" t="s">
        <v>263</v>
      </c>
      <c r="P8789" s="0" t="s">
        <v>40149</v>
      </c>
      <c r="Q8789" s="0" t="s">
        <v>40150</v>
      </c>
      <c r="R8789" s="0" t="n">
        <v>14</v>
      </c>
      <c r="AI8789" s="0" t="n">
        <v>1.2282</v>
      </c>
      <c r="AN8789" s="0" t="n">
        <v>0.93645</v>
      </c>
      <c r="BI8789" s="0" t="n">
        <v>1.1312</v>
      </c>
      <c r="DN8789" s="0" t="n">
        <v>0.91021</v>
      </c>
      <c r="DR8789" s="0" t="n">
        <v>1.3614</v>
      </c>
      <c r="EA8789" s="0" t="n">
        <v>1.2282</v>
      </c>
      <c r="EB8789" s="0" t="e">
        <f aca="false">#DIV/0!</f>
        <v>#DIV/0!</v>
      </c>
      <c r="EC8789" s="0" t="n">
        <v>1.1312</v>
      </c>
      <c r="ED8789" s="0" t="e">
        <f aca="false">#DIV/0!</f>
        <v>#DIV/0!</v>
      </c>
      <c r="EE8789" s="0" t="e">
        <f aca="false">#DIV/0!</f>
        <v>#DIV/0!</v>
      </c>
      <c r="EF8789" s="0" t="n">
        <v>0.93645</v>
      </c>
      <c r="EG8789" s="0" t="e">
        <f aca="false">#DIV/0!</f>
        <v>#DIV/0!</v>
      </c>
      <c r="EH8789" s="0" t="e">
        <f aca="false">#DIV/0!</f>
        <v>#DIV/0!</v>
      </c>
    </row>
    <row r="8790" customFormat="false" ht="14" hidden="false" customHeight="false" outlineLevel="0" collapsed="false">
      <c r="A8790" s="0" t="s">
        <v>40151</v>
      </c>
      <c r="B8790" s="0" t="s">
        <v>40152</v>
      </c>
      <c r="C8790" s="0" t="s">
        <v>40091</v>
      </c>
      <c r="D8790" s="0" t="s">
        <v>40092</v>
      </c>
      <c r="E8790" s="0" t="s">
        <v>40093</v>
      </c>
      <c r="F8790" s="0" t="n">
        <v>0.966659</v>
      </c>
      <c r="G8790" s="0" t="n">
        <v>14.6497</v>
      </c>
      <c r="H8790" s="3" t="n">
        <v>7.17498E-007</v>
      </c>
      <c r="I8790" s="0" t="n">
        <v>102.16</v>
      </c>
      <c r="J8790" s="0" t="n">
        <v>67.766</v>
      </c>
      <c r="K8790" s="0" t="n">
        <v>102.16</v>
      </c>
      <c r="L8790" s="0" t="s">
        <v>142</v>
      </c>
      <c r="M8790" s="0" t="s">
        <v>40153</v>
      </c>
      <c r="N8790" s="0" t="s">
        <v>144</v>
      </c>
      <c r="O8790" s="0" t="s">
        <v>818</v>
      </c>
      <c r="P8790" s="0" t="s">
        <v>40154</v>
      </c>
      <c r="Q8790" s="0" t="s">
        <v>40155</v>
      </c>
      <c r="R8790" s="0" t="n">
        <v>5</v>
      </c>
      <c r="AI8790" s="0" t="n">
        <v>0.98817</v>
      </c>
      <c r="AY8790" s="0" t="n">
        <v>0.73056</v>
      </c>
      <c r="AZ8790" s="0" t="n">
        <v>0.78819</v>
      </c>
      <c r="BA8790" s="0" t="n">
        <v>0.68918</v>
      </c>
      <c r="BC8790" s="0" t="n">
        <v>0.73919</v>
      </c>
      <c r="BD8790" s="0" t="n">
        <v>0.67472</v>
      </c>
      <c r="BI8790" s="0" t="n">
        <v>0.61739</v>
      </c>
      <c r="BK8790" s="0" t="n">
        <v>0.93741</v>
      </c>
      <c r="BL8790" s="0" t="n">
        <v>0.80381</v>
      </c>
      <c r="BM8790" s="0" t="n">
        <v>1.0048</v>
      </c>
      <c r="BN8790" s="0" t="n">
        <v>0.83343</v>
      </c>
      <c r="BR8790" s="0" t="n">
        <v>0.94027</v>
      </c>
      <c r="BS8790" s="0" t="n">
        <v>0.987</v>
      </c>
      <c r="BT8790" s="0" t="n">
        <v>0.81987</v>
      </c>
      <c r="CS8790" s="0" t="n">
        <v>1.207</v>
      </c>
      <c r="DE8790" s="0" t="n">
        <v>0.75003</v>
      </c>
      <c r="DH8790" s="0" t="n">
        <v>0.57789</v>
      </c>
      <c r="DQ8790" s="0" t="n">
        <v>0.86151</v>
      </c>
      <c r="DR8790" s="0" t="n">
        <v>0.82683</v>
      </c>
      <c r="DW8790" s="0" t="n">
        <v>0.70779</v>
      </c>
      <c r="EA8790" s="0" t="n">
        <v>0.859365</v>
      </c>
      <c r="EB8790" s="0" t="n">
        <v>0.78819</v>
      </c>
      <c r="EC8790" s="0" t="n">
        <v>0.653285</v>
      </c>
      <c r="ED8790" s="0" t="e">
        <f aca="false">#DIV/0!</f>
        <v>#DIV/0!</v>
      </c>
      <c r="EE8790" s="0" t="n">
        <v>0.8383</v>
      </c>
      <c r="EF8790" s="0" t="n">
        <v>0.739265</v>
      </c>
      <c r="EG8790" s="0" t="n">
        <v>1.0048</v>
      </c>
      <c r="EH8790" s="0" t="n">
        <v>0.83343</v>
      </c>
    </row>
    <row r="8791" customFormat="false" ht="14" hidden="false" customHeight="false" outlineLevel="0" collapsed="false">
      <c r="A8791" s="0" t="s">
        <v>40109</v>
      </c>
      <c r="B8791" s="0" t="s">
        <v>40156</v>
      </c>
      <c r="C8791" s="0" t="s">
        <v>40091</v>
      </c>
      <c r="D8791" s="0" t="s">
        <v>40092</v>
      </c>
      <c r="E8791" s="0" t="s">
        <v>40093</v>
      </c>
      <c r="F8791" s="0" t="n">
        <v>1</v>
      </c>
      <c r="G8791" s="0" t="n">
        <v>111.717</v>
      </c>
      <c r="H8791" s="3" t="n">
        <v>1.71262E-008</v>
      </c>
      <c r="I8791" s="0" t="n">
        <v>291.06</v>
      </c>
      <c r="J8791" s="0" t="n">
        <v>236.25</v>
      </c>
      <c r="K8791" s="0" t="n">
        <v>111.72</v>
      </c>
      <c r="L8791" s="0" t="s">
        <v>149</v>
      </c>
      <c r="M8791" s="0" t="s">
        <v>40157</v>
      </c>
      <c r="N8791" s="0" t="s">
        <v>9609</v>
      </c>
      <c r="O8791" s="0" t="s">
        <v>229</v>
      </c>
      <c r="P8791" s="0" t="s">
        <v>40113</v>
      </c>
      <c r="Q8791" s="0" t="s">
        <v>40114</v>
      </c>
      <c r="R8791" s="0" t="n">
        <v>2</v>
      </c>
      <c r="S8791" s="0" t="n">
        <v>0.98489</v>
      </c>
      <c r="T8791" s="0" t="n">
        <v>1.079</v>
      </c>
      <c r="U8791" s="0" t="n">
        <v>0.98224</v>
      </c>
      <c r="V8791" s="0" t="n">
        <v>1.034</v>
      </c>
      <c r="W8791" s="0" t="n">
        <v>1.1201</v>
      </c>
      <c r="X8791" s="0" t="n">
        <v>1.1013</v>
      </c>
      <c r="Y8791" s="0" t="n">
        <v>1.0472</v>
      </c>
      <c r="Z8791" s="0" t="n">
        <v>1.1196</v>
      </c>
      <c r="AA8791" s="0" t="n">
        <v>1.255</v>
      </c>
      <c r="AB8791" s="0" t="n">
        <v>1.1067</v>
      </c>
      <c r="AC8791" s="0" t="n">
        <v>0.88255</v>
      </c>
      <c r="AD8791" s="0" t="n">
        <v>0.886</v>
      </c>
      <c r="AE8791" s="0" t="n">
        <v>1.0358</v>
      </c>
      <c r="AF8791" s="0" t="n">
        <v>0.9692</v>
      </c>
      <c r="AG8791" s="0" t="n">
        <v>1.0059</v>
      </c>
      <c r="AH8791" s="0" t="n">
        <v>0.99079</v>
      </c>
      <c r="AI8791" s="0" t="n">
        <v>1.0666</v>
      </c>
      <c r="AJ8791" s="0" t="n">
        <v>1.0669</v>
      </c>
      <c r="AK8791" s="0" t="n">
        <v>1.0041</v>
      </c>
      <c r="AL8791" s="0" t="n">
        <v>1.0904</v>
      </c>
      <c r="AM8791" s="0" t="n">
        <v>1.0516</v>
      </c>
      <c r="AN8791" s="0" t="n">
        <v>1.1038</v>
      </c>
      <c r="AO8791" s="0" t="n">
        <v>1.0694</v>
      </c>
      <c r="AP8791" s="0" t="n">
        <v>1.0218</v>
      </c>
      <c r="AQ8791" s="0" t="n">
        <v>1.1081</v>
      </c>
      <c r="AR8791" s="0" t="n">
        <v>1.0523</v>
      </c>
      <c r="AS8791" s="0" t="n">
        <v>1.0383</v>
      </c>
      <c r="AT8791" s="0" t="n">
        <v>0.98278</v>
      </c>
      <c r="AU8791" s="0" t="n">
        <v>1.058</v>
      </c>
      <c r="AV8791" s="0" t="n">
        <v>0.9379</v>
      </c>
      <c r="AX8791" s="0" t="n">
        <v>0.98987</v>
      </c>
      <c r="AY8791" s="0" t="n">
        <v>1.2953</v>
      </c>
      <c r="AZ8791" s="0" t="n">
        <v>1.0827</v>
      </c>
      <c r="BA8791" s="0" t="n">
        <v>1.0929</v>
      </c>
      <c r="BB8791" s="0" t="n">
        <v>0.95645</v>
      </c>
      <c r="BC8791" s="0" t="n">
        <v>0.86043</v>
      </c>
      <c r="BD8791" s="0" t="n">
        <v>0.93551</v>
      </c>
      <c r="BE8791" s="0" t="n">
        <v>1.0864</v>
      </c>
      <c r="BF8791" s="0" t="n">
        <v>0.9213</v>
      </c>
      <c r="BG8791" s="0" t="n">
        <v>0.73154</v>
      </c>
      <c r="BH8791" s="0" t="n">
        <v>0.94685</v>
      </c>
      <c r="BI8791" s="0" t="n">
        <v>0.92455</v>
      </c>
      <c r="BJ8791" s="0" t="n">
        <v>0.95748</v>
      </c>
      <c r="BK8791" s="0" t="n">
        <v>0.7939</v>
      </c>
      <c r="BL8791" s="0" t="n">
        <v>0.98973</v>
      </c>
      <c r="BM8791" s="0" t="n">
        <v>0.83515</v>
      </c>
      <c r="BN8791" s="0" t="n">
        <v>0.75221</v>
      </c>
      <c r="BO8791" s="0" t="n">
        <v>1.1682</v>
      </c>
      <c r="BP8791" s="0" t="n">
        <v>1.2227</v>
      </c>
      <c r="BQ8791" s="0" t="n">
        <v>1.6048</v>
      </c>
      <c r="BR8791" s="0" t="n">
        <v>0.94786</v>
      </c>
      <c r="BS8791" s="0" t="n">
        <v>1.2263</v>
      </c>
      <c r="BT8791" s="0" t="n">
        <v>0.83421</v>
      </c>
      <c r="BU8791" s="0" t="n">
        <v>0.63352</v>
      </c>
      <c r="BV8791" s="0" t="n">
        <v>1.0105</v>
      </c>
      <c r="BW8791" s="0" t="n">
        <v>1.1978</v>
      </c>
      <c r="BX8791" s="0" t="n">
        <v>0.97127</v>
      </c>
      <c r="BY8791" s="0" t="n">
        <v>0.78001</v>
      </c>
      <c r="BZ8791" s="0" t="n">
        <v>0.63379</v>
      </c>
      <c r="CA8791" s="0" t="n">
        <v>1.3423</v>
      </c>
      <c r="CB8791" s="0" t="n">
        <v>0.94253</v>
      </c>
      <c r="CC8791" s="0" t="n">
        <v>0.66543</v>
      </c>
      <c r="CD8791" s="0" t="n">
        <v>1.1967</v>
      </c>
      <c r="CE8791" s="0" t="n">
        <v>1.0701</v>
      </c>
      <c r="CF8791" s="0" t="n">
        <v>1.0687</v>
      </c>
      <c r="CG8791" s="0" t="n">
        <v>0.95473</v>
      </c>
      <c r="CH8791" s="0" t="n">
        <v>0.87913</v>
      </c>
      <c r="CI8791" s="0" t="n">
        <v>0.93561</v>
      </c>
      <c r="CJ8791" s="0" t="n">
        <v>0.99742</v>
      </c>
      <c r="CK8791" s="0" t="n">
        <v>1.0705</v>
      </c>
      <c r="CL8791" s="0" t="n">
        <v>0.9543</v>
      </c>
      <c r="CM8791" s="0" t="n">
        <v>0.94085</v>
      </c>
      <c r="CN8791" s="0" t="n">
        <v>0.97008</v>
      </c>
      <c r="CO8791" s="0" t="n">
        <v>1.0383</v>
      </c>
      <c r="CP8791" s="0" t="n">
        <v>1.0278</v>
      </c>
      <c r="CQ8791" s="0" t="n">
        <v>0.89686</v>
      </c>
      <c r="CR8791" s="0" t="n">
        <v>0.92029</v>
      </c>
      <c r="CS8791" s="0" t="n">
        <v>1.2096</v>
      </c>
      <c r="CT8791" s="0" t="n">
        <v>1.7227</v>
      </c>
      <c r="CU8791" s="0" t="n">
        <v>0.9556</v>
      </c>
      <c r="CV8791" s="0" t="n">
        <v>1.0579</v>
      </c>
      <c r="CW8791" s="0" t="n">
        <v>1.0148</v>
      </c>
      <c r="CX8791" s="0" t="n">
        <v>1.0223</v>
      </c>
      <c r="DA8791" s="0" t="n">
        <v>1.0171</v>
      </c>
      <c r="DB8791" s="0" t="n">
        <v>1.0298</v>
      </c>
      <c r="DC8791" s="0" t="n">
        <v>1.1728</v>
      </c>
      <c r="DD8791" s="0" t="n">
        <v>0.98826</v>
      </c>
      <c r="DE8791" s="0" t="n">
        <v>1.0092</v>
      </c>
      <c r="DF8791" s="0" t="n">
        <v>1.1194</v>
      </c>
      <c r="DG8791" s="0" t="n">
        <v>1.0819</v>
      </c>
      <c r="DH8791" s="0" t="n">
        <v>0.99766</v>
      </c>
      <c r="DI8791" s="0" t="n">
        <v>1.0427</v>
      </c>
      <c r="DJ8791" s="0" t="n">
        <v>1.0433</v>
      </c>
      <c r="DK8791" s="0" t="n">
        <v>0.92501</v>
      </c>
      <c r="DL8791" s="0" t="n">
        <v>1.0177</v>
      </c>
      <c r="DM8791" s="0" t="n">
        <v>0.995</v>
      </c>
      <c r="DN8791" s="0" t="n">
        <v>0.97253</v>
      </c>
      <c r="DO8791" s="0" t="n">
        <v>1.1946</v>
      </c>
      <c r="DP8791" s="0" t="n">
        <v>1.0415</v>
      </c>
      <c r="DQ8791" s="0" t="n">
        <v>1.0144</v>
      </c>
      <c r="DR8791" s="0" t="n">
        <v>1.1617</v>
      </c>
      <c r="DS8791" s="0" t="n">
        <v>1.1154</v>
      </c>
      <c r="DT8791" s="0" t="n">
        <v>1.0356</v>
      </c>
      <c r="DU8791" s="0" t="n">
        <v>0.98867</v>
      </c>
      <c r="DV8791" s="0" t="n">
        <v>1.154</v>
      </c>
      <c r="DW8791" s="0" t="n">
        <v>1.0072</v>
      </c>
      <c r="DX8791" s="0" t="n">
        <v>0.96302</v>
      </c>
      <c r="DY8791" s="0" t="n">
        <v>1.0158</v>
      </c>
      <c r="DZ8791" s="0" t="n">
        <v>0.95071</v>
      </c>
      <c r="EA8791" s="0" t="n">
        <v>1.07357166666667</v>
      </c>
      <c r="EB8791" s="0" t="n">
        <v>1.05574166666667</v>
      </c>
      <c r="EC8791" s="0" t="n">
        <v>0.98744</v>
      </c>
      <c r="ED8791" s="0" t="n">
        <v>0.984518333333333</v>
      </c>
      <c r="EE8791" s="0" t="n">
        <v>0.986638333333333</v>
      </c>
      <c r="EF8791" s="0" t="n">
        <v>1.00624</v>
      </c>
      <c r="EG8791" s="0" t="n">
        <v>1.00881</v>
      </c>
      <c r="EH8791" s="0" t="n">
        <v>0.965928333333333</v>
      </c>
    </row>
    <row r="8792" customFormat="false" ht="14" hidden="false" customHeight="false" outlineLevel="0" collapsed="false">
      <c r="A8792" s="0" t="s">
        <v>40109</v>
      </c>
      <c r="B8792" s="0" t="s">
        <v>40158</v>
      </c>
      <c r="C8792" s="0" t="s">
        <v>40091</v>
      </c>
      <c r="D8792" s="0" t="s">
        <v>40092</v>
      </c>
      <c r="E8792" s="0" t="s">
        <v>40093</v>
      </c>
      <c r="F8792" s="0" t="n">
        <v>0.986359</v>
      </c>
      <c r="G8792" s="0" t="n">
        <v>15.7281</v>
      </c>
      <c r="H8792" s="0" t="n">
        <v>0.00163325</v>
      </c>
      <c r="I8792" s="0" t="n">
        <v>55.827</v>
      </c>
      <c r="J8792" s="0" t="n">
        <v>29.587</v>
      </c>
      <c r="K8792" s="0" t="n">
        <v>55.827</v>
      </c>
      <c r="L8792" s="0" t="s">
        <v>149</v>
      </c>
      <c r="M8792" s="0" t="s">
        <v>40159</v>
      </c>
      <c r="N8792" s="0" t="s">
        <v>40160</v>
      </c>
      <c r="O8792" s="0" t="s">
        <v>383</v>
      </c>
      <c r="P8792" s="0" t="s">
        <v>40161</v>
      </c>
      <c r="Q8792" s="0" t="s">
        <v>40162</v>
      </c>
      <c r="R8792" s="0" t="n">
        <v>7</v>
      </c>
      <c r="AJ8792" s="0" t="n">
        <v>0.87753</v>
      </c>
      <c r="AK8792" s="0" t="n">
        <v>0.92095</v>
      </c>
      <c r="AL8792" s="0" t="n">
        <v>1.0854</v>
      </c>
      <c r="AM8792" s="0" t="n">
        <v>0.82528</v>
      </c>
      <c r="AN8792" s="0" t="n">
        <v>1.0454</v>
      </c>
      <c r="AP8792" s="0" t="n">
        <v>1.2652</v>
      </c>
      <c r="CO8792" s="0" t="n">
        <v>1.4356</v>
      </c>
      <c r="CR8792" s="0" t="n">
        <v>1.1189</v>
      </c>
      <c r="CV8792" s="0" t="n">
        <v>1.0924</v>
      </c>
      <c r="CX8792" s="0" t="n">
        <v>1.0137</v>
      </c>
      <c r="CZ8792" s="0" t="n">
        <v>1.2445</v>
      </c>
      <c r="DL8792" s="0" t="n">
        <v>0.94694</v>
      </c>
      <c r="DM8792" s="0" t="n">
        <v>1.19</v>
      </c>
      <c r="EA8792" s="0" t="e">
        <f aca="false">#DIV/0!</f>
        <v>#DIV/0!</v>
      </c>
      <c r="EB8792" s="0" t="n">
        <v>0.87753</v>
      </c>
      <c r="EC8792" s="0" t="n">
        <v>0.92095</v>
      </c>
      <c r="ED8792" s="0" t="n">
        <v>1.0854</v>
      </c>
      <c r="EE8792" s="0" t="n">
        <v>0.82528</v>
      </c>
      <c r="EF8792" s="0" t="n">
        <v>1.0454</v>
      </c>
      <c r="EG8792" s="0" t="e">
        <f aca="false">#DIV/0!</f>
        <v>#DIV/0!</v>
      </c>
      <c r="EH8792" s="0" t="n">
        <v>1.2652</v>
      </c>
    </row>
    <row r="8793" customFormat="false" ht="14" hidden="false" customHeight="false" outlineLevel="0" collapsed="false">
      <c r="A8793" s="0" t="s">
        <v>40109</v>
      </c>
      <c r="B8793" s="0" t="s">
        <v>40163</v>
      </c>
      <c r="C8793" s="0" t="s">
        <v>40091</v>
      </c>
      <c r="D8793" s="0" t="s">
        <v>40092</v>
      </c>
      <c r="E8793" s="0" t="s">
        <v>40093</v>
      </c>
      <c r="F8793" s="0" t="n">
        <v>0.834873</v>
      </c>
      <c r="G8793" s="0" t="n">
        <v>6.39037</v>
      </c>
      <c r="H8793" s="0" t="n">
        <v>0.00163325</v>
      </c>
      <c r="I8793" s="0" t="n">
        <v>55.827</v>
      </c>
      <c r="J8793" s="0" t="n">
        <v>29.587</v>
      </c>
      <c r="K8793" s="0" t="n">
        <v>50.323</v>
      </c>
      <c r="L8793" s="0" t="s">
        <v>149</v>
      </c>
      <c r="M8793" s="0" t="s">
        <v>40164</v>
      </c>
      <c r="N8793" s="0" t="s">
        <v>40165</v>
      </c>
      <c r="O8793" s="0" t="s">
        <v>2546</v>
      </c>
      <c r="P8793" s="0" t="s">
        <v>40166</v>
      </c>
      <c r="Q8793" s="0" t="s">
        <v>40167</v>
      </c>
      <c r="R8793" s="0" t="n">
        <v>14</v>
      </c>
      <c r="CO8793" s="0" t="n">
        <v>1.4356</v>
      </c>
      <c r="CR8793" s="0" t="n">
        <v>1.1189</v>
      </c>
      <c r="CV8793" s="0" t="n">
        <v>1.0924</v>
      </c>
      <c r="CX8793" s="0" t="n">
        <v>1.0137</v>
      </c>
      <c r="CZ8793" s="0" t="n">
        <v>1.2445</v>
      </c>
      <c r="EA8793" s="0" t="e">
        <f aca="false">#DIV/0!</f>
        <v>#DIV/0!</v>
      </c>
      <c r="EB8793" s="0" t="e">
        <f aca="false">#DIV/0!</f>
        <v>#DIV/0!</v>
      </c>
      <c r="EC8793" s="0" t="e">
        <f aca="false">#DIV/0!</f>
        <v>#DIV/0!</v>
      </c>
      <c r="ED8793" s="0" t="e">
        <f aca="false">#DIV/0!</f>
        <v>#DIV/0!</v>
      </c>
      <c r="EE8793" s="0" t="e">
        <f aca="false">#DIV/0!</f>
        <v>#DIV/0!</v>
      </c>
      <c r="EF8793" s="0" t="e">
        <f aca="false">#DIV/0!</f>
        <v>#DIV/0!</v>
      </c>
      <c r="EG8793" s="0" t="e">
        <f aca="false">#DIV/0!</f>
        <v>#DIV/0!</v>
      </c>
      <c r="EH8793" s="0" t="e">
        <f aca="false">#DIV/0!</f>
        <v>#DIV/0!</v>
      </c>
    </row>
    <row r="8794" customFormat="false" ht="14" hidden="false" customHeight="false" outlineLevel="0" collapsed="false">
      <c r="A8794" s="0" t="s">
        <v>40115</v>
      </c>
      <c r="B8794" s="0" t="s">
        <v>24628</v>
      </c>
      <c r="C8794" s="0" t="s">
        <v>40091</v>
      </c>
      <c r="D8794" s="0" t="s">
        <v>40092</v>
      </c>
      <c r="E8794" s="0" t="s">
        <v>40093</v>
      </c>
      <c r="F8794" s="0" t="n">
        <v>0.987624</v>
      </c>
      <c r="G8794" s="0" t="n">
        <v>19.02</v>
      </c>
      <c r="H8794" s="0" t="n">
        <v>0.0104727</v>
      </c>
      <c r="I8794" s="0" t="n">
        <v>139.66</v>
      </c>
      <c r="J8794" s="0" t="n">
        <v>99.93</v>
      </c>
      <c r="K8794" s="0" t="n">
        <v>119.45</v>
      </c>
      <c r="L8794" s="0" t="s">
        <v>162</v>
      </c>
      <c r="M8794" s="0" t="s">
        <v>40168</v>
      </c>
      <c r="N8794" s="0" t="s">
        <v>144</v>
      </c>
      <c r="O8794" s="0" t="s">
        <v>964</v>
      </c>
      <c r="P8794" s="0" t="s">
        <v>40169</v>
      </c>
      <c r="Q8794" s="0" t="s">
        <v>40170</v>
      </c>
      <c r="R8794" s="0" t="n">
        <v>3</v>
      </c>
      <c r="AE8794" s="0" t="n">
        <v>1.2685</v>
      </c>
      <c r="CK8794" s="0" t="n">
        <v>1.0877</v>
      </c>
      <c r="DC8794" s="0" t="n">
        <v>1.1177</v>
      </c>
      <c r="EA8794" s="0" t="e">
        <f aca="false">#DIV/0!</f>
        <v>#DIV/0!</v>
      </c>
      <c r="EB8794" s="0" t="e">
        <f aca="false">#DIV/0!</f>
        <v>#DIV/0!</v>
      </c>
      <c r="EC8794" s="0" t="e">
        <f aca="false">#DIV/0!</f>
        <v>#DIV/0!</v>
      </c>
      <c r="ED8794" s="0" t="e">
        <f aca="false">#DIV/0!</f>
        <v>#DIV/0!</v>
      </c>
      <c r="EE8794" s="0" t="n">
        <v>1.2685</v>
      </c>
      <c r="EF8794" s="0" t="e">
        <f aca="false">#DIV/0!</f>
        <v>#DIV/0!</v>
      </c>
      <c r="EG8794" s="0" t="e">
        <f aca="false">#DIV/0!</f>
        <v>#DIV/0!</v>
      </c>
      <c r="EH8794" s="0" t="e">
        <f aca="false">#DIV/0!</f>
        <v>#DIV/0!</v>
      </c>
    </row>
    <row r="8795" customFormat="false" ht="14" hidden="false" customHeight="false" outlineLevel="0" collapsed="false">
      <c r="A8795" s="0" t="s">
        <v>40171</v>
      </c>
      <c r="B8795" s="0" t="s">
        <v>40172</v>
      </c>
      <c r="C8795" s="0" t="s">
        <v>40173</v>
      </c>
      <c r="D8795" s="0" t="s">
        <v>40174</v>
      </c>
      <c r="E8795" s="0" t="s">
        <v>40175</v>
      </c>
      <c r="F8795" s="0" t="n">
        <v>0.999993</v>
      </c>
      <c r="G8795" s="0" t="n">
        <v>51.8093</v>
      </c>
      <c r="H8795" s="0" t="n">
        <v>0.00067842</v>
      </c>
      <c r="I8795" s="0" t="n">
        <v>130.19</v>
      </c>
      <c r="J8795" s="0" t="n">
        <v>108.41</v>
      </c>
      <c r="K8795" s="0" t="n">
        <v>113.25</v>
      </c>
      <c r="L8795" s="0" t="s">
        <v>142</v>
      </c>
      <c r="M8795" s="0" t="s">
        <v>40176</v>
      </c>
      <c r="N8795" s="0" t="s">
        <v>670</v>
      </c>
      <c r="O8795" s="0" t="s">
        <v>2221</v>
      </c>
      <c r="P8795" s="0" t="s">
        <v>40177</v>
      </c>
      <c r="Q8795" s="0" t="s">
        <v>40178</v>
      </c>
      <c r="R8795" s="0" t="n">
        <v>9</v>
      </c>
      <c r="AI8795" s="0" t="n">
        <v>1.0859</v>
      </c>
      <c r="AJ8795" s="0" t="n">
        <v>1.1014</v>
      </c>
      <c r="AK8795" s="0" t="n">
        <v>1.0114</v>
      </c>
      <c r="AL8795" s="0" t="n">
        <v>0.95559</v>
      </c>
      <c r="AM8795" s="0" t="n">
        <v>1.1104</v>
      </c>
      <c r="AN8795" s="0" t="n">
        <v>1.0943</v>
      </c>
      <c r="AO8795" s="0" t="n">
        <v>0.88549</v>
      </c>
      <c r="AP8795" s="0" t="n">
        <v>0.90785</v>
      </c>
      <c r="AQ8795" s="0" t="n">
        <v>1.0963</v>
      </c>
      <c r="AR8795" s="0" t="n">
        <v>1.0741</v>
      </c>
      <c r="AS8795" s="0" t="n">
        <v>1.1709</v>
      </c>
      <c r="AT8795" s="0" t="n">
        <v>1.0478</v>
      </c>
      <c r="AU8795" s="0" t="n">
        <v>1.1028</v>
      </c>
      <c r="AV8795" s="0" t="n">
        <v>1.0743</v>
      </c>
      <c r="AX8795" s="0" t="n">
        <v>1.0902</v>
      </c>
      <c r="BA8795" s="0" t="n">
        <v>0.89537</v>
      </c>
      <c r="BB8795" s="0" t="n">
        <v>1.0041</v>
      </c>
      <c r="BC8795" s="0" t="n">
        <v>0.87524</v>
      </c>
      <c r="BE8795" s="0" t="n">
        <v>1.1206</v>
      </c>
      <c r="BF8795" s="0" t="n">
        <v>1.0022</v>
      </c>
      <c r="BT8795" s="0" t="n">
        <v>1.0323</v>
      </c>
      <c r="BV8795" s="0" t="n">
        <v>0.80743</v>
      </c>
      <c r="BW8795" s="0" t="n">
        <v>1.075</v>
      </c>
      <c r="BX8795" s="0" t="n">
        <v>1.1163</v>
      </c>
      <c r="BY8795" s="0" t="n">
        <v>1.3612</v>
      </c>
      <c r="CA8795" s="0" t="n">
        <v>1.3147</v>
      </c>
      <c r="CB8795" s="0" t="n">
        <v>0.92919</v>
      </c>
      <c r="CC8795" s="0" t="n">
        <v>0.51972</v>
      </c>
      <c r="CD8795" s="0" t="n">
        <v>0.89016</v>
      </c>
      <c r="CM8795" s="0" t="n">
        <v>0.92489</v>
      </c>
      <c r="CN8795" s="0" t="n">
        <v>0.9313</v>
      </c>
      <c r="CO8795" s="0" t="n">
        <v>1.1164</v>
      </c>
      <c r="CP8795" s="0" t="n">
        <v>0.9179</v>
      </c>
      <c r="CQ8795" s="0" t="n">
        <v>1.0404</v>
      </c>
      <c r="CR8795" s="0" t="n">
        <v>1.0566</v>
      </c>
      <c r="CS8795" s="0" t="n">
        <v>1.1536</v>
      </c>
      <c r="CT8795" s="0" t="n">
        <v>1.1395</v>
      </c>
      <c r="DK8795" s="0" t="n">
        <v>1.008</v>
      </c>
      <c r="DL8795" s="0" t="n">
        <v>1.0512</v>
      </c>
      <c r="DM8795" s="0" t="n">
        <v>0.76861</v>
      </c>
      <c r="DN8795" s="0" t="n">
        <v>0.97397</v>
      </c>
      <c r="DO8795" s="0" t="n">
        <v>1.1394</v>
      </c>
      <c r="DP8795" s="0" t="n">
        <v>1.1095</v>
      </c>
      <c r="DQ8795" s="0" t="n">
        <v>1.1799</v>
      </c>
      <c r="DR8795" s="0" t="n">
        <v>0.80113</v>
      </c>
      <c r="DS8795" s="0" t="n">
        <v>1.2258</v>
      </c>
      <c r="DT8795" s="0" t="n">
        <v>1.0017</v>
      </c>
      <c r="DU8795" s="0" t="n">
        <v>1.0495</v>
      </c>
      <c r="DV8795" s="0" t="n">
        <v>1.2253</v>
      </c>
      <c r="DW8795" s="0" t="n">
        <v>0.90805</v>
      </c>
      <c r="DX8795" s="0" t="n">
        <v>0.97374</v>
      </c>
      <c r="DY8795" s="0" t="n">
        <v>1.1187</v>
      </c>
      <c r="DZ8795" s="0" t="n">
        <v>1.0579</v>
      </c>
      <c r="EA8795" s="0" t="n">
        <v>1.0911</v>
      </c>
      <c r="EB8795" s="0" t="n">
        <v>1.08775</v>
      </c>
      <c r="EC8795" s="0" t="n">
        <v>1.02589</v>
      </c>
      <c r="ED8795" s="0" t="n">
        <v>1.00249666666667</v>
      </c>
      <c r="EE8795" s="0" t="n">
        <v>1.02948</v>
      </c>
      <c r="EF8795" s="0" t="n">
        <v>1.0843</v>
      </c>
      <c r="EG8795" s="0" t="n">
        <v>1.003045</v>
      </c>
      <c r="EH8795" s="0" t="n">
        <v>1.00008333333333</v>
      </c>
    </row>
    <row r="8796" customFormat="false" ht="14" hidden="false" customHeight="false" outlineLevel="0" collapsed="false">
      <c r="A8796" s="0" t="s">
        <v>40179</v>
      </c>
      <c r="B8796" s="0" t="s">
        <v>40180</v>
      </c>
      <c r="C8796" s="0" t="s">
        <v>40181</v>
      </c>
      <c r="D8796" s="0" t="s">
        <v>40182</v>
      </c>
      <c r="E8796" s="0" t="s">
        <v>40183</v>
      </c>
      <c r="F8796" s="0" t="n">
        <v>0.999998</v>
      </c>
      <c r="G8796" s="0" t="n">
        <v>57.315</v>
      </c>
      <c r="H8796" s="3" t="n">
        <v>6.83254E-029</v>
      </c>
      <c r="I8796" s="0" t="n">
        <v>169.58</v>
      </c>
      <c r="J8796" s="0" t="n">
        <v>110.71</v>
      </c>
      <c r="K8796" s="0" t="n">
        <v>146.67</v>
      </c>
      <c r="L8796" s="0" t="s">
        <v>142</v>
      </c>
      <c r="M8796" s="0" t="s">
        <v>40184</v>
      </c>
      <c r="N8796" s="0" t="s">
        <v>649</v>
      </c>
      <c r="O8796" s="0" t="s">
        <v>1453</v>
      </c>
      <c r="P8796" s="0" t="s">
        <v>40185</v>
      </c>
      <c r="Q8796" s="0" t="s">
        <v>40186</v>
      </c>
      <c r="R8796" s="0" t="n">
        <v>7</v>
      </c>
      <c r="S8796" s="0" t="n">
        <v>0.96138</v>
      </c>
      <c r="T8796" s="0" t="n">
        <v>0.93155</v>
      </c>
      <c r="U8796" s="0" t="n">
        <v>1.0944</v>
      </c>
      <c r="V8796" s="0" t="n">
        <v>0.87401</v>
      </c>
      <c r="W8796" s="0" t="n">
        <v>1.1395</v>
      </c>
      <c r="Z8796" s="0" t="n">
        <v>1.0198</v>
      </c>
      <c r="AI8796" s="0" t="n">
        <v>1.0731</v>
      </c>
      <c r="AK8796" s="0" t="n">
        <v>1.2455</v>
      </c>
      <c r="AL8796" s="0" t="n">
        <v>1.1968</v>
      </c>
      <c r="AM8796" s="0" t="n">
        <v>1.133</v>
      </c>
      <c r="AN8796" s="0" t="n">
        <v>1.0311</v>
      </c>
      <c r="AO8796" s="0" t="n">
        <v>1.0659</v>
      </c>
      <c r="AP8796" s="0" t="n">
        <v>1.4209</v>
      </c>
      <c r="CU8796" s="0" t="n">
        <v>0.92856</v>
      </c>
      <c r="CV8796" s="0" t="n">
        <v>0.94677</v>
      </c>
      <c r="CW8796" s="0" t="n">
        <v>1.051</v>
      </c>
      <c r="CY8796" s="0" t="n">
        <v>1.2809</v>
      </c>
      <c r="CZ8796" s="0" t="n">
        <v>1.0156</v>
      </c>
      <c r="DA8796" s="0" t="n">
        <v>1.1378</v>
      </c>
      <c r="DB8796" s="0" t="n">
        <v>0.97905</v>
      </c>
      <c r="DK8796" s="0" t="n">
        <v>0.81325</v>
      </c>
      <c r="DL8796" s="0" t="n">
        <v>1.34</v>
      </c>
      <c r="DM8796" s="0" t="n">
        <v>0.81603</v>
      </c>
      <c r="DN8796" s="0" t="n">
        <v>0.92121</v>
      </c>
      <c r="DO8796" s="0" t="n">
        <v>1.369</v>
      </c>
      <c r="DP8796" s="0" t="n">
        <v>1.0943</v>
      </c>
      <c r="DQ8796" s="0" t="n">
        <v>1.1124</v>
      </c>
      <c r="DR8796" s="0" t="n">
        <v>1.3667</v>
      </c>
      <c r="EA8796" s="0" t="n">
        <v>1.01724</v>
      </c>
      <c r="EB8796" s="0" t="n">
        <v>0.93155</v>
      </c>
      <c r="EC8796" s="0" t="n">
        <v>1.16995</v>
      </c>
      <c r="ED8796" s="0" t="n">
        <v>1.035405</v>
      </c>
      <c r="EE8796" s="0" t="n">
        <v>1.13625</v>
      </c>
      <c r="EF8796" s="0" t="n">
        <v>1.0311</v>
      </c>
      <c r="EG8796" s="0" t="n">
        <v>1.0659</v>
      </c>
      <c r="EH8796" s="0" t="n">
        <v>1.22035</v>
      </c>
    </row>
    <row r="8797" customFormat="false" ht="14" hidden="false" customHeight="false" outlineLevel="0" collapsed="false">
      <c r="A8797" s="0" t="s">
        <v>40179</v>
      </c>
      <c r="B8797" s="0" t="s">
        <v>40187</v>
      </c>
      <c r="C8797" s="0" t="s">
        <v>40181</v>
      </c>
      <c r="D8797" s="0" t="s">
        <v>40182</v>
      </c>
      <c r="E8797" s="0" t="s">
        <v>40183</v>
      </c>
      <c r="F8797" s="0" t="n">
        <v>0.99163</v>
      </c>
      <c r="G8797" s="0" t="n">
        <v>21.237</v>
      </c>
      <c r="H8797" s="0" t="n">
        <v>0.000378036</v>
      </c>
      <c r="I8797" s="0" t="n">
        <v>134.04</v>
      </c>
      <c r="J8797" s="0" t="n">
        <v>87.685</v>
      </c>
      <c r="K8797" s="0" t="n">
        <v>70.15</v>
      </c>
      <c r="L8797" s="0" t="s">
        <v>142</v>
      </c>
      <c r="M8797" s="0" t="s">
        <v>40188</v>
      </c>
      <c r="N8797" s="0" t="s">
        <v>144</v>
      </c>
      <c r="O8797" s="0" t="s">
        <v>2093</v>
      </c>
      <c r="P8797" s="0" t="s">
        <v>40189</v>
      </c>
      <c r="Q8797" s="0" t="s">
        <v>40190</v>
      </c>
      <c r="R8797" s="0" t="n">
        <v>7</v>
      </c>
      <c r="AJ8797" s="0" t="n">
        <v>1.2675</v>
      </c>
      <c r="AO8797" s="0" t="n">
        <v>1.3759</v>
      </c>
      <c r="DL8797" s="0" t="n">
        <v>1.4122</v>
      </c>
      <c r="DN8797" s="0" t="n">
        <v>1.2069</v>
      </c>
      <c r="DO8797" s="0" t="n">
        <v>0.93661</v>
      </c>
      <c r="DP8797" s="0" t="n">
        <v>1.2541</v>
      </c>
      <c r="DR8797" s="0" t="n">
        <v>1.0237</v>
      </c>
      <c r="DT8797" s="0" t="n">
        <v>1.1424</v>
      </c>
      <c r="EA8797" s="0" t="e">
        <f aca="false">#DIV/0!</f>
        <v>#DIV/0!</v>
      </c>
      <c r="EB8797" s="0" t="n">
        <v>1.2675</v>
      </c>
      <c r="EC8797" s="0" t="e">
        <f aca="false">#DIV/0!</f>
        <v>#DIV/0!</v>
      </c>
      <c r="ED8797" s="0" t="e">
        <f aca="false">#DIV/0!</f>
        <v>#DIV/0!</v>
      </c>
      <c r="EE8797" s="0" t="e">
        <f aca="false">#DIV/0!</f>
        <v>#DIV/0!</v>
      </c>
      <c r="EF8797" s="0" t="e">
        <f aca="false">#DIV/0!</f>
        <v>#DIV/0!</v>
      </c>
      <c r="EG8797" s="0" t="n">
        <v>1.3759</v>
      </c>
      <c r="EH8797" s="0" t="e">
        <f aca="false">#DIV/0!</f>
        <v>#DIV/0!</v>
      </c>
    </row>
    <row r="8798" customFormat="false" ht="14" hidden="false" customHeight="false" outlineLevel="0" collapsed="false">
      <c r="A8798" s="0" t="s">
        <v>40179</v>
      </c>
      <c r="B8798" s="0" t="s">
        <v>40191</v>
      </c>
      <c r="C8798" s="0" t="s">
        <v>40181</v>
      </c>
      <c r="D8798" s="0" t="s">
        <v>40182</v>
      </c>
      <c r="E8798" s="0" t="s">
        <v>40183</v>
      </c>
      <c r="F8798" s="0" t="n">
        <v>0.999997</v>
      </c>
      <c r="G8798" s="0" t="n">
        <v>55.2385</v>
      </c>
      <c r="H8798" s="3" t="n">
        <v>4.05362E-005</v>
      </c>
      <c r="I8798" s="0" t="n">
        <v>105.56</v>
      </c>
      <c r="J8798" s="0" t="n">
        <v>75.624</v>
      </c>
      <c r="K8798" s="0" t="n">
        <v>105.56</v>
      </c>
      <c r="L8798" s="0" t="s">
        <v>142</v>
      </c>
      <c r="M8798" s="0" t="s">
        <v>40192</v>
      </c>
      <c r="N8798" s="0" t="s">
        <v>144</v>
      </c>
      <c r="O8798" s="0" t="s">
        <v>1728</v>
      </c>
      <c r="P8798" s="0" t="s">
        <v>40193</v>
      </c>
      <c r="Q8798" s="0" t="s">
        <v>40194</v>
      </c>
      <c r="R8798" s="0" t="n">
        <v>10</v>
      </c>
      <c r="CF8798" s="0" t="n">
        <v>1.2435</v>
      </c>
      <c r="CG8798" s="0" t="n">
        <v>1.3536</v>
      </c>
      <c r="CI8798" s="0" t="n">
        <v>1.1328</v>
      </c>
      <c r="CJ8798" s="0" t="n">
        <v>1.3886</v>
      </c>
      <c r="CK8798" s="0" t="n">
        <v>1.2786</v>
      </c>
      <c r="CL8798" s="0" t="n">
        <v>1.3218</v>
      </c>
      <c r="DD8798" s="0" t="n">
        <v>0.78796</v>
      </c>
      <c r="EA8798" s="0" t="e">
        <f aca="false">#DIV/0!</f>
        <v>#DIV/0!</v>
      </c>
      <c r="EB8798" s="0" t="e">
        <f aca="false">#DIV/0!</f>
        <v>#DIV/0!</v>
      </c>
      <c r="EC8798" s="0" t="e">
        <f aca="false">#DIV/0!</f>
        <v>#DIV/0!</v>
      </c>
      <c r="ED8798" s="0" t="e">
        <f aca="false">#DIV/0!</f>
        <v>#DIV/0!</v>
      </c>
      <c r="EE8798" s="0" t="e">
        <f aca="false">#DIV/0!</f>
        <v>#DIV/0!</v>
      </c>
      <c r="EF8798" s="0" t="e">
        <f aca="false">#DIV/0!</f>
        <v>#DIV/0!</v>
      </c>
      <c r="EG8798" s="0" t="e">
        <f aca="false">#DIV/0!</f>
        <v>#DIV/0!</v>
      </c>
      <c r="EH8798" s="0" t="e">
        <f aca="false">#DIV/0!</f>
        <v>#DIV/0!</v>
      </c>
    </row>
    <row r="8799" customFormat="false" ht="14" hidden="false" customHeight="false" outlineLevel="0" collapsed="false">
      <c r="A8799" s="0" t="s">
        <v>40195</v>
      </c>
      <c r="B8799" s="0" t="s">
        <v>40196</v>
      </c>
      <c r="C8799" s="0" t="s">
        <v>40181</v>
      </c>
      <c r="D8799" s="0" t="s">
        <v>40182</v>
      </c>
      <c r="E8799" s="0" t="s">
        <v>40183</v>
      </c>
      <c r="F8799" s="0" t="n">
        <v>0.991433</v>
      </c>
      <c r="G8799" s="0" t="n">
        <v>24.2333</v>
      </c>
      <c r="H8799" s="0" t="n">
        <v>0.000141728</v>
      </c>
      <c r="I8799" s="0" t="n">
        <v>65.881</v>
      </c>
      <c r="J8799" s="0" t="n">
        <v>37.84</v>
      </c>
      <c r="K8799" s="0" t="n">
        <v>65.881</v>
      </c>
      <c r="L8799" s="0" t="s">
        <v>149</v>
      </c>
      <c r="M8799" s="0" t="s">
        <v>40197</v>
      </c>
      <c r="N8799" s="0" t="s">
        <v>144</v>
      </c>
      <c r="O8799" s="0" t="s">
        <v>5683</v>
      </c>
      <c r="P8799" s="0" t="s">
        <v>40198</v>
      </c>
      <c r="Q8799" s="0" t="s">
        <v>40199</v>
      </c>
      <c r="R8799" s="0" t="n">
        <v>14</v>
      </c>
      <c r="T8799" s="0" t="n">
        <v>1.4327</v>
      </c>
      <c r="CU8799" s="0" t="n">
        <v>1.3135</v>
      </c>
      <c r="CV8799" s="0" t="n">
        <v>0.98326</v>
      </c>
      <c r="CW8799" s="0" t="n">
        <v>1.233</v>
      </c>
      <c r="DB8799" s="0" t="n">
        <v>1.3904</v>
      </c>
      <c r="DG8799" s="0" t="n">
        <v>1.5354</v>
      </c>
      <c r="EA8799" s="0" t="e">
        <f aca="false">#DIV/0!</f>
        <v>#DIV/0!</v>
      </c>
      <c r="EB8799" s="0" t="n">
        <v>1.4327</v>
      </c>
      <c r="EC8799" s="0" t="e">
        <f aca="false">#DIV/0!</f>
        <v>#DIV/0!</v>
      </c>
      <c r="ED8799" s="0" t="e">
        <f aca="false">#DIV/0!</f>
        <v>#DIV/0!</v>
      </c>
      <c r="EE8799" s="0" t="e">
        <f aca="false">#DIV/0!</f>
        <v>#DIV/0!</v>
      </c>
      <c r="EF8799" s="0" t="e">
        <f aca="false">#DIV/0!</f>
        <v>#DIV/0!</v>
      </c>
      <c r="EG8799" s="0" t="e">
        <f aca="false">#DIV/0!</f>
        <v>#DIV/0!</v>
      </c>
      <c r="EH8799" s="0" t="e">
        <f aca="false">#DIV/0!</f>
        <v>#DIV/0!</v>
      </c>
    </row>
    <row r="8800" customFormat="false" ht="14" hidden="false" customHeight="false" outlineLevel="0" collapsed="false">
      <c r="A8800" s="0" t="s">
        <v>40200</v>
      </c>
      <c r="B8800" s="0" t="s">
        <v>40201</v>
      </c>
      <c r="C8800" s="0" t="s">
        <v>40202</v>
      </c>
      <c r="D8800" s="0" t="s">
        <v>40203</v>
      </c>
      <c r="E8800" s="0" t="s">
        <v>40204</v>
      </c>
      <c r="F8800" s="0" t="n">
        <v>0.938769</v>
      </c>
      <c r="G8800" s="0" t="n">
        <v>11.8559</v>
      </c>
      <c r="H8800" s="3" t="n">
        <v>4.42028E-005</v>
      </c>
      <c r="I8800" s="0" t="n">
        <v>105.17</v>
      </c>
      <c r="J8800" s="0" t="n">
        <v>88.597</v>
      </c>
      <c r="K8800" s="0" t="n">
        <v>87.824</v>
      </c>
      <c r="L8800" s="0" t="s">
        <v>142</v>
      </c>
      <c r="M8800" s="0" t="s">
        <v>40205</v>
      </c>
      <c r="N8800" s="0" t="s">
        <v>144</v>
      </c>
      <c r="O8800" s="0" t="s">
        <v>247</v>
      </c>
      <c r="P8800" s="0" t="s">
        <v>40206</v>
      </c>
      <c r="Q8800" s="0" t="s">
        <v>40207</v>
      </c>
      <c r="R8800" s="0" t="n">
        <v>2</v>
      </c>
      <c r="S8800" s="0" t="n">
        <v>1.0407</v>
      </c>
      <c r="T8800" s="0" t="n">
        <v>1.0522</v>
      </c>
      <c r="V8800" s="0" t="n">
        <v>1.179</v>
      </c>
      <c r="W8800" s="0" t="n">
        <v>1.3386</v>
      </c>
      <c r="X8800" s="0" t="n">
        <v>0.97708</v>
      </c>
      <c r="AI8800" s="0" t="n">
        <v>1.3158</v>
      </c>
      <c r="AN8800" s="0" t="n">
        <v>0.81678</v>
      </c>
      <c r="AQ8800" s="0" t="n">
        <v>1.1666</v>
      </c>
      <c r="CU8800" s="0" t="n">
        <v>1.1421</v>
      </c>
      <c r="CW8800" s="0" t="n">
        <v>0.95026</v>
      </c>
      <c r="CX8800" s="0" t="n">
        <v>1.1017</v>
      </c>
      <c r="CY8800" s="0" t="n">
        <v>1.0054</v>
      </c>
      <c r="CZ8800" s="0" t="n">
        <v>1.0056</v>
      </c>
      <c r="DA8800" s="0" t="n">
        <v>1.352</v>
      </c>
      <c r="DL8800" s="0" t="n">
        <v>1.1475</v>
      </c>
      <c r="DN8800" s="0" t="n">
        <v>1.1747</v>
      </c>
      <c r="DQ8800" s="0" t="n">
        <v>1.1679</v>
      </c>
      <c r="DS8800" s="0" t="n">
        <v>1.0112</v>
      </c>
      <c r="DT8800" s="0" t="n">
        <v>0.81017</v>
      </c>
      <c r="DZ8800" s="0" t="n">
        <v>0.78225</v>
      </c>
      <c r="EA8800" s="0" t="n">
        <v>1.17436666666667</v>
      </c>
      <c r="EB8800" s="0" t="n">
        <v>1.0522</v>
      </c>
      <c r="EC8800" s="0" t="e">
        <f aca="false">#DIV/0!</f>
        <v>#DIV/0!</v>
      </c>
      <c r="ED8800" s="0" t="n">
        <v>1.179</v>
      </c>
      <c r="EE8800" s="0" t="n">
        <v>1.3386</v>
      </c>
      <c r="EF8800" s="0" t="n">
        <v>0.89693</v>
      </c>
      <c r="EG8800" s="0" t="e">
        <f aca="false">#DIV/0!</f>
        <v>#DIV/0!</v>
      </c>
      <c r="EH8800" s="0" t="e">
        <f aca="false">#DIV/0!</f>
        <v>#DIV/0!</v>
      </c>
    </row>
    <row r="8801" customFormat="false" ht="14" hidden="false" customHeight="false" outlineLevel="0" collapsed="false">
      <c r="A8801" s="0" t="s">
        <v>40200</v>
      </c>
      <c r="B8801" s="0" t="s">
        <v>40208</v>
      </c>
      <c r="C8801" s="0" t="s">
        <v>40202</v>
      </c>
      <c r="D8801" s="0" t="s">
        <v>40203</v>
      </c>
      <c r="E8801" s="0" t="s">
        <v>40204</v>
      </c>
      <c r="F8801" s="0" t="n">
        <v>1</v>
      </c>
      <c r="G8801" s="0" t="n">
        <v>75.5734</v>
      </c>
      <c r="H8801" s="0" t="n">
        <v>0.000115659</v>
      </c>
      <c r="I8801" s="0" t="n">
        <v>221.68</v>
      </c>
      <c r="J8801" s="0" t="n">
        <v>196.61</v>
      </c>
      <c r="K8801" s="0" t="n">
        <v>221.68</v>
      </c>
      <c r="L8801" s="0" t="s">
        <v>142</v>
      </c>
      <c r="M8801" s="0" t="s">
        <v>40209</v>
      </c>
      <c r="N8801" s="0" t="s">
        <v>812</v>
      </c>
      <c r="O8801" s="0" t="s">
        <v>1017</v>
      </c>
      <c r="P8801" s="0" t="s">
        <v>40210</v>
      </c>
      <c r="Q8801" s="0" t="s">
        <v>40211</v>
      </c>
      <c r="R8801" s="0" t="n">
        <v>4</v>
      </c>
      <c r="X8801" s="0" t="n">
        <v>0.97708</v>
      </c>
      <c r="Y8801" s="0" t="n">
        <v>1.0057</v>
      </c>
      <c r="AA8801" s="0" t="n">
        <v>1.2169</v>
      </c>
      <c r="AB8801" s="0" t="n">
        <v>0.90377</v>
      </c>
      <c r="AC8801" s="0" t="n">
        <v>0.94403</v>
      </c>
      <c r="AD8801" s="0" t="n">
        <v>0.92955</v>
      </c>
      <c r="AE8801" s="0" t="n">
        <v>1.003</v>
      </c>
      <c r="AF8801" s="0" t="n">
        <v>1.1158</v>
      </c>
      <c r="AG8801" s="0" t="n">
        <v>1.232</v>
      </c>
      <c r="AH8801" s="0" t="n">
        <v>1.0701</v>
      </c>
      <c r="AO8801" s="0" t="n">
        <v>1.021</v>
      </c>
      <c r="AP8801" s="0" t="n">
        <v>1.0129</v>
      </c>
      <c r="AY8801" s="0" t="n">
        <v>0.9453</v>
      </c>
      <c r="AZ8801" s="0" t="n">
        <v>1.3261</v>
      </c>
      <c r="BA8801" s="0" t="n">
        <v>1.171</v>
      </c>
      <c r="BB8801" s="0" t="n">
        <v>0.95064</v>
      </c>
      <c r="BC8801" s="0" t="n">
        <v>1.2833</v>
      </c>
      <c r="BD8801" s="0" t="n">
        <v>1.244</v>
      </c>
      <c r="BE8801" s="0" t="n">
        <v>1.4894</v>
      </c>
      <c r="BF8801" s="0" t="n">
        <v>1.0762</v>
      </c>
      <c r="BG8801" s="0" t="n">
        <v>0.94673</v>
      </c>
      <c r="BH8801" s="0" t="n">
        <v>0.76716</v>
      </c>
      <c r="BI8801" s="0" t="n">
        <v>1.184</v>
      </c>
      <c r="BJ8801" s="0" t="n">
        <v>1.2972</v>
      </c>
      <c r="BK8801" s="0" t="n">
        <v>1.0996</v>
      </c>
      <c r="BL8801" s="0" t="n">
        <v>0.95334</v>
      </c>
      <c r="BM8801" s="0" t="n">
        <v>0.85496</v>
      </c>
      <c r="BN8801" s="0" t="n">
        <v>0.95305</v>
      </c>
      <c r="BO8801" s="0" t="n">
        <v>1.3054</v>
      </c>
      <c r="BP8801" s="0" t="n">
        <v>0.82009</v>
      </c>
      <c r="BQ8801" s="0" t="n">
        <v>0.90302</v>
      </c>
      <c r="BR8801" s="0" t="n">
        <v>1.4538</v>
      </c>
      <c r="BS8801" s="0" t="n">
        <v>1.1168</v>
      </c>
      <c r="BT8801" s="0" t="n">
        <v>1.3674</v>
      </c>
      <c r="BV8801" s="0" t="n">
        <v>0.98722</v>
      </c>
      <c r="BW8801" s="0" t="n">
        <v>1.0994</v>
      </c>
      <c r="BX8801" s="0" t="n">
        <v>0.89859</v>
      </c>
      <c r="BZ8801" s="0" t="n">
        <v>0.73637</v>
      </c>
      <c r="CC8801" s="0" t="n">
        <v>0.60805</v>
      </c>
      <c r="CD8801" s="0" t="n">
        <v>0.79725</v>
      </c>
      <c r="CE8801" s="0" t="n">
        <v>1.1194</v>
      </c>
      <c r="CF8801" s="0" t="n">
        <v>0.92088</v>
      </c>
      <c r="CG8801" s="0" t="n">
        <v>1.1309</v>
      </c>
      <c r="CH8801" s="0" t="n">
        <v>0.9163</v>
      </c>
      <c r="CI8801" s="0" t="n">
        <v>1.0734</v>
      </c>
      <c r="CJ8801" s="0" t="n">
        <v>1.2258</v>
      </c>
      <c r="CK8801" s="0" t="n">
        <v>1.0333</v>
      </c>
      <c r="CM8801" s="0" t="n">
        <v>0.98667</v>
      </c>
      <c r="CN8801" s="0" t="n">
        <v>1.0104</v>
      </c>
      <c r="CO8801" s="0" t="n">
        <v>0.94723</v>
      </c>
      <c r="CP8801" s="0" t="n">
        <v>1.5401</v>
      </c>
      <c r="CQ8801" s="0" t="n">
        <v>1.2697</v>
      </c>
      <c r="CR8801" s="0" t="n">
        <v>1.2862</v>
      </c>
      <c r="CS8801" s="0" t="n">
        <v>1.0961</v>
      </c>
      <c r="CT8801" s="0" t="n">
        <v>1.227</v>
      </c>
      <c r="CV8801" s="0" t="n">
        <v>1.1209</v>
      </c>
      <c r="DA8801" s="0" t="n">
        <v>1.352</v>
      </c>
      <c r="DC8801" s="0" t="n">
        <v>1.1922</v>
      </c>
      <c r="DD8801" s="0" t="n">
        <v>0.99955</v>
      </c>
      <c r="DE8801" s="0" t="n">
        <v>0.94946</v>
      </c>
      <c r="DF8801" s="0" t="n">
        <v>0.87195</v>
      </c>
      <c r="DG8801" s="0" t="n">
        <v>1.0332</v>
      </c>
      <c r="DH8801" s="0" t="n">
        <v>1.0475</v>
      </c>
      <c r="DI8801" s="0" t="n">
        <v>1.1604</v>
      </c>
      <c r="DJ8801" s="0" t="n">
        <v>1.0522</v>
      </c>
      <c r="DM8801" s="0" t="n">
        <v>1.0907</v>
      </c>
      <c r="DO8801" s="0" t="n">
        <v>1.0714</v>
      </c>
      <c r="DR8801" s="0" t="n">
        <v>1.4926</v>
      </c>
      <c r="DY8801" s="0" t="n">
        <v>1.9704</v>
      </c>
      <c r="EA8801" s="0" t="n">
        <v>1.03631</v>
      </c>
      <c r="EB8801" s="0" t="n">
        <v>0.99901</v>
      </c>
      <c r="EC8801" s="0" t="n">
        <v>1.09967666666667</v>
      </c>
      <c r="ED8801" s="0" t="n">
        <v>1.05913</v>
      </c>
      <c r="EE8801" s="0" t="n">
        <v>1.12863333333333</v>
      </c>
      <c r="EF8801" s="0" t="n">
        <v>1.072555</v>
      </c>
      <c r="EG8801" s="0" t="n">
        <v>1.120612</v>
      </c>
      <c r="EH8801" s="0" t="n">
        <v>1.0280625</v>
      </c>
    </row>
    <row r="8802" customFormat="false" ht="14" hidden="false" customHeight="false" outlineLevel="0" collapsed="false">
      <c r="A8802" s="0" t="s">
        <v>40212</v>
      </c>
      <c r="B8802" s="0" t="s">
        <v>40213</v>
      </c>
      <c r="C8802" s="0" t="s">
        <v>40202</v>
      </c>
      <c r="D8802" s="0" t="s">
        <v>40203</v>
      </c>
      <c r="E8802" s="0" t="s">
        <v>40204</v>
      </c>
      <c r="F8802" s="0" t="n">
        <v>1</v>
      </c>
      <c r="G8802" s="0" t="n">
        <v>81.9831</v>
      </c>
      <c r="H8802" s="3" t="n">
        <v>2.81581E-008</v>
      </c>
      <c r="I8802" s="0" t="n">
        <v>222.55</v>
      </c>
      <c r="J8802" s="0" t="n">
        <v>168.98</v>
      </c>
      <c r="K8802" s="0" t="n">
        <v>156.13</v>
      </c>
      <c r="L8802" s="0" t="s">
        <v>142</v>
      </c>
      <c r="M8802" s="0" t="s">
        <v>40214</v>
      </c>
      <c r="N8802" s="0" t="s">
        <v>10112</v>
      </c>
      <c r="O8802" s="0" t="s">
        <v>229</v>
      </c>
      <c r="P8802" s="0" t="s">
        <v>40215</v>
      </c>
      <c r="Q8802" s="0" t="s">
        <v>40216</v>
      </c>
      <c r="R8802" s="0" t="n">
        <v>2</v>
      </c>
      <c r="S8802" s="0" t="n">
        <v>0.95946</v>
      </c>
      <c r="V8802" s="0" t="n">
        <v>0.97358</v>
      </c>
      <c r="Y8802" s="0" t="n">
        <v>0.82488</v>
      </c>
      <c r="Z8802" s="0" t="n">
        <v>1.2328</v>
      </c>
      <c r="AA8802" s="0" t="n">
        <v>1.471</v>
      </c>
      <c r="AB8802" s="0" t="n">
        <v>1.5471</v>
      </c>
      <c r="AC8802" s="0" t="n">
        <v>1.0002</v>
      </c>
      <c r="AD8802" s="0" t="n">
        <v>1.2881</v>
      </c>
      <c r="AE8802" s="0" t="n">
        <v>1.2469</v>
      </c>
      <c r="AF8802" s="0" t="n">
        <v>0.89533</v>
      </c>
      <c r="AG8802" s="0" t="n">
        <v>0.8032</v>
      </c>
      <c r="AH8802" s="0" t="n">
        <v>0.79529</v>
      </c>
      <c r="AI8802" s="0" t="n">
        <v>0.93294</v>
      </c>
      <c r="AJ8802" s="0" t="n">
        <v>0.72212</v>
      </c>
      <c r="AL8802" s="0" t="n">
        <v>0.93829</v>
      </c>
      <c r="AM8802" s="0" t="n">
        <v>0.62582</v>
      </c>
      <c r="AN8802" s="0" t="n">
        <v>0.79078</v>
      </c>
      <c r="AO8802" s="0" t="n">
        <v>0.71737</v>
      </c>
      <c r="AQ8802" s="0" t="n">
        <v>1.0875</v>
      </c>
      <c r="AR8802" s="0" t="n">
        <v>0.75784</v>
      </c>
      <c r="AS8802" s="0" t="n">
        <v>0.92283</v>
      </c>
      <c r="AT8802" s="0" t="n">
        <v>0.91668</v>
      </c>
      <c r="AU8802" s="0" t="n">
        <v>0.46142</v>
      </c>
      <c r="AV8802" s="0" t="n">
        <v>0.86679</v>
      </c>
      <c r="AX8802" s="0" t="n">
        <v>0.73435</v>
      </c>
      <c r="AY8802" s="0" t="n">
        <v>1.1304</v>
      </c>
      <c r="AZ8802" s="0" t="n">
        <v>1.431</v>
      </c>
      <c r="BA8802" s="0" t="n">
        <v>1.0348</v>
      </c>
      <c r="BB8802" s="0" t="n">
        <v>1.0412</v>
      </c>
      <c r="BC8802" s="0" t="n">
        <v>1.0183</v>
      </c>
      <c r="BD8802" s="0" t="n">
        <v>1.034</v>
      </c>
      <c r="BF8802" s="0" t="n">
        <v>1.2431</v>
      </c>
      <c r="BG8802" s="0" t="n">
        <v>0.90664</v>
      </c>
      <c r="BH8802" s="0" t="n">
        <v>0.86817</v>
      </c>
      <c r="BI8802" s="0" t="n">
        <v>0.91365</v>
      </c>
      <c r="BJ8802" s="0" t="n">
        <v>1.1179</v>
      </c>
      <c r="BK8802" s="0" t="n">
        <v>0.80349</v>
      </c>
      <c r="BL8802" s="0" t="n">
        <v>0.64583</v>
      </c>
      <c r="BP8802" s="0" t="n">
        <v>1.0323</v>
      </c>
      <c r="BQ8802" s="0" t="n">
        <v>0.77447</v>
      </c>
      <c r="BR8802" s="0" t="n">
        <v>1.0534</v>
      </c>
      <c r="BS8802" s="0" t="n">
        <v>1.1203</v>
      </c>
      <c r="BT8802" s="0" t="n">
        <v>1.05</v>
      </c>
      <c r="BU8802" s="0" t="n">
        <v>0.62526</v>
      </c>
      <c r="BV8802" s="0" t="n">
        <v>1.199</v>
      </c>
      <c r="BX8802" s="0" t="n">
        <v>1.0156</v>
      </c>
      <c r="BY8802" s="0" t="n">
        <v>1.2187</v>
      </c>
      <c r="BZ8802" s="0" t="n">
        <v>0.9756</v>
      </c>
      <c r="CA8802" s="0" t="n">
        <v>1.0222</v>
      </c>
      <c r="CB8802" s="0" t="n">
        <v>0.86081</v>
      </c>
      <c r="CC8802" s="0" t="n">
        <v>0.54957</v>
      </c>
      <c r="CD8802" s="0" t="n">
        <v>0.64892</v>
      </c>
      <c r="CF8802" s="0" t="n">
        <v>1.1909</v>
      </c>
      <c r="CG8802" s="0" t="n">
        <v>1.1156</v>
      </c>
      <c r="CH8802" s="0" t="n">
        <v>1.1403</v>
      </c>
      <c r="CI8802" s="0" t="n">
        <v>1.0131</v>
      </c>
      <c r="CK8802" s="0" t="n">
        <v>1.0397</v>
      </c>
      <c r="CL8802" s="0" t="n">
        <v>1.1512</v>
      </c>
      <c r="CN8802" s="0" t="n">
        <v>1.022</v>
      </c>
      <c r="CR8802" s="0" t="n">
        <v>0.98564</v>
      </c>
      <c r="CS8802" s="0" t="n">
        <v>1.2251</v>
      </c>
      <c r="CV8802" s="0" t="n">
        <v>1.024</v>
      </c>
      <c r="DB8802" s="0" t="n">
        <v>1.0361</v>
      </c>
      <c r="DC8802" s="0" t="n">
        <v>1.2506</v>
      </c>
      <c r="DD8802" s="0" t="n">
        <v>1.0927</v>
      </c>
      <c r="DE8802" s="0" t="n">
        <v>1.1531</v>
      </c>
      <c r="DF8802" s="0" t="n">
        <v>1.0944</v>
      </c>
      <c r="DG8802" s="0" t="n">
        <v>1.2676</v>
      </c>
      <c r="DH8802" s="0" t="n">
        <v>1.0161</v>
      </c>
      <c r="DI8802" s="0" t="n">
        <v>1.0042</v>
      </c>
      <c r="DJ8802" s="0" t="n">
        <v>1.6935</v>
      </c>
      <c r="DK8802" s="0" t="n">
        <v>0.71041</v>
      </c>
      <c r="DO8802" s="0" t="n">
        <v>1.1078</v>
      </c>
      <c r="DQ8802" s="0" t="n">
        <v>0.732</v>
      </c>
      <c r="DR8802" s="0" t="n">
        <v>0.79613</v>
      </c>
      <c r="DT8802" s="0" t="n">
        <v>0.67042</v>
      </c>
      <c r="DV8802" s="0" t="n">
        <v>0.97507</v>
      </c>
      <c r="DW8802" s="0" t="n">
        <v>0.87614</v>
      </c>
      <c r="DX8802" s="0" t="n">
        <v>1.0753</v>
      </c>
      <c r="DY8802" s="0" t="n">
        <v>1.0123</v>
      </c>
      <c r="EA8802" s="0" t="n">
        <v>1.08132333333333</v>
      </c>
      <c r="EB8802" s="0" t="n">
        <v>1.065246</v>
      </c>
      <c r="EC8802" s="0" t="n">
        <v>0.96787</v>
      </c>
      <c r="ED8802" s="0" t="n">
        <v>1.04595833333333</v>
      </c>
      <c r="EE8802" s="0" t="n">
        <v>0.831186</v>
      </c>
      <c r="EF8802" s="0" t="n">
        <v>0.846546</v>
      </c>
      <c r="EG8802" s="0" t="n">
        <v>0.781816666666667</v>
      </c>
      <c r="EH8802" s="0" t="n">
        <v>1.001385</v>
      </c>
    </row>
    <row r="8803" customFormat="false" ht="14" hidden="false" customHeight="false" outlineLevel="0" collapsed="false">
      <c r="A8803" s="0" t="s">
        <v>40212</v>
      </c>
      <c r="B8803" s="0" t="s">
        <v>40217</v>
      </c>
      <c r="C8803" s="0" t="s">
        <v>40202</v>
      </c>
      <c r="D8803" s="0" t="s">
        <v>40203</v>
      </c>
      <c r="E8803" s="0" t="s">
        <v>40204</v>
      </c>
      <c r="F8803" s="0" t="n">
        <v>0.975417</v>
      </c>
      <c r="G8803" s="0" t="n">
        <v>19.0032</v>
      </c>
      <c r="H8803" s="3" t="n">
        <v>2.81581E-008</v>
      </c>
      <c r="I8803" s="0" t="n">
        <v>156.13</v>
      </c>
      <c r="J8803" s="0" t="n">
        <v>102.04</v>
      </c>
      <c r="K8803" s="0" t="n">
        <v>94.767</v>
      </c>
      <c r="L8803" s="0" t="s">
        <v>142</v>
      </c>
      <c r="M8803" s="0" t="s">
        <v>40218</v>
      </c>
      <c r="N8803" s="0" t="s">
        <v>222</v>
      </c>
      <c r="O8803" s="0" t="s">
        <v>1159</v>
      </c>
      <c r="P8803" s="0" t="s">
        <v>40219</v>
      </c>
      <c r="Q8803" s="0" t="s">
        <v>40220</v>
      </c>
      <c r="R8803" s="0" t="n">
        <v>7</v>
      </c>
      <c r="AA8803" s="0" t="n">
        <v>1.07</v>
      </c>
      <c r="AD8803" s="0" t="n">
        <v>0.79541</v>
      </c>
      <c r="AE8803" s="0" t="n">
        <v>1.2266</v>
      </c>
      <c r="AH8803" s="0" t="n">
        <v>0.68653</v>
      </c>
      <c r="AI8803" s="0" t="n">
        <v>0.93294</v>
      </c>
      <c r="AJ8803" s="0" t="n">
        <v>0.95326</v>
      </c>
      <c r="AK8803" s="0" t="n">
        <v>1.3881</v>
      </c>
      <c r="AL8803" s="0" t="n">
        <v>0.93829</v>
      </c>
      <c r="AM8803" s="0" t="n">
        <v>0.62582</v>
      </c>
      <c r="AN8803" s="0" t="n">
        <v>0.79078</v>
      </c>
      <c r="AO8803" s="0" t="n">
        <v>0.71737</v>
      </c>
      <c r="AR8803" s="0" t="n">
        <v>0.75784</v>
      </c>
      <c r="AS8803" s="0" t="n">
        <v>0.92283</v>
      </c>
      <c r="AT8803" s="0" t="n">
        <v>0.91668</v>
      </c>
      <c r="AU8803" s="0" t="n">
        <v>0.8519</v>
      </c>
      <c r="AX8803" s="0" t="n">
        <v>0.73435</v>
      </c>
      <c r="AY8803" s="0" t="n">
        <v>1.4135</v>
      </c>
      <c r="BA8803" s="0" t="n">
        <v>1.1236</v>
      </c>
      <c r="BB8803" s="0" t="n">
        <v>0.86964</v>
      </c>
      <c r="BC8803" s="0" t="n">
        <v>0.83245</v>
      </c>
      <c r="BD8803" s="0" t="n">
        <v>1.0314</v>
      </c>
      <c r="BE8803" s="0" t="n">
        <v>1.1518</v>
      </c>
      <c r="BG8803" s="0" t="n">
        <v>0.84634</v>
      </c>
      <c r="BH8803" s="0" t="n">
        <v>0.86817</v>
      </c>
      <c r="BI8803" s="0" t="n">
        <v>0.93703</v>
      </c>
      <c r="BJ8803" s="0" t="n">
        <v>1.1179</v>
      </c>
      <c r="BK8803" s="0" t="n">
        <v>0.84601</v>
      </c>
      <c r="BP8803" s="0" t="n">
        <v>1.0005</v>
      </c>
      <c r="BT8803" s="0" t="n">
        <v>0.80584</v>
      </c>
      <c r="DD8803" s="0" t="n">
        <v>1.0927</v>
      </c>
      <c r="DE8803" s="0" t="n">
        <v>1.2192</v>
      </c>
      <c r="DF8803" s="0" t="n">
        <v>1.0745</v>
      </c>
      <c r="DG8803" s="0" t="n">
        <v>1.155</v>
      </c>
      <c r="DH8803" s="0" t="n">
        <v>1.0426</v>
      </c>
      <c r="DI8803" s="0" t="n">
        <v>1.0042</v>
      </c>
      <c r="DJ8803" s="0" t="n">
        <v>1.0261</v>
      </c>
      <c r="DK8803" s="0" t="n">
        <v>0.71041</v>
      </c>
      <c r="DO8803" s="0" t="n">
        <v>1.1078</v>
      </c>
      <c r="DQ8803" s="0" t="n">
        <v>0.732</v>
      </c>
      <c r="DR8803" s="0" t="n">
        <v>0.79613</v>
      </c>
      <c r="DT8803" s="0" t="n">
        <v>1.0608</v>
      </c>
      <c r="DV8803" s="0" t="n">
        <v>0.97507</v>
      </c>
      <c r="DW8803" s="0" t="n">
        <v>0.90903</v>
      </c>
      <c r="DX8803" s="0" t="n">
        <v>1.0753</v>
      </c>
      <c r="DZ8803" s="0" t="n">
        <v>1.2441</v>
      </c>
      <c r="EA8803" s="0" t="n">
        <v>1.065695</v>
      </c>
      <c r="EB8803" s="0" t="n">
        <v>0.859756666666667</v>
      </c>
      <c r="EC8803" s="0" t="n">
        <v>1.09289</v>
      </c>
      <c r="ED8803" s="0" t="n">
        <v>0.927584</v>
      </c>
      <c r="EE8803" s="0" t="n">
        <v>0.876556</v>
      </c>
      <c r="EF8803" s="0" t="n">
        <v>0.91109</v>
      </c>
      <c r="EG8803" s="0" t="n">
        <v>0.934585</v>
      </c>
      <c r="EH8803" s="0" t="n">
        <v>0.71044</v>
      </c>
    </row>
    <row r="8804" customFormat="false" ht="14" hidden="false" customHeight="false" outlineLevel="0" collapsed="false">
      <c r="A8804" s="0" t="s">
        <v>40212</v>
      </c>
      <c r="B8804" s="0" t="s">
        <v>40221</v>
      </c>
      <c r="C8804" s="0" t="s">
        <v>40202</v>
      </c>
      <c r="D8804" s="0" t="s">
        <v>40203</v>
      </c>
      <c r="E8804" s="0" t="s">
        <v>40204</v>
      </c>
      <c r="F8804" s="0" t="n">
        <v>0.999825</v>
      </c>
      <c r="G8804" s="0" t="n">
        <v>37.5683</v>
      </c>
      <c r="H8804" s="3" t="n">
        <v>4.41064E-005</v>
      </c>
      <c r="I8804" s="0" t="n">
        <v>241.68</v>
      </c>
      <c r="J8804" s="0" t="n">
        <v>162.36</v>
      </c>
      <c r="K8804" s="0" t="n">
        <v>190.46</v>
      </c>
      <c r="L8804" s="0" t="s">
        <v>142</v>
      </c>
      <c r="M8804" s="0" t="s">
        <v>40222</v>
      </c>
      <c r="N8804" s="0" t="s">
        <v>1920</v>
      </c>
      <c r="O8804" s="0" t="s">
        <v>2729</v>
      </c>
      <c r="P8804" s="0" t="s">
        <v>40223</v>
      </c>
      <c r="Q8804" s="0" t="s">
        <v>40224</v>
      </c>
      <c r="R8804" s="0" t="n">
        <v>8</v>
      </c>
      <c r="T8804" s="0" t="n">
        <v>0.82811</v>
      </c>
      <c r="U8804" s="0" t="n">
        <v>1.0078</v>
      </c>
      <c r="W8804" s="0" t="n">
        <v>0.97215</v>
      </c>
      <c r="AA8804" s="0" t="n">
        <v>1.2137</v>
      </c>
      <c r="AB8804" s="0" t="n">
        <v>1.1595</v>
      </c>
      <c r="AC8804" s="0" t="n">
        <v>1.1318</v>
      </c>
      <c r="AD8804" s="0" t="n">
        <v>0.80981</v>
      </c>
      <c r="AE8804" s="0" t="n">
        <v>1.0905</v>
      </c>
      <c r="AF8804" s="0" t="n">
        <v>0.66614</v>
      </c>
      <c r="AG8804" s="0" t="n">
        <v>0.8032</v>
      </c>
      <c r="AH8804" s="0" t="n">
        <v>0.68653</v>
      </c>
      <c r="AL8804" s="0" t="n">
        <v>1.1163</v>
      </c>
      <c r="AQ8804" s="0" t="n">
        <v>1.3808</v>
      </c>
      <c r="AR8804" s="0" t="n">
        <v>0.83586</v>
      </c>
      <c r="AT8804" s="0" t="n">
        <v>1.0685</v>
      </c>
      <c r="AU8804" s="0" t="n">
        <v>0.99958</v>
      </c>
      <c r="AV8804" s="0" t="n">
        <v>0.85092</v>
      </c>
      <c r="AX8804" s="0" t="n">
        <v>0.97642</v>
      </c>
      <c r="AY8804" s="0" t="n">
        <v>0.79992</v>
      </c>
      <c r="AZ8804" s="0" t="n">
        <v>1.0273</v>
      </c>
      <c r="BA8804" s="0" t="n">
        <v>0.84697</v>
      </c>
      <c r="BB8804" s="0" t="n">
        <v>1.0273</v>
      </c>
      <c r="BC8804" s="0" t="n">
        <v>0.97393</v>
      </c>
      <c r="BD8804" s="0" t="n">
        <v>1.0704</v>
      </c>
      <c r="BE8804" s="0" t="n">
        <v>0.81655</v>
      </c>
      <c r="BF8804" s="0" t="n">
        <v>0.78223</v>
      </c>
      <c r="BG8804" s="0" t="n">
        <v>0.83772</v>
      </c>
      <c r="BH8804" s="0" t="n">
        <v>1.0768</v>
      </c>
      <c r="BL8804" s="0" t="n">
        <v>0.90852</v>
      </c>
      <c r="BN8804" s="0" t="n">
        <v>0.61943</v>
      </c>
      <c r="BO8804" s="0" t="n">
        <v>1.109</v>
      </c>
      <c r="BV8804" s="0" t="n">
        <v>0.68283</v>
      </c>
      <c r="BW8804" s="0" t="n">
        <v>1.0951</v>
      </c>
      <c r="CE8804" s="0" t="n">
        <v>1.201</v>
      </c>
      <c r="CI8804" s="0" t="n">
        <v>1.0232</v>
      </c>
      <c r="CJ8804" s="0" t="n">
        <v>0.94558</v>
      </c>
      <c r="CL8804" s="0" t="n">
        <v>0.97021</v>
      </c>
      <c r="CO8804" s="0" t="n">
        <v>1.0934</v>
      </c>
      <c r="CP8804" s="0" t="n">
        <v>1.0967</v>
      </c>
      <c r="CT8804" s="0" t="n">
        <v>0.96555</v>
      </c>
      <c r="CU8804" s="0" t="n">
        <v>0.89524</v>
      </c>
      <c r="CW8804" s="0" t="n">
        <v>0.87847</v>
      </c>
      <c r="CX8804" s="0" t="n">
        <v>1.1506</v>
      </c>
      <c r="CY8804" s="0" t="n">
        <v>1.1839</v>
      </c>
      <c r="CZ8804" s="0" t="n">
        <v>0.81824</v>
      </c>
      <c r="DA8804" s="0" t="n">
        <v>1.0221</v>
      </c>
      <c r="DC8804" s="0" t="n">
        <v>1.0267</v>
      </c>
      <c r="DD8804" s="0" t="n">
        <v>1.1499</v>
      </c>
      <c r="DE8804" s="0" t="n">
        <v>0.93303</v>
      </c>
      <c r="DF8804" s="0" t="n">
        <v>1.2102</v>
      </c>
      <c r="DG8804" s="0" t="n">
        <v>1.1855</v>
      </c>
      <c r="DH8804" s="0" t="n">
        <v>1.2086</v>
      </c>
      <c r="DI8804" s="0" t="n">
        <v>1.0139</v>
      </c>
      <c r="DJ8804" s="0" t="n">
        <v>1.2608</v>
      </c>
      <c r="DR8804" s="0" t="n">
        <v>1.1942</v>
      </c>
      <c r="DS8804" s="0" t="n">
        <v>1.0182</v>
      </c>
      <c r="DT8804" s="0" t="n">
        <v>0.90262</v>
      </c>
      <c r="DU8804" s="0" t="n">
        <v>1.0505</v>
      </c>
      <c r="DX8804" s="0" t="n">
        <v>0.96346</v>
      </c>
      <c r="DY8804" s="0" t="n">
        <v>0.97213</v>
      </c>
      <c r="DZ8804" s="0" t="n">
        <v>0.93442</v>
      </c>
      <c r="EA8804" s="0" t="n">
        <v>1.058035</v>
      </c>
      <c r="EB8804" s="0" t="n">
        <v>0.985514</v>
      </c>
      <c r="EC8804" s="0" t="n">
        <v>0.995523333333333</v>
      </c>
      <c r="ED8804" s="0" t="n">
        <v>1.0054775</v>
      </c>
      <c r="EE8804" s="0" t="n">
        <v>1.00904</v>
      </c>
      <c r="EF8804" s="0" t="n">
        <v>0.873995</v>
      </c>
      <c r="EG8804" s="0" t="n">
        <v>0.809875</v>
      </c>
      <c r="EH8804" s="0" t="n">
        <v>0.7661525</v>
      </c>
    </row>
    <row r="8805" customFormat="false" ht="14" hidden="false" customHeight="false" outlineLevel="0" collapsed="false">
      <c r="A8805" s="0" t="s">
        <v>40212</v>
      </c>
      <c r="B8805" s="0" t="s">
        <v>40225</v>
      </c>
      <c r="C8805" s="0" t="s">
        <v>40202</v>
      </c>
      <c r="D8805" s="0" t="s">
        <v>40203</v>
      </c>
      <c r="E8805" s="0" t="s">
        <v>40204</v>
      </c>
      <c r="F8805" s="0" t="n">
        <v>0.232422</v>
      </c>
      <c r="G8805" s="0" t="n">
        <v>0</v>
      </c>
      <c r="H8805" s="0" t="n">
        <v>0.00271599</v>
      </c>
      <c r="I8805" s="0" t="n">
        <v>42.301</v>
      </c>
      <c r="J8805" s="0" t="n">
        <v>30.88</v>
      </c>
      <c r="K8805" s="0" t="n">
        <v>42.301</v>
      </c>
      <c r="L8805" s="0" t="s">
        <v>142</v>
      </c>
      <c r="M8805" s="0" t="s">
        <v>40226</v>
      </c>
      <c r="N8805" s="0" t="s">
        <v>807</v>
      </c>
      <c r="O8805" s="0" t="s">
        <v>241</v>
      </c>
      <c r="P8805" s="0" t="s">
        <v>40227</v>
      </c>
      <c r="Q8805" s="0" t="s">
        <v>40228</v>
      </c>
      <c r="R8805" s="0" t="n">
        <v>1</v>
      </c>
      <c r="EA8805" s="0" t="e">
        <f aca="false">#DIV/0!</f>
        <v>#DIV/0!</v>
      </c>
      <c r="EB8805" s="0" t="e">
        <f aca="false">#DIV/0!</f>
        <v>#DIV/0!</v>
      </c>
      <c r="EC8805" s="0" t="e">
        <f aca="false">#DIV/0!</f>
        <v>#DIV/0!</v>
      </c>
      <c r="ED8805" s="0" t="e">
        <f aca="false">#DIV/0!</f>
        <v>#DIV/0!</v>
      </c>
      <c r="EE8805" s="0" t="e">
        <f aca="false">#DIV/0!</f>
        <v>#DIV/0!</v>
      </c>
      <c r="EF8805" s="0" t="e">
        <f aca="false">#DIV/0!</f>
        <v>#DIV/0!</v>
      </c>
      <c r="EG8805" s="0" t="e">
        <f aca="false">#DIV/0!</f>
        <v>#DIV/0!</v>
      </c>
      <c r="EH8805" s="0" t="e">
        <f aca="false">#DIV/0!</f>
        <v>#DIV/0!</v>
      </c>
    </row>
    <row r="8806" customFormat="false" ht="14" hidden="false" customHeight="false" outlineLevel="0" collapsed="false">
      <c r="A8806" s="0" t="s">
        <v>40212</v>
      </c>
      <c r="B8806" s="0" t="s">
        <v>40229</v>
      </c>
      <c r="C8806" s="0" t="s">
        <v>40202</v>
      </c>
      <c r="D8806" s="0" t="s">
        <v>40203</v>
      </c>
      <c r="E8806" s="0" t="s">
        <v>40204</v>
      </c>
      <c r="F8806" s="0" t="n">
        <v>0.232422</v>
      </c>
      <c r="G8806" s="0" t="n">
        <v>0</v>
      </c>
      <c r="H8806" s="0" t="n">
        <v>0.00271599</v>
      </c>
      <c r="I8806" s="0" t="n">
        <v>42.301</v>
      </c>
      <c r="J8806" s="0" t="n">
        <v>30.88</v>
      </c>
      <c r="K8806" s="0" t="n">
        <v>42.301</v>
      </c>
      <c r="L8806" s="0" t="s">
        <v>142</v>
      </c>
      <c r="M8806" s="0" t="s">
        <v>40230</v>
      </c>
      <c r="N8806" s="0" t="s">
        <v>597</v>
      </c>
      <c r="O8806" s="0" t="s">
        <v>598</v>
      </c>
      <c r="P8806" s="0" t="s">
        <v>40227</v>
      </c>
      <c r="Q8806" s="0" t="s">
        <v>40228</v>
      </c>
      <c r="R8806" s="0" t="n">
        <v>2</v>
      </c>
      <c r="EA8806" s="0" t="e">
        <f aca="false">#DIV/0!</f>
        <v>#DIV/0!</v>
      </c>
      <c r="EB8806" s="0" t="e">
        <f aca="false">#DIV/0!</f>
        <v>#DIV/0!</v>
      </c>
      <c r="EC8806" s="0" t="e">
        <f aca="false">#DIV/0!</f>
        <v>#DIV/0!</v>
      </c>
      <c r="ED8806" s="0" t="e">
        <f aca="false">#DIV/0!</f>
        <v>#DIV/0!</v>
      </c>
      <c r="EE8806" s="0" t="e">
        <f aca="false">#DIV/0!</f>
        <v>#DIV/0!</v>
      </c>
      <c r="EF8806" s="0" t="e">
        <f aca="false">#DIV/0!</f>
        <v>#DIV/0!</v>
      </c>
      <c r="EG8806" s="0" t="e">
        <f aca="false">#DIV/0!</f>
        <v>#DIV/0!</v>
      </c>
      <c r="EH8806" s="0" t="e">
        <f aca="false">#DIV/0!</f>
        <v>#DIV/0!</v>
      </c>
    </row>
    <row r="8807" customFormat="false" ht="14" hidden="false" customHeight="false" outlineLevel="0" collapsed="false">
      <c r="A8807" s="0" t="s">
        <v>40212</v>
      </c>
      <c r="B8807" s="0" t="s">
        <v>40231</v>
      </c>
      <c r="C8807" s="0" t="s">
        <v>40202</v>
      </c>
      <c r="D8807" s="0" t="s">
        <v>40203</v>
      </c>
      <c r="E8807" s="0" t="s">
        <v>40204</v>
      </c>
      <c r="F8807" s="0" t="n">
        <v>0.232422</v>
      </c>
      <c r="G8807" s="0" t="n">
        <v>0</v>
      </c>
      <c r="H8807" s="0" t="n">
        <v>0.00271599</v>
      </c>
      <c r="I8807" s="0" t="n">
        <v>42.301</v>
      </c>
      <c r="J8807" s="0" t="n">
        <v>30.88</v>
      </c>
      <c r="K8807" s="0" t="n">
        <v>42.301</v>
      </c>
      <c r="L8807" s="0" t="s">
        <v>142</v>
      </c>
      <c r="M8807" s="0" t="s">
        <v>40232</v>
      </c>
      <c r="N8807" s="0" t="s">
        <v>597</v>
      </c>
      <c r="O8807" s="0" t="s">
        <v>598</v>
      </c>
      <c r="P8807" s="0" t="s">
        <v>40227</v>
      </c>
      <c r="Q8807" s="0" t="s">
        <v>40228</v>
      </c>
      <c r="R8807" s="0" t="n">
        <v>3</v>
      </c>
      <c r="EA8807" s="0" t="e">
        <f aca="false">#DIV/0!</f>
        <v>#DIV/0!</v>
      </c>
      <c r="EB8807" s="0" t="e">
        <f aca="false">#DIV/0!</f>
        <v>#DIV/0!</v>
      </c>
      <c r="EC8807" s="0" t="e">
        <f aca="false">#DIV/0!</f>
        <v>#DIV/0!</v>
      </c>
      <c r="ED8807" s="0" t="e">
        <f aca="false">#DIV/0!</f>
        <v>#DIV/0!</v>
      </c>
      <c r="EE8807" s="0" t="e">
        <f aca="false">#DIV/0!</f>
        <v>#DIV/0!</v>
      </c>
      <c r="EF8807" s="0" t="e">
        <f aca="false">#DIV/0!</f>
        <v>#DIV/0!</v>
      </c>
      <c r="EG8807" s="0" t="e">
        <f aca="false">#DIV/0!</f>
        <v>#DIV/0!</v>
      </c>
      <c r="EH8807" s="0" t="e">
        <f aca="false">#DIV/0!</f>
        <v>#DIV/0!</v>
      </c>
    </row>
    <row r="8808" customFormat="false" ht="14" hidden="false" customHeight="false" outlineLevel="0" collapsed="false">
      <c r="A8808" s="0" t="s">
        <v>40233</v>
      </c>
      <c r="B8808" s="0" t="n">
        <v>410</v>
      </c>
      <c r="C8808" s="0" t="s">
        <v>40233</v>
      </c>
      <c r="D8808" s="0" t="s">
        <v>40234</v>
      </c>
      <c r="E8808" s="0" t="s">
        <v>40235</v>
      </c>
      <c r="F8808" s="0" t="n">
        <v>0.986815</v>
      </c>
      <c r="G8808" s="0" t="n">
        <v>18.7416</v>
      </c>
      <c r="H8808" s="0" t="n">
        <v>0.000259069</v>
      </c>
      <c r="I8808" s="0" t="n">
        <v>98.684</v>
      </c>
      <c r="J8808" s="0" t="n">
        <v>70.759</v>
      </c>
      <c r="K8808" s="0" t="n">
        <v>98.684</v>
      </c>
      <c r="L8808" s="0" t="s">
        <v>142</v>
      </c>
      <c r="M8808" s="0" t="s">
        <v>40236</v>
      </c>
      <c r="N8808" s="0" t="s">
        <v>144</v>
      </c>
      <c r="O8808" s="0" t="s">
        <v>1728</v>
      </c>
      <c r="P8808" s="0" t="s">
        <v>40237</v>
      </c>
      <c r="Q8808" s="0" t="s">
        <v>40238</v>
      </c>
      <c r="R8808" s="0" t="n">
        <v>10</v>
      </c>
      <c r="U8808" s="0" t="n">
        <v>0.88519</v>
      </c>
      <c r="V8808" s="0" t="n">
        <v>1.1369</v>
      </c>
      <c r="W8808" s="0" t="n">
        <v>1.2587</v>
      </c>
      <c r="X8808" s="0" t="n">
        <v>1.2209</v>
      </c>
      <c r="Y8808" s="0" t="n">
        <v>1.2156</v>
      </c>
      <c r="BW8808" s="0" t="n">
        <v>1.5251</v>
      </c>
      <c r="BX8808" s="0" t="n">
        <v>0.67426</v>
      </c>
      <c r="CM8808" s="0" t="n">
        <v>1.0002</v>
      </c>
      <c r="CP8808" s="0" t="n">
        <v>1.2452</v>
      </c>
      <c r="CR8808" s="0" t="n">
        <v>0.78925</v>
      </c>
      <c r="CS8808" s="0" t="n">
        <v>1.8425</v>
      </c>
      <c r="CW8808" s="0" t="n">
        <v>1.113</v>
      </c>
      <c r="CZ8808" s="0" t="n">
        <v>1.0447</v>
      </c>
      <c r="DA8808" s="0" t="n">
        <v>0.91311</v>
      </c>
      <c r="DB8808" s="0" t="n">
        <v>0.99907</v>
      </c>
      <c r="EA8808" s="0" t="e">
        <f aca="false">#DIV/0!</f>
        <v>#DIV/0!</v>
      </c>
      <c r="EB8808" s="0" t="e">
        <f aca="false">#DIV/0!</f>
        <v>#DIV/0!</v>
      </c>
      <c r="EC8808" s="0" t="n">
        <v>0.88519</v>
      </c>
      <c r="ED8808" s="0" t="n">
        <v>1.1369</v>
      </c>
      <c r="EE8808" s="0" t="n">
        <v>1.2587</v>
      </c>
      <c r="EF8808" s="0" t="n">
        <v>1.2209</v>
      </c>
      <c r="EG8808" s="0" t="n">
        <v>1.2156</v>
      </c>
      <c r="EH8808" s="0" t="e">
        <f aca="false">#DIV/0!</f>
        <v>#DIV/0!</v>
      </c>
    </row>
    <row r="8809" customFormat="false" ht="14" hidden="false" customHeight="false" outlineLevel="0" collapsed="false">
      <c r="A8809" s="0" t="s">
        <v>40239</v>
      </c>
      <c r="B8809" s="0" t="s">
        <v>40240</v>
      </c>
      <c r="C8809" s="0" t="s">
        <v>40241</v>
      </c>
      <c r="D8809" s="0" t="s">
        <v>40242</v>
      </c>
      <c r="E8809" s="0" t="s">
        <v>40243</v>
      </c>
      <c r="F8809" s="0" t="n">
        <v>0.979594</v>
      </c>
      <c r="G8809" s="0" t="n">
        <v>20.4047</v>
      </c>
      <c r="H8809" s="3" t="n">
        <v>7.002E-006</v>
      </c>
      <c r="I8809" s="0" t="n">
        <v>88.548</v>
      </c>
      <c r="J8809" s="0" t="n">
        <v>43.549</v>
      </c>
      <c r="K8809" s="0" t="n">
        <v>74.029</v>
      </c>
      <c r="L8809" s="0" t="s">
        <v>142</v>
      </c>
      <c r="M8809" s="0" t="s">
        <v>40244</v>
      </c>
      <c r="N8809" s="0" t="s">
        <v>144</v>
      </c>
      <c r="O8809" s="0" t="s">
        <v>241</v>
      </c>
      <c r="P8809" s="0" t="s">
        <v>40245</v>
      </c>
      <c r="Q8809" s="0" t="s">
        <v>40246</v>
      </c>
      <c r="R8809" s="0" t="n">
        <v>1</v>
      </c>
      <c r="T8809" s="0" t="n">
        <v>1.1607</v>
      </c>
      <c r="AB8809" s="0" t="n">
        <v>1.0919</v>
      </c>
      <c r="AD8809" s="0" t="n">
        <v>0.7758</v>
      </c>
      <c r="AE8809" s="0" t="n">
        <v>1.1588</v>
      </c>
      <c r="AF8809" s="0" t="n">
        <v>0.98787</v>
      </c>
      <c r="AG8809" s="0" t="n">
        <v>1.0516</v>
      </c>
      <c r="AY8809" s="0" t="n">
        <v>1.2949</v>
      </c>
      <c r="AZ8809" s="0" t="n">
        <v>1.2181</v>
      </c>
      <c r="BC8809" s="0" t="n">
        <v>1.2201</v>
      </c>
      <c r="CF8809" s="0" t="n">
        <v>1.1989</v>
      </c>
      <c r="CT8809" s="0" t="n">
        <v>1.2084</v>
      </c>
      <c r="DD8809" s="0" t="n">
        <v>1.1878</v>
      </c>
      <c r="DE8809" s="0" t="n">
        <v>1.0207</v>
      </c>
      <c r="DH8809" s="0" t="n">
        <v>1.0747</v>
      </c>
      <c r="EA8809" s="0" t="n">
        <v>1.2949</v>
      </c>
      <c r="EB8809" s="0" t="n">
        <v>1.1569</v>
      </c>
      <c r="EC8809" s="0" t="e">
        <f aca="false">#DIV/0!</f>
        <v>#DIV/0!</v>
      </c>
      <c r="ED8809" s="0" t="n">
        <v>0.7758</v>
      </c>
      <c r="EE8809" s="0" t="n">
        <v>1.18945</v>
      </c>
      <c r="EF8809" s="0" t="n">
        <v>0.98787</v>
      </c>
      <c r="EG8809" s="0" t="n">
        <v>1.0516</v>
      </c>
      <c r="EH8809" s="0" t="e">
        <f aca="false">#DIV/0!</f>
        <v>#DIV/0!</v>
      </c>
    </row>
    <row r="8810" customFormat="false" ht="14" hidden="false" customHeight="false" outlineLevel="0" collapsed="false">
      <c r="A8810" s="0" t="s">
        <v>40239</v>
      </c>
      <c r="B8810" s="0" t="s">
        <v>40247</v>
      </c>
      <c r="C8810" s="0" t="s">
        <v>40241</v>
      </c>
      <c r="D8810" s="0" t="s">
        <v>40242</v>
      </c>
      <c r="E8810" s="0" t="s">
        <v>40243</v>
      </c>
      <c r="F8810" s="0" t="n">
        <v>0.735825</v>
      </c>
      <c r="G8810" s="0" t="n">
        <v>8.37082</v>
      </c>
      <c r="H8810" s="3" t="n">
        <v>9.16101E-006</v>
      </c>
      <c r="I8810" s="0" t="n">
        <v>86.946</v>
      </c>
      <c r="J8810" s="0" t="n">
        <v>48.719</v>
      </c>
      <c r="K8810" s="0" t="n">
        <v>74.325</v>
      </c>
      <c r="L8810" s="0" t="s">
        <v>142</v>
      </c>
      <c r="M8810" s="0" t="s">
        <v>40248</v>
      </c>
      <c r="N8810" s="0" t="s">
        <v>144</v>
      </c>
      <c r="O8810" s="0" t="s">
        <v>1017</v>
      </c>
      <c r="P8810" s="0" t="s">
        <v>40249</v>
      </c>
      <c r="Q8810" s="0" t="s">
        <v>40250</v>
      </c>
      <c r="R8810" s="0" t="n">
        <v>4</v>
      </c>
      <c r="W8810" s="0" t="n">
        <v>0.92916</v>
      </c>
      <c r="CG8810" s="0" t="n">
        <v>0.79104</v>
      </c>
      <c r="CY8810" s="0" t="n">
        <v>0.78692</v>
      </c>
      <c r="EA8810" s="0" t="e">
        <f aca="false">#DIV/0!</f>
        <v>#DIV/0!</v>
      </c>
      <c r="EB8810" s="0" t="e">
        <f aca="false">#DIV/0!</f>
        <v>#DIV/0!</v>
      </c>
      <c r="EC8810" s="0" t="e">
        <f aca="false">#DIV/0!</f>
        <v>#DIV/0!</v>
      </c>
      <c r="ED8810" s="0" t="e">
        <f aca="false">#DIV/0!</f>
        <v>#DIV/0!</v>
      </c>
      <c r="EE8810" s="0" t="n">
        <v>0.92916</v>
      </c>
      <c r="EF8810" s="0" t="e">
        <f aca="false">#DIV/0!</f>
        <v>#DIV/0!</v>
      </c>
      <c r="EG8810" s="0" t="e">
        <f aca="false">#DIV/0!</f>
        <v>#DIV/0!</v>
      </c>
      <c r="EH8810" s="0" t="e">
        <f aca="false">#DIV/0!</f>
        <v>#DIV/0!</v>
      </c>
    </row>
    <row r="8811" customFormat="false" ht="14" hidden="false" customHeight="false" outlineLevel="0" collapsed="false">
      <c r="A8811" s="0" t="s">
        <v>40239</v>
      </c>
      <c r="B8811" s="0" t="s">
        <v>40251</v>
      </c>
      <c r="C8811" s="0" t="s">
        <v>40241</v>
      </c>
      <c r="D8811" s="0" t="s">
        <v>40242</v>
      </c>
      <c r="E8811" s="0" t="s">
        <v>40243</v>
      </c>
      <c r="F8811" s="0" t="n">
        <v>0.47363</v>
      </c>
      <c r="G8811" s="0" t="n">
        <v>1.40641</v>
      </c>
      <c r="H8811" s="3" t="n">
        <v>5.07271E-006</v>
      </c>
      <c r="I8811" s="0" t="n">
        <v>89.979</v>
      </c>
      <c r="J8811" s="0" t="n">
        <v>49.793</v>
      </c>
      <c r="K8811" s="0" t="n">
        <v>89.979</v>
      </c>
      <c r="L8811" s="0" t="s">
        <v>142</v>
      </c>
      <c r="M8811" s="0" t="s">
        <v>40252</v>
      </c>
      <c r="N8811" s="0" t="s">
        <v>144</v>
      </c>
      <c r="O8811" s="0" t="s">
        <v>319</v>
      </c>
      <c r="P8811" s="0" t="s">
        <v>40253</v>
      </c>
      <c r="Q8811" s="0" t="s">
        <v>40254</v>
      </c>
      <c r="R8811" s="0" t="n">
        <v>6</v>
      </c>
      <c r="EA8811" s="0" t="e">
        <f aca="false">#DIV/0!</f>
        <v>#DIV/0!</v>
      </c>
      <c r="EB8811" s="0" t="e">
        <f aca="false">#DIV/0!</f>
        <v>#DIV/0!</v>
      </c>
      <c r="EC8811" s="0" t="e">
        <f aca="false">#DIV/0!</f>
        <v>#DIV/0!</v>
      </c>
      <c r="ED8811" s="0" t="e">
        <f aca="false">#DIV/0!</f>
        <v>#DIV/0!</v>
      </c>
      <c r="EE8811" s="0" t="e">
        <f aca="false">#DIV/0!</f>
        <v>#DIV/0!</v>
      </c>
      <c r="EF8811" s="0" t="e">
        <f aca="false">#DIV/0!</f>
        <v>#DIV/0!</v>
      </c>
      <c r="EG8811" s="0" t="e">
        <f aca="false">#DIV/0!</f>
        <v>#DIV/0!</v>
      </c>
      <c r="EH8811" s="0" t="e">
        <f aca="false">#DIV/0!</f>
        <v>#DIV/0!</v>
      </c>
    </row>
    <row r="8812" customFormat="false" ht="14" hidden="false" customHeight="false" outlineLevel="0" collapsed="false">
      <c r="A8812" s="0" t="s">
        <v>40239</v>
      </c>
      <c r="B8812" s="0" t="s">
        <v>40255</v>
      </c>
      <c r="C8812" s="0" t="s">
        <v>40241</v>
      </c>
      <c r="D8812" s="0" t="s">
        <v>40242</v>
      </c>
      <c r="E8812" s="0" t="s">
        <v>40243</v>
      </c>
      <c r="F8812" s="0" t="n">
        <v>0.643918</v>
      </c>
      <c r="G8812" s="0" t="n">
        <v>5.98648</v>
      </c>
      <c r="H8812" s="3" t="n">
        <v>7.50286E-006</v>
      </c>
      <c r="I8812" s="0" t="n">
        <v>88.176</v>
      </c>
      <c r="J8812" s="0" t="n">
        <v>51.725</v>
      </c>
      <c r="K8812" s="0" t="n">
        <v>67.928</v>
      </c>
      <c r="L8812" s="0" t="s">
        <v>149</v>
      </c>
      <c r="M8812" s="0" t="s">
        <v>40256</v>
      </c>
      <c r="N8812" s="0" t="s">
        <v>144</v>
      </c>
      <c r="O8812" s="0" t="s">
        <v>3507</v>
      </c>
      <c r="P8812" s="0" t="s">
        <v>40257</v>
      </c>
      <c r="Q8812" s="0" t="s">
        <v>40258</v>
      </c>
      <c r="R8812" s="0" t="n">
        <v>7</v>
      </c>
      <c r="CM8812" s="0" t="n">
        <v>1.2027</v>
      </c>
      <c r="CN8812" s="0" t="n">
        <v>1.1262</v>
      </c>
      <c r="CW8812" s="0" t="n">
        <v>1.0273</v>
      </c>
      <c r="EA8812" s="0" t="e">
        <f aca="false">#DIV/0!</f>
        <v>#DIV/0!</v>
      </c>
      <c r="EB8812" s="0" t="e">
        <f aca="false">#DIV/0!</f>
        <v>#DIV/0!</v>
      </c>
      <c r="EC8812" s="0" t="e">
        <f aca="false">#DIV/0!</f>
        <v>#DIV/0!</v>
      </c>
      <c r="ED8812" s="0" t="e">
        <f aca="false">#DIV/0!</f>
        <v>#DIV/0!</v>
      </c>
      <c r="EE8812" s="0" t="e">
        <f aca="false">#DIV/0!</f>
        <v>#DIV/0!</v>
      </c>
      <c r="EF8812" s="0" t="e">
        <f aca="false">#DIV/0!</f>
        <v>#DIV/0!</v>
      </c>
      <c r="EG8812" s="0" t="e">
        <f aca="false">#DIV/0!</f>
        <v>#DIV/0!</v>
      </c>
      <c r="EH8812" s="0" t="e">
        <f aca="false">#DIV/0!</f>
        <v>#DIV/0!</v>
      </c>
    </row>
    <row r="8813" customFormat="false" ht="14" hidden="false" customHeight="false" outlineLevel="0" collapsed="false">
      <c r="A8813" s="0" t="s">
        <v>40259</v>
      </c>
      <c r="B8813" s="0" t="s">
        <v>40260</v>
      </c>
      <c r="C8813" s="0" t="s">
        <v>40261</v>
      </c>
      <c r="D8813" s="0" t="s">
        <v>40262</v>
      </c>
      <c r="E8813" s="0" t="s">
        <v>40263</v>
      </c>
      <c r="F8813" s="0" t="n">
        <v>0.896876</v>
      </c>
      <c r="G8813" s="0" t="n">
        <v>10.6889</v>
      </c>
      <c r="H8813" s="3" t="n">
        <v>8.63127E-005</v>
      </c>
      <c r="I8813" s="0" t="n">
        <v>103.71</v>
      </c>
      <c r="J8813" s="0" t="n">
        <v>82.046</v>
      </c>
      <c r="K8813" s="0" t="n">
        <v>57.045</v>
      </c>
      <c r="L8813" s="0" t="s">
        <v>142</v>
      </c>
      <c r="M8813" s="0" t="s">
        <v>40264</v>
      </c>
      <c r="N8813" s="0" t="s">
        <v>144</v>
      </c>
      <c r="O8813" s="0" t="s">
        <v>3246</v>
      </c>
      <c r="P8813" s="0" t="s">
        <v>40265</v>
      </c>
      <c r="Q8813" s="0" t="s">
        <v>40266</v>
      </c>
      <c r="R8813" s="0" t="n">
        <v>15</v>
      </c>
      <c r="AC8813" s="0" t="n">
        <v>1.2049</v>
      </c>
      <c r="AJ8813" s="0" t="n">
        <v>0.92957</v>
      </c>
      <c r="AM8813" s="0" t="n">
        <v>1.3599</v>
      </c>
      <c r="AO8813" s="0" t="n">
        <v>0.92042</v>
      </c>
      <c r="AP8813" s="0" t="n">
        <v>1.321</v>
      </c>
      <c r="BM8813" s="0" t="n">
        <v>0.77046</v>
      </c>
      <c r="BN8813" s="0" t="n">
        <v>0.85069</v>
      </c>
      <c r="BP8813" s="0" t="n">
        <v>1.442</v>
      </c>
      <c r="CH8813" s="0" t="n">
        <v>1.6156</v>
      </c>
      <c r="DH8813" s="0" t="n">
        <v>1.4285</v>
      </c>
      <c r="DI8813" s="0" t="n">
        <v>1.4874</v>
      </c>
      <c r="DL8813" s="0" t="n">
        <v>1.2619</v>
      </c>
      <c r="DN8813" s="0" t="n">
        <v>0.98174</v>
      </c>
      <c r="DO8813" s="0" t="n">
        <v>0.82664</v>
      </c>
      <c r="DR8813" s="0" t="n">
        <v>1.0461</v>
      </c>
      <c r="EA8813" s="0" t="e">
        <f aca="false">#DIV/0!</f>
        <v>#DIV/0!</v>
      </c>
      <c r="EB8813" s="0" t="n">
        <v>0.92957</v>
      </c>
      <c r="EC8813" s="0" t="n">
        <v>1.2049</v>
      </c>
      <c r="ED8813" s="0" t="e">
        <f aca="false">#DIV/0!</f>
        <v>#DIV/0!</v>
      </c>
      <c r="EE8813" s="0" t="n">
        <v>1.3599</v>
      </c>
      <c r="EF8813" s="0" t="e">
        <f aca="false">#DIV/0!</f>
        <v>#DIV/0!</v>
      </c>
      <c r="EG8813" s="0" t="n">
        <v>0.84544</v>
      </c>
      <c r="EH8813" s="0" t="n">
        <v>1.085845</v>
      </c>
    </row>
    <row r="8814" customFormat="false" ht="14" hidden="false" customHeight="false" outlineLevel="0" collapsed="false">
      <c r="A8814" s="0" t="s">
        <v>40259</v>
      </c>
      <c r="B8814" s="0" t="s">
        <v>29851</v>
      </c>
      <c r="C8814" s="0" t="s">
        <v>40261</v>
      </c>
      <c r="D8814" s="0" t="s">
        <v>40262</v>
      </c>
      <c r="E8814" s="0" t="s">
        <v>40263</v>
      </c>
      <c r="F8814" s="0" t="n">
        <v>0.409082</v>
      </c>
      <c r="G8814" s="0" t="n">
        <v>1.97339</v>
      </c>
      <c r="H8814" s="0" t="n">
        <v>0.000270783</v>
      </c>
      <c r="I8814" s="0" t="n">
        <v>85.203</v>
      </c>
      <c r="J8814" s="0" t="n">
        <v>47.042</v>
      </c>
      <c r="K8814" s="0" t="n">
        <v>85.203</v>
      </c>
      <c r="L8814" s="0" t="s">
        <v>149</v>
      </c>
      <c r="M8814" s="0" t="s">
        <v>40267</v>
      </c>
      <c r="N8814" s="0" t="s">
        <v>144</v>
      </c>
      <c r="O8814" s="0" t="s">
        <v>3613</v>
      </c>
      <c r="P8814" s="0" t="s">
        <v>40268</v>
      </c>
      <c r="Q8814" s="0" t="s">
        <v>40269</v>
      </c>
      <c r="R8814" s="0" t="n">
        <v>10</v>
      </c>
      <c r="EA8814" s="0" t="e">
        <f aca="false">#DIV/0!</f>
        <v>#DIV/0!</v>
      </c>
      <c r="EB8814" s="0" t="e">
        <f aca="false">#DIV/0!</f>
        <v>#DIV/0!</v>
      </c>
      <c r="EC8814" s="0" t="e">
        <f aca="false">#DIV/0!</f>
        <v>#DIV/0!</v>
      </c>
      <c r="ED8814" s="0" t="e">
        <f aca="false">#DIV/0!</f>
        <v>#DIV/0!</v>
      </c>
      <c r="EE8814" s="0" t="e">
        <f aca="false">#DIV/0!</f>
        <v>#DIV/0!</v>
      </c>
      <c r="EF8814" s="0" t="e">
        <f aca="false">#DIV/0!</f>
        <v>#DIV/0!</v>
      </c>
      <c r="EG8814" s="0" t="e">
        <f aca="false">#DIV/0!</f>
        <v>#DIV/0!</v>
      </c>
      <c r="EH8814" s="0" t="e">
        <f aca="false">#DIV/0!</f>
        <v>#DIV/0!</v>
      </c>
    </row>
    <row r="8815" customFormat="false" ht="14" hidden="false" customHeight="false" outlineLevel="0" collapsed="false">
      <c r="A8815" s="0" t="s">
        <v>40259</v>
      </c>
      <c r="B8815" s="0" t="s">
        <v>40270</v>
      </c>
      <c r="C8815" s="0" t="s">
        <v>40261</v>
      </c>
      <c r="D8815" s="0" t="s">
        <v>40262</v>
      </c>
      <c r="E8815" s="0" t="s">
        <v>40263</v>
      </c>
      <c r="F8815" s="0" t="n">
        <v>0.745767</v>
      </c>
      <c r="G8815" s="0" t="n">
        <v>5.27958</v>
      </c>
      <c r="H8815" s="0" t="n">
        <v>0.000117357</v>
      </c>
      <c r="I8815" s="0" t="n">
        <v>103.71</v>
      </c>
      <c r="J8815" s="0" t="n">
        <v>82.046</v>
      </c>
      <c r="K8815" s="0" t="n">
        <v>43.164</v>
      </c>
      <c r="L8815" s="0" t="s">
        <v>149</v>
      </c>
      <c r="M8815" s="0" t="s">
        <v>40271</v>
      </c>
      <c r="N8815" s="0" t="s">
        <v>144</v>
      </c>
      <c r="O8815" s="0" t="s">
        <v>3812</v>
      </c>
      <c r="P8815" s="0" t="s">
        <v>40272</v>
      </c>
      <c r="Q8815" s="0" t="s">
        <v>40273</v>
      </c>
      <c r="R8815" s="0" t="n">
        <v>14</v>
      </c>
      <c r="AH8815" s="0" t="n">
        <v>1.5372</v>
      </c>
      <c r="BV8815" s="0" t="n">
        <v>0.67611</v>
      </c>
      <c r="EA8815" s="0" t="e">
        <f aca="false">#DIV/0!</f>
        <v>#DIV/0!</v>
      </c>
      <c r="EB8815" s="0" t="e">
        <f aca="false">#DIV/0!</f>
        <v>#DIV/0!</v>
      </c>
      <c r="EC8815" s="0" t="e">
        <f aca="false">#DIV/0!</f>
        <v>#DIV/0!</v>
      </c>
      <c r="ED8815" s="0" t="e">
        <f aca="false">#DIV/0!</f>
        <v>#DIV/0!</v>
      </c>
      <c r="EE8815" s="0" t="e">
        <f aca="false">#DIV/0!</f>
        <v>#DIV/0!</v>
      </c>
      <c r="EF8815" s="0" t="e">
        <f aca="false">#DIV/0!</f>
        <v>#DIV/0!</v>
      </c>
      <c r="EG8815" s="0" t="e">
        <f aca="false">#DIV/0!</f>
        <v>#DIV/0!</v>
      </c>
      <c r="EH8815" s="0" t="n">
        <v>1.5372</v>
      </c>
    </row>
    <row r="8816" customFormat="false" ht="14" hidden="false" customHeight="false" outlineLevel="0" collapsed="false">
      <c r="A8816" s="0" t="s">
        <v>40274</v>
      </c>
      <c r="B8816" s="0" t="s">
        <v>40275</v>
      </c>
      <c r="C8816" s="0" t="s">
        <v>40276</v>
      </c>
      <c r="D8816" s="0" t="s">
        <v>40277</v>
      </c>
      <c r="E8816" s="0" t="s">
        <v>40278</v>
      </c>
      <c r="F8816" s="0" t="n">
        <v>0.992918</v>
      </c>
      <c r="G8816" s="0" t="n">
        <v>22.2876</v>
      </c>
      <c r="H8816" s="0" t="n">
        <v>0.000136435</v>
      </c>
      <c r="I8816" s="0" t="n">
        <v>91.592</v>
      </c>
      <c r="J8816" s="0" t="n">
        <v>62.521</v>
      </c>
      <c r="K8816" s="0" t="n">
        <v>71.354</v>
      </c>
      <c r="L8816" s="0" t="s">
        <v>142</v>
      </c>
      <c r="M8816" s="0" t="s">
        <v>40279</v>
      </c>
      <c r="N8816" s="0" t="s">
        <v>144</v>
      </c>
      <c r="O8816" s="0" t="s">
        <v>1789</v>
      </c>
      <c r="P8816" s="0" t="s">
        <v>40280</v>
      </c>
      <c r="Q8816" s="0" t="s">
        <v>40281</v>
      </c>
      <c r="R8816" s="0" t="n">
        <v>6</v>
      </c>
      <c r="S8816" s="0" t="n">
        <v>1.0164</v>
      </c>
      <c r="T8816" s="0" t="n">
        <v>1.0341</v>
      </c>
      <c r="U8816" s="0" t="n">
        <v>1.2607</v>
      </c>
      <c r="V8816" s="0" t="n">
        <v>1.2246</v>
      </c>
      <c r="W8816" s="0" t="n">
        <v>1.0933</v>
      </c>
      <c r="X8816" s="0" t="n">
        <v>1.2849</v>
      </c>
      <c r="Y8816" s="0" t="n">
        <v>0.92558</v>
      </c>
      <c r="Z8816" s="0" t="n">
        <v>1.1983</v>
      </c>
      <c r="AB8816" s="0" t="n">
        <v>1.0953</v>
      </c>
      <c r="AC8816" s="0" t="n">
        <v>0.71588</v>
      </c>
      <c r="AF8816" s="0" t="n">
        <v>0.95533</v>
      </c>
      <c r="AG8816" s="0" t="n">
        <v>0.98777</v>
      </c>
      <c r="AH8816" s="0" t="n">
        <v>0.98789</v>
      </c>
      <c r="AI8816" s="0" t="n">
        <v>1.2058</v>
      </c>
      <c r="AJ8816" s="0" t="n">
        <v>1.2858</v>
      </c>
      <c r="AK8816" s="0" t="n">
        <v>1.3036</v>
      </c>
      <c r="AL8816" s="0" t="n">
        <v>1.3071</v>
      </c>
      <c r="AM8816" s="0" t="n">
        <v>1.0519</v>
      </c>
      <c r="AN8816" s="0" t="n">
        <v>1.2019</v>
      </c>
      <c r="AO8816" s="0" t="n">
        <v>1.0441</v>
      </c>
      <c r="AP8816" s="0" t="n">
        <v>1.0221</v>
      </c>
      <c r="AR8816" s="0" t="n">
        <v>0.66776</v>
      </c>
      <c r="AT8816" s="0" t="n">
        <v>0.79598</v>
      </c>
      <c r="BG8816" s="0" t="n">
        <v>0.60357</v>
      </c>
      <c r="BH8816" s="0" t="n">
        <v>0.90321</v>
      </c>
      <c r="BI8816" s="0" t="n">
        <v>0.68866</v>
      </c>
      <c r="BJ8816" s="0" t="n">
        <v>0.75843</v>
      </c>
      <c r="BK8816" s="0" t="n">
        <v>0.87507</v>
      </c>
      <c r="BM8816" s="0" t="n">
        <v>0.8668</v>
      </c>
      <c r="BS8816" s="0" t="n">
        <v>0.85376</v>
      </c>
      <c r="BT8816" s="0" t="n">
        <v>1.1196</v>
      </c>
      <c r="BU8816" s="0" t="n">
        <v>0.39268</v>
      </c>
      <c r="BV8816" s="0" t="n">
        <v>1.0014</v>
      </c>
      <c r="CE8816" s="0" t="n">
        <v>1.0257</v>
      </c>
      <c r="CF8816" s="0" t="n">
        <v>0.93049</v>
      </c>
      <c r="CG8816" s="0" t="n">
        <v>0.9145</v>
      </c>
      <c r="CH8816" s="0" t="n">
        <v>0.76333</v>
      </c>
      <c r="CI8816" s="0" t="n">
        <v>0.92043</v>
      </c>
      <c r="CJ8816" s="0" t="n">
        <v>1.0779</v>
      </c>
      <c r="CK8816" s="0" t="n">
        <v>1.1158</v>
      </c>
      <c r="CL8816" s="0" t="n">
        <v>1.3306</v>
      </c>
      <c r="CU8816" s="0" t="n">
        <v>1.331</v>
      </c>
      <c r="CV8816" s="0" t="n">
        <v>1.1479</v>
      </c>
      <c r="CW8816" s="0" t="n">
        <v>1.0109</v>
      </c>
      <c r="CX8816" s="0" t="n">
        <v>1.1864</v>
      </c>
      <c r="CY8816" s="0" t="n">
        <v>1.2429</v>
      </c>
      <c r="CZ8816" s="0" t="n">
        <v>1.0759</v>
      </c>
      <c r="DA8816" s="0" t="n">
        <v>1.229</v>
      </c>
      <c r="DB8816" s="0" t="n">
        <v>1.0299</v>
      </c>
      <c r="DD8816" s="0" t="n">
        <v>0.901</v>
      </c>
      <c r="DE8816" s="0" t="n">
        <v>0.94772</v>
      </c>
      <c r="DF8816" s="0" t="n">
        <v>0.9788</v>
      </c>
      <c r="DG8816" s="0" t="n">
        <v>0.91563</v>
      </c>
      <c r="DH8816" s="0" t="n">
        <v>0.86048</v>
      </c>
      <c r="DK8816" s="0" t="n">
        <v>1.0837</v>
      </c>
      <c r="DL8816" s="0" t="n">
        <v>1.1079</v>
      </c>
      <c r="DM8816" s="0" t="n">
        <v>1.1292</v>
      </c>
      <c r="DN8816" s="0" t="n">
        <v>0.97716</v>
      </c>
      <c r="DO8816" s="0" t="n">
        <v>1.1284</v>
      </c>
      <c r="DQ8816" s="0" t="n">
        <v>0.85844</v>
      </c>
      <c r="DR8816" s="0" t="n">
        <v>1.0581</v>
      </c>
      <c r="DV8816" s="0" t="n">
        <v>0.5429</v>
      </c>
      <c r="DZ8816" s="0" t="n">
        <v>0.68723</v>
      </c>
      <c r="EA8816" s="0" t="n">
        <v>0.941923333333333</v>
      </c>
      <c r="EB8816" s="0" t="n">
        <v>0.997234</v>
      </c>
      <c r="EC8816" s="0" t="n">
        <v>0.99221</v>
      </c>
      <c r="ED8816" s="0" t="n">
        <v>1.0215275</v>
      </c>
      <c r="EE8816" s="0" t="n">
        <v>1.00675666666667</v>
      </c>
      <c r="EF8816" s="0" t="n">
        <v>1.14737666666667</v>
      </c>
      <c r="EG8816" s="0" t="n">
        <v>0.9560625</v>
      </c>
      <c r="EH8816" s="0" t="n">
        <v>1.06943</v>
      </c>
    </row>
    <row r="8817" customFormat="false" ht="14" hidden="false" customHeight="false" outlineLevel="0" collapsed="false">
      <c r="A8817" s="0" t="s">
        <v>40274</v>
      </c>
      <c r="B8817" s="0" t="s">
        <v>40282</v>
      </c>
      <c r="C8817" s="0" t="s">
        <v>40276</v>
      </c>
      <c r="D8817" s="0" t="s">
        <v>40277</v>
      </c>
      <c r="E8817" s="0" t="s">
        <v>40278</v>
      </c>
      <c r="F8817" s="0" t="n">
        <v>0.480004</v>
      </c>
      <c r="G8817" s="0" t="n">
        <v>2.66275</v>
      </c>
      <c r="H8817" s="0" t="n">
        <v>0.00221921</v>
      </c>
      <c r="I8817" s="0" t="n">
        <v>75.912</v>
      </c>
      <c r="J8817" s="0" t="n">
        <v>27.696</v>
      </c>
      <c r="K8817" s="0" t="n">
        <v>65.887</v>
      </c>
      <c r="L8817" s="0" t="s">
        <v>142</v>
      </c>
      <c r="M8817" s="0" t="s">
        <v>40283</v>
      </c>
      <c r="N8817" s="0" t="s">
        <v>144</v>
      </c>
      <c r="O8817" s="0" t="s">
        <v>613</v>
      </c>
      <c r="P8817" s="0" t="s">
        <v>40284</v>
      </c>
      <c r="Q8817" s="0" t="s">
        <v>40285</v>
      </c>
      <c r="R8817" s="0" t="n">
        <v>10</v>
      </c>
      <c r="EA8817" s="0" t="e">
        <f aca="false">#DIV/0!</f>
        <v>#DIV/0!</v>
      </c>
      <c r="EB8817" s="0" t="e">
        <f aca="false">#DIV/0!</f>
        <v>#DIV/0!</v>
      </c>
      <c r="EC8817" s="0" t="e">
        <f aca="false">#DIV/0!</f>
        <v>#DIV/0!</v>
      </c>
      <c r="ED8817" s="0" t="e">
        <f aca="false">#DIV/0!</f>
        <v>#DIV/0!</v>
      </c>
      <c r="EE8817" s="0" t="e">
        <f aca="false">#DIV/0!</f>
        <v>#DIV/0!</v>
      </c>
      <c r="EF8817" s="0" t="e">
        <f aca="false">#DIV/0!</f>
        <v>#DIV/0!</v>
      </c>
      <c r="EG8817" s="0" t="e">
        <f aca="false">#DIV/0!</f>
        <v>#DIV/0!</v>
      </c>
      <c r="EH8817" s="0" t="e">
        <f aca="false">#DIV/0!</f>
        <v>#DIV/0!</v>
      </c>
    </row>
    <row r="8818" customFormat="false" ht="14" hidden="false" customHeight="false" outlineLevel="0" collapsed="false">
      <c r="A8818" s="0" t="s">
        <v>40274</v>
      </c>
      <c r="B8818" s="0" t="s">
        <v>40286</v>
      </c>
      <c r="C8818" s="0" t="s">
        <v>40276</v>
      </c>
      <c r="D8818" s="0" t="s">
        <v>40277</v>
      </c>
      <c r="E8818" s="0" t="s">
        <v>40278</v>
      </c>
      <c r="F8818" s="0" t="n">
        <v>0.98385</v>
      </c>
      <c r="G8818" s="0" t="n">
        <v>17.982</v>
      </c>
      <c r="H8818" s="3" t="n">
        <v>6.32167E-007</v>
      </c>
      <c r="I8818" s="0" t="n">
        <v>131.86</v>
      </c>
      <c r="J8818" s="0" t="n">
        <v>83.954</v>
      </c>
      <c r="K8818" s="0" t="n">
        <v>88.983</v>
      </c>
      <c r="L8818" s="0" t="s">
        <v>142</v>
      </c>
      <c r="M8818" s="0" t="s">
        <v>40287</v>
      </c>
      <c r="N8818" s="0" t="s">
        <v>144</v>
      </c>
      <c r="O8818" s="0" t="s">
        <v>1883</v>
      </c>
      <c r="P8818" s="0" t="s">
        <v>40288</v>
      </c>
      <c r="Q8818" s="0" t="s">
        <v>40289</v>
      </c>
      <c r="R8818" s="0" t="n">
        <v>13</v>
      </c>
      <c r="AI8818" s="0" t="n">
        <v>0.75632</v>
      </c>
      <c r="AL8818" s="0" t="n">
        <v>0.85021</v>
      </c>
      <c r="AN8818" s="0" t="n">
        <v>1.0778</v>
      </c>
      <c r="AS8818" s="0" t="n">
        <v>0.99512</v>
      </c>
      <c r="BA8818" s="0" t="n">
        <v>0.93213</v>
      </c>
      <c r="BB8818" s="0" t="n">
        <v>0.64941</v>
      </c>
      <c r="BJ8818" s="0" t="n">
        <v>1.0062</v>
      </c>
      <c r="BL8818" s="0" t="n">
        <v>0.92</v>
      </c>
      <c r="BO8818" s="0" t="n">
        <v>0.97294</v>
      </c>
      <c r="BR8818" s="0" t="n">
        <v>0.64937</v>
      </c>
      <c r="BU8818" s="0" t="n">
        <v>0.53092</v>
      </c>
      <c r="BW8818" s="0" t="n">
        <v>1.1872</v>
      </c>
      <c r="BX8818" s="0" t="n">
        <v>0.83304</v>
      </c>
      <c r="BY8818" s="0" t="n">
        <v>1.0223</v>
      </c>
      <c r="BZ8818" s="0" t="n">
        <v>0.8663</v>
      </c>
      <c r="CA8818" s="0" t="n">
        <v>1.2632</v>
      </c>
      <c r="CB8818" s="0" t="n">
        <v>0.9482</v>
      </c>
      <c r="CC8818" s="0" t="n">
        <v>0.73905</v>
      </c>
      <c r="CD8818" s="0" t="n">
        <v>0.94388</v>
      </c>
      <c r="CM8818" s="0" t="n">
        <v>1.3484</v>
      </c>
      <c r="CN8818" s="0" t="n">
        <v>1.223</v>
      </c>
      <c r="CO8818" s="0" t="n">
        <v>0.79968</v>
      </c>
      <c r="CP8818" s="0" t="n">
        <v>1.42</v>
      </c>
      <c r="CQ8818" s="0" t="n">
        <v>0.73215</v>
      </c>
      <c r="CS8818" s="0" t="n">
        <v>1.1117</v>
      </c>
      <c r="DO8818" s="0" t="n">
        <v>0.67935</v>
      </c>
      <c r="DR8818" s="0" t="n">
        <v>0.63154</v>
      </c>
      <c r="DU8818" s="0" t="n">
        <v>0.66829</v>
      </c>
      <c r="DW8818" s="0" t="n">
        <v>0.68165</v>
      </c>
      <c r="DX8818" s="0" t="n">
        <v>0.66199</v>
      </c>
      <c r="EA8818" s="0" t="n">
        <v>0.75632</v>
      </c>
      <c r="EB8818" s="0" t="e">
        <f aca="false">#DIV/0!</f>
        <v>#DIV/0!</v>
      </c>
      <c r="EC8818" s="0" t="n">
        <v>0.963625</v>
      </c>
      <c r="ED8818" s="0" t="n">
        <v>0.835273333333333</v>
      </c>
      <c r="EE8818" s="0" t="e">
        <f aca="false">#DIV/0!</f>
        <v>#DIV/0!</v>
      </c>
      <c r="EF8818" s="0" t="n">
        <v>0.9989</v>
      </c>
      <c r="EG8818" s="0" t="e">
        <f aca="false">#DIV/0!</f>
        <v>#DIV/0!</v>
      </c>
      <c r="EH8818" s="0" t="e">
        <f aca="false">#DIV/0!</f>
        <v>#DIV/0!</v>
      </c>
    </row>
    <row r="8819" customFormat="false" ht="14" hidden="false" customHeight="false" outlineLevel="0" collapsed="false">
      <c r="A8819" s="0" t="s">
        <v>40274</v>
      </c>
      <c r="B8819" s="0" t="s">
        <v>40290</v>
      </c>
      <c r="C8819" s="0" t="s">
        <v>40276</v>
      </c>
      <c r="D8819" s="0" t="s">
        <v>40277</v>
      </c>
      <c r="E8819" s="0" t="s">
        <v>40278</v>
      </c>
      <c r="F8819" s="0" t="n">
        <v>0.780711</v>
      </c>
      <c r="G8819" s="0" t="n">
        <v>5.55407</v>
      </c>
      <c r="H8819" s="3" t="n">
        <v>2.96445E-006</v>
      </c>
      <c r="I8819" s="0" t="n">
        <v>121.48</v>
      </c>
      <c r="J8819" s="0" t="n">
        <v>74.559</v>
      </c>
      <c r="K8819" s="0" t="n">
        <v>115.88</v>
      </c>
      <c r="L8819" s="0" t="s">
        <v>149</v>
      </c>
      <c r="M8819" s="0" t="s">
        <v>40291</v>
      </c>
      <c r="N8819" s="0" t="s">
        <v>144</v>
      </c>
      <c r="O8819" s="0" t="s">
        <v>1038</v>
      </c>
      <c r="P8819" s="0" t="s">
        <v>40292</v>
      </c>
      <c r="Q8819" s="0" t="s">
        <v>40293</v>
      </c>
      <c r="R8819" s="0" t="n">
        <v>12</v>
      </c>
      <c r="AK8819" s="0" t="n">
        <v>0.75998</v>
      </c>
      <c r="BM8819" s="0" t="n">
        <v>0.97059</v>
      </c>
      <c r="BZ8819" s="0" t="n">
        <v>0.73352</v>
      </c>
      <c r="DV8819" s="0" t="n">
        <v>0.84118</v>
      </c>
      <c r="EA8819" s="0" t="e">
        <f aca="false">#DIV/0!</f>
        <v>#DIV/0!</v>
      </c>
      <c r="EB8819" s="0" t="e">
        <f aca="false">#DIV/0!</f>
        <v>#DIV/0!</v>
      </c>
      <c r="EC8819" s="0" t="n">
        <v>0.75998</v>
      </c>
      <c r="ED8819" s="0" t="e">
        <f aca="false">#DIV/0!</f>
        <v>#DIV/0!</v>
      </c>
      <c r="EE8819" s="0" t="e">
        <f aca="false">#DIV/0!</f>
        <v>#DIV/0!</v>
      </c>
      <c r="EF8819" s="0" t="e">
        <f aca="false">#DIV/0!</f>
        <v>#DIV/0!</v>
      </c>
      <c r="EG8819" s="0" t="n">
        <v>0.97059</v>
      </c>
      <c r="EH8819" s="0" t="e">
        <f aca="false">#DIV/0!</f>
        <v>#DIV/0!</v>
      </c>
    </row>
    <row r="8820" customFormat="false" ht="14" hidden="false" customHeight="false" outlineLevel="0" collapsed="false">
      <c r="A8820" s="0" t="s">
        <v>40294</v>
      </c>
      <c r="B8820" s="0" t="s">
        <v>40295</v>
      </c>
      <c r="C8820" s="0" t="s">
        <v>40296</v>
      </c>
      <c r="D8820" s="0" t="s">
        <v>40297</v>
      </c>
      <c r="E8820" s="0" t="s">
        <v>40298</v>
      </c>
      <c r="F8820" s="0" t="n">
        <v>0.629458</v>
      </c>
      <c r="G8820" s="0" t="n">
        <v>2.51971</v>
      </c>
      <c r="H8820" s="0" t="n">
        <v>0.000226917</v>
      </c>
      <c r="I8820" s="0" t="n">
        <v>45.231</v>
      </c>
      <c r="J8820" s="0" t="n">
        <v>29.608</v>
      </c>
      <c r="K8820" s="0" t="n">
        <v>45.231</v>
      </c>
      <c r="L8820" s="0" t="s">
        <v>142</v>
      </c>
      <c r="M8820" s="0" t="s">
        <v>40299</v>
      </c>
      <c r="N8820" s="0" t="s">
        <v>144</v>
      </c>
      <c r="O8820" s="0" t="s">
        <v>319</v>
      </c>
      <c r="P8820" s="0" t="s">
        <v>40300</v>
      </c>
      <c r="Q8820" s="0" t="s">
        <v>40301</v>
      </c>
      <c r="R8820" s="0" t="n">
        <v>6</v>
      </c>
      <c r="EA8820" s="0" t="e">
        <f aca="false">#DIV/0!</f>
        <v>#DIV/0!</v>
      </c>
      <c r="EB8820" s="0" t="e">
        <f aca="false">#DIV/0!</f>
        <v>#DIV/0!</v>
      </c>
      <c r="EC8820" s="0" t="e">
        <f aca="false">#DIV/0!</f>
        <v>#DIV/0!</v>
      </c>
      <c r="ED8820" s="0" t="e">
        <f aca="false">#DIV/0!</f>
        <v>#DIV/0!</v>
      </c>
      <c r="EE8820" s="0" t="e">
        <f aca="false">#DIV/0!</f>
        <v>#DIV/0!</v>
      </c>
      <c r="EF8820" s="0" t="e">
        <f aca="false">#DIV/0!</f>
        <v>#DIV/0!</v>
      </c>
      <c r="EG8820" s="0" t="e">
        <f aca="false">#DIV/0!</f>
        <v>#DIV/0!</v>
      </c>
      <c r="EH8820" s="0" t="e">
        <f aca="false">#DIV/0!</f>
        <v>#DIV/0!</v>
      </c>
    </row>
    <row r="8821" customFormat="false" ht="14" hidden="false" customHeight="false" outlineLevel="0" collapsed="false">
      <c r="A8821" s="0" t="s">
        <v>40302</v>
      </c>
      <c r="B8821" s="0" t="s">
        <v>40303</v>
      </c>
      <c r="C8821" s="0" t="s">
        <v>40296</v>
      </c>
      <c r="D8821" s="0" t="s">
        <v>40297</v>
      </c>
      <c r="E8821" s="0" t="s">
        <v>40298</v>
      </c>
      <c r="F8821" s="0" t="n">
        <v>0.998295</v>
      </c>
      <c r="G8821" s="0" t="n">
        <v>27.6752</v>
      </c>
      <c r="H8821" s="3" t="n">
        <v>1.78622E-009</v>
      </c>
      <c r="I8821" s="0" t="n">
        <v>183.99</v>
      </c>
      <c r="J8821" s="0" t="n">
        <v>139.44</v>
      </c>
      <c r="K8821" s="0" t="n">
        <v>72.289</v>
      </c>
      <c r="L8821" s="0" t="s">
        <v>142</v>
      </c>
      <c r="M8821" s="0" t="s">
        <v>40304</v>
      </c>
      <c r="N8821" s="0" t="s">
        <v>788</v>
      </c>
      <c r="O8821" s="0" t="s">
        <v>310</v>
      </c>
      <c r="P8821" s="0" t="s">
        <v>40305</v>
      </c>
      <c r="Q8821" s="0" t="s">
        <v>40306</v>
      </c>
      <c r="R8821" s="0" t="n">
        <v>4</v>
      </c>
      <c r="S8821" s="0" t="n">
        <v>0.89568</v>
      </c>
      <c r="V8821" s="0" t="n">
        <v>0.74262</v>
      </c>
      <c r="W8821" s="0" t="n">
        <v>0.90347</v>
      </c>
      <c r="Y8821" s="0" t="n">
        <v>0.23142</v>
      </c>
      <c r="AA8821" s="0" t="n">
        <v>1.2324</v>
      </c>
      <c r="AB8821" s="0" t="n">
        <v>0.83158</v>
      </c>
      <c r="AC8821" s="0" t="n">
        <v>0.69707</v>
      </c>
      <c r="AD8821" s="0" t="n">
        <v>0.58935</v>
      </c>
      <c r="AE8821" s="0" t="n">
        <v>0.55984</v>
      </c>
      <c r="AF8821" s="0" t="n">
        <v>0.31735</v>
      </c>
      <c r="AG8821" s="0" t="n">
        <v>0.1893</v>
      </c>
      <c r="AI8821" s="0" t="n">
        <v>1.0311</v>
      </c>
      <c r="AJ8821" s="0" t="n">
        <v>0.89758</v>
      </c>
      <c r="AK8821" s="0" t="n">
        <v>0.78114</v>
      </c>
      <c r="AL8821" s="0" t="n">
        <v>0.71102</v>
      </c>
      <c r="AM8821" s="0" t="n">
        <v>0.68072</v>
      </c>
      <c r="AQ8821" s="0" t="n">
        <v>1.1032</v>
      </c>
      <c r="AR8821" s="0" t="n">
        <v>0.93293</v>
      </c>
      <c r="AS8821" s="0" t="n">
        <v>0.83688</v>
      </c>
      <c r="AU8821" s="0" t="n">
        <v>0.8024</v>
      </c>
      <c r="AY8821" s="0" t="n">
        <v>1.1211</v>
      </c>
      <c r="AZ8821" s="0" t="n">
        <v>0.91024</v>
      </c>
      <c r="BA8821" s="0" t="n">
        <v>0.87493</v>
      </c>
      <c r="BB8821" s="0" t="n">
        <v>0.68931</v>
      </c>
      <c r="BC8821" s="0" t="n">
        <v>0.68867</v>
      </c>
      <c r="BD8821" s="0" t="n">
        <v>0.42458</v>
      </c>
      <c r="BE8821" s="0" t="n">
        <v>0.24588</v>
      </c>
      <c r="BF8821" s="0" t="n">
        <v>0.13389</v>
      </c>
      <c r="BJ8821" s="0" t="n">
        <v>0.91977</v>
      </c>
      <c r="BM8821" s="0" t="n">
        <v>0.2112</v>
      </c>
      <c r="BQ8821" s="0" t="n">
        <v>0.69724</v>
      </c>
      <c r="BR8821" s="0" t="n">
        <v>0.46604</v>
      </c>
      <c r="BT8821" s="0" t="n">
        <v>0.21613</v>
      </c>
      <c r="BW8821" s="0" t="n">
        <v>1.1347</v>
      </c>
      <c r="BX8821" s="0" t="n">
        <v>0.83844</v>
      </c>
      <c r="CE8821" s="0" t="n">
        <v>0.82598</v>
      </c>
      <c r="CF8821" s="0" t="n">
        <v>0.70538</v>
      </c>
      <c r="CG8821" s="0" t="n">
        <v>0.46516</v>
      </c>
      <c r="CH8821" s="0" t="n">
        <v>0.39603</v>
      </c>
      <c r="CI8821" s="0" t="n">
        <v>0.32231</v>
      </c>
      <c r="CJ8821" s="0" t="n">
        <v>0.17227</v>
      </c>
      <c r="CK8821" s="0" t="n">
        <v>0.11117</v>
      </c>
      <c r="CL8821" s="0" t="n">
        <v>0.061843</v>
      </c>
      <c r="CV8821" s="0" t="n">
        <v>0.82034</v>
      </c>
      <c r="CX8821" s="0" t="n">
        <v>0.76424</v>
      </c>
      <c r="DC8821" s="0" t="n">
        <v>0.86098</v>
      </c>
      <c r="DD8821" s="0" t="n">
        <v>0.92888</v>
      </c>
      <c r="DE8821" s="0" t="n">
        <v>1.1655</v>
      </c>
      <c r="DF8821" s="0" t="n">
        <v>0.74984</v>
      </c>
      <c r="DG8821" s="0" t="n">
        <v>0.71416</v>
      </c>
      <c r="DH8821" s="0" t="n">
        <v>0.5888</v>
      </c>
      <c r="DI8821" s="0" t="n">
        <v>0.45318</v>
      </c>
      <c r="DJ8821" s="0" t="n">
        <v>0.39026</v>
      </c>
      <c r="DK8821" s="0" t="n">
        <v>1.0052</v>
      </c>
      <c r="DM8821" s="0" t="n">
        <v>0.88807</v>
      </c>
      <c r="DN8821" s="0" t="n">
        <v>0.74174</v>
      </c>
      <c r="DO8821" s="0" t="n">
        <v>1.0265</v>
      </c>
      <c r="DP8821" s="0" t="n">
        <v>0.46502</v>
      </c>
      <c r="DQ8821" s="0" t="n">
        <v>0.50747</v>
      </c>
      <c r="DR8821" s="0" t="n">
        <v>0.46054</v>
      </c>
      <c r="DS8821" s="0" t="n">
        <v>1.4748</v>
      </c>
      <c r="DT8821" s="0" t="n">
        <v>1.0884</v>
      </c>
      <c r="DU8821" s="0" t="n">
        <v>1.1254</v>
      </c>
      <c r="DV8821" s="0" t="n">
        <v>0.98735</v>
      </c>
      <c r="DW8821" s="0" t="n">
        <v>0.97356</v>
      </c>
      <c r="DX8821" s="0" t="n">
        <v>0.79388</v>
      </c>
      <c r="DY8821" s="0" t="n">
        <v>0.55057</v>
      </c>
      <c r="DZ8821" s="0" t="n">
        <v>0.50183</v>
      </c>
      <c r="EA8821" s="0" t="n">
        <v>1.076696</v>
      </c>
      <c r="EB8821" s="0" t="n">
        <v>0.8930825</v>
      </c>
      <c r="EC8821" s="0" t="n">
        <v>0.797505</v>
      </c>
      <c r="ED8821" s="0" t="n">
        <v>0.730414</v>
      </c>
      <c r="EE8821" s="0" t="n">
        <v>0.72702</v>
      </c>
      <c r="EF8821" s="0" t="n">
        <v>0.370965</v>
      </c>
      <c r="EG8821" s="0" t="n">
        <v>0.21945</v>
      </c>
      <c r="EH8821" s="0" t="n">
        <v>0.13389</v>
      </c>
    </row>
    <row r="8822" customFormat="false" ht="14" hidden="false" customHeight="false" outlineLevel="0" collapsed="false">
      <c r="A8822" s="0" t="s">
        <v>40302</v>
      </c>
      <c r="B8822" s="0" t="s">
        <v>322</v>
      </c>
      <c r="C8822" s="0" t="s">
        <v>40296</v>
      </c>
      <c r="D8822" s="0" t="s">
        <v>40297</v>
      </c>
      <c r="E8822" s="0" t="s">
        <v>40298</v>
      </c>
      <c r="F8822" s="0" t="n">
        <v>0.999986</v>
      </c>
      <c r="G8822" s="0" t="n">
        <v>53.2578</v>
      </c>
      <c r="H8822" s="3" t="n">
        <v>8.65393E-006</v>
      </c>
      <c r="I8822" s="0" t="n">
        <v>183.89</v>
      </c>
      <c r="J8822" s="0" t="n">
        <v>137.69</v>
      </c>
      <c r="K8822" s="0" t="n">
        <v>170.35</v>
      </c>
      <c r="L8822" s="0" t="s">
        <v>142</v>
      </c>
      <c r="M8822" s="0" t="s">
        <v>40307</v>
      </c>
      <c r="N8822" s="0" t="s">
        <v>6056</v>
      </c>
      <c r="O8822" s="0" t="s">
        <v>818</v>
      </c>
      <c r="P8822" s="0" t="s">
        <v>40308</v>
      </c>
      <c r="Q8822" s="0" t="s">
        <v>40309</v>
      </c>
      <c r="R8822" s="0" t="n">
        <v>5</v>
      </c>
      <c r="AE8822" s="0" t="n">
        <v>0.95976</v>
      </c>
      <c r="AH8822" s="0" t="n">
        <v>0.88648</v>
      </c>
      <c r="AO8822" s="0" t="n">
        <v>0.94513</v>
      </c>
      <c r="AQ8822" s="0" t="n">
        <v>1.2001</v>
      </c>
      <c r="AS8822" s="0" t="n">
        <v>0.73759</v>
      </c>
      <c r="AX8822" s="0" t="n">
        <v>0.87963</v>
      </c>
      <c r="AY8822" s="0" t="n">
        <v>1.1689</v>
      </c>
      <c r="BI8822" s="0" t="n">
        <v>0.95267</v>
      </c>
      <c r="BM8822" s="0" t="n">
        <v>0.83455</v>
      </c>
      <c r="BR8822" s="0" t="n">
        <v>2.2845</v>
      </c>
      <c r="BT8822" s="0" t="n">
        <v>1.8772</v>
      </c>
      <c r="BW8822" s="0" t="n">
        <v>0.80821</v>
      </c>
      <c r="BX8822" s="0" t="n">
        <v>0.97685</v>
      </c>
      <c r="BY8822" s="0" t="n">
        <v>0.97883</v>
      </c>
      <c r="BZ8822" s="0" t="n">
        <v>1.0253</v>
      </c>
      <c r="CA8822" s="0" t="n">
        <v>0.92668</v>
      </c>
      <c r="CB8822" s="0" t="n">
        <v>0.96229</v>
      </c>
      <c r="CC8822" s="0" t="n">
        <v>0.48688</v>
      </c>
      <c r="CD8822" s="0" t="n">
        <v>0.59376</v>
      </c>
      <c r="CM8822" s="0" t="n">
        <v>1.5228</v>
      </c>
      <c r="CN8822" s="0" t="n">
        <v>1.0204</v>
      </c>
      <c r="CO8822" s="0" t="n">
        <v>0.80194</v>
      </c>
      <c r="CQ8822" s="0" t="n">
        <v>0.77492</v>
      </c>
      <c r="CR8822" s="0" t="n">
        <v>0.7795</v>
      </c>
      <c r="CS8822" s="0" t="n">
        <v>1.1117</v>
      </c>
      <c r="CT8822" s="0" t="n">
        <v>2.2407</v>
      </c>
      <c r="DE8822" s="0" t="n">
        <v>1.041</v>
      </c>
      <c r="DU8822" s="0" t="n">
        <v>1.4704</v>
      </c>
      <c r="DV8822" s="0" t="n">
        <v>1.0431</v>
      </c>
      <c r="EA8822" s="0" t="n">
        <v>1.1845</v>
      </c>
      <c r="EB8822" s="0" t="e">
        <f aca="false">#DIV/0!</f>
        <v>#DIV/0!</v>
      </c>
      <c r="EC8822" s="0" t="n">
        <v>0.84513</v>
      </c>
      <c r="ED8822" s="0" t="e">
        <f aca="false">#DIV/0!</f>
        <v>#DIV/0!</v>
      </c>
      <c r="EE8822" s="0" t="n">
        <v>0.95976</v>
      </c>
      <c r="EF8822" s="0" t="e">
        <f aca="false">#DIV/0!</f>
        <v>#DIV/0!</v>
      </c>
      <c r="EG8822" s="0" t="n">
        <v>0.88984</v>
      </c>
      <c r="EH8822" s="0" t="n">
        <v>0.883055</v>
      </c>
    </row>
    <row r="8823" customFormat="false" ht="14" hidden="false" customHeight="false" outlineLevel="0" collapsed="false">
      <c r="A8823" s="0" t="s">
        <v>40302</v>
      </c>
      <c r="B8823" s="0" t="s">
        <v>327</v>
      </c>
      <c r="C8823" s="0" t="s">
        <v>40296</v>
      </c>
      <c r="D8823" s="0" t="s">
        <v>40297</v>
      </c>
      <c r="E8823" s="0" t="s">
        <v>40298</v>
      </c>
      <c r="F8823" s="0" t="n">
        <v>0.999961</v>
      </c>
      <c r="G8823" s="0" t="n">
        <v>44.7096</v>
      </c>
      <c r="H8823" s="3" t="n">
        <v>3.23941E-029</v>
      </c>
      <c r="I8823" s="0" t="n">
        <v>184.24</v>
      </c>
      <c r="J8823" s="0" t="n">
        <v>145.24</v>
      </c>
      <c r="K8823" s="0" t="n">
        <v>120.59</v>
      </c>
      <c r="L8823" s="0" t="s">
        <v>142</v>
      </c>
      <c r="M8823" s="0" t="s">
        <v>40310</v>
      </c>
      <c r="N8823" s="0" t="s">
        <v>40311</v>
      </c>
      <c r="O8823" s="0" t="s">
        <v>555</v>
      </c>
      <c r="P8823" s="0" t="s">
        <v>40312</v>
      </c>
      <c r="Q8823" s="0" t="s">
        <v>40313</v>
      </c>
      <c r="R8823" s="0" t="n">
        <v>3</v>
      </c>
      <c r="S8823" s="0" t="n">
        <v>1.0259</v>
      </c>
      <c r="T8823" s="0" t="n">
        <v>0.99109</v>
      </c>
      <c r="U8823" s="0" t="n">
        <v>1.0271</v>
      </c>
      <c r="V8823" s="0" t="n">
        <v>1.0402</v>
      </c>
      <c r="W8823" s="0" t="n">
        <v>0.96776</v>
      </c>
      <c r="X8823" s="0" t="n">
        <v>0.99509</v>
      </c>
      <c r="Y8823" s="0" t="n">
        <v>0.90945</v>
      </c>
      <c r="Z8823" s="0" t="n">
        <v>0.94682</v>
      </c>
      <c r="AA8823" s="0" t="n">
        <v>1.1702</v>
      </c>
      <c r="AB8823" s="0" t="n">
        <v>1.0146</v>
      </c>
      <c r="AC8823" s="0" t="n">
        <v>0.9737</v>
      </c>
      <c r="AD8823" s="0" t="n">
        <v>0.93533</v>
      </c>
      <c r="AE8823" s="0" t="n">
        <v>0.90988</v>
      </c>
      <c r="AF8823" s="0" t="n">
        <v>0.86957</v>
      </c>
      <c r="AG8823" s="0" t="n">
        <v>0.95286</v>
      </c>
      <c r="AH8823" s="0" t="n">
        <v>0.91939</v>
      </c>
      <c r="AI8823" s="0" t="n">
        <v>0.97258</v>
      </c>
      <c r="AJ8823" s="0" t="n">
        <v>1.0382</v>
      </c>
      <c r="AK8823" s="0" t="n">
        <v>0.97395</v>
      </c>
      <c r="AL8823" s="0" t="n">
        <v>1.1139</v>
      </c>
      <c r="AM8823" s="0" t="n">
        <v>1.1323</v>
      </c>
      <c r="AN8823" s="0" t="n">
        <v>0.88919</v>
      </c>
      <c r="AO8823" s="0" t="n">
        <v>1.0289</v>
      </c>
      <c r="AP8823" s="0" t="n">
        <v>0.98043</v>
      </c>
      <c r="AQ8823" s="0" t="n">
        <v>0.90618</v>
      </c>
      <c r="AR8823" s="0" t="n">
        <v>0.91031</v>
      </c>
      <c r="AS8823" s="0" t="n">
        <v>1.0635</v>
      </c>
      <c r="AT8823" s="0" t="n">
        <v>1.2525</v>
      </c>
      <c r="AU8823" s="0" t="n">
        <v>0.99117</v>
      </c>
      <c r="AV8823" s="0" t="n">
        <v>1.0582</v>
      </c>
      <c r="AX8823" s="0" t="n">
        <v>0.90059</v>
      </c>
      <c r="AY8823" s="0" t="n">
        <v>1.1289</v>
      </c>
      <c r="AZ8823" s="0" t="n">
        <v>1.0022</v>
      </c>
      <c r="BA8823" s="0" t="n">
        <v>0.94141</v>
      </c>
      <c r="BB8823" s="0" t="n">
        <v>1.0031</v>
      </c>
      <c r="BC8823" s="0" t="n">
        <v>0.86398</v>
      </c>
      <c r="BD8823" s="0" t="n">
        <v>0.97102</v>
      </c>
      <c r="BE8823" s="0" t="n">
        <v>0.9541</v>
      </c>
      <c r="BF8823" s="0" t="n">
        <v>0.83515</v>
      </c>
      <c r="BG8823" s="0" t="n">
        <v>0.5872</v>
      </c>
      <c r="BH8823" s="0" t="n">
        <v>0.99252</v>
      </c>
      <c r="BI8823" s="0" t="n">
        <v>0.93422</v>
      </c>
      <c r="BJ8823" s="0" t="n">
        <v>0.99349</v>
      </c>
      <c r="BK8823" s="0" t="n">
        <v>0.91612</v>
      </c>
      <c r="BL8823" s="0" t="n">
        <v>0.93052</v>
      </c>
      <c r="BN8823" s="0" t="n">
        <v>0.86779</v>
      </c>
      <c r="BO8823" s="0" t="n">
        <v>1.0453</v>
      </c>
      <c r="BP8823" s="0" t="n">
        <v>0.98391</v>
      </c>
      <c r="BQ8823" s="0" t="n">
        <v>0.87017</v>
      </c>
      <c r="BR8823" s="0" t="n">
        <v>0.97615</v>
      </c>
      <c r="BS8823" s="0" t="n">
        <v>1.0525</v>
      </c>
      <c r="BT8823" s="0" t="n">
        <v>0.87047</v>
      </c>
      <c r="BU8823" s="0" t="n">
        <v>0.47536</v>
      </c>
      <c r="BV8823" s="0" t="n">
        <v>0.73506</v>
      </c>
      <c r="BW8823" s="0" t="n">
        <v>1.0618</v>
      </c>
      <c r="BX8823" s="0" t="n">
        <v>1.1104</v>
      </c>
      <c r="BY8823" s="0" t="n">
        <v>1.218</v>
      </c>
      <c r="BZ8823" s="0" t="n">
        <v>0.94793</v>
      </c>
      <c r="CA8823" s="0" t="n">
        <v>0.99121</v>
      </c>
      <c r="CB8823" s="0" t="n">
        <v>0.91521</v>
      </c>
      <c r="CC8823" s="0" t="n">
        <v>0.47753</v>
      </c>
      <c r="CD8823" s="0" t="n">
        <v>0.66779</v>
      </c>
      <c r="CE8823" s="0" t="n">
        <v>0.98886</v>
      </c>
      <c r="CF8823" s="0" t="n">
        <v>0.97369</v>
      </c>
      <c r="CG8823" s="0" t="n">
        <v>0.97282</v>
      </c>
      <c r="CH8823" s="0" t="n">
        <v>0.92139</v>
      </c>
      <c r="CI8823" s="0" t="n">
        <v>0.90499</v>
      </c>
      <c r="CJ8823" s="0" t="n">
        <v>0.84893</v>
      </c>
      <c r="CK8823" s="0" t="n">
        <v>0.80692</v>
      </c>
      <c r="CL8823" s="0" t="n">
        <v>0.83675</v>
      </c>
      <c r="CM8823" s="0" t="n">
        <v>0.8605</v>
      </c>
      <c r="CN8823" s="0" t="n">
        <v>1.0305</v>
      </c>
      <c r="CO8823" s="0" t="n">
        <v>1.0123</v>
      </c>
      <c r="CP8823" s="0" t="n">
        <v>0.88878</v>
      </c>
      <c r="CQ8823" s="0" t="n">
        <v>0.88942</v>
      </c>
      <c r="CR8823" s="0" t="n">
        <v>0.87818</v>
      </c>
      <c r="CS8823" s="0" t="n">
        <v>0.75482</v>
      </c>
      <c r="CT8823" s="0" t="n">
        <v>0.76962</v>
      </c>
      <c r="CU8823" s="0" t="n">
        <v>0.97477</v>
      </c>
      <c r="CV8823" s="0" t="n">
        <v>0.92187</v>
      </c>
      <c r="CW8823" s="0" t="n">
        <v>0.97366</v>
      </c>
      <c r="CX8823" s="0" t="n">
        <v>0.94269</v>
      </c>
      <c r="CY8823" s="0" t="n">
        <v>1.0756</v>
      </c>
      <c r="CZ8823" s="0" t="n">
        <v>0.98754</v>
      </c>
      <c r="DA8823" s="0" t="n">
        <v>1.0126</v>
      </c>
      <c r="DB8823" s="0" t="n">
        <v>1.02</v>
      </c>
      <c r="DC8823" s="0" t="n">
        <v>1.1444</v>
      </c>
      <c r="DD8823" s="0" t="n">
        <v>1.0152</v>
      </c>
      <c r="DE8823" s="0" t="n">
        <v>1.0107</v>
      </c>
      <c r="DF8823" s="0" t="n">
        <v>0.91926</v>
      </c>
      <c r="DG8823" s="0" t="n">
        <v>1.0302</v>
      </c>
      <c r="DH8823" s="0" t="n">
        <v>0.88688</v>
      </c>
      <c r="DI8823" s="0" t="n">
        <v>0.9537</v>
      </c>
      <c r="DJ8823" s="0" t="n">
        <v>1.0482</v>
      </c>
      <c r="DK8823" s="0" t="n">
        <v>0.89122</v>
      </c>
      <c r="DL8823" s="0" t="n">
        <v>1.0273</v>
      </c>
      <c r="DM8823" s="0" t="n">
        <v>0.94227</v>
      </c>
      <c r="DN8823" s="0" t="n">
        <v>0.93259</v>
      </c>
      <c r="DO8823" s="0" t="n">
        <v>1.0912</v>
      </c>
      <c r="DP8823" s="0" t="n">
        <v>0.97936</v>
      </c>
      <c r="DQ8823" s="0" t="n">
        <v>1.026</v>
      </c>
      <c r="DR8823" s="0" t="n">
        <v>0.94996</v>
      </c>
      <c r="DS8823" s="0" t="n">
        <v>1.1156</v>
      </c>
      <c r="DT8823" s="0" t="n">
        <v>0.99161</v>
      </c>
      <c r="DU8823" s="0" t="n">
        <v>0.99868</v>
      </c>
      <c r="DV8823" s="0" t="n">
        <v>1.0627</v>
      </c>
      <c r="DW8823" s="0" t="n">
        <v>0.92277</v>
      </c>
      <c r="DX8823" s="0" t="n">
        <v>0.88235</v>
      </c>
      <c r="DY8823" s="0" t="n">
        <v>1.0068</v>
      </c>
      <c r="DZ8823" s="0" t="n">
        <v>1.0251</v>
      </c>
      <c r="EA8823" s="0" t="n">
        <v>0.96516</v>
      </c>
      <c r="EB8823" s="0" t="n">
        <v>0.991486666666667</v>
      </c>
      <c r="EC8823" s="0" t="n">
        <v>0.985646666666667</v>
      </c>
      <c r="ED8823" s="0" t="n">
        <v>1.05642</v>
      </c>
      <c r="EE8823" s="0" t="n">
        <v>0.963535</v>
      </c>
      <c r="EF8823" s="0" t="n">
        <v>0.952265</v>
      </c>
      <c r="EG8823" s="0" t="n">
        <v>0.9613275</v>
      </c>
      <c r="EH8823" s="0" t="n">
        <v>0.908361666666667</v>
      </c>
    </row>
    <row r="8824" customFormat="false" ht="14" hidden="false" customHeight="false" outlineLevel="0" collapsed="false">
      <c r="A8824" s="0" t="s">
        <v>40302</v>
      </c>
      <c r="B8824" s="0" t="s">
        <v>5240</v>
      </c>
      <c r="C8824" s="0" t="s">
        <v>40296</v>
      </c>
      <c r="D8824" s="0" t="s">
        <v>40297</v>
      </c>
      <c r="E8824" s="0" t="s">
        <v>40298</v>
      </c>
      <c r="F8824" s="0" t="n">
        <v>0.960278</v>
      </c>
      <c r="G8824" s="0" t="n">
        <v>16.3537</v>
      </c>
      <c r="H8824" s="0" t="n">
        <v>0.000133531</v>
      </c>
      <c r="I8824" s="0" t="n">
        <v>97.129</v>
      </c>
      <c r="J8824" s="0" t="n">
        <v>70.481</v>
      </c>
      <c r="K8824" s="0" t="n">
        <v>68.291</v>
      </c>
      <c r="L8824" s="0" t="s">
        <v>142</v>
      </c>
      <c r="M8824" s="0" t="s">
        <v>40314</v>
      </c>
      <c r="N8824" s="0" t="s">
        <v>2695</v>
      </c>
      <c r="O8824" s="0" t="s">
        <v>383</v>
      </c>
      <c r="P8824" s="0" t="s">
        <v>40315</v>
      </c>
      <c r="Q8824" s="0" t="s">
        <v>40316</v>
      </c>
      <c r="R8824" s="0" t="n">
        <v>7</v>
      </c>
      <c r="AA8824" s="0" t="n">
        <v>1.2566</v>
      </c>
      <c r="AB8824" s="0" t="n">
        <v>0.90483</v>
      </c>
      <c r="AD8824" s="0" t="n">
        <v>0.64861</v>
      </c>
      <c r="AV8824" s="0" t="n">
        <v>0.4211</v>
      </c>
      <c r="BB8824" s="0" t="n">
        <v>0.69395</v>
      </c>
      <c r="CW8824" s="0" t="n">
        <v>0.84017</v>
      </c>
      <c r="DG8824" s="0" t="n">
        <v>0.70851</v>
      </c>
      <c r="DP8824" s="0" t="n">
        <v>0.6633</v>
      </c>
      <c r="DT8824" s="0" t="n">
        <v>1.1009</v>
      </c>
      <c r="EA8824" s="0" t="n">
        <v>1.2566</v>
      </c>
      <c r="EB8824" s="0" t="n">
        <v>0.90483</v>
      </c>
      <c r="EC8824" s="0" t="e">
        <f aca="false">#DIV/0!</f>
        <v>#DIV/0!</v>
      </c>
      <c r="ED8824" s="0" t="n">
        <v>0.67128</v>
      </c>
      <c r="EE8824" s="0" t="e">
        <f aca="false">#DIV/0!</f>
        <v>#DIV/0!</v>
      </c>
      <c r="EF8824" s="0" t="n">
        <v>0.4211</v>
      </c>
      <c r="EG8824" s="0" t="e">
        <f aca="false">#DIV/0!</f>
        <v>#DIV/0!</v>
      </c>
      <c r="EH8824" s="0" t="e">
        <f aca="false">#DIV/0!</f>
        <v>#DIV/0!</v>
      </c>
    </row>
    <row r="8825" customFormat="false" ht="14" hidden="false" customHeight="false" outlineLevel="0" collapsed="false">
      <c r="A8825" s="0" t="s">
        <v>40302</v>
      </c>
      <c r="B8825" s="0" t="s">
        <v>36029</v>
      </c>
      <c r="C8825" s="0" t="s">
        <v>40296</v>
      </c>
      <c r="D8825" s="0" t="s">
        <v>40297</v>
      </c>
      <c r="E8825" s="0" t="s">
        <v>40298</v>
      </c>
      <c r="F8825" s="0" t="n">
        <v>0.956815</v>
      </c>
      <c r="G8825" s="0" t="n">
        <v>16.8015</v>
      </c>
      <c r="H8825" s="3" t="n">
        <v>3.54851E-005</v>
      </c>
      <c r="I8825" s="0" t="n">
        <v>107.56</v>
      </c>
      <c r="J8825" s="0" t="n">
        <v>56.691</v>
      </c>
      <c r="K8825" s="0" t="n">
        <v>46.249</v>
      </c>
      <c r="L8825" s="0" t="s">
        <v>142</v>
      </c>
      <c r="M8825" s="0" t="s">
        <v>40317</v>
      </c>
      <c r="N8825" s="0" t="s">
        <v>40318</v>
      </c>
      <c r="O8825" s="0" t="s">
        <v>2500</v>
      </c>
      <c r="P8825" s="0" t="s">
        <v>40319</v>
      </c>
      <c r="Q8825" s="0" t="s">
        <v>40320</v>
      </c>
      <c r="R8825" s="0" t="n">
        <v>12</v>
      </c>
      <c r="T8825" s="0" t="n">
        <v>0.76311</v>
      </c>
      <c r="U8825" s="0" t="n">
        <v>1.3336</v>
      </c>
      <c r="V8825" s="0" t="n">
        <v>1.0053</v>
      </c>
      <c r="X8825" s="0" t="n">
        <v>0.62778</v>
      </c>
      <c r="Y8825" s="0" t="n">
        <v>0.20591</v>
      </c>
      <c r="Z8825" s="0" t="n">
        <v>0.10483</v>
      </c>
      <c r="AA8825" s="0" t="n">
        <v>1.132</v>
      </c>
      <c r="AB8825" s="0" t="n">
        <v>1.1692</v>
      </c>
      <c r="AC8825" s="0" t="n">
        <v>1.2281</v>
      </c>
      <c r="AD8825" s="0" t="n">
        <v>0.92209</v>
      </c>
      <c r="AE8825" s="0" t="n">
        <v>0.57037</v>
      </c>
      <c r="AF8825" s="0" t="n">
        <v>0.78443</v>
      </c>
      <c r="AG8825" s="0" t="n">
        <v>0.19904</v>
      </c>
      <c r="AJ8825" s="0" t="n">
        <v>0.75891</v>
      </c>
      <c r="AK8825" s="0" t="n">
        <v>0.86712</v>
      </c>
      <c r="AM8825" s="0" t="n">
        <v>0.64992</v>
      </c>
      <c r="AO8825" s="0" t="n">
        <v>0.27301</v>
      </c>
      <c r="AS8825" s="0" t="n">
        <v>0.85811</v>
      </c>
      <c r="AU8825" s="0" t="n">
        <v>0.70205</v>
      </c>
      <c r="AY8825" s="0" t="n">
        <v>1.1689</v>
      </c>
      <c r="AZ8825" s="0" t="n">
        <v>0.85757</v>
      </c>
      <c r="BA8825" s="0" t="n">
        <v>0.85371</v>
      </c>
      <c r="BB8825" s="0" t="n">
        <v>0.86023</v>
      </c>
      <c r="BC8825" s="0" t="n">
        <v>0.66588</v>
      </c>
      <c r="BD8825" s="0" t="n">
        <v>0.3984</v>
      </c>
      <c r="BE8825" s="0" t="n">
        <v>0.24522</v>
      </c>
      <c r="BF8825" s="0" t="n">
        <v>0.45036</v>
      </c>
      <c r="BH8825" s="0" t="n">
        <v>1.0736</v>
      </c>
      <c r="BI8825" s="0" t="n">
        <v>1.0883</v>
      </c>
      <c r="BJ8825" s="0" t="n">
        <v>0.78993</v>
      </c>
      <c r="BK8825" s="0" t="n">
        <v>0.66385</v>
      </c>
      <c r="BR8825" s="0" t="n">
        <v>0.58559</v>
      </c>
      <c r="BS8825" s="0" t="n">
        <v>0.4424</v>
      </c>
      <c r="BT8825" s="0" t="n">
        <v>0.28469</v>
      </c>
      <c r="CE8825" s="0" t="n">
        <v>0.94743</v>
      </c>
      <c r="CG8825" s="0" t="n">
        <v>0.56578</v>
      </c>
      <c r="CH8825" s="0" t="n">
        <v>0.42596</v>
      </c>
      <c r="CU8825" s="0" t="n">
        <v>0.96188</v>
      </c>
      <c r="CV8825" s="0" t="n">
        <v>0.83431</v>
      </c>
      <c r="CW8825" s="0" t="n">
        <v>0.68056</v>
      </c>
      <c r="CX8825" s="0" t="n">
        <v>0.85364</v>
      </c>
      <c r="CY8825" s="0" t="n">
        <v>0.90939</v>
      </c>
      <c r="CZ8825" s="0" t="n">
        <v>0.57749</v>
      </c>
      <c r="DA8825" s="0" t="n">
        <v>0.55816</v>
      </c>
      <c r="DB8825" s="0" t="n">
        <v>0.3524</v>
      </c>
      <c r="DC8825" s="0" t="n">
        <v>1.1042</v>
      </c>
      <c r="DD8825" s="0" t="n">
        <v>0.85904</v>
      </c>
      <c r="DE8825" s="0" t="n">
        <v>0.81416</v>
      </c>
      <c r="DG8825" s="0" t="n">
        <v>0.91269</v>
      </c>
      <c r="DH8825" s="0" t="n">
        <v>0.58026</v>
      </c>
      <c r="DJ8825" s="0" t="n">
        <v>0.40933</v>
      </c>
      <c r="DL8825" s="0" t="n">
        <v>0.96233</v>
      </c>
      <c r="DM8825" s="0" t="n">
        <v>0.8193</v>
      </c>
      <c r="DO8825" s="0" t="n">
        <v>0.83394</v>
      </c>
      <c r="DQ8825" s="0" t="n">
        <v>0.53851</v>
      </c>
      <c r="DS8825" s="0" t="n">
        <v>1.0975</v>
      </c>
      <c r="DU8825" s="0" t="n">
        <v>1.1778</v>
      </c>
      <c r="DW8825" s="0" t="n">
        <v>1.0102</v>
      </c>
      <c r="DY8825" s="0" t="n">
        <v>0.62302</v>
      </c>
      <c r="EA8825" s="0" t="n">
        <v>1.15045</v>
      </c>
      <c r="EB8825" s="0" t="n">
        <v>0.924478</v>
      </c>
      <c r="EC8825" s="0" t="n">
        <v>1.03815666666667</v>
      </c>
      <c r="ED8825" s="0" t="n">
        <v>0.8943875</v>
      </c>
      <c r="EE8825" s="0" t="n">
        <v>0.650414</v>
      </c>
      <c r="EF8825" s="0" t="n">
        <v>0.603536666666667</v>
      </c>
      <c r="EG8825" s="0" t="n">
        <v>0.230795</v>
      </c>
      <c r="EH8825" s="0" t="n">
        <v>0.277595</v>
      </c>
    </row>
    <row r="8826" customFormat="false" ht="14" hidden="false" customHeight="false" outlineLevel="0" collapsed="false">
      <c r="A8826" s="0" t="s">
        <v>40302</v>
      </c>
      <c r="B8826" s="0" t="s">
        <v>7844</v>
      </c>
      <c r="C8826" s="0" t="s">
        <v>40296</v>
      </c>
      <c r="D8826" s="0" t="s">
        <v>40297</v>
      </c>
      <c r="E8826" s="0" t="s">
        <v>40298</v>
      </c>
      <c r="F8826" s="0" t="n">
        <v>0.999998</v>
      </c>
      <c r="G8826" s="0" t="n">
        <v>56.7445</v>
      </c>
      <c r="H8826" s="3" t="n">
        <v>2.86636E-005</v>
      </c>
      <c r="I8826" s="0" t="n">
        <v>221.9</v>
      </c>
      <c r="J8826" s="0" t="n">
        <v>191.56</v>
      </c>
      <c r="K8826" s="0" t="n">
        <v>158.3</v>
      </c>
      <c r="L8826" s="0" t="s">
        <v>149</v>
      </c>
      <c r="M8826" s="0" t="s">
        <v>40321</v>
      </c>
      <c r="N8826" s="0" t="s">
        <v>40322</v>
      </c>
      <c r="O8826" s="0" t="s">
        <v>1845</v>
      </c>
      <c r="P8826" s="0" t="s">
        <v>40323</v>
      </c>
      <c r="Q8826" s="0" t="s">
        <v>40324</v>
      </c>
      <c r="R8826" s="0" t="n">
        <v>2</v>
      </c>
      <c r="S8826" s="0" t="n">
        <v>0.81631</v>
      </c>
      <c r="T8826" s="0" t="n">
        <v>0.89462</v>
      </c>
      <c r="U8826" s="0" t="n">
        <v>0.81133</v>
      </c>
      <c r="V8826" s="0" t="n">
        <v>0.6965</v>
      </c>
      <c r="W8826" s="0" t="n">
        <v>0.67363</v>
      </c>
      <c r="X8826" s="0" t="n">
        <v>0.3816</v>
      </c>
      <c r="AA8826" s="0" t="n">
        <v>1.2321</v>
      </c>
      <c r="AB8826" s="0" t="n">
        <v>0.97494</v>
      </c>
      <c r="AC8826" s="0" t="n">
        <v>0.76846</v>
      </c>
      <c r="AD8826" s="0" t="n">
        <v>0.67388</v>
      </c>
      <c r="AE8826" s="0" t="n">
        <v>0.58064</v>
      </c>
      <c r="AF8826" s="0" t="n">
        <v>0.29767</v>
      </c>
      <c r="AG8826" s="0" t="n">
        <v>0.2241</v>
      </c>
      <c r="AH8826" s="0" t="n">
        <v>0.1334</v>
      </c>
      <c r="AI8826" s="0" t="n">
        <v>0.94744</v>
      </c>
      <c r="AJ8826" s="0" t="n">
        <v>0.87665</v>
      </c>
      <c r="AK8826" s="0" t="n">
        <v>0.80958</v>
      </c>
      <c r="AL8826" s="0" t="n">
        <v>0.77344</v>
      </c>
      <c r="AM8826" s="0" t="n">
        <v>0.66052</v>
      </c>
      <c r="AN8826" s="0" t="n">
        <v>0.36552</v>
      </c>
      <c r="AO8826" s="0" t="n">
        <v>0.25722</v>
      </c>
      <c r="AP8826" s="0" t="n">
        <v>0.1468</v>
      </c>
      <c r="AQ8826" s="0" t="n">
        <v>1.0973</v>
      </c>
      <c r="AR8826" s="0" t="n">
        <v>0.9401</v>
      </c>
      <c r="AS8826" s="0" t="n">
        <v>0.82675</v>
      </c>
      <c r="AT8826" s="0" t="n">
        <v>0.8105</v>
      </c>
      <c r="AU8826" s="0" t="n">
        <v>0.72211</v>
      </c>
      <c r="AV8826" s="0" t="n">
        <v>0.43021</v>
      </c>
      <c r="AX8826" s="0" t="n">
        <v>0.1201</v>
      </c>
      <c r="AY8826" s="0" t="n">
        <v>1.1699</v>
      </c>
      <c r="AZ8826" s="0" t="n">
        <v>0.9544</v>
      </c>
      <c r="BA8826" s="0" t="n">
        <v>0.85607</v>
      </c>
      <c r="BB8826" s="0" t="n">
        <v>0.78862</v>
      </c>
      <c r="BC8826" s="0" t="n">
        <v>0.59483</v>
      </c>
      <c r="BD8826" s="0" t="n">
        <v>0.41987</v>
      </c>
      <c r="BE8826" s="0" t="n">
        <v>0.23732</v>
      </c>
      <c r="BF8826" s="0" t="n">
        <v>0.14308</v>
      </c>
      <c r="BG8826" s="0" t="n">
        <v>0.48746</v>
      </c>
      <c r="BH8826" s="0" t="n">
        <v>0.91816</v>
      </c>
      <c r="BI8826" s="0" t="n">
        <v>0.84993</v>
      </c>
      <c r="BJ8826" s="0" t="n">
        <v>0.96491</v>
      </c>
      <c r="BK8826" s="0" t="n">
        <v>0.63622</v>
      </c>
      <c r="BL8826" s="0" t="n">
        <v>0.40651</v>
      </c>
      <c r="BM8826" s="0" t="n">
        <v>0.27588</v>
      </c>
      <c r="BN8826" s="0" t="n">
        <v>0.11082</v>
      </c>
      <c r="BO8826" s="0" t="n">
        <v>1.1647</v>
      </c>
      <c r="BP8826" s="0" t="n">
        <v>0.86313</v>
      </c>
      <c r="BQ8826" s="0" t="n">
        <v>0.61872</v>
      </c>
      <c r="BR8826" s="0" t="n">
        <v>0.45658</v>
      </c>
      <c r="BS8826" s="0" t="n">
        <v>0.44181</v>
      </c>
      <c r="BT8826" s="0" t="n">
        <v>0.21279</v>
      </c>
      <c r="BV8826" s="0" t="n">
        <v>0.085145</v>
      </c>
      <c r="BW8826" s="0" t="n">
        <v>1.131</v>
      </c>
      <c r="BX8826" s="0" t="n">
        <v>0.94127</v>
      </c>
      <c r="BY8826" s="0" t="n">
        <v>0.78544</v>
      </c>
      <c r="BZ8826" s="0" t="n">
        <v>0.51042</v>
      </c>
      <c r="CA8826" s="0" t="n">
        <v>0.41353</v>
      </c>
      <c r="CB8826" s="0" t="n">
        <v>0.2194</v>
      </c>
      <c r="CC8826" s="0" t="n">
        <v>0.079127</v>
      </c>
      <c r="CE8826" s="0" t="n">
        <v>1.0396</v>
      </c>
      <c r="CF8826" s="0" t="n">
        <v>0.70899</v>
      </c>
      <c r="CG8826" s="0" t="n">
        <v>0.57992</v>
      </c>
      <c r="CH8826" s="0" t="n">
        <v>0.42868</v>
      </c>
      <c r="CI8826" s="0" t="n">
        <v>0.34533</v>
      </c>
      <c r="CJ8826" s="0" t="n">
        <v>0.20219</v>
      </c>
      <c r="CM8826" s="0" t="n">
        <v>0.95365</v>
      </c>
      <c r="CN8826" s="0" t="n">
        <v>0.74047</v>
      </c>
      <c r="CO8826" s="0" t="n">
        <v>0.61981</v>
      </c>
      <c r="CP8826" s="0" t="n">
        <v>0.37176</v>
      </c>
      <c r="CQ8826" s="0" t="n">
        <v>0.33574</v>
      </c>
      <c r="CR8826" s="0" t="n">
        <v>0.16732</v>
      </c>
      <c r="CS8826" s="0" t="n">
        <v>0.095144</v>
      </c>
      <c r="CT8826" s="0" t="n">
        <v>0.062942</v>
      </c>
      <c r="CU8826" s="0" t="n">
        <v>0.99641</v>
      </c>
      <c r="CV8826" s="0" t="n">
        <v>0.72179</v>
      </c>
      <c r="CW8826" s="0" t="n">
        <v>0.80339</v>
      </c>
      <c r="CX8826" s="0" t="n">
        <v>0.77808</v>
      </c>
      <c r="CY8826" s="0" t="n">
        <v>0.7575</v>
      </c>
      <c r="CZ8826" s="0" t="n">
        <v>0.45627</v>
      </c>
      <c r="DA8826" s="0" t="n">
        <v>0.4713</v>
      </c>
      <c r="DB8826" s="0" t="n">
        <v>0.39807</v>
      </c>
      <c r="DC8826" s="0" t="n">
        <v>1.1851</v>
      </c>
      <c r="DD8826" s="0" t="n">
        <v>0.82175</v>
      </c>
      <c r="DE8826" s="0" t="n">
        <v>0.91593</v>
      </c>
      <c r="DF8826" s="0" t="n">
        <v>0.80586</v>
      </c>
      <c r="DG8826" s="0" t="n">
        <v>0.76288</v>
      </c>
      <c r="DH8826" s="0" t="n">
        <v>0.64009</v>
      </c>
      <c r="DI8826" s="0" t="n">
        <v>0.48894</v>
      </c>
      <c r="DJ8826" s="0" t="n">
        <v>0.38673</v>
      </c>
      <c r="DK8826" s="0" t="n">
        <v>0.97829</v>
      </c>
      <c r="DL8826" s="0" t="n">
        <v>0.72845</v>
      </c>
      <c r="DM8826" s="0" t="n">
        <v>0.73568</v>
      </c>
      <c r="DN8826" s="0" t="n">
        <v>0.73004</v>
      </c>
      <c r="DO8826" s="0" t="n">
        <v>0.82195</v>
      </c>
      <c r="DP8826" s="0" t="n">
        <v>0.58196</v>
      </c>
      <c r="DQ8826" s="0" t="n">
        <v>0.44957</v>
      </c>
      <c r="DR8826" s="0" t="n">
        <v>0.43932</v>
      </c>
      <c r="DS8826" s="0" t="n">
        <v>1.1325</v>
      </c>
      <c r="DT8826" s="0" t="n">
        <v>0.97903</v>
      </c>
      <c r="DU8826" s="0" t="n">
        <v>0.9629</v>
      </c>
      <c r="DV8826" s="0" t="n">
        <v>0.91217</v>
      </c>
      <c r="DW8826" s="0" t="n">
        <v>0.87641</v>
      </c>
      <c r="DX8826" s="0" t="n">
        <v>0.73061</v>
      </c>
      <c r="DY8826" s="0" t="n">
        <v>0.59101</v>
      </c>
      <c r="DZ8826" s="0" t="n">
        <v>0.47652</v>
      </c>
      <c r="EA8826" s="0" t="n">
        <v>0.958418333333333</v>
      </c>
      <c r="EB8826" s="0" t="n">
        <v>0.926478333333333</v>
      </c>
      <c r="EC8826" s="0" t="n">
        <v>0.820353333333333</v>
      </c>
      <c r="ED8826" s="0" t="n">
        <v>0.784641666666667</v>
      </c>
      <c r="EE8826" s="0" t="n">
        <v>0.644658333333333</v>
      </c>
      <c r="EF8826" s="0" t="n">
        <v>0.383563333333333</v>
      </c>
      <c r="EG8826" s="0" t="n">
        <v>0.24863</v>
      </c>
      <c r="EH8826" s="0" t="n">
        <v>0.13084</v>
      </c>
    </row>
    <row r="8827" customFormat="false" ht="14" hidden="false" customHeight="false" outlineLevel="0" collapsed="false">
      <c r="A8827" s="0" t="s">
        <v>40325</v>
      </c>
      <c r="B8827" s="0" t="s">
        <v>40326</v>
      </c>
      <c r="C8827" s="0" t="s">
        <v>40327</v>
      </c>
      <c r="D8827" s="0" t="s">
        <v>40328</v>
      </c>
      <c r="E8827" s="0" t="s">
        <v>40329</v>
      </c>
      <c r="F8827" s="0" t="n">
        <v>1</v>
      </c>
      <c r="G8827" s="0" t="n">
        <v>213.182</v>
      </c>
      <c r="H8827" s="3" t="n">
        <v>3.07345E-005</v>
      </c>
      <c r="I8827" s="0" t="n">
        <v>288.96</v>
      </c>
      <c r="J8827" s="0" t="n">
        <v>221.84</v>
      </c>
      <c r="K8827" s="0" t="n">
        <v>213.18</v>
      </c>
      <c r="L8827" s="0" t="s">
        <v>142</v>
      </c>
      <c r="M8827" s="0" t="s">
        <v>40330</v>
      </c>
      <c r="N8827" s="0" t="s">
        <v>144</v>
      </c>
      <c r="O8827" s="0" t="s">
        <v>801</v>
      </c>
      <c r="P8827" s="0" t="s">
        <v>40331</v>
      </c>
      <c r="Q8827" s="0" t="s">
        <v>40332</v>
      </c>
      <c r="R8827" s="0" t="n">
        <v>7</v>
      </c>
      <c r="S8827" s="0" t="n">
        <v>1.0379</v>
      </c>
      <c r="T8827" s="0" t="n">
        <v>1.0634</v>
      </c>
      <c r="U8827" s="0" t="n">
        <v>1.0616</v>
      </c>
      <c r="V8827" s="0" t="n">
        <v>1.0016</v>
      </c>
      <c r="W8827" s="0" t="n">
        <v>1.0969</v>
      </c>
      <c r="X8827" s="0" t="n">
        <v>0.99053</v>
      </c>
      <c r="Y8827" s="0" t="n">
        <v>1.062</v>
      </c>
      <c r="Z8827" s="0" t="n">
        <v>1.1542</v>
      </c>
      <c r="AA8827" s="0" t="n">
        <v>1.3444</v>
      </c>
      <c r="AB8827" s="0" t="n">
        <v>1.2179</v>
      </c>
      <c r="AC8827" s="0" t="n">
        <v>1.3089</v>
      </c>
      <c r="AD8827" s="0" t="n">
        <v>1.1264</v>
      </c>
      <c r="AE8827" s="0" t="n">
        <v>1.0946</v>
      </c>
      <c r="AF8827" s="0" t="n">
        <v>1.2846</v>
      </c>
      <c r="AG8827" s="0" t="n">
        <v>1.2922</v>
      </c>
      <c r="AH8827" s="0" t="n">
        <v>1.3656</v>
      </c>
      <c r="AI8827" s="0" t="n">
        <v>1.0048</v>
      </c>
      <c r="AJ8827" s="0" t="n">
        <v>1.0601</v>
      </c>
      <c r="AK8827" s="0" t="n">
        <v>1.1256</v>
      </c>
      <c r="AL8827" s="0" t="n">
        <v>1.0231</v>
      </c>
      <c r="AM8827" s="0" t="n">
        <v>1.0858</v>
      </c>
      <c r="AN8827" s="0" t="n">
        <v>1.0313</v>
      </c>
      <c r="AO8827" s="0" t="n">
        <v>1.072</v>
      </c>
      <c r="AP8827" s="0" t="n">
        <v>1.2317</v>
      </c>
      <c r="AQ8827" s="0" t="n">
        <v>1.1393</v>
      </c>
      <c r="AR8827" s="0" t="n">
        <v>1.1268</v>
      </c>
      <c r="AS8827" s="0" t="n">
        <v>1.4024</v>
      </c>
      <c r="AT8827" s="0" t="n">
        <v>1.3515</v>
      </c>
      <c r="AU8827" s="0" t="n">
        <v>1.1969</v>
      </c>
      <c r="AV8827" s="0" t="n">
        <v>1.2211</v>
      </c>
      <c r="AX8827" s="0" t="n">
        <v>1.1321</v>
      </c>
      <c r="AY8827" s="0" t="n">
        <v>1.0429</v>
      </c>
      <c r="AZ8827" s="0" t="n">
        <v>1.0316</v>
      </c>
      <c r="BA8827" s="0" t="n">
        <v>1.2448</v>
      </c>
      <c r="BB8827" s="0" t="n">
        <v>1.2907</v>
      </c>
      <c r="BC8827" s="0" t="n">
        <v>1.2197</v>
      </c>
      <c r="BD8827" s="0" t="n">
        <v>1.6553</v>
      </c>
      <c r="BE8827" s="0" t="n">
        <v>1.3108</v>
      </c>
      <c r="BF8827" s="0" t="n">
        <v>1.3348</v>
      </c>
      <c r="BG8827" s="0" t="n">
        <v>0.67581</v>
      </c>
      <c r="BH8827" s="0" t="n">
        <v>0.96087</v>
      </c>
      <c r="BI8827" s="0" t="n">
        <v>0.92424</v>
      </c>
      <c r="BJ8827" s="0" t="n">
        <v>1.0228</v>
      </c>
      <c r="BK8827" s="0" t="n">
        <v>0.93593</v>
      </c>
      <c r="BL8827" s="0" t="n">
        <v>0.9365</v>
      </c>
      <c r="BM8827" s="0" t="n">
        <v>1.0679</v>
      </c>
      <c r="BN8827" s="0" t="n">
        <v>1.1067</v>
      </c>
      <c r="BO8827" s="0" t="n">
        <v>1.0721</v>
      </c>
      <c r="BP8827" s="0" t="n">
        <v>1.2354</v>
      </c>
      <c r="BQ8827" s="0" t="n">
        <v>0.93582</v>
      </c>
      <c r="BR8827" s="0" t="n">
        <v>1.1249</v>
      </c>
      <c r="BS8827" s="0" t="n">
        <v>0.839</v>
      </c>
      <c r="BT8827" s="0" t="n">
        <v>1.0711</v>
      </c>
      <c r="BU8827" s="0" t="n">
        <v>0.77924</v>
      </c>
      <c r="BV8827" s="0" t="n">
        <v>1.0255</v>
      </c>
      <c r="BW8827" s="0" t="n">
        <v>1.1845</v>
      </c>
      <c r="BX8827" s="0" t="n">
        <v>1.4148</v>
      </c>
      <c r="BY8827" s="0" t="n">
        <v>0.89063</v>
      </c>
      <c r="BZ8827" s="0" t="n">
        <v>1.3821</v>
      </c>
      <c r="CA8827" s="0" t="n">
        <v>0.99236</v>
      </c>
      <c r="CB8827" s="0" t="n">
        <v>1.1498</v>
      </c>
      <c r="CC8827" s="0" t="n">
        <v>0.76386</v>
      </c>
      <c r="CD8827" s="0" t="n">
        <v>1.2539</v>
      </c>
      <c r="CE8827" s="0" t="n">
        <v>0.95992</v>
      </c>
      <c r="CF8827" s="0" t="n">
        <v>1.1445</v>
      </c>
      <c r="CG8827" s="0" t="n">
        <v>1.3096</v>
      </c>
      <c r="CH8827" s="0" t="n">
        <v>1.1196</v>
      </c>
      <c r="CI8827" s="0" t="n">
        <v>0.99512</v>
      </c>
      <c r="CJ8827" s="0" t="n">
        <v>0.95903</v>
      </c>
      <c r="CK8827" s="0" t="n">
        <v>1.0686</v>
      </c>
      <c r="CL8827" s="0" t="n">
        <v>1.3533</v>
      </c>
      <c r="CM8827" s="0" t="n">
        <v>1.0383</v>
      </c>
      <c r="CN8827" s="0" t="n">
        <v>1.2619</v>
      </c>
      <c r="CO8827" s="0" t="n">
        <v>1.2845</v>
      </c>
      <c r="CP8827" s="0" t="n">
        <v>1.0682</v>
      </c>
      <c r="CQ8827" s="0" t="n">
        <v>0.81858</v>
      </c>
      <c r="CR8827" s="0" t="n">
        <v>1.2041</v>
      </c>
      <c r="CS8827" s="0" t="n">
        <v>1.1769</v>
      </c>
      <c r="CT8827" s="0" t="n">
        <v>1.4482</v>
      </c>
      <c r="CU8827" s="0" t="n">
        <v>0.98378</v>
      </c>
      <c r="CV8827" s="0" t="n">
        <v>1.0331</v>
      </c>
      <c r="CW8827" s="0" t="n">
        <v>1.0161</v>
      </c>
      <c r="CX8827" s="0" t="n">
        <v>1.0447</v>
      </c>
      <c r="CY8827" s="0" t="n">
        <v>1.1932</v>
      </c>
      <c r="CZ8827" s="0" t="n">
        <v>0.97318</v>
      </c>
      <c r="DA8827" s="0" t="n">
        <v>0.98387</v>
      </c>
      <c r="DB8827" s="0" t="n">
        <v>1.0712</v>
      </c>
      <c r="DC8827" s="0" t="n">
        <v>1.4234</v>
      </c>
      <c r="DD8827" s="0" t="n">
        <v>1.0032</v>
      </c>
      <c r="DE8827" s="0" t="n">
        <v>1.2494</v>
      </c>
      <c r="DF8827" s="0" t="n">
        <v>1.1055</v>
      </c>
      <c r="DG8827" s="0" t="n">
        <v>0.96491</v>
      </c>
      <c r="DH8827" s="0" t="n">
        <v>1.4268</v>
      </c>
      <c r="DI8827" s="0" t="n">
        <v>1.2303</v>
      </c>
      <c r="DJ8827" s="0" t="n">
        <v>1.1596</v>
      </c>
      <c r="DK8827" s="0" t="n">
        <v>1.0948</v>
      </c>
      <c r="DL8827" s="0" t="n">
        <v>1.1636</v>
      </c>
      <c r="DM8827" s="0" t="n">
        <v>0.94385</v>
      </c>
      <c r="DN8827" s="0" t="n">
        <v>1.0531</v>
      </c>
      <c r="DO8827" s="0" t="n">
        <v>1.0868</v>
      </c>
      <c r="DP8827" s="0" t="n">
        <v>1.1827</v>
      </c>
      <c r="DQ8827" s="0" t="n">
        <v>1.0325</v>
      </c>
      <c r="DR8827" s="0" t="n">
        <v>1.0876</v>
      </c>
      <c r="DS8827" s="0" t="n">
        <v>1.1045</v>
      </c>
      <c r="DT8827" s="0" t="n">
        <v>1.3234</v>
      </c>
      <c r="DU8827" s="0" t="n">
        <v>1.2304</v>
      </c>
      <c r="DV8827" s="0" t="n">
        <v>1.2199</v>
      </c>
      <c r="DW8827" s="0" t="n">
        <v>1.2452</v>
      </c>
      <c r="DX8827" s="0" t="n">
        <v>1.304</v>
      </c>
      <c r="DY8827" s="0" t="n">
        <v>1.159</v>
      </c>
      <c r="DZ8827" s="0" t="n">
        <v>1.2104</v>
      </c>
      <c r="EA8827" s="0" t="n">
        <v>1.04085166666667</v>
      </c>
      <c r="EB8827" s="0" t="n">
        <v>1.07677833333333</v>
      </c>
      <c r="EC8827" s="0" t="n">
        <v>1.17792333333333</v>
      </c>
      <c r="ED8827" s="0" t="n">
        <v>1.13601666666667</v>
      </c>
      <c r="EE8827" s="0" t="n">
        <v>1.10497166666667</v>
      </c>
      <c r="EF8827" s="0" t="n">
        <v>1.186555</v>
      </c>
      <c r="EG8827" s="0" t="n">
        <v>1.16098</v>
      </c>
      <c r="EH8827" s="0" t="n">
        <v>1.22085</v>
      </c>
    </row>
    <row r="8828" customFormat="false" ht="14" hidden="false" customHeight="false" outlineLevel="0" collapsed="false">
      <c r="A8828" s="0" t="s">
        <v>40333</v>
      </c>
      <c r="B8828" s="0" t="s">
        <v>40334</v>
      </c>
      <c r="C8828" s="0" t="s">
        <v>40327</v>
      </c>
      <c r="D8828" s="0" t="s">
        <v>40328</v>
      </c>
      <c r="E8828" s="0" t="s">
        <v>40329</v>
      </c>
      <c r="F8828" s="0" t="n">
        <v>0.905802</v>
      </c>
      <c r="G8828" s="0" t="n">
        <v>9.82993</v>
      </c>
      <c r="H8828" s="3" t="n">
        <v>1.34402E-090</v>
      </c>
      <c r="I8828" s="0" t="n">
        <v>203.33</v>
      </c>
      <c r="J8828" s="0" t="n">
        <v>163.01</v>
      </c>
      <c r="K8828" s="0" t="n">
        <v>162.35</v>
      </c>
      <c r="L8828" s="0" t="s">
        <v>142</v>
      </c>
      <c r="M8828" s="0" t="s">
        <v>40335</v>
      </c>
      <c r="N8828" s="0" t="s">
        <v>144</v>
      </c>
      <c r="O8828" s="0" t="s">
        <v>2163</v>
      </c>
      <c r="P8828" s="0" t="s">
        <v>40336</v>
      </c>
      <c r="Q8828" s="0" t="s">
        <v>40337</v>
      </c>
      <c r="R8828" s="0" t="n">
        <v>12</v>
      </c>
      <c r="AA8828" s="0" t="n">
        <v>1.3217</v>
      </c>
      <c r="AC8828" s="0" t="n">
        <v>1.2244</v>
      </c>
      <c r="AF8828" s="0" t="n">
        <v>1.0134</v>
      </c>
      <c r="AG8828" s="0" t="n">
        <v>1.0485</v>
      </c>
      <c r="AI8828" s="0" t="n">
        <v>1.2056</v>
      </c>
      <c r="AJ8828" s="0" t="n">
        <v>1.2449</v>
      </c>
      <c r="AK8828" s="0" t="n">
        <v>1.1295</v>
      </c>
      <c r="AL8828" s="0" t="n">
        <v>1.2893</v>
      </c>
      <c r="AN8828" s="0" t="n">
        <v>1.0704</v>
      </c>
      <c r="AP8828" s="0" t="n">
        <v>0.95393</v>
      </c>
      <c r="AQ8828" s="0" t="n">
        <v>1.0493</v>
      </c>
      <c r="AR8828" s="0" t="n">
        <v>1.1062</v>
      </c>
      <c r="AT8828" s="0" t="n">
        <v>1.197</v>
      </c>
      <c r="AU8828" s="0" t="n">
        <v>0.93128</v>
      </c>
      <c r="AV8828" s="0" t="n">
        <v>1.0558</v>
      </c>
      <c r="AX8828" s="0" t="n">
        <v>0.76988</v>
      </c>
      <c r="AY8828" s="0" t="n">
        <v>1.2095</v>
      </c>
      <c r="AZ8828" s="0" t="n">
        <v>1.2702</v>
      </c>
      <c r="BA8828" s="0" t="n">
        <v>1.3251</v>
      </c>
      <c r="BE8828" s="0" t="n">
        <v>0.90465</v>
      </c>
      <c r="BF8828" s="0" t="n">
        <v>0.86785</v>
      </c>
      <c r="BG8828" s="0" t="n">
        <v>0.84078</v>
      </c>
      <c r="BH8828" s="0" t="n">
        <v>1.0452</v>
      </c>
      <c r="BI8828" s="0" t="n">
        <v>1.0116</v>
      </c>
      <c r="BJ8828" s="0" t="n">
        <v>1.0712</v>
      </c>
      <c r="BK8828" s="0" t="n">
        <v>0.93099</v>
      </c>
      <c r="BM8828" s="0" t="n">
        <v>0.87523</v>
      </c>
      <c r="CU8828" s="0" t="n">
        <v>1.0297</v>
      </c>
      <c r="CV8828" s="0" t="n">
        <v>0.91821</v>
      </c>
      <c r="CZ8828" s="0" t="n">
        <v>1.0549</v>
      </c>
      <c r="DD8828" s="0" t="n">
        <v>1.1377</v>
      </c>
      <c r="DE8828" s="0" t="n">
        <v>1.111</v>
      </c>
      <c r="DI8828" s="0" t="n">
        <v>1.1086</v>
      </c>
      <c r="DM8828" s="0" t="n">
        <v>1.0891</v>
      </c>
      <c r="DN8828" s="0" t="n">
        <v>1.0873</v>
      </c>
      <c r="DO8828" s="0" t="n">
        <v>1.1708</v>
      </c>
      <c r="DS8828" s="0" t="n">
        <v>1.0627</v>
      </c>
      <c r="DT8828" s="0" t="n">
        <v>1.0401</v>
      </c>
      <c r="DU8828" s="0" t="n">
        <v>1.0878</v>
      </c>
      <c r="DV8828" s="0" t="n">
        <v>1.2183</v>
      </c>
      <c r="DW8828" s="0" t="n">
        <v>1.0504</v>
      </c>
      <c r="DY8828" s="0" t="n">
        <v>1.146</v>
      </c>
      <c r="DZ8828" s="0" t="n">
        <v>0.9221</v>
      </c>
      <c r="EA8828" s="0" t="n">
        <v>1.125376</v>
      </c>
      <c r="EB8828" s="0" t="n">
        <v>1.166625</v>
      </c>
      <c r="EC8828" s="0" t="n">
        <v>1.17265</v>
      </c>
      <c r="ED8828" s="0" t="n">
        <v>1.18583333333333</v>
      </c>
      <c r="EE8828" s="0" t="n">
        <v>0.931135</v>
      </c>
      <c r="EF8828" s="0" t="n">
        <v>1.04653333333333</v>
      </c>
      <c r="EG8828" s="0" t="n">
        <v>0.942793333333333</v>
      </c>
      <c r="EH8828" s="0" t="n">
        <v>0.863886666666667</v>
      </c>
    </row>
    <row r="8829" customFormat="false" ht="14" hidden="false" customHeight="false" outlineLevel="0" collapsed="false">
      <c r="A8829" s="0" t="s">
        <v>40338</v>
      </c>
      <c r="B8829" s="0" t="s">
        <v>40339</v>
      </c>
      <c r="C8829" s="0" t="s">
        <v>40327</v>
      </c>
      <c r="D8829" s="0" t="s">
        <v>40328</v>
      </c>
      <c r="E8829" s="0" t="s">
        <v>40329</v>
      </c>
      <c r="F8829" s="0" t="n">
        <v>1</v>
      </c>
      <c r="G8829" s="0" t="n">
        <v>65.0926</v>
      </c>
      <c r="H8829" s="3" t="n">
        <v>2.8863E-009</v>
      </c>
      <c r="I8829" s="0" t="n">
        <v>255.91</v>
      </c>
      <c r="J8829" s="0" t="n">
        <v>226.45</v>
      </c>
      <c r="K8829" s="0" t="n">
        <v>255.91</v>
      </c>
      <c r="L8829" s="0" t="s">
        <v>142</v>
      </c>
      <c r="M8829" s="0" t="s">
        <v>40340</v>
      </c>
      <c r="N8829" s="0" t="s">
        <v>144</v>
      </c>
      <c r="O8829" s="0" t="s">
        <v>494</v>
      </c>
      <c r="P8829" s="0" t="s">
        <v>40341</v>
      </c>
      <c r="Q8829" s="0" t="s">
        <v>40342</v>
      </c>
      <c r="R8829" s="0" t="n">
        <v>8</v>
      </c>
      <c r="AC8829" s="0" t="n">
        <v>0.9197</v>
      </c>
      <c r="AQ8829" s="0" t="n">
        <v>0.36556</v>
      </c>
      <c r="AV8829" s="0" t="n">
        <v>0.66452</v>
      </c>
      <c r="AY8829" s="0" t="n">
        <v>1.3888</v>
      </c>
      <c r="AZ8829" s="0" t="n">
        <v>0.97828</v>
      </c>
      <c r="BA8829" s="0" t="n">
        <v>1.2102</v>
      </c>
      <c r="BB8829" s="0" t="n">
        <v>0.96186</v>
      </c>
      <c r="BC8829" s="0" t="n">
        <v>1.0403</v>
      </c>
      <c r="BD8829" s="0" t="n">
        <v>1.9273</v>
      </c>
      <c r="BW8829" s="0" t="n">
        <v>1.1646</v>
      </c>
      <c r="CC8829" s="0" t="n">
        <v>0.80839</v>
      </c>
      <c r="CE8829" s="0" t="n">
        <v>1.6578</v>
      </c>
      <c r="CF8829" s="0" t="n">
        <v>1.4934</v>
      </c>
      <c r="CG8829" s="0" t="n">
        <v>1.3761</v>
      </c>
      <c r="CH8829" s="0" t="n">
        <v>1.6676</v>
      </c>
      <c r="CK8829" s="0" t="n">
        <v>1.1508</v>
      </c>
      <c r="CL8829" s="0" t="n">
        <v>1.2852</v>
      </c>
      <c r="CM8829" s="0" t="n">
        <v>1.0748</v>
      </c>
      <c r="CN8829" s="0" t="n">
        <v>2.6023</v>
      </c>
      <c r="CP8829" s="0" t="n">
        <v>0.97252</v>
      </c>
      <c r="CQ8829" s="0" t="n">
        <v>0.80342</v>
      </c>
      <c r="CS8829" s="0" t="n">
        <v>2.3121</v>
      </c>
      <c r="CT8829" s="0" t="n">
        <v>1.228</v>
      </c>
      <c r="DD8829" s="0" t="n">
        <v>1.4795</v>
      </c>
      <c r="DE8829" s="0" t="n">
        <v>1.2039</v>
      </c>
      <c r="DF8829" s="0" t="n">
        <v>1.8117</v>
      </c>
      <c r="DG8829" s="0" t="n">
        <v>1.4108</v>
      </c>
      <c r="DH8829" s="0" t="n">
        <v>1.0044</v>
      </c>
      <c r="DI8829" s="0" t="n">
        <v>1.0956</v>
      </c>
      <c r="DJ8829" s="0" t="n">
        <v>1.0029</v>
      </c>
      <c r="DM8829" s="0" t="n">
        <v>0.64985</v>
      </c>
      <c r="DU8829" s="0" t="n">
        <v>1.0997</v>
      </c>
      <c r="DV8829" s="0" t="n">
        <v>0.89426</v>
      </c>
      <c r="DW8829" s="0" t="n">
        <v>1.1876</v>
      </c>
      <c r="DX8829" s="0" t="n">
        <v>1.1121</v>
      </c>
      <c r="DY8829" s="0" t="n">
        <v>1.1108</v>
      </c>
      <c r="DZ8829" s="0" t="n">
        <v>1.5212</v>
      </c>
      <c r="EA8829" s="0" t="n">
        <v>0.87718</v>
      </c>
      <c r="EB8829" s="0" t="n">
        <v>0.97828</v>
      </c>
      <c r="EC8829" s="0" t="n">
        <v>1.06495</v>
      </c>
      <c r="ED8829" s="0" t="n">
        <v>0.96186</v>
      </c>
      <c r="EE8829" s="0" t="n">
        <v>1.0403</v>
      </c>
      <c r="EF8829" s="0" t="n">
        <v>1.29591</v>
      </c>
      <c r="EG8829" s="0" t="e">
        <f aca="false">#DIV/0!</f>
        <v>#DIV/0!</v>
      </c>
      <c r="EH8829" s="0" t="e">
        <f aca="false">#DIV/0!</f>
        <v>#DIV/0!</v>
      </c>
    </row>
    <row r="8830" customFormat="false" ht="14" hidden="false" customHeight="false" outlineLevel="0" collapsed="false">
      <c r="A8830" s="0" t="s">
        <v>40327</v>
      </c>
      <c r="B8830" s="0" t="n">
        <v>144</v>
      </c>
      <c r="C8830" s="0" t="s">
        <v>40327</v>
      </c>
      <c r="D8830" s="0" t="s">
        <v>40328</v>
      </c>
      <c r="E8830" s="0" t="s">
        <v>40329</v>
      </c>
      <c r="F8830" s="0" t="n">
        <v>0.837859</v>
      </c>
      <c r="G8830" s="0" t="n">
        <v>7.4179</v>
      </c>
      <c r="H8830" s="3" t="n">
        <v>6.67063E-007</v>
      </c>
      <c r="I8830" s="0" t="n">
        <v>102.03</v>
      </c>
      <c r="J8830" s="0" t="n">
        <v>82.64</v>
      </c>
      <c r="K8830" s="0" t="n">
        <v>102.03</v>
      </c>
      <c r="L8830" s="0" t="s">
        <v>142</v>
      </c>
      <c r="M8830" s="0" t="s">
        <v>40343</v>
      </c>
      <c r="N8830" s="0" t="s">
        <v>144</v>
      </c>
      <c r="O8830" s="0" t="s">
        <v>229</v>
      </c>
      <c r="P8830" s="0" t="s">
        <v>40344</v>
      </c>
      <c r="Q8830" s="0" t="s">
        <v>40345</v>
      </c>
      <c r="R8830" s="0" t="n">
        <v>2</v>
      </c>
      <c r="S8830" s="0" t="n">
        <v>1.4031</v>
      </c>
      <c r="T8830" s="0" t="n">
        <v>2.1234</v>
      </c>
      <c r="U8830" s="0" t="n">
        <v>1.1404</v>
      </c>
      <c r="V8830" s="0" t="n">
        <v>1.7128</v>
      </c>
      <c r="W8830" s="0" t="n">
        <v>1.518</v>
      </c>
      <c r="Z8830" s="0" t="n">
        <v>1.2936</v>
      </c>
      <c r="AA8830" s="0" t="n">
        <v>1.629</v>
      </c>
      <c r="AC8830" s="0" t="n">
        <v>1.9274</v>
      </c>
      <c r="AD8830" s="0" t="n">
        <v>1.4914</v>
      </c>
      <c r="AF8830" s="0" t="n">
        <v>1.3805</v>
      </c>
      <c r="AG8830" s="0" t="n">
        <v>1.8391</v>
      </c>
      <c r="AY8830" s="0" t="n">
        <v>1.4718</v>
      </c>
      <c r="AZ8830" s="0" t="n">
        <v>1.0309</v>
      </c>
      <c r="BA8830" s="0" t="n">
        <v>1.3505</v>
      </c>
      <c r="BB8830" s="0" t="n">
        <v>0.91248</v>
      </c>
      <c r="BC8830" s="0" t="n">
        <v>1.3675</v>
      </c>
      <c r="BD8830" s="0" t="n">
        <v>1.1679</v>
      </c>
      <c r="BE8830" s="0" t="n">
        <v>1.2669</v>
      </c>
      <c r="BF8830" s="0" t="n">
        <v>1.3912</v>
      </c>
      <c r="CE8830" s="0" t="n">
        <v>1.4231</v>
      </c>
      <c r="CF8830" s="0" t="n">
        <v>1.3951</v>
      </c>
      <c r="CG8830" s="0" t="n">
        <v>1.5341</v>
      </c>
      <c r="CI8830" s="0" t="n">
        <v>1.7425</v>
      </c>
      <c r="CK8830" s="0" t="n">
        <v>1.7534</v>
      </c>
      <c r="CL8830" s="0" t="n">
        <v>1.5573</v>
      </c>
      <c r="CM8830" s="0" t="n">
        <v>1.0947</v>
      </c>
      <c r="CU8830" s="0" t="n">
        <v>1.3776</v>
      </c>
      <c r="CW8830" s="0" t="n">
        <v>1.59</v>
      </c>
      <c r="CX8830" s="0" t="n">
        <v>1.4964</v>
      </c>
      <c r="CY8830" s="0" t="n">
        <v>1.2604</v>
      </c>
      <c r="CZ8830" s="0" t="n">
        <v>1.6766</v>
      </c>
      <c r="DE8830" s="0" t="n">
        <v>1.4472</v>
      </c>
      <c r="DG8830" s="0" t="n">
        <v>1.6255</v>
      </c>
      <c r="DI8830" s="0" t="n">
        <v>1.4974</v>
      </c>
      <c r="DJ8830" s="0" t="n">
        <v>1.9646</v>
      </c>
      <c r="EA8830" s="0" t="n">
        <v>1.5013</v>
      </c>
      <c r="EB8830" s="0" t="n">
        <v>1.57715</v>
      </c>
      <c r="EC8830" s="0" t="n">
        <v>1.47276666666667</v>
      </c>
      <c r="ED8830" s="0" t="n">
        <v>1.37222666666667</v>
      </c>
      <c r="EE8830" s="0" t="n">
        <v>1.44275</v>
      </c>
      <c r="EF8830" s="0" t="n">
        <v>1.2742</v>
      </c>
      <c r="EG8830" s="0" t="n">
        <v>1.553</v>
      </c>
      <c r="EH8830" s="0" t="n">
        <v>1.3424</v>
      </c>
    </row>
    <row r="8831" customFormat="false" ht="14" hidden="false" customHeight="false" outlineLevel="0" collapsed="false">
      <c r="A8831" s="0" t="s">
        <v>40346</v>
      </c>
      <c r="B8831" s="0" t="s">
        <v>40347</v>
      </c>
      <c r="C8831" s="0" t="s">
        <v>40327</v>
      </c>
      <c r="D8831" s="0" t="s">
        <v>40328</v>
      </c>
      <c r="E8831" s="0" t="s">
        <v>40329</v>
      </c>
      <c r="F8831" s="0" t="n">
        <v>0.999944</v>
      </c>
      <c r="G8831" s="0" t="n">
        <v>42.4881</v>
      </c>
      <c r="H8831" s="3" t="n">
        <v>5.00276E-006</v>
      </c>
      <c r="I8831" s="0" t="n">
        <v>129.88</v>
      </c>
      <c r="J8831" s="0" t="n">
        <v>127.83</v>
      </c>
      <c r="K8831" s="0" t="n">
        <v>129.88</v>
      </c>
      <c r="L8831" s="0" t="s">
        <v>142</v>
      </c>
      <c r="M8831" s="0" t="s">
        <v>40348</v>
      </c>
      <c r="N8831" s="0" t="s">
        <v>144</v>
      </c>
      <c r="O8831" s="0" t="s">
        <v>177</v>
      </c>
      <c r="P8831" s="0" t="s">
        <v>40349</v>
      </c>
      <c r="Q8831" s="0" t="s">
        <v>40350</v>
      </c>
      <c r="R8831" s="0" t="n">
        <v>4</v>
      </c>
      <c r="S8831" s="0" t="n">
        <v>1.0411</v>
      </c>
      <c r="T8831" s="0" t="n">
        <v>1.0763</v>
      </c>
      <c r="U8831" s="0" t="n">
        <v>0.99028</v>
      </c>
      <c r="V8831" s="0" t="n">
        <v>1.0601</v>
      </c>
      <c r="W8831" s="0" t="n">
        <v>1.0807</v>
      </c>
      <c r="X8831" s="0" t="n">
        <v>0.97252</v>
      </c>
      <c r="Y8831" s="0" t="n">
        <v>0.99057</v>
      </c>
      <c r="Z8831" s="0" t="n">
        <v>1.0336</v>
      </c>
      <c r="AA8831" s="0" t="n">
        <v>0.92004</v>
      </c>
      <c r="AB8831" s="0" t="n">
        <v>1.1042</v>
      </c>
      <c r="AC8831" s="0" t="n">
        <v>0.99268</v>
      </c>
      <c r="AD8831" s="0" t="n">
        <v>0.89218</v>
      </c>
      <c r="AE8831" s="0" t="n">
        <v>0.9429</v>
      </c>
      <c r="AG8831" s="0" t="n">
        <v>0.77186</v>
      </c>
      <c r="AH8831" s="0" t="n">
        <v>0.80068</v>
      </c>
      <c r="AJ8831" s="0" t="n">
        <v>0.7795</v>
      </c>
      <c r="AK8831" s="0" t="n">
        <v>0.7086</v>
      </c>
      <c r="AL8831" s="0" t="n">
        <v>0.78355</v>
      </c>
      <c r="AM8831" s="0" t="n">
        <v>0.81331</v>
      </c>
      <c r="AO8831" s="0" t="n">
        <v>1.0444</v>
      </c>
      <c r="AP8831" s="0" t="n">
        <v>0.71608</v>
      </c>
      <c r="AQ8831" s="0" t="n">
        <v>0.90646</v>
      </c>
      <c r="AR8831" s="0" t="n">
        <v>0.8994</v>
      </c>
      <c r="AT8831" s="0" t="n">
        <v>0.98942</v>
      </c>
      <c r="AU8831" s="0" t="n">
        <v>0.9481</v>
      </c>
      <c r="AV8831" s="0" t="n">
        <v>0.89508</v>
      </c>
      <c r="AX8831" s="0" t="n">
        <v>0.88563</v>
      </c>
      <c r="AY8831" s="0" t="n">
        <v>1.0492</v>
      </c>
      <c r="AZ8831" s="0" t="n">
        <v>1.1522</v>
      </c>
      <c r="BA8831" s="0" t="n">
        <v>1.1274</v>
      </c>
      <c r="BB8831" s="0" t="n">
        <v>1.2687</v>
      </c>
      <c r="BC8831" s="0" t="n">
        <v>1.0621</v>
      </c>
      <c r="BD8831" s="0" t="n">
        <v>1.1758</v>
      </c>
      <c r="BF8831" s="0" t="n">
        <v>1.2768</v>
      </c>
      <c r="BG8831" s="0" t="n">
        <v>0.56352</v>
      </c>
      <c r="BH8831" s="0" t="n">
        <v>0.66704</v>
      </c>
      <c r="BI8831" s="0" t="n">
        <v>0.61434</v>
      </c>
      <c r="BK8831" s="0" t="n">
        <v>0.60066</v>
      </c>
      <c r="BL8831" s="0" t="n">
        <v>0.98565</v>
      </c>
      <c r="BM8831" s="0" t="n">
        <v>0.5793</v>
      </c>
      <c r="BN8831" s="0" t="n">
        <v>0.86149</v>
      </c>
      <c r="BP8831" s="0" t="n">
        <v>1.0442</v>
      </c>
      <c r="BQ8831" s="0" t="n">
        <v>0.59179</v>
      </c>
      <c r="BR8831" s="0" t="n">
        <v>0.57692</v>
      </c>
      <c r="BS8831" s="0" t="n">
        <v>0.5032</v>
      </c>
      <c r="BT8831" s="0" t="n">
        <v>0.58173</v>
      </c>
      <c r="BV8831" s="0" t="n">
        <v>0.63738</v>
      </c>
      <c r="BW8831" s="0" t="n">
        <v>0.95532</v>
      </c>
      <c r="BX8831" s="0" t="n">
        <v>1.1326</v>
      </c>
      <c r="BY8831" s="0" t="n">
        <v>0.97399</v>
      </c>
      <c r="BZ8831" s="0" t="n">
        <v>1.0306</v>
      </c>
      <c r="CA8831" s="0" t="n">
        <v>1.0023</v>
      </c>
      <c r="CB8831" s="0" t="n">
        <v>1.0761</v>
      </c>
      <c r="CC8831" s="0" t="n">
        <v>0.73601</v>
      </c>
      <c r="CE8831" s="0" t="n">
        <v>0.98563</v>
      </c>
      <c r="CF8831" s="0" t="n">
        <v>1.1013</v>
      </c>
      <c r="CH8831" s="0" t="n">
        <v>0.8928</v>
      </c>
      <c r="CI8831" s="0" t="n">
        <v>0.77757</v>
      </c>
      <c r="CJ8831" s="0" t="n">
        <v>0.88002</v>
      </c>
      <c r="CL8831" s="0" t="n">
        <v>0.78057</v>
      </c>
      <c r="CM8831" s="0" t="n">
        <v>1.1008</v>
      </c>
      <c r="CN8831" s="0" t="n">
        <v>1.0483</v>
      </c>
      <c r="CO8831" s="0" t="n">
        <v>1.0127</v>
      </c>
      <c r="CP8831" s="0" t="n">
        <v>0.99964</v>
      </c>
      <c r="CQ8831" s="0" t="n">
        <v>1.0781</v>
      </c>
      <c r="CR8831" s="0" t="n">
        <v>1.0823</v>
      </c>
      <c r="CS8831" s="0" t="n">
        <v>1.1271</v>
      </c>
      <c r="CT8831" s="0" t="n">
        <v>1.1231</v>
      </c>
      <c r="CU8831" s="0" t="n">
        <v>1.0145</v>
      </c>
      <c r="CV8831" s="0" t="n">
        <v>1.0443</v>
      </c>
      <c r="CX8831" s="0" t="n">
        <v>0.97987</v>
      </c>
      <c r="CY8831" s="0" t="n">
        <v>1.1219</v>
      </c>
      <c r="CZ8831" s="0" t="n">
        <v>0.9565</v>
      </c>
      <c r="DA8831" s="0" t="n">
        <v>0.98779</v>
      </c>
      <c r="DB8831" s="0" t="n">
        <v>1.1085</v>
      </c>
      <c r="DC8831" s="0" t="n">
        <v>1.0174</v>
      </c>
      <c r="DD8831" s="0" t="n">
        <v>0.8843</v>
      </c>
      <c r="DE8831" s="0" t="n">
        <v>0.74918</v>
      </c>
      <c r="DF8831" s="0" t="n">
        <v>0.90022</v>
      </c>
      <c r="DG8831" s="0" t="n">
        <v>0.83336</v>
      </c>
      <c r="DH8831" s="0" t="n">
        <v>0.80983</v>
      </c>
      <c r="DI8831" s="0" t="n">
        <v>0.7669</v>
      </c>
      <c r="DJ8831" s="0" t="n">
        <v>0.96992</v>
      </c>
      <c r="DK8831" s="0" t="n">
        <v>0.78822</v>
      </c>
      <c r="DL8831" s="0" t="n">
        <v>0.73628</v>
      </c>
      <c r="DN8831" s="0" t="n">
        <v>0.74185</v>
      </c>
      <c r="DQ8831" s="0" t="n">
        <v>1.0932</v>
      </c>
      <c r="DR8831" s="0" t="n">
        <v>0.73799</v>
      </c>
      <c r="DS8831" s="0" t="n">
        <v>0.92217</v>
      </c>
      <c r="DT8831" s="0" t="n">
        <v>0.90831</v>
      </c>
      <c r="DU8831" s="0" t="n">
        <v>0.95606</v>
      </c>
      <c r="DV8831" s="0" t="n">
        <v>1.0896</v>
      </c>
      <c r="DX8831" s="0" t="n">
        <v>0.99537</v>
      </c>
      <c r="DY8831" s="0" t="n">
        <v>0.95091</v>
      </c>
      <c r="DZ8831" s="0" t="n">
        <v>0.97965</v>
      </c>
      <c r="EA8831" s="0" t="n">
        <v>0.896064</v>
      </c>
      <c r="EB8831" s="0" t="n">
        <v>0.94644</v>
      </c>
      <c r="EC8831" s="0" t="n">
        <v>0.88666</v>
      </c>
      <c r="ED8831" s="0" t="n">
        <v>0.99879</v>
      </c>
      <c r="EE8831" s="0" t="n">
        <v>0.907961666666667</v>
      </c>
      <c r="EF8831" s="0" t="n">
        <v>1.0072625</v>
      </c>
      <c r="EG8831" s="0" t="n">
        <v>0.8465325</v>
      </c>
      <c r="EH8831" s="0" t="n">
        <v>0.929046666666667</v>
      </c>
    </row>
    <row r="8832" customFormat="false" ht="14" hidden="false" customHeight="false" outlineLevel="0" collapsed="false">
      <c r="A8832" s="0" t="s">
        <v>40346</v>
      </c>
      <c r="B8832" s="0" t="s">
        <v>40351</v>
      </c>
      <c r="C8832" s="0" t="s">
        <v>40327</v>
      </c>
      <c r="D8832" s="0" t="s">
        <v>40328</v>
      </c>
      <c r="E8832" s="0" t="s">
        <v>40329</v>
      </c>
      <c r="F8832" s="0" t="n">
        <v>0.978443</v>
      </c>
      <c r="G8832" s="0" t="n">
        <v>16.5695</v>
      </c>
      <c r="H8832" s="3" t="n">
        <v>6.41485E-005</v>
      </c>
      <c r="I8832" s="0" t="n">
        <v>115.8</v>
      </c>
      <c r="J8832" s="0" t="n">
        <v>67.587</v>
      </c>
      <c r="K8832" s="0" t="n">
        <v>89.502</v>
      </c>
      <c r="L8832" s="0" t="s">
        <v>142</v>
      </c>
      <c r="M8832" s="0" t="s">
        <v>40352</v>
      </c>
      <c r="N8832" s="0" t="s">
        <v>144</v>
      </c>
      <c r="O8832" s="0" t="s">
        <v>2124</v>
      </c>
      <c r="P8832" s="0" t="s">
        <v>40353</v>
      </c>
      <c r="Q8832" s="0" t="s">
        <v>40354</v>
      </c>
      <c r="R8832" s="0" t="n">
        <v>7</v>
      </c>
      <c r="AI8832" s="0" t="n">
        <v>0.73817</v>
      </c>
      <c r="AN8832" s="0" t="n">
        <v>0.82414</v>
      </c>
      <c r="CD8832" s="0" t="n">
        <v>0.91135</v>
      </c>
      <c r="CK8832" s="0" t="n">
        <v>0.74822</v>
      </c>
      <c r="CW8832" s="0" t="n">
        <v>0.98974</v>
      </c>
      <c r="CX8832" s="0" t="n">
        <v>0.97987</v>
      </c>
      <c r="DO8832" s="0" t="n">
        <v>0.72624</v>
      </c>
      <c r="DP8832" s="0" t="n">
        <v>0.7375</v>
      </c>
      <c r="DW8832" s="0" t="n">
        <v>0.94637</v>
      </c>
      <c r="EA8832" s="0" t="n">
        <v>0.73817</v>
      </c>
      <c r="EB8832" s="0" t="e">
        <f aca="false">#DIV/0!</f>
        <v>#DIV/0!</v>
      </c>
      <c r="EC8832" s="0" t="e">
        <f aca="false">#DIV/0!</f>
        <v>#DIV/0!</v>
      </c>
      <c r="ED8832" s="0" t="e">
        <f aca="false">#DIV/0!</f>
        <v>#DIV/0!</v>
      </c>
      <c r="EE8832" s="0" t="e">
        <f aca="false">#DIV/0!</f>
        <v>#DIV/0!</v>
      </c>
      <c r="EF8832" s="0" t="n">
        <v>0.82414</v>
      </c>
      <c r="EG8832" s="0" t="e">
        <f aca="false">#DIV/0!</f>
        <v>#DIV/0!</v>
      </c>
      <c r="EH8832" s="0" t="e">
        <f aca="false">#DIV/0!</f>
        <v>#DIV/0!</v>
      </c>
    </row>
    <row r="8833" customFormat="false" ht="14" hidden="false" customHeight="false" outlineLevel="0" collapsed="false">
      <c r="A8833" s="0" t="s">
        <v>40333</v>
      </c>
      <c r="B8833" s="0" t="s">
        <v>40355</v>
      </c>
      <c r="C8833" s="0" t="s">
        <v>40327</v>
      </c>
      <c r="D8833" s="0" t="s">
        <v>40328</v>
      </c>
      <c r="E8833" s="0" t="s">
        <v>40329</v>
      </c>
      <c r="F8833" s="0" t="n">
        <v>0.473187</v>
      </c>
      <c r="G8833" s="0" t="n">
        <v>2.22811</v>
      </c>
      <c r="H8833" s="0" t="n">
        <v>0.000870132</v>
      </c>
      <c r="I8833" s="0" t="n">
        <v>72.946</v>
      </c>
      <c r="J8833" s="0" t="n">
        <v>34.589</v>
      </c>
      <c r="K8833" s="0" t="n">
        <v>72.946</v>
      </c>
      <c r="L8833" s="0" t="s">
        <v>149</v>
      </c>
      <c r="M8833" s="0" t="s">
        <v>40356</v>
      </c>
      <c r="N8833" s="0" t="s">
        <v>144</v>
      </c>
      <c r="O8833" s="0" t="s">
        <v>688</v>
      </c>
      <c r="P8833" s="0" t="s">
        <v>40357</v>
      </c>
      <c r="Q8833" s="0" t="s">
        <v>40358</v>
      </c>
      <c r="R8833" s="0" t="n">
        <v>8</v>
      </c>
      <c r="EA8833" s="0" t="e">
        <f aca="false">#DIV/0!</f>
        <v>#DIV/0!</v>
      </c>
      <c r="EB8833" s="0" t="e">
        <f aca="false">#DIV/0!</f>
        <v>#DIV/0!</v>
      </c>
      <c r="EC8833" s="0" t="e">
        <f aca="false">#DIV/0!</f>
        <v>#DIV/0!</v>
      </c>
      <c r="ED8833" s="0" t="e">
        <f aca="false">#DIV/0!</f>
        <v>#DIV/0!</v>
      </c>
      <c r="EE8833" s="0" t="e">
        <f aca="false">#DIV/0!</f>
        <v>#DIV/0!</v>
      </c>
      <c r="EF8833" s="0" t="e">
        <f aca="false">#DIV/0!</f>
        <v>#DIV/0!</v>
      </c>
      <c r="EG8833" s="0" t="e">
        <f aca="false">#DIV/0!</f>
        <v>#DIV/0!</v>
      </c>
      <c r="EH8833" s="0" t="e">
        <f aca="false">#DIV/0!</f>
        <v>#DIV/0!</v>
      </c>
    </row>
    <row r="8834" customFormat="false" ht="14" hidden="false" customHeight="false" outlineLevel="0" collapsed="false">
      <c r="A8834" s="0" t="s">
        <v>40333</v>
      </c>
      <c r="B8834" s="0" t="s">
        <v>40359</v>
      </c>
      <c r="C8834" s="0" t="s">
        <v>40327</v>
      </c>
      <c r="D8834" s="0" t="s">
        <v>40328</v>
      </c>
      <c r="E8834" s="0" t="s">
        <v>40329</v>
      </c>
      <c r="F8834" s="0" t="n">
        <v>0.997058</v>
      </c>
      <c r="G8834" s="0" t="n">
        <v>25.3008</v>
      </c>
      <c r="H8834" s="3" t="n">
        <v>2.63842E-097</v>
      </c>
      <c r="I8834" s="0" t="n">
        <v>205.24</v>
      </c>
      <c r="J8834" s="0" t="n">
        <v>167.84</v>
      </c>
      <c r="K8834" s="0" t="n">
        <v>94.072</v>
      </c>
      <c r="L8834" s="0" t="s">
        <v>149</v>
      </c>
      <c r="M8834" s="0" t="s">
        <v>40360</v>
      </c>
      <c r="N8834" s="0" t="s">
        <v>144</v>
      </c>
      <c r="O8834" s="0" t="s">
        <v>1336</v>
      </c>
      <c r="P8834" s="0" t="s">
        <v>40361</v>
      </c>
      <c r="Q8834" s="0" t="s">
        <v>40362</v>
      </c>
      <c r="R8834" s="0" t="n">
        <v>13</v>
      </c>
      <c r="T8834" s="0" t="n">
        <v>1.1368</v>
      </c>
      <c r="U8834" s="0" t="n">
        <v>1.1526</v>
      </c>
      <c r="V8834" s="0" t="n">
        <v>1.2344</v>
      </c>
      <c r="W8834" s="0" t="n">
        <v>1.2005</v>
      </c>
      <c r="X8834" s="0" t="n">
        <v>1.1716</v>
      </c>
      <c r="Y8834" s="0" t="n">
        <v>0.94639</v>
      </c>
      <c r="Z8834" s="0" t="n">
        <v>0.83171</v>
      </c>
      <c r="AA8834" s="0" t="n">
        <v>1.3217</v>
      </c>
      <c r="AB8834" s="0" t="n">
        <v>1.2479</v>
      </c>
      <c r="AC8834" s="0" t="n">
        <v>1.2244</v>
      </c>
      <c r="AE8834" s="0" t="n">
        <v>1.2868</v>
      </c>
      <c r="AF8834" s="0" t="n">
        <v>1.0134</v>
      </c>
      <c r="AG8834" s="0" t="n">
        <v>1.0485</v>
      </c>
      <c r="AL8834" s="0" t="n">
        <v>1.2893</v>
      </c>
      <c r="AM8834" s="0" t="n">
        <v>1.0884</v>
      </c>
      <c r="AN8834" s="0" t="n">
        <v>1.0704</v>
      </c>
      <c r="AO8834" s="0" t="n">
        <v>1.0219</v>
      </c>
      <c r="AR8834" s="0" t="n">
        <v>1.1062</v>
      </c>
      <c r="AS8834" s="0" t="n">
        <v>1.137</v>
      </c>
      <c r="AT8834" s="0" t="n">
        <v>1.197</v>
      </c>
      <c r="AU8834" s="0" t="n">
        <v>0.93128</v>
      </c>
      <c r="AX8834" s="0" t="n">
        <v>0.76988</v>
      </c>
      <c r="BA8834" s="0" t="n">
        <v>1.3251</v>
      </c>
      <c r="BC8834" s="0" t="n">
        <v>1.358</v>
      </c>
      <c r="BD8834" s="0" t="n">
        <v>1.0762</v>
      </c>
      <c r="BF8834" s="0" t="n">
        <v>0.86785</v>
      </c>
      <c r="BH8834" s="0" t="n">
        <v>1.0452</v>
      </c>
      <c r="BK8834" s="0" t="n">
        <v>0.93099</v>
      </c>
      <c r="BL8834" s="0" t="n">
        <v>0.85718</v>
      </c>
      <c r="BN8834" s="0" t="n">
        <v>0.78</v>
      </c>
      <c r="CK8834" s="0" t="n">
        <v>0.96211</v>
      </c>
      <c r="CN8834" s="0" t="n">
        <v>1.8475</v>
      </c>
      <c r="CQ8834" s="0" t="n">
        <v>1.0832</v>
      </c>
      <c r="CS8834" s="0" t="n">
        <v>1.2713</v>
      </c>
      <c r="CT8834" s="0" t="n">
        <v>1.4961</v>
      </c>
      <c r="CU8834" s="0" t="n">
        <v>1.1679</v>
      </c>
      <c r="CV8834" s="0" t="n">
        <v>1.061</v>
      </c>
      <c r="CW8834" s="0" t="n">
        <v>1.2877</v>
      </c>
      <c r="CY8834" s="0" t="n">
        <v>1.2142</v>
      </c>
      <c r="CZ8834" s="0" t="n">
        <v>1.1329</v>
      </c>
      <c r="DB8834" s="0" t="n">
        <v>1.1978</v>
      </c>
      <c r="DE8834" s="0" t="n">
        <v>1.111</v>
      </c>
      <c r="DF8834" s="0" t="n">
        <v>1.2214</v>
      </c>
      <c r="DG8834" s="0" t="n">
        <v>1.1947</v>
      </c>
      <c r="DH8834" s="0" t="n">
        <v>1.1374</v>
      </c>
      <c r="DJ8834" s="0" t="n">
        <v>1.1881</v>
      </c>
      <c r="DO8834" s="0" t="n">
        <v>1.1708</v>
      </c>
      <c r="DQ8834" s="0" t="n">
        <v>1.0577</v>
      </c>
      <c r="DR8834" s="0" t="n">
        <v>1.1247</v>
      </c>
      <c r="DX8834" s="0" t="n">
        <v>1.1808</v>
      </c>
      <c r="DZ8834" s="0" t="n">
        <v>0.9221</v>
      </c>
      <c r="EA8834" s="0" t="n">
        <v>1.3217</v>
      </c>
      <c r="EB8834" s="0" t="n">
        <v>1.134025</v>
      </c>
      <c r="EC8834" s="0" t="n">
        <v>1.209775</v>
      </c>
      <c r="ED8834" s="0" t="n">
        <v>1.24023333333333</v>
      </c>
      <c r="EE8834" s="0" t="n">
        <v>1.13266166666667</v>
      </c>
      <c r="EF8834" s="0" t="n">
        <v>1.037756</v>
      </c>
      <c r="EG8834" s="0" t="n">
        <v>1.00559666666667</v>
      </c>
      <c r="EH8834" s="0" t="n">
        <v>0.81236</v>
      </c>
    </row>
    <row r="8835" customFormat="false" ht="14" hidden="false" customHeight="false" outlineLevel="0" collapsed="false">
      <c r="A8835" s="0" t="s">
        <v>40338</v>
      </c>
      <c r="B8835" s="0" t="s">
        <v>40363</v>
      </c>
      <c r="C8835" s="0" t="s">
        <v>40327</v>
      </c>
      <c r="D8835" s="0" t="s">
        <v>40328</v>
      </c>
      <c r="E8835" s="0" t="s">
        <v>40329</v>
      </c>
      <c r="F8835" s="0" t="n">
        <v>0.5</v>
      </c>
      <c r="G8835" s="0" t="n">
        <v>0</v>
      </c>
      <c r="H8835" s="0" t="n">
        <v>0.000449645</v>
      </c>
      <c r="I8835" s="0" t="n">
        <v>100.93</v>
      </c>
      <c r="J8835" s="0" t="n">
        <v>79.623</v>
      </c>
      <c r="K8835" s="0" t="n">
        <v>100.93</v>
      </c>
      <c r="L8835" s="0" t="s">
        <v>149</v>
      </c>
      <c r="M8835" s="0" t="s">
        <v>40364</v>
      </c>
      <c r="N8835" s="0" t="s">
        <v>597</v>
      </c>
      <c r="O8835" s="0" t="s">
        <v>598</v>
      </c>
      <c r="P8835" s="0" t="s">
        <v>40365</v>
      </c>
      <c r="Q8835" s="0" t="s">
        <v>40366</v>
      </c>
      <c r="R8835" s="0" t="n">
        <v>11</v>
      </c>
      <c r="AZ8835" s="0" t="n">
        <v>0.97828</v>
      </c>
      <c r="DM8835" s="0" t="n">
        <v>0.64985</v>
      </c>
      <c r="EA8835" s="0" t="e">
        <f aca="false">#DIV/0!</f>
        <v>#DIV/0!</v>
      </c>
      <c r="EB8835" s="0" t="n">
        <v>0.97828</v>
      </c>
      <c r="EC8835" s="0" t="e">
        <f aca="false">#DIV/0!</f>
        <v>#DIV/0!</v>
      </c>
      <c r="ED8835" s="0" t="e">
        <f aca="false">#DIV/0!</f>
        <v>#DIV/0!</v>
      </c>
      <c r="EE8835" s="0" t="e">
        <f aca="false">#DIV/0!</f>
        <v>#DIV/0!</v>
      </c>
      <c r="EF8835" s="0" t="e">
        <f aca="false">#DIV/0!</f>
        <v>#DIV/0!</v>
      </c>
      <c r="EG8835" s="0" t="e">
        <f aca="false">#DIV/0!</f>
        <v>#DIV/0!</v>
      </c>
      <c r="EH8835" s="0" t="e">
        <f aca="false">#DIV/0!</f>
        <v>#DIV/0!</v>
      </c>
    </row>
    <row r="8836" customFormat="false" ht="14" hidden="false" customHeight="false" outlineLevel="0" collapsed="false">
      <c r="A8836" s="0" t="s">
        <v>40367</v>
      </c>
      <c r="B8836" s="0" t="s">
        <v>40368</v>
      </c>
      <c r="C8836" s="0" t="s">
        <v>40369</v>
      </c>
      <c r="D8836" s="0" t="s">
        <v>40370</v>
      </c>
      <c r="E8836" s="0" t="s">
        <v>40371</v>
      </c>
      <c r="F8836" s="0" t="n">
        <v>1</v>
      </c>
      <c r="G8836" s="0" t="n">
        <v>75.6288</v>
      </c>
      <c r="H8836" s="0" t="n">
        <v>0.000259672</v>
      </c>
      <c r="I8836" s="0" t="n">
        <v>186.17</v>
      </c>
      <c r="J8836" s="0" t="n">
        <v>140.73</v>
      </c>
      <c r="K8836" s="0" t="n">
        <v>122.69</v>
      </c>
      <c r="L8836" s="0" t="s">
        <v>142</v>
      </c>
      <c r="M8836" s="0" t="s">
        <v>40372</v>
      </c>
      <c r="N8836" s="0" t="s">
        <v>144</v>
      </c>
      <c r="O8836" s="0" t="s">
        <v>378</v>
      </c>
      <c r="P8836" s="0" t="s">
        <v>40373</v>
      </c>
      <c r="Q8836" s="0" t="s">
        <v>40374</v>
      </c>
      <c r="R8836" s="0" t="n">
        <v>6</v>
      </c>
      <c r="W8836" s="0" t="n">
        <v>1.0055</v>
      </c>
      <c r="BA8836" s="0" t="n">
        <v>1.4008</v>
      </c>
      <c r="BC8836" s="0" t="n">
        <v>1.0688</v>
      </c>
      <c r="BH8836" s="0" t="n">
        <v>1.0611</v>
      </c>
      <c r="BI8836" s="0" t="n">
        <v>0.98431</v>
      </c>
      <c r="BJ8836" s="0" t="n">
        <v>0.76311</v>
      </c>
      <c r="BK8836" s="0" t="n">
        <v>0.92031</v>
      </c>
      <c r="BL8836" s="0" t="n">
        <v>0.96343</v>
      </c>
      <c r="BM8836" s="0" t="n">
        <v>0.81915</v>
      </c>
      <c r="BN8836" s="0" t="n">
        <v>0.78653</v>
      </c>
      <c r="BO8836" s="0" t="n">
        <v>1.1137</v>
      </c>
      <c r="BP8836" s="0" t="n">
        <v>0.72669</v>
      </c>
      <c r="BQ8836" s="0" t="n">
        <v>0.94684</v>
      </c>
      <c r="BS8836" s="0" t="n">
        <v>0.97112</v>
      </c>
      <c r="BT8836" s="0" t="n">
        <v>0.93599</v>
      </c>
      <c r="BV8836" s="0" t="n">
        <v>1.1467</v>
      </c>
      <c r="BX8836" s="0" t="n">
        <v>1.2181</v>
      </c>
      <c r="BY8836" s="0" t="n">
        <v>1.6681</v>
      </c>
      <c r="BZ8836" s="0" t="n">
        <v>0.89838</v>
      </c>
      <c r="CA8836" s="0" t="n">
        <v>1.4061</v>
      </c>
      <c r="CB8836" s="0" t="n">
        <v>1.266</v>
      </c>
      <c r="CC8836" s="0" t="n">
        <v>0.64701</v>
      </c>
      <c r="CD8836" s="0" t="n">
        <v>0.93806</v>
      </c>
      <c r="CM8836" s="0" t="n">
        <v>0.75448</v>
      </c>
      <c r="CN8836" s="0" t="n">
        <v>1.4552</v>
      </c>
      <c r="CZ8836" s="0" t="n">
        <v>1.3971</v>
      </c>
      <c r="DH8836" s="0" t="n">
        <v>1.4311</v>
      </c>
      <c r="EA8836" s="0" t="e">
        <f aca="false">#DIV/0!</f>
        <v>#DIV/0!</v>
      </c>
      <c r="EB8836" s="0" t="n">
        <v>1.0611</v>
      </c>
      <c r="EC8836" s="0" t="n">
        <v>1.192555</v>
      </c>
      <c r="ED8836" s="0" t="n">
        <v>0.76311</v>
      </c>
      <c r="EE8836" s="0" t="n">
        <v>0.998203333333333</v>
      </c>
      <c r="EF8836" s="0" t="n">
        <v>0.96343</v>
      </c>
      <c r="EG8836" s="0" t="n">
        <v>0.81915</v>
      </c>
      <c r="EH8836" s="0" t="n">
        <v>0.78653</v>
      </c>
    </row>
    <row r="8837" customFormat="false" ht="14" hidden="false" customHeight="false" outlineLevel="0" collapsed="false">
      <c r="A8837" s="0" t="s">
        <v>40375</v>
      </c>
      <c r="B8837" s="0" t="s">
        <v>40376</v>
      </c>
      <c r="C8837" s="0" t="s">
        <v>40377</v>
      </c>
      <c r="D8837" s="0" t="s">
        <v>40378</v>
      </c>
      <c r="E8837" s="0" t="s">
        <v>40379</v>
      </c>
      <c r="F8837" s="0" t="n">
        <v>1</v>
      </c>
      <c r="G8837" s="0" t="n">
        <v>136.989</v>
      </c>
      <c r="H8837" s="3" t="n">
        <v>9.69934E-006</v>
      </c>
      <c r="I8837" s="0" t="n">
        <v>185.77</v>
      </c>
      <c r="J8837" s="0" t="n">
        <v>185.77</v>
      </c>
      <c r="K8837" s="0" t="n">
        <v>136.99</v>
      </c>
      <c r="L8837" s="0" t="s">
        <v>142</v>
      </c>
      <c r="M8837" s="0" t="s">
        <v>40380</v>
      </c>
      <c r="N8837" s="0" t="s">
        <v>144</v>
      </c>
      <c r="O8837" s="0" t="s">
        <v>216</v>
      </c>
      <c r="P8837" s="0" t="s">
        <v>40381</v>
      </c>
      <c r="Q8837" s="0" t="s">
        <v>40382</v>
      </c>
      <c r="R8837" s="0" t="n">
        <v>9</v>
      </c>
      <c r="S8837" s="0" t="n">
        <v>1.1134</v>
      </c>
      <c r="T8837" s="0" t="n">
        <v>1.3995</v>
      </c>
      <c r="U8837" s="0" t="n">
        <v>1.06</v>
      </c>
      <c r="V8837" s="0" t="n">
        <v>1.6866</v>
      </c>
      <c r="W8837" s="0" t="n">
        <v>1.2066</v>
      </c>
      <c r="X8837" s="0" t="n">
        <v>1.0427</v>
      </c>
      <c r="Y8837" s="0" t="n">
        <v>1.1025</v>
      </c>
      <c r="Z8837" s="0" t="n">
        <v>1.1729</v>
      </c>
      <c r="AA8837" s="0" t="n">
        <v>1.2446</v>
      </c>
      <c r="AG8837" s="0" t="n">
        <v>0.72478</v>
      </c>
      <c r="AI8837" s="0" t="n">
        <v>0.73677</v>
      </c>
      <c r="AK8837" s="0" t="n">
        <v>2.1449</v>
      </c>
      <c r="AM8837" s="0" t="n">
        <v>0.79218</v>
      </c>
      <c r="AN8837" s="0" t="n">
        <v>1.0185</v>
      </c>
      <c r="AO8837" s="0" t="n">
        <v>1.0664</v>
      </c>
      <c r="AY8837" s="0" t="n">
        <v>1.1347</v>
      </c>
      <c r="AZ8837" s="0" t="n">
        <v>1.4005</v>
      </c>
      <c r="BA8837" s="0" t="n">
        <v>1.3788</v>
      </c>
      <c r="BB8837" s="0" t="n">
        <v>1.6814</v>
      </c>
      <c r="BC8837" s="0" t="n">
        <v>0.8542</v>
      </c>
      <c r="BE8837" s="0" t="n">
        <v>1.1083</v>
      </c>
      <c r="CH8837" s="0" t="n">
        <v>0.36095</v>
      </c>
      <c r="CO8837" s="0" t="n">
        <v>1.0594</v>
      </c>
      <c r="CQ8837" s="0" t="n">
        <v>1.0714</v>
      </c>
      <c r="CS8837" s="0" t="n">
        <v>0.89355</v>
      </c>
      <c r="CT8837" s="0" t="n">
        <v>0.97055</v>
      </c>
      <c r="CU8837" s="0" t="n">
        <v>1.0491</v>
      </c>
      <c r="CV8837" s="0" t="n">
        <v>1.1439</v>
      </c>
      <c r="CW8837" s="0" t="n">
        <v>1.1173</v>
      </c>
      <c r="CX8837" s="0" t="n">
        <v>1.1097</v>
      </c>
      <c r="CY8837" s="0" t="n">
        <v>1.037</v>
      </c>
      <c r="CZ8837" s="0" t="n">
        <v>1.139</v>
      </c>
      <c r="DA8837" s="0" t="n">
        <v>1.0778</v>
      </c>
      <c r="DB8837" s="0" t="n">
        <v>1.0739</v>
      </c>
      <c r="DC8837" s="0" t="n">
        <v>1.3122</v>
      </c>
      <c r="DD8837" s="0" t="n">
        <v>1.1433</v>
      </c>
      <c r="DE8837" s="0" t="n">
        <v>1.1254</v>
      </c>
      <c r="DF8837" s="0" t="n">
        <v>0.83402</v>
      </c>
      <c r="DG8837" s="0" t="n">
        <v>1.0483</v>
      </c>
      <c r="DH8837" s="0" t="n">
        <v>0.99633</v>
      </c>
      <c r="DI8837" s="0" t="n">
        <v>0.90979</v>
      </c>
      <c r="DJ8837" s="0" t="n">
        <v>1.5254</v>
      </c>
      <c r="DK8837" s="0" t="n">
        <v>0.97851</v>
      </c>
      <c r="DL8837" s="0" t="n">
        <v>1.0707</v>
      </c>
      <c r="DN8837" s="0" t="n">
        <v>1.2178</v>
      </c>
      <c r="DQ8837" s="0" t="n">
        <v>0.9968</v>
      </c>
      <c r="DR8837" s="0" t="n">
        <v>0.95564</v>
      </c>
      <c r="DS8837" s="0" t="n">
        <v>0.98849</v>
      </c>
      <c r="DT8837" s="0" t="n">
        <v>1.328</v>
      </c>
      <c r="DU8837" s="0" t="n">
        <v>1.105</v>
      </c>
      <c r="DW8837" s="0" t="n">
        <v>0.86832</v>
      </c>
      <c r="DX8837" s="0" t="n">
        <v>1.2677</v>
      </c>
      <c r="EA8837" s="0" t="n">
        <v>1.0573675</v>
      </c>
      <c r="EB8837" s="0" t="n">
        <v>1.4</v>
      </c>
      <c r="EC8837" s="0" t="n">
        <v>1.5279</v>
      </c>
      <c r="ED8837" s="0" t="n">
        <v>1.684</v>
      </c>
      <c r="EE8837" s="0" t="n">
        <v>0.950993333333333</v>
      </c>
      <c r="EF8837" s="0" t="n">
        <v>1.0306</v>
      </c>
      <c r="EG8837" s="0" t="n">
        <v>1.000495</v>
      </c>
      <c r="EH8837" s="0" t="n">
        <v>1.1729</v>
      </c>
    </row>
    <row r="8838" customFormat="false" ht="14" hidden="false" customHeight="false" outlineLevel="0" collapsed="false">
      <c r="A8838" s="0" t="s">
        <v>40383</v>
      </c>
      <c r="B8838" s="0" t="s">
        <v>40384</v>
      </c>
      <c r="C8838" s="0" t="s">
        <v>40385</v>
      </c>
      <c r="D8838" s="0" t="s">
        <v>40386</v>
      </c>
      <c r="E8838" s="0" t="s">
        <v>40387</v>
      </c>
      <c r="F8838" s="0" t="n">
        <v>1</v>
      </c>
      <c r="G8838" s="0" t="n">
        <v>71.8783</v>
      </c>
      <c r="H8838" s="3" t="n">
        <v>2.35316E-005</v>
      </c>
      <c r="I8838" s="0" t="n">
        <v>111.12</v>
      </c>
      <c r="J8838" s="0" t="n">
        <v>73.936</v>
      </c>
      <c r="K8838" s="0" t="n">
        <v>89.507</v>
      </c>
      <c r="L8838" s="0" t="s">
        <v>142</v>
      </c>
      <c r="M8838" s="0" t="s">
        <v>40388</v>
      </c>
      <c r="N8838" s="0" t="s">
        <v>144</v>
      </c>
      <c r="O8838" s="0" t="s">
        <v>625</v>
      </c>
      <c r="P8838" s="0" t="s">
        <v>40389</v>
      </c>
      <c r="Q8838" s="0" t="s">
        <v>40390</v>
      </c>
      <c r="R8838" s="0" t="n">
        <v>7</v>
      </c>
      <c r="T8838" s="0" t="n">
        <v>0.85964</v>
      </c>
      <c r="V8838" s="0" t="n">
        <v>1.1382</v>
      </c>
      <c r="Y8838" s="0" t="n">
        <v>1.2674</v>
      </c>
      <c r="Z8838" s="0" t="n">
        <v>0.97609</v>
      </c>
      <c r="AA8838" s="0" t="n">
        <v>1.3226</v>
      </c>
      <c r="AB8838" s="0" t="n">
        <v>1.1096</v>
      </c>
      <c r="AC8838" s="0" t="n">
        <v>1.3579</v>
      </c>
      <c r="AD8838" s="0" t="n">
        <v>1.0807</v>
      </c>
      <c r="AE8838" s="0" t="n">
        <v>0.95582</v>
      </c>
      <c r="AF8838" s="0" t="n">
        <v>1.1953</v>
      </c>
      <c r="AG8838" s="0" t="n">
        <v>0.9782</v>
      </c>
      <c r="AH8838" s="0" t="n">
        <v>1.1866</v>
      </c>
      <c r="AJ8838" s="0" t="n">
        <v>0.98434</v>
      </c>
      <c r="AK8838" s="0" t="n">
        <v>0.91248</v>
      </c>
      <c r="AN8838" s="0" t="n">
        <v>0.57491</v>
      </c>
      <c r="AP8838" s="0" t="n">
        <v>0.41108</v>
      </c>
      <c r="AZ8838" s="0" t="n">
        <v>0.75933</v>
      </c>
      <c r="BA8838" s="0" t="n">
        <v>1.0985</v>
      </c>
      <c r="BB8838" s="0" t="n">
        <v>1.3884</v>
      </c>
      <c r="BC8838" s="0" t="n">
        <v>0.99524</v>
      </c>
      <c r="BD8838" s="0" t="n">
        <v>0.99848</v>
      </c>
      <c r="BE8838" s="0" t="n">
        <v>0.78518</v>
      </c>
      <c r="BF8838" s="0" t="n">
        <v>1.2009</v>
      </c>
      <c r="BG8838" s="0" t="n">
        <v>0.69069</v>
      </c>
      <c r="BH8838" s="0" t="n">
        <v>0.75457</v>
      </c>
      <c r="BI8838" s="0" t="n">
        <v>1.0223</v>
      </c>
      <c r="BJ8838" s="0" t="n">
        <v>0.62217</v>
      </c>
      <c r="BK8838" s="0" t="n">
        <v>0.85545</v>
      </c>
      <c r="BL8838" s="0" t="n">
        <v>0.91015</v>
      </c>
      <c r="BM8838" s="0" t="n">
        <v>0.77546</v>
      </c>
      <c r="BN8838" s="0" t="n">
        <v>0.95768</v>
      </c>
      <c r="BO8838" s="0" t="n">
        <v>1.0381</v>
      </c>
      <c r="BP8838" s="0" t="n">
        <v>0.98824</v>
      </c>
      <c r="BQ8838" s="0" t="n">
        <v>1.293</v>
      </c>
      <c r="BR8838" s="0" t="n">
        <v>0.73591</v>
      </c>
      <c r="BS8838" s="0" t="n">
        <v>0.93603</v>
      </c>
      <c r="BT8838" s="0" t="n">
        <v>1.249</v>
      </c>
      <c r="BU8838" s="0" t="n">
        <v>1.0271</v>
      </c>
      <c r="BV8838" s="0" t="n">
        <v>1.0041</v>
      </c>
      <c r="BW8838" s="0" t="n">
        <v>0.95239</v>
      </c>
      <c r="BX8838" s="0" t="n">
        <v>1.0056</v>
      </c>
      <c r="BY8838" s="0" t="n">
        <v>0.97983</v>
      </c>
      <c r="BZ8838" s="0" t="n">
        <v>0.72953</v>
      </c>
      <c r="CA8838" s="0" t="n">
        <v>0.76498</v>
      </c>
      <c r="CB8838" s="0" t="n">
        <v>0.99048</v>
      </c>
      <c r="CC8838" s="0" t="n">
        <v>0.66606</v>
      </c>
      <c r="CE8838" s="0" t="n">
        <v>0.92349</v>
      </c>
      <c r="CF8838" s="0" t="n">
        <v>0.99016</v>
      </c>
      <c r="CG8838" s="0" t="n">
        <v>0.99199</v>
      </c>
      <c r="CH8838" s="0" t="n">
        <v>0.90596</v>
      </c>
      <c r="CI8838" s="0" t="n">
        <v>1.1362</v>
      </c>
      <c r="CJ8838" s="0" t="n">
        <v>1.1804</v>
      </c>
      <c r="CK8838" s="0" t="n">
        <v>1.3064</v>
      </c>
      <c r="CL8838" s="0" t="n">
        <v>1.1884</v>
      </c>
      <c r="CM8838" s="0" t="n">
        <v>0.9495</v>
      </c>
      <c r="CN8838" s="0" t="n">
        <v>0.88539</v>
      </c>
      <c r="CO8838" s="0" t="n">
        <v>1.4308</v>
      </c>
      <c r="CP8838" s="0" t="n">
        <v>1.1509</v>
      </c>
      <c r="CQ8838" s="0" t="n">
        <v>0.83785</v>
      </c>
      <c r="CR8838" s="0" t="n">
        <v>1.1232</v>
      </c>
      <c r="CS8838" s="0" t="n">
        <v>0.99357</v>
      </c>
      <c r="DC8838" s="0" t="n">
        <v>1.0799</v>
      </c>
      <c r="DD8838" s="0" t="n">
        <v>0.98651</v>
      </c>
      <c r="DE8838" s="0" t="n">
        <v>1.179</v>
      </c>
      <c r="DF8838" s="0" t="n">
        <v>0.96114</v>
      </c>
      <c r="DG8838" s="0" t="n">
        <v>1.4163</v>
      </c>
      <c r="DH8838" s="0" t="n">
        <v>1.1994</v>
      </c>
      <c r="DJ8838" s="0" t="n">
        <v>1.4367</v>
      </c>
      <c r="DL8838" s="0" t="n">
        <v>0.89919</v>
      </c>
      <c r="DM8838" s="0" t="n">
        <v>0.91519</v>
      </c>
      <c r="DN8838" s="0" t="n">
        <v>1.0848</v>
      </c>
      <c r="DO8838" s="0" t="n">
        <v>0.71629</v>
      </c>
      <c r="DP8838" s="0" t="n">
        <v>0.58137</v>
      </c>
      <c r="DZ8838" s="0" t="n">
        <v>0.60588</v>
      </c>
      <c r="EA8838" s="0" t="n">
        <v>1.006645</v>
      </c>
      <c r="EB8838" s="0" t="n">
        <v>0.893496</v>
      </c>
      <c r="EC8838" s="0" t="n">
        <v>1.097795</v>
      </c>
      <c r="ED8838" s="0" t="n">
        <v>1.0573675</v>
      </c>
      <c r="EE8838" s="0" t="n">
        <v>0.935503333333334</v>
      </c>
      <c r="EF8838" s="0" t="n">
        <v>0.91971</v>
      </c>
      <c r="EG8838" s="0" t="n">
        <v>0.95156</v>
      </c>
      <c r="EH8838" s="0" t="n">
        <v>0.94647</v>
      </c>
    </row>
    <row r="8839" customFormat="false" ht="14" hidden="false" customHeight="false" outlineLevel="0" collapsed="false">
      <c r="A8839" s="0" t="s">
        <v>40391</v>
      </c>
      <c r="B8839" s="0" t="s">
        <v>40392</v>
      </c>
      <c r="C8839" s="0" t="s">
        <v>40393</v>
      </c>
      <c r="D8839" s="0" t="s">
        <v>40394</v>
      </c>
      <c r="E8839" s="0" t="s">
        <v>40395</v>
      </c>
      <c r="F8839" s="0" t="n">
        <v>0.808073</v>
      </c>
      <c r="G8839" s="0" t="n">
        <v>6.30892</v>
      </c>
      <c r="H8839" s="0" t="n">
        <v>0.00152311</v>
      </c>
      <c r="I8839" s="0" t="n">
        <v>52.185</v>
      </c>
      <c r="J8839" s="0" t="n">
        <v>31.598</v>
      </c>
      <c r="K8839" s="0" t="n">
        <v>44.468</v>
      </c>
      <c r="L8839" s="0" t="s">
        <v>142</v>
      </c>
      <c r="M8839" s="0" t="s">
        <v>40396</v>
      </c>
      <c r="N8839" s="0" t="s">
        <v>144</v>
      </c>
      <c r="O8839" s="0" t="s">
        <v>383</v>
      </c>
      <c r="P8839" s="0" t="s">
        <v>40397</v>
      </c>
      <c r="Q8839" s="0" t="s">
        <v>40398</v>
      </c>
      <c r="R8839" s="0" t="n">
        <v>7</v>
      </c>
      <c r="AF8839" s="0" t="n">
        <v>1.0728</v>
      </c>
      <c r="CA8839" s="0" t="n">
        <v>0.94642</v>
      </c>
      <c r="EA8839" s="0" t="e">
        <f aca="false">#DIV/0!</f>
        <v>#DIV/0!</v>
      </c>
      <c r="EB8839" s="0" t="e">
        <f aca="false">#DIV/0!</f>
        <v>#DIV/0!</v>
      </c>
      <c r="EC8839" s="0" t="e">
        <f aca="false">#DIV/0!</f>
        <v>#DIV/0!</v>
      </c>
      <c r="ED8839" s="0" t="e">
        <f aca="false">#DIV/0!</f>
        <v>#DIV/0!</v>
      </c>
      <c r="EE8839" s="0" t="e">
        <f aca="false">#DIV/0!</f>
        <v>#DIV/0!</v>
      </c>
      <c r="EF8839" s="0" t="n">
        <v>1.0728</v>
      </c>
      <c r="EG8839" s="0" t="e">
        <f aca="false">#DIV/0!</f>
        <v>#DIV/0!</v>
      </c>
      <c r="EH8839" s="0" t="e">
        <f aca="false">#DIV/0!</f>
        <v>#DIV/0!</v>
      </c>
    </row>
    <row r="8840" customFormat="false" ht="14" hidden="false" customHeight="false" outlineLevel="0" collapsed="false">
      <c r="A8840" s="0" t="s">
        <v>40391</v>
      </c>
      <c r="B8840" s="0" t="s">
        <v>40399</v>
      </c>
      <c r="C8840" s="0" t="s">
        <v>40393</v>
      </c>
      <c r="D8840" s="0" t="s">
        <v>40394</v>
      </c>
      <c r="E8840" s="0" t="s">
        <v>40395</v>
      </c>
      <c r="F8840" s="0" t="n">
        <v>0.999876</v>
      </c>
      <c r="G8840" s="0" t="n">
        <v>41.1591</v>
      </c>
      <c r="H8840" s="3" t="n">
        <v>8.29695E-009</v>
      </c>
      <c r="I8840" s="0" t="n">
        <v>101.92</v>
      </c>
      <c r="J8840" s="0" t="n">
        <v>71.881</v>
      </c>
      <c r="K8840" s="0" t="n">
        <v>101.92</v>
      </c>
      <c r="L8840" s="0" t="s">
        <v>142</v>
      </c>
      <c r="M8840" s="0" t="s">
        <v>40400</v>
      </c>
      <c r="N8840" s="0" t="s">
        <v>144</v>
      </c>
      <c r="O8840" s="0" t="s">
        <v>4323</v>
      </c>
      <c r="P8840" s="0" t="s">
        <v>40401</v>
      </c>
      <c r="Q8840" s="0" t="s">
        <v>40402</v>
      </c>
      <c r="R8840" s="0" t="n">
        <v>11</v>
      </c>
      <c r="S8840" s="0" t="n">
        <v>1.0813</v>
      </c>
      <c r="T8840" s="0" t="n">
        <v>1.3587</v>
      </c>
      <c r="U8840" s="0" t="n">
        <v>0.93455</v>
      </c>
      <c r="W8840" s="0" t="n">
        <v>1.0544</v>
      </c>
      <c r="X8840" s="0" t="n">
        <v>0.93137</v>
      </c>
      <c r="AB8840" s="0" t="n">
        <v>1.188</v>
      </c>
      <c r="AC8840" s="0" t="n">
        <v>1.2916</v>
      </c>
      <c r="AE8840" s="0" t="n">
        <v>1.3046</v>
      </c>
      <c r="AH8840" s="0" t="n">
        <v>1.0327</v>
      </c>
      <c r="AI8840" s="0" t="n">
        <v>1.0604</v>
      </c>
      <c r="AM8840" s="0" t="n">
        <v>1.4207</v>
      </c>
      <c r="AN8840" s="0" t="n">
        <v>0.74759</v>
      </c>
      <c r="AR8840" s="0" t="n">
        <v>1.1803</v>
      </c>
      <c r="AX8840" s="0" t="n">
        <v>1.0252</v>
      </c>
      <c r="AY8840" s="0" t="n">
        <v>1.2937</v>
      </c>
      <c r="AZ8840" s="0" t="n">
        <v>1.3808</v>
      </c>
      <c r="BA8840" s="0" t="n">
        <v>1.1079</v>
      </c>
      <c r="BB8840" s="0" t="n">
        <v>1.3671</v>
      </c>
      <c r="BC8840" s="0" t="n">
        <v>1.4165</v>
      </c>
      <c r="BD8840" s="0" t="n">
        <v>1.1361</v>
      </c>
      <c r="BE8840" s="0" t="n">
        <v>1.2639</v>
      </c>
      <c r="BF8840" s="0" t="n">
        <v>1.1932</v>
      </c>
      <c r="BI8840" s="0" t="n">
        <v>0.94168</v>
      </c>
      <c r="BJ8840" s="0" t="n">
        <v>0.97339</v>
      </c>
      <c r="BL8840" s="0" t="n">
        <v>0.97755</v>
      </c>
      <c r="BP8840" s="0" t="n">
        <v>1.0445</v>
      </c>
      <c r="BW8840" s="0" t="n">
        <v>1.0813</v>
      </c>
      <c r="BX8840" s="0" t="n">
        <v>1.021</v>
      </c>
      <c r="BY8840" s="0" t="n">
        <v>0.99911</v>
      </c>
      <c r="BZ8840" s="0" t="n">
        <v>0.90208</v>
      </c>
      <c r="CB8840" s="0" t="n">
        <v>1.0078</v>
      </c>
      <c r="CC8840" s="0" t="n">
        <v>0.79335</v>
      </c>
      <c r="CD8840" s="0" t="n">
        <v>0.93303</v>
      </c>
      <c r="CE8840" s="0" t="n">
        <v>0.89563</v>
      </c>
      <c r="CF8840" s="0" t="n">
        <v>1.2521</v>
      </c>
      <c r="CG8840" s="0" t="n">
        <v>0.9598</v>
      </c>
      <c r="CH8840" s="0" t="n">
        <v>1.1905</v>
      </c>
      <c r="CI8840" s="0" t="n">
        <v>1.1551</v>
      </c>
      <c r="CJ8840" s="0" t="n">
        <v>1.0005</v>
      </c>
      <c r="CK8840" s="0" t="n">
        <v>1.2514</v>
      </c>
      <c r="CL8840" s="0" t="n">
        <v>1.1034</v>
      </c>
      <c r="CM8840" s="0" t="n">
        <v>0.76597</v>
      </c>
      <c r="CN8840" s="0" t="n">
        <v>0.99459</v>
      </c>
      <c r="CP8840" s="0" t="n">
        <v>1.1182</v>
      </c>
      <c r="CQ8840" s="0" t="n">
        <v>0.95162</v>
      </c>
      <c r="CR8840" s="0" t="n">
        <v>1.3579</v>
      </c>
      <c r="CS8840" s="0" t="n">
        <v>1.4137</v>
      </c>
      <c r="CU8840" s="0" t="n">
        <v>1.211</v>
      </c>
      <c r="CV8840" s="0" t="n">
        <v>1.6896</v>
      </c>
      <c r="CX8840" s="0" t="n">
        <v>1.149</v>
      </c>
      <c r="CZ8840" s="0" t="n">
        <v>0.93443</v>
      </c>
      <c r="DA8840" s="0" t="n">
        <v>1.0594</v>
      </c>
      <c r="DC8840" s="0" t="n">
        <v>1.3151</v>
      </c>
      <c r="DD8840" s="0" t="n">
        <v>1.2374</v>
      </c>
      <c r="DE8840" s="0" t="n">
        <v>1.0454</v>
      </c>
      <c r="DF8840" s="0" t="n">
        <v>1.0082</v>
      </c>
      <c r="DG8840" s="0" t="n">
        <v>1.1129</v>
      </c>
      <c r="DH8840" s="0" t="n">
        <v>1.1585</v>
      </c>
      <c r="DI8840" s="0" t="n">
        <v>1.1545</v>
      </c>
      <c r="DJ8840" s="0" t="n">
        <v>1.0141</v>
      </c>
      <c r="EA8840" s="0" t="n">
        <v>1.14513333333333</v>
      </c>
      <c r="EB8840" s="0" t="n">
        <v>1.27695</v>
      </c>
      <c r="EC8840" s="0" t="n">
        <v>1.0689325</v>
      </c>
      <c r="ED8840" s="0" t="n">
        <v>1.170245</v>
      </c>
      <c r="EE8840" s="0" t="n">
        <v>1.29905</v>
      </c>
      <c r="EF8840" s="0" t="n">
        <v>0.9481525</v>
      </c>
      <c r="EG8840" s="0" t="n">
        <v>1.2639</v>
      </c>
      <c r="EH8840" s="0" t="n">
        <v>1.0837</v>
      </c>
    </row>
    <row r="8841" customFormat="false" ht="14" hidden="false" customHeight="false" outlineLevel="0" collapsed="false">
      <c r="A8841" s="0" t="s">
        <v>40403</v>
      </c>
      <c r="B8841" s="0" t="n">
        <v>723</v>
      </c>
      <c r="C8841" s="0" t="s">
        <v>40403</v>
      </c>
      <c r="D8841" s="0" t="s">
        <v>40404</v>
      </c>
      <c r="E8841" s="0" t="s">
        <v>40405</v>
      </c>
      <c r="F8841" s="0" t="n">
        <v>1</v>
      </c>
      <c r="G8841" s="0" t="n">
        <v>97.9112</v>
      </c>
      <c r="H8841" s="3" t="n">
        <v>8.10972E-010</v>
      </c>
      <c r="I8841" s="0" t="n">
        <v>105.96</v>
      </c>
      <c r="J8841" s="0" t="n">
        <v>67.081</v>
      </c>
      <c r="K8841" s="0" t="n">
        <v>105.96</v>
      </c>
      <c r="L8841" s="0" t="s">
        <v>142</v>
      </c>
      <c r="M8841" s="0" t="s">
        <v>40406</v>
      </c>
      <c r="N8841" s="0" t="s">
        <v>144</v>
      </c>
      <c r="O8841" s="0" t="s">
        <v>275</v>
      </c>
      <c r="P8841" s="0" t="s">
        <v>40407</v>
      </c>
      <c r="Q8841" s="0" t="s">
        <v>40408</v>
      </c>
      <c r="R8841" s="0" t="n">
        <v>22</v>
      </c>
      <c r="EA8841" s="0" t="e">
        <f aca="false">#DIV/0!</f>
        <v>#DIV/0!</v>
      </c>
      <c r="EB8841" s="0" t="e">
        <f aca="false">#DIV/0!</f>
        <v>#DIV/0!</v>
      </c>
      <c r="EC8841" s="0" t="e">
        <f aca="false">#DIV/0!</f>
        <v>#DIV/0!</v>
      </c>
      <c r="ED8841" s="0" t="e">
        <f aca="false">#DIV/0!</f>
        <v>#DIV/0!</v>
      </c>
      <c r="EE8841" s="0" t="e">
        <f aca="false">#DIV/0!</f>
        <v>#DIV/0!</v>
      </c>
      <c r="EF8841" s="0" t="e">
        <f aca="false">#DIV/0!</f>
        <v>#DIV/0!</v>
      </c>
      <c r="EG8841" s="0" t="e">
        <f aca="false">#DIV/0!</f>
        <v>#DIV/0!</v>
      </c>
      <c r="EH8841" s="0" t="e">
        <f aca="false">#DIV/0!</f>
        <v>#DIV/0!</v>
      </c>
    </row>
    <row r="8842" customFormat="false" ht="14" hidden="false" customHeight="false" outlineLevel="0" collapsed="false">
      <c r="A8842" s="0" t="s">
        <v>40409</v>
      </c>
      <c r="B8842" s="0" t="s">
        <v>40410</v>
      </c>
      <c r="C8842" s="0" t="s">
        <v>40411</v>
      </c>
      <c r="D8842" s="0" t="s">
        <v>40412</v>
      </c>
      <c r="E8842" s="0" t="s">
        <v>40413</v>
      </c>
      <c r="F8842" s="0" t="n">
        <v>0.951974</v>
      </c>
      <c r="G8842" s="0" t="n">
        <v>14.4418</v>
      </c>
      <c r="H8842" s="0" t="n">
        <v>0.00103836</v>
      </c>
      <c r="I8842" s="0" t="n">
        <v>58.29</v>
      </c>
      <c r="J8842" s="0" t="n">
        <v>38.618</v>
      </c>
      <c r="K8842" s="0" t="n">
        <v>58.29</v>
      </c>
      <c r="L8842" s="0" t="s">
        <v>142</v>
      </c>
      <c r="M8842" s="0" t="s">
        <v>40414</v>
      </c>
      <c r="N8842" s="0" t="s">
        <v>144</v>
      </c>
      <c r="O8842" s="0" t="s">
        <v>881</v>
      </c>
      <c r="P8842" s="0" t="s">
        <v>40415</v>
      </c>
      <c r="Q8842" s="0" t="s">
        <v>40416</v>
      </c>
      <c r="R8842" s="0" t="n">
        <v>7</v>
      </c>
      <c r="S8842" s="0" t="n">
        <v>1.1112</v>
      </c>
      <c r="T8842" s="0" t="n">
        <v>0.99396</v>
      </c>
      <c r="U8842" s="0" t="n">
        <v>1.0778</v>
      </c>
      <c r="W8842" s="0" t="n">
        <v>1.0264</v>
      </c>
      <c r="X8842" s="0" t="n">
        <v>0.86203</v>
      </c>
      <c r="Y8842" s="0" t="n">
        <v>1.1601</v>
      </c>
      <c r="Z8842" s="0" t="n">
        <v>0.96123</v>
      </c>
      <c r="AA8842" s="0" t="n">
        <v>1.2969</v>
      </c>
      <c r="AB8842" s="0" t="n">
        <v>1.4218</v>
      </c>
      <c r="AC8842" s="0" t="n">
        <v>1.2897</v>
      </c>
      <c r="AG8842" s="0" t="n">
        <v>1.0162</v>
      </c>
      <c r="AH8842" s="0" t="n">
        <v>1.1058</v>
      </c>
      <c r="AY8842" s="0" t="n">
        <v>0.86134</v>
      </c>
      <c r="AZ8842" s="0" t="n">
        <v>1.2785</v>
      </c>
      <c r="BA8842" s="0" t="n">
        <v>1.2463</v>
      </c>
      <c r="BB8842" s="0" t="n">
        <v>1.2999</v>
      </c>
      <c r="BC8842" s="0" t="n">
        <v>1.382</v>
      </c>
      <c r="BD8842" s="0" t="n">
        <v>1.2276</v>
      </c>
      <c r="BE8842" s="0" t="n">
        <v>1.1411</v>
      </c>
      <c r="BF8842" s="0" t="n">
        <v>1.0398</v>
      </c>
      <c r="BG8842" s="0" t="n">
        <v>1.117</v>
      </c>
      <c r="BI8842" s="0" t="n">
        <v>0.86898</v>
      </c>
      <c r="BN8842" s="0" t="n">
        <v>1.6039</v>
      </c>
      <c r="BO8842" s="0" t="n">
        <v>1.0917</v>
      </c>
      <c r="BP8842" s="0" t="n">
        <v>1.057</v>
      </c>
      <c r="BX8842" s="0" t="n">
        <v>1.1389</v>
      </c>
      <c r="BY8842" s="0" t="n">
        <v>1.0858</v>
      </c>
      <c r="CA8842" s="0" t="n">
        <v>1.0864</v>
      </c>
      <c r="CB8842" s="0" t="n">
        <v>0.89566</v>
      </c>
      <c r="CC8842" s="0" t="n">
        <v>0.62459</v>
      </c>
      <c r="CE8842" s="0" t="n">
        <v>1.0099</v>
      </c>
      <c r="CH8842" s="0" t="n">
        <v>1.1178</v>
      </c>
      <c r="CI8842" s="0" t="n">
        <v>0.99868</v>
      </c>
      <c r="CK8842" s="0" t="n">
        <v>1.3507</v>
      </c>
      <c r="CL8842" s="0" t="n">
        <v>1.2616</v>
      </c>
      <c r="CM8842" s="0" t="n">
        <v>1.1254</v>
      </c>
      <c r="CO8842" s="0" t="n">
        <v>1.2383</v>
      </c>
      <c r="CP8842" s="0" t="n">
        <v>1.0821</v>
      </c>
      <c r="CQ8842" s="0" t="n">
        <v>1.4163</v>
      </c>
      <c r="CR8842" s="0" t="n">
        <v>0.92157</v>
      </c>
      <c r="CT8842" s="0" t="n">
        <v>1.3791</v>
      </c>
      <c r="CU8842" s="0" t="n">
        <v>1.0712</v>
      </c>
      <c r="CV8842" s="0" t="n">
        <v>1.0431</v>
      </c>
      <c r="CX8842" s="0" t="n">
        <v>1.1478</v>
      </c>
      <c r="CY8842" s="0" t="n">
        <v>1.0506</v>
      </c>
      <c r="CZ8842" s="0" t="n">
        <v>0.898</v>
      </c>
      <c r="DB8842" s="0" t="n">
        <v>1.001</v>
      </c>
      <c r="DC8842" s="0" t="n">
        <v>1.2203</v>
      </c>
      <c r="DE8842" s="0" t="n">
        <v>1.3416</v>
      </c>
      <c r="DF8842" s="0" t="n">
        <v>1.091</v>
      </c>
      <c r="DG8842" s="0" t="n">
        <v>1.21</v>
      </c>
      <c r="DH8842" s="0" t="n">
        <v>1.317</v>
      </c>
      <c r="DI8842" s="0" t="n">
        <v>1.2564</v>
      </c>
      <c r="DJ8842" s="0" t="n">
        <v>1.5819</v>
      </c>
      <c r="EA8842" s="0" t="n">
        <v>1.09661</v>
      </c>
      <c r="EB8842" s="0" t="n">
        <v>1.23142</v>
      </c>
      <c r="EC8842" s="0" t="n">
        <v>1.120695</v>
      </c>
      <c r="ED8842" s="0" t="n">
        <v>1.2999</v>
      </c>
      <c r="EE8842" s="0" t="n">
        <v>1.2042</v>
      </c>
      <c r="EF8842" s="0" t="n">
        <v>1.044815</v>
      </c>
      <c r="EG8842" s="0" t="n">
        <v>1.1058</v>
      </c>
      <c r="EH8842" s="0" t="n">
        <v>1.1776825</v>
      </c>
    </row>
    <row r="8843" customFormat="false" ht="14" hidden="false" customHeight="false" outlineLevel="0" collapsed="false">
      <c r="A8843" s="0" t="s">
        <v>40417</v>
      </c>
      <c r="B8843" s="0" t="s">
        <v>40418</v>
      </c>
      <c r="C8843" s="0" t="s">
        <v>40419</v>
      </c>
      <c r="D8843" s="0" t="s">
        <v>40420</v>
      </c>
      <c r="E8843" s="0" t="s">
        <v>40421</v>
      </c>
      <c r="F8843" s="0" t="n">
        <v>0.500136</v>
      </c>
      <c r="G8843" s="0" t="n">
        <v>0</v>
      </c>
      <c r="H8843" s="0" t="n">
        <v>0.000135063</v>
      </c>
      <c r="I8843" s="0" t="n">
        <v>54.675</v>
      </c>
      <c r="J8843" s="0" t="n">
        <v>32.963</v>
      </c>
      <c r="K8843" s="0" t="n">
        <v>44.564</v>
      </c>
      <c r="L8843" s="0" t="s">
        <v>142</v>
      </c>
      <c r="M8843" s="0" t="s">
        <v>40422</v>
      </c>
      <c r="N8843" s="0" t="s">
        <v>144</v>
      </c>
      <c r="O8843" s="0" t="s">
        <v>229</v>
      </c>
      <c r="P8843" s="0" t="s">
        <v>40423</v>
      </c>
      <c r="Q8843" s="0" t="s">
        <v>40424</v>
      </c>
      <c r="R8843" s="0" t="n">
        <v>2</v>
      </c>
      <c r="AZ8843" s="0" t="n">
        <v>1.2483</v>
      </c>
      <c r="CE8843" s="0" t="n">
        <v>2.2012</v>
      </c>
      <c r="CL8843" s="0" t="n">
        <v>1.7406</v>
      </c>
      <c r="DF8843" s="0" t="n">
        <v>1.6191</v>
      </c>
      <c r="DG8843" s="0" t="n">
        <v>1.0307</v>
      </c>
      <c r="DJ8843" s="0" t="n">
        <v>1.477</v>
      </c>
      <c r="EA8843" s="0" t="e">
        <f aca="false">#DIV/0!</f>
        <v>#DIV/0!</v>
      </c>
      <c r="EB8843" s="0" t="n">
        <v>1.2483</v>
      </c>
      <c r="EC8843" s="0" t="e">
        <f aca="false">#DIV/0!</f>
        <v>#DIV/0!</v>
      </c>
      <c r="ED8843" s="0" t="e">
        <f aca="false">#DIV/0!</f>
        <v>#DIV/0!</v>
      </c>
      <c r="EE8843" s="0" t="e">
        <f aca="false">#DIV/0!</f>
        <v>#DIV/0!</v>
      </c>
      <c r="EF8843" s="0" t="e">
        <f aca="false">#DIV/0!</f>
        <v>#DIV/0!</v>
      </c>
      <c r="EG8843" s="0" t="e">
        <f aca="false">#DIV/0!</f>
        <v>#DIV/0!</v>
      </c>
      <c r="EH8843" s="0" t="e">
        <f aca="false">#DIV/0!</f>
        <v>#DIV/0!</v>
      </c>
    </row>
    <row r="8844" customFormat="false" ht="14" hidden="false" customHeight="false" outlineLevel="0" collapsed="false">
      <c r="A8844" s="0" t="s">
        <v>40417</v>
      </c>
      <c r="B8844" s="0" t="s">
        <v>40425</v>
      </c>
      <c r="C8844" s="0" t="s">
        <v>40419</v>
      </c>
      <c r="D8844" s="0" t="s">
        <v>40420</v>
      </c>
      <c r="E8844" s="0" t="s">
        <v>40421</v>
      </c>
      <c r="F8844" s="0" t="n">
        <v>0.500136</v>
      </c>
      <c r="G8844" s="0" t="n">
        <v>0</v>
      </c>
      <c r="H8844" s="0" t="n">
        <v>0.000135063</v>
      </c>
      <c r="I8844" s="0" t="n">
        <v>54.675</v>
      </c>
      <c r="J8844" s="0" t="n">
        <v>32.963</v>
      </c>
      <c r="K8844" s="0" t="n">
        <v>44.564</v>
      </c>
      <c r="L8844" s="0" t="s">
        <v>142</v>
      </c>
      <c r="M8844" s="0" t="s">
        <v>40426</v>
      </c>
      <c r="N8844" s="0" t="s">
        <v>597</v>
      </c>
      <c r="O8844" s="0" t="s">
        <v>598</v>
      </c>
      <c r="P8844" s="0" t="s">
        <v>40423</v>
      </c>
      <c r="Q8844" s="0" t="s">
        <v>40424</v>
      </c>
      <c r="R8844" s="0" t="n">
        <v>3</v>
      </c>
      <c r="AZ8844" s="0" t="n">
        <v>1.2483</v>
      </c>
      <c r="CE8844" s="0" t="n">
        <v>2.2012</v>
      </c>
      <c r="CL8844" s="0" t="n">
        <v>1.7406</v>
      </c>
      <c r="DF8844" s="0" t="n">
        <v>1.6191</v>
      </c>
      <c r="DG8844" s="0" t="n">
        <v>1.0307</v>
      </c>
      <c r="DJ8844" s="0" t="n">
        <v>1.477</v>
      </c>
      <c r="EA8844" s="0" t="e">
        <f aca="false">#DIV/0!</f>
        <v>#DIV/0!</v>
      </c>
      <c r="EB8844" s="0" t="n">
        <v>1.2483</v>
      </c>
      <c r="EC8844" s="0" t="e">
        <f aca="false">#DIV/0!</f>
        <v>#DIV/0!</v>
      </c>
      <c r="ED8844" s="0" t="e">
        <f aca="false">#DIV/0!</f>
        <v>#DIV/0!</v>
      </c>
      <c r="EE8844" s="0" t="e">
        <f aca="false">#DIV/0!</f>
        <v>#DIV/0!</v>
      </c>
      <c r="EF8844" s="0" t="e">
        <f aca="false">#DIV/0!</f>
        <v>#DIV/0!</v>
      </c>
      <c r="EG8844" s="0" t="e">
        <f aca="false">#DIV/0!</f>
        <v>#DIV/0!</v>
      </c>
      <c r="EH8844" s="0" t="e">
        <f aca="false">#DIV/0!</f>
        <v>#DIV/0!</v>
      </c>
    </row>
    <row r="8845" customFormat="false" ht="14" hidden="false" customHeight="false" outlineLevel="0" collapsed="false">
      <c r="A8845" s="0" t="s">
        <v>40417</v>
      </c>
      <c r="B8845" s="0" t="s">
        <v>40427</v>
      </c>
      <c r="C8845" s="0" t="s">
        <v>40419</v>
      </c>
      <c r="D8845" s="0" t="s">
        <v>40420</v>
      </c>
      <c r="E8845" s="0" t="s">
        <v>40421</v>
      </c>
      <c r="F8845" s="0" t="n">
        <v>0.999941</v>
      </c>
      <c r="G8845" s="0" t="n">
        <v>39.2588</v>
      </c>
      <c r="H8845" s="0" t="n">
        <v>0.000135063</v>
      </c>
      <c r="I8845" s="0" t="n">
        <v>54.675</v>
      </c>
      <c r="J8845" s="0" t="n">
        <v>32.963</v>
      </c>
      <c r="K8845" s="0" t="n">
        <v>54.675</v>
      </c>
      <c r="L8845" s="0" t="s">
        <v>142</v>
      </c>
      <c r="M8845" s="0" t="s">
        <v>40428</v>
      </c>
      <c r="N8845" s="0" t="s">
        <v>144</v>
      </c>
      <c r="O8845" s="0" t="s">
        <v>310</v>
      </c>
      <c r="P8845" s="0" t="s">
        <v>40423</v>
      </c>
      <c r="Q8845" s="0" t="s">
        <v>40429</v>
      </c>
      <c r="R8845" s="0" t="n">
        <v>24</v>
      </c>
      <c r="AZ8845" s="0" t="n">
        <v>1.2483</v>
      </c>
      <c r="CE8845" s="0" t="n">
        <v>2.2012</v>
      </c>
      <c r="CL8845" s="0" t="n">
        <v>1.7406</v>
      </c>
      <c r="DF8845" s="0" t="n">
        <v>1.6191</v>
      </c>
      <c r="DG8845" s="0" t="n">
        <v>1.0307</v>
      </c>
      <c r="DJ8845" s="0" t="n">
        <v>1.477</v>
      </c>
      <c r="EA8845" s="0" t="e">
        <f aca="false">#DIV/0!</f>
        <v>#DIV/0!</v>
      </c>
      <c r="EB8845" s="0" t="n">
        <v>1.2483</v>
      </c>
      <c r="EC8845" s="0" t="e">
        <f aca="false">#DIV/0!</f>
        <v>#DIV/0!</v>
      </c>
      <c r="ED8845" s="0" t="e">
        <f aca="false">#DIV/0!</f>
        <v>#DIV/0!</v>
      </c>
      <c r="EE8845" s="0" t="e">
        <f aca="false">#DIV/0!</f>
        <v>#DIV/0!</v>
      </c>
      <c r="EF8845" s="0" t="e">
        <f aca="false">#DIV/0!</f>
        <v>#DIV/0!</v>
      </c>
      <c r="EG8845" s="0" t="e">
        <f aca="false">#DIV/0!</f>
        <v>#DIV/0!</v>
      </c>
      <c r="EH8845" s="0" t="e">
        <f aca="false">#DIV/0!</f>
        <v>#DIV/0!</v>
      </c>
    </row>
    <row r="8846" customFormat="false" ht="14" hidden="false" customHeight="false" outlineLevel="0" collapsed="false">
      <c r="A8846" s="0" t="s">
        <v>40430</v>
      </c>
      <c r="B8846" s="0" t="s">
        <v>40431</v>
      </c>
      <c r="C8846" s="0" t="s">
        <v>40432</v>
      </c>
      <c r="D8846" s="0" t="s">
        <v>40433</v>
      </c>
      <c r="E8846" s="0" t="s">
        <v>40434</v>
      </c>
      <c r="F8846" s="0" t="n">
        <v>0.999995</v>
      </c>
      <c r="G8846" s="0" t="n">
        <v>52.6632</v>
      </c>
      <c r="H8846" s="3" t="n">
        <v>3.99633E-005</v>
      </c>
      <c r="I8846" s="0" t="n">
        <v>245.08</v>
      </c>
      <c r="J8846" s="0" t="n">
        <v>180.8</v>
      </c>
      <c r="K8846" s="0" t="n">
        <v>215.48</v>
      </c>
      <c r="L8846" s="0" t="s">
        <v>142</v>
      </c>
      <c r="M8846" s="0" t="s">
        <v>40435</v>
      </c>
      <c r="N8846" s="0" t="s">
        <v>144</v>
      </c>
      <c r="O8846" s="0" t="s">
        <v>229</v>
      </c>
      <c r="P8846" s="0" t="s">
        <v>40436</v>
      </c>
      <c r="Q8846" s="0" t="s">
        <v>40437</v>
      </c>
      <c r="R8846" s="0" t="n">
        <v>2</v>
      </c>
      <c r="EA8846" s="0" t="e">
        <f aca="false">#DIV/0!</f>
        <v>#DIV/0!</v>
      </c>
      <c r="EB8846" s="0" t="e">
        <f aca="false">#DIV/0!</f>
        <v>#DIV/0!</v>
      </c>
      <c r="EC8846" s="0" t="e">
        <f aca="false">#DIV/0!</f>
        <v>#DIV/0!</v>
      </c>
      <c r="ED8846" s="0" t="e">
        <f aca="false">#DIV/0!</f>
        <v>#DIV/0!</v>
      </c>
      <c r="EE8846" s="0" t="e">
        <f aca="false">#DIV/0!</f>
        <v>#DIV/0!</v>
      </c>
      <c r="EF8846" s="0" t="e">
        <f aca="false">#DIV/0!</f>
        <v>#DIV/0!</v>
      </c>
      <c r="EG8846" s="0" t="e">
        <f aca="false">#DIV/0!</f>
        <v>#DIV/0!</v>
      </c>
      <c r="EH8846" s="0" t="e">
        <f aca="false">#DIV/0!</f>
        <v>#DIV/0!</v>
      </c>
    </row>
    <row r="8847" customFormat="false" ht="14" hidden="false" customHeight="false" outlineLevel="0" collapsed="false">
      <c r="A8847" s="0" t="s">
        <v>40438</v>
      </c>
      <c r="B8847" s="0" t="s">
        <v>40439</v>
      </c>
      <c r="C8847" s="0" t="s">
        <v>40440</v>
      </c>
      <c r="D8847" s="0" t="s">
        <v>40441</v>
      </c>
      <c r="E8847" s="0" t="s">
        <v>40442</v>
      </c>
      <c r="F8847" s="0" t="n">
        <v>1</v>
      </c>
      <c r="G8847" s="0" t="n">
        <v>75.8475</v>
      </c>
      <c r="H8847" s="3" t="n">
        <v>3.57432E-010</v>
      </c>
      <c r="I8847" s="0" t="n">
        <v>213.99</v>
      </c>
      <c r="J8847" s="0" t="n">
        <v>149.28</v>
      </c>
      <c r="K8847" s="0" t="n">
        <v>171.33</v>
      </c>
      <c r="L8847" s="0" t="s">
        <v>142</v>
      </c>
      <c r="M8847" s="0" t="s">
        <v>40443</v>
      </c>
      <c r="N8847" s="0" t="s">
        <v>144</v>
      </c>
      <c r="O8847" s="0" t="s">
        <v>2029</v>
      </c>
      <c r="P8847" s="0" t="s">
        <v>40444</v>
      </c>
      <c r="Q8847" s="0" t="s">
        <v>40445</v>
      </c>
      <c r="R8847" s="0" t="n">
        <v>8</v>
      </c>
      <c r="S8847" s="0" t="n">
        <v>0.93924</v>
      </c>
      <c r="T8847" s="0" t="n">
        <v>1.1139</v>
      </c>
      <c r="U8847" s="0" t="n">
        <v>1.3019</v>
      </c>
      <c r="V8847" s="0" t="n">
        <v>1.2865</v>
      </c>
      <c r="W8847" s="0" t="n">
        <v>0.95344</v>
      </c>
      <c r="X8847" s="0" t="n">
        <v>0.92425</v>
      </c>
      <c r="Y8847" s="0" t="n">
        <v>1.0148</v>
      </c>
      <c r="Z8847" s="0" t="n">
        <v>0.87489</v>
      </c>
      <c r="AA8847" s="0" t="n">
        <v>0.76143</v>
      </c>
      <c r="AB8847" s="0" t="n">
        <v>1.163</v>
      </c>
      <c r="AC8847" s="0" t="n">
        <v>1.0498</v>
      </c>
      <c r="AD8847" s="0" t="n">
        <v>1.0693</v>
      </c>
      <c r="AE8847" s="0" t="n">
        <v>1.1488</v>
      </c>
      <c r="AF8847" s="0" t="n">
        <v>0.96943</v>
      </c>
      <c r="AG8847" s="0" t="n">
        <v>1.0651</v>
      </c>
      <c r="AH8847" s="0" t="n">
        <v>0.74157</v>
      </c>
      <c r="AV8847" s="0" t="n">
        <v>1.8354</v>
      </c>
      <c r="AY8847" s="0" t="n">
        <v>1.7273</v>
      </c>
      <c r="AZ8847" s="0" t="n">
        <v>0.87188</v>
      </c>
      <c r="BA8847" s="0" t="n">
        <v>1.4331</v>
      </c>
      <c r="BB8847" s="0" t="n">
        <v>1.203</v>
      </c>
      <c r="BC8847" s="0" t="n">
        <v>0.59076</v>
      </c>
      <c r="BD8847" s="0" t="n">
        <v>0.88145</v>
      </c>
      <c r="BE8847" s="0" t="n">
        <v>0.65699</v>
      </c>
      <c r="BF8847" s="0" t="n">
        <v>1.292</v>
      </c>
      <c r="BH8847" s="0" t="n">
        <v>0.81366</v>
      </c>
      <c r="BI8847" s="0" t="n">
        <v>0.91988</v>
      </c>
      <c r="BJ8847" s="0" t="n">
        <v>1.1874</v>
      </c>
      <c r="BK8847" s="0" t="n">
        <v>0.98098</v>
      </c>
      <c r="BL8847" s="0" t="n">
        <v>1.138</v>
      </c>
      <c r="BM8847" s="0" t="n">
        <v>0.92398</v>
      </c>
      <c r="BN8847" s="0" t="n">
        <v>0.98914</v>
      </c>
      <c r="BO8847" s="0" t="n">
        <v>1.1088</v>
      </c>
      <c r="BP8847" s="0" t="n">
        <v>1.5106</v>
      </c>
      <c r="BQ8847" s="0" t="n">
        <v>1.1313</v>
      </c>
      <c r="BR8847" s="0" t="n">
        <v>1.2843</v>
      </c>
      <c r="BS8847" s="0" t="n">
        <v>0.84078</v>
      </c>
      <c r="BT8847" s="0" t="n">
        <v>0.95827</v>
      </c>
      <c r="BU8847" s="0" t="n">
        <v>0.42072</v>
      </c>
      <c r="BV8847" s="0" t="n">
        <v>0.64171</v>
      </c>
      <c r="BW8847" s="0" t="n">
        <v>1.1667</v>
      </c>
      <c r="BX8847" s="0" t="n">
        <v>0.94158</v>
      </c>
      <c r="BY8847" s="0" t="n">
        <v>0.87205</v>
      </c>
      <c r="BZ8847" s="0" t="n">
        <v>0.99847</v>
      </c>
      <c r="CA8847" s="0" t="n">
        <v>1.1525</v>
      </c>
      <c r="CB8847" s="0" t="n">
        <v>1.0907</v>
      </c>
      <c r="CC8847" s="0" t="n">
        <v>0.4768</v>
      </c>
      <c r="CD8847" s="0" t="n">
        <v>0.62851</v>
      </c>
      <c r="CE8847" s="0" t="n">
        <v>1.2651</v>
      </c>
      <c r="CF8847" s="0" t="n">
        <v>1.3329</v>
      </c>
      <c r="CG8847" s="0" t="n">
        <v>1.2724</v>
      </c>
      <c r="CH8847" s="0" t="n">
        <v>1.0449</v>
      </c>
      <c r="CI8847" s="0" t="n">
        <v>1.0719</v>
      </c>
      <c r="CJ8847" s="0" t="n">
        <v>0.9294</v>
      </c>
      <c r="CK8847" s="0" t="n">
        <v>0.79478</v>
      </c>
      <c r="CL8847" s="0" t="n">
        <v>0.67328</v>
      </c>
      <c r="CM8847" s="0" t="n">
        <v>1.2297</v>
      </c>
      <c r="CN8847" s="0" t="n">
        <v>1.0152</v>
      </c>
      <c r="CO8847" s="0" t="n">
        <v>1.0768</v>
      </c>
      <c r="CP8847" s="0" t="n">
        <v>0.89796</v>
      </c>
      <c r="CQ8847" s="0" t="n">
        <v>0.8516</v>
      </c>
      <c r="CR8847" s="0" t="n">
        <v>0.75498</v>
      </c>
      <c r="CS8847" s="0" t="n">
        <v>0.9273</v>
      </c>
      <c r="CT8847" s="0" t="n">
        <v>0.67096</v>
      </c>
      <c r="CU8847" s="0" t="n">
        <v>0.88925</v>
      </c>
      <c r="CW8847" s="0" t="n">
        <v>1.1835</v>
      </c>
      <c r="CX8847" s="0" t="n">
        <v>1.2435</v>
      </c>
      <c r="CY8847" s="0" t="n">
        <v>1.2551</v>
      </c>
      <c r="CZ8847" s="0" t="n">
        <v>1.1482</v>
      </c>
      <c r="DA8847" s="0" t="n">
        <v>0.86931</v>
      </c>
      <c r="DB8847" s="0" t="n">
        <v>1.0492</v>
      </c>
      <c r="DC8847" s="0" t="n">
        <v>1.1489</v>
      </c>
      <c r="DD8847" s="0" t="n">
        <v>1.0667</v>
      </c>
      <c r="DE8847" s="0" t="n">
        <v>1.2201</v>
      </c>
      <c r="DF8847" s="0" t="n">
        <v>0.9845</v>
      </c>
      <c r="DG8847" s="0" t="n">
        <v>1.0524</v>
      </c>
      <c r="DH8847" s="0" t="n">
        <v>1.1056</v>
      </c>
      <c r="DI8847" s="0" t="n">
        <v>1.5099</v>
      </c>
      <c r="DJ8847" s="0" t="n">
        <v>0.75088</v>
      </c>
      <c r="EA8847" s="0" t="n">
        <v>1.14265666666667</v>
      </c>
      <c r="EB8847" s="0" t="n">
        <v>0.99061</v>
      </c>
      <c r="EC8847" s="0" t="n">
        <v>1.17617</v>
      </c>
      <c r="ED8847" s="0" t="n">
        <v>1.18655</v>
      </c>
      <c r="EE8847" s="0" t="n">
        <v>0.918495</v>
      </c>
      <c r="EF8847" s="0" t="n">
        <v>1.149706</v>
      </c>
      <c r="EG8847" s="0" t="n">
        <v>0.9152175</v>
      </c>
      <c r="EH8847" s="0" t="n">
        <v>0.9744</v>
      </c>
    </row>
    <row r="8848" customFormat="false" ht="14" hidden="false" customHeight="false" outlineLevel="0" collapsed="false">
      <c r="A8848" s="0" t="s">
        <v>40446</v>
      </c>
      <c r="B8848" s="0" t="n">
        <v>1854</v>
      </c>
      <c r="C8848" s="0" t="s">
        <v>40446</v>
      </c>
      <c r="D8848" s="0" t="s">
        <v>40447</v>
      </c>
      <c r="E8848" s="0" t="s">
        <v>40448</v>
      </c>
      <c r="F8848" s="0" t="n">
        <v>0.996012</v>
      </c>
      <c r="G8848" s="0" t="n">
        <v>24.0595</v>
      </c>
      <c r="H8848" s="3" t="n">
        <v>5.08057E-006</v>
      </c>
      <c r="I8848" s="0" t="n">
        <v>103.83</v>
      </c>
      <c r="J8848" s="0" t="n">
        <v>68.311</v>
      </c>
      <c r="K8848" s="0" t="n">
        <v>81.327</v>
      </c>
      <c r="L8848" s="0" t="s">
        <v>142</v>
      </c>
      <c r="M8848" s="0" t="s">
        <v>40449</v>
      </c>
      <c r="N8848" s="0" t="s">
        <v>144</v>
      </c>
      <c r="O8848" s="0" t="s">
        <v>389</v>
      </c>
      <c r="P8848" s="0" t="s">
        <v>40450</v>
      </c>
      <c r="Q8848" s="0" t="s">
        <v>40451</v>
      </c>
      <c r="R8848" s="0" t="n">
        <v>5</v>
      </c>
      <c r="T8848" s="0" t="n">
        <v>1.2209</v>
      </c>
      <c r="U8848" s="0" t="n">
        <v>1.23</v>
      </c>
      <c r="V8848" s="0" t="n">
        <v>1.1903</v>
      </c>
      <c r="W8848" s="0" t="n">
        <v>1.1048</v>
      </c>
      <c r="X8848" s="0" t="n">
        <v>1.0185</v>
      </c>
      <c r="Y8848" s="0" t="n">
        <v>1.0923</v>
      </c>
      <c r="Z8848" s="0" t="n">
        <v>1.0947</v>
      </c>
      <c r="AB8848" s="0" t="n">
        <v>1.7525</v>
      </c>
      <c r="AC8848" s="0" t="n">
        <v>1.7455</v>
      </c>
      <c r="AD8848" s="0" t="n">
        <v>1.5289</v>
      </c>
      <c r="AE8848" s="0" t="n">
        <v>1.5544</v>
      </c>
      <c r="AF8848" s="0" t="n">
        <v>1.1826</v>
      </c>
      <c r="AG8848" s="0" t="n">
        <v>1.8894</v>
      </c>
      <c r="AH8848" s="0" t="n">
        <v>1.8959</v>
      </c>
      <c r="AR8848" s="0" t="n">
        <v>1.558</v>
      </c>
      <c r="AY8848" s="0" t="n">
        <v>1.1761</v>
      </c>
      <c r="AZ8848" s="0" t="n">
        <v>1.3401</v>
      </c>
      <c r="BA8848" s="0" t="n">
        <v>1.1788</v>
      </c>
      <c r="BB8848" s="0" t="n">
        <v>1.383</v>
      </c>
      <c r="BC8848" s="0" t="n">
        <v>1.2224</v>
      </c>
      <c r="BD8848" s="0" t="n">
        <v>1.3608</v>
      </c>
      <c r="BT8848" s="0" t="n">
        <v>1.3936</v>
      </c>
      <c r="CE8848" s="0" t="n">
        <v>1.7745</v>
      </c>
      <c r="CF8848" s="0" t="n">
        <v>1.5624</v>
      </c>
      <c r="CG8848" s="0" t="n">
        <v>1.7179</v>
      </c>
      <c r="CH8848" s="0" t="n">
        <v>1.2375</v>
      </c>
      <c r="CI8848" s="0" t="n">
        <v>1.6939</v>
      </c>
      <c r="CJ8848" s="0" t="n">
        <v>1.5915</v>
      </c>
      <c r="CK8848" s="0" t="n">
        <v>1.601</v>
      </c>
      <c r="CL8848" s="0" t="n">
        <v>1.3943</v>
      </c>
      <c r="CR8848" s="0" t="n">
        <v>1.6668</v>
      </c>
      <c r="CU8848" s="0" t="n">
        <v>1.0619</v>
      </c>
      <c r="CW8848" s="0" t="n">
        <v>1.0774</v>
      </c>
      <c r="CX8848" s="0" t="n">
        <v>1.1526</v>
      </c>
      <c r="CY8848" s="0" t="n">
        <v>1.1686</v>
      </c>
      <c r="CZ8848" s="0" t="n">
        <v>1.0413</v>
      </c>
      <c r="DA8848" s="0" t="n">
        <v>1.108</v>
      </c>
      <c r="DB8848" s="0" t="n">
        <v>1.265</v>
      </c>
      <c r="DC8848" s="0" t="n">
        <v>1.7271</v>
      </c>
      <c r="DD8848" s="0" t="n">
        <v>1.649</v>
      </c>
      <c r="DF8848" s="0" t="n">
        <v>1.5403</v>
      </c>
      <c r="DG8848" s="0" t="n">
        <v>1.4318</v>
      </c>
      <c r="DI8848" s="0" t="n">
        <v>1.4674</v>
      </c>
      <c r="DV8848" s="0" t="n">
        <v>1.2642</v>
      </c>
      <c r="DW8848" s="0" t="n">
        <v>1.2711</v>
      </c>
      <c r="DX8848" s="0" t="n">
        <v>1.487</v>
      </c>
      <c r="DZ8848" s="0" t="n">
        <v>1.4462</v>
      </c>
      <c r="EA8848" s="0" t="n">
        <v>1.1761</v>
      </c>
      <c r="EB8848" s="0" t="n">
        <v>1.467875</v>
      </c>
      <c r="EC8848" s="0" t="n">
        <v>1.38476666666667</v>
      </c>
      <c r="ED8848" s="0" t="n">
        <v>1.3674</v>
      </c>
      <c r="EE8848" s="0" t="n">
        <v>1.29386666666667</v>
      </c>
      <c r="EF8848" s="0" t="n">
        <v>1.1873</v>
      </c>
      <c r="EG8848" s="0" t="n">
        <v>1.49085</v>
      </c>
      <c r="EH8848" s="0" t="n">
        <v>1.4953</v>
      </c>
    </row>
    <row r="8849" customFormat="false" ht="14" hidden="false" customHeight="false" outlineLevel="0" collapsed="false">
      <c r="A8849" s="0" t="s">
        <v>40446</v>
      </c>
      <c r="B8849" s="0" t="n">
        <v>960</v>
      </c>
      <c r="C8849" s="0" t="s">
        <v>40446</v>
      </c>
      <c r="D8849" s="0" t="s">
        <v>40447</v>
      </c>
      <c r="E8849" s="0" t="s">
        <v>40448</v>
      </c>
      <c r="F8849" s="0" t="n">
        <v>0.999226</v>
      </c>
      <c r="G8849" s="0" t="n">
        <v>31.1077</v>
      </c>
      <c r="H8849" s="0" t="n">
        <v>0.000336501</v>
      </c>
      <c r="I8849" s="0" t="n">
        <v>130.01</v>
      </c>
      <c r="J8849" s="0" t="n">
        <v>74.878</v>
      </c>
      <c r="K8849" s="0" t="n">
        <v>130.01</v>
      </c>
      <c r="L8849" s="0" t="s">
        <v>142</v>
      </c>
      <c r="M8849" s="0" t="s">
        <v>40452</v>
      </c>
      <c r="N8849" s="0" t="s">
        <v>144</v>
      </c>
      <c r="O8849" s="0" t="s">
        <v>4397</v>
      </c>
      <c r="P8849" s="0" t="s">
        <v>40453</v>
      </c>
      <c r="Q8849" s="0" t="s">
        <v>40454</v>
      </c>
      <c r="R8849" s="0" t="n">
        <v>4</v>
      </c>
      <c r="CB8849" s="0" t="n">
        <v>0.70159</v>
      </c>
      <c r="CT8849" s="0" t="n">
        <v>1.1269</v>
      </c>
      <c r="EA8849" s="0" t="e">
        <f aca="false">#DIV/0!</f>
        <v>#DIV/0!</v>
      </c>
      <c r="EB8849" s="0" t="e">
        <f aca="false">#DIV/0!</f>
        <v>#DIV/0!</v>
      </c>
      <c r="EC8849" s="0" t="e">
        <f aca="false">#DIV/0!</f>
        <v>#DIV/0!</v>
      </c>
      <c r="ED8849" s="0" t="e">
        <f aca="false">#DIV/0!</f>
        <v>#DIV/0!</v>
      </c>
      <c r="EE8849" s="0" t="e">
        <f aca="false">#DIV/0!</f>
        <v>#DIV/0!</v>
      </c>
      <c r="EF8849" s="0" t="e">
        <f aca="false">#DIV/0!</f>
        <v>#DIV/0!</v>
      </c>
      <c r="EG8849" s="0" t="e">
        <f aca="false">#DIV/0!</f>
        <v>#DIV/0!</v>
      </c>
      <c r="EH8849" s="0" t="e">
        <f aca="false">#DIV/0!</f>
        <v>#DIV/0!</v>
      </c>
    </row>
    <row r="8850" customFormat="false" ht="14" hidden="false" customHeight="false" outlineLevel="0" collapsed="false">
      <c r="A8850" s="0" t="s">
        <v>40446</v>
      </c>
      <c r="B8850" s="0" t="n">
        <v>1692</v>
      </c>
      <c r="C8850" s="0" t="s">
        <v>40446</v>
      </c>
      <c r="D8850" s="0" t="s">
        <v>40447</v>
      </c>
      <c r="E8850" s="0" t="s">
        <v>40448</v>
      </c>
      <c r="F8850" s="0" t="n">
        <v>0.999995</v>
      </c>
      <c r="G8850" s="0" t="n">
        <v>53.3998</v>
      </c>
      <c r="H8850" s="0" t="n">
        <v>0.000239142</v>
      </c>
      <c r="I8850" s="0" t="n">
        <v>217.67</v>
      </c>
      <c r="J8850" s="0" t="n">
        <v>160.25</v>
      </c>
      <c r="K8850" s="0" t="n">
        <v>177</v>
      </c>
      <c r="L8850" s="0" t="s">
        <v>142</v>
      </c>
      <c r="M8850" s="0" t="s">
        <v>40455</v>
      </c>
      <c r="N8850" s="0" t="s">
        <v>6210</v>
      </c>
      <c r="O8850" s="0" t="s">
        <v>555</v>
      </c>
      <c r="P8850" s="0" t="s">
        <v>40456</v>
      </c>
      <c r="Q8850" s="0" t="s">
        <v>40457</v>
      </c>
      <c r="R8850" s="0" t="n">
        <v>3</v>
      </c>
      <c r="AC8850" s="0" t="n">
        <v>1.0917</v>
      </c>
      <c r="AE8850" s="0" t="n">
        <v>0.9434</v>
      </c>
      <c r="AH8850" s="0" t="n">
        <v>1.0851</v>
      </c>
      <c r="AR8850" s="0" t="n">
        <v>1.117</v>
      </c>
      <c r="AZ8850" s="0" t="n">
        <v>1.0089</v>
      </c>
      <c r="BA8850" s="0" t="n">
        <v>1.108</v>
      </c>
      <c r="BB8850" s="0" t="n">
        <v>1.1608</v>
      </c>
      <c r="BC8850" s="0" t="n">
        <v>1.0947</v>
      </c>
      <c r="BD8850" s="0" t="n">
        <v>1.2381</v>
      </c>
      <c r="BE8850" s="0" t="n">
        <v>1.4139</v>
      </c>
      <c r="BF8850" s="0" t="n">
        <v>1.1502</v>
      </c>
      <c r="BM8850" s="0" t="n">
        <v>0.82007</v>
      </c>
      <c r="BN8850" s="0" t="n">
        <v>0.95148</v>
      </c>
      <c r="BO8850" s="0" t="n">
        <v>1.1134</v>
      </c>
      <c r="BP8850" s="0" t="n">
        <v>1.2684</v>
      </c>
      <c r="BQ8850" s="0" t="n">
        <v>0.88146</v>
      </c>
      <c r="BR8850" s="0" t="n">
        <v>0.92377</v>
      </c>
      <c r="BS8850" s="0" t="n">
        <v>1.1837</v>
      </c>
      <c r="BU8850" s="0" t="n">
        <v>0.84143</v>
      </c>
      <c r="CG8850" s="0" t="n">
        <v>1.1865</v>
      </c>
      <c r="CL8850" s="0" t="n">
        <v>1.3072</v>
      </c>
      <c r="DD8850" s="0" t="n">
        <v>1.1736</v>
      </c>
      <c r="DI8850" s="0" t="n">
        <v>0.80015</v>
      </c>
      <c r="DZ8850" s="0" t="n">
        <v>1.1222</v>
      </c>
      <c r="EA8850" s="0" t="e">
        <f aca="false">#DIV/0!</f>
        <v>#DIV/0!</v>
      </c>
      <c r="EB8850" s="0" t="n">
        <v>1.06295</v>
      </c>
      <c r="EC8850" s="0" t="n">
        <v>1.09985</v>
      </c>
      <c r="ED8850" s="0" t="n">
        <v>1.1608</v>
      </c>
      <c r="EE8850" s="0" t="n">
        <v>1.01905</v>
      </c>
      <c r="EF8850" s="0" t="n">
        <v>1.2381</v>
      </c>
      <c r="EG8850" s="0" t="n">
        <v>1.116985</v>
      </c>
      <c r="EH8850" s="0" t="n">
        <v>1.06226</v>
      </c>
    </row>
    <row r="8851" customFormat="false" ht="14" hidden="false" customHeight="false" outlineLevel="0" collapsed="false">
      <c r="A8851" s="0" t="s">
        <v>40446</v>
      </c>
      <c r="B8851" s="0" t="n">
        <v>1888</v>
      </c>
      <c r="C8851" s="0" t="s">
        <v>40446</v>
      </c>
      <c r="D8851" s="0" t="s">
        <v>40447</v>
      </c>
      <c r="E8851" s="0" t="s">
        <v>40448</v>
      </c>
      <c r="F8851" s="0" t="n">
        <v>0.659267</v>
      </c>
      <c r="G8851" s="0" t="n">
        <v>5.0755</v>
      </c>
      <c r="H8851" s="0" t="n">
        <v>0.00010175</v>
      </c>
      <c r="I8851" s="0" t="n">
        <v>97.877</v>
      </c>
      <c r="J8851" s="0" t="n">
        <v>42.912</v>
      </c>
      <c r="K8851" s="0" t="n">
        <v>78.752</v>
      </c>
      <c r="L8851" s="0" t="s">
        <v>142</v>
      </c>
      <c r="M8851" s="0" t="s">
        <v>40458</v>
      </c>
      <c r="N8851" s="0" t="s">
        <v>807</v>
      </c>
      <c r="O8851" s="0" t="s">
        <v>241</v>
      </c>
      <c r="P8851" s="0" t="s">
        <v>40459</v>
      </c>
      <c r="Q8851" s="0" t="s">
        <v>40460</v>
      </c>
      <c r="R8851" s="0" t="n">
        <v>1</v>
      </c>
      <c r="AU8851" s="0" t="n">
        <v>0.7933</v>
      </c>
      <c r="BA8851" s="0" t="n">
        <v>0.78311</v>
      </c>
      <c r="BQ8851" s="0" t="n">
        <v>1.1642</v>
      </c>
      <c r="DS8851" s="0" t="n">
        <v>1.0221</v>
      </c>
      <c r="EA8851" s="0" t="e">
        <f aca="false">#DIV/0!</f>
        <v>#DIV/0!</v>
      </c>
      <c r="EB8851" s="0" t="e">
        <f aca="false">#DIV/0!</f>
        <v>#DIV/0!</v>
      </c>
      <c r="EC8851" s="0" t="n">
        <v>0.78311</v>
      </c>
      <c r="ED8851" s="0" t="e">
        <f aca="false">#DIV/0!</f>
        <v>#DIV/0!</v>
      </c>
      <c r="EE8851" s="0" t="n">
        <v>0.7933</v>
      </c>
      <c r="EF8851" s="0" t="e">
        <f aca="false">#DIV/0!</f>
        <v>#DIV/0!</v>
      </c>
      <c r="EG8851" s="0" t="e">
        <f aca="false">#DIV/0!</f>
        <v>#DIV/0!</v>
      </c>
      <c r="EH8851" s="0" t="e">
        <f aca="false">#DIV/0!</f>
        <v>#DIV/0!</v>
      </c>
    </row>
    <row r="8852" customFormat="false" ht="14" hidden="false" customHeight="false" outlineLevel="0" collapsed="false">
      <c r="A8852" s="0" t="s">
        <v>40446</v>
      </c>
      <c r="B8852" s="0" t="n">
        <v>1890</v>
      </c>
      <c r="C8852" s="0" t="s">
        <v>40446</v>
      </c>
      <c r="D8852" s="0" t="s">
        <v>40447</v>
      </c>
      <c r="E8852" s="0" t="s">
        <v>40448</v>
      </c>
      <c r="F8852" s="0" t="n">
        <v>0.737148</v>
      </c>
      <c r="G8852" s="0" t="n">
        <v>4.89862</v>
      </c>
      <c r="H8852" s="3" t="n">
        <v>2.52663E-006</v>
      </c>
      <c r="I8852" s="0" t="n">
        <v>116.1</v>
      </c>
      <c r="J8852" s="0" t="n">
        <v>93.309</v>
      </c>
      <c r="K8852" s="0" t="n">
        <v>87.237</v>
      </c>
      <c r="L8852" s="0" t="s">
        <v>142</v>
      </c>
      <c r="M8852" s="0" t="s">
        <v>40461</v>
      </c>
      <c r="N8852" s="0" t="s">
        <v>670</v>
      </c>
      <c r="O8852" s="0" t="s">
        <v>555</v>
      </c>
      <c r="P8852" s="0" t="s">
        <v>40462</v>
      </c>
      <c r="Q8852" s="0" t="s">
        <v>40463</v>
      </c>
      <c r="R8852" s="0" t="n">
        <v>3</v>
      </c>
      <c r="T8852" s="0" t="n">
        <v>1.1613</v>
      </c>
      <c r="V8852" s="0" t="n">
        <v>1.2165</v>
      </c>
      <c r="X8852" s="0" t="n">
        <v>1.2436</v>
      </c>
      <c r="Y8852" s="0" t="n">
        <v>1.0939</v>
      </c>
      <c r="BB8852" s="0" t="n">
        <v>0.96124</v>
      </c>
      <c r="BW8852" s="0" t="n">
        <v>1.0209</v>
      </c>
      <c r="BX8852" s="0" t="n">
        <v>1.0103</v>
      </c>
      <c r="CM8852" s="0" t="n">
        <v>1.0014</v>
      </c>
      <c r="CN8852" s="0" t="n">
        <v>1.585</v>
      </c>
      <c r="CO8852" s="0" t="n">
        <v>1.0681</v>
      </c>
      <c r="CP8852" s="0" t="n">
        <v>1.1706</v>
      </c>
      <c r="CZ8852" s="0" t="n">
        <v>1.1235</v>
      </c>
      <c r="DA8852" s="0" t="n">
        <v>1.141</v>
      </c>
      <c r="DB8852" s="0" t="n">
        <v>1.3113</v>
      </c>
      <c r="DX8852" s="0" t="n">
        <v>0.90996</v>
      </c>
      <c r="EA8852" s="0" t="e">
        <f aca="false">#DIV/0!</f>
        <v>#DIV/0!</v>
      </c>
      <c r="EB8852" s="0" t="n">
        <v>1.1613</v>
      </c>
      <c r="EC8852" s="0" t="e">
        <f aca="false">#DIV/0!</f>
        <v>#DIV/0!</v>
      </c>
      <c r="ED8852" s="0" t="n">
        <v>1.08887</v>
      </c>
      <c r="EE8852" s="0" t="e">
        <f aca="false">#DIV/0!</f>
        <v>#DIV/0!</v>
      </c>
      <c r="EF8852" s="0" t="n">
        <v>1.2436</v>
      </c>
      <c r="EG8852" s="0" t="n">
        <v>1.0939</v>
      </c>
      <c r="EH8852" s="0" t="e">
        <f aca="false">#DIV/0!</f>
        <v>#DIV/0!</v>
      </c>
    </row>
    <row r="8853" customFormat="false" ht="14" hidden="false" customHeight="false" outlineLevel="0" collapsed="false">
      <c r="A8853" s="0" t="s">
        <v>40446</v>
      </c>
      <c r="B8853" s="0" t="n">
        <v>1891</v>
      </c>
      <c r="C8853" s="0" t="s">
        <v>40446</v>
      </c>
      <c r="D8853" s="0" t="s">
        <v>40447</v>
      </c>
      <c r="E8853" s="0" t="s">
        <v>40448</v>
      </c>
      <c r="F8853" s="0" t="n">
        <v>0.959955</v>
      </c>
      <c r="G8853" s="0" t="n">
        <v>13.8517</v>
      </c>
      <c r="H8853" s="3" t="n">
        <v>2.12652E-040</v>
      </c>
      <c r="I8853" s="0" t="n">
        <v>171.3</v>
      </c>
      <c r="J8853" s="0" t="n">
        <v>120.08</v>
      </c>
      <c r="K8853" s="0" t="n">
        <v>116.24</v>
      </c>
      <c r="L8853" s="0" t="s">
        <v>142</v>
      </c>
      <c r="M8853" s="0" t="s">
        <v>40464</v>
      </c>
      <c r="N8853" s="0" t="s">
        <v>40465</v>
      </c>
      <c r="O8853" s="0" t="s">
        <v>345</v>
      </c>
      <c r="P8853" s="0" t="s">
        <v>40466</v>
      </c>
      <c r="Q8853" s="0" t="s">
        <v>40467</v>
      </c>
      <c r="R8853" s="0" t="n">
        <v>4</v>
      </c>
      <c r="AA8853" s="0" t="n">
        <v>0.98421</v>
      </c>
      <c r="AC8853" s="0" t="n">
        <v>0.78521</v>
      </c>
      <c r="AD8853" s="0" t="n">
        <v>0.89077</v>
      </c>
      <c r="AE8853" s="0" t="n">
        <v>0.8184</v>
      </c>
      <c r="AF8853" s="0" t="n">
        <v>0.74021</v>
      </c>
      <c r="AG8853" s="0" t="n">
        <v>0.8422</v>
      </c>
      <c r="AH8853" s="0" t="n">
        <v>0.75324</v>
      </c>
      <c r="AI8853" s="0" t="n">
        <v>0.96409</v>
      </c>
      <c r="AJ8853" s="0" t="n">
        <v>1.2044</v>
      </c>
      <c r="AK8853" s="0" t="n">
        <v>0.89228</v>
      </c>
      <c r="AN8853" s="0" t="n">
        <v>1.1036</v>
      </c>
      <c r="AO8853" s="0" t="n">
        <v>1.0418</v>
      </c>
      <c r="AR8853" s="0" t="n">
        <v>0.94098</v>
      </c>
      <c r="AT8853" s="0" t="n">
        <v>1.0355</v>
      </c>
      <c r="AV8853" s="0" t="n">
        <v>0.87505</v>
      </c>
      <c r="AX8853" s="0" t="n">
        <v>0.90131</v>
      </c>
      <c r="AZ8853" s="0" t="n">
        <v>0.97855</v>
      </c>
      <c r="BC8853" s="0" t="n">
        <v>0.82013</v>
      </c>
      <c r="BD8853" s="0" t="n">
        <v>0.80757</v>
      </c>
      <c r="BH8853" s="0" t="n">
        <v>0.94271</v>
      </c>
      <c r="BI8853" s="0" t="n">
        <v>1.0919</v>
      </c>
      <c r="BJ8853" s="0" t="n">
        <v>0.97391</v>
      </c>
      <c r="BM8853" s="0" t="n">
        <v>0.95623</v>
      </c>
      <c r="BO8853" s="0" t="n">
        <v>1.0947</v>
      </c>
      <c r="BP8853" s="0" t="n">
        <v>1.2472</v>
      </c>
      <c r="BR8853" s="0" t="n">
        <v>1.0371</v>
      </c>
      <c r="BU8853" s="0" t="n">
        <v>0.92936</v>
      </c>
      <c r="CE8853" s="0" t="n">
        <v>0.77775</v>
      </c>
      <c r="CF8853" s="0" t="n">
        <v>0.64039</v>
      </c>
      <c r="CH8853" s="0" t="n">
        <v>0.7802</v>
      </c>
      <c r="CK8853" s="0" t="n">
        <v>0.87587</v>
      </c>
      <c r="CL8853" s="0" t="n">
        <v>0.74742</v>
      </c>
      <c r="DC8853" s="0" t="n">
        <v>0.75142</v>
      </c>
      <c r="DD8853" s="0" t="n">
        <v>0.8136</v>
      </c>
      <c r="DF8853" s="0" t="n">
        <v>0.8817</v>
      </c>
      <c r="DG8853" s="0" t="n">
        <v>0.88067</v>
      </c>
      <c r="DH8853" s="0" t="n">
        <v>0.75519</v>
      </c>
      <c r="DI8853" s="0" t="n">
        <v>0.90179</v>
      </c>
      <c r="DJ8853" s="0" t="n">
        <v>1.0612</v>
      </c>
      <c r="DK8853" s="0" t="n">
        <v>1.229</v>
      </c>
      <c r="DM8853" s="0" t="n">
        <v>1.2069</v>
      </c>
      <c r="DO8853" s="0" t="n">
        <v>1.4026</v>
      </c>
      <c r="DP8853" s="0" t="n">
        <v>1.0274</v>
      </c>
      <c r="DQ8853" s="0" t="n">
        <v>0.88272</v>
      </c>
      <c r="DV8853" s="0" t="n">
        <v>0.88524</v>
      </c>
      <c r="DY8853" s="0" t="n">
        <v>0.83483</v>
      </c>
      <c r="EA8853" s="0" t="n">
        <v>0.97415</v>
      </c>
      <c r="EB8853" s="0" t="n">
        <v>1.01666</v>
      </c>
      <c r="EC8853" s="0" t="n">
        <v>0.92313</v>
      </c>
      <c r="ED8853" s="0" t="n">
        <v>0.966726666666667</v>
      </c>
      <c r="EE8853" s="0" t="n">
        <v>0.819265</v>
      </c>
      <c r="EF8853" s="0" t="n">
        <v>0.8816075</v>
      </c>
      <c r="EG8853" s="0" t="n">
        <v>0.946743333333333</v>
      </c>
      <c r="EH8853" s="0" t="n">
        <v>0.827275</v>
      </c>
    </row>
    <row r="8854" customFormat="false" ht="14" hidden="false" customHeight="false" outlineLevel="0" collapsed="false">
      <c r="A8854" s="0" t="s">
        <v>40446</v>
      </c>
      <c r="B8854" s="0" t="n">
        <v>1903</v>
      </c>
      <c r="C8854" s="0" t="s">
        <v>40446</v>
      </c>
      <c r="D8854" s="0" t="s">
        <v>40447</v>
      </c>
      <c r="E8854" s="0" t="s">
        <v>40448</v>
      </c>
      <c r="F8854" s="0" t="n">
        <v>1</v>
      </c>
      <c r="G8854" s="0" t="n">
        <v>68.5263</v>
      </c>
      <c r="H8854" s="3" t="n">
        <v>2.12652E-040</v>
      </c>
      <c r="I8854" s="0" t="n">
        <v>171.3</v>
      </c>
      <c r="J8854" s="0" t="n">
        <v>120.08</v>
      </c>
      <c r="K8854" s="0" t="n">
        <v>171.3</v>
      </c>
      <c r="L8854" s="0" t="s">
        <v>142</v>
      </c>
      <c r="M8854" s="0" t="s">
        <v>40468</v>
      </c>
      <c r="N8854" s="0" t="s">
        <v>24792</v>
      </c>
      <c r="O8854" s="0" t="s">
        <v>275</v>
      </c>
      <c r="P8854" s="0" t="s">
        <v>40469</v>
      </c>
      <c r="Q8854" s="0" t="s">
        <v>40470</v>
      </c>
      <c r="R8854" s="0" t="n">
        <v>16</v>
      </c>
      <c r="S8854" s="0" t="n">
        <v>1.3026</v>
      </c>
      <c r="T8854" s="0" t="n">
        <v>1.1613</v>
      </c>
      <c r="U8854" s="0" t="n">
        <v>1.2437</v>
      </c>
      <c r="V8854" s="0" t="n">
        <v>1.2165</v>
      </c>
      <c r="W8854" s="0" t="n">
        <v>1.5277</v>
      </c>
      <c r="X8854" s="0" t="n">
        <v>1.2436</v>
      </c>
      <c r="Y8854" s="0" t="n">
        <v>1.0939</v>
      </c>
      <c r="AA8854" s="0" t="n">
        <v>0.98421</v>
      </c>
      <c r="AC8854" s="0" t="n">
        <v>0.78521</v>
      </c>
      <c r="AD8854" s="0" t="n">
        <v>0.89077</v>
      </c>
      <c r="AE8854" s="0" t="n">
        <v>0.8184</v>
      </c>
      <c r="AF8854" s="0" t="n">
        <v>0.74021</v>
      </c>
      <c r="AG8854" s="0" t="n">
        <v>0.64836</v>
      </c>
      <c r="AH8854" s="0" t="n">
        <v>0.75324</v>
      </c>
      <c r="AI8854" s="0" t="n">
        <v>0.96409</v>
      </c>
      <c r="AJ8854" s="0" t="n">
        <v>1.2044</v>
      </c>
      <c r="AK8854" s="0" t="n">
        <v>0.89228</v>
      </c>
      <c r="AL8854" s="0" t="n">
        <v>1.1852</v>
      </c>
      <c r="AM8854" s="0" t="n">
        <v>1.2303</v>
      </c>
      <c r="AN8854" s="0" t="n">
        <v>1.1036</v>
      </c>
      <c r="AO8854" s="0" t="n">
        <v>1.0418</v>
      </c>
      <c r="AP8854" s="0" t="n">
        <v>1.1491</v>
      </c>
      <c r="AR8854" s="0" t="n">
        <v>0.94098</v>
      </c>
      <c r="AS8854" s="0" t="n">
        <v>1.0015</v>
      </c>
      <c r="AT8854" s="0" t="n">
        <v>1.0355</v>
      </c>
      <c r="AU8854" s="0" t="n">
        <v>0.7933</v>
      </c>
      <c r="AV8854" s="0" t="n">
        <v>0.87505</v>
      </c>
      <c r="AX8854" s="0" t="n">
        <v>0.90131</v>
      </c>
      <c r="AZ8854" s="0" t="n">
        <v>0.97855</v>
      </c>
      <c r="BA8854" s="0" t="n">
        <v>0.76057</v>
      </c>
      <c r="BB8854" s="0" t="n">
        <v>0.96124</v>
      </c>
      <c r="BC8854" s="0" t="n">
        <v>0.82013</v>
      </c>
      <c r="BD8854" s="0" t="n">
        <v>0.80757</v>
      </c>
      <c r="BE8854" s="0" t="n">
        <v>0.89223</v>
      </c>
      <c r="BF8854" s="0" t="n">
        <v>1.7392</v>
      </c>
      <c r="BG8854" s="0" t="n">
        <v>0.79105</v>
      </c>
      <c r="BH8854" s="0" t="n">
        <v>0.94271</v>
      </c>
      <c r="BI8854" s="0" t="n">
        <v>1.0919</v>
      </c>
      <c r="BJ8854" s="0" t="n">
        <v>0.97391</v>
      </c>
      <c r="BK8854" s="0" t="n">
        <v>1.0671</v>
      </c>
      <c r="BL8854" s="0" t="n">
        <v>0.94185</v>
      </c>
      <c r="BM8854" s="0" t="n">
        <v>0.95623</v>
      </c>
      <c r="BN8854" s="0" t="n">
        <v>0.9547</v>
      </c>
      <c r="BO8854" s="0" t="n">
        <v>0.80104</v>
      </c>
      <c r="BP8854" s="0" t="n">
        <v>0.95113</v>
      </c>
      <c r="BQ8854" s="0" t="n">
        <v>1.1909</v>
      </c>
      <c r="BR8854" s="0" t="n">
        <v>0.83452</v>
      </c>
      <c r="BS8854" s="0" t="n">
        <v>1.1956</v>
      </c>
      <c r="BT8854" s="0" t="n">
        <v>0.97341</v>
      </c>
      <c r="BU8854" s="0" t="n">
        <v>0.84339</v>
      </c>
      <c r="BV8854" s="0" t="n">
        <v>1.1807</v>
      </c>
      <c r="BW8854" s="0" t="n">
        <v>0.99893</v>
      </c>
      <c r="BX8854" s="0" t="n">
        <v>1.2361</v>
      </c>
      <c r="BY8854" s="0" t="n">
        <v>1.1215</v>
      </c>
      <c r="BZ8854" s="0" t="n">
        <v>1.2516</v>
      </c>
      <c r="CA8854" s="0" t="n">
        <v>1.0473</v>
      </c>
      <c r="CB8854" s="0" t="n">
        <v>1.1089</v>
      </c>
      <c r="CC8854" s="0" t="n">
        <v>0.67762</v>
      </c>
      <c r="CD8854" s="0" t="n">
        <v>0.82353</v>
      </c>
      <c r="CE8854" s="0" t="n">
        <v>0.95488</v>
      </c>
      <c r="CF8854" s="0" t="n">
        <v>0.91599</v>
      </c>
      <c r="CG8854" s="0" t="n">
        <v>1.0248</v>
      </c>
      <c r="CH8854" s="0" t="n">
        <v>1.0976</v>
      </c>
      <c r="CI8854" s="0" t="n">
        <v>0.72516</v>
      </c>
      <c r="CJ8854" s="0" t="n">
        <v>1.1023</v>
      </c>
      <c r="CK8854" s="0" t="n">
        <v>1.0809</v>
      </c>
      <c r="CL8854" s="0" t="n">
        <v>0.95631</v>
      </c>
      <c r="CM8854" s="0" t="n">
        <v>0.8526</v>
      </c>
      <c r="CN8854" s="0" t="n">
        <v>1.585</v>
      </c>
      <c r="CO8854" s="0" t="n">
        <v>0.95384</v>
      </c>
      <c r="CP8854" s="0" t="n">
        <v>0.967</v>
      </c>
      <c r="CQ8854" s="0" t="n">
        <v>1.0416</v>
      </c>
      <c r="CR8854" s="0" t="n">
        <v>0.97567</v>
      </c>
      <c r="CS8854" s="0" t="n">
        <v>1.2689</v>
      </c>
      <c r="CT8854" s="0" t="n">
        <v>0.97142</v>
      </c>
      <c r="CU8854" s="0" t="n">
        <v>1.3052</v>
      </c>
      <c r="CZ8854" s="0" t="n">
        <v>1.1235</v>
      </c>
      <c r="DA8854" s="0" t="n">
        <v>1.141</v>
      </c>
      <c r="DB8854" s="0" t="n">
        <v>1.3113</v>
      </c>
      <c r="DC8854" s="0" t="n">
        <v>0.75142</v>
      </c>
      <c r="DD8854" s="0" t="n">
        <v>0.8136</v>
      </c>
      <c r="DF8854" s="0" t="n">
        <v>0.8817</v>
      </c>
      <c r="DG8854" s="0" t="n">
        <v>0.88067</v>
      </c>
      <c r="DH8854" s="0" t="n">
        <v>0.75519</v>
      </c>
      <c r="DI8854" s="0" t="n">
        <v>0.90179</v>
      </c>
      <c r="DJ8854" s="0" t="n">
        <v>1.0612</v>
      </c>
      <c r="DK8854" s="0" t="n">
        <v>1.229</v>
      </c>
      <c r="DL8854" s="0" t="n">
        <v>1.0266</v>
      </c>
      <c r="DM8854" s="0" t="n">
        <v>1.2069</v>
      </c>
      <c r="DN8854" s="0" t="n">
        <v>1.1709</v>
      </c>
      <c r="DO8854" s="0" t="n">
        <v>1.4026</v>
      </c>
      <c r="DP8854" s="0" t="n">
        <v>1.0274</v>
      </c>
      <c r="DQ8854" s="0" t="n">
        <v>0.88272</v>
      </c>
      <c r="DR8854" s="0" t="n">
        <v>1.0956</v>
      </c>
      <c r="DS8854" s="0" t="n">
        <v>1.0221</v>
      </c>
      <c r="DT8854" s="0" t="n">
        <v>0.81821</v>
      </c>
      <c r="DU8854" s="0" t="n">
        <v>1.0959</v>
      </c>
      <c r="DV8854" s="0" t="n">
        <v>0.88524</v>
      </c>
      <c r="DX8854" s="0" t="n">
        <v>0.90996</v>
      </c>
      <c r="DY8854" s="0" t="n">
        <v>0.83483</v>
      </c>
      <c r="EA8854" s="0" t="n">
        <v>1.0104875</v>
      </c>
      <c r="EB8854" s="0" t="n">
        <v>1.045588</v>
      </c>
      <c r="EC8854" s="0" t="n">
        <v>0.962526666666667</v>
      </c>
      <c r="ED8854" s="0" t="n">
        <v>1.04385333333333</v>
      </c>
      <c r="EE8854" s="0" t="n">
        <v>1.04282166666667</v>
      </c>
      <c r="EF8854" s="0" t="n">
        <v>0.95198</v>
      </c>
      <c r="EG8854" s="0" t="n">
        <v>0.926504</v>
      </c>
      <c r="EH8854" s="0" t="n">
        <v>1.09951</v>
      </c>
    </row>
    <row r="8855" customFormat="false" ht="14" hidden="false" customHeight="false" outlineLevel="0" collapsed="false">
      <c r="A8855" s="0" t="s">
        <v>40446</v>
      </c>
      <c r="B8855" s="0" t="n">
        <v>532</v>
      </c>
      <c r="C8855" s="0" t="s">
        <v>40446</v>
      </c>
      <c r="D8855" s="0" t="s">
        <v>40447</v>
      </c>
      <c r="E8855" s="0" t="s">
        <v>40448</v>
      </c>
      <c r="F8855" s="0" t="n">
        <v>0.894844</v>
      </c>
      <c r="G8855" s="0" t="n">
        <v>9.29913</v>
      </c>
      <c r="H8855" s="3" t="n">
        <v>4.32604E-009</v>
      </c>
      <c r="I8855" s="0" t="n">
        <v>138.2</v>
      </c>
      <c r="J8855" s="0" t="n">
        <v>96.229</v>
      </c>
      <c r="K8855" s="0" t="n">
        <v>131.69</v>
      </c>
      <c r="L8855" s="0" t="s">
        <v>142</v>
      </c>
      <c r="M8855" s="0" t="s">
        <v>40471</v>
      </c>
      <c r="N8855" s="0" t="s">
        <v>144</v>
      </c>
      <c r="O8855" s="0" t="s">
        <v>1149</v>
      </c>
      <c r="P8855" s="0" t="s">
        <v>40472</v>
      </c>
      <c r="Q8855" s="0" t="s">
        <v>40473</v>
      </c>
      <c r="R8855" s="0" t="n">
        <v>5</v>
      </c>
      <c r="S8855" s="0" t="n">
        <v>1.1345</v>
      </c>
      <c r="T8855" s="0" t="n">
        <v>1.0011</v>
      </c>
      <c r="U8855" s="0" t="n">
        <v>0.93284</v>
      </c>
      <c r="V8855" s="0" t="n">
        <v>0.98145</v>
      </c>
      <c r="W8855" s="0" t="n">
        <v>1.0161</v>
      </c>
      <c r="X8855" s="0" t="n">
        <v>1.0014</v>
      </c>
      <c r="Y8855" s="0" t="n">
        <v>0.93672</v>
      </c>
      <c r="Z8855" s="0" t="n">
        <v>1.0018</v>
      </c>
      <c r="AC8855" s="0" t="n">
        <v>0.91727</v>
      </c>
      <c r="AD8855" s="0" t="n">
        <v>0.91678</v>
      </c>
      <c r="AF8855" s="0" t="n">
        <v>0.93614</v>
      </c>
      <c r="AG8855" s="0" t="n">
        <v>0.94735</v>
      </c>
      <c r="AH8855" s="0" t="n">
        <v>0.80466</v>
      </c>
      <c r="AI8855" s="0" t="n">
        <v>1.0681</v>
      </c>
      <c r="AK8855" s="0" t="n">
        <v>1.0523</v>
      </c>
      <c r="AQ8855" s="0" t="n">
        <v>1.1553</v>
      </c>
      <c r="AR8855" s="0" t="n">
        <v>0.8812</v>
      </c>
      <c r="AS8855" s="0" t="n">
        <v>1.0845</v>
      </c>
      <c r="AT8855" s="0" t="n">
        <v>0.99927</v>
      </c>
      <c r="AU8855" s="0" t="n">
        <v>0.91485</v>
      </c>
      <c r="AX8855" s="0" t="n">
        <v>1.0532</v>
      </c>
      <c r="AY8855" s="0" t="n">
        <v>1.1443</v>
      </c>
      <c r="AZ8855" s="0" t="n">
        <v>1.0147</v>
      </c>
      <c r="BB8855" s="0" t="n">
        <v>0.9212</v>
      </c>
      <c r="BC8855" s="0" t="n">
        <v>1.0416</v>
      </c>
      <c r="BG8855" s="0" t="n">
        <v>0.70902</v>
      </c>
      <c r="BH8855" s="0" t="n">
        <v>1.1394</v>
      </c>
      <c r="BI8855" s="0" t="n">
        <v>1.1213</v>
      </c>
      <c r="BJ8855" s="0" t="n">
        <v>1.0573</v>
      </c>
      <c r="BK8855" s="0" t="n">
        <v>0.82561</v>
      </c>
      <c r="BL8855" s="0" t="n">
        <v>0.85448</v>
      </c>
      <c r="BM8855" s="0" t="n">
        <v>0.83833</v>
      </c>
      <c r="BN8855" s="0" t="n">
        <v>0.8628</v>
      </c>
      <c r="BO8855" s="0" t="n">
        <v>1.0527</v>
      </c>
      <c r="BP8855" s="0" t="n">
        <v>0.97385</v>
      </c>
      <c r="BQ8855" s="0" t="n">
        <v>0.99043</v>
      </c>
      <c r="BR8855" s="0" t="n">
        <v>1.1525</v>
      </c>
      <c r="BS8855" s="0" t="n">
        <v>1.083</v>
      </c>
      <c r="BX8855" s="0" t="n">
        <v>0.86966</v>
      </c>
      <c r="CD8855" s="0" t="n">
        <v>0.85255</v>
      </c>
      <c r="CI8855" s="0" t="n">
        <v>0.78121</v>
      </c>
      <c r="CJ8855" s="0" t="n">
        <v>1.0424</v>
      </c>
      <c r="CK8855" s="0" t="n">
        <v>0.94348</v>
      </c>
      <c r="CL8855" s="0" t="n">
        <v>1.102</v>
      </c>
      <c r="CM8855" s="0" t="n">
        <v>1.0868</v>
      </c>
      <c r="CN8855" s="0" t="n">
        <v>0.99325</v>
      </c>
      <c r="CR8855" s="0" t="n">
        <v>0.89437</v>
      </c>
      <c r="CS8855" s="0" t="n">
        <v>0.8869</v>
      </c>
      <c r="CT8855" s="0" t="n">
        <v>0.89568</v>
      </c>
      <c r="CU8855" s="0" t="n">
        <v>1.0603</v>
      </c>
      <c r="CV8855" s="0" t="n">
        <v>0.91377</v>
      </c>
      <c r="CW8855" s="0" t="n">
        <v>0.99332</v>
      </c>
      <c r="CX8855" s="0" t="n">
        <v>0.96936</v>
      </c>
      <c r="CY8855" s="0" t="n">
        <v>1.0892</v>
      </c>
      <c r="DA8855" s="0" t="n">
        <v>1.0181</v>
      </c>
      <c r="DB8855" s="0" t="n">
        <v>0.85527</v>
      </c>
      <c r="DC8855" s="0" t="n">
        <v>1.1725</v>
      </c>
      <c r="DF8855" s="0" t="n">
        <v>0.84262</v>
      </c>
      <c r="DI8855" s="0" t="n">
        <v>0.97522</v>
      </c>
      <c r="DL8855" s="0" t="n">
        <v>1.0996</v>
      </c>
      <c r="DM8855" s="0" t="n">
        <v>0.90514</v>
      </c>
      <c r="DN8855" s="0" t="n">
        <v>1.2218</v>
      </c>
      <c r="DO8855" s="0" t="n">
        <v>1.1396</v>
      </c>
      <c r="DR8855" s="0" t="n">
        <v>1.16</v>
      </c>
      <c r="DU8855" s="0" t="n">
        <v>1.2799</v>
      </c>
      <c r="DV8855" s="0" t="n">
        <v>1.04</v>
      </c>
      <c r="DX8855" s="0" t="n">
        <v>1.05</v>
      </c>
      <c r="DY8855" s="0" t="n">
        <v>1.1108</v>
      </c>
      <c r="DZ8855" s="0" t="n">
        <v>1.0316</v>
      </c>
      <c r="EA8855" s="0" t="n">
        <v>1.042244</v>
      </c>
      <c r="EB8855" s="0" t="n">
        <v>1.0091</v>
      </c>
      <c r="EC8855" s="0" t="n">
        <v>1.021642</v>
      </c>
      <c r="ED8855" s="0" t="n">
        <v>0.9752</v>
      </c>
      <c r="EE8855" s="0" t="n">
        <v>0.94954</v>
      </c>
      <c r="EF8855" s="0" t="n">
        <v>0.930673333333333</v>
      </c>
      <c r="EG8855" s="0" t="n">
        <v>0.907466666666667</v>
      </c>
      <c r="EH8855" s="0" t="n">
        <v>0.930615</v>
      </c>
    </row>
    <row r="8856" customFormat="false" ht="14" hidden="false" customHeight="false" outlineLevel="0" collapsed="false">
      <c r="A8856" s="0" t="s">
        <v>40446</v>
      </c>
      <c r="B8856" s="0" t="n">
        <v>533</v>
      </c>
      <c r="C8856" s="0" t="s">
        <v>40446</v>
      </c>
      <c r="D8856" s="0" t="s">
        <v>40447</v>
      </c>
      <c r="E8856" s="0" t="s">
        <v>40448</v>
      </c>
      <c r="F8856" s="0" t="n">
        <v>0.622964</v>
      </c>
      <c r="G8856" s="0" t="n">
        <v>2.18079</v>
      </c>
      <c r="H8856" s="3" t="n">
        <v>4.02848E-010</v>
      </c>
      <c r="I8856" s="0" t="n">
        <v>150.14</v>
      </c>
      <c r="J8856" s="0" t="n">
        <v>101.16</v>
      </c>
      <c r="K8856" s="0" t="n">
        <v>150.14</v>
      </c>
      <c r="L8856" s="0" t="s">
        <v>142</v>
      </c>
      <c r="M8856" s="0" t="s">
        <v>40474</v>
      </c>
      <c r="N8856" s="0" t="s">
        <v>144</v>
      </c>
      <c r="O8856" s="0" t="s">
        <v>483</v>
      </c>
      <c r="P8856" s="0" t="s">
        <v>40475</v>
      </c>
      <c r="Q8856" s="0" t="s">
        <v>40476</v>
      </c>
      <c r="R8856" s="0" t="n">
        <v>6</v>
      </c>
      <c r="S8856" s="0" t="n">
        <v>1.1345</v>
      </c>
      <c r="T8856" s="0" t="n">
        <v>1.0011</v>
      </c>
      <c r="V8856" s="0" t="n">
        <v>0.98145</v>
      </c>
      <c r="X8856" s="0" t="n">
        <v>1.0014</v>
      </c>
      <c r="Y8856" s="0" t="n">
        <v>0.93672</v>
      </c>
      <c r="Z8856" s="0" t="n">
        <v>1.0018</v>
      </c>
      <c r="AI8856" s="0" t="n">
        <v>1.0681</v>
      </c>
      <c r="AK8856" s="0" t="n">
        <v>1.0523</v>
      </c>
      <c r="AL8856" s="0" t="n">
        <v>1.1476</v>
      </c>
      <c r="AN8856" s="0" t="n">
        <v>1.1241</v>
      </c>
      <c r="AO8856" s="0" t="n">
        <v>1.1169</v>
      </c>
      <c r="AP8856" s="0" t="n">
        <v>0.95106</v>
      </c>
      <c r="AQ8856" s="0" t="n">
        <v>1.1553</v>
      </c>
      <c r="AS8856" s="0" t="n">
        <v>1.0845</v>
      </c>
      <c r="AX8856" s="0" t="n">
        <v>1.0532</v>
      </c>
      <c r="AY8856" s="0" t="n">
        <v>1.1443</v>
      </c>
      <c r="AZ8856" s="0" t="n">
        <v>1.0147</v>
      </c>
      <c r="BB8856" s="0" t="n">
        <v>0.9212</v>
      </c>
      <c r="BC8856" s="0" t="n">
        <v>1.0416</v>
      </c>
      <c r="BK8856" s="0" t="n">
        <v>0.82561</v>
      </c>
      <c r="BL8856" s="0" t="n">
        <v>0.85448</v>
      </c>
      <c r="BM8856" s="0" t="n">
        <v>0.83833</v>
      </c>
      <c r="CI8856" s="0" t="n">
        <v>0.78121</v>
      </c>
      <c r="CJ8856" s="0" t="n">
        <v>1.0424</v>
      </c>
      <c r="CK8856" s="0" t="n">
        <v>0.94348</v>
      </c>
      <c r="CR8856" s="0" t="n">
        <v>0.89437</v>
      </c>
      <c r="CS8856" s="0" t="n">
        <v>0.8869</v>
      </c>
      <c r="CT8856" s="0" t="n">
        <v>0.89568</v>
      </c>
      <c r="CV8856" s="0" t="n">
        <v>0.91377</v>
      </c>
      <c r="CW8856" s="0" t="n">
        <v>0.99332</v>
      </c>
      <c r="CX8856" s="0" t="n">
        <v>0.96936</v>
      </c>
      <c r="CY8856" s="0" t="n">
        <v>1.0892</v>
      </c>
      <c r="CZ8856" s="0" t="n">
        <v>0.98996</v>
      </c>
      <c r="DA8856" s="0" t="n">
        <v>1.0181</v>
      </c>
      <c r="DB8856" s="0" t="n">
        <v>0.85527</v>
      </c>
      <c r="DI8856" s="0" t="n">
        <v>0.97522</v>
      </c>
      <c r="DK8856" s="0" t="n">
        <v>1.0532</v>
      </c>
      <c r="DL8856" s="0" t="n">
        <v>1.0996</v>
      </c>
      <c r="DM8856" s="0" t="n">
        <v>0.90514</v>
      </c>
      <c r="DN8856" s="0" t="n">
        <v>1.2218</v>
      </c>
      <c r="DO8856" s="0" t="n">
        <v>1.1396</v>
      </c>
      <c r="DP8856" s="0" t="n">
        <v>1.2038</v>
      </c>
      <c r="DU8856" s="0" t="n">
        <v>1.2799</v>
      </c>
      <c r="DV8856" s="0" t="n">
        <v>1.04</v>
      </c>
      <c r="DX8856" s="0" t="n">
        <v>1.05</v>
      </c>
      <c r="DY8856" s="0" t="n">
        <v>1.1108</v>
      </c>
      <c r="DZ8856" s="0" t="n">
        <v>1.0316</v>
      </c>
      <c r="EA8856" s="0" t="n">
        <v>1.12555</v>
      </c>
      <c r="EB8856" s="0" t="n">
        <v>1.0079</v>
      </c>
      <c r="EC8856" s="0" t="n">
        <v>1.0684</v>
      </c>
      <c r="ED8856" s="0" t="n">
        <v>1.01675</v>
      </c>
      <c r="EE8856" s="0" t="n">
        <v>0.933605</v>
      </c>
      <c r="EF8856" s="0" t="n">
        <v>0.993326666666667</v>
      </c>
      <c r="EG8856" s="0" t="n">
        <v>0.963983333333333</v>
      </c>
      <c r="EH8856" s="0" t="n">
        <v>1.00202</v>
      </c>
    </row>
    <row r="8857" customFormat="false" ht="14" hidden="false" customHeight="false" outlineLevel="0" collapsed="false">
      <c r="A8857" s="0" t="s">
        <v>40446</v>
      </c>
      <c r="B8857" s="0" t="n">
        <v>1038</v>
      </c>
      <c r="C8857" s="0" t="s">
        <v>40446</v>
      </c>
      <c r="D8857" s="0" t="s">
        <v>40447</v>
      </c>
      <c r="E8857" s="0" t="s">
        <v>40448</v>
      </c>
      <c r="F8857" s="0" t="n">
        <v>0.481483</v>
      </c>
      <c r="G8857" s="0" t="n">
        <v>2.97355</v>
      </c>
      <c r="H8857" s="0" t="n">
        <v>0.00224938</v>
      </c>
      <c r="I8857" s="0" t="n">
        <v>61.436</v>
      </c>
      <c r="J8857" s="0" t="n">
        <v>37.069</v>
      </c>
      <c r="K8857" s="0" t="n">
        <v>61.436</v>
      </c>
      <c r="L8857" s="0" t="s">
        <v>142</v>
      </c>
      <c r="M8857" s="0" t="s">
        <v>40477</v>
      </c>
      <c r="N8857" s="0" t="s">
        <v>807</v>
      </c>
      <c r="O8857" s="0" t="s">
        <v>1976</v>
      </c>
      <c r="P8857" s="0" t="s">
        <v>40478</v>
      </c>
      <c r="Q8857" s="0" t="s">
        <v>40479</v>
      </c>
      <c r="R8857" s="0" t="n">
        <v>12</v>
      </c>
      <c r="EA8857" s="0" t="e">
        <f aca="false">#DIV/0!</f>
        <v>#DIV/0!</v>
      </c>
      <c r="EB8857" s="0" t="e">
        <f aca="false">#DIV/0!</f>
        <v>#DIV/0!</v>
      </c>
      <c r="EC8857" s="0" t="e">
        <f aca="false">#DIV/0!</f>
        <v>#DIV/0!</v>
      </c>
      <c r="ED8857" s="0" t="e">
        <f aca="false">#DIV/0!</f>
        <v>#DIV/0!</v>
      </c>
      <c r="EE8857" s="0" t="e">
        <f aca="false">#DIV/0!</f>
        <v>#DIV/0!</v>
      </c>
      <c r="EF8857" s="0" t="e">
        <f aca="false">#DIV/0!</f>
        <v>#DIV/0!</v>
      </c>
      <c r="EG8857" s="0" t="e">
        <f aca="false">#DIV/0!</f>
        <v>#DIV/0!</v>
      </c>
      <c r="EH8857" s="0" t="e">
        <f aca="false">#DIV/0!</f>
        <v>#DIV/0!</v>
      </c>
    </row>
    <row r="8858" customFormat="false" ht="14" hidden="false" customHeight="false" outlineLevel="0" collapsed="false">
      <c r="A8858" s="0" t="s">
        <v>40446</v>
      </c>
      <c r="B8858" s="0" t="n">
        <v>925</v>
      </c>
      <c r="C8858" s="0" t="s">
        <v>40446</v>
      </c>
      <c r="D8858" s="0" t="s">
        <v>40447</v>
      </c>
      <c r="E8858" s="0" t="s">
        <v>40448</v>
      </c>
      <c r="F8858" s="0" t="n">
        <v>0.999999</v>
      </c>
      <c r="G8858" s="0" t="n">
        <v>64.2111</v>
      </c>
      <c r="H8858" s="3" t="n">
        <v>6.19157E-008</v>
      </c>
      <c r="I8858" s="0" t="n">
        <v>135.94</v>
      </c>
      <c r="J8858" s="0" t="n">
        <v>66.126</v>
      </c>
      <c r="K8858" s="0" t="n">
        <v>113.69</v>
      </c>
      <c r="L8858" s="0" t="s">
        <v>142</v>
      </c>
      <c r="M8858" s="0" t="s">
        <v>40480</v>
      </c>
      <c r="N8858" s="0" t="s">
        <v>144</v>
      </c>
      <c r="O8858" s="0" t="s">
        <v>1181</v>
      </c>
      <c r="P8858" s="0" t="s">
        <v>40481</v>
      </c>
      <c r="Q8858" s="0" t="s">
        <v>40482</v>
      </c>
      <c r="R8858" s="0" t="n">
        <v>3</v>
      </c>
      <c r="S8858" s="0" t="n">
        <v>1.2013</v>
      </c>
      <c r="T8858" s="0" t="n">
        <v>0.97724</v>
      </c>
      <c r="U8858" s="0" t="n">
        <v>0.91992</v>
      </c>
      <c r="V8858" s="0" t="n">
        <v>1.0675</v>
      </c>
      <c r="W8858" s="0" t="n">
        <v>1.0763</v>
      </c>
      <c r="X8858" s="0" t="n">
        <v>1.1464</v>
      </c>
      <c r="Y8858" s="0" t="n">
        <v>1.0619</v>
      </c>
      <c r="Z8858" s="0" t="n">
        <v>0.96884</v>
      </c>
      <c r="AA8858" s="0" t="n">
        <v>0.99857</v>
      </c>
      <c r="AE8858" s="0" t="n">
        <v>0.97232</v>
      </c>
      <c r="AH8858" s="0" t="n">
        <v>0.93426</v>
      </c>
      <c r="AI8858" s="0" t="n">
        <v>0.99631</v>
      </c>
      <c r="AJ8858" s="0" t="n">
        <v>0.94345</v>
      </c>
      <c r="AK8858" s="0" t="n">
        <v>0.92721</v>
      </c>
      <c r="AL8858" s="0" t="n">
        <v>1.0535</v>
      </c>
      <c r="AM8858" s="0" t="n">
        <v>1.0326</v>
      </c>
      <c r="AN8858" s="0" t="n">
        <v>1.2768</v>
      </c>
      <c r="AS8858" s="0" t="n">
        <v>1.0947</v>
      </c>
      <c r="AU8858" s="0" t="n">
        <v>0.99539</v>
      </c>
      <c r="AV8858" s="0" t="n">
        <v>1.024</v>
      </c>
      <c r="BA8858" s="0" t="n">
        <v>1.1134</v>
      </c>
      <c r="BC8858" s="0" t="n">
        <v>0.9204</v>
      </c>
      <c r="BD8858" s="0" t="n">
        <v>1.1703</v>
      </c>
      <c r="BF8858" s="0" t="n">
        <v>1.1669</v>
      </c>
      <c r="BH8858" s="0" t="n">
        <v>0.81699</v>
      </c>
      <c r="BI8858" s="0" t="n">
        <v>0.9443</v>
      </c>
      <c r="BN8858" s="0" t="n">
        <v>1.2399</v>
      </c>
      <c r="BS8858" s="0" t="n">
        <v>0.96978</v>
      </c>
      <c r="BT8858" s="0" t="n">
        <v>1.1001</v>
      </c>
      <c r="BU8858" s="0" t="n">
        <v>0.60655</v>
      </c>
      <c r="BV8858" s="0" t="n">
        <v>0.9471</v>
      </c>
      <c r="BW8858" s="0" t="n">
        <v>1.5183</v>
      </c>
      <c r="BX8858" s="0" t="n">
        <v>0.96527</v>
      </c>
      <c r="BY8858" s="0" t="n">
        <v>0.83904</v>
      </c>
      <c r="BZ8858" s="0" t="n">
        <v>1.064</v>
      </c>
      <c r="CC8858" s="0" t="n">
        <v>1.4677</v>
      </c>
      <c r="CH8858" s="0" t="n">
        <v>0.86566</v>
      </c>
      <c r="CI8858" s="0" t="n">
        <v>0.75268</v>
      </c>
      <c r="CL8858" s="0" t="n">
        <v>1.0384</v>
      </c>
      <c r="CN8858" s="0" t="n">
        <v>0.99455</v>
      </c>
      <c r="CR8858" s="0" t="n">
        <v>0.89537</v>
      </c>
      <c r="CS8858" s="0" t="n">
        <v>0.85935</v>
      </c>
      <c r="CT8858" s="0" t="n">
        <v>1.0278</v>
      </c>
      <c r="CU8858" s="0" t="n">
        <v>1.0199</v>
      </c>
      <c r="CV8858" s="0" t="n">
        <v>0.95376</v>
      </c>
      <c r="CW8858" s="0" t="n">
        <v>0.92464</v>
      </c>
      <c r="CX8858" s="0" t="n">
        <v>0.99291</v>
      </c>
      <c r="CY8858" s="0" t="n">
        <v>0.99106</v>
      </c>
      <c r="CZ8858" s="0" t="n">
        <v>0.98838</v>
      </c>
      <c r="DA8858" s="0" t="n">
        <v>0.82328</v>
      </c>
      <c r="DB8858" s="0" t="n">
        <v>0.95848</v>
      </c>
      <c r="DG8858" s="0" t="n">
        <v>0.88446</v>
      </c>
      <c r="DI8858" s="0" t="n">
        <v>0.91687</v>
      </c>
      <c r="DJ8858" s="0" t="n">
        <v>1.2181</v>
      </c>
      <c r="DK8858" s="0" t="n">
        <v>0.98085</v>
      </c>
      <c r="DL8858" s="0" t="n">
        <v>1.0983</v>
      </c>
      <c r="DM8858" s="0" t="n">
        <v>0.95973</v>
      </c>
      <c r="DO8858" s="0" t="n">
        <v>1.1304</v>
      </c>
      <c r="DP8858" s="0" t="n">
        <v>1.1345</v>
      </c>
      <c r="DQ8858" s="0" t="n">
        <v>1.0505</v>
      </c>
      <c r="DS8858" s="0" t="n">
        <v>1.0513</v>
      </c>
      <c r="DT8858" s="0" t="n">
        <v>1.0918</v>
      </c>
      <c r="DW8858" s="0" t="n">
        <v>1.3501</v>
      </c>
      <c r="EA8858" s="0" t="n">
        <v>1.06539333333333</v>
      </c>
      <c r="EB8858" s="0" t="n">
        <v>0.91256</v>
      </c>
      <c r="EC8858" s="0" t="n">
        <v>0.999906</v>
      </c>
      <c r="ED8858" s="0" t="n">
        <v>1.0605</v>
      </c>
      <c r="EE8858" s="0" t="n">
        <v>0.999402</v>
      </c>
      <c r="EF8858" s="0" t="n">
        <v>1.154375</v>
      </c>
      <c r="EG8858" s="0" t="n">
        <v>1.0619</v>
      </c>
      <c r="EH8858" s="0" t="n">
        <v>1.077475</v>
      </c>
    </row>
    <row r="8859" customFormat="false" ht="14" hidden="false" customHeight="false" outlineLevel="0" collapsed="false">
      <c r="A8859" s="0" t="s">
        <v>40446</v>
      </c>
      <c r="B8859" s="0" t="n">
        <v>1617</v>
      </c>
      <c r="C8859" s="0" t="s">
        <v>40446</v>
      </c>
      <c r="D8859" s="0" t="s">
        <v>40447</v>
      </c>
      <c r="E8859" s="0" t="s">
        <v>40448</v>
      </c>
      <c r="F8859" s="0" t="n">
        <v>0.674027</v>
      </c>
      <c r="G8859" s="0" t="n">
        <v>4.48144</v>
      </c>
      <c r="H8859" s="3" t="n">
        <v>2.00202E-009</v>
      </c>
      <c r="I8859" s="0" t="n">
        <v>101.86</v>
      </c>
      <c r="J8859" s="0" t="n">
        <v>81.312</v>
      </c>
      <c r="K8859" s="0" t="n">
        <v>43.696</v>
      </c>
      <c r="L8859" s="0" t="s">
        <v>142</v>
      </c>
      <c r="M8859" s="0" t="s">
        <v>40483</v>
      </c>
      <c r="N8859" s="0" t="s">
        <v>144</v>
      </c>
      <c r="O8859" s="0" t="s">
        <v>715</v>
      </c>
      <c r="P8859" s="0" t="s">
        <v>40484</v>
      </c>
      <c r="Q8859" s="0" t="s">
        <v>40485</v>
      </c>
      <c r="R8859" s="0" t="n">
        <v>19</v>
      </c>
      <c r="BA8859" s="0" t="n">
        <v>2.6795</v>
      </c>
      <c r="BB8859" s="0" t="n">
        <v>1.2358</v>
      </c>
      <c r="BD8859" s="0" t="n">
        <v>1.7979</v>
      </c>
      <c r="BE8859" s="0" t="n">
        <v>1.3681</v>
      </c>
      <c r="BF8859" s="0" t="n">
        <v>1.4219</v>
      </c>
      <c r="BG8859" s="0" t="n">
        <v>0.84107</v>
      </c>
      <c r="BO8859" s="0" t="n">
        <v>1.1031</v>
      </c>
      <c r="BQ8859" s="0" t="n">
        <v>1.293</v>
      </c>
      <c r="BU8859" s="0" t="n">
        <v>0.66367</v>
      </c>
      <c r="CI8859" s="0" t="n">
        <v>1.0277</v>
      </c>
      <c r="DG8859" s="0" t="n">
        <v>0.99159</v>
      </c>
      <c r="EA8859" s="0" t="n">
        <v>0.84107</v>
      </c>
      <c r="EB8859" s="0" t="e">
        <f aca="false">#DIV/0!</f>
        <v>#DIV/0!</v>
      </c>
      <c r="EC8859" s="0" t="n">
        <v>2.6795</v>
      </c>
      <c r="ED8859" s="0" t="n">
        <v>1.2358</v>
      </c>
      <c r="EE8859" s="0" t="e">
        <f aca="false">#DIV/0!</f>
        <v>#DIV/0!</v>
      </c>
      <c r="EF8859" s="0" t="n">
        <v>1.7979</v>
      </c>
      <c r="EG8859" s="0" t="n">
        <v>1.3681</v>
      </c>
      <c r="EH8859" s="0" t="n">
        <v>1.4219</v>
      </c>
    </row>
    <row r="8860" customFormat="false" ht="14" hidden="false" customHeight="false" outlineLevel="0" collapsed="false">
      <c r="A8860" s="0" t="s">
        <v>40446</v>
      </c>
      <c r="B8860" s="0" t="n">
        <v>1622</v>
      </c>
      <c r="C8860" s="0" t="s">
        <v>40446</v>
      </c>
      <c r="D8860" s="0" t="s">
        <v>40447</v>
      </c>
      <c r="E8860" s="0" t="s">
        <v>40448</v>
      </c>
      <c r="F8860" s="0" t="n">
        <v>0.300038</v>
      </c>
      <c r="G8860" s="0" t="n">
        <v>0</v>
      </c>
      <c r="H8860" s="3" t="n">
        <v>5.59437E-006</v>
      </c>
      <c r="I8860" s="0" t="n">
        <v>83.317</v>
      </c>
      <c r="J8860" s="0" t="n">
        <v>56.472</v>
      </c>
      <c r="K8860" s="0" t="n">
        <v>83.317</v>
      </c>
      <c r="L8860" s="0" t="s">
        <v>142</v>
      </c>
      <c r="M8860" s="0" t="s">
        <v>40486</v>
      </c>
      <c r="N8860" s="0" t="s">
        <v>597</v>
      </c>
      <c r="O8860" s="0" t="s">
        <v>598</v>
      </c>
      <c r="P8860" s="0" t="s">
        <v>40487</v>
      </c>
      <c r="Q8860" s="0" t="s">
        <v>40488</v>
      </c>
      <c r="R8860" s="0" t="n">
        <v>24</v>
      </c>
      <c r="EA8860" s="0" t="e">
        <f aca="false">#DIV/0!</f>
        <v>#DIV/0!</v>
      </c>
      <c r="EB8860" s="0" t="e">
        <f aca="false">#DIV/0!</f>
        <v>#DIV/0!</v>
      </c>
      <c r="EC8860" s="0" t="e">
        <f aca="false">#DIV/0!</f>
        <v>#DIV/0!</v>
      </c>
      <c r="ED8860" s="0" t="e">
        <f aca="false">#DIV/0!</f>
        <v>#DIV/0!</v>
      </c>
      <c r="EE8860" s="0" t="e">
        <f aca="false">#DIV/0!</f>
        <v>#DIV/0!</v>
      </c>
      <c r="EF8860" s="0" t="e">
        <f aca="false">#DIV/0!</f>
        <v>#DIV/0!</v>
      </c>
      <c r="EG8860" s="0" t="e">
        <f aca="false">#DIV/0!</f>
        <v>#DIV/0!</v>
      </c>
      <c r="EH8860" s="0" t="e">
        <f aca="false">#DIV/0!</f>
        <v>#DIV/0!</v>
      </c>
    </row>
    <row r="8861" customFormat="false" ht="14" hidden="false" customHeight="false" outlineLevel="0" collapsed="false">
      <c r="A8861" s="0" t="s">
        <v>40446</v>
      </c>
      <c r="B8861" s="0" t="n">
        <v>1053</v>
      </c>
      <c r="C8861" s="0" t="s">
        <v>40446</v>
      </c>
      <c r="D8861" s="0" t="s">
        <v>40447</v>
      </c>
      <c r="E8861" s="0" t="s">
        <v>40448</v>
      </c>
      <c r="F8861" s="0" t="n">
        <v>0.61217</v>
      </c>
      <c r="G8861" s="0" t="n">
        <v>5.87986</v>
      </c>
      <c r="H8861" s="3" t="n">
        <v>1.13523E-018</v>
      </c>
      <c r="I8861" s="0" t="n">
        <v>118.61</v>
      </c>
      <c r="J8861" s="0" t="n">
        <v>93.036</v>
      </c>
      <c r="K8861" s="0" t="n">
        <v>42.384</v>
      </c>
      <c r="L8861" s="0" t="s">
        <v>142</v>
      </c>
      <c r="M8861" s="0" t="s">
        <v>40489</v>
      </c>
      <c r="N8861" s="0" t="s">
        <v>772</v>
      </c>
      <c r="O8861" s="0" t="s">
        <v>241</v>
      </c>
      <c r="P8861" s="0" t="s">
        <v>40490</v>
      </c>
      <c r="Q8861" s="0" t="s">
        <v>40491</v>
      </c>
      <c r="R8861" s="0" t="n">
        <v>1</v>
      </c>
      <c r="CP8861" s="0" t="n">
        <v>1.1895</v>
      </c>
      <c r="EA8861" s="0" t="e">
        <f aca="false">#DIV/0!</f>
        <v>#DIV/0!</v>
      </c>
      <c r="EB8861" s="0" t="e">
        <f aca="false">#DIV/0!</f>
        <v>#DIV/0!</v>
      </c>
      <c r="EC8861" s="0" t="e">
        <f aca="false">#DIV/0!</f>
        <v>#DIV/0!</v>
      </c>
      <c r="ED8861" s="0" t="e">
        <f aca="false">#DIV/0!</f>
        <v>#DIV/0!</v>
      </c>
      <c r="EE8861" s="0" t="e">
        <f aca="false">#DIV/0!</f>
        <v>#DIV/0!</v>
      </c>
      <c r="EF8861" s="0" t="e">
        <f aca="false">#DIV/0!</f>
        <v>#DIV/0!</v>
      </c>
      <c r="EG8861" s="0" t="e">
        <f aca="false">#DIV/0!</f>
        <v>#DIV/0!</v>
      </c>
      <c r="EH8861" s="0" t="e">
        <f aca="false">#DIV/0!</f>
        <v>#DIV/0!</v>
      </c>
    </row>
    <row r="8862" customFormat="false" ht="14" hidden="false" customHeight="false" outlineLevel="0" collapsed="false">
      <c r="A8862" s="0" t="s">
        <v>40446</v>
      </c>
      <c r="B8862" s="0" t="n">
        <v>1586</v>
      </c>
      <c r="C8862" s="0" t="s">
        <v>40446</v>
      </c>
      <c r="D8862" s="0" t="s">
        <v>40447</v>
      </c>
      <c r="E8862" s="0" t="s">
        <v>40448</v>
      </c>
      <c r="F8862" s="0" t="n">
        <v>0.86917</v>
      </c>
      <c r="G8862" s="0" t="n">
        <v>8.22484</v>
      </c>
      <c r="H8862" s="0" t="n">
        <v>0.000211838</v>
      </c>
      <c r="I8862" s="0" t="n">
        <v>81.017</v>
      </c>
      <c r="J8862" s="0" t="n">
        <v>52.877</v>
      </c>
      <c r="K8862" s="0" t="n">
        <v>51.688</v>
      </c>
      <c r="L8862" s="0" t="s">
        <v>142</v>
      </c>
      <c r="M8862" s="0" t="s">
        <v>40492</v>
      </c>
      <c r="N8862" s="0" t="s">
        <v>144</v>
      </c>
      <c r="O8862" s="0" t="s">
        <v>993</v>
      </c>
      <c r="P8862" s="0" t="s">
        <v>40493</v>
      </c>
      <c r="Q8862" s="0" t="s">
        <v>40494</v>
      </c>
      <c r="R8862" s="0" t="n">
        <v>11</v>
      </c>
      <c r="S8862" s="0" t="n">
        <v>0.82891</v>
      </c>
      <c r="X8862" s="0" t="n">
        <v>1.0232</v>
      </c>
      <c r="BF8862" s="0" t="n">
        <v>1.1865</v>
      </c>
      <c r="EA8862" s="0" t="n">
        <v>0.82891</v>
      </c>
      <c r="EB8862" s="0" t="e">
        <f aca="false">#DIV/0!</f>
        <v>#DIV/0!</v>
      </c>
      <c r="EC8862" s="0" t="e">
        <f aca="false">#DIV/0!</f>
        <v>#DIV/0!</v>
      </c>
      <c r="ED8862" s="0" t="e">
        <f aca="false">#DIV/0!</f>
        <v>#DIV/0!</v>
      </c>
      <c r="EE8862" s="0" t="e">
        <f aca="false">#DIV/0!</f>
        <v>#DIV/0!</v>
      </c>
      <c r="EF8862" s="0" t="n">
        <v>1.0232</v>
      </c>
      <c r="EG8862" s="0" t="e">
        <f aca="false">#DIV/0!</f>
        <v>#DIV/0!</v>
      </c>
      <c r="EH8862" s="0" t="n">
        <v>1.1865</v>
      </c>
    </row>
    <row r="8863" customFormat="false" ht="14" hidden="false" customHeight="false" outlineLevel="0" collapsed="false">
      <c r="A8863" s="0" t="s">
        <v>40446</v>
      </c>
      <c r="B8863" s="0" t="n">
        <v>1588</v>
      </c>
      <c r="C8863" s="0" t="s">
        <v>40446</v>
      </c>
      <c r="D8863" s="0" t="s">
        <v>40447</v>
      </c>
      <c r="E8863" s="0" t="s">
        <v>40448</v>
      </c>
      <c r="F8863" s="0" t="n">
        <v>0.997145</v>
      </c>
      <c r="G8863" s="0" t="n">
        <v>25.454</v>
      </c>
      <c r="H8863" s="3" t="n">
        <v>9.95742E-005</v>
      </c>
      <c r="I8863" s="0" t="n">
        <v>93.196</v>
      </c>
      <c r="J8863" s="0" t="n">
        <v>54.46</v>
      </c>
      <c r="K8863" s="0" t="n">
        <v>84.166</v>
      </c>
      <c r="L8863" s="0" t="s">
        <v>142</v>
      </c>
      <c r="M8863" s="0" t="s">
        <v>40495</v>
      </c>
      <c r="N8863" s="0" t="s">
        <v>144</v>
      </c>
      <c r="O8863" s="0" t="s">
        <v>1883</v>
      </c>
      <c r="P8863" s="0" t="s">
        <v>40496</v>
      </c>
      <c r="Q8863" s="0" t="s">
        <v>40497</v>
      </c>
      <c r="R8863" s="0" t="n">
        <v>13</v>
      </c>
      <c r="T8863" s="0" t="n">
        <v>1.0236</v>
      </c>
      <c r="U8863" s="0" t="n">
        <v>0.84974</v>
      </c>
      <c r="Y8863" s="0" t="n">
        <v>1.2393</v>
      </c>
      <c r="Z8863" s="0" t="n">
        <v>0.70953</v>
      </c>
      <c r="AB8863" s="0" t="n">
        <v>1.0183</v>
      </c>
      <c r="AD8863" s="0" t="n">
        <v>0.94651</v>
      </c>
      <c r="AE8863" s="0" t="n">
        <v>1.2305</v>
      </c>
      <c r="AF8863" s="0" t="n">
        <v>1.512</v>
      </c>
      <c r="AP8863" s="0" t="n">
        <v>1.1818</v>
      </c>
      <c r="AQ8863" s="0" t="n">
        <v>0.39029</v>
      </c>
      <c r="AY8863" s="0" t="n">
        <v>1.1442</v>
      </c>
      <c r="AZ8863" s="0" t="n">
        <v>1.2698</v>
      </c>
      <c r="BA8863" s="0" t="n">
        <v>1.3465</v>
      </c>
      <c r="BC8863" s="0" t="n">
        <v>1.4335</v>
      </c>
      <c r="BD8863" s="0" t="n">
        <v>1.1028</v>
      </c>
      <c r="BF8863" s="0" t="n">
        <v>0.91616</v>
      </c>
      <c r="CF8863" s="0" t="n">
        <v>2.1144</v>
      </c>
      <c r="CM8863" s="0" t="n">
        <v>1.1953</v>
      </c>
      <c r="CO8863" s="0" t="n">
        <v>1.1878</v>
      </c>
      <c r="CQ8863" s="0" t="n">
        <v>1.8169</v>
      </c>
      <c r="CV8863" s="0" t="n">
        <v>1.3815</v>
      </c>
      <c r="CX8863" s="0" t="n">
        <v>0.94973</v>
      </c>
      <c r="DD8863" s="0" t="n">
        <v>1.0029</v>
      </c>
      <c r="DI8863" s="0" t="n">
        <v>0.85366</v>
      </c>
      <c r="DL8863" s="0" t="n">
        <v>1.0801</v>
      </c>
      <c r="DM8863" s="0" t="n">
        <v>0.92599</v>
      </c>
      <c r="DP8863" s="0" t="n">
        <v>0.8408</v>
      </c>
      <c r="DQ8863" s="0" t="n">
        <v>1.0685</v>
      </c>
      <c r="DR8863" s="0" t="n">
        <v>0.68679</v>
      </c>
      <c r="DT8863" s="0" t="n">
        <v>0.57032</v>
      </c>
      <c r="DU8863" s="0" t="n">
        <v>0.69779</v>
      </c>
      <c r="DV8863" s="0" t="n">
        <v>1.2905</v>
      </c>
      <c r="DW8863" s="0" t="n">
        <v>0.64745</v>
      </c>
      <c r="DY8863" s="0" t="n">
        <v>0.75966</v>
      </c>
      <c r="EA8863" s="0" t="n">
        <v>0.767245</v>
      </c>
      <c r="EB8863" s="0" t="n">
        <v>1.1039</v>
      </c>
      <c r="EC8863" s="0" t="n">
        <v>1.09812</v>
      </c>
      <c r="ED8863" s="0" t="n">
        <v>0.94651</v>
      </c>
      <c r="EE8863" s="0" t="n">
        <v>1.332</v>
      </c>
      <c r="EF8863" s="0" t="n">
        <v>1.3074</v>
      </c>
      <c r="EG8863" s="0" t="n">
        <v>1.2393</v>
      </c>
      <c r="EH8863" s="0" t="n">
        <v>0.93583</v>
      </c>
    </row>
    <row r="8864" customFormat="false" ht="14" hidden="false" customHeight="false" outlineLevel="0" collapsed="false">
      <c r="A8864" s="0" t="s">
        <v>40446</v>
      </c>
      <c r="B8864" s="0" t="n">
        <v>255</v>
      </c>
      <c r="C8864" s="0" t="s">
        <v>40446</v>
      </c>
      <c r="D8864" s="0" t="s">
        <v>40447</v>
      </c>
      <c r="E8864" s="0" t="s">
        <v>40448</v>
      </c>
      <c r="F8864" s="0" t="n">
        <v>0.992037</v>
      </c>
      <c r="G8864" s="0" t="n">
        <v>21.0829</v>
      </c>
      <c r="H8864" s="0" t="n">
        <v>0.00272887</v>
      </c>
      <c r="I8864" s="0" t="n">
        <v>60.826</v>
      </c>
      <c r="J8864" s="0" t="n">
        <v>34.389</v>
      </c>
      <c r="K8864" s="0" t="n">
        <v>58.796</v>
      </c>
      <c r="L8864" s="0" t="s">
        <v>142</v>
      </c>
      <c r="M8864" s="0" t="s">
        <v>40498</v>
      </c>
      <c r="N8864" s="0" t="s">
        <v>144</v>
      </c>
      <c r="O8864" s="0" t="s">
        <v>1740</v>
      </c>
      <c r="P8864" s="0" t="s">
        <v>40499</v>
      </c>
      <c r="Q8864" s="0" t="s">
        <v>40500</v>
      </c>
      <c r="R8864" s="0" t="n">
        <v>14</v>
      </c>
      <c r="AI8864" s="0" t="n">
        <v>1.1743</v>
      </c>
      <c r="AL8864" s="0" t="n">
        <v>1.1001</v>
      </c>
      <c r="AM8864" s="0" t="n">
        <v>0.85276</v>
      </c>
      <c r="AO8864" s="0" t="n">
        <v>1.1955</v>
      </c>
      <c r="AP8864" s="0" t="n">
        <v>1.1387</v>
      </c>
      <c r="CI8864" s="0" t="n">
        <v>1.1045</v>
      </c>
      <c r="DD8864" s="0" t="n">
        <v>1.0088</v>
      </c>
      <c r="DI8864" s="0" t="n">
        <v>1.0362</v>
      </c>
      <c r="DN8864" s="0" t="n">
        <v>0.9884</v>
      </c>
      <c r="DR8864" s="0" t="n">
        <v>1.1826</v>
      </c>
      <c r="EA8864" s="0" t="n">
        <v>1.1743</v>
      </c>
      <c r="EB8864" s="0" t="e">
        <f aca="false">#DIV/0!</f>
        <v>#DIV/0!</v>
      </c>
      <c r="EC8864" s="0" t="e">
        <f aca="false">#DIV/0!</f>
        <v>#DIV/0!</v>
      </c>
      <c r="ED8864" s="0" t="n">
        <v>1.1001</v>
      </c>
      <c r="EE8864" s="0" t="n">
        <v>0.85276</v>
      </c>
      <c r="EF8864" s="0" t="e">
        <f aca="false">#DIV/0!</f>
        <v>#DIV/0!</v>
      </c>
      <c r="EG8864" s="0" t="n">
        <v>1.1955</v>
      </c>
      <c r="EH8864" s="0" t="n">
        <v>1.1387</v>
      </c>
    </row>
    <row r="8865" customFormat="false" ht="14" hidden="false" customHeight="false" outlineLevel="0" collapsed="false">
      <c r="A8865" s="0" t="s">
        <v>40446</v>
      </c>
      <c r="B8865" s="0" t="n">
        <v>1712</v>
      </c>
      <c r="C8865" s="0" t="s">
        <v>40446</v>
      </c>
      <c r="D8865" s="0" t="s">
        <v>40447</v>
      </c>
      <c r="E8865" s="0" t="s">
        <v>40448</v>
      </c>
      <c r="F8865" s="0" t="n">
        <v>1</v>
      </c>
      <c r="G8865" s="0" t="n">
        <v>63.7057</v>
      </c>
      <c r="H8865" s="3" t="n">
        <v>2.03139E-005</v>
      </c>
      <c r="I8865" s="0" t="n">
        <v>126.91</v>
      </c>
      <c r="J8865" s="0" t="n">
        <v>91.11</v>
      </c>
      <c r="K8865" s="0" t="n">
        <v>63.706</v>
      </c>
      <c r="L8865" s="0" t="s">
        <v>142</v>
      </c>
      <c r="M8865" s="0" t="s">
        <v>40501</v>
      </c>
      <c r="N8865" s="0" t="s">
        <v>40502</v>
      </c>
      <c r="O8865" s="0" t="s">
        <v>758</v>
      </c>
      <c r="P8865" s="0" t="s">
        <v>40503</v>
      </c>
      <c r="Q8865" s="0" t="s">
        <v>40504</v>
      </c>
      <c r="R8865" s="0" t="n">
        <v>4</v>
      </c>
      <c r="S8865" s="0" t="n">
        <v>0.93968</v>
      </c>
      <c r="T8865" s="0" t="n">
        <v>1.154</v>
      </c>
      <c r="U8865" s="0" t="n">
        <v>0.68183</v>
      </c>
      <c r="W8865" s="0" t="n">
        <v>0.79775</v>
      </c>
      <c r="X8865" s="0" t="n">
        <v>0.63094</v>
      </c>
      <c r="AA8865" s="0" t="n">
        <v>1.3621</v>
      </c>
      <c r="AB8865" s="0" t="n">
        <v>1.1926</v>
      </c>
      <c r="AC8865" s="0" t="n">
        <v>1.2245</v>
      </c>
      <c r="AD8865" s="0" t="n">
        <v>1.0119</v>
      </c>
      <c r="AE8865" s="0" t="n">
        <v>1.02</v>
      </c>
      <c r="AF8865" s="0" t="n">
        <v>0.90314</v>
      </c>
      <c r="AG8865" s="0" t="n">
        <v>0.67003</v>
      </c>
      <c r="AH8865" s="0" t="n">
        <v>0.40758</v>
      </c>
      <c r="AK8865" s="0" t="n">
        <v>1.1816</v>
      </c>
      <c r="AL8865" s="0" t="n">
        <v>0.95604</v>
      </c>
      <c r="AM8865" s="0" t="n">
        <v>1.1072</v>
      </c>
      <c r="AN8865" s="0" t="n">
        <v>0.92445</v>
      </c>
      <c r="AP8865" s="0" t="n">
        <v>0.48942</v>
      </c>
      <c r="AQ8865" s="0" t="n">
        <v>0.9541</v>
      </c>
      <c r="AR8865" s="0" t="n">
        <v>0.88006</v>
      </c>
      <c r="AS8865" s="0" t="n">
        <v>1.1287</v>
      </c>
      <c r="AT8865" s="0" t="n">
        <v>1.2109</v>
      </c>
      <c r="AU8865" s="0" t="n">
        <v>0.83549</v>
      </c>
      <c r="AV8865" s="0" t="n">
        <v>0.95243</v>
      </c>
      <c r="AX8865" s="0" t="n">
        <v>0.56302</v>
      </c>
      <c r="AY8865" s="0" t="n">
        <v>1.3732</v>
      </c>
      <c r="AZ8865" s="0" t="n">
        <v>1.0341</v>
      </c>
      <c r="BA8865" s="0" t="n">
        <v>1.1183</v>
      </c>
      <c r="BB8865" s="0" t="n">
        <v>0.93462</v>
      </c>
      <c r="BD8865" s="0" t="n">
        <v>0.74069</v>
      </c>
      <c r="BE8865" s="0" t="n">
        <v>0.7579</v>
      </c>
      <c r="BG8865" s="0" t="n">
        <v>0.93258</v>
      </c>
      <c r="BI8865" s="0" t="n">
        <v>1.022</v>
      </c>
      <c r="BJ8865" s="0" t="n">
        <v>0.97971</v>
      </c>
      <c r="BK8865" s="0" t="n">
        <v>0.83137</v>
      </c>
      <c r="BL8865" s="0" t="n">
        <v>0.77781</v>
      </c>
      <c r="BM8865" s="0" t="n">
        <v>0.68165</v>
      </c>
      <c r="BN8865" s="0" t="n">
        <v>0.46158</v>
      </c>
      <c r="BO8865" s="0" t="n">
        <v>1.0071</v>
      </c>
      <c r="BP8865" s="0" t="n">
        <v>0.88652</v>
      </c>
      <c r="BR8865" s="0" t="n">
        <v>0.71818</v>
      </c>
      <c r="CF8865" s="0" t="n">
        <v>1.4473</v>
      </c>
      <c r="CG8865" s="0" t="n">
        <v>1.2259</v>
      </c>
      <c r="CH8865" s="0" t="n">
        <v>1.0143</v>
      </c>
      <c r="CI8865" s="0" t="n">
        <v>0.88549</v>
      </c>
      <c r="CJ8865" s="0" t="n">
        <v>0.66144</v>
      </c>
      <c r="CK8865" s="0" t="n">
        <v>0.43888</v>
      </c>
      <c r="DD8865" s="0" t="n">
        <v>1.297</v>
      </c>
      <c r="DF8865" s="0" t="n">
        <v>1.0273</v>
      </c>
      <c r="DG8865" s="0" t="n">
        <v>1.287</v>
      </c>
      <c r="DH8865" s="0" t="n">
        <v>0.96271</v>
      </c>
      <c r="DI8865" s="0" t="n">
        <v>0.90607</v>
      </c>
      <c r="DJ8865" s="0" t="n">
        <v>0.9172</v>
      </c>
      <c r="DK8865" s="0" t="n">
        <v>1.1348</v>
      </c>
      <c r="DL8865" s="0" t="n">
        <v>1.0264</v>
      </c>
      <c r="DM8865" s="0" t="n">
        <v>0.96788</v>
      </c>
      <c r="DN8865" s="0" t="n">
        <v>1.023</v>
      </c>
      <c r="DP8865" s="0" t="n">
        <v>0.9823</v>
      </c>
      <c r="DQ8865" s="0" t="n">
        <v>0.92402</v>
      </c>
      <c r="DS8865" s="0" t="n">
        <v>1.4682</v>
      </c>
      <c r="DT8865" s="0" t="n">
        <v>1.2438</v>
      </c>
      <c r="DU8865" s="0" t="n">
        <v>1.0213</v>
      </c>
      <c r="DV8865" s="0" t="n">
        <v>0.8501</v>
      </c>
      <c r="DW8865" s="0" t="n">
        <v>1.1115</v>
      </c>
      <c r="DX8865" s="0" t="n">
        <v>0.92248</v>
      </c>
      <c r="DY8865" s="0" t="n">
        <v>1.0602</v>
      </c>
      <c r="DZ8865" s="0" t="n">
        <v>0.80986</v>
      </c>
      <c r="EA8865" s="0" t="n">
        <v>1.112332</v>
      </c>
      <c r="EB8865" s="0" t="n">
        <v>1.06519</v>
      </c>
      <c r="EC8865" s="0" t="n">
        <v>1.05948833333333</v>
      </c>
      <c r="ED8865" s="0" t="n">
        <v>1.018634</v>
      </c>
      <c r="EE8865" s="0" t="n">
        <v>0.918362</v>
      </c>
      <c r="EF8865" s="0" t="n">
        <v>0.821576666666667</v>
      </c>
      <c r="EG8865" s="0" t="n">
        <v>0.703193333333333</v>
      </c>
      <c r="EH8865" s="0" t="n">
        <v>0.4804</v>
      </c>
    </row>
    <row r="8866" customFormat="false" ht="14" hidden="false" customHeight="false" outlineLevel="0" collapsed="false">
      <c r="A8866" s="0" t="s">
        <v>40446</v>
      </c>
      <c r="B8866" s="0" t="n">
        <v>1041</v>
      </c>
      <c r="C8866" s="0" t="s">
        <v>40446</v>
      </c>
      <c r="D8866" s="0" t="s">
        <v>40447</v>
      </c>
      <c r="E8866" s="0" t="s">
        <v>40448</v>
      </c>
      <c r="F8866" s="0" t="n">
        <v>0.70143</v>
      </c>
      <c r="G8866" s="0" t="n">
        <v>5.68023</v>
      </c>
      <c r="H8866" s="0" t="n">
        <v>0.00106704</v>
      </c>
      <c r="I8866" s="0" t="n">
        <v>55.209</v>
      </c>
      <c r="J8866" s="0" t="n">
        <v>36.574</v>
      </c>
      <c r="K8866" s="0" t="n">
        <v>55.209</v>
      </c>
      <c r="L8866" s="0" t="s">
        <v>149</v>
      </c>
      <c r="M8866" s="0" t="s">
        <v>40505</v>
      </c>
      <c r="N8866" s="0" t="s">
        <v>1016</v>
      </c>
      <c r="O8866" s="0" t="s">
        <v>7299</v>
      </c>
      <c r="P8866" s="0" t="s">
        <v>40506</v>
      </c>
      <c r="Q8866" s="0" t="s">
        <v>40507</v>
      </c>
      <c r="R8866" s="0" t="n">
        <v>15</v>
      </c>
      <c r="BW8866" s="0" t="n">
        <v>1.2173</v>
      </c>
      <c r="BX8866" s="0" t="n">
        <v>1.2438</v>
      </c>
      <c r="BY8866" s="0" t="n">
        <v>0.91692</v>
      </c>
      <c r="EA8866" s="0" t="e">
        <f aca="false">#DIV/0!</f>
        <v>#DIV/0!</v>
      </c>
      <c r="EB8866" s="0" t="e">
        <f aca="false">#DIV/0!</f>
        <v>#DIV/0!</v>
      </c>
      <c r="EC8866" s="0" t="e">
        <f aca="false">#DIV/0!</f>
        <v>#DIV/0!</v>
      </c>
      <c r="ED8866" s="0" t="e">
        <f aca="false">#DIV/0!</f>
        <v>#DIV/0!</v>
      </c>
      <c r="EE8866" s="0" t="e">
        <f aca="false">#DIV/0!</f>
        <v>#DIV/0!</v>
      </c>
      <c r="EF8866" s="0" t="e">
        <f aca="false">#DIV/0!</f>
        <v>#DIV/0!</v>
      </c>
      <c r="EG8866" s="0" t="e">
        <f aca="false">#DIV/0!</f>
        <v>#DIV/0!</v>
      </c>
      <c r="EH8866" s="0" t="e">
        <f aca="false">#DIV/0!</f>
        <v>#DIV/0!</v>
      </c>
    </row>
    <row r="8867" customFormat="false" ht="14" hidden="false" customHeight="false" outlineLevel="0" collapsed="false">
      <c r="A8867" s="0" t="s">
        <v>40446</v>
      </c>
      <c r="B8867" s="0" t="n">
        <v>1620</v>
      </c>
      <c r="C8867" s="0" t="s">
        <v>40446</v>
      </c>
      <c r="D8867" s="0" t="s">
        <v>40447</v>
      </c>
      <c r="E8867" s="0" t="s">
        <v>40448</v>
      </c>
      <c r="F8867" s="0" t="n">
        <v>0.608218</v>
      </c>
      <c r="G8867" s="0" t="n">
        <v>4.75502</v>
      </c>
      <c r="H8867" s="3" t="n">
        <v>6.50638E-010</v>
      </c>
      <c r="I8867" s="0" t="n">
        <v>107.04</v>
      </c>
      <c r="J8867" s="0" t="n">
        <v>79.836</v>
      </c>
      <c r="K8867" s="0" t="n">
        <v>55.096</v>
      </c>
      <c r="L8867" s="0" t="s">
        <v>149</v>
      </c>
      <c r="M8867" s="0" t="s">
        <v>40508</v>
      </c>
      <c r="N8867" s="0" t="s">
        <v>144</v>
      </c>
      <c r="O8867" s="0" t="s">
        <v>195</v>
      </c>
      <c r="P8867" s="0" t="s">
        <v>40509</v>
      </c>
      <c r="Q8867" s="0" t="s">
        <v>40510</v>
      </c>
      <c r="R8867" s="0" t="n">
        <v>22</v>
      </c>
      <c r="BS8867" s="0" t="n">
        <v>1.3718</v>
      </c>
      <c r="EA8867" s="0" t="e">
        <f aca="false">#DIV/0!</f>
        <v>#DIV/0!</v>
      </c>
      <c r="EB8867" s="0" t="e">
        <f aca="false">#DIV/0!</f>
        <v>#DIV/0!</v>
      </c>
      <c r="EC8867" s="0" t="e">
        <f aca="false">#DIV/0!</f>
        <v>#DIV/0!</v>
      </c>
      <c r="ED8867" s="0" t="e">
        <f aca="false">#DIV/0!</f>
        <v>#DIV/0!</v>
      </c>
      <c r="EE8867" s="0" t="e">
        <f aca="false">#DIV/0!</f>
        <v>#DIV/0!</v>
      </c>
      <c r="EF8867" s="0" t="e">
        <f aca="false">#DIV/0!</f>
        <v>#DIV/0!</v>
      </c>
      <c r="EG8867" s="0" t="e">
        <f aca="false">#DIV/0!</f>
        <v>#DIV/0!</v>
      </c>
      <c r="EH8867" s="0" t="e">
        <f aca="false">#DIV/0!</f>
        <v>#DIV/0!</v>
      </c>
    </row>
    <row r="8868" customFormat="false" ht="14" hidden="false" customHeight="false" outlineLevel="0" collapsed="false">
      <c r="A8868" s="0" t="s">
        <v>40446</v>
      </c>
      <c r="B8868" s="0" t="n">
        <v>1054</v>
      </c>
      <c r="C8868" s="0" t="s">
        <v>40446</v>
      </c>
      <c r="D8868" s="0" t="s">
        <v>40447</v>
      </c>
      <c r="E8868" s="0" t="s">
        <v>40448</v>
      </c>
      <c r="F8868" s="0" t="n">
        <v>0.485526</v>
      </c>
      <c r="G8868" s="0" t="n">
        <v>0</v>
      </c>
      <c r="H8868" s="3" t="n">
        <v>1.13523E-018</v>
      </c>
      <c r="I8868" s="0" t="n">
        <v>118.61</v>
      </c>
      <c r="J8868" s="0" t="n">
        <v>93.036</v>
      </c>
      <c r="K8868" s="0" t="n">
        <v>89.756</v>
      </c>
      <c r="L8868" s="0" t="s">
        <v>149</v>
      </c>
      <c r="M8868" s="0" t="s">
        <v>40511</v>
      </c>
      <c r="N8868" s="0" t="s">
        <v>649</v>
      </c>
      <c r="O8868" s="0" t="s">
        <v>229</v>
      </c>
      <c r="P8868" s="0" t="s">
        <v>40512</v>
      </c>
      <c r="Q8868" s="0" t="s">
        <v>40513</v>
      </c>
      <c r="R8868" s="0" t="n">
        <v>2</v>
      </c>
      <c r="EA8868" s="0" t="e">
        <f aca="false">#DIV/0!</f>
        <v>#DIV/0!</v>
      </c>
      <c r="EB8868" s="0" t="e">
        <f aca="false">#DIV/0!</f>
        <v>#DIV/0!</v>
      </c>
      <c r="EC8868" s="0" t="e">
        <f aca="false">#DIV/0!</f>
        <v>#DIV/0!</v>
      </c>
      <c r="ED8868" s="0" t="e">
        <f aca="false">#DIV/0!</f>
        <v>#DIV/0!</v>
      </c>
      <c r="EE8868" s="0" t="e">
        <f aca="false">#DIV/0!</f>
        <v>#DIV/0!</v>
      </c>
      <c r="EF8868" s="0" t="e">
        <f aca="false">#DIV/0!</f>
        <v>#DIV/0!</v>
      </c>
      <c r="EG8868" s="0" t="e">
        <f aca="false">#DIV/0!</f>
        <v>#DIV/0!</v>
      </c>
      <c r="EH8868" s="0" t="e">
        <f aca="false">#DIV/0!</f>
        <v>#DIV/0!</v>
      </c>
    </row>
    <row r="8869" customFormat="false" ht="14" hidden="false" customHeight="false" outlineLevel="0" collapsed="false">
      <c r="A8869" s="0" t="s">
        <v>40446</v>
      </c>
      <c r="B8869" s="0" t="n">
        <v>1055</v>
      </c>
      <c r="C8869" s="0" t="s">
        <v>40446</v>
      </c>
      <c r="D8869" s="0" t="s">
        <v>40447</v>
      </c>
      <c r="E8869" s="0" t="s">
        <v>40448</v>
      </c>
      <c r="F8869" s="0" t="n">
        <v>0.615164</v>
      </c>
      <c r="G8869" s="0" t="n">
        <v>5.04828</v>
      </c>
      <c r="H8869" s="3" t="n">
        <v>1.13523E-018</v>
      </c>
      <c r="I8869" s="0" t="n">
        <v>118.61</v>
      </c>
      <c r="J8869" s="0" t="n">
        <v>93.036</v>
      </c>
      <c r="K8869" s="0" t="n">
        <v>76.744</v>
      </c>
      <c r="L8869" s="0" t="s">
        <v>149</v>
      </c>
      <c r="M8869" s="0" t="s">
        <v>40514</v>
      </c>
      <c r="N8869" s="0" t="s">
        <v>1191</v>
      </c>
      <c r="O8869" s="0" t="s">
        <v>555</v>
      </c>
      <c r="P8869" s="0" t="s">
        <v>40515</v>
      </c>
      <c r="Q8869" s="0" t="s">
        <v>40516</v>
      </c>
      <c r="R8869" s="0" t="n">
        <v>3</v>
      </c>
      <c r="CE8869" s="0" t="n">
        <v>1.2629</v>
      </c>
      <c r="EA8869" s="0" t="e">
        <f aca="false">#DIV/0!</f>
        <v>#DIV/0!</v>
      </c>
      <c r="EB8869" s="0" t="e">
        <f aca="false">#DIV/0!</f>
        <v>#DIV/0!</v>
      </c>
      <c r="EC8869" s="0" t="e">
        <f aca="false">#DIV/0!</f>
        <v>#DIV/0!</v>
      </c>
      <c r="ED8869" s="0" t="e">
        <f aca="false">#DIV/0!</f>
        <v>#DIV/0!</v>
      </c>
      <c r="EE8869" s="0" t="e">
        <f aca="false">#DIV/0!</f>
        <v>#DIV/0!</v>
      </c>
      <c r="EF8869" s="0" t="e">
        <f aca="false">#DIV/0!</f>
        <v>#DIV/0!</v>
      </c>
      <c r="EG8869" s="0" t="e">
        <f aca="false">#DIV/0!</f>
        <v>#DIV/0!</v>
      </c>
      <c r="EH8869" s="0" t="e">
        <f aca="false">#DIV/0!</f>
        <v>#DIV/0!</v>
      </c>
    </row>
    <row r="8870" customFormat="false" ht="14" hidden="false" customHeight="false" outlineLevel="0" collapsed="false">
      <c r="A8870" s="0" t="s">
        <v>40446</v>
      </c>
      <c r="B8870" s="0" t="n">
        <v>252</v>
      </c>
      <c r="C8870" s="0" t="s">
        <v>40446</v>
      </c>
      <c r="D8870" s="0" t="s">
        <v>40447</v>
      </c>
      <c r="E8870" s="0" t="s">
        <v>40448</v>
      </c>
      <c r="F8870" s="0" t="n">
        <v>0.793997</v>
      </c>
      <c r="G8870" s="0" t="n">
        <v>5.88682</v>
      </c>
      <c r="H8870" s="0" t="n">
        <v>0.00118849</v>
      </c>
      <c r="I8870" s="0" t="n">
        <v>71.354</v>
      </c>
      <c r="J8870" s="0" t="n">
        <v>44.083</v>
      </c>
      <c r="K8870" s="0" t="n">
        <v>71.354</v>
      </c>
      <c r="L8870" s="0" t="s">
        <v>149</v>
      </c>
      <c r="M8870" s="0" t="s">
        <v>40517</v>
      </c>
      <c r="N8870" s="0" t="s">
        <v>144</v>
      </c>
      <c r="O8870" s="0" t="s">
        <v>1240</v>
      </c>
      <c r="P8870" s="0" t="s">
        <v>40518</v>
      </c>
      <c r="Q8870" s="0" t="s">
        <v>40519</v>
      </c>
      <c r="R8870" s="0" t="n">
        <v>11</v>
      </c>
      <c r="AB8870" s="0" t="n">
        <v>1.1019</v>
      </c>
      <c r="AC8870" s="0" t="n">
        <v>1.006</v>
      </c>
      <c r="AD8870" s="0" t="n">
        <v>0.96507</v>
      </c>
      <c r="AE8870" s="0" t="n">
        <v>1.0566</v>
      </c>
      <c r="AF8870" s="0" t="n">
        <v>1.0864</v>
      </c>
      <c r="AH8870" s="0" t="n">
        <v>1.023</v>
      </c>
      <c r="AU8870" s="0" t="n">
        <v>1.3426</v>
      </c>
      <c r="BA8870" s="0" t="n">
        <v>1.0495</v>
      </c>
      <c r="BB8870" s="0" t="n">
        <v>1.1985</v>
      </c>
      <c r="BD8870" s="0" t="n">
        <v>1.273</v>
      </c>
      <c r="BE8870" s="0" t="n">
        <v>1.1477</v>
      </c>
      <c r="BF8870" s="0" t="n">
        <v>1.2111</v>
      </c>
      <c r="BS8870" s="0" t="n">
        <v>1.1157</v>
      </c>
      <c r="CE8870" s="0" t="n">
        <v>0.95392</v>
      </c>
      <c r="CF8870" s="0" t="n">
        <v>1.1525</v>
      </c>
      <c r="CH8870" s="0" t="n">
        <v>0.87658</v>
      </c>
      <c r="CJ8870" s="0" t="n">
        <v>0.94266</v>
      </c>
      <c r="CK8870" s="0" t="n">
        <v>1.028</v>
      </c>
      <c r="CL8870" s="0" t="n">
        <v>0.9107</v>
      </c>
      <c r="DC8870" s="0" t="n">
        <v>0.83447</v>
      </c>
      <c r="DE8870" s="0" t="n">
        <v>1.0643</v>
      </c>
      <c r="DF8870" s="0" t="n">
        <v>1.1014</v>
      </c>
      <c r="DJ8870" s="0" t="n">
        <v>1.0976</v>
      </c>
      <c r="DO8870" s="0" t="n">
        <v>1.0197</v>
      </c>
      <c r="DW8870" s="0" t="n">
        <v>1.3769</v>
      </c>
      <c r="DY8870" s="0" t="n">
        <v>1.0115</v>
      </c>
      <c r="DZ8870" s="0" t="n">
        <v>0.99475</v>
      </c>
      <c r="EA8870" s="0" t="e">
        <f aca="false">#DIV/0!</f>
        <v>#DIV/0!</v>
      </c>
      <c r="EB8870" s="0" t="n">
        <v>1.1019</v>
      </c>
      <c r="EC8870" s="0" t="n">
        <v>1.02775</v>
      </c>
      <c r="ED8870" s="0" t="n">
        <v>1.081785</v>
      </c>
      <c r="EE8870" s="0" t="n">
        <v>1.1996</v>
      </c>
      <c r="EF8870" s="0" t="n">
        <v>1.1797</v>
      </c>
      <c r="EG8870" s="0" t="n">
        <v>1.1477</v>
      </c>
      <c r="EH8870" s="0" t="n">
        <v>1.11705</v>
      </c>
    </row>
    <row r="8871" customFormat="false" ht="14" hidden="false" customHeight="false" outlineLevel="0" collapsed="false">
      <c r="A8871" s="0" t="s">
        <v>40446</v>
      </c>
      <c r="B8871" s="0" t="n">
        <v>1720</v>
      </c>
      <c r="C8871" s="0" t="s">
        <v>40446</v>
      </c>
      <c r="D8871" s="0" t="s">
        <v>40447</v>
      </c>
      <c r="E8871" s="0" t="s">
        <v>40448</v>
      </c>
      <c r="F8871" s="0" t="n">
        <v>1</v>
      </c>
      <c r="G8871" s="0" t="n">
        <v>63.7057</v>
      </c>
      <c r="H8871" s="3" t="n">
        <v>2.03139E-005</v>
      </c>
      <c r="I8871" s="0" t="n">
        <v>126.91</v>
      </c>
      <c r="J8871" s="0" t="n">
        <v>91.11</v>
      </c>
      <c r="K8871" s="0" t="n">
        <v>63.706</v>
      </c>
      <c r="L8871" s="0" t="s">
        <v>149</v>
      </c>
      <c r="M8871" s="0" t="s">
        <v>40520</v>
      </c>
      <c r="N8871" s="0" t="s">
        <v>1893</v>
      </c>
      <c r="O8871" s="0" t="s">
        <v>859</v>
      </c>
      <c r="P8871" s="0" t="s">
        <v>40503</v>
      </c>
      <c r="Q8871" s="0" t="s">
        <v>40504</v>
      </c>
      <c r="R8871" s="0" t="n">
        <v>12</v>
      </c>
      <c r="S8871" s="0" t="n">
        <v>0.93968</v>
      </c>
      <c r="T8871" s="0" t="n">
        <v>1.154</v>
      </c>
      <c r="U8871" s="0" t="n">
        <v>0.68183</v>
      </c>
      <c r="W8871" s="0" t="n">
        <v>0.79775</v>
      </c>
      <c r="X8871" s="0" t="n">
        <v>0.63094</v>
      </c>
      <c r="AA8871" s="0" t="n">
        <v>1.3621</v>
      </c>
      <c r="AB8871" s="0" t="n">
        <v>1.1926</v>
      </c>
      <c r="AC8871" s="0" t="n">
        <v>1.2245</v>
      </c>
      <c r="AD8871" s="0" t="n">
        <v>1.0119</v>
      </c>
      <c r="AE8871" s="0" t="n">
        <v>1.02</v>
      </c>
      <c r="AF8871" s="0" t="n">
        <v>0.90314</v>
      </c>
      <c r="AG8871" s="0" t="n">
        <v>0.67003</v>
      </c>
      <c r="AH8871" s="0" t="n">
        <v>0.40758</v>
      </c>
      <c r="AK8871" s="0" t="n">
        <v>1.1816</v>
      </c>
      <c r="AL8871" s="0" t="n">
        <v>0.95604</v>
      </c>
      <c r="AM8871" s="0" t="n">
        <v>1.1072</v>
      </c>
      <c r="AN8871" s="0" t="n">
        <v>0.92445</v>
      </c>
      <c r="AP8871" s="0" t="n">
        <v>0.48942</v>
      </c>
      <c r="AQ8871" s="0" t="n">
        <v>0.9541</v>
      </c>
      <c r="AR8871" s="0" t="n">
        <v>0.88006</v>
      </c>
      <c r="AS8871" s="0" t="n">
        <v>1.1287</v>
      </c>
      <c r="AT8871" s="0" t="n">
        <v>1.2109</v>
      </c>
      <c r="AU8871" s="0" t="n">
        <v>0.83549</v>
      </c>
      <c r="AV8871" s="0" t="n">
        <v>0.95243</v>
      </c>
      <c r="AX8871" s="0" t="n">
        <v>0.56302</v>
      </c>
      <c r="AY8871" s="0" t="n">
        <v>1.3732</v>
      </c>
      <c r="AZ8871" s="0" t="n">
        <v>1.0341</v>
      </c>
      <c r="BA8871" s="0" t="n">
        <v>1.1183</v>
      </c>
      <c r="BB8871" s="0" t="n">
        <v>0.93462</v>
      </c>
      <c r="BD8871" s="0" t="n">
        <v>0.74069</v>
      </c>
      <c r="BE8871" s="0" t="n">
        <v>0.7579</v>
      </c>
      <c r="BG8871" s="0" t="n">
        <v>0.93258</v>
      </c>
      <c r="BI8871" s="0" t="n">
        <v>1.022</v>
      </c>
      <c r="BJ8871" s="0" t="n">
        <v>0.97971</v>
      </c>
      <c r="BK8871" s="0" t="n">
        <v>0.83137</v>
      </c>
      <c r="BL8871" s="0" t="n">
        <v>0.77781</v>
      </c>
      <c r="BM8871" s="0" t="n">
        <v>0.68165</v>
      </c>
      <c r="BN8871" s="0" t="n">
        <v>0.46158</v>
      </c>
      <c r="BO8871" s="0" t="n">
        <v>1.0071</v>
      </c>
      <c r="BP8871" s="0" t="n">
        <v>0.88652</v>
      </c>
      <c r="BR8871" s="0" t="n">
        <v>0.71818</v>
      </c>
      <c r="CF8871" s="0" t="n">
        <v>1.4473</v>
      </c>
      <c r="CG8871" s="0" t="n">
        <v>1.2259</v>
      </c>
      <c r="CH8871" s="0" t="n">
        <v>1.0143</v>
      </c>
      <c r="CI8871" s="0" t="n">
        <v>0.88549</v>
      </c>
      <c r="CJ8871" s="0" t="n">
        <v>0.66144</v>
      </c>
      <c r="CK8871" s="0" t="n">
        <v>0.43888</v>
      </c>
      <c r="DD8871" s="0" t="n">
        <v>1.297</v>
      </c>
      <c r="DF8871" s="0" t="n">
        <v>1.0273</v>
      </c>
      <c r="DG8871" s="0" t="n">
        <v>1.287</v>
      </c>
      <c r="DH8871" s="0" t="n">
        <v>0.96271</v>
      </c>
      <c r="DI8871" s="0" t="n">
        <v>0.90607</v>
      </c>
      <c r="DJ8871" s="0" t="n">
        <v>0.9172</v>
      </c>
      <c r="DK8871" s="0" t="n">
        <v>1.1348</v>
      </c>
      <c r="DL8871" s="0" t="n">
        <v>1.0264</v>
      </c>
      <c r="DM8871" s="0" t="n">
        <v>0.96788</v>
      </c>
      <c r="DN8871" s="0" t="n">
        <v>1.023</v>
      </c>
      <c r="DP8871" s="0" t="n">
        <v>0.9823</v>
      </c>
      <c r="DQ8871" s="0" t="n">
        <v>0.92402</v>
      </c>
      <c r="DS8871" s="0" t="n">
        <v>1.4682</v>
      </c>
      <c r="DT8871" s="0" t="n">
        <v>1.2438</v>
      </c>
      <c r="DU8871" s="0" t="n">
        <v>1.0213</v>
      </c>
      <c r="DV8871" s="0" t="n">
        <v>0.8501</v>
      </c>
      <c r="DW8871" s="0" t="n">
        <v>1.1115</v>
      </c>
      <c r="DX8871" s="0" t="n">
        <v>0.92248</v>
      </c>
      <c r="DY8871" s="0" t="n">
        <v>1.0602</v>
      </c>
      <c r="DZ8871" s="0" t="n">
        <v>0.80986</v>
      </c>
      <c r="EA8871" s="0" t="n">
        <v>1.112332</v>
      </c>
      <c r="EB8871" s="0" t="n">
        <v>1.06519</v>
      </c>
      <c r="EC8871" s="0" t="n">
        <v>1.05948833333333</v>
      </c>
      <c r="ED8871" s="0" t="n">
        <v>1.018634</v>
      </c>
      <c r="EE8871" s="0" t="n">
        <v>0.918362</v>
      </c>
      <c r="EF8871" s="0" t="n">
        <v>0.821576666666667</v>
      </c>
      <c r="EG8871" s="0" t="n">
        <v>0.703193333333333</v>
      </c>
      <c r="EH8871" s="0" t="n">
        <v>0.4804</v>
      </c>
    </row>
    <row r="8872" customFormat="false" ht="14" hidden="false" customHeight="false" outlineLevel="0" collapsed="false">
      <c r="A8872" s="0" t="s">
        <v>40521</v>
      </c>
      <c r="B8872" s="0" t="n">
        <v>50</v>
      </c>
      <c r="C8872" s="0" t="s">
        <v>40521</v>
      </c>
      <c r="D8872" s="0" t="s">
        <v>40522</v>
      </c>
      <c r="E8872" s="0" t="s">
        <v>40523</v>
      </c>
      <c r="F8872" s="0" t="n">
        <v>1</v>
      </c>
      <c r="G8872" s="0" t="n">
        <v>42.7909</v>
      </c>
      <c r="H8872" s="3" t="n">
        <v>1.06721E-005</v>
      </c>
      <c r="I8872" s="0" t="n">
        <v>73.831</v>
      </c>
      <c r="J8872" s="0" t="n">
        <v>59.592</v>
      </c>
      <c r="K8872" s="0" t="n">
        <v>42.791</v>
      </c>
      <c r="L8872" s="0" t="s">
        <v>142</v>
      </c>
      <c r="M8872" s="0" t="s">
        <v>40524</v>
      </c>
      <c r="N8872" s="0" t="s">
        <v>144</v>
      </c>
      <c r="O8872" s="0" t="s">
        <v>2546</v>
      </c>
      <c r="P8872" s="0" t="s">
        <v>40525</v>
      </c>
      <c r="Q8872" s="0" t="s">
        <v>40526</v>
      </c>
      <c r="R8872" s="0" t="n">
        <v>14</v>
      </c>
      <c r="S8872" s="0" t="n">
        <v>1.1851</v>
      </c>
      <c r="T8872" s="0" t="n">
        <v>1.2122</v>
      </c>
      <c r="U8872" s="0" t="n">
        <v>1.0488</v>
      </c>
      <c r="V8872" s="0" t="n">
        <v>1.1018</v>
      </c>
      <c r="W8872" s="0" t="n">
        <v>1.0399</v>
      </c>
      <c r="Y8872" s="0" t="n">
        <v>1.205</v>
      </c>
      <c r="Z8872" s="0" t="n">
        <v>1.2223</v>
      </c>
      <c r="AA8872" s="0" t="n">
        <v>1.3711</v>
      </c>
      <c r="AB8872" s="0" t="n">
        <v>1.3694</v>
      </c>
      <c r="AC8872" s="0" t="n">
        <v>1.579</v>
      </c>
      <c r="AD8872" s="0" t="n">
        <v>1.3753</v>
      </c>
      <c r="AE8872" s="0" t="n">
        <v>1.5827</v>
      </c>
      <c r="AF8872" s="0" t="n">
        <v>1.503</v>
      </c>
      <c r="AG8872" s="0" t="n">
        <v>1.8133</v>
      </c>
      <c r="AH8872" s="0" t="n">
        <v>1.695</v>
      </c>
      <c r="AI8872" s="0" t="n">
        <v>1.1883</v>
      </c>
      <c r="AJ8872" s="0" t="n">
        <v>1.2427</v>
      </c>
      <c r="AK8872" s="0" t="n">
        <v>1.049</v>
      </c>
      <c r="AL8872" s="0" t="n">
        <v>1.124</v>
      </c>
      <c r="AN8872" s="0" t="n">
        <v>0.91911</v>
      </c>
      <c r="AO8872" s="0" t="n">
        <v>1.1261</v>
      </c>
      <c r="AP8872" s="0" t="n">
        <v>1.1681</v>
      </c>
      <c r="AQ8872" s="0" t="n">
        <v>1.3091</v>
      </c>
      <c r="AR8872" s="0" t="n">
        <v>1.2799</v>
      </c>
      <c r="AS8872" s="0" t="n">
        <v>1.3358</v>
      </c>
      <c r="AT8872" s="0" t="n">
        <v>1.155</v>
      </c>
      <c r="AU8872" s="0" t="n">
        <v>1.2479</v>
      </c>
      <c r="AV8872" s="0" t="n">
        <v>1.0959</v>
      </c>
      <c r="AX8872" s="0" t="n">
        <v>1.2003</v>
      </c>
      <c r="AY8872" s="0" t="n">
        <v>1.4857</v>
      </c>
      <c r="AZ8872" s="0" t="n">
        <v>1.3659</v>
      </c>
      <c r="BA8872" s="0" t="n">
        <v>1.4516</v>
      </c>
      <c r="BB8872" s="0" t="n">
        <v>1.3129</v>
      </c>
      <c r="BC8872" s="0" t="n">
        <v>1.3505</v>
      </c>
      <c r="BD8872" s="0" t="n">
        <v>1.1613</v>
      </c>
      <c r="BE8872" s="0" t="n">
        <v>1.2797</v>
      </c>
      <c r="BF8872" s="0" t="n">
        <v>1.3417</v>
      </c>
      <c r="BH8872" s="0" t="n">
        <v>1.5749</v>
      </c>
      <c r="BI8872" s="0" t="n">
        <v>0.94384</v>
      </c>
      <c r="BJ8872" s="0" t="n">
        <v>1.2334</v>
      </c>
      <c r="BK8872" s="0" t="n">
        <v>1.0932</v>
      </c>
      <c r="BL8872" s="0" t="n">
        <v>1.4864</v>
      </c>
      <c r="BM8872" s="0" t="n">
        <v>1.1618</v>
      </c>
      <c r="BN8872" s="0" t="n">
        <v>1.1511</v>
      </c>
      <c r="BO8872" s="0" t="n">
        <v>1.2437</v>
      </c>
      <c r="BP8872" s="0" t="n">
        <v>0.96959</v>
      </c>
      <c r="BQ8872" s="0" t="n">
        <v>1.1894</v>
      </c>
      <c r="BR8872" s="0" t="n">
        <v>1.5433</v>
      </c>
      <c r="BS8872" s="0" t="n">
        <v>1.7349</v>
      </c>
      <c r="BT8872" s="0" t="n">
        <v>1.0704</v>
      </c>
      <c r="BU8872" s="0" t="n">
        <v>0.62344</v>
      </c>
      <c r="BV8872" s="0" t="n">
        <v>1.5673</v>
      </c>
      <c r="BW8872" s="0" t="n">
        <v>1.1722</v>
      </c>
      <c r="BX8872" s="0" t="n">
        <v>1.0918</v>
      </c>
      <c r="BY8872" s="0" t="n">
        <v>1.4111</v>
      </c>
      <c r="CA8872" s="0" t="n">
        <v>1.1796</v>
      </c>
      <c r="CB8872" s="0" t="n">
        <v>1.1611</v>
      </c>
      <c r="CC8872" s="0" t="n">
        <v>0.68111</v>
      </c>
      <c r="CE8872" s="0" t="n">
        <v>1.2535</v>
      </c>
      <c r="CF8872" s="0" t="n">
        <v>1.4596</v>
      </c>
      <c r="CG8872" s="0" t="n">
        <v>1.4926</v>
      </c>
      <c r="CH8872" s="0" t="n">
        <v>1.3575</v>
      </c>
      <c r="CI8872" s="0" t="n">
        <v>1.232</v>
      </c>
      <c r="CJ8872" s="0" t="n">
        <v>1.431</v>
      </c>
      <c r="CL8872" s="0" t="n">
        <v>1.4222</v>
      </c>
      <c r="CM8872" s="0" t="n">
        <v>1.433</v>
      </c>
      <c r="CN8872" s="0" t="n">
        <v>1.5939</v>
      </c>
      <c r="CO8872" s="0" t="n">
        <v>0.89126</v>
      </c>
      <c r="CP8872" s="0" t="n">
        <v>1.3969</v>
      </c>
      <c r="CQ8872" s="0" t="n">
        <v>1.4709</v>
      </c>
      <c r="CR8872" s="0" t="n">
        <v>1.4505</v>
      </c>
      <c r="CS8872" s="0" t="n">
        <v>1.3866</v>
      </c>
      <c r="CU8872" s="0" t="n">
        <v>1.1037</v>
      </c>
      <c r="CV8872" s="0" t="n">
        <v>1.0276</v>
      </c>
      <c r="CW8872" s="0" t="n">
        <v>1.0865</v>
      </c>
      <c r="CX8872" s="0" t="n">
        <v>1.0909</v>
      </c>
      <c r="CY8872" s="0" t="n">
        <v>1.2572</v>
      </c>
      <c r="CZ8872" s="0" t="n">
        <v>1.2246</v>
      </c>
      <c r="DA8872" s="0" t="n">
        <v>0.87574</v>
      </c>
      <c r="DB8872" s="0" t="n">
        <v>1.1687</v>
      </c>
      <c r="DC8872" s="0" t="n">
        <v>1.3411</v>
      </c>
      <c r="DD8872" s="0" t="n">
        <v>1.0678</v>
      </c>
      <c r="DE8872" s="0" t="n">
        <v>1.1606</v>
      </c>
      <c r="DF8872" s="0" t="n">
        <v>1.3558</v>
      </c>
      <c r="DG8872" s="0" t="n">
        <v>1.2445</v>
      </c>
      <c r="DH8872" s="0" t="n">
        <v>1.102</v>
      </c>
      <c r="DJ8872" s="0" t="n">
        <v>1.6564</v>
      </c>
      <c r="DM8872" s="0" t="n">
        <v>0.97629</v>
      </c>
      <c r="DN8872" s="0" t="n">
        <v>1.195</v>
      </c>
      <c r="DO8872" s="0" t="n">
        <v>1.2639</v>
      </c>
      <c r="DQ8872" s="0" t="n">
        <v>1.0046</v>
      </c>
      <c r="DR8872" s="0" t="n">
        <v>1.1465</v>
      </c>
      <c r="DS8872" s="0" t="n">
        <v>1.3966</v>
      </c>
      <c r="DT8872" s="0" t="n">
        <v>1.2196</v>
      </c>
      <c r="DU8872" s="0" t="n">
        <v>1.2126</v>
      </c>
      <c r="DV8872" s="0" t="n">
        <v>1.3047</v>
      </c>
      <c r="DW8872" s="0" t="n">
        <v>1.2163</v>
      </c>
      <c r="DX8872" s="0" t="n">
        <v>1.3152</v>
      </c>
      <c r="DY8872" s="0" t="n">
        <v>1.5035</v>
      </c>
      <c r="DZ8872" s="0" t="n">
        <v>1.1777</v>
      </c>
      <c r="EA8872" s="0" t="n">
        <v>1.30786</v>
      </c>
      <c r="EB8872" s="0" t="n">
        <v>1.34083333333333</v>
      </c>
      <c r="EC8872" s="0" t="n">
        <v>1.23467333333333</v>
      </c>
      <c r="ED8872" s="0" t="n">
        <v>1.21706666666667</v>
      </c>
      <c r="EE8872" s="0" t="n">
        <v>1.26284</v>
      </c>
      <c r="EF8872" s="0" t="n">
        <v>1.233142</v>
      </c>
      <c r="EG8872" s="0" t="n">
        <v>1.31718</v>
      </c>
      <c r="EH8872" s="0" t="n">
        <v>1.29641666666667</v>
      </c>
    </row>
    <row r="8873" customFormat="false" ht="14" hidden="false" customHeight="false" outlineLevel="0" collapsed="false">
      <c r="A8873" s="0" t="s">
        <v>40521</v>
      </c>
      <c r="B8873" s="0" t="n">
        <v>142</v>
      </c>
      <c r="C8873" s="0" t="s">
        <v>40521</v>
      </c>
      <c r="D8873" s="0" t="s">
        <v>40522</v>
      </c>
      <c r="E8873" s="0" t="s">
        <v>40523</v>
      </c>
      <c r="F8873" s="0" t="n">
        <v>0.766846</v>
      </c>
      <c r="G8873" s="0" t="n">
        <v>5.17082</v>
      </c>
      <c r="H8873" s="0" t="n">
        <v>0.000562572</v>
      </c>
      <c r="I8873" s="0" t="n">
        <v>81.327</v>
      </c>
      <c r="J8873" s="0" t="n">
        <v>57.393</v>
      </c>
      <c r="K8873" s="0" t="n">
        <v>81.327</v>
      </c>
      <c r="L8873" s="0" t="s">
        <v>142</v>
      </c>
      <c r="M8873" s="0" t="s">
        <v>40527</v>
      </c>
      <c r="N8873" s="0" t="s">
        <v>144</v>
      </c>
      <c r="O8873" s="0" t="s">
        <v>2556</v>
      </c>
      <c r="P8873" s="0" t="s">
        <v>40528</v>
      </c>
      <c r="Q8873" s="0" t="s">
        <v>40529</v>
      </c>
      <c r="R8873" s="0" t="n">
        <v>2</v>
      </c>
      <c r="S8873" s="0" t="n">
        <v>1.0992</v>
      </c>
      <c r="T8873" s="0" t="n">
        <v>0.93559</v>
      </c>
      <c r="U8873" s="0" t="n">
        <v>1.0349</v>
      </c>
      <c r="V8873" s="0" t="n">
        <v>0.84902</v>
      </c>
      <c r="W8873" s="0" t="n">
        <v>0.49984</v>
      </c>
      <c r="Y8873" s="0" t="n">
        <v>0.85922</v>
      </c>
      <c r="AH8873" s="0" t="n">
        <v>1.1115</v>
      </c>
      <c r="AQ8873" s="0" t="n">
        <v>1.4336</v>
      </c>
      <c r="AR8873" s="0" t="n">
        <v>1.2276</v>
      </c>
      <c r="AT8873" s="0" t="n">
        <v>1.3027</v>
      </c>
      <c r="AX8873" s="0" t="n">
        <v>0.81346</v>
      </c>
      <c r="AZ8873" s="0" t="n">
        <v>1.4584</v>
      </c>
      <c r="BA8873" s="0" t="n">
        <v>1.3403</v>
      </c>
      <c r="BB8873" s="0" t="n">
        <v>1.0932</v>
      </c>
      <c r="BC8873" s="0" t="n">
        <v>1.0972</v>
      </c>
      <c r="BD8873" s="0" t="n">
        <v>1.1188</v>
      </c>
      <c r="BE8873" s="0" t="n">
        <v>1.3333</v>
      </c>
      <c r="CY8873" s="0" t="n">
        <v>0.86608</v>
      </c>
      <c r="DS8873" s="0" t="n">
        <v>1.2874</v>
      </c>
      <c r="DT8873" s="0" t="n">
        <v>1.1711</v>
      </c>
      <c r="DZ8873" s="0" t="n">
        <v>0.68818</v>
      </c>
      <c r="EA8873" s="0" t="n">
        <v>1.2664</v>
      </c>
      <c r="EB8873" s="0" t="n">
        <v>1.20719666666667</v>
      </c>
      <c r="EC8873" s="0" t="n">
        <v>1.1876</v>
      </c>
      <c r="ED8873" s="0" t="n">
        <v>1.08164</v>
      </c>
      <c r="EE8873" s="0" t="n">
        <v>0.79852</v>
      </c>
      <c r="EF8873" s="0" t="n">
        <v>1.1188</v>
      </c>
      <c r="EG8873" s="0" t="n">
        <v>1.09626</v>
      </c>
      <c r="EH8873" s="0" t="n">
        <v>0.96248</v>
      </c>
    </row>
    <row r="8874" customFormat="false" ht="14" hidden="false" customHeight="false" outlineLevel="0" collapsed="false">
      <c r="A8874" s="0" t="s">
        <v>40521</v>
      </c>
      <c r="B8874" s="0" t="n">
        <v>146</v>
      </c>
      <c r="C8874" s="0" t="s">
        <v>40521</v>
      </c>
      <c r="D8874" s="0" t="s">
        <v>40522</v>
      </c>
      <c r="E8874" s="0" t="s">
        <v>40523</v>
      </c>
      <c r="F8874" s="0" t="n">
        <v>0.99996</v>
      </c>
      <c r="G8874" s="0" t="n">
        <v>46.9377</v>
      </c>
      <c r="H8874" s="3" t="n">
        <v>1.09177E-005</v>
      </c>
      <c r="I8874" s="0" t="n">
        <v>123.1</v>
      </c>
      <c r="J8874" s="0" t="n">
        <v>99.269</v>
      </c>
      <c r="K8874" s="0" t="n">
        <v>115.91</v>
      </c>
      <c r="L8874" s="0" t="s">
        <v>142</v>
      </c>
      <c r="M8874" s="0" t="s">
        <v>40530</v>
      </c>
      <c r="N8874" s="0" t="s">
        <v>144</v>
      </c>
      <c r="O8874" s="0" t="s">
        <v>778</v>
      </c>
      <c r="P8874" s="0" t="s">
        <v>40531</v>
      </c>
      <c r="Q8874" s="0" t="s">
        <v>40532</v>
      </c>
      <c r="R8874" s="0" t="n">
        <v>6</v>
      </c>
      <c r="S8874" s="0" t="n">
        <v>0.9415</v>
      </c>
      <c r="T8874" s="0" t="n">
        <v>1.0893</v>
      </c>
      <c r="U8874" s="0" t="n">
        <v>0.9082</v>
      </c>
      <c r="V8874" s="0" t="n">
        <v>0.96688</v>
      </c>
      <c r="W8874" s="0" t="n">
        <v>0.97845</v>
      </c>
      <c r="X8874" s="0" t="n">
        <v>0.92454</v>
      </c>
      <c r="Y8874" s="0" t="n">
        <v>0.89154</v>
      </c>
      <c r="Z8874" s="0" t="n">
        <v>1.0542</v>
      </c>
      <c r="AA8874" s="0" t="n">
        <v>1.112</v>
      </c>
      <c r="AB8874" s="0" t="n">
        <v>1.2205</v>
      </c>
      <c r="AC8874" s="0" t="n">
        <v>1.1366</v>
      </c>
      <c r="AD8874" s="0" t="n">
        <v>1.1398</v>
      </c>
      <c r="AE8874" s="0" t="n">
        <v>1.0494</v>
      </c>
      <c r="AF8874" s="0" t="n">
        <v>1.0795</v>
      </c>
      <c r="AG8874" s="0" t="n">
        <v>1.2159</v>
      </c>
      <c r="AI8874" s="0" t="n">
        <v>1.0044</v>
      </c>
      <c r="AJ8874" s="0" t="n">
        <v>0.97662</v>
      </c>
      <c r="AK8874" s="0" t="n">
        <v>0.82536</v>
      </c>
      <c r="AL8874" s="0" t="n">
        <v>0.98029</v>
      </c>
      <c r="AM8874" s="0" t="n">
        <v>0.99151</v>
      </c>
      <c r="AN8874" s="0" t="n">
        <v>1.0717</v>
      </c>
      <c r="AP8874" s="0" t="n">
        <v>1.0188</v>
      </c>
      <c r="AR8874" s="0" t="n">
        <v>1.0288</v>
      </c>
      <c r="AS8874" s="0" t="n">
        <v>1.1808</v>
      </c>
      <c r="AT8874" s="0" t="n">
        <v>0.99603</v>
      </c>
      <c r="AV8874" s="0" t="n">
        <v>1.0697</v>
      </c>
      <c r="AX8874" s="0" t="n">
        <v>1.1321</v>
      </c>
      <c r="BC8874" s="0" t="n">
        <v>1.1882</v>
      </c>
      <c r="BD8874" s="0" t="n">
        <v>1.2388</v>
      </c>
      <c r="BE8874" s="0" t="n">
        <v>1.2205</v>
      </c>
      <c r="BF8874" s="0" t="n">
        <v>1.3312</v>
      </c>
      <c r="BG8874" s="0" t="n">
        <v>1.0327</v>
      </c>
      <c r="BH8874" s="0" t="n">
        <v>0.99572</v>
      </c>
      <c r="BI8874" s="0" t="n">
        <v>1.0803</v>
      </c>
      <c r="BJ8874" s="0" t="n">
        <v>1.0529</v>
      </c>
      <c r="BK8874" s="0" t="n">
        <v>0.9981</v>
      </c>
      <c r="BL8874" s="0" t="n">
        <v>0.85448</v>
      </c>
      <c r="BM8874" s="0" t="n">
        <v>0.96458</v>
      </c>
      <c r="BN8874" s="0" t="n">
        <v>0.93885</v>
      </c>
      <c r="BO8874" s="0" t="n">
        <v>1.3126</v>
      </c>
      <c r="BP8874" s="0" t="n">
        <v>1.3244</v>
      </c>
      <c r="BQ8874" s="0" t="n">
        <v>0.97198</v>
      </c>
      <c r="BR8874" s="0" t="n">
        <v>1.141</v>
      </c>
      <c r="BS8874" s="0" t="n">
        <v>1.0887</v>
      </c>
      <c r="BT8874" s="0" t="n">
        <v>0.99275</v>
      </c>
      <c r="BU8874" s="0" t="n">
        <v>0.76869</v>
      </c>
      <c r="BV8874" s="0" t="n">
        <v>1.0827</v>
      </c>
      <c r="CE8874" s="0" t="n">
        <v>1.1465</v>
      </c>
      <c r="CF8874" s="0" t="n">
        <v>1.2292</v>
      </c>
      <c r="CG8874" s="0" t="n">
        <v>1.1231</v>
      </c>
      <c r="CH8874" s="0" t="n">
        <v>1.1247</v>
      </c>
      <c r="CI8874" s="0" t="n">
        <v>0.98618</v>
      </c>
      <c r="CJ8874" s="0" t="n">
        <v>1.1569</v>
      </c>
      <c r="CK8874" s="0" t="n">
        <v>1.098</v>
      </c>
      <c r="CL8874" s="0" t="n">
        <v>1.0334</v>
      </c>
      <c r="CM8874" s="0" t="n">
        <v>1.1361</v>
      </c>
      <c r="CN8874" s="0" t="n">
        <v>1.183</v>
      </c>
      <c r="CO8874" s="0" t="n">
        <v>1.1022</v>
      </c>
      <c r="CP8874" s="0" t="n">
        <v>1.1054</v>
      </c>
      <c r="CQ8874" s="0" t="n">
        <v>1.0781</v>
      </c>
      <c r="CR8874" s="0" t="n">
        <v>1.0232</v>
      </c>
      <c r="CS8874" s="0" t="n">
        <v>1.1601</v>
      </c>
      <c r="CU8874" s="0" t="n">
        <v>0.85786</v>
      </c>
      <c r="CV8874" s="0" t="n">
        <v>0.88597</v>
      </c>
      <c r="CW8874" s="0" t="n">
        <v>0.90153</v>
      </c>
      <c r="CY8874" s="0" t="n">
        <v>1.0498</v>
      </c>
      <c r="CZ8874" s="0" t="n">
        <v>0.97456</v>
      </c>
      <c r="DA8874" s="0" t="n">
        <v>1.0316</v>
      </c>
      <c r="DB8874" s="0" t="n">
        <v>1.0268</v>
      </c>
      <c r="DC8874" s="0" t="n">
        <v>0.83574</v>
      </c>
      <c r="DD8874" s="0" t="n">
        <v>0.88462</v>
      </c>
      <c r="DE8874" s="0" t="n">
        <v>1.0947</v>
      </c>
      <c r="DF8874" s="0" t="n">
        <v>1.0403</v>
      </c>
      <c r="DG8874" s="0" t="n">
        <v>1.0253</v>
      </c>
      <c r="DH8874" s="0" t="n">
        <v>1.1781</v>
      </c>
      <c r="DI8874" s="0" t="n">
        <v>1.1457</v>
      </c>
      <c r="DJ8874" s="0" t="n">
        <v>1.2362</v>
      </c>
      <c r="DK8874" s="0" t="n">
        <v>0.92633</v>
      </c>
      <c r="DL8874" s="0" t="n">
        <v>0.84098</v>
      </c>
      <c r="DM8874" s="0" t="n">
        <v>0.88591</v>
      </c>
      <c r="DP8874" s="0" t="n">
        <v>0.96254</v>
      </c>
      <c r="DQ8874" s="0" t="n">
        <v>0.95255</v>
      </c>
      <c r="DR8874" s="0" t="n">
        <v>0.96604</v>
      </c>
      <c r="DS8874" s="0" t="n">
        <v>1.1839</v>
      </c>
      <c r="DT8874" s="0" t="n">
        <v>1.1038</v>
      </c>
      <c r="DU8874" s="0" t="n">
        <v>1.1502</v>
      </c>
      <c r="DV8874" s="0" t="n">
        <v>1.519</v>
      </c>
      <c r="DW8874" s="0" t="n">
        <v>0.93305</v>
      </c>
      <c r="DY8874" s="0" t="n">
        <v>0.99223</v>
      </c>
      <c r="DZ8874" s="0" t="n">
        <v>0.94052</v>
      </c>
      <c r="EA8874" s="0" t="n">
        <v>1.02265</v>
      </c>
      <c r="EB8874" s="0" t="n">
        <v>1.062188</v>
      </c>
      <c r="EC8874" s="0" t="n">
        <v>1.026252</v>
      </c>
      <c r="ED8874" s="0" t="n">
        <v>1.02718</v>
      </c>
      <c r="EE8874" s="0" t="n">
        <v>1.041132</v>
      </c>
      <c r="EF8874" s="0" t="n">
        <v>1.03978666666667</v>
      </c>
      <c r="EG8874" s="0" t="n">
        <v>1.07313</v>
      </c>
      <c r="EH8874" s="0" t="n">
        <v>1.09503</v>
      </c>
    </row>
    <row r="8875" customFormat="false" ht="14" hidden="false" customHeight="false" outlineLevel="0" collapsed="false">
      <c r="A8875" s="0" t="s">
        <v>40533</v>
      </c>
      <c r="B8875" s="0" t="s">
        <v>40534</v>
      </c>
      <c r="C8875" s="0" t="s">
        <v>40535</v>
      </c>
      <c r="D8875" s="0" t="s">
        <v>40536</v>
      </c>
      <c r="E8875" s="0" t="s">
        <v>40537</v>
      </c>
      <c r="F8875" s="0" t="n">
        <v>0.495973</v>
      </c>
      <c r="G8875" s="0" t="n">
        <v>0</v>
      </c>
      <c r="H8875" s="3" t="n">
        <v>1.22347E-009</v>
      </c>
      <c r="I8875" s="0" t="n">
        <v>125.08</v>
      </c>
      <c r="J8875" s="0" t="n">
        <v>99.63</v>
      </c>
      <c r="K8875" s="0" t="n">
        <v>73.404</v>
      </c>
      <c r="L8875" s="0" t="s">
        <v>142</v>
      </c>
      <c r="M8875" s="0" t="s">
        <v>40538</v>
      </c>
      <c r="N8875" s="0" t="s">
        <v>144</v>
      </c>
      <c r="O8875" s="0" t="s">
        <v>2654</v>
      </c>
      <c r="P8875" s="0" t="s">
        <v>40539</v>
      </c>
      <c r="Q8875" s="0" t="s">
        <v>40540</v>
      </c>
      <c r="R8875" s="0" t="n">
        <v>15</v>
      </c>
      <c r="EA8875" s="0" t="e">
        <f aca="false">#DIV/0!</f>
        <v>#DIV/0!</v>
      </c>
      <c r="EB8875" s="0" t="e">
        <f aca="false">#DIV/0!</f>
        <v>#DIV/0!</v>
      </c>
      <c r="EC8875" s="0" t="e">
        <f aca="false">#DIV/0!</f>
        <v>#DIV/0!</v>
      </c>
      <c r="ED8875" s="0" t="e">
        <f aca="false">#DIV/0!</f>
        <v>#DIV/0!</v>
      </c>
      <c r="EE8875" s="0" t="e">
        <f aca="false">#DIV/0!</f>
        <v>#DIV/0!</v>
      </c>
      <c r="EF8875" s="0" t="e">
        <f aca="false">#DIV/0!</f>
        <v>#DIV/0!</v>
      </c>
      <c r="EG8875" s="0" t="e">
        <f aca="false">#DIV/0!</f>
        <v>#DIV/0!</v>
      </c>
      <c r="EH8875" s="0" t="e">
        <f aca="false">#DIV/0!</f>
        <v>#DIV/0!</v>
      </c>
    </row>
    <row r="8876" customFormat="false" ht="14" hidden="false" customHeight="false" outlineLevel="0" collapsed="false">
      <c r="A8876" s="0" t="s">
        <v>40533</v>
      </c>
      <c r="B8876" s="0" t="s">
        <v>40541</v>
      </c>
      <c r="C8876" s="0" t="s">
        <v>40535</v>
      </c>
      <c r="D8876" s="0" t="s">
        <v>40536</v>
      </c>
      <c r="E8876" s="0" t="s">
        <v>40537</v>
      </c>
      <c r="F8876" s="0" t="n">
        <v>0.92811</v>
      </c>
      <c r="G8876" s="0" t="n">
        <v>11.1125</v>
      </c>
      <c r="H8876" s="3" t="n">
        <v>7.58742E-143</v>
      </c>
      <c r="I8876" s="0" t="n">
        <v>230.91</v>
      </c>
      <c r="J8876" s="0" t="n">
        <v>177.94</v>
      </c>
      <c r="K8876" s="0" t="n">
        <v>230.91</v>
      </c>
      <c r="L8876" s="0" t="s">
        <v>142</v>
      </c>
      <c r="M8876" s="0" t="s">
        <v>40542</v>
      </c>
      <c r="N8876" s="0" t="s">
        <v>144</v>
      </c>
      <c r="O8876" s="0" t="s">
        <v>275</v>
      </c>
      <c r="P8876" s="0" t="s">
        <v>40543</v>
      </c>
      <c r="Q8876" s="0" t="s">
        <v>40544</v>
      </c>
      <c r="R8876" s="0" t="n">
        <v>16</v>
      </c>
      <c r="BH8876" s="0" t="n">
        <v>0.97588</v>
      </c>
      <c r="BI8876" s="0" t="n">
        <v>0.91443</v>
      </c>
      <c r="BL8876" s="0" t="n">
        <v>1.0827</v>
      </c>
      <c r="BM8876" s="0" t="n">
        <v>1.0251</v>
      </c>
      <c r="BN8876" s="0" t="n">
        <v>1.0453</v>
      </c>
      <c r="BO8876" s="0" t="n">
        <v>1.1979</v>
      </c>
      <c r="BP8876" s="0" t="n">
        <v>1.1906</v>
      </c>
      <c r="BQ8876" s="0" t="n">
        <v>1.0322</v>
      </c>
      <c r="BS8876" s="0" t="n">
        <v>0.91593</v>
      </c>
      <c r="BT8876" s="0" t="n">
        <v>0.71215</v>
      </c>
      <c r="BV8876" s="0" t="n">
        <v>0.8468</v>
      </c>
      <c r="EA8876" s="0" t="e">
        <f aca="false">#DIV/0!</f>
        <v>#DIV/0!</v>
      </c>
      <c r="EB8876" s="0" t="n">
        <v>0.97588</v>
      </c>
      <c r="EC8876" s="0" t="n">
        <v>0.91443</v>
      </c>
      <c r="ED8876" s="0" t="e">
        <f aca="false">#DIV/0!</f>
        <v>#DIV/0!</v>
      </c>
      <c r="EE8876" s="0" t="e">
        <f aca="false">#DIV/0!</f>
        <v>#DIV/0!</v>
      </c>
      <c r="EF8876" s="0" t="n">
        <v>1.0827</v>
      </c>
      <c r="EG8876" s="0" t="n">
        <v>1.0251</v>
      </c>
      <c r="EH8876" s="0" t="n">
        <v>1.0453</v>
      </c>
    </row>
    <row r="8877" customFormat="false" ht="14" hidden="false" customHeight="false" outlineLevel="0" collapsed="false">
      <c r="A8877" s="0" t="s">
        <v>40545</v>
      </c>
      <c r="B8877" s="0" t="s">
        <v>40546</v>
      </c>
      <c r="C8877" s="0" t="s">
        <v>40547</v>
      </c>
      <c r="D8877" s="0" t="s">
        <v>40548</v>
      </c>
      <c r="E8877" s="0" t="s">
        <v>40549</v>
      </c>
      <c r="F8877" s="0" t="n">
        <v>0.998812</v>
      </c>
      <c r="G8877" s="0" t="n">
        <v>29.3364</v>
      </c>
      <c r="H8877" s="3" t="n">
        <v>1.9398E-010</v>
      </c>
      <c r="I8877" s="0" t="n">
        <v>178.68</v>
      </c>
      <c r="J8877" s="0" t="n">
        <v>155.7</v>
      </c>
      <c r="K8877" s="0" t="n">
        <v>178.68</v>
      </c>
      <c r="L8877" s="0" t="s">
        <v>142</v>
      </c>
      <c r="M8877" s="0" t="s">
        <v>40550</v>
      </c>
      <c r="N8877" s="0" t="s">
        <v>144</v>
      </c>
      <c r="O8877" s="0" t="s">
        <v>887</v>
      </c>
      <c r="P8877" s="0" t="s">
        <v>40551</v>
      </c>
      <c r="Q8877" s="0" t="s">
        <v>40552</v>
      </c>
      <c r="R8877" s="0" t="n">
        <v>11</v>
      </c>
      <c r="S8877" s="0" t="n">
        <v>0.99514</v>
      </c>
      <c r="U8877" s="0" t="n">
        <v>0.99964</v>
      </c>
      <c r="V8877" s="0" t="n">
        <v>1.0261</v>
      </c>
      <c r="Y8877" s="0" t="n">
        <v>1.3957</v>
      </c>
      <c r="AA8877" s="0" t="n">
        <v>1.4161</v>
      </c>
      <c r="AC8877" s="0" t="n">
        <v>1.5357</v>
      </c>
      <c r="AF8877" s="0" t="n">
        <v>1.245</v>
      </c>
      <c r="AG8877" s="0" t="n">
        <v>2.1681</v>
      </c>
      <c r="AH8877" s="0" t="n">
        <v>1.8029</v>
      </c>
      <c r="AL8877" s="0" t="n">
        <v>1.7211</v>
      </c>
      <c r="AQ8877" s="0" t="n">
        <v>0.91426</v>
      </c>
      <c r="AR8877" s="0" t="n">
        <v>1.1093</v>
      </c>
      <c r="AY8877" s="0" t="n">
        <v>1.2793</v>
      </c>
      <c r="AZ8877" s="0" t="n">
        <v>0.98697</v>
      </c>
      <c r="BA8877" s="0" t="n">
        <v>1.0983</v>
      </c>
      <c r="BB8877" s="0" t="n">
        <v>1.1149</v>
      </c>
      <c r="BC8877" s="0" t="n">
        <v>1.202</v>
      </c>
      <c r="BD8877" s="0" t="n">
        <v>1.0666</v>
      </c>
      <c r="BF8877" s="0" t="n">
        <v>0.95678</v>
      </c>
      <c r="BG8877" s="0" t="n">
        <v>0.88675</v>
      </c>
      <c r="BJ8877" s="0" t="n">
        <v>0.74873</v>
      </c>
      <c r="BK8877" s="0" t="n">
        <v>0.99869</v>
      </c>
      <c r="BL8877" s="0" t="n">
        <v>1.138</v>
      </c>
      <c r="BM8877" s="0" t="n">
        <v>1.0662</v>
      </c>
      <c r="BN8877" s="0" t="n">
        <v>1.1216</v>
      </c>
      <c r="BO8877" s="0" t="n">
        <v>0.6976</v>
      </c>
      <c r="BP8877" s="0" t="n">
        <v>2.03</v>
      </c>
      <c r="CD8877" s="0" t="n">
        <v>1.1933</v>
      </c>
      <c r="CE8877" s="0" t="n">
        <v>1.4964</v>
      </c>
      <c r="CF8877" s="0" t="n">
        <v>1.2765</v>
      </c>
      <c r="CG8877" s="0" t="n">
        <v>1.319</v>
      </c>
      <c r="CH8877" s="0" t="n">
        <v>0.96084</v>
      </c>
      <c r="CI8877" s="0" t="n">
        <v>1.2786</v>
      </c>
      <c r="CJ8877" s="0" t="n">
        <v>1.2725</v>
      </c>
      <c r="CU8877" s="0" t="n">
        <v>0.75358</v>
      </c>
      <c r="CV8877" s="0" t="n">
        <v>1.7079</v>
      </c>
      <c r="CX8877" s="0" t="n">
        <v>0.91876</v>
      </c>
      <c r="DE8877" s="0" t="n">
        <v>0.98106</v>
      </c>
      <c r="DH8877" s="0" t="n">
        <v>0.82989</v>
      </c>
      <c r="EA8877" s="0" t="n">
        <v>1.09831</v>
      </c>
      <c r="EB8877" s="0" t="n">
        <v>1.048135</v>
      </c>
      <c r="EC8877" s="0" t="n">
        <v>1.21121333333333</v>
      </c>
      <c r="ED8877" s="0" t="n">
        <v>1.1527075</v>
      </c>
      <c r="EE8877" s="0" t="n">
        <v>1.100345</v>
      </c>
      <c r="EF8877" s="0" t="n">
        <v>1.14986666666667</v>
      </c>
      <c r="EG8877" s="0" t="n">
        <v>1.54333333333333</v>
      </c>
      <c r="EH8877" s="0" t="n">
        <v>1.29376</v>
      </c>
    </row>
    <row r="8878" customFormat="false" ht="14" hidden="false" customHeight="false" outlineLevel="0" collapsed="false">
      <c r="A8878" s="0" t="s">
        <v>40545</v>
      </c>
      <c r="B8878" s="0" t="s">
        <v>40553</v>
      </c>
      <c r="C8878" s="0" t="s">
        <v>40547</v>
      </c>
      <c r="D8878" s="0" t="s">
        <v>40548</v>
      </c>
      <c r="E8878" s="0" t="s">
        <v>40549</v>
      </c>
      <c r="F8878" s="0" t="n">
        <v>0.470692</v>
      </c>
      <c r="G8878" s="0" t="n">
        <v>0</v>
      </c>
      <c r="H8878" s="0" t="n">
        <v>0.000488732</v>
      </c>
      <c r="I8878" s="0" t="n">
        <v>109.16</v>
      </c>
      <c r="J8878" s="0" t="n">
        <v>89.066</v>
      </c>
      <c r="K8878" s="0" t="n">
        <v>109.16</v>
      </c>
      <c r="L8878" s="0" t="s">
        <v>142</v>
      </c>
      <c r="M8878" s="0" t="s">
        <v>40554</v>
      </c>
      <c r="N8878" s="0" t="s">
        <v>597</v>
      </c>
      <c r="O8878" s="0" t="s">
        <v>598</v>
      </c>
      <c r="P8878" s="0" t="s">
        <v>40555</v>
      </c>
      <c r="Q8878" s="0" t="s">
        <v>40556</v>
      </c>
      <c r="R8878" s="0" t="n">
        <v>13</v>
      </c>
      <c r="EA8878" s="0" t="e">
        <f aca="false">#DIV/0!</f>
        <v>#DIV/0!</v>
      </c>
      <c r="EB8878" s="0" t="e">
        <f aca="false">#DIV/0!</f>
        <v>#DIV/0!</v>
      </c>
      <c r="EC8878" s="0" t="e">
        <f aca="false">#DIV/0!</f>
        <v>#DIV/0!</v>
      </c>
      <c r="ED8878" s="0" t="e">
        <f aca="false">#DIV/0!</f>
        <v>#DIV/0!</v>
      </c>
      <c r="EE8878" s="0" t="e">
        <f aca="false">#DIV/0!</f>
        <v>#DIV/0!</v>
      </c>
      <c r="EF8878" s="0" t="e">
        <f aca="false">#DIV/0!</f>
        <v>#DIV/0!</v>
      </c>
      <c r="EG8878" s="0" t="e">
        <f aca="false">#DIV/0!</f>
        <v>#DIV/0!</v>
      </c>
      <c r="EH8878" s="0" t="e">
        <f aca="false">#DIV/0!</f>
        <v>#DIV/0!</v>
      </c>
    </row>
    <row r="8879" customFormat="false" ht="14" hidden="false" customHeight="false" outlineLevel="0" collapsed="false">
      <c r="A8879" s="0" t="s">
        <v>40557</v>
      </c>
      <c r="B8879" s="0" t="s">
        <v>40558</v>
      </c>
      <c r="C8879" s="0" t="s">
        <v>40559</v>
      </c>
      <c r="D8879" s="0" t="s">
        <v>40560</v>
      </c>
      <c r="E8879" s="0" t="s">
        <v>40561</v>
      </c>
      <c r="F8879" s="0" t="n">
        <v>1</v>
      </c>
      <c r="G8879" s="0" t="n">
        <v>107.344</v>
      </c>
      <c r="H8879" s="0" t="n">
        <v>0.000704477</v>
      </c>
      <c r="I8879" s="0" t="n">
        <v>179.67</v>
      </c>
      <c r="J8879" s="0" t="n">
        <v>135.25</v>
      </c>
      <c r="K8879" s="0" t="n">
        <v>107.34</v>
      </c>
      <c r="L8879" s="0" t="s">
        <v>142</v>
      </c>
      <c r="M8879" s="0" t="s">
        <v>40562</v>
      </c>
      <c r="N8879" s="0" t="s">
        <v>144</v>
      </c>
      <c r="O8879" s="0" t="s">
        <v>1453</v>
      </c>
      <c r="P8879" s="0" t="s">
        <v>40563</v>
      </c>
      <c r="Q8879" s="0" t="s">
        <v>40564</v>
      </c>
      <c r="R8879" s="0" t="n">
        <v>7</v>
      </c>
      <c r="S8879" s="0" t="n">
        <v>0.99866</v>
      </c>
      <c r="T8879" s="0" t="n">
        <v>1.1315</v>
      </c>
      <c r="U8879" s="0" t="n">
        <v>1.0306</v>
      </c>
      <c r="V8879" s="0" t="n">
        <v>1.116</v>
      </c>
      <c r="W8879" s="0" t="n">
        <v>1.1365</v>
      </c>
      <c r="X8879" s="0" t="n">
        <v>1.0136</v>
      </c>
      <c r="Y8879" s="0" t="n">
        <v>1.0641</v>
      </c>
      <c r="Z8879" s="0" t="n">
        <v>1.1449</v>
      </c>
      <c r="AA8879" s="0" t="n">
        <v>1.1061</v>
      </c>
      <c r="AB8879" s="0" t="n">
        <v>0.97424</v>
      </c>
      <c r="AC8879" s="0" t="n">
        <v>0.88496</v>
      </c>
      <c r="AD8879" s="0" t="n">
        <v>0.79696</v>
      </c>
      <c r="AE8879" s="0" t="n">
        <v>0.91206</v>
      </c>
      <c r="AG8879" s="0" t="n">
        <v>1.1834</v>
      </c>
      <c r="AH8879" s="0" t="n">
        <v>0.92287</v>
      </c>
      <c r="AI8879" s="0" t="n">
        <v>1.1406</v>
      </c>
      <c r="AJ8879" s="0" t="n">
        <v>1.3083</v>
      </c>
      <c r="AK8879" s="0" t="n">
        <v>1.0595</v>
      </c>
      <c r="AL8879" s="0" t="n">
        <v>1.3272</v>
      </c>
      <c r="AM8879" s="0" t="n">
        <v>0.83158</v>
      </c>
      <c r="AN8879" s="0" t="n">
        <v>1.0084</v>
      </c>
      <c r="AO8879" s="0" t="n">
        <v>1.2528</v>
      </c>
      <c r="AP8879" s="0" t="n">
        <v>0.95421</v>
      </c>
      <c r="AQ8879" s="0" t="n">
        <v>1.3256</v>
      </c>
      <c r="AT8879" s="0" t="n">
        <v>0.78546</v>
      </c>
      <c r="AV8879" s="0" t="n">
        <v>0.97461</v>
      </c>
      <c r="AY8879" s="0" t="n">
        <v>1.2737</v>
      </c>
      <c r="AZ8879" s="0" t="n">
        <v>0.98111</v>
      </c>
      <c r="BA8879" s="0" t="n">
        <v>1.1071</v>
      </c>
      <c r="BB8879" s="0" t="n">
        <v>0.98955</v>
      </c>
      <c r="BC8879" s="0" t="n">
        <v>0.92427</v>
      </c>
      <c r="BD8879" s="0" t="n">
        <v>0.92237</v>
      </c>
      <c r="BE8879" s="0" t="n">
        <v>0.66243</v>
      </c>
      <c r="BF8879" s="0" t="n">
        <v>0.96805</v>
      </c>
      <c r="BG8879" s="0" t="n">
        <v>0.58701</v>
      </c>
      <c r="BH8879" s="0" t="n">
        <v>0.89975</v>
      </c>
      <c r="BI8879" s="0" t="n">
        <v>0.79199</v>
      </c>
      <c r="BJ8879" s="0" t="n">
        <v>0.85394</v>
      </c>
      <c r="BK8879" s="0" t="n">
        <v>0.81652</v>
      </c>
      <c r="BL8879" s="0" t="n">
        <v>0.69949</v>
      </c>
      <c r="BM8879" s="0" t="n">
        <v>0.8187</v>
      </c>
      <c r="BN8879" s="0" t="n">
        <v>0.71667</v>
      </c>
      <c r="BO8879" s="0" t="n">
        <v>1.0637</v>
      </c>
      <c r="BP8879" s="0" t="n">
        <v>1.2179</v>
      </c>
      <c r="BQ8879" s="0" t="n">
        <v>0.88313</v>
      </c>
      <c r="BR8879" s="0" t="n">
        <v>1.0498</v>
      </c>
      <c r="BS8879" s="0" t="n">
        <v>0.82984</v>
      </c>
      <c r="BT8879" s="0" t="n">
        <v>1.0159</v>
      </c>
      <c r="BU8879" s="0" t="n">
        <v>0.49007</v>
      </c>
      <c r="BV8879" s="0" t="n">
        <v>1.0043</v>
      </c>
      <c r="BW8879" s="0" t="n">
        <v>1.0434</v>
      </c>
      <c r="BX8879" s="0" t="n">
        <v>1.0737</v>
      </c>
      <c r="BY8879" s="0" t="n">
        <v>0.85925</v>
      </c>
      <c r="BZ8879" s="0" t="n">
        <v>0.96636</v>
      </c>
      <c r="CA8879" s="0" t="n">
        <v>0.83059</v>
      </c>
      <c r="CB8879" s="0" t="n">
        <v>1.0667</v>
      </c>
      <c r="CC8879" s="0" t="n">
        <v>0.53834</v>
      </c>
      <c r="CD8879" s="0" t="n">
        <v>0.89148</v>
      </c>
      <c r="CE8879" s="0" t="n">
        <v>0.94548</v>
      </c>
      <c r="CF8879" s="0" t="n">
        <v>1.0194</v>
      </c>
      <c r="CG8879" s="0" t="n">
        <v>0.78996</v>
      </c>
      <c r="CH8879" s="0" t="n">
        <v>0.74577</v>
      </c>
      <c r="CI8879" s="0" t="n">
        <v>0.93722</v>
      </c>
      <c r="CJ8879" s="0" t="n">
        <v>1.0395</v>
      </c>
      <c r="CK8879" s="0" t="n">
        <v>0.88584</v>
      </c>
      <c r="CL8879" s="0" t="n">
        <v>1.0167</v>
      </c>
      <c r="CM8879" s="0" t="n">
        <v>1.0201</v>
      </c>
      <c r="CN8879" s="0" t="n">
        <v>1.0051</v>
      </c>
      <c r="CO8879" s="0" t="n">
        <v>0.8052</v>
      </c>
      <c r="CP8879" s="0" t="n">
        <v>0.73184</v>
      </c>
      <c r="CQ8879" s="0" t="n">
        <v>0.93412</v>
      </c>
      <c r="CR8879" s="0" t="n">
        <v>0.88854</v>
      </c>
      <c r="CS8879" s="0" t="n">
        <v>0.97861</v>
      </c>
      <c r="CT8879" s="0" t="n">
        <v>0.93696</v>
      </c>
      <c r="CU8879" s="0" t="n">
        <v>1.0513</v>
      </c>
      <c r="CV8879" s="0" t="n">
        <v>0.90336</v>
      </c>
      <c r="CW8879" s="0" t="n">
        <v>0.97605</v>
      </c>
      <c r="CX8879" s="0" t="n">
        <v>1.0187</v>
      </c>
      <c r="CY8879" s="0" t="n">
        <v>1.1889</v>
      </c>
      <c r="CZ8879" s="0" t="n">
        <v>1.0082</v>
      </c>
      <c r="DA8879" s="0" t="n">
        <v>1.1077</v>
      </c>
      <c r="DB8879" s="0" t="n">
        <v>1.125</v>
      </c>
      <c r="DC8879" s="0" t="n">
        <v>0.94549</v>
      </c>
      <c r="DD8879" s="0" t="n">
        <v>0.84762</v>
      </c>
      <c r="DE8879" s="0" t="n">
        <v>0.95247</v>
      </c>
      <c r="DF8879" s="0" t="n">
        <v>0.85464</v>
      </c>
      <c r="DG8879" s="0" t="n">
        <v>0.80478</v>
      </c>
      <c r="DH8879" s="0" t="n">
        <v>0.65688</v>
      </c>
      <c r="DI8879" s="0" t="n">
        <v>0.87785</v>
      </c>
      <c r="DJ8879" s="0" t="n">
        <v>0.96429</v>
      </c>
      <c r="DK8879" s="0" t="n">
        <v>0.92226</v>
      </c>
      <c r="DL8879" s="0" t="n">
        <v>0.94262</v>
      </c>
      <c r="DM8879" s="0" t="n">
        <v>1.0043</v>
      </c>
      <c r="DN8879" s="0" t="n">
        <v>0.76384</v>
      </c>
      <c r="DO8879" s="0" t="n">
        <v>0.95381</v>
      </c>
      <c r="DP8879" s="0" t="n">
        <v>1.2621</v>
      </c>
      <c r="DQ8879" s="0" t="n">
        <v>1.029</v>
      </c>
      <c r="DR8879" s="0" t="n">
        <v>0.95201</v>
      </c>
      <c r="DS8879" s="0" t="n">
        <v>1.0854</v>
      </c>
      <c r="DU8879" s="0" t="n">
        <v>0.7414</v>
      </c>
      <c r="DW8879" s="0" t="n">
        <v>0.62087</v>
      </c>
      <c r="DX8879" s="0" t="n">
        <v>0.79571</v>
      </c>
      <c r="DY8879" s="0" t="n">
        <v>0.6093</v>
      </c>
      <c r="DZ8879" s="0" t="n">
        <v>0.75835</v>
      </c>
      <c r="EA8879" s="0" t="n">
        <v>1.071945</v>
      </c>
      <c r="EB8879" s="0" t="n">
        <v>1.05898</v>
      </c>
      <c r="EC8879" s="0" t="n">
        <v>0.97483</v>
      </c>
      <c r="ED8879" s="0" t="n">
        <v>0.978185</v>
      </c>
      <c r="EE8879" s="0" t="n">
        <v>0.924186</v>
      </c>
      <c r="EF8879" s="0" t="n">
        <v>0.923694</v>
      </c>
      <c r="EG8879" s="0" t="n">
        <v>0.996286</v>
      </c>
      <c r="EH8879" s="0" t="n">
        <v>0.94134</v>
      </c>
    </row>
    <row r="8880" customFormat="false" ht="14" hidden="false" customHeight="false" outlineLevel="0" collapsed="false">
      <c r="A8880" s="0" t="s">
        <v>40559</v>
      </c>
      <c r="B8880" s="0" t="n">
        <v>1766</v>
      </c>
      <c r="C8880" s="0" t="s">
        <v>40559</v>
      </c>
      <c r="D8880" s="0" t="s">
        <v>40560</v>
      </c>
      <c r="E8880" s="0" t="s">
        <v>40561</v>
      </c>
      <c r="F8880" s="0" t="n">
        <v>0.999915</v>
      </c>
      <c r="G8880" s="0" t="n">
        <v>40.7671</v>
      </c>
      <c r="H8880" s="0" t="n">
        <v>0.000442719</v>
      </c>
      <c r="I8880" s="0" t="n">
        <v>117.78</v>
      </c>
      <c r="J8880" s="0" t="n">
        <v>74.435</v>
      </c>
      <c r="K8880" s="0" t="n">
        <v>104.16</v>
      </c>
      <c r="L8880" s="0" t="s">
        <v>142</v>
      </c>
      <c r="M8880" s="0" t="s">
        <v>40565</v>
      </c>
      <c r="N8880" s="0" t="s">
        <v>144</v>
      </c>
      <c r="O8880" s="0" t="s">
        <v>275</v>
      </c>
      <c r="P8880" s="0" t="s">
        <v>40566</v>
      </c>
      <c r="Q8880" s="0" t="s">
        <v>40567</v>
      </c>
      <c r="R8880" s="0" t="n">
        <v>17</v>
      </c>
      <c r="S8880" s="0" t="n">
        <v>1.1047</v>
      </c>
      <c r="T8880" s="0" t="n">
        <v>1.0322</v>
      </c>
      <c r="U8880" s="0" t="n">
        <v>1.0035</v>
      </c>
      <c r="V8880" s="0" t="n">
        <v>0.94759</v>
      </c>
      <c r="W8880" s="0" t="n">
        <v>0.93451</v>
      </c>
      <c r="X8880" s="0" t="n">
        <v>0.83417</v>
      </c>
      <c r="Y8880" s="0" t="n">
        <v>0.58662</v>
      </c>
      <c r="Z8880" s="0" t="n">
        <v>0.52163</v>
      </c>
      <c r="AA8880" s="0" t="n">
        <v>1.1545</v>
      </c>
      <c r="AB8880" s="0" t="n">
        <v>1.1044</v>
      </c>
      <c r="AC8880" s="0" t="n">
        <v>0.97499</v>
      </c>
      <c r="AD8880" s="0" t="n">
        <v>0.92528</v>
      </c>
      <c r="AE8880" s="0" t="n">
        <v>0.84984</v>
      </c>
      <c r="AF8880" s="0" t="n">
        <v>0.68948</v>
      </c>
      <c r="AG8880" s="0" t="n">
        <v>0.58644</v>
      </c>
      <c r="AH8880" s="0" t="n">
        <v>0.32945</v>
      </c>
      <c r="AI8880" s="0" t="n">
        <v>1.0554</v>
      </c>
      <c r="AJ8880" s="0" t="n">
        <v>1.1241</v>
      </c>
      <c r="AK8880" s="0" t="n">
        <v>1.048</v>
      </c>
      <c r="AL8880" s="0" t="n">
        <v>1.0705</v>
      </c>
      <c r="AM8880" s="0" t="n">
        <v>1.0476</v>
      </c>
      <c r="AN8880" s="0" t="n">
        <v>0.88121</v>
      </c>
      <c r="AO8880" s="0" t="n">
        <v>0.69036</v>
      </c>
      <c r="AP8880" s="0" t="n">
        <v>0.44396</v>
      </c>
      <c r="AQ8880" s="0" t="n">
        <v>1.1705</v>
      </c>
      <c r="AR8880" s="0" t="n">
        <v>1.167</v>
      </c>
      <c r="AS8880" s="0" t="n">
        <v>1.2085</v>
      </c>
      <c r="AT8880" s="0" t="n">
        <v>0.94506</v>
      </c>
      <c r="AU8880" s="0" t="n">
        <v>1.0034</v>
      </c>
      <c r="AX8880" s="0" t="n">
        <v>0.40815</v>
      </c>
      <c r="AY8880" s="0" t="n">
        <v>1.3049</v>
      </c>
      <c r="AZ8880" s="0" t="n">
        <v>1.0274</v>
      </c>
      <c r="BA8880" s="0" t="n">
        <v>1.0999</v>
      </c>
      <c r="BB8880" s="0" t="n">
        <v>1.0616</v>
      </c>
      <c r="BC8880" s="0" t="n">
        <v>0.76677</v>
      </c>
      <c r="BD8880" s="0" t="n">
        <v>0.76932</v>
      </c>
      <c r="BE8880" s="0" t="n">
        <v>0.65595</v>
      </c>
      <c r="BF8880" s="0" t="n">
        <v>0.40906</v>
      </c>
      <c r="BG8880" s="0" t="n">
        <v>0.95088</v>
      </c>
      <c r="BH8880" s="0" t="n">
        <v>0.74605</v>
      </c>
      <c r="BI8880" s="0" t="n">
        <v>0.92883</v>
      </c>
      <c r="BJ8880" s="0" t="n">
        <v>0.99778</v>
      </c>
      <c r="BK8880" s="0" t="n">
        <v>0.84544</v>
      </c>
      <c r="BL8880" s="0" t="n">
        <v>0.62896</v>
      </c>
      <c r="BM8880" s="0" t="n">
        <v>0.59075</v>
      </c>
      <c r="BN8880" s="0" t="n">
        <v>0.3649</v>
      </c>
      <c r="BV8880" s="0" t="n">
        <v>0.35547</v>
      </c>
      <c r="CG8880" s="0" t="n">
        <v>0.73261</v>
      </c>
      <c r="CH8880" s="0" t="n">
        <v>1.008</v>
      </c>
      <c r="CM8880" s="0" t="n">
        <v>1.0208</v>
      </c>
      <c r="CO8880" s="0" t="n">
        <v>0.64514</v>
      </c>
      <c r="CP8880" s="0" t="n">
        <v>0.64293</v>
      </c>
      <c r="CU8880" s="0" t="n">
        <v>1.0149</v>
      </c>
      <c r="CV8880" s="0" t="n">
        <v>1.0736</v>
      </c>
      <c r="CW8880" s="0" t="n">
        <v>1.1005</v>
      </c>
      <c r="CX8880" s="0" t="n">
        <v>1.064</v>
      </c>
      <c r="CY8880" s="0" t="n">
        <v>1.1106</v>
      </c>
      <c r="CZ8880" s="0" t="n">
        <v>1.03</v>
      </c>
      <c r="DA8880" s="0" t="n">
        <v>1.0099</v>
      </c>
      <c r="DB8880" s="0" t="n">
        <v>1.1606</v>
      </c>
      <c r="DC8880" s="0" t="n">
        <v>1.1832</v>
      </c>
      <c r="DD8880" s="0" t="n">
        <v>1.0558</v>
      </c>
      <c r="DE8880" s="0" t="n">
        <v>1.0933</v>
      </c>
      <c r="DF8880" s="0" t="n">
        <v>1.0336</v>
      </c>
      <c r="DG8880" s="0" t="n">
        <v>0.95744</v>
      </c>
      <c r="DH8880" s="0" t="n">
        <v>0.96451</v>
      </c>
      <c r="DI8880" s="0" t="n">
        <v>1.0676</v>
      </c>
      <c r="DJ8880" s="0" t="n">
        <v>1.0911</v>
      </c>
      <c r="DK8880" s="0" t="n">
        <v>0.95726</v>
      </c>
      <c r="DL8880" s="0" t="n">
        <v>1.0778</v>
      </c>
      <c r="DM8880" s="0" t="n">
        <v>1.0289</v>
      </c>
      <c r="DN8880" s="0" t="n">
        <v>1.1052</v>
      </c>
      <c r="DO8880" s="0" t="n">
        <v>1.1266</v>
      </c>
      <c r="DP8880" s="0" t="n">
        <v>1.1222</v>
      </c>
      <c r="DQ8880" s="0" t="n">
        <v>1.1252</v>
      </c>
      <c r="DR8880" s="0" t="n">
        <v>0.98979</v>
      </c>
      <c r="DS8880" s="0" t="n">
        <v>1.0637</v>
      </c>
      <c r="DT8880" s="0" t="n">
        <v>1.076</v>
      </c>
      <c r="DU8880" s="0" t="n">
        <v>1.1161</v>
      </c>
      <c r="DV8880" s="0" t="n">
        <v>1.1832</v>
      </c>
      <c r="DW8880" s="0" t="n">
        <v>1.1927</v>
      </c>
      <c r="DX8880" s="0" t="n">
        <v>1.2035</v>
      </c>
      <c r="DY8880" s="0" t="n">
        <v>1.0477</v>
      </c>
      <c r="DZ8880" s="0" t="n">
        <v>1.0774</v>
      </c>
      <c r="EA8880" s="0" t="n">
        <v>1.12348</v>
      </c>
      <c r="EB8880" s="0" t="n">
        <v>1.033525</v>
      </c>
      <c r="EC8880" s="0" t="n">
        <v>1.04395333333333</v>
      </c>
      <c r="ED8880" s="0" t="n">
        <v>0.991301666666667</v>
      </c>
      <c r="EE8880" s="0" t="n">
        <v>0.907926666666667</v>
      </c>
      <c r="EF8880" s="0" t="n">
        <v>0.760628</v>
      </c>
      <c r="EG8880" s="0" t="n">
        <v>0.622024</v>
      </c>
      <c r="EH8880" s="0" t="n">
        <v>0.412858333333333</v>
      </c>
    </row>
    <row r="8881" customFormat="false" ht="14" hidden="false" customHeight="false" outlineLevel="0" collapsed="false">
      <c r="A8881" s="0" t="s">
        <v>40568</v>
      </c>
      <c r="B8881" s="0" t="s">
        <v>40569</v>
      </c>
      <c r="C8881" s="0" t="s">
        <v>40559</v>
      </c>
      <c r="D8881" s="0" t="s">
        <v>40560</v>
      </c>
      <c r="E8881" s="0" t="s">
        <v>40561</v>
      </c>
      <c r="F8881" s="0" t="n">
        <v>0.960518</v>
      </c>
      <c r="G8881" s="0" t="n">
        <v>13.8611</v>
      </c>
      <c r="H8881" s="3" t="n">
        <v>1.67045E-025</v>
      </c>
      <c r="I8881" s="0" t="n">
        <v>171.36</v>
      </c>
      <c r="J8881" s="0" t="n">
        <v>134.41</v>
      </c>
      <c r="K8881" s="0" t="n">
        <v>171.36</v>
      </c>
      <c r="L8881" s="0" t="s">
        <v>142</v>
      </c>
      <c r="M8881" s="0" t="s">
        <v>40570</v>
      </c>
      <c r="N8881" s="0" t="s">
        <v>144</v>
      </c>
      <c r="O8881" s="0" t="s">
        <v>2124</v>
      </c>
      <c r="P8881" s="0" t="s">
        <v>40571</v>
      </c>
      <c r="Q8881" s="0" t="s">
        <v>40572</v>
      </c>
      <c r="R8881" s="0" t="n">
        <v>7</v>
      </c>
      <c r="T8881" s="0" t="n">
        <v>0.96794</v>
      </c>
      <c r="U8881" s="0" t="n">
        <v>1.0085</v>
      </c>
      <c r="Y8881" s="0" t="n">
        <v>1.0315</v>
      </c>
      <c r="AG8881" s="0" t="n">
        <v>1.0404</v>
      </c>
      <c r="AK8881" s="0" t="n">
        <v>1.1609</v>
      </c>
      <c r="AM8881" s="0" t="n">
        <v>0.91658</v>
      </c>
      <c r="AN8881" s="0" t="n">
        <v>1.0013</v>
      </c>
      <c r="AT8881" s="0" t="n">
        <v>1.0793</v>
      </c>
      <c r="AU8881" s="0" t="n">
        <v>1.0329</v>
      </c>
      <c r="AV8881" s="0" t="n">
        <v>1.0394</v>
      </c>
      <c r="AX8881" s="0" t="n">
        <v>1.034</v>
      </c>
      <c r="AY8881" s="0" t="n">
        <v>1.1661</v>
      </c>
      <c r="BD8881" s="0" t="n">
        <v>1.0663</v>
      </c>
      <c r="BS8881" s="0" t="n">
        <v>1.028</v>
      </c>
      <c r="BT8881" s="0" t="n">
        <v>0.98459</v>
      </c>
      <c r="BV8881" s="0" t="n">
        <v>0.9804</v>
      </c>
      <c r="BW8881" s="0" t="n">
        <v>1.0758</v>
      </c>
      <c r="BX8881" s="0" t="n">
        <v>1.1087</v>
      </c>
      <c r="BY8881" s="0" t="n">
        <v>0.98679</v>
      </c>
      <c r="BZ8881" s="0" t="n">
        <v>1.0045</v>
      </c>
      <c r="CC8881" s="0" t="n">
        <v>0.79139</v>
      </c>
      <c r="CE8881" s="0" t="n">
        <v>1.0571</v>
      </c>
      <c r="CG8881" s="0" t="n">
        <v>0.98402</v>
      </c>
      <c r="CI8881" s="0" t="n">
        <v>0.91637</v>
      </c>
      <c r="CK8881" s="0" t="n">
        <v>1.0305</v>
      </c>
      <c r="CL8881" s="0" t="n">
        <v>1.016</v>
      </c>
      <c r="CR8881" s="0" t="n">
        <v>0.92858</v>
      </c>
      <c r="CS8881" s="0" t="n">
        <v>0.82939</v>
      </c>
      <c r="CU8881" s="0" t="n">
        <v>0.95454</v>
      </c>
      <c r="CV8881" s="0" t="n">
        <v>0.98424</v>
      </c>
      <c r="CW8881" s="0" t="n">
        <v>0.96651</v>
      </c>
      <c r="DF8881" s="0" t="n">
        <v>0.9619</v>
      </c>
      <c r="DG8881" s="0" t="n">
        <v>0.92415</v>
      </c>
      <c r="DH8881" s="0" t="n">
        <v>0.92551</v>
      </c>
      <c r="DK8881" s="0" t="n">
        <v>0.98131</v>
      </c>
      <c r="DL8881" s="0" t="n">
        <v>0.97507</v>
      </c>
      <c r="DM8881" s="0" t="n">
        <v>0.93537</v>
      </c>
      <c r="DQ8881" s="0" t="n">
        <v>1.0427</v>
      </c>
      <c r="DR8881" s="0" t="n">
        <v>1.055</v>
      </c>
      <c r="DS8881" s="0" t="n">
        <v>0.95962</v>
      </c>
      <c r="DW8881" s="0" t="n">
        <v>1.0587</v>
      </c>
      <c r="EA8881" s="0" t="n">
        <v>1.1661</v>
      </c>
      <c r="EB8881" s="0" t="n">
        <v>0.96794</v>
      </c>
      <c r="EC8881" s="0" t="n">
        <v>1.0847</v>
      </c>
      <c r="ED8881" s="0" t="n">
        <v>1.0793</v>
      </c>
      <c r="EE8881" s="0" t="n">
        <v>0.97474</v>
      </c>
      <c r="EF8881" s="0" t="n">
        <v>1.03566666666667</v>
      </c>
      <c r="EG8881" s="0" t="n">
        <v>1.03595</v>
      </c>
      <c r="EH8881" s="0" t="n">
        <v>1.034</v>
      </c>
    </row>
    <row r="8882" customFormat="false" ht="14" hidden="false" customHeight="false" outlineLevel="0" collapsed="false">
      <c r="A8882" s="0" t="s">
        <v>40568</v>
      </c>
      <c r="B8882" s="0" t="s">
        <v>40573</v>
      </c>
      <c r="C8882" s="0" t="s">
        <v>40559</v>
      </c>
      <c r="D8882" s="0" t="s">
        <v>40560</v>
      </c>
      <c r="E8882" s="0" t="s">
        <v>40561</v>
      </c>
      <c r="F8882" s="0" t="n">
        <v>0.998021</v>
      </c>
      <c r="G8882" s="0" t="n">
        <v>27.0279</v>
      </c>
      <c r="H8882" s="3" t="n">
        <v>1.23137E-025</v>
      </c>
      <c r="I8882" s="0" t="n">
        <v>172.85</v>
      </c>
      <c r="J8882" s="0" t="n">
        <v>134.55</v>
      </c>
      <c r="K8882" s="0" t="n">
        <v>156.2</v>
      </c>
      <c r="L8882" s="0" t="s">
        <v>142</v>
      </c>
      <c r="M8882" s="0" t="s">
        <v>40574</v>
      </c>
      <c r="N8882" s="0" t="s">
        <v>144</v>
      </c>
      <c r="O8882" s="0" t="s">
        <v>739</v>
      </c>
      <c r="P8882" s="0" t="s">
        <v>40575</v>
      </c>
      <c r="Q8882" s="0" t="s">
        <v>40576</v>
      </c>
      <c r="R8882" s="0" t="n">
        <v>8</v>
      </c>
      <c r="S8882" s="0" t="n">
        <v>0.92697</v>
      </c>
      <c r="T8882" s="0" t="n">
        <v>0.96794</v>
      </c>
      <c r="V8882" s="0" t="n">
        <v>1.1051</v>
      </c>
      <c r="W8882" s="0" t="n">
        <v>1.074</v>
      </c>
      <c r="X8882" s="0" t="n">
        <v>1.0352</v>
      </c>
      <c r="Z8882" s="0" t="n">
        <v>1.1108</v>
      </c>
      <c r="AA8882" s="0" t="n">
        <v>1.1061</v>
      </c>
      <c r="AB8882" s="0" t="n">
        <v>1.1147</v>
      </c>
      <c r="AC8882" s="0" t="n">
        <v>1.0252</v>
      </c>
      <c r="AD8882" s="0" t="n">
        <v>0.96619</v>
      </c>
      <c r="AE8882" s="0" t="n">
        <v>0.96784</v>
      </c>
      <c r="AF8882" s="0" t="n">
        <v>0.96531</v>
      </c>
      <c r="AH8882" s="0" t="n">
        <v>1.0745</v>
      </c>
      <c r="AI8882" s="0" t="n">
        <v>1.0702</v>
      </c>
      <c r="AJ8882" s="0" t="n">
        <v>0.99346</v>
      </c>
      <c r="AL8882" s="0" t="n">
        <v>1.0142</v>
      </c>
      <c r="AP8882" s="0" t="n">
        <v>1.0683</v>
      </c>
      <c r="AQ8882" s="0" t="n">
        <v>1.0323</v>
      </c>
      <c r="AS8882" s="0" t="n">
        <v>0.99846</v>
      </c>
      <c r="AV8882" s="0" t="n">
        <v>1.0394</v>
      </c>
      <c r="AZ8882" s="0" t="n">
        <v>0.99584</v>
      </c>
      <c r="BC8882" s="0" t="n">
        <v>1.003</v>
      </c>
      <c r="BE8882" s="0" t="n">
        <v>1.1204</v>
      </c>
      <c r="BF8882" s="0" t="n">
        <v>1.0824</v>
      </c>
      <c r="BG8882" s="0" t="n">
        <v>0.77578</v>
      </c>
      <c r="BH8882" s="0" t="n">
        <v>1.0328</v>
      </c>
      <c r="BI8882" s="0" t="n">
        <v>0.89196</v>
      </c>
      <c r="BJ8882" s="0" t="n">
        <v>1.1223</v>
      </c>
      <c r="BK8882" s="0" t="n">
        <v>0.96695</v>
      </c>
      <c r="BL8882" s="0" t="n">
        <v>0.86003</v>
      </c>
      <c r="BN8882" s="0" t="n">
        <v>0.87578</v>
      </c>
      <c r="BT8882" s="0" t="n">
        <v>0.98459</v>
      </c>
      <c r="BU8882" s="0" t="n">
        <v>0.80231</v>
      </c>
      <c r="BV8882" s="0" t="n">
        <v>0.9804</v>
      </c>
      <c r="CA8882" s="0" t="n">
        <v>1.0516</v>
      </c>
      <c r="CB8882" s="0" t="n">
        <v>0.99696</v>
      </c>
      <c r="CD8882" s="0" t="n">
        <v>0.98316</v>
      </c>
      <c r="CE8882" s="0" t="n">
        <v>1.0571</v>
      </c>
      <c r="CF8882" s="0" t="n">
        <v>0.97711</v>
      </c>
      <c r="CH8882" s="0" t="n">
        <v>0.98663</v>
      </c>
      <c r="CJ8882" s="0" t="n">
        <v>0.96975</v>
      </c>
      <c r="CK8882" s="0" t="n">
        <v>1.0305</v>
      </c>
      <c r="CL8882" s="0" t="n">
        <v>1.016</v>
      </c>
      <c r="CM8882" s="0" t="n">
        <v>0.96426</v>
      </c>
      <c r="CN8882" s="0" t="n">
        <v>0.94746</v>
      </c>
      <c r="CQ8882" s="0" t="n">
        <v>0.82211</v>
      </c>
      <c r="CR8882" s="0" t="n">
        <v>0.92858</v>
      </c>
      <c r="CT8882" s="0" t="n">
        <v>0.91729</v>
      </c>
      <c r="CY8882" s="0" t="n">
        <v>1.0689</v>
      </c>
      <c r="CZ8882" s="0" t="n">
        <v>0.99867</v>
      </c>
      <c r="DA8882" s="0" t="n">
        <v>1.0401</v>
      </c>
      <c r="DB8882" s="0" t="n">
        <v>1.0292</v>
      </c>
      <c r="DC8882" s="0" t="n">
        <v>1.0769</v>
      </c>
      <c r="DD8882" s="0" t="n">
        <v>1.0056</v>
      </c>
      <c r="DE8882" s="0" t="n">
        <v>0.98239</v>
      </c>
      <c r="DF8882" s="0" t="n">
        <v>0.9619</v>
      </c>
      <c r="DG8882" s="0" t="n">
        <v>0.92415</v>
      </c>
      <c r="DI8882" s="0" t="n">
        <v>0.9537</v>
      </c>
      <c r="DJ8882" s="0" t="n">
        <v>0.97631</v>
      </c>
      <c r="DP8882" s="0" t="n">
        <v>0.97321</v>
      </c>
      <c r="DQ8882" s="0" t="n">
        <v>1.0427</v>
      </c>
      <c r="DS8882" s="0" t="n">
        <v>0.95962</v>
      </c>
      <c r="DU8882" s="0" t="n">
        <v>1.0176</v>
      </c>
      <c r="DW8882" s="0" t="n">
        <v>1.0587</v>
      </c>
      <c r="DX8882" s="0" t="n">
        <v>1.0875</v>
      </c>
      <c r="DZ8882" s="0" t="n">
        <v>1.0481</v>
      </c>
      <c r="EA8882" s="0" t="n">
        <v>0.98227</v>
      </c>
      <c r="EB8882" s="0" t="n">
        <v>1.020948</v>
      </c>
      <c r="EC8882" s="0" t="n">
        <v>0.971873333333333</v>
      </c>
      <c r="ED8882" s="0" t="n">
        <v>1.0519475</v>
      </c>
      <c r="EE8882" s="0" t="n">
        <v>1.0029475</v>
      </c>
      <c r="EF8882" s="0" t="n">
        <v>0.974985</v>
      </c>
      <c r="EG8882" s="0" t="n">
        <v>1.1204</v>
      </c>
      <c r="EH8882" s="0" t="n">
        <v>1.042356</v>
      </c>
    </row>
    <row r="8883" customFormat="false" ht="14" hidden="false" customHeight="false" outlineLevel="0" collapsed="false">
      <c r="A8883" s="0" t="s">
        <v>40557</v>
      </c>
      <c r="B8883" s="0" t="s">
        <v>40577</v>
      </c>
      <c r="C8883" s="0" t="s">
        <v>40559</v>
      </c>
      <c r="D8883" s="0" t="s">
        <v>40560</v>
      </c>
      <c r="E8883" s="0" t="s">
        <v>40561</v>
      </c>
      <c r="F8883" s="0" t="n">
        <v>0.92998</v>
      </c>
      <c r="G8883" s="0" t="n">
        <v>11.2325</v>
      </c>
      <c r="H8883" s="3" t="n">
        <v>4.27645E-016</v>
      </c>
      <c r="I8883" s="0" t="n">
        <v>116.94</v>
      </c>
      <c r="J8883" s="0" t="n">
        <v>98.669</v>
      </c>
      <c r="K8883" s="0" t="n">
        <v>116.94</v>
      </c>
      <c r="L8883" s="0" t="s">
        <v>142</v>
      </c>
      <c r="M8883" s="0" t="s">
        <v>40578</v>
      </c>
      <c r="N8883" s="0" t="s">
        <v>144</v>
      </c>
      <c r="O8883" s="0" t="s">
        <v>555</v>
      </c>
      <c r="P8883" s="0" t="s">
        <v>40579</v>
      </c>
      <c r="Q8883" s="0" t="s">
        <v>40580</v>
      </c>
      <c r="R8883" s="0" t="n">
        <v>3</v>
      </c>
      <c r="T8883" s="0" t="n">
        <v>0.94109</v>
      </c>
      <c r="U8883" s="0" t="n">
        <v>1.0549</v>
      </c>
      <c r="W8883" s="0" t="n">
        <v>1.1493</v>
      </c>
      <c r="Z8883" s="0" t="n">
        <v>0.82871</v>
      </c>
      <c r="AY8883" s="0" t="n">
        <v>1.5249</v>
      </c>
      <c r="AZ8883" s="0" t="n">
        <v>1.1904</v>
      </c>
      <c r="BD8883" s="0" t="n">
        <v>1.1634</v>
      </c>
      <c r="BG8883" s="0" t="n">
        <v>0.64771</v>
      </c>
      <c r="BO8883" s="0" t="n">
        <v>1.2375</v>
      </c>
      <c r="BR8883" s="0" t="n">
        <v>1.0765</v>
      </c>
      <c r="BS8883" s="0" t="n">
        <v>1.0877</v>
      </c>
      <c r="CU8883" s="0" t="n">
        <v>1.2644</v>
      </c>
      <c r="CV8883" s="0" t="n">
        <v>0.91848</v>
      </c>
      <c r="CW8883" s="0" t="n">
        <v>1.1017</v>
      </c>
      <c r="CX8883" s="0" t="n">
        <v>1.0994</v>
      </c>
      <c r="CY8883" s="0" t="n">
        <v>1.2157</v>
      </c>
      <c r="CZ8883" s="0" t="n">
        <v>0.93839</v>
      </c>
      <c r="DA8883" s="0" t="n">
        <v>1.1128</v>
      </c>
      <c r="DB8883" s="0" t="n">
        <v>1.0033</v>
      </c>
      <c r="DF8883" s="0" t="n">
        <v>1.0299</v>
      </c>
      <c r="DI8883" s="0" t="n">
        <v>0.98237</v>
      </c>
      <c r="DX8883" s="0" t="n">
        <v>1.4549</v>
      </c>
      <c r="DZ8883" s="0" t="n">
        <v>1.2881</v>
      </c>
      <c r="EA8883" s="0" t="n">
        <v>1.086305</v>
      </c>
      <c r="EB8883" s="0" t="n">
        <v>1.065745</v>
      </c>
      <c r="EC8883" s="0" t="n">
        <v>1.0549</v>
      </c>
      <c r="ED8883" s="0" t="e">
        <f aca="false">#DIV/0!</f>
        <v>#DIV/0!</v>
      </c>
      <c r="EE8883" s="0" t="n">
        <v>1.1493</v>
      </c>
      <c r="EF8883" s="0" t="n">
        <v>1.1634</v>
      </c>
      <c r="EG8883" s="0" t="e">
        <f aca="false">#DIV/0!</f>
        <v>#DIV/0!</v>
      </c>
      <c r="EH8883" s="0" t="n">
        <v>0.82871</v>
      </c>
    </row>
    <row r="8884" customFormat="false" ht="14" hidden="false" customHeight="false" outlineLevel="0" collapsed="false">
      <c r="A8884" s="0" t="s">
        <v>40557</v>
      </c>
      <c r="B8884" s="0" t="s">
        <v>40581</v>
      </c>
      <c r="C8884" s="0" t="s">
        <v>40559</v>
      </c>
      <c r="D8884" s="0" t="s">
        <v>40560</v>
      </c>
      <c r="E8884" s="0" t="s">
        <v>40561</v>
      </c>
      <c r="F8884" s="0" t="n">
        <v>0.99802</v>
      </c>
      <c r="G8884" s="0" t="n">
        <v>27.3077</v>
      </c>
      <c r="H8884" s="3" t="n">
        <v>1.3285E-038</v>
      </c>
      <c r="I8884" s="0" t="n">
        <v>148.09</v>
      </c>
      <c r="J8884" s="0" t="n">
        <v>102.51</v>
      </c>
      <c r="K8884" s="0" t="n">
        <v>62.495</v>
      </c>
      <c r="L8884" s="0" t="s">
        <v>142</v>
      </c>
      <c r="M8884" s="0" t="s">
        <v>40582</v>
      </c>
      <c r="N8884" s="0" t="s">
        <v>144</v>
      </c>
      <c r="O8884" s="0" t="s">
        <v>592</v>
      </c>
      <c r="P8884" s="0" t="s">
        <v>40583</v>
      </c>
      <c r="Q8884" s="0" t="s">
        <v>40584</v>
      </c>
      <c r="R8884" s="0" t="n">
        <v>8</v>
      </c>
      <c r="S8884" s="0" t="n">
        <v>1.1431</v>
      </c>
      <c r="T8884" s="0" t="n">
        <v>0.94109</v>
      </c>
      <c r="U8884" s="0" t="n">
        <v>1.0549</v>
      </c>
      <c r="W8884" s="0" t="n">
        <v>1.1493</v>
      </c>
      <c r="Z8884" s="0" t="n">
        <v>0.82871</v>
      </c>
      <c r="AA8884" s="0" t="n">
        <v>1.4961</v>
      </c>
      <c r="AB8884" s="0" t="n">
        <v>1.374</v>
      </c>
      <c r="AC8884" s="0" t="n">
        <v>1.1511</v>
      </c>
      <c r="AD8884" s="0" t="n">
        <v>1.1633</v>
      </c>
      <c r="AE8884" s="0" t="n">
        <v>1.2094</v>
      </c>
      <c r="AF8884" s="0" t="n">
        <v>1.106</v>
      </c>
      <c r="AG8884" s="0" t="n">
        <v>1.3279</v>
      </c>
      <c r="AH8884" s="0" t="n">
        <v>1.4668</v>
      </c>
      <c r="AI8884" s="0" t="n">
        <v>1.0731</v>
      </c>
      <c r="AJ8884" s="0" t="n">
        <v>1.0038</v>
      </c>
      <c r="AK8884" s="0" t="n">
        <v>0.81851</v>
      </c>
      <c r="AL8884" s="0" t="n">
        <v>1.0762</v>
      </c>
      <c r="AM8884" s="0" t="n">
        <v>1.0583</v>
      </c>
      <c r="AN8884" s="0" t="n">
        <v>0.98637</v>
      </c>
      <c r="AO8884" s="0" t="n">
        <v>1.0352</v>
      </c>
      <c r="AP8884" s="0" t="n">
        <v>1.0023</v>
      </c>
      <c r="AQ8884" s="0" t="n">
        <v>1.0865</v>
      </c>
      <c r="AR8884" s="0" t="n">
        <v>1.1644</v>
      </c>
      <c r="AS8884" s="0" t="n">
        <v>1.4533</v>
      </c>
      <c r="AT8884" s="0" t="n">
        <v>1.4953</v>
      </c>
      <c r="AU8884" s="0" t="n">
        <v>1.48</v>
      </c>
      <c r="AV8884" s="0" t="n">
        <v>1.3135</v>
      </c>
      <c r="AX8884" s="0" t="n">
        <v>1.3321</v>
      </c>
      <c r="AY8884" s="0" t="n">
        <v>1.0357</v>
      </c>
      <c r="AZ8884" s="0" t="n">
        <v>1.265</v>
      </c>
      <c r="BA8884" s="0" t="n">
        <v>1.2314</v>
      </c>
      <c r="BB8884" s="0" t="n">
        <v>1.1903</v>
      </c>
      <c r="BC8884" s="0" t="n">
        <v>1.0662</v>
      </c>
      <c r="BD8884" s="0" t="n">
        <v>1.7057</v>
      </c>
      <c r="BG8884" s="0" t="n">
        <v>0.64771</v>
      </c>
      <c r="BI8884" s="0" t="n">
        <v>1.2074</v>
      </c>
      <c r="BJ8884" s="0" t="n">
        <v>1.3463</v>
      </c>
      <c r="BM8884" s="0" t="n">
        <v>1.0966</v>
      </c>
      <c r="BO8884" s="0" t="n">
        <v>1.1968</v>
      </c>
      <c r="BP8884" s="0" t="n">
        <v>1.2069</v>
      </c>
      <c r="BQ8884" s="0" t="n">
        <v>1.1291</v>
      </c>
      <c r="BR8884" s="0" t="n">
        <v>1.3319</v>
      </c>
      <c r="BS8884" s="0" t="n">
        <v>1.0877</v>
      </c>
      <c r="BW8884" s="0" t="n">
        <v>0.87582</v>
      </c>
      <c r="BY8884" s="0" t="n">
        <v>1.1439</v>
      </c>
      <c r="BZ8884" s="0" t="n">
        <v>1.234</v>
      </c>
      <c r="CA8884" s="0" t="n">
        <v>1.0148</v>
      </c>
      <c r="CB8884" s="0" t="n">
        <v>1.1878</v>
      </c>
      <c r="CC8884" s="0" t="n">
        <v>0.54166</v>
      </c>
      <c r="CE8884" s="0" t="n">
        <v>1.1423</v>
      </c>
      <c r="CF8884" s="0" t="n">
        <v>1.213</v>
      </c>
      <c r="CG8884" s="0" t="n">
        <v>1.1664</v>
      </c>
      <c r="CH8884" s="0" t="n">
        <v>1.0177</v>
      </c>
      <c r="CI8884" s="0" t="n">
        <v>0.99446</v>
      </c>
      <c r="CJ8884" s="0" t="n">
        <v>1.1357</v>
      </c>
      <c r="CK8884" s="0" t="n">
        <v>1.2064</v>
      </c>
      <c r="CL8884" s="0" t="n">
        <v>1.3083</v>
      </c>
      <c r="CN8884" s="0" t="n">
        <v>1.3481</v>
      </c>
      <c r="CO8884" s="0" t="n">
        <v>1.2161</v>
      </c>
      <c r="CT8884" s="0" t="n">
        <v>1.2321</v>
      </c>
      <c r="CU8884" s="0" t="n">
        <v>1.2644</v>
      </c>
      <c r="CV8884" s="0" t="n">
        <v>0.91848</v>
      </c>
      <c r="CW8884" s="0" t="n">
        <v>1.1017</v>
      </c>
      <c r="CX8884" s="0" t="n">
        <v>1.0994</v>
      </c>
      <c r="CY8884" s="0" t="n">
        <v>1.2157</v>
      </c>
      <c r="CZ8884" s="0" t="n">
        <v>0.93839</v>
      </c>
      <c r="DA8884" s="0" t="n">
        <v>1.1128</v>
      </c>
      <c r="DB8884" s="0" t="n">
        <v>1.0033</v>
      </c>
      <c r="DC8884" s="0" t="n">
        <v>1.2096</v>
      </c>
      <c r="DD8884" s="0" t="n">
        <v>1.3616</v>
      </c>
      <c r="DE8884" s="0" t="n">
        <v>1.0978</v>
      </c>
      <c r="DG8884" s="0" t="n">
        <v>1.0339</v>
      </c>
      <c r="DH8884" s="0" t="n">
        <v>1.0443</v>
      </c>
      <c r="DI8884" s="0" t="n">
        <v>0.98237</v>
      </c>
      <c r="DJ8884" s="0" t="n">
        <v>1.3043</v>
      </c>
      <c r="DK8884" s="0" t="n">
        <v>1.084</v>
      </c>
      <c r="DL8884" s="0" t="n">
        <v>0.77595</v>
      </c>
      <c r="DM8884" s="0" t="n">
        <v>1.2057</v>
      </c>
      <c r="DO8884" s="0" t="n">
        <v>1.1308</v>
      </c>
      <c r="DP8884" s="0" t="n">
        <v>0.85459</v>
      </c>
      <c r="DQ8884" s="0" t="n">
        <v>1.1705</v>
      </c>
      <c r="DR8884" s="0" t="n">
        <v>0.96143</v>
      </c>
      <c r="DS8884" s="0" t="n">
        <v>1.1858</v>
      </c>
      <c r="DT8884" s="0" t="n">
        <v>1.6573</v>
      </c>
      <c r="DU8884" s="0" t="n">
        <v>1.3926</v>
      </c>
      <c r="DV8884" s="0" t="n">
        <v>1.7198</v>
      </c>
      <c r="DW8884" s="0" t="n">
        <v>1.4322</v>
      </c>
      <c r="DX8884" s="0" t="n">
        <v>1.4549</v>
      </c>
      <c r="DY8884" s="0" t="n">
        <v>1.3735</v>
      </c>
      <c r="EA8884" s="0" t="n">
        <v>1.08036833333333</v>
      </c>
      <c r="EB8884" s="0" t="n">
        <v>1.149658</v>
      </c>
      <c r="EC8884" s="0" t="n">
        <v>1.15276833333333</v>
      </c>
      <c r="ED8884" s="0" t="n">
        <v>1.25428</v>
      </c>
      <c r="EE8884" s="0" t="n">
        <v>1.19264</v>
      </c>
      <c r="EF8884" s="0" t="n">
        <v>1.2778925</v>
      </c>
      <c r="EG8884" s="0" t="n">
        <v>1.15323333333333</v>
      </c>
      <c r="EH8884" s="0" t="n">
        <v>1.1574775</v>
      </c>
    </row>
    <row r="8885" customFormat="false" ht="14" hidden="false" customHeight="false" outlineLevel="0" collapsed="false">
      <c r="A8885" s="0" t="s">
        <v>40559</v>
      </c>
      <c r="B8885" s="0" t="n">
        <v>1763</v>
      </c>
      <c r="C8885" s="0" t="s">
        <v>40559</v>
      </c>
      <c r="D8885" s="0" t="s">
        <v>40560</v>
      </c>
      <c r="E8885" s="0" t="s">
        <v>40561</v>
      </c>
      <c r="F8885" s="0" t="n">
        <v>0.863292</v>
      </c>
      <c r="G8885" s="0" t="n">
        <v>8.18847</v>
      </c>
      <c r="H8885" s="0" t="n">
        <v>0.00408974</v>
      </c>
      <c r="I8885" s="0" t="n">
        <v>87.668</v>
      </c>
      <c r="J8885" s="0" t="n">
        <v>52.045</v>
      </c>
      <c r="K8885" s="0" t="n">
        <v>65.295</v>
      </c>
      <c r="L8885" s="0" t="s">
        <v>162</v>
      </c>
      <c r="M8885" s="0" t="s">
        <v>40585</v>
      </c>
      <c r="N8885" s="0" t="s">
        <v>144</v>
      </c>
      <c r="O8885" s="0" t="s">
        <v>1075</v>
      </c>
      <c r="P8885" s="0" t="s">
        <v>40586</v>
      </c>
      <c r="Q8885" s="0" t="s">
        <v>40587</v>
      </c>
      <c r="R8885" s="0" t="n">
        <v>14</v>
      </c>
      <c r="BC8885" s="0" t="n">
        <v>0.92164</v>
      </c>
      <c r="EA8885" s="0" t="e">
        <f aca="false">#DIV/0!</f>
        <v>#DIV/0!</v>
      </c>
      <c r="EB8885" s="0" t="e">
        <f aca="false">#DIV/0!</f>
        <v>#DIV/0!</v>
      </c>
      <c r="EC8885" s="0" t="e">
        <f aca="false">#DIV/0!</f>
        <v>#DIV/0!</v>
      </c>
      <c r="ED8885" s="0" t="e">
        <f aca="false">#DIV/0!</f>
        <v>#DIV/0!</v>
      </c>
      <c r="EE8885" s="0" t="n">
        <v>0.92164</v>
      </c>
      <c r="EF8885" s="0" t="e">
        <f aca="false">#DIV/0!</f>
        <v>#DIV/0!</v>
      </c>
      <c r="EG8885" s="0" t="e">
        <f aca="false">#DIV/0!</f>
        <v>#DIV/0!</v>
      </c>
      <c r="EH8885" s="0" t="e">
        <f aca="false">#DIV/0!</f>
        <v>#DIV/0!</v>
      </c>
    </row>
    <row r="8886" customFormat="false" ht="14" hidden="false" customHeight="false" outlineLevel="0" collapsed="false">
      <c r="A8886" s="0" t="s">
        <v>40588</v>
      </c>
      <c r="B8886" s="0" t="n">
        <v>474</v>
      </c>
      <c r="C8886" s="0" t="s">
        <v>40588</v>
      </c>
      <c r="D8886" s="0" t="s">
        <v>40589</v>
      </c>
      <c r="E8886" s="0" t="s">
        <v>40590</v>
      </c>
      <c r="F8886" s="0" t="n">
        <v>0.714414</v>
      </c>
      <c r="G8886" s="0" t="n">
        <v>3.98603</v>
      </c>
      <c r="H8886" s="0" t="n">
        <v>0.000160717</v>
      </c>
      <c r="I8886" s="0" t="n">
        <v>103.04</v>
      </c>
      <c r="J8886" s="0" t="n">
        <v>68.655</v>
      </c>
      <c r="K8886" s="0" t="n">
        <v>103.04</v>
      </c>
      <c r="L8886" s="0" t="s">
        <v>142</v>
      </c>
      <c r="M8886" s="0" t="s">
        <v>40591</v>
      </c>
      <c r="N8886" s="0" t="s">
        <v>812</v>
      </c>
      <c r="O8886" s="0" t="s">
        <v>2029</v>
      </c>
      <c r="P8886" s="0" t="s">
        <v>40592</v>
      </c>
      <c r="Q8886" s="0" t="s">
        <v>40593</v>
      </c>
      <c r="R8886" s="0" t="n">
        <v>8</v>
      </c>
      <c r="EA8886" s="0" t="e">
        <f aca="false">#DIV/0!</f>
        <v>#DIV/0!</v>
      </c>
      <c r="EB8886" s="0" t="e">
        <f aca="false">#DIV/0!</f>
        <v>#DIV/0!</v>
      </c>
      <c r="EC8886" s="0" t="e">
        <f aca="false">#DIV/0!</f>
        <v>#DIV/0!</v>
      </c>
      <c r="ED8886" s="0" t="e">
        <f aca="false">#DIV/0!</f>
        <v>#DIV/0!</v>
      </c>
      <c r="EE8886" s="0" t="e">
        <f aca="false">#DIV/0!</f>
        <v>#DIV/0!</v>
      </c>
      <c r="EF8886" s="0" t="e">
        <f aca="false">#DIV/0!</f>
        <v>#DIV/0!</v>
      </c>
      <c r="EG8886" s="0" t="e">
        <f aca="false">#DIV/0!</f>
        <v>#DIV/0!</v>
      </c>
      <c r="EH8886" s="0" t="e">
        <f aca="false">#DIV/0!</f>
        <v>#DIV/0!</v>
      </c>
    </row>
    <row r="8887" customFormat="false" ht="14" hidden="false" customHeight="false" outlineLevel="0" collapsed="false">
      <c r="A8887" s="0" t="s">
        <v>40588</v>
      </c>
      <c r="B8887" s="0" t="n">
        <v>488</v>
      </c>
      <c r="C8887" s="0" t="s">
        <v>40588</v>
      </c>
      <c r="D8887" s="0" t="s">
        <v>40589</v>
      </c>
      <c r="E8887" s="0" t="s">
        <v>40590</v>
      </c>
      <c r="F8887" s="0" t="n">
        <v>0.997306</v>
      </c>
      <c r="G8887" s="0" t="n">
        <v>25.6849</v>
      </c>
      <c r="H8887" s="3" t="n">
        <v>4.06386E-006</v>
      </c>
      <c r="I8887" s="0" t="n">
        <v>113.25</v>
      </c>
      <c r="J8887" s="0" t="n">
        <v>83.249</v>
      </c>
      <c r="K8887" s="0" t="n">
        <v>113.25</v>
      </c>
      <c r="L8887" s="0" t="s">
        <v>142</v>
      </c>
      <c r="M8887" s="0" t="s">
        <v>40594</v>
      </c>
      <c r="N8887" s="0" t="s">
        <v>1191</v>
      </c>
      <c r="O8887" s="0" t="s">
        <v>625</v>
      </c>
      <c r="P8887" s="0" t="s">
        <v>40595</v>
      </c>
      <c r="Q8887" s="0" t="s">
        <v>40596</v>
      </c>
      <c r="R8887" s="0" t="n">
        <v>7</v>
      </c>
      <c r="AA8887" s="0" t="n">
        <v>1.5154</v>
      </c>
      <c r="AB8887" s="0" t="n">
        <v>1.0512</v>
      </c>
      <c r="AC8887" s="0" t="n">
        <v>1.3524</v>
      </c>
      <c r="AD8887" s="0" t="n">
        <v>0.90373</v>
      </c>
      <c r="AE8887" s="0" t="n">
        <v>0.61053</v>
      </c>
      <c r="AQ8887" s="0" t="n">
        <v>1.0539</v>
      </c>
      <c r="AR8887" s="0" t="n">
        <v>1.0553</v>
      </c>
      <c r="AT8887" s="0" t="n">
        <v>0.86722</v>
      </c>
      <c r="AY8887" s="0" t="n">
        <v>1.3797</v>
      </c>
      <c r="AZ8887" s="0" t="n">
        <v>1.1528</v>
      </c>
      <c r="BA8887" s="0" t="n">
        <v>1.2401</v>
      </c>
      <c r="BB8887" s="0" t="n">
        <v>0.71703</v>
      </c>
      <c r="BG8887" s="0" t="n">
        <v>0.7095</v>
      </c>
      <c r="BI8887" s="0" t="n">
        <v>0.66534</v>
      </c>
      <c r="BJ8887" s="0" t="n">
        <v>0.71036</v>
      </c>
      <c r="BR8887" s="0" t="n">
        <v>0.40755</v>
      </c>
      <c r="BZ8887" s="0" t="n">
        <v>0.39336</v>
      </c>
      <c r="CE8887" s="0" t="n">
        <v>1.1677</v>
      </c>
      <c r="CG8887" s="0" t="n">
        <v>0.77585</v>
      </c>
      <c r="DC8887" s="0" t="n">
        <v>1.2135</v>
      </c>
      <c r="DD8887" s="0" t="n">
        <v>1.109</v>
      </c>
      <c r="DF8887" s="0" t="n">
        <v>1.4019</v>
      </c>
      <c r="DG8887" s="0" t="n">
        <v>1.0779</v>
      </c>
      <c r="DH8887" s="0" t="n">
        <v>1.427</v>
      </c>
      <c r="DI8887" s="0" t="n">
        <v>1.1093</v>
      </c>
      <c r="DX8887" s="0" t="n">
        <v>1.2071</v>
      </c>
      <c r="DY8887" s="0" t="n">
        <v>1.1322</v>
      </c>
      <c r="EA8887" s="0" t="n">
        <v>1.164625</v>
      </c>
      <c r="EB8887" s="0" t="n">
        <v>1.08643333333333</v>
      </c>
      <c r="EC8887" s="0" t="n">
        <v>1.08594666666667</v>
      </c>
      <c r="ED8887" s="0" t="n">
        <v>0.799585</v>
      </c>
      <c r="EE8887" s="0" t="n">
        <v>0.61053</v>
      </c>
      <c r="EF8887" s="0" t="e">
        <f aca="false">#DIV/0!</f>
        <v>#DIV/0!</v>
      </c>
      <c r="EG8887" s="0" t="e">
        <f aca="false">#DIV/0!</f>
        <v>#DIV/0!</v>
      </c>
      <c r="EH8887" s="0" t="e">
        <f aca="false">#DIV/0!</f>
        <v>#DIV/0!</v>
      </c>
    </row>
    <row r="8888" customFormat="false" ht="14" hidden="false" customHeight="false" outlineLevel="0" collapsed="false">
      <c r="A8888" s="0" t="s">
        <v>40597</v>
      </c>
      <c r="B8888" s="0" t="s">
        <v>12744</v>
      </c>
      <c r="C8888" s="0" t="s">
        <v>40598</v>
      </c>
      <c r="D8888" s="0" t="s">
        <v>40599</v>
      </c>
      <c r="E8888" s="0" t="s">
        <v>40600</v>
      </c>
      <c r="F8888" s="0" t="n">
        <v>0.998993</v>
      </c>
      <c r="G8888" s="0" t="n">
        <v>31.1697</v>
      </c>
      <c r="H8888" s="3" t="n">
        <v>9.45057E-005</v>
      </c>
      <c r="I8888" s="0" t="n">
        <v>106.28</v>
      </c>
      <c r="J8888" s="0" t="n">
        <v>78.541</v>
      </c>
      <c r="K8888" s="0" t="n">
        <v>90.422</v>
      </c>
      <c r="L8888" s="0" t="s">
        <v>142</v>
      </c>
      <c r="M8888" s="0" t="s">
        <v>40601</v>
      </c>
      <c r="N8888" s="0" t="s">
        <v>144</v>
      </c>
      <c r="O8888" s="0" t="s">
        <v>748</v>
      </c>
      <c r="P8888" s="0" t="s">
        <v>40602</v>
      </c>
      <c r="Q8888" s="0" t="s">
        <v>40603</v>
      </c>
      <c r="R8888" s="0" t="n">
        <v>3</v>
      </c>
      <c r="S8888" s="0" t="n">
        <v>0.85825</v>
      </c>
      <c r="T8888" s="0" t="n">
        <v>0.74269</v>
      </c>
      <c r="U8888" s="0" t="n">
        <v>0.96363</v>
      </c>
      <c r="W8888" s="0" t="n">
        <v>0.95913</v>
      </c>
      <c r="X8888" s="0" t="n">
        <v>1.0875</v>
      </c>
      <c r="Y8888" s="0" t="n">
        <v>0.89498</v>
      </c>
      <c r="Z8888" s="0" t="n">
        <v>1.0285</v>
      </c>
      <c r="AB8888" s="0" t="n">
        <v>1.0621</v>
      </c>
      <c r="AC8888" s="0" t="n">
        <v>0.70361</v>
      </c>
      <c r="AH8888" s="0" t="n">
        <v>1.0098</v>
      </c>
      <c r="AM8888" s="0" t="n">
        <v>1.1195</v>
      </c>
      <c r="AR8888" s="0" t="n">
        <v>1.6734</v>
      </c>
      <c r="AV8888" s="0" t="n">
        <v>1.8753</v>
      </c>
      <c r="AX8888" s="0" t="n">
        <v>1.6898</v>
      </c>
      <c r="BT8888" s="0" t="n">
        <v>0.92901</v>
      </c>
      <c r="BV8888" s="0" t="n">
        <v>1.3522</v>
      </c>
      <c r="CE8888" s="0" t="n">
        <v>0.7619</v>
      </c>
      <c r="CF8888" s="0" t="n">
        <v>1.2535</v>
      </c>
      <c r="CH8888" s="0" t="n">
        <v>1.6464</v>
      </c>
      <c r="CI8888" s="0" t="n">
        <v>0.88313</v>
      </c>
      <c r="CJ8888" s="0" t="n">
        <v>1.1219</v>
      </c>
      <c r="CK8888" s="0" t="n">
        <v>1.2759</v>
      </c>
      <c r="CL8888" s="0" t="n">
        <v>1.1795</v>
      </c>
      <c r="CN8888" s="0" t="n">
        <v>1.3951</v>
      </c>
      <c r="CO8888" s="0" t="n">
        <v>0.8322</v>
      </c>
      <c r="CQ8888" s="0" t="n">
        <v>1.2659</v>
      </c>
      <c r="CR8888" s="0" t="n">
        <v>1.373</v>
      </c>
      <c r="CS8888" s="0" t="n">
        <v>1.1519</v>
      </c>
      <c r="CT8888" s="0" t="n">
        <v>1.2131</v>
      </c>
      <c r="CU8888" s="0" t="n">
        <v>0.86384</v>
      </c>
      <c r="CY8888" s="0" t="n">
        <v>1.3327</v>
      </c>
      <c r="DA8888" s="0" t="n">
        <v>0.99004</v>
      </c>
      <c r="DE8888" s="0" t="n">
        <v>0.96681</v>
      </c>
      <c r="DG8888" s="0" t="n">
        <v>0.75058</v>
      </c>
      <c r="DH8888" s="0" t="n">
        <v>1.0152</v>
      </c>
      <c r="EA8888" s="0" t="n">
        <v>0.85825</v>
      </c>
      <c r="EB8888" s="0" t="n">
        <v>1.15939666666667</v>
      </c>
      <c r="EC8888" s="0" t="n">
        <v>0.83362</v>
      </c>
      <c r="ED8888" s="0" t="e">
        <f aca="false">#DIV/0!</f>
        <v>#DIV/0!</v>
      </c>
      <c r="EE8888" s="0" t="n">
        <v>1.039315</v>
      </c>
      <c r="EF8888" s="0" t="n">
        <v>1.4814</v>
      </c>
      <c r="EG8888" s="0" t="n">
        <v>0.89498</v>
      </c>
      <c r="EH8888" s="0" t="n">
        <v>1.2427</v>
      </c>
    </row>
    <row r="8889" customFormat="false" ht="14" hidden="false" customHeight="false" outlineLevel="0" collapsed="false">
      <c r="A8889" s="0" t="s">
        <v>40597</v>
      </c>
      <c r="B8889" s="0" t="s">
        <v>40604</v>
      </c>
      <c r="C8889" s="0" t="s">
        <v>40598</v>
      </c>
      <c r="D8889" s="0" t="s">
        <v>40599</v>
      </c>
      <c r="E8889" s="0" t="s">
        <v>40600</v>
      </c>
      <c r="F8889" s="0" t="n">
        <v>0.99986</v>
      </c>
      <c r="G8889" s="0" t="n">
        <v>38.5249</v>
      </c>
      <c r="H8889" s="0" t="n">
        <v>0.000712159</v>
      </c>
      <c r="I8889" s="0" t="n">
        <v>100.69</v>
      </c>
      <c r="J8889" s="0" t="n">
        <v>100.69</v>
      </c>
      <c r="K8889" s="0" t="n">
        <v>100.69</v>
      </c>
      <c r="L8889" s="0" t="s">
        <v>142</v>
      </c>
      <c r="M8889" s="0" t="s">
        <v>40605</v>
      </c>
      <c r="N8889" s="0" t="s">
        <v>144</v>
      </c>
      <c r="O8889" s="0" t="s">
        <v>789</v>
      </c>
      <c r="P8889" s="0" t="s">
        <v>40606</v>
      </c>
      <c r="Q8889" s="0" t="s">
        <v>40607</v>
      </c>
      <c r="R8889" s="0" t="n">
        <v>3</v>
      </c>
      <c r="S8889" s="0" t="n">
        <v>1.1215</v>
      </c>
      <c r="T8889" s="0" t="n">
        <v>1.1224</v>
      </c>
      <c r="U8889" s="0" t="n">
        <v>1.1204</v>
      </c>
      <c r="V8889" s="0" t="n">
        <v>1.1132</v>
      </c>
      <c r="W8889" s="0" t="n">
        <v>1.0413</v>
      </c>
      <c r="X8889" s="0" t="n">
        <v>1.1651</v>
      </c>
      <c r="Y8889" s="0" t="n">
        <v>1.0662</v>
      </c>
      <c r="Z8889" s="0" t="n">
        <v>1.166</v>
      </c>
      <c r="AI8889" s="0" t="n">
        <v>0.98706</v>
      </c>
      <c r="AJ8889" s="0" t="n">
        <v>1.1307</v>
      </c>
      <c r="AK8889" s="0" t="n">
        <v>0.9436</v>
      </c>
      <c r="AL8889" s="0" t="n">
        <v>1.063</v>
      </c>
      <c r="AM8889" s="0" t="n">
        <v>1.0523</v>
      </c>
      <c r="AN8889" s="0" t="n">
        <v>1.0917</v>
      </c>
      <c r="AO8889" s="0" t="n">
        <v>1.1474</v>
      </c>
      <c r="AP8889" s="0" t="n">
        <v>1.0135</v>
      </c>
      <c r="BG8889" s="0" t="n">
        <v>0.66605</v>
      </c>
      <c r="BH8889" s="0" t="n">
        <v>0.91504</v>
      </c>
      <c r="BI8889" s="0" t="n">
        <v>1.0242</v>
      </c>
      <c r="BJ8889" s="0" t="n">
        <v>1.0013</v>
      </c>
      <c r="BK8889" s="0" t="n">
        <v>0.95612</v>
      </c>
      <c r="BL8889" s="0" t="n">
        <v>0.94364</v>
      </c>
      <c r="BM8889" s="0" t="n">
        <v>0.9395</v>
      </c>
      <c r="BN8889" s="0" t="n">
        <v>0.91805</v>
      </c>
      <c r="BO8889" s="0" t="n">
        <v>1.04</v>
      </c>
      <c r="BP8889" s="0" t="n">
        <v>1.0846</v>
      </c>
      <c r="BQ8889" s="0" t="n">
        <v>1.102</v>
      </c>
      <c r="BR8889" s="0" t="n">
        <v>0.92841</v>
      </c>
      <c r="BS8889" s="0" t="n">
        <v>0.97873</v>
      </c>
      <c r="BT8889" s="0" t="n">
        <v>0.88386</v>
      </c>
      <c r="BU8889" s="0" t="n">
        <v>0.7042</v>
      </c>
      <c r="BV8889" s="0" t="n">
        <v>0.86119</v>
      </c>
      <c r="BY8889" s="0" t="n">
        <v>0.99019</v>
      </c>
      <c r="BZ8889" s="0" t="n">
        <v>1.0767</v>
      </c>
      <c r="CM8889" s="0" t="n">
        <v>0.88314</v>
      </c>
      <c r="CN8889" s="0" t="n">
        <v>1.0094</v>
      </c>
      <c r="CO8889" s="0" t="n">
        <v>1.1027</v>
      </c>
      <c r="CR8889" s="0" t="n">
        <v>0.89699</v>
      </c>
      <c r="CS8889" s="0" t="n">
        <v>0.95616</v>
      </c>
      <c r="CT8889" s="0" t="n">
        <v>0.98245</v>
      </c>
      <c r="CU8889" s="0" t="n">
        <v>1.0423</v>
      </c>
      <c r="CV8889" s="0" t="n">
        <v>1.0307</v>
      </c>
      <c r="CW8889" s="0" t="n">
        <v>1.0443</v>
      </c>
      <c r="CX8889" s="0" t="n">
        <v>1.0428</v>
      </c>
      <c r="CY8889" s="0" t="n">
        <v>1.0555</v>
      </c>
      <c r="CZ8889" s="0" t="n">
        <v>1.0367</v>
      </c>
      <c r="DA8889" s="0" t="n">
        <v>0.98003</v>
      </c>
      <c r="DB8889" s="0" t="n">
        <v>1.0818</v>
      </c>
      <c r="DI8889" s="0" t="n">
        <v>0.84396</v>
      </c>
      <c r="DK8889" s="0" t="n">
        <v>0.96174</v>
      </c>
      <c r="DL8889" s="0" t="n">
        <v>1.0143</v>
      </c>
      <c r="DM8889" s="0" t="n">
        <v>1.0205</v>
      </c>
      <c r="DN8889" s="0" t="n">
        <v>1.1394</v>
      </c>
      <c r="DO8889" s="0" t="n">
        <v>1.1423</v>
      </c>
      <c r="DP8889" s="0" t="n">
        <v>1.003</v>
      </c>
      <c r="DQ8889" s="0" t="n">
        <v>1.0255</v>
      </c>
      <c r="DR8889" s="0" t="n">
        <v>1.0508</v>
      </c>
      <c r="EA8889" s="0" t="n">
        <v>0.92487</v>
      </c>
      <c r="EB8889" s="0" t="n">
        <v>1.05604666666667</v>
      </c>
      <c r="EC8889" s="0" t="n">
        <v>1.0294</v>
      </c>
      <c r="ED8889" s="0" t="n">
        <v>1.05916666666667</v>
      </c>
      <c r="EE8889" s="0" t="n">
        <v>1.01657333333333</v>
      </c>
      <c r="EF8889" s="0" t="n">
        <v>1.06681333333333</v>
      </c>
      <c r="EG8889" s="0" t="n">
        <v>1.05103333333333</v>
      </c>
      <c r="EH8889" s="0" t="n">
        <v>1.03251666666667</v>
      </c>
    </row>
    <row r="8890" customFormat="false" ht="14" hidden="false" customHeight="false" outlineLevel="0" collapsed="false">
      <c r="A8890" s="0" t="s">
        <v>40597</v>
      </c>
      <c r="B8890" s="0" t="s">
        <v>1966</v>
      </c>
      <c r="C8890" s="0" t="s">
        <v>40598</v>
      </c>
      <c r="D8890" s="0" t="s">
        <v>40599</v>
      </c>
      <c r="E8890" s="0" t="s">
        <v>40600</v>
      </c>
      <c r="F8890" s="0" t="n">
        <v>0.779763</v>
      </c>
      <c r="G8890" s="0" t="n">
        <v>5.49072</v>
      </c>
      <c r="H8890" s="3" t="n">
        <v>1.28496E-005</v>
      </c>
      <c r="I8890" s="0" t="n">
        <v>80.031</v>
      </c>
      <c r="J8890" s="0" t="n">
        <v>61.858</v>
      </c>
      <c r="K8890" s="0" t="n">
        <v>45.558</v>
      </c>
      <c r="L8890" s="0" t="s">
        <v>142</v>
      </c>
      <c r="M8890" s="0" t="s">
        <v>40608</v>
      </c>
      <c r="N8890" s="0" t="s">
        <v>144</v>
      </c>
      <c r="O8890" s="0" t="s">
        <v>229</v>
      </c>
      <c r="P8890" s="0" t="s">
        <v>40609</v>
      </c>
      <c r="Q8890" s="0" t="s">
        <v>40610</v>
      </c>
      <c r="R8890" s="0" t="n">
        <v>2</v>
      </c>
      <c r="AB8890" s="0" t="n">
        <v>1.1955</v>
      </c>
      <c r="AE8890" s="0" t="n">
        <v>0.9435</v>
      </c>
      <c r="AG8890" s="0" t="n">
        <v>1.1643</v>
      </c>
      <c r="AI8890" s="0" t="n">
        <v>1.1136</v>
      </c>
      <c r="AN8890" s="0" t="n">
        <v>1.1406</v>
      </c>
      <c r="CF8890" s="0" t="n">
        <v>0.95411</v>
      </c>
      <c r="CH8890" s="0" t="n">
        <v>1.1651</v>
      </c>
      <c r="CJ8890" s="0" t="n">
        <v>1.1767</v>
      </c>
      <c r="CK8890" s="0" t="n">
        <v>1.0211</v>
      </c>
      <c r="DD8890" s="0" t="n">
        <v>1.1713</v>
      </c>
      <c r="DF8890" s="0" t="n">
        <v>0.94881</v>
      </c>
      <c r="DI8890" s="0" t="n">
        <v>0.97554</v>
      </c>
      <c r="DL8890" s="0" t="n">
        <v>0.96092</v>
      </c>
      <c r="DP8890" s="0" t="n">
        <v>1.1073</v>
      </c>
      <c r="EA8890" s="0" t="n">
        <v>1.1136</v>
      </c>
      <c r="EB8890" s="0" t="n">
        <v>1.1955</v>
      </c>
      <c r="EC8890" s="0" t="e">
        <f aca="false">#DIV/0!</f>
        <v>#DIV/0!</v>
      </c>
      <c r="ED8890" s="0" t="e">
        <f aca="false">#DIV/0!</f>
        <v>#DIV/0!</v>
      </c>
      <c r="EE8890" s="0" t="n">
        <v>0.9435</v>
      </c>
      <c r="EF8890" s="0" t="n">
        <v>1.1406</v>
      </c>
      <c r="EG8890" s="0" t="n">
        <v>1.1643</v>
      </c>
      <c r="EH8890" s="0" t="e">
        <f aca="false">#DIV/0!</f>
        <v>#DIV/0!</v>
      </c>
    </row>
    <row r="8891" customFormat="false" ht="14" hidden="false" customHeight="false" outlineLevel="0" collapsed="false">
      <c r="A8891" s="0" t="s">
        <v>40597</v>
      </c>
      <c r="B8891" s="0" t="s">
        <v>40611</v>
      </c>
      <c r="C8891" s="0" t="s">
        <v>40598</v>
      </c>
      <c r="D8891" s="0" t="s">
        <v>40599</v>
      </c>
      <c r="E8891" s="0" t="s">
        <v>40600</v>
      </c>
      <c r="F8891" s="0" t="n">
        <v>0.940581</v>
      </c>
      <c r="G8891" s="0" t="n">
        <v>11.9947</v>
      </c>
      <c r="H8891" s="0" t="n">
        <v>0.000821872</v>
      </c>
      <c r="I8891" s="0" t="n">
        <v>194.77</v>
      </c>
      <c r="J8891" s="0" t="n">
        <v>134.41</v>
      </c>
      <c r="K8891" s="0" t="n">
        <v>155.97</v>
      </c>
      <c r="L8891" s="0" t="s">
        <v>142</v>
      </c>
      <c r="M8891" s="0" t="s">
        <v>40612</v>
      </c>
      <c r="N8891" s="0" t="s">
        <v>144</v>
      </c>
      <c r="O8891" s="0" t="s">
        <v>5600</v>
      </c>
      <c r="P8891" s="0" t="s">
        <v>40613</v>
      </c>
      <c r="Q8891" s="0" t="s">
        <v>40614</v>
      </c>
      <c r="R8891" s="0" t="n">
        <v>1</v>
      </c>
      <c r="AC8891" s="0" t="n">
        <v>1.1323</v>
      </c>
      <c r="AG8891" s="0" t="n">
        <v>1.3247</v>
      </c>
      <c r="AH8891" s="0" t="n">
        <v>1.4993</v>
      </c>
      <c r="AR8891" s="0" t="n">
        <v>0.60692</v>
      </c>
      <c r="AY8891" s="0" t="n">
        <v>1.1306</v>
      </c>
      <c r="AZ8891" s="0" t="n">
        <v>1.4166</v>
      </c>
      <c r="BA8891" s="0" t="n">
        <v>1.6095</v>
      </c>
      <c r="BB8891" s="0" t="n">
        <v>1.677</v>
      </c>
      <c r="BC8891" s="0" t="n">
        <v>1.6667</v>
      </c>
      <c r="BF8891" s="0" t="n">
        <v>1.269</v>
      </c>
      <c r="BG8891" s="0" t="n">
        <v>0.76866</v>
      </c>
      <c r="BH8891" s="0" t="n">
        <v>0.89833</v>
      </c>
      <c r="BJ8891" s="0" t="n">
        <v>1.1182</v>
      </c>
      <c r="BM8891" s="0" t="n">
        <v>1.2852</v>
      </c>
      <c r="BR8891" s="0" t="n">
        <v>1.5842</v>
      </c>
      <c r="BS8891" s="0" t="n">
        <v>1.1923</v>
      </c>
      <c r="BU8891" s="0" t="n">
        <v>0.62939</v>
      </c>
      <c r="CA8891" s="0" t="n">
        <v>1.2457</v>
      </c>
      <c r="CE8891" s="0" t="n">
        <v>1.0599</v>
      </c>
      <c r="CF8891" s="0" t="n">
        <v>1.1674</v>
      </c>
      <c r="CG8891" s="0" t="n">
        <v>1.2999</v>
      </c>
      <c r="CH8891" s="0" t="n">
        <v>1.3687</v>
      </c>
      <c r="CI8891" s="0" t="n">
        <v>1.2991</v>
      </c>
      <c r="CJ8891" s="0" t="n">
        <v>1.2564</v>
      </c>
      <c r="CK8891" s="0" t="n">
        <v>1.4156</v>
      </c>
      <c r="CL8891" s="0" t="n">
        <v>1.1901</v>
      </c>
      <c r="CN8891" s="0" t="n">
        <v>1.0982</v>
      </c>
      <c r="CP8891" s="0" t="n">
        <v>1.1457</v>
      </c>
      <c r="CR8891" s="0" t="n">
        <v>1.2382</v>
      </c>
      <c r="CT8891" s="0" t="n">
        <v>1.3786</v>
      </c>
      <c r="DC8891" s="0" t="n">
        <v>1.3559</v>
      </c>
      <c r="DE8891" s="0" t="n">
        <v>1.0398</v>
      </c>
      <c r="DF8891" s="0" t="n">
        <v>1.0949</v>
      </c>
      <c r="DG8891" s="0" t="n">
        <v>1.0702</v>
      </c>
      <c r="DI8891" s="0" t="n">
        <v>1.3473</v>
      </c>
      <c r="DJ8891" s="0" t="n">
        <v>1.3515</v>
      </c>
      <c r="EA8891" s="0" t="n">
        <v>0.94963</v>
      </c>
      <c r="EB8891" s="0" t="n">
        <v>0.97395</v>
      </c>
      <c r="EC8891" s="0" t="n">
        <v>1.3709</v>
      </c>
      <c r="ED8891" s="0" t="n">
        <v>1.3976</v>
      </c>
      <c r="EE8891" s="0" t="n">
        <v>1.6667</v>
      </c>
      <c r="EF8891" s="0" t="e">
        <f aca="false">#DIV/0!</f>
        <v>#DIV/0!</v>
      </c>
      <c r="EG8891" s="0" t="n">
        <v>1.30495</v>
      </c>
      <c r="EH8891" s="0" t="n">
        <v>1.38415</v>
      </c>
    </row>
    <row r="8892" customFormat="false" ht="14" hidden="false" customHeight="false" outlineLevel="0" collapsed="false">
      <c r="A8892" s="0" t="s">
        <v>40597</v>
      </c>
      <c r="B8892" s="0" t="s">
        <v>37050</v>
      </c>
      <c r="C8892" s="0" t="s">
        <v>40598</v>
      </c>
      <c r="D8892" s="0" t="s">
        <v>40599</v>
      </c>
      <c r="E8892" s="0" t="s">
        <v>40600</v>
      </c>
      <c r="F8892" s="0" t="n">
        <v>0.993649</v>
      </c>
      <c r="G8892" s="0" t="n">
        <v>21.9436</v>
      </c>
      <c r="H8892" s="0" t="n">
        <v>0.000821872</v>
      </c>
      <c r="I8892" s="0" t="n">
        <v>189.1</v>
      </c>
      <c r="J8892" s="0" t="n">
        <v>135.56</v>
      </c>
      <c r="K8892" s="0" t="n">
        <v>54.198</v>
      </c>
      <c r="L8892" s="0" t="s">
        <v>142</v>
      </c>
      <c r="M8892" s="0" t="s">
        <v>40615</v>
      </c>
      <c r="N8892" s="0" t="s">
        <v>144</v>
      </c>
      <c r="O8892" s="0" t="s">
        <v>2556</v>
      </c>
      <c r="P8892" s="0" t="s">
        <v>40616</v>
      </c>
      <c r="Q8892" s="0" t="s">
        <v>40617</v>
      </c>
      <c r="R8892" s="0" t="n">
        <v>2</v>
      </c>
      <c r="T8892" s="0" t="n">
        <v>0.9118</v>
      </c>
      <c r="U8892" s="0" t="n">
        <v>0.98194</v>
      </c>
      <c r="W8892" s="0" t="n">
        <v>0.86256</v>
      </c>
      <c r="X8892" s="0" t="n">
        <v>0.94874</v>
      </c>
      <c r="Y8892" s="0" t="n">
        <v>1.1992</v>
      </c>
      <c r="Z8892" s="0" t="n">
        <v>0.79156</v>
      </c>
      <c r="AA8892" s="0" t="n">
        <v>1.1296</v>
      </c>
      <c r="AB8892" s="0" t="n">
        <v>1.2064</v>
      </c>
      <c r="AC8892" s="0" t="n">
        <v>1.1323</v>
      </c>
      <c r="AE8892" s="0" t="n">
        <v>1.1358</v>
      </c>
      <c r="AF8892" s="0" t="n">
        <v>1.2341</v>
      </c>
      <c r="AG8892" s="0" t="n">
        <v>1.3247</v>
      </c>
      <c r="AH8892" s="0" t="n">
        <v>1.4993</v>
      </c>
      <c r="AR8892" s="0" t="n">
        <v>0.60692</v>
      </c>
      <c r="AY8892" s="0" t="n">
        <v>1.1306</v>
      </c>
      <c r="AZ8892" s="0" t="n">
        <v>1.4166</v>
      </c>
      <c r="BA8892" s="0" t="n">
        <v>1.6095</v>
      </c>
      <c r="BB8892" s="0" t="n">
        <v>1.677</v>
      </c>
      <c r="BC8892" s="0" t="n">
        <v>1.6667</v>
      </c>
      <c r="BD8892" s="0" t="n">
        <v>1.271</v>
      </c>
      <c r="BF8892" s="0" t="n">
        <v>1.269</v>
      </c>
      <c r="BG8892" s="0" t="n">
        <v>0.76866</v>
      </c>
      <c r="BH8892" s="0" t="n">
        <v>0.89833</v>
      </c>
      <c r="BJ8892" s="0" t="n">
        <v>1.1182</v>
      </c>
      <c r="BL8892" s="0" t="n">
        <v>1.0571</v>
      </c>
      <c r="BO8892" s="0" t="n">
        <v>1.1457</v>
      </c>
      <c r="BR8892" s="0" t="n">
        <v>1.5842</v>
      </c>
      <c r="BU8892" s="0" t="n">
        <v>0.29274</v>
      </c>
      <c r="BW8892" s="0" t="n">
        <v>0.55364</v>
      </c>
      <c r="BX8892" s="0" t="n">
        <v>1.1759</v>
      </c>
      <c r="BY8892" s="0" t="n">
        <v>1.2129</v>
      </c>
      <c r="CA8892" s="0" t="n">
        <v>1.2457</v>
      </c>
      <c r="CC8892" s="0" t="n">
        <v>0.62439</v>
      </c>
      <c r="CD8892" s="0" t="n">
        <v>1.0729</v>
      </c>
      <c r="CE8892" s="0" t="n">
        <v>1.0599</v>
      </c>
      <c r="CF8892" s="0" t="n">
        <v>1.1674</v>
      </c>
      <c r="CG8892" s="0" t="n">
        <v>1.2999</v>
      </c>
      <c r="CH8892" s="0" t="n">
        <v>1.3687</v>
      </c>
      <c r="CI8892" s="0" t="n">
        <v>0.1703</v>
      </c>
      <c r="CJ8892" s="0" t="n">
        <v>0.28073</v>
      </c>
      <c r="CK8892" s="0" t="n">
        <v>0.19072</v>
      </c>
      <c r="CL8892" s="0" t="n">
        <v>1.1901</v>
      </c>
      <c r="CM8892" s="0" t="n">
        <v>0.42069</v>
      </c>
      <c r="CN8892" s="0" t="n">
        <v>1.0982</v>
      </c>
      <c r="CO8892" s="0" t="n">
        <v>1.3941</v>
      </c>
      <c r="CP8892" s="0" t="n">
        <v>1.1457</v>
      </c>
      <c r="CQ8892" s="0" t="n">
        <v>1.3246</v>
      </c>
      <c r="CR8892" s="0" t="n">
        <v>1.2382</v>
      </c>
      <c r="CS8892" s="0" t="n">
        <v>1.4292</v>
      </c>
      <c r="CT8892" s="0" t="n">
        <v>1.3786</v>
      </c>
      <c r="CU8892" s="0" t="n">
        <v>1.0735</v>
      </c>
      <c r="CW8892" s="0" t="n">
        <v>1.1798</v>
      </c>
      <c r="CX8892" s="0" t="n">
        <v>0.73755</v>
      </c>
      <c r="DC8892" s="0" t="n">
        <v>0.89199</v>
      </c>
      <c r="DD8892" s="0" t="n">
        <v>1.5317</v>
      </c>
      <c r="DE8892" s="0" t="n">
        <v>1.0398</v>
      </c>
      <c r="DF8892" s="0" t="n">
        <v>1.0949</v>
      </c>
      <c r="DH8892" s="0" t="n">
        <v>1.229</v>
      </c>
      <c r="DI8892" s="0" t="n">
        <v>1.3473</v>
      </c>
      <c r="EA8892" s="0" t="n">
        <v>1.00962</v>
      </c>
      <c r="EB8892" s="0" t="n">
        <v>1.00801</v>
      </c>
      <c r="EC8892" s="0" t="n">
        <v>1.24124666666667</v>
      </c>
      <c r="ED8892" s="0" t="n">
        <v>1.3976</v>
      </c>
      <c r="EE8892" s="0" t="n">
        <v>1.22168666666667</v>
      </c>
      <c r="EF8892" s="0" t="n">
        <v>1.127735</v>
      </c>
      <c r="EG8892" s="0" t="n">
        <v>1.26195</v>
      </c>
      <c r="EH8892" s="0" t="n">
        <v>1.18662</v>
      </c>
    </row>
    <row r="8893" customFormat="false" ht="14" hidden="false" customHeight="false" outlineLevel="0" collapsed="false">
      <c r="A8893" s="0" t="s">
        <v>40597</v>
      </c>
      <c r="B8893" s="0" t="s">
        <v>14953</v>
      </c>
      <c r="C8893" s="0" t="s">
        <v>40598</v>
      </c>
      <c r="D8893" s="0" t="s">
        <v>40599</v>
      </c>
      <c r="E8893" s="0" t="s">
        <v>40600</v>
      </c>
      <c r="F8893" s="0" t="n">
        <v>0.985658</v>
      </c>
      <c r="G8893" s="0" t="n">
        <v>18.371</v>
      </c>
      <c r="H8893" s="3" t="n">
        <v>3.60767E-005</v>
      </c>
      <c r="I8893" s="0" t="n">
        <v>77.576</v>
      </c>
      <c r="J8893" s="0" t="n">
        <v>61.776</v>
      </c>
      <c r="K8893" s="0" t="n">
        <v>56.211</v>
      </c>
      <c r="L8893" s="0" t="s">
        <v>149</v>
      </c>
      <c r="M8893" s="0" t="s">
        <v>40618</v>
      </c>
      <c r="N8893" s="0" t="s">
        <v>144</v>
      </c>
      <c r="O8893" s="0" t="s">
        <v>1017</v>
      </c>
      <c r="P8893" s="0" t="s">
        <v>40619</v>
      </c>
      <c r="Q8893" s="0" t="s">
        <v>40620</v>
      </c>
      <c r="R8893" s="0" t="n">
        <v>4</v>
      </c>
      <c r="AC8893" s="0" t="n">
        <v>0.94013</v>
      </c>
      <c r="AD8893" s="0" t="n">
        <v>1.0106</v>
      </c>
      <c r="AE8893" s="0" t="n">
        <v>0.9435</v>
      </c>
      <c r="AF8893" s="0" t="n">
        <v>1.0551</v>
      </c>
      <c r="AI8893" s="0" t="n">
        <v>1.1136</v>
      </c>
      <c r="AK8893" s="0" t="n">
        <v>1.2559</v>
      </c>
      <c r="AL8893" s="0" t="n">
        <v>1.3966</v>
      </c>
      <c r="AN8893" s="0" t="n">
        <v>1.2049</v>
      </c>
      <c r="AO8893" s="0" t="n">
        <v>1.3404</v>
      </c>
      <c r="AP8893" s="0" t="n">
        <v>1.107</v>
      </c>
      <c r="AX8893" s="0" t="n">
        <v>1.167</v>
      </c>
      <c r="BN8893" s="0" t="n">
        <v>1.4119</v>
      </c>
      <c r="BZ8893" s="0" t="n">
        <v>1.4937</v>
      </c>
      <c r="CB8893" s="0" t="n">
        <v>1.0865</v>
      </c>
      <c r="CD8893" s="0" t="n">
        <v>0.95005</v>
      </c>
      <c r="CG8893" s="0" t="n">
        <v>0.93989</v>
      </c>
      <c r="CI8893" s="0" t="n">
        <v>1.0651</v>
      </c>
      <c r="CY8893" s="0" t="n">
        <v>1.6825</v>
      </c>
      <c r="CZ8893" s="0" t="n">
        <v>0.78074</v>
      </c>
      <c r="DC8893" s="0" t="n">
        <v>1.0586</v>
      </c>
      <c r="DD8893" s="0" t="n">
        <v>1.1713</v>
      </c>
      <c r="DK8893" s="0" t="n">
        <v>1.0866</v>
      </c>
      <c r="DM8893" s="0" t="n">
        <v>1.1508</v>
      </c>
      <c r="DO8893" s="0" t="n">
        <v>1.114</v>
      </c>
      <c r="DP8893" s="0" t="n">
        <v>1.3203</v>
      </c>
      <c r="DQ8893" s="0" t="n">
        <v>1.1877</v>
      </c>
      <c r="DR8893" s="0" t="n">
        <v>1.0066</v>
      </c>
      <c r="DY8893" s="0" t="n">
        <v>1.5487</v>
      </c>
      <c r="EA8893" s="0" t="n">
        <v>1.1136</v>
      </c>
      <c r="EB8893" s="0" t="e">
        <f aca="false">#DIV/0!</f>
        <v>#DIV/0!</v>
      </c>
      <c r="EC8893" s="0" t="n">
        <v>1.098015</v>
      </c>
      <c r="ED8893" s="0" t="n">
        <v>1.2036</v>
      </c>
      <c r="EE8893" s="0" t="n">
        <v>0.9435</v>
      </c>
      <c r="EF8893" s="0" t="n">
        <v>1.13</v>
      </c>
      <c r="EG8893" s="0" t="n">
        <v>1.3404</v>
      </c>
      <c r="EH8893" s="0" t="n">
        <v>1.22863333333333</v>
      </c>
    </row>
    <row r="8894" customFormat="false" ht="14" hidden="false" customHeight="false" outlineLevel="0" collapsed="false">
      <c r="A8894" s="0" t="s">
        <v>40621</v>
      </c>
      <c r="B8894" s="0" t="s">
        <v>40622</v>
      </c>
      <c r="C8894" s="0" t="s">
        <v>40623</v>
      </c>
      <c r="D8894" s="0" t="s">
        <v>40624</v>
      </c>
      <c r="E8894" s="0" t="s">
        <v>40625</v>
      </c>
      <c r="F8894" s="0" t="n">
        <v>0.967604</v>
      </c>
      <c r="G8894" s="0" t="n">
        <v>17.239</v>
      </c>
      <c r="H8894" s="3" t="n">
        <v>3.51883E-008</v>
      </c>
      <c r="I8894" s="0" t="n">
        <v>79.071</v>
      </c>
      <c r="J8894" s="0" t="n">
        <v>63.865</v>
      </c>
      <c r="K8894" s="0" t="n">
        <v>67.064</v>
      </c>
      <c r="L8894" s="0" t="s">
        <v>142</v>
      </c>
      <c r="M8894" s="0" t="s">
        <v>40626</v>
      </c>
      <c r="N8894" s="0" t="s">
        <v>144</v>
      </c>
      <c r="O8894" s="0" t="s">
        <v>339</v>
      </c>
      <c r="P8894" s="0" t="s">
        <v>40627</v>
      </c>
      <c r="Q8894" s="0" t="s">
        <v>40628</v>
      </c>
      <c r="R8894" s="0" t="n">
        <v>28</v>
      </c>
      <c r="AA8894" s="0" t="n">
        <v>1.6865</v>
      </c>
      <c r="AF8894" s="0" t="n">
        <v>1.3586</v>
      </c>
      <c r="AH8894" s="0" t="n">
        <v>1.4003</v>
      </c>
      <c r="AO8894" s="0" t="n">
        <v>1.2535</v>
      </c>
      <c r="AZ8894" s="0" t="n">
        <v>1.4159</v>
      </c>
      <c r="CH8894" s="0" t="n">
        <v>1.1966</v>
      </c>
      <c r="CJ8894" s="0" t="n">
        <v>1.3492</v>
      </c>
      <c r="DE8894" s="0" t="n">
        <v>1.6185</v>
      </c>
      <c r="DG8894" s="0" t="n">
        <v>1.5859</v>
      </c>
      <c r="DH8894" s="0" t="n">
        <v>1.6537</v>
      </c>
      <c r="DJ8894" s="0" t="n">
        <v>1.574</v>
      </c>
      <c r="DQ8894" s="0" t="n">
        <v>0.90468</v>
      </c>
      <c r="EA8894" s="0" t="n">
        <v>1.6865</v>
      </c>
      <c r="EB8894" s="0" t="n">
        <v>1.4159</v>
      </c>
      <c r="EC8894" s="0" t="e">
        <f aca="false">#DIV/0!</f>
        <v>#DIV/0!</v>
      </c>
      <c r="ED8894" s="0" t="e">
        <f aca="false">#DIV/0!</f>
        <v>#DIV/0!</v>
      </c>
      <c r="EE8894" s="0" t="e">
        <f aca="false">#DIV/0!</f>
        <v>#DIV/0!</v>
      </c>
      <c r="EF8894" s="0" t="n">
        <v>1.3586</v>
      </c>
      <c r="EG8894" s="0" t="n">
        <v>1.2535</v>
      </c>
      <c r="EH8894" s="0" t="n">
        <v>1.4003</v>
      </c>
    </row>
    <row r="8895" customFormat="false" ht="14" hidden="false" customHeight="false" outlineLevel="0" collapsed="false">
      <c r="A8895" s="0" t="s">
        <v>40621</v>
      </c>
      <c r="B8895" s="0" t="s">
        <v>40629</v>
      </c>
      <c r="C8895" s="0" t="s">
        <v>40623</v>
      </c>
      <c r="D8895" s="0" t="s">
        <v>40624</v>
      </c>
      <c r="E8895" s="0" t="s">
        <v>40625</v>
      </c>
      <c r="F8895" s="0" t="n">
        <v>0.212249</v>
      </c>
      <c r="G8895" s="0" t="n">
        <v>0</v>
      </c>
      <c r="H8895" s="0" t="n">
        <v>0.000200133</v>
      </c>
      <c r="I8895" s="0" t="n">
        <v>46.804</v>
      </c>
      <c r="J8895" s="0" t="n">
        <v>34.698</v>
      </c>
      <c r="K8895" s="0" t="n">
        <v>46.804</v>
      </c>
      <c r="L8895" s="0" t="s">
        <v>142</v>
      </c>
      <c r="M8895" s="0" t="s">
        <v>40630</v>
      </c>
      <c r="N8895" s="0" t="s">
        <v>597</v>
      </c>
      <c r="O8895" s="0" t="s">
        <v>598</v>
      </c>
      <c r="P8895" s="0" t="s">
        <v>40631</v>
      </c>
      <c r="Q8895" s="0" t="s">
        <v>40632</v>
      </c>
      <c r="R8895" s="0" t="n">
        <v>31</v>
      </c>
      <c r="EA8895" s="0" t="e">
        <f aca="false">#DIV/0!</f>
        <v>#DIV/0!</v>
      </c>
      <c r="EB8895" s="0" t="e">
        <f aca="false">#DIV/0!</f>
        <v>#DIV/0!</v>
      </c>
      <c r="EC8895" s="0" t="e">
        <f aca="false">#DIV/0!</f>
        <v>#DIV/0!</v>
      </c>
      <c r="ED8895" s="0" t="e">
        <f aca="false">#DIV/0!</f>
        <v>#DIV/0!</v>
      </c>
      <c r="EE8895" s="0" t="e">
        <f aca="false">#DIV/0!</f>
        <v>#DIV/0!</v>
      </c>
      <c r="EF8895" s="0" t="e">
        <f aca="false">#DIV/0!</f>
        <v>#DIV/0!</v>
      </c>
      <c r="EG8895" s="0" t="e">
        <f aca="false">#DIV/0!</f>
        <v>#DIV/0!</v>
      </c>
      <c r="EH8895" s="0" t="e">
        <f aca="false">#DIV/0!</f>
        <v>#DIV/0!</v>
      </c>
    </row>
    <row r="8896" customFormat="false" ht="14" hidden="false" customHeight="false" outlineLevel="0" collapsed="false">
      <c r="A8896" s="0" t="s">
        <v>40621</v>
      </c>
      <c r="B8896" s="0" t="s">
        <v>40633</v>
      </c>
      <c r="C8896" s="0" t="s">
        <v>40623</v>
      </c>
      <c r="D8896" s="0" t="s">
        <v>40624</v>
      </c>
      <c r="E8896" s="0" t="s">
        <v>40625</v>
      </c>
      <c r="F8896" s="0" t="n">
        <v>0.47688</v>
      </c>
      <c r="G8896" s="0" t="n">
        <v>4.85108</v>
      </c>
      <c r="H8896" s="0" t="n">
        <v>0.000193003</v>
      </c>
      <c r="I8896" s="0" t="n">
        <v>47.59</v>
      </c>
      <c r="J8896" s="0" t="n">
        <v>37.272</v>
      </c>
      <c r="K8896" s="0" t="n">
        <v>47.105</v>
      </c>
      <c r="L8896" s="0" t="s">
        <v>142</v>
      </c>
      <c r="M8896" s="0" t="s">
        <v>40634</v>
      </c>
      <c r="N8896" s="0" t="s">
        <v>144</v>
      </c>
      <c r="O8896" s="0" t="s">
        <v>190</v>
      </c>
      <c r="P8896" s="0" t="s">
        <v>40635</v>
      </c>
      <c r="Q8896" s="0" t="s">
        <v>40636</v>
      </c>
      <c r="R8896" s="0" t="n">
        <v>34</v>
      </c>
      <c r="EA8896" s="0" t="e">
        <f aca="false">#DIV/0!</f>
        <v>#DIV/0!</v>
      </c>
      <c r="EB8896" s="0" t="e">
        <f aca="false">#DIV/0!</f>
        <v>#DIV/0!</v>
      </c>
      <c r="EC8896" s="0" t="e">
        <f aca="false">#DIV/0!</f>
        <v>#DIV/0!</v>
      </c>
      <c r="ED8896" s="0" t="e">
        <f aca="false">#DIV/0!</f>
        <v>#DIV/0!</v>
      </c>
      <c r="EE8896" s="0" t="e">
        <f aca="false">#DIV/0!</f>
        <v>#DIV/0!</v>
      </c>
      <c r="EF8896" s="0" t="e">
        <f aca="false">#DIV/0!</f>
        <v>#DIV/0!</v>
      </c>
      <c r="EG8896" s="0" t="e">
        <f aca="false">#DIV/0!</f>
        <v>#DIV/0!</v>
      </c>
      <c r="EH8896" s="0" t="e">
        <f aca="false">#DIV/0!</f>
        <v>#DIV/0!</v>
      </c>
    </row>
    <row r="8897" customFormat="false" ht="14" hidden="false" customHeight="false" outlineLevel="0" collapsed="false">
      <c r="A8897" s="0" t="s">
        <v>40621</v>
      </c>
      <c r="B8897" s="0" t="s">
        <v>40637</v>
      </c>
      <c r="C8897" s="0" t="s">
        <v>40623</v>
      </c>
      <c r="D8897" s="0" t="s">
        <v>40624</v>
      </c>
      <c r="E8897" s="0" t="s">
        <v>40625</v>
      </c>
      <c r="F8897" s="0" t="n">
        <v>0.543737</v>
      </c>
      <c r="G8897" s="0" t="n">
        <v>4.48011</v>
      </c>
      <c r="H8897" s="0" t="n">
        <v>0.000203648</v>
      </c>
      <c r="I8897" s="0" t="n">
        <v>46.416</v>
      </c>
      <c r="J8897" s="0" t="n">
        <v>36.941</v>
      </c>
      <c r="K8897" s="0" t="n">
        <v>46.416</v>
      </c>
      <c r="L8897" s="0" t="s">
        <v>142</v>
      </c>
      <c r="M8897" s="0" t="s">
        <v>40638</v>
      </c>
      <c r="N8897" s="0" t="s">
        <v>670</v>
      </c>
      <c r="O8897" s="0" t="s">
        <v>152</v>
      </c>
      <c r="P8897" s="0" t="s">
        <v>40639</v>
      </c>
      <c r="Q8897" s="0" t="s">
        <v>40640</v>
      </c>
      <c r="R8897" s="0" t="n">
        <v>38</v>
      </c>
      <c r="AB8897" s="0" t="n">
        <v>1.4158</v>
      </c>
      <c r="EA8897" s="0" t="e">
        <f aca="false">#DIV/0!</f>
        <v>#DIV/0!</v>
      </c>
      <c r="EB8897" s="0" t="n">
        <v>1.4158</v>
      </c>
      <c r="EC8897" s="0" t="e">
        <f aca="false">#DIV/0!</f>
        <v>#DIV/0!</v>
      </c>
      <c r="ED8897" s="0" t="e">
        <f aca="false">#DIV/0!</f>
        <v>#DIV/0!</v>
      </c>
      <c r="EE8897" s="0" t="e">
        <f aca="false">#DIV/0!</f>
        <v>#DIV/0!</v>
      </c>
      <c r="EF8897" s="0" t="e">
        <f aca="false">#DIV/0!</f>
        <v>#DIV/0!</v>
      </c>
      <c r="EG8897" s="0" t="e">
        <f aca="false">#DIV/0!</f>
        <v>#DIV/0!</v>
      </c>
      <c r="EH8897" s="0" t="e">
        <f aca="false">#DIV/0!</f>
        <v>#DIV/0!</v>
      </c>
    </row>
    <row r="8898" customFormat="false" ht="14" hidden="false" customHeight="false" outlineLevel="0" collapsed="false">
      <c r="A8898" s="0" t="s">
        <v>40621</v>
      </c>
      <c r="B8898" s="0" t="s">
        <v>40641</v>
      </c>
      <c r="C8898" s="0" t="s">
        <v>40623</v>
      </c>
      <c r="D8898" s="0" t="s">
        <v>40624</v>
      </c>
      <c r="E8898" s="0" t="s">
        <v>40625</v>
      </c>
      <c r="F8898" s="0" t="n">
        <v>1</v>
      </c>
      <c r="G8898" s="0" t="n">
        <v>148.981</v>
      </c>
      <c r="H8898" s="0" t="n">
        <v>0.000326749</v>
      </c>
      <c r="I8898" s="0" t="n">
        <v>203.75</v>
      </c>
      <c r="J8898" s="0" t="n">
        <v>151.01</v>
      </c>
      <c r="K8898" s="0" t="n">
        <v>203.75</v>
      </c>
      <c r="L8898" s="0" t="s">
        <v>142</v>
      </c>
      <c r="M8898" s="0" t="s">
        <v>40642</v>
      </c>
      <c r="N8898" s="0" t="s">
        <v>40643</v>
      </c>
      <c r="O8898" s="0" t="s">
        <v>555</v>
      </c>
      <c r="P8898" s="0" t="s">
        <v>40644</v>
      </c>
      <c r="Q8898" s="0" t="s">
        <v>40645</v>
      </c>
      <c r="R8898" s="0" t="n">
        <v>3</v>
      </c>
      <c r="T8898" s="0" t="n">
        <v>0.8856</v>
      </c>
      <c r="U8898" s="0" t="n">
        <v>0.89126</v>
      </c>
      <c r="V8898" s="0" t="n">
        <v>0.91137</v>
      </c>
      <c r="X8898" s="0" t="n">
        <v>0.94174</v>
      </c>
      <c r="Y8898" s="0" t="n">
        <v>0.96329</v>
      </c>
      <c r="Z8898" s="0" t="n">
        <v>0.85252</v>
      </c>
      <c r="AA8898" s="0" t="n">
        <v>0.93043</v>
      </c>
      <c r="AB8898" s="0" t="n">
        <v>0.97418</v>
      </c>
      <c r="AC8898" s="0" t="n">
        <v>0.86926</v>
      </c>
      <c r="AD8898" s="0" t="n">
        <v>0.85104</v>
      </c>
      <c r="AE8898" s="0" t="n">
        <v>0.84347</v>
      </c>
      <c r="AF8898" s="0" t="n">
        <v>0.8324</v>
      </c>
      <c r="AG8898" s="0" t="n">
        <v>0.85317</v>
      </c>
      <c r="AH8898" s="0" t="n">
        <v>0.9427</v>
      </c>
      <c r="AJ8898" s="0" t="n">
        <v>0.93484</v>
      </c>
      <c r="AK8898" s="0" t="n">
        <v>0.95386</v>
      </c>
      <c r="AM8898" s="0" t="n">
        <v>0.94226</v>
      </c>
      <c r="AN8898" s="0" t="n">
        <v>0.87073</v>
      </c>
      <c r="AO8898" s="0" t="n">
        <v>0.92542</v>
      </c>
      <c r="AP8898" s="0" t="n">
        <v>0.90584</v>
      </c>
      <c r="AS8898" s="0" t="n">
        <v>1.128</v>
      </c>
      <c r="AU8898" s="0" t="n">
        <v>0.97708</v>
      </c>
      <c r="AV8898" s="0" t="n">
        <v>0.94546</v>
      </c>
      <c r="AY8898" s="0" t="n">
        <v>1.0174</v>
      </c>
      <c r="AZ8898" s="0" t="n">
        <v>0.89583</v>
      </c>
      <c r="BA8898" s="0" t="n">
        <v>0.9503</v>
      </c>
      <c r="BB8898" s="0" t="n">
        <v>1.0272</v>
      </c>
      <c r="BC8898" s="0" t="n">
        <v>0.82938</v>
      </c>
      <c r="BD8898" s="0" t="n">
        <v>1.1863</v>
      </c>
      <c r="BE8898" s="0" t="n">
        <v>0.93698</v>
      </c>
      <c r="BF8898" s="0" t="n">
        <v>0.81999</v>
      </c>
      <c r="BG8898" s="0" t="n">
        <v>0.66067</v>
      </c>
      <c r="BH8898" s="0" t="n">
        <v>0.88346</v>
      </c>
      <c r="BI8898" s="0" t="n">
        <v>0.84713</v>
      </c>
      <c r="BJ8898" s="0" t="n">
        <v>0.9513</v>
      </c>
      <c r="BK8898" s="0" t="n">
        <v>0.82807</v>
      </c>
      <c r="BL8898" s="0" t="n">
        <v>0.74934</v>
      </c>
      <c r="BM8898" s="0" t="n">
        <v>0.90556</v>
      </c>
      <c r="BN8898" s="0" t="n">
        <v>0.75256</v>
      </c>
      <c r="BO8898" s="0" t="n">
        <v>0.86326</v>
      </c>
      <c r="BP8898" s="0" t="n">
        <v>1.0316</v>
      </c>
      <c r="BQ8898" s="0" t="n">
        <v>0.91883</v>
      </c>
      <c r="BR8898" s="0" t="n">
        <v>0.94428</v>
      </c>
      <c r="BS8898" s="0" t="n">
        <v>0.9038</v>
      </c>
      <c r="BT8898" s="0" t="n">
        <v>0.86135</v>
      </c>
      <c r="BU8898" s="0" t="n">
        <v>0.46253</v>
      </c>
      <c r="BV8898" s="0" t="n">
        <v>0.80508</v>
      </c>
      <c r="BX8898" s="0" t="n">
        <v>0.90355</v>
      </c>
      <c r="BY8898" s="0" t="n">
        <v>0.88428</v>
      </c>
      <c r="BZ8898" s="0" t="n">
        <v>0.86627</v>
      </c>
      <c r="CA8898" s="0" t="n">
        <v>0.86357</v>
      </c>
      <c r="CB8898" s="0" t="n">
        <v>0.8939</v>
      </c>
      <c r="CC8898" s="0" t="n">
        <v>0.5645</v>
      </c>
      <c r="CD8898" s="0" t="n">
        <v>0.83446</v>
      </c>
      <c r="CG8898" s="0" t="n">
        <v>0.70798</v>
      </c>
      <c r="CJ8898" s="0" t="n">
        <v>0.77461</v>
      </c>
      <c r="CK8898" s="0" t="n">
        <v>0.79327</v>
      </c>
      <c r="CL8898" s="0" t="n">
        <v>0.78293</v>
      </c>
      <c r="CS8898" s="0" t="n">
        <v>0.88903</v>
      </c>
      <c r="CX8898" s="0" t="n">
        <v>0.82731</v>
      </c>
      <c r="CZ8898" s="0" t="n">
        <v>0.93449</v>
      </c>
      <c r="DC8898" s="0" t="n">
        <v>0.977</v>
      </c>
      <c r="DD8898" s="0" t="n">
        <v>0.90855</v>
      </c>
      <c r="DE8898" s="0" t="n">
        <v>0.81516</v>
      </c>
      <c r="DF8898" s="0" t="n">
        <v>0.84334</v>
      </c>
      <c r="DG8898" s="0" t="n">
        <v>0.81762</v>
      </c>
      <c r="DH8898" s="0" t="n">
        <v>0.8562</v>
      </c>
      <c r="DI8898" s="0" t="n">
        <v>0.80639</v>
      </c>
      <c r="DJ8898" s="0" t="n">
        <v>0.87229</v>
      </c>
      <c r="DK8898" s="0" t="n">
        <v>0.93939</v>
      </c>
      <c r="DL8898" s="0" t="n">
        <v>0.69399</v>
      </c>
      <c r="DM8898" s="0" t="n">
        <v>0.8292</v>
      </c>
      <c r="DN8898" s="0" t="n">
        <v>0.88473</v>
      </c>
      <c r="DO8898" s="0" t="n">
        <v>1.047</v>
      </c>
      <c r="DP8898" s="0" t="n">
        <v>0.907</v>
      </c>
      <c r="DQ8898" s="0" t="n">
        <v>0.81079</v>
      </c>
      <c r="DR8898" s="0" t="n">
        <v>0.9332</v>
      </c>
      <c r="DY8898" s="0" t="n">
        <v>1.1576</v>
      </c>
      <c r="EA8898" s="0" t="n">
        <v>0.8695</v>
      </c>
      <c r="EB8898" s="0" t="n">
        <v>0.914782</v>
      </c>
      <c r="EC8898" s="0" t="n">
        <v>0.939968333333333</v>
      </c>
      <c r="ED8898" s="0" t="n">
        <v>0.9352275</v>
      </c>
      <c r="EE8898" s="0" t="n">
        <v>0.884052</v>
      </c>
      <c r="EF8898" s="0" t="n">
        <v>0.920995</v>
      </c>
      <c r="EG8898" s="0" t="n">
        <v>0.916884</v>
      </c>
      <c r="EH8898" s="0" t="n">
        <v>0.854722</v>
      </c>
    </row>
    <row r="8899" customFormat="false" ht="14" hidden="false" customHeight="false" outlineLevel="0" collapsed="false">
      <c r="A8899" s="0" t="s">
        <v>40621</v>
      </c>
      <c r="B8899" s="0" t="s">
        <v>40646</v>
      </c>
      <c r="C8899" s="0" t="s">
        <v>40623</v>
      </c>
      <c r="D8899" s="0" t="s">
        <v>40624</v>
      </c>
      <c r="E8899" s="0" t="s">
        <v>40625</v>
      </c>
      <c r="F8899" s="0" t="n">
        <v>1</v>
      </c>
      <c r="G8899" s="0" t="n">
        <v>85.2322</v>
      </c>
      <c r="H8899" s="3" t="n">
        <v>6.92945E-005</v>
      </c>
      <c r="I8899" s="0" t="n">
        <v>221.51</v>
      </c>
      <c r="J8899" s="0" t="n">
        <v>174.29</v>
      </c>
      <c r="K8899" s="0" t="n">
        <v>152.47</v>
      </c>
      <c r="L8899" s="0" t="s">
        <v>142</v>
      </c>
      <c r="M8899" s="0" t="s">
        <v>40647</v>
      </c>
      <c r="N8899" s="0" t="s">
        <v>357</v>
      </c>
      <c r="O8899" s="0" t="s">
        <v>3507</v>
      </c>
      <c r="P8899" s="0" t="s">
        <v>40648</v>
      </c>
      <c r="Q8899" s="0" t="s">
        <v>40649</v>
      </c>
      <c r="R8899" s="0" t="n">
        <v>2</v>
      </c>
      <c r="S8899" s="0" t="n">
        <v>1.3409</v>
      </c>
      <c r="T8899" s="0" t="n">
        <v>1.2028</v>
      </c>
      <c r="U8899" s="0" t="n">
        <v>0.89126</v>
      </c>
      <c r="V8899" s="0" t="n">
        <v>0.91137</v>
      </c>
      <c r="X8899" s="0" t="n">
        <v>1.6195</v>
      </c>
      <c r="Y8899" s="0" t="n">
        <v>0.96329</v>
      </c>
      <c r="Z8899" s="0" t="n">
        <v>0.85252</v>
      </c>
      <c r="AA8899" s="0" t="n">
        <v>1.1295</v>
      </c>
      <c r="AB8899" s="0" t="n">
        <v>1.4753</v>
      </c>
      <c r="AC8899" s="0" t="n">
        <v>1.2355</v>
      </c>
      <c r="AD8899" s="0" t="n">
        <v>1.1393</v>
      </c>
      <c r="AE8899" s="0" t="n">
        <v>1.3148</v>
      </c>
      <c r="AF8899" s="0" t="n">
        <v>1.2342</v>
      </c>
      <c r="AG8899" s="0" t="n">
        <v>1.7099</v>
      </c>
      <c r="AH8899" s="0" t="n">
        <v>0.8743</v>
      </c>
      <c r="AI8899" s="0" t="n">
        <v>0.96588</v>
      </c>
      <c r="AJ8899" s="0" t="n">
        <v>0.93484</v>
      </c>
      <c r="AK8899" s="0" t="n">
        <v>0.87462</v>
      </c>
      <c r="AL8899" s="0" t="n">
        <v>1.1304</v>
      </c>
      <c r="AM8899" s="0" t="n">
        <v>1.2008</v>
      </c>
      <c r="AN8899" s="0" t="n">
        <v>1.0643</v>
      </c>
      <c r="AO8899" s="0" t="n">
        <v>0.93053</v>
      </c>
      <c r="AP8899" s="0" t="n">
        <v>1.3895</v>
      </c>
      <c r="AS8899" s="0" t="n">
        <v>1.517</v>
      </c>
      <c r="AV8899" s="0" t="n">
        <v>1.3704</v>
      </c>
      <c r="AX8899" s="0" t="n">
        <v>0.91956</v>
      </c>
      <c r="AY8899" s="0" t="n">
        <v>0.99263</v>
      </c>
      <c r="AZ8899" s="0" t="n">
        <v>1.4408</v>
      </c>
      <c r="BA8899" s="0" t="n">
        <v>1.6686</v>
      </c>
      <c r="BB8899" s="0" t="n">
        <v>1.0272</v>
      </c>
      <c r="BC8899" s="0" t="n">
        <v>1.1788</v>
      </c>
      <c r="BD8899" s="0" t="n">
        <v>1.2463</v>
      </c>
      <c r="BE8899" s="0" t="n">
        <v>1.0194</v>
      </c>
      <c r="BF8899" s="0" t="n">
        <v>1.0261</v>
      </c>
      <c r="BG8899" s="0" t="n">
        <v>0.7597</v>
      </c>
      <c r="BH8899" s="0" t="n">
        <v>1.1145</v>
      </c>
      <c r="BI8899" s="0" t="n">
        <v>1.1305</v>
      </c>
      <c r="BJ8899" s="0" t="n">
        <v>1.044</v>
      </c>
      <c r="BK8899" s="0" t="n">
        <v>0.96353</v>
      </c>
      <c r="BL8899" s="0" t="n">
        <v>0.86142</v>
      </c>
      <c r="BM8899" s="0" t="n">
        <v>1.0949</v>
      </c>
      <c r="BN8899" s="0" t="n">
        <v>1.0314</v>
      </c>
      <c r="BO8899" s="0" t="n">
        <v>1.0862</v>
      </c>
      <c r="BP8899" s="0" t="n">
        <v>1.0955</v>
      </c>
      <c r="BQ8899" s="0" t="n">
        <v>1.276</v>
      </c>
      <c r="BR8899" s="0" t="n">
        <v>1.0784</v>
      </c>
      <c r="BS8899" s="0" t="n">
        <v>0.98091</v>
      </c>
      <c r="BT8899" s="0" t="n">
        <v>0.81988</v>
      </c>
      <c r="BU8899" s="0" t="n">
        <v>0.5254</v>
      </c>
      <c r="BV8899" s="0" t="n">
        <v>1.3415</v>
      </c>
      <c r="BW8899" s="0" t="n">
        <v>0.91264</v>
      </c>
      <c r="BX8899" s="0" t="n">
        <v>1.0984</v>
      </c>
      <c r="BY8899" s="0" t="n">
        <v>1.0222</v>
      </c>
      <c r="BZ8899" s="0" t="n">
        <v>0.99423</v>
      </c>
      <c r="CA8899" s="0" t="n">
        <v>1.0332</v>
      </c>
      <c r="CB8899" s="0" t="n">
        <v>1.2201</v>
      </c>
      <c r="CC8899" s="0" t="n">
        <v>0.54342</v>
      </c>
      <c r="CD8899" s="0" t="n">
        <v>0.96759</v>
      </c>
      <c r="CE8899" s="0" t="n">
        <v>1.0898</v>
      </c>
      <c r="CF8899" s="0" t="n">
        <v>1.3648</v>
      </c>
      <c r="CG8899" s="0" t="n">
        <v>1.2051</v>
      </c>
      <c r="CH8899" s="0" t="n">
        <v>1.1925</v>
      </c>
      <c r="CI8899" s="0" t="n">
        <v>1.3345</v>
      </c>
      <c r="CJ8899" s="0" t="n">
        <v>1.2437</v>
      </c>
      <c r="CK8899" s="0" t="n">
        <v>1.7626</v>
      </c>
      <c r="CL8899" s="0" t="n">
        <v>1.2328</v>
      </c>
      <c r="CM8899" s="0" t="n">
        <v>0.88298</v>
      </c>
      <c r="CN8899" s="0" t="n">
        <v>0.94933</v>
      </c>
      <c r="CO8899" s="0" t="n">
        <v>0.97627</v>
      </c>
      <c r="CP8899" s="0" t="n">
        <v>1.0248</v>
      </c>
      <c r="CQ8899" s="0" t="n">
        <v>0.97618</v>
      </c>
      <c r="CR8899" s="0" t="n">
        <v>1.0523</v>
      </c>
      <c r="CS8899" s="0" t="n">
        <v>1.0516</v>
      </c>
      <c r="CT8899" s="0" t="n">
        <v>1.1425</v>
      </c>
      <c r="CU8899" s="0" t="n">
        <v>1.2052</v>
      </c>
      <c r="CW8899" s="0" t="n">
        <v>1.4817</v>
      </c>
      <c r="CX8899" s="0" t="n">
        <v>1.3858</v>
      </c>
      <c r="CZ8899" s="0" t="n">
        <v>0.93449</v>
      </c>
      <c r="DA8899" s="0" t="n">
        <v>1.2877</v>
      </c>
      <c r="DC8899" s="0" t="n">
        <v>1.6482</v>
      </c>
      <c r="DD8899" s="0" t="n">
        <v>0.90855</v>
      </c>
      <c r="DE8899" s="0" t="n">
        <v>1.4985</v>
      </c>
      <c r="DF8899" s="0" t="n">
        <v>1.4598</v>
      </c>
      <c r="DG8899" s="0" t="n">
        <v>1.7007</v>
      </c>
      <c r="DH8899" s="0" t="n">
        <v>0.8562</v>
      </c>
      <c r="DI8899" s="0" t="n">
        <v>1.0551</v>
      </c>
      <c r="DJ8899" s="0" t="n">
        <v>1.1348</v>
      </c>
      <c r="DK8899" s="0" t="n">
        <v>0.99366</v>
      </c>
      <c r="DL8899" s="0" t="n">
        <v>1.1275</v>
      </c>
      <c r="DN8899" s="0" t="n">
        <v>1.005</v>
      </c>
      <c r="DO8899" s="0" t="n">
        <v>1.0315</v>
      </c>
      <c r="DP8899" s="0" t="n">
        <v>0.90523</v>
      </c>
      <c r="DQ8899" s="0" t="n">
        <v>1.0465</v>
      </c>
      <c r="DR8899" s="0" t="n">
        <v>0.86238</v>
      </c>
      <c r="DS8899" s="0" t="n">
        <v>0.77135</v>
      </c>
      <c r="DT8899" s="0" t="n">
        <v>0.92622</v>
      </c>
      <c r="DU8899" s="0" t="n">
        <v>1.2779</v>
      </c>
      <c r="DV8899" s="0" t="n">
        <v>0.92102</v>
      </c>
      <c r="DX8899" s="0" t="n">
        <v>1.4851</v>
      </c>
      <c r="DY8899" s="0" t="n">
        <v>1.0385</v>
      </c>
      <c r="DZ8899" s="0" t="n">
        <v>0.87208</v>
      </c>
      <c r="EA8899" s="0" t="n">
        <v>1.037722</v>
      </c>
      <c r="EB8899" s="0" t="n">
        <v>1.233648</v>
      </c>
      <c r="EC8899" s="0" t="n">
        <v>1.21958</v>
      </c>
      <c r="ED8899" s="0" t="n">
        <v>1.050454</v>
      </c>
      <c r="EE8899" s="0" t="n">
        <v>1.1644825</v>
      </c>
      <c r="EF8899" s="0" t="n">
        <v>1.23268666666667</v>
      </c>
      <c r="EG8899" s="0" t="n">
        <v>1.143604</v>
      </c>
      <c r="EH8899" s="0" t="n">
        <v>1.01556333333333</v>
      </c>
    </row>
    <row r="8900" customFormat="false" ht="14" hidden="false" customHeight="false" outlineLevel="0" collapsed="false">
      <c r="A8900" s="0" t="s">
        <v>40621</v>
      </c>
      <c r="B8900" s="0" t="s">
        <v>40650</v>
      </c>
      <c r="C8900" s="0" t="s">
        <v>40623</v>
      </c>
      <c r="D8900" s="0" t="s">
        <v>40624</v>
      </c>
      <c r="E8900" s="0" t="s">
        <v>40625</v>
      </c>
      <c r="F8900" s="0" t="n">
        <v>0.935408</v>
      </c>
      <c r="G8900" s="0" t="n">
        <v>14.6175</v>
      </c>
      <c r="H8900" s="0" t="n">
        <v>0.00079489</v>
      </c>
      <c r="I8900" s="0" t="n">
        <v>135.61</v>
      </c>
      <c r="J8900" s="0" t="n">
        <v>72.241</v>
      </c>
      <c r="K8900" s="0" t="n">
        <v>81.594</v>
      </c>
      <c r="L8900" s="0" t="s">
        <v>142</v>
      </c>
      <c r="M8900" s="0" t="s">
        <v>40651</v>
      </c>
      <c r="N8900" s="0" t="s">
        <v>151</v>
      </c>
      <c r="O8900" s="0" t="s">
        <v>2691</v>
      </c>
      <c r="P8900" s="0" t="s">
        <v>40652</v>
      </c>
      <c r="Q8900" s="0" t="s">
        <v>40653</v>
      </c>
      <c r="R8900" s="0" t="n">
        <v>13</v>
      </c>
      <c r="AH8900" s="0" t="n">
        <v>0.9427</v>
      </c>
      <c r="AU8900" s="0" t="n">
        <v>0.97708</v>
      </c>
      <c r="CA8900" s="0" t="n">
        <v>0.86357</v>
      </c>
      <c r="DM8900" s="0" t="n">
        <v>0.9313</v>
      </c>
      <c r="EA8900" s="0" t="e">
        <f aca="false">#DIV/0!</f>
        <v>#DIV/0!</v>
      </c>
      <c r="EB8900" s="0" t="e">
        <f aca="false">#DIV/0!</f>
        <v>#DIV/0!</v>
      </c>
      <c r="EC8900" s="0" t="e">
        <f aca="false">#DIV/0!</f>
        <v>#DIV/0!</v>
      </c>
      <c r="ED8900" s="0" t="e">
        <f aca="false">#DIV/0!</f>
        <v>#DIV/0!</v>
      </c>
      <c r="EE8900" s="0" t="n">
        <v>0.97708</v>
      </c>
      <c r="EF8900" s="0" t="e">
        <f aca="false">#DIV/0!</f>
        <v>#DIV/0!</v>
      </c>
      <c r="EG8900" s="0" t="e">
        <f aca="false">#DIV/0!</f>
        <v>#DIV/0!</v>
      </c>
      <c r="EH8900" s="0" t="n">
        <v>0.9427</v>
      </c>
    </row>
    <row r="8901" customFormat="false" ht="14" hidden="false" customHeight="false" outlineLevel="0" collapsed="false">
      <c r="A8901" s="0" t="s">
        <v>40621</v>
      </c>
      <c r="B8901" s="0" t="s">
        <v>40654</v>
      </c>
      <c r="C8901" s="0" t="s">
        <v>40623</v>
      </c>
      <c r="D8901" s="0" t="s">
        <v>40624</v>
      </c>
      <c r="E8901" s="0" t="s">
        <v>40625</v>
      </c>
      <c r="F8901" s="0" t="n">
        <v>0.924719</v>
      </c>
      <c r="G8901" s="0" t="n">
        <v>10.8999</v>
      </c>
      <c r="H8901" s="3" t="n">
        <v>3.45035E-005</v>
      </c>
      <c r="I8901" s="0" t="n">
        <v>108.36</v>
      </c>
      <c r="J8901" s="0" t="n">
        <v>54.488</v>
      </c>
      <c r="K8901" s="0" t="n">
        <v>86.777</v>
      </c>
      <c r="L8901" s="0" t="s">
        <v>142</v>
      </c>
      <c r="M8901" s="0" t="s">
        <v>40655</v>
      </c>
      <c r="N8901" s="0" t="s">
        <v>9771</v>
      </c>
      <c r="O8901" s="0" t="s">
        <v>1864</v>
      </c>
      <c r="P8901" s="0" t="s">
        <v>40656</v>
      </c>
      <c r="Q8901" s="0" t="s">
        <v>40657</v>
      </c>
      <c r="R8901" s="0" t="n">
        <v>5</v>
      </c>
      <c r="AL8901" s="0" t="n">
        <v>0.94231</v>
      </c>
      <c r="AN8901" s="0" t="n">
        <v>0.68922</v>
      </c>
      <c r="AQ8901" s="0" t="n">
        <v>1.1313</v>
      </c>
      <c r="AR8901" s="0" t="n">
        <v>0.95386</v>
      </c>
      <c r="AS8901" s="0" t="n">
        <v>0.98499</v>
      </c>
      <c r="AT8901" s="0" t="n">
        <v>1.1699</v>
      </c>
      <c r="AX8901" s="0" t="n">
        <v>0.63959</v>
      </c>
      <c r="BX8901" s="0" t="n">
        <v>1.1645</v>
      </c>
      <c r="BY8901" s="0" t="n">
        <v>1.1193</v>
      </c>
      <c r="CA8901" s="0" t="n">
        <v>1.0134</v>
      </c>
      <c r="CC8901" s="0" t="n">
        <v>0.25726</v>
      </c>
      <c r="CO8901" s="0" t="n">
        <v>0.6114</v>
      </c>
      <c r="CP8901" s="0" t="n">
        <v>0.51717</v>
      </c>
      <c r="CR8901" s="0" t="n">
        <v>0.47202</v>
      </c>
      <c r="CV8901" s="0" t="n">
        <v>1.0036</v>
      </c>
      <c r="CZ8901" s="0" t="n">
        <v>0.93361</v>
      </c>
      <c r="DK8901" s="0" t="n">
        <v>1.2626</v>
      </c>
      <c r="DM8901" s="0" t="n">
        <v>0.80636</v>
      </c>
      <c r="DQ8901" s="0" t="n">
        <v>0.83487</v>
      </c>
      <c r="DW8901" s="0" t="n">
        <v>0.98849</v>
      </c>
      <c r="DY8901" s="0" t="n">
        <v>0.95061</v>
      </c>
      <c r="DZ8901" s="0" t="n">
        <v>0.86139</v>
      </c>
      <c r="EA8901" s="0" t="n">
        <v>1.1313</v>
      </c>
      <c r="EB8901" s="0" t="n">
        <v>0.95386</v>
      </c>
      <c r="EC8901" s="0" t="n">
        <v>0.98499</v>
      </c>
      <c r="ED8901" s="0" t="n">
        <v>1.056105</v>
      </c>
      <c r="EE8901" s="0" t="e">
        <f aca="false">#DIV/0!</f>
        <v>#DIV/0!</v>
      </c>
      <c r="EF8901" s="0" t="n">
        <v>0.68922</v>
      </c>
      <c r="EG8901" s="0" t="e">
        <f aca="false">#DIV/0!</f>
        <v>#DIV/0!</v>
      </c>
      <c r="EH8901" s="0" t="n">
        <v>0.63959</v>
      </c>
    </row>
    <row r="8902" customFormat="false" ht="14" hidden="false" customHeight="false" outlineLevel="0" collapsed="false">
      <c r="A8902" s="0" t="s">
        <v>40621</v>
      </c>
      <c r="B8902" s="0" t="s">
        <v>40658</v>
      </c>
      <c r="C8902" s="0" t="s">
        <v>40623</v>
      </c>
      <c r="D8902" s="0" t="s">
        <v>40624</v>
      </c>
      <c r="E8902" s="0" t="s">
        <v>40625</v>
      </c>
      <c r="F8902" s="0" t="n">
        <v>0.982456</v>
      </c>
      <c r="G8902" s="0" t="n">
        <v>19.1932</v>
      </c>
      <c r="H8902" s="3" t="n">
        <v>2.82454E-005</v>
      </c>
      <c r="I8902" s="0" t="n">
        <v>118.19</v>
      </c>
      <c r="J8902" s="0" t="n">
        <v>100.72</v>
      </c>
      <c r="K8902" s="0" t="n">
        <v>42.682</v>
      </c>
      <c r="L8902" s="0" t="s">
        <v>142</v>
      </c>
      <c r="M8902" s="0" t="s">
        <v>40659</v>
      </c>
      <c r="N8902" s="0" t="s">
        <v>40660</v>
      </c>
      <c r="O8902" s="0" t="s">
        <v>1432</v>
      </c>
      <c r="P8902" s="0" t="s">
        <v>40661</v>
      </c>
      <c r="Q8902" s="0" t="s">
        <v>40662</v>
      </c>
      <c r="R8902" s="0" t="n">
        <v>7</v>
      </c>
      <c r="S8902" s="0" t="n">
        <v>0.94938</v>
      </c>
      <c r="T8902" s="0" t="n">
        <v>1.1418</v>
      </c>
      <c r="U8902" s="0" t="n">
        <v>0.99326</v>
      </c>
      <c r="V8902" s="0" t="n">
        <v>0.96251</v>
      </c>
      <c r="W8902" s="0" t="n">
        <v>1.0525</v>
      </c>
      <c r="X8902" s="0" t="n">
        <v>0.74484</v>
      </c>
      <c r="Z8902" s="0" t="n">
        <v>0.57703</v>
      </c>
      <c r="AA8902" s="0" t="n">
        <v>1.1804</v>
      </c>
      <c r="AB8902" s="0" t="n">
        <v>0.84733</v>
      </c>
      <c r="AC8902" s="0" t="n">
        <v>0.78359</v>
      </c>
      <c r="AE8902" s="0" t="n">
        <v>0.80399</v>
      </c>
      <c r="AG8902" s="0" t="n">
        <v>0.42398</v>
      </c>
      <c r="AJ8902" s="0" t="n">
        <v>1.1004</v>
      </c>
      <c r="AK8902" s="0" t="n">
        <v>0.94072</v>
      </c>
      <c r="AM8902" s="0" t="n">
        <v>0.94022</v>
      </c>
      <c r="AO8902" s="0" t="n">
        <v>0.62722</v>
      </c>
      <c r="AP8902" s="0" t="n">
        <v>0.44161</v>
      </c>
      <c r="AR8902" s="0" t="n">
        <v>0.95386</v>
      </c>
      <c r="AU8902" s="0" t="n">
        <v>1.0585</v>
      </c>
      <c r="AV8902" s="0" t="n">
        <v>0.79043</v>
      </c>
      <c r="AZ8902" s="0" t="n">
        <v>1.2282</v>
      </c>
      <c r="BC8902" s="0" t="n">
        <v>0.97211</v>
      </c>
      <c r="BG8902" s="0" t="n">
        <v>0.58034</v>
      </c>
      <c r="BH8902" s="0" t="n">
        <v>0.69924</v>
      </c>
      <c r="BJ8902" s="0" t="n">
        <v>1.319</v>
      </c>
      <c r="BO8902" s="0" t="n">
        <v>0.85218</v>
      </c>
      <c r="BP8902" s="0" t="n">
        <v>1.3179</v>
      </c>
      <c r="BQ8902" s="0" t="n">
        <v>0.96172</v>
      </c>
      <c r="BR8902" s="0" t="n">
        <v>0.73649</v>
      </c>
      <c r="BS8902" s="0" t="n">
        <v>0.39716</v>
      </c>
      <c r="BT8902" s="0" t="n">
        <v>0.67965</v>
      </c>
      <c r="BW8902" s="0" t="n">
        <v>0.98722</v>
      </c>
      <c r="CB8902" s="0" t="n">
        <v>0.62841</v>
      </c>
      <c r="CE8902" s="0" t="n">
        <v>0.79385</v>
      </c>
      <c r="CF8902" s="0" t="n">
        <v>1.0224</v>
      </c>
      <c r="CG8902" s="0" t="n">
        <v>0.77166</v>
      </c>
      <c r="CH8902" s="0" t="n">
        <v>0.62677</v>
      </c>
      <c r="CI8902" s="0" t="n">
        <v>0.50657</v>
      </c>
      <c r="CQ8902" s="0" t="n">
        <v>0.3902</v>
      </c>
      <c r="CW8902" s="0" t="n">
        <v>1.0079</v>
      </c>
      <c r="CY8902" s="0" t="n">
        <v>1.2742</v>
      </c>
      <c r="DA8902" s="0" t="n">
        <v>1.2311</v>
      </c>
      <c r="DC8902" s="0" t="n">
        <v>0.9322</v>
      </c>
      <c r="DD8902" s="0" t="n">
        <v>0.9864</v>
      </c>
      <c r="DE8902" s="0" t="n">
        <v>0.8606</v>
      </c>
      <c r="DF8902" s="0" t="n">
        <v>0.99569</v>
      </c>
      <c r="DG8902" s="0" t="n">
        <v>0.95431</v>
      </c>
      <c r="DH8902" s="0" t="n">
        <v>0.7992</v>
      </c>
      <c r="DI8902" s="0" t="n">
        <v>0.7955</v>
      </c>
      <c r="DJ8902" s="0" t="n">
        <v>0.95402</v>
      </c>
      <c r="DL8902" s="0" t="n">
        <v>0.92051</v>
      </c>
      <c r="DN8902" s="0" t="n">
        <v>0.97512</v>
      </c>
      <c r="DO8902" s="0" t="n">
        <v>0.9593</v>
      </c>
      <c r="DP8902" s="0" t="n">
        <v>0.75404</v>
      </c>
      <c r="DS8902" s="0" t="n">
        <v>1.0921</v>
      </c>
      <c r="DT8902" s="0" t="n">
        <v>1.4395</v>
      </c>
      <c r="DU8902" s="0" t="n">
        <v>1.0503</v>
      </c>
      <c r="DV8902" s="0" t="n">
        <v>1.4927</v>
      </c>
      <c r="EA8902" s="0" t="n">
        <v>0.903373333333333</v>
      </c>
      <c r="EB8902" s="0" t="n">
        <v>0.995138333333333</v>
      </c>
      <c r="EC8902" s="0" t="n">
        <v>0.905856666666667</v>
      </c>
      <c r="ED8902" s="0" t="n">
        <v>1.140755</v>
      </c>
      <c r="EE8902" s="0" t="n">
        <v>0.965464</v>
      </c>
      <c r="EF8902" s="0" t="n">
        <v>0.767635</v>
      </c>
      <c r="EG8902" s="0" t="n">
        <v>0.5256</v>
      </c>
      <c r="EH8902" s="0" t="n">
        <v>0.50932</v>
      </c>
    </row>
    <row r="8903" customFormat="false" ht="14" hidden="false" customHeight="false" outlineLevel="0" collapsed="false">
      <c r="A8903" s="0" t="s">
        <v>40621</v>
      </c>
      <c r="B8903" s="0" t="s">
        <v>40663</v>
      </c>
      <c r="C8903" s="0" t="s">
        <v>40623</v>
      </c>
      <c r="D8903" s="0" t="s">
        <v>40624</v>
      </c>
      <c r="E8903" s="0" t="s">
        <v>40625</v>
      </c>
      <c r="F8903" s="0" t="n">
        <v>0.957223</v>
      </c>
      <c r="G8903" s="0" t="n">
        <v>14.5664</v>
      </c>
      <c r="H8903" s="3" t="n">
        <v>3.8084E-006</v>
      </c>
      <c r="I8903" s="0" t="n">
        <v>116.98</v>
      </c>
      <c r="J8903" s="0" t="n">
        <v>60.567</v>
      </c>
      <c r="K8903" s="0" t="n">
        <v>76.728</v>
      </c>
      <c r="L8903" s="0" t="s">
        <v>142</v>
      </c>
      <c r="M8903" s="0" t="s">
        <v>40664</v>
      </c>
      <c r="N8903" s="0" t="s">
        <v>1262</v>
      </c>
      <c r="O8903" s="0" t="s">
        <v>1149</v>
      </c>
      <c r="P8903" s="0" t="s">
        <v>40665</v>
      </c>
      <c r="Q8903" s="0" t="s">
        <v>40666</v>
      </c>
      <c r="R8903" s="0" t="n">
        <v>5</v>
      </c>
      <c r="V8903" s="0" t="n">
        <v>0.8887</v>
      </c>
      <c r="W8903" s="0" t="n">
        <v>0.92987</v>
      </c>
      <c r="AA8903" s="0" t="n">
        <v>1.5011</v>
      </c>
      <c r="AB8903" s="0" t="n">
        <v>1.2278</v>
      </c>
      <c r="AD8903" s="0" t="n">
        <v>0.90991</v>
      </c>
      <c r="AG8903" s="0" t="n">
        <v>1.0222</v>
      </c>
      <c r="AH8903" s="0" t="n">
        <v>0.8016</v>
      </c>
      <c r="AK8903" s="0" t="n">
        <v>0.97227</v>
      </c>
      <c r="AQ8903" s="0" t="n">
        <v>1.1682</v>
      </c>
      <c r="AV8903" s="0" t="n">
        <v>1.0998</v>
      </c>
      <c r="BF8903" s="0" t="n">
        <v>0.86478</v>
      </c>
      <c r="BR8903" s="0" t="n">
        <v>1.1187</v>
      </c>
      <c r="BT8903" s="0" t="n">
        <v>0.76887</v>
      </c>
      <c r="BV8903" s="0" t="n">
        <v>0.53363</v>
      </c>
      <c r="BX8903" s="0" t="n">
        <v>1.1074</v>
      </c>
      <c r="BZ8903" s="0" t="n">
        <v>1.0282</v>
      </c>
      <c r="CF8903" s="0" t="n">
        <v>0.90116</v>
      </c>
      <c r="CH8903" s="0" t="n">
        <v>0.82243</v>
      </c>
      <c r="CJ8903" s="0" t="n">
        <v>0.86348</v>
      </c>
      <c r="CX8903" s="0" t="n">
        <v>0.99367</v>
      </c>
      <c r="DC8903" s="0" t="n">
        <v>1.2708</v>
      </c>
      <c r="DF8903" s="0" t="n">
        <v>1.0388</v>
      </c>
      <c r="DG8903" s="0" t="n">
        <v>1.0035</v>
      </c>
      <c r="DJ8903" s="0" t="n">
        <v>1.0769</v>
      </c>
      <c r="DN8903" s="0" t="n">
        <v>0.98118</v>
      </c>
      <c r="EA8903" s="0" t="n">
        <v>1.33465</v>
      </c>
      <c r="EB8903" s="0" t="n">
        <v>1.2278</v>
      </c>
      <c r="EC8903" s="0" t="n">
        <v>0.97227</v>
      </c>
      <c r="ED8903" s="0" t="n">
        <v>0.899305</v>
      </c>
      <c r="EE8903" s="0" t="n">
        <v>0.92987</v>
      </c>
      <c r="EF8903" s="0" t="n">
        <v>1.0998</v>
      </c>
      <c r="EG8903" s="0" t="n">
        <v>1.0222</v>
      </c>
      <c r="EH8903" s="0" t="n">
        <v>0.83319</v>
      </c>
    </row>
    <row r="8904" customFormat="false" ht="14" hidden="false" customHeight="false" outlineLevel="0" collapsed="false">
      <c r="A8904" s="0" t="s">
        <v>40621</v>
      </c>
      <c r="B8904" s="0" t="s">
        <v>40667</v>
      </c>
      <c r="C8904" s="0" t="s">
        <v>40623</v>
      </c>
      <c r="D8904" s="0" t="s">
        <v>40624</v>
      </c>
      <c r="E8904" s="0" t="s">
        <v>40625</v>
      </c>
      <c r="F8904" s="0" t="n">
        <v>0.977364</v>
      </c>
      <c r="G8904" s="0" t="n">
        <v>16.3729</v>
      </c>
      <c r="H8904" s="3" t="n">
        <v>3.8084E-006</v>
      </c>
      <c r="I8904" s="0" t="n">
        <v>116.98</v>
      </c>
      <c r="J8904" s="0" t="n">
        <v>60.567</v>
      </c>
      <c r="K8904" s="0" t="n">
        <v>107.17</v>
      </c>
      <c r="L8904" s="0" t="s">
        <v>142</v>
      </c>
      <c r="M8904" s="0" t="s">
        <v>40668</v>
      </c>
      <c r="N8904" s="0" t="s">
        <v>772</v>
      </c>
      <c r="O8904" s="0" t="s">
        <v>483</v>
      </c>
      <c r="P8904" s="0" t="s">
        <v>40669</v>
      </c>
      <c r="Q8904" s="0" t="s">
        <v>40670</v>
      </c>
      <c r="R8904" s="0" t="n">
        <v>6</v>
      </c>
      <c r="T8904" s="0" t="n">
        <v>0.89201</v>
      </c>
      <c r="AG8904" s="0" t="n">
        <v>1.0222</v>
      </c>
      <c r="AK8904" s="0" t="n">
        <v>0.97227</v>
      </c>
      <c r="AN8904" s="0" t="n">
        <v>0.86112</v>
      </c>
      <c r="AO8904" s="0" t="n">
        <v>0.85227</v>
      </c>
      <c r="AP8904" s="0" t="n">
        <v>0.79246</v>
      </c>
      <c r="AQ8904" s="0" t="n">
        <v>1.1682</v>
      </c>
      <c r="AR8904" s="0" t="n">
        <v>0.97069</v>
      </c>
      <c r="AS8904" s="0" t="n">
        <v>1.1285</v>
      </c>
      <c r="BA8904" s="0" t="n">
        <v>0.9659</v>
      </c>
      <c r="BE8904" s="0" t="n">
        <v>1.1111</v>
      </c>
      <c r="BJ8904" s="0" t="n">
        <v>1.0609</v>
      </c>
      <c r="BN8904" s="0" t="n">
        <v>0.73463</v>
      </c>
      <c r="CL8904" s="0" t="n">
        <v>0.60096</v>
      </c>
      <c r="CV8904" s="0" t="n">
        <v>0.8306</v>
      </c>
      <c r="CW8904" s="0" t="n">
        <v>0.93767</v>
      </c>
      <c r="CY8904" s="0" t="n">
        <v>0.94371</v>
      </c>
      <c r="DA8904" s="0" t="n">
        <v>0.87965</v>
      </c>
      <c r="DB8904" s="0" t="n">
        <v>0.95994</v>
      </c>
      <c r="DD8904" s="0" t="n">
        <v>0.95171</v>
      </c>
      <c r="DE8904" s="0" t="n">
        <v>0.94996</v>
      </c>
      <c r="DN8904" s="0" t="n">
        <v>0.98118</v>
      </c>
      <c r="DQ8904" s="0" t="n">
        <v>0.93898</v>
      </c>
      <c r="DS8904" s="0" t="n">
        <v>1.1142</v>
      </c>
      <c r="DZ8904" s="0" t="n">
        <v>1.1662</v>
      </c>
      <c r="EA8904" s="0" t="n">
        <v>1.1682</v>
      </c>
      <c r="EB8904" s="0" t="n">
        <v>0.93135</v>
      </c>
      <c r="EC8904" s="0" t="n">
        <v>1.02222333333333</v>
      </c>
      <c r="ED8904" s="0" t="n">
        <v>1.0609</v>
      </c>
      <c r="EE8904" s="0" t="e">
        <f aca="false">#DIV/0!</f>
        <v>#DIV/0!</v>
      </c>
      <c r="EF8904" s="0" t="n">
        <v>0.86112</v>
      </c>
      <c r="EG8904" s="0" t="n">
        <v>0.99519</v>
      </c>
      <c r="EH8904" s="0" t="n">
        <v>0.763545</v>
      </c>
    </row>
    <row r="8905" customFormat="false" ht="14" hidden="false" customHeight="false" outlineLevel="0" collapsed="false">
      <c r="A8905" s="0" t="s">
        <v>40671</v>
      </c>
      <c r="B8905" s="0" t="s">
        <v>40672</v>
      </c>
      <c r="C8905" s="0" t="s">
        <v>40623</v>
      </c>
      <c r="D8905" s="0" t="s">
        <v>40624</v>
      </c>
      <c r="E8905" s="0" t="s">
        <v>40625</v>
      </c>
      <c r="F8905" s="0" t="n">
        <v>0.945347</v>
      </c>
      <c r="G8905" s="0" t="n">
        <v>12.3992</v>
      </c>
      <c r="H8905" s="0" t="n">
        <v>0.000899075</v>
      </c>
      <c r="I8905" s="0" t="n">
        <v>140.16</v>
      </c>
      <c r="J8905" s="0" t="n">
        <v>87.302</v>
      </c>
      <c r="K8905" s="0" t="n">
        <v>140.16</v>
      </c>
      <c r="L8905" s="0" t="s">
        <v>142</v>
      </c>
      <c r="M8905" s="0" t="s">
        <v>40673</v>
      </c>
      <c r="N8905" s="0" t="s">
        <v>144</v>
      </c>
      <c r="O8905" s="0" t="s">
        <v>1364</v>
      </c>
      <c r="P8905" s="0" t="s">
        <v>40674</v>
      </c>
      <c r="Q8905" s="0" t="s">
        <v>40675</v>
      </c>
      <c r="R8905" s="0" t="n">
        <v>13</v>
      </c>
      <c r="CM8905" s="0" t="n">
        <v>1.5903</v>
      </c>
      <c r="EA8905" s="0" t="e">
        <f aca="false">#DIV/0!</f>
        <v>#DIV/0!</v>
      </c>
      <c r="EB8905" s="0" t="e">
        <f aca="false">#DIV/0!</f>
        <v>#DIV/0!</v>
      </c>
      <c r="EC8905" s="0" t="e">
        <f aca="false">#DIV/0!</f>
        <v>#DIV/0!</v>
      </c>
      <c r="ED8905" s="0" t="e">
        <f aca="false">#DIV/0!</f>
        <v>#DIV/0!</v>
      </c>
      <c r="EE8905" s="0" t="e">
        <f aca="false">#DIV/0!</f>
        <v>#DIV/0!</v>
      </c>
      <c r="EF8905" s="0" t="e">
        <f aca="false">#DIV/0!</f>
        <v>#DIV/0!</v>
      </c>
      <c r="EG8905" s="0" t="e">
        <f aca="false">#DIV/0!</f>
        <v>#DIV/0!</v>
      </c>
      <c r="EH8905" s="0" t="e">
        <f aca="false">#DIV/0!</f>
        <v>#DIV/0!</v>
      </c>
    </row>
    <row r="8906" customFormat="false" ht="14" hidden="false" customHeight="false" outlineLevel="0" collapsed="false">
      <c r="A8906" s="0" t="s">
        <v>40621</v>
      </c>
      <c r="B8906" s="0" t="s">
        <v>40676</v>
      </c>
      <c r="C8906" s="0" t="s">
        <v>40623</v>
      </c>
      <c r="D8906" s="0" t="s">
        <v>40624</v>
      </c>
      <c r="E8906" s="0" t="s">
        <v>40625</v>
      </c>
      <c r="F8906" s="0" t="n">
        <v>1</v>
      </c>
      <c r="G8906" s="0" t="n">
        <v>83.6916</v>
      </c>
      <c r="H8906" s="3" t="n">
        <v>3.96756E-007</v>
      </c>
      <c r="I8906" s="0" t="n">
        <v>133.16</v>
      </c>
      <c r="J8906" s="0" t="n">
        <v>90.56</v>
      </c>
      <c r="K8906" s="0" t="n">
        <v>83.692</v>
      </c>
      <c r="L8906" s="0" t="s">
        <v>142</v>
      </c>
      <c r="M8906" s="0" t="s">
        <v>40677</v>
      </c>
      <c r="N8906" s="0" t="s">
        <v>9771</v>
      </c>
      <c r="O8906" s="0" t="s">
        <v>369</v>
      </c>
      <c r="P8906" s="0" t="s">
        <v>40678</v>
      </c>
      <c r="Q8906" s="0" t="s">
        <v>40679</v>
      </c>
      <c r="R8906" s="0" t="n">
        <v>8</v>
      </c>
      <c r="S8906" s="0" t="n">
        <v>0.97564</v>
      </c>
      <c r="X8906" s="0" t="n">
        <v>1.074</v>
      </c>
      <c r="Y8906" s="0" t="n">
        <v>0.94893</v>
      </c>
      <c r="AC8906" s="0" t="n">
        <v>0.79823</v>
      </c>
      <c r="AH8906" s="0" t="n">
        <v>0.98744</v>
      </c>
      <c r="AI8906" s="0" t="n">
        <v>0.93442</v>
      </c>
      <c r="AJ8906" s="0" t="n">
        <v>1.0992</v>
      </c>
      <c r="AK8906" s="0" t="n">
        <v>1.0675</v>
      </c>
      <c r="AL8906" s="0" t="n">
        <v>1.0927</v>
      </c>
      <c r="AM8906" s="0" t="n">
        <v>1.081</v>
      </c>
      <c r="AN8906" s="0" t="n">
        <v>1.086</v>
      </c>
      <c r="AO8906" s="0" t="n">
        <v>1.0988</v>
      </c>
      <c r="AP8906" s="0" t="n">
        <v>0.95375</v>
      </c>
      <c r="AZ8906" s="0" t="n">
        <v>1.0186</v>
      </c>
      <c r="BC8906" s="0" t="n">
        <v>0.99338</v>
      </c>
      <c r="BD8906" s="0" t="n">
        <v>1.1054</v>
      </c>
      <c r="BF8906" s="0" t="n">
        <v>1.2275</v>
      </c>
      <c r="BG8906" s="0" t="n">
        <v>0.72615</v>
      </c>
      <c r="BH8906" s="0" t="n">
        <v>1.0789</v>
      </c>
      <c r="BI8906" s="0" t="n">
        <v>0.99032</v>
      </c>
      <c r="BT8906" s="0" t="n">
        <v>1.058</v>
      </c>
      <c r="BU8906" s="0" t="n">
        <v>0.70273</v>
      </c>
      <c r="BV8906" s="0" t="n">
        <v>1.1179</v>
      </c>
      <c r="BW8906" s="0" t="n">
        <v>1.0851</v>
      </c>
      <c r="BY8906" s="0" t="n">
        <v>1.1815</v>
      </c>
      <c r="CB8906" s="0" t="n">
        <v>1.0098</v>
      </c>
      <c r="CC8906" s="0" t="n">
        <v>0.66531</v>
      </c>
      <c r="CD8906" s="0" t="n">
        <v>1.0811</v>
      </c>
      <c r="CM8906" s="0" t="n">
        <v>0.96878</v>
      </c>
      <c r="CN8906" s="0" t="n">
        <v>1.1133</v>
      </c>
      <c r="CO8906" s="0" t="n">
        <v>1.1519</v>
      </c>
      <c r="CP8906" s="0" t="n">
        <v>0.95201</v>
      </c>
      <c r="CQ8906" s="0" t="n">
        <v>0.94275</v>
      </c>
      <c r="CR8906" s="0" t="n">
        <v>1.0503</v>
      </c>
      <c r="CS8906" s="0" t="n">
        <v>1.1236</v>
      </c>
      <c r="CT8906" s="0" t="n">
        <v>1.2329</v>
      </c>
      <c r="CX8906" s="0" t="n">
        <v>0.9864</v>
      </c>
      <c r="DK8906" s="0" t="n">
        <v>0.99187</v>
      </c>
      <c r="DL8906" s="0" t="n">
        <v>1.0538</v>
      </c>
      <c r="DM8906" s="0" t="n">
        <v>1.0071</v>
      </c>
      <c r="DN8906" s="0" t="n">
        <v>1.0476</v>
      </c>
      <c r="DO8906" s="0" t="n">
        <v>1.2241</v>
      </c>
      <c r="DP8906" s="0" t="n">
        <v>1.0222</v>
      </c>
      <c r="DQ8906" s="0" t="n">
        <v>1.0384</v>
      </c>
      <c r="DR8906" s="0" t="n">
        <v>0.96393</v>
      </c>
      <c r="DW8906" s="0" t="n">
        <v>1.1663</v>
      </c>
      <c r="EA8906" s="0" t="n">
        <v>0.878736666666667</v>
      </c>
      <c r="EB8906" s="0" t="n">
        <v>1.06556666666667</v>
      </c>
      <c r="EC8906" s="0" t="n">
        <v>0.952016666666667</v>
      </c>
      <c r="ED8906" s="0" t="n">
        <v>1.0927</v>
      </c>
      <c r="EE8906" s="0" t="n">
        <v>1.03719</v>
      </c>
      <c r="EF8906" s="0" t="n">
        <v>1.08846666666667</v>
      </c>
      <c r="EG8906" s="0" t="n">
        <v>1.023865</v>
      </c>
      <c r="EH8906" s="0" t="n">
        <v>1.05623</v>
      </c>
    </row>
    <row r="8907" customFormat="false" ht="14" hidden="false" customHeight="false" outlineLevel="0" collapsed="false">
      <c r="A8907" s="0" t="s">
        <v>40621</v>
      </c>
      <c r="B8907" s="0" t="s">
        <v>40680</v>
      </c>
      <c r="C8907" s="0" t="s">
        <v>40623</v>
      </c>
      <c r="D8907" s="0" t="s">
        <v>40624</v>
      </c>
      <c r="E8907" s="0" t="s">
        <v>40625</v>
      </c>
      <c r="F8907" s="0" t="n">
        <v>1</v>
      </c>
      <c r="G8907" s="0" t="n">
        <v>124.71</v>
      </c>
      <c r="H8907" s="0" t="n">
        <v>0.00201634</v>
      </c>
      <c r="I8907" s="0" t="n">
        <v>153.81</v>
      </c>
      <c r="J8907" s="0" t="n">
        <v>77.477</v>
      </c>
      <c r="K8907" s="0" t="n">
        <v>153.81</v>
      </c>
      <c r="L8907" s="0" t="s">
        <v>142</v>
      </c>
      <c r="M8907" s="0" t="s">
        <v>40681</v>
      </c>
      <c r="N8907" s="0" t="s">
        <v>144</v>
      </c>
      <c r="O8907" s="0" t="s">
        <v>2221</v>
      </c>
      <c r="P8907" s="0" t="s">
        <v>40682</v>
      </c>
      <c r="Q8907" s="0" t="s">
        <v>40683</v>
      </c>
      <c r="R8907" s="0" t="n">
        <v>9</v>
      </c>
      <c r="AA8907" s="0" t="n">
        <v>1.1803</v>
      </c>
      <c r="AB8907" s="0" t="n">
        <v>0.84111</v>
      </c>
      <c r="AG8907" s="0" t="n">
        <v>1.6007</v>
      </c>
      <c r="BU8907" s="0" t="n">
        <v>1.0079</v>
      </c>
      <c r="BV8907" s="0" t="n">
        <v>1.3444</v>
      </c>
      <c r="CE8907" s="0" t="n">
        <v>1.1694</v>
      </c>
      <c r="CI8907" s="0" t="n">
        <v>1.0535</v>
      </c>
      <c r="CL8907" s="0" t="n">
        <v>0.66728</v>
      </c>
      <c r="CM8907" s="0" t="n">
        <v>0.98469</v>
      </c>
      <c r="DD8907" s="0" t="n">
        <v>1.0256</v>
      </c>
      <c r="DG8907" s="0" t="n">
        <v>0.94213</v>
      </c>
      <c r="EA8907" s="0" t="n">
        <v>1.1803</v>
      </c>
      <c r="EB8907" s="0" t="n">
        <v>0.84111</v>
      </c>
      <c r="EC8907" s="0" t="e">
        <f aca="false">#DIV/0!</f>
        <v>#DIV/0!</v>
      </c>
      <c r="ED8907" s="0" t="e">
        <f aca="false">#DIV/0!</f>
        <v>#DIV/0!</v>
      </c>
      <c r="EE8907" s="0" t="e">
        <f aca="false">#DIV/0!</f>
        <v>#DIV/0!</v>
      </c>
      <c r="EF8907" s="0" t="e">
        <f aca="false">#DIV/0!</f>
        <v>#DIV/0!</v>
      </c>
      <c r="EG8907" s="0" t="n">
        <v>1.6007</v>
      </c>
      <c r="EH8907" s="0" t="e">
        <f aca="false">#DIV/0!</f>
        <v>#DIV/0!</v>
      </c>
    </row>
    <row r="8908" customFormat="false" ht="14" hidden="false" customHeight="false" outlineLevel="0" collapsed="false">
      <c r="A8908" s="0" t="s">
        <v>40621</v>
      </c>
      <c r="B8908" s="0" t="s">
        <v>40684</v>
      </c>
      <c r="C8908" s="0" t="s">
        <v>40623</v>
      </c>
      <c r="D8908" s="0" t="s">
        <v>40624</v>
      </c>
      <c r="E8908" s="0" t="s">
        <v>40625</v>
      </c>
      <c r="F8908" s="0" t="n">
        <v>0.994571</v>
      </c>
      <c r="G8908" s="0" t="n">
        <v>22.9037</v>
      </c>
      <c r="H8908" s="0" t="n">
        <v>0.000413661</v>
      </c>
      <c r="I8908" s="0" t="n">
        <v>89.231</v>
      </c>
      <c r="J8908" s="0" t="n">
        <v>55.227</v>
      </c>
      <c r="K8908" s="0" t="n">
        <v>82.146</v>
      </c>
      <c r="L8908" s="0" t="s">
        <v>142</v>
      </c>
      <c r="M8908" s="0" t="s">
        <v>40685</v>
      </c>
      <c r="N8908" s="0" t="s">
        <v>144</v>
      </c>
      <c r="O8908" s="0" t="s">
        <v>993</v>
      </c>
      <c r="P8908" s="0" t="s">
        <v>40686</v>
      </c>
      <c r="Q8908" s="0" t="s">
        <v>40687</v>
      </c>
      <c r="R8908" s="0" t="n">
        <v>11</v>
      </c>
      <c r="S8908" s="0" t="n">
        <v>0.91311</v>
      </c>
      <c r="T8908" s="0" t="n">
        <v>1.2123</v>
      </c>
      <c r="W8908" s="0" t="n">
        <v>1.0341</v>
      </c>
      <c r="X8908" s="0" t="n">
        <v>1.0359</v>
      </c>
      <c r="Y8908" s="0" t="n">
        <v>0.99941</v>
      </c>
      <c r="AA8908" s="0" t="n">
        <v>1.272</v>
      </c>
      <c r="AB8908" s="0" t="n">
        <v>1.2253</v>
      </c>
      <c r="AC8908" s="0" t="n">
        <v>1.1215</v>
      </c>
      <c r="AD8908" s="0" t="n">
        <v>1.0447</v>
      </c>
      <c r="AE8908" s="0" t="n">
        <v>1.1867</v>
      </c>
      <c r="AF8908" s="0" t="n">
        <v>1.0572</v>
      </c>
      <c r="AG8908" s="0" t="n">
        <v>1.158</v>
      </c>
      <c r="AH8908" s="0" t="n">
        <v>1.2277</v>
      </c>
      <c r="AI8908" s="0" t="n">
        <v>0.87595</v>
      </c>
      <c r="AJ8908" s="0" t="n">
        <v>1.0217</v>
      </c>
      <c r="AK8908" s="0" t="n">
        <v>0.93546</v>
      </c>
      <c r="AL8908" s="0" t="n">
        <v>0.86862</v>
      </c>
      <c r="AO8908" s="0" t="n">
        <v>0.87657</v>
      </c>
      <c r="AP8908" s="0" t="n">
        <v>0.89689</v>
      </c>
      <c r="AT8908" s="0" t="n">
        <v>1.158</v>
      </c>
      <c r="AV8908" s="0" t="n">
        <v>0.8866</v>
      </c>
      <c r="AY8908" s="0" t="n">
        <v>1.1225</v>
      </c>
      <c r="AZ8908" s="0" t="n">
        <v>1.1834</v>
      </c>
      <c r="BA8908" s="0" t="n">
        <v>1.0184</v>
      </c>
      <c r="BB8908" s="0" t="n">
        <v>1.3752</v>
      </c>
      <c r="BC8908" s="0" t="n">
        <v>1.2293</v>
      </c>
      <c r="BD8908" s="0" t="n">
        <v>1.2736</v>
      </c>
      <c r="BE8908" s="0" t="n">
        <v>0.96163</v>
      </c>
      <c r="BF8908" s="0" t="n">
        <v>1.298</v>
      </c>
      <c r="BG8908" s="0" t="n">
        <v>0.76114</v>
      </c>
      <c r="BH8908" s="0" t="n">
        <v>0.95678</v>
      </c>
      <c r="BI8908" s="0" t="n">
        <v>1.0938</v>
      </c>
      <c r="BJ8908" s="0" t="n">
        <v>0.99302</v>
      </c>
      <c r="BK8908" s="0" t="n">
        <v>1.1731</v>
      </c>
      <c r="BL8908" s="0" t="n">
        <v>0.8962</v>
      </c>
      <c r="BP8908" s="0" t="n">
        <v>1.3472</v>
      </c>
      <c r="BQ8908" s="0" t="n">
        <v>1.0959</v>
      </c>
      <c r="BR8908" s="0" t="n">
        <v>1.2866</v>
      </c>
      <c r="BS8908" s="0" t="n">
        <v>1.1604</v>
      </c>
      <c r="BT8908" s="0" t="n">
        <v>1.2693</v>
      </c>
      <c r="BU8908" s="0" t="n">
        <v>0.76147</v>
      </c>
      <c r="BV8908" s="0" t="n">
        <v>1.0114</v>
      </c>
      <c r="BX8908" s="0" t="n">
        <v>1.0964</v>
      </c>
      <c r="BY8908" s="0" t="n">
        <v>1.0755</v>
      </c>
      <c r="BZ8908" s="0" t="n">
        <v>1.2108</v>
      </c>
      <c r="CA8908" s="0" t="n">
        <v>1.2821</v>
      </c>
      <c r="CB8908" s="0" t="n">
        <v>1.273</v>
      </c>
      <c r="CC8908" s="0" t="n">
        <v>0.72572</v>
      </c>
      <c r="CD8908" s="0" t="n">
        <v>1.1092</v>
      </c>
      <c r="CE8908" s="0" t="n">
        <v>1.0998</v>
      </c>
      <c r="CF8908" s="0" t="n">
        <v>1.1434</v>
      </c>
      <c r="CG8908" s="0" t="n">
        <v>1.1076</v>
      </c>
      <c r="CH8908" s="0" t="n">
        <v>1.1145</v>
      </c>
      <c r="CI8908" s="0" t="n">
        <v>1.0174</v>
      </c>
      <c r="CJ8908" s="0" t="n">
        <v>1.1423</v>
      </c>
      <c r="CK8908" s="0" t="n">
        <v>1.2313</v>
      </c>
      <c r="CL8908" s="0" t="n">
        <v>1.3342</v>
      </c>
      <c r="CN8908" s="0" t="n">
        <v>1.0122</v>
      </c>
      <c r="CO8908" s="0" t="n">
        <v>0.8865</v>
      </c>
      <c r="CP8908" s="0" t="n">
        <v>1.0717</v>
      </c>
      <c r="CQ8908" s="0" t="n">
        <v>0.9547</v>
      </c>
      <c r="CU8908" s="0" t="n">
        <v>0.91861</v>
      </c>
      <c r="CX8908" s="0" t="n">
        <v>0.93197</v>
      </c>
      <c r="CZ8908" s="0" t="n">
        <v>0.91932</v>
      </c>
      <c r="DA8908" s="0" t="n">
        <v>0.99291</v>
      </c>
      <c r="DC8908" s="0" t="n">
        <v>1.243</v>
      </c>
      <c r="DD8908" s="0" t="n">
        <v>1.2113</v>
      </c>
      <c r="DE8908" s="0" t="n">
        <v>1.1578</v>
      </c>
      <c r="DF8908" s="0" t="n">
        <v>1.2681</v>
      </c>
      <c r="DG8908" s="0" t="n">
        <v>1.0897</v>
      </c>
      <c r="DH8908" s="0" t="n">
        <v>1.0705</v>
      </c>
      <c r="DI8908" s="0" t="n">
        <v>1.111</v>
      </c>
      <c r="DJ8908" s="0" t="n">
        <v>1.2093</v>
      </c>
      <c r="DK8908" s="0" t="n">
        <v>0.73812</v>
      </c>
      <c r="DL8908" s="0" t="n">
        <v>0.91291</v>
      </c>
      <c r="DN8908" s="0" t="n">
        <v>0.8712</v>
      </c>
      <c r="DR8908" s="0" t="n">
        <v>0.87268</v>
      </c>
      <c r="DU8908" s="0" t="n">
        <v>0.79486</v>
      </c>
      <c r="DW8908" s="0" t="n">
        <v>1.0731</v>
      </c>
      <c r="EA8908" s="0" t="n">
        <v>0.98894</v>
      </c>
      <c r="EB8908" s="0" t="n">
        <v>1.119896</v>
      </c>
      <c r="EC8908" s="0" t="n">
        <v>1.04229</v>
      </c>
      <c r="ED8908" s="0" t="n">
        <v>1.087908</v>
      </c>
      <c r="EE8908" s="0" t="n">
        <v>1.1558</v>
      </c>
      <c r="EF8908" s="0" t="n">
        <v>1.0299</v>
      </c>
      <c r="EG8908" s="0" t="n">
        <v>0.9989025</v>
      </c>
      <c r="EH8908" s="0" t="n">
        <v>1.14086333333333</v>
      </c>
    </row>
    <row r="8909" customFormat="false" ht="14" hidden="false" customHeight="false" outlineLevel="0" collapsed="false">
      <c r="A8909" s="0" t="s">
        <v>40621</v>
      </c>
      <c r="B8909" s="0" t="s">
        <v>40688</v>
      </c>
      <c r="C8909" s="0" t="s">
        <v>40623</v>
      </c>
      <c r="D8909" s="0" t="s">
        <v>40624</v>
      </c>
      <c r="E8909" s="0" t="s">
        <v>40625</v>
      </c>
      <c r="F8909" s="0" t="n">
        <v>0.878904</v>
      </c>
      <c r="G8909" s="0" t="n">
        <v>9.11631</v>
      </c>
      <c r="H8909" s="0" t="n">
        <v>0.000216636</v>
      </c>
      <c r="I8909" s="0" t="n">
        <v>97.08</v>
      </c>
      <c r="J8909" s="0" t="n">
        <v>64.65</v>
      </c>
      <c r="K8909" s="0" t="n">
        <v>97.08</v>
      </c>
      <c r="L8909" s="0" t="s">
        <v>142</v>
      </c>
      <c r="M8909" s="0" t="s">
        <v>40689</v>
      </c>
      <c r="N8909" s="0" t="s">
        <v>144</v>
      </c>
      <c r="O8909" s="0" t="s">
        <v>1883</v>
      </c>
      <c r="P8909" s="0" t="s">
        <v>40690</v>
      </c>
      <c r="Q8909" s="0" t="s">
        <v>40691</v>
      </c>
      <c r="R8909" s="0" t="n">
        <v>13</v>
      </c>
      <c r="AN8909" s="0" t="n">
        <v>0.87452</v>
      </c>
      <c r="AZ8909" s="0" t="n">
        <v>1.2188</v>
      </c>
      <c r="DO8909" s="0" t="n">
        <v>0.80062</v>
      </c>
      <c r="EA8909" s="0" t="e">
        <f aca="false">#DIV/0!</f>
        <v>#DIV/0!</v>
      </c>
      <c r="EB8909" s="0" t="n">
        <v>1.2188</v>
      </c>
      <c r="EC8909" s="0" t="e">
        <f aca="false">#DIV/0!</f>
        <v>#DIV/0!</v>
      </c>
      <c r="ED8909" s="0" t="e">
        <f aca="false">#DIV/0!</f>
        <v>#DIV/0!</v>
      </c>
      <c r="EE8909" s="0" t="e">
        <f aca="false">#DIV/0!</f>
        <v>#DIV/0!</v>
      </c>
      <c r="EF8909" s="0" t="n">
        <v>0.87452</v>
      </c>
      <c r="EG8909" s="0" t="e">
        <f aca="false">#DIV/0!</f>
        <v>#DIV/0!</v>
      </c>
      <c r="EH8909" s="0" t="e">
        <f aca="false">#DIV/0!</f>
        <v>#DIV/0!</v>
      </c>
    </row>
    <row r="8910" customFormat="false" ht="14" hidden="false" customHeight="false" outlineLevel="0" collapsed="false">
      <c r="A8910" s="0" t="s">
        <v>40621</v>
      </c>
      <c r="B8910" s="0" t="s">
        <v>40692</v>
      </c>
      <c r="C8910" s="0" t="s">
        <v>40623</v>
      </c>
      <c r="D8910" s="0" t="s">
        <v>40624</v>
      </c>
      <c r="E8910" s="0" t="s">
        <v>40625</v>
      </c>
      <c r="F8910" s="0" t="n">
        <v>1</v>
      </c>
      <c r="G8910" s="0" t="n">
        <v>82.8094</v>
      </c>
      <c r="H8910" s="3" t="n">
        <v>2.755E-027</v>
      </c>
      <c r="I8910" s="0" t="n">
        <v>315.29</v>
      </c>
      <c r="J8910" s="0" t="n">
        <v>274.34</v>
      </c>
      <c r="K8910" s="0" t="n">
        <v>279.91</v>
      </c>
      <c r="L8910" s="0" t="s">
        <v>142</v>
      </c>
      <c r="M8910" s="0" t="s">
        <v>40693</v>
      </c>
      <c r="N8910" s="0" t="s">
        <v>649</v>
      </c>
      <c r="O8910" s="0" t="s">
        <v>2729</v>
      </c>
      <c r="P8910" s="0" t="s">
        <v>40694</v>
      </c>
      <c r="Q8910" s="0" t="s">
        <v>40695</v>
      </c>
      <c r="R8910" s="0" t="n">
        <v>8</v>
      </c>
      <c r="S8910" s="0" t="n">
        <v>0.94323</v>
      </c>
      <c r="T8910" s="0" t="n">
        <v>1.0701</v>
      </c>
      <c r="U8910" s="0" t="n">
        <v>1.0082</v>
      </c>
      <c r="V8910" s="0" t="n">
        <v>1.1022</v>
      </c>
      <c r="W8910" s="0" t="n">
        <v>1.0227</v>
      </c>
      <c r="X8910" s="0" t="n">
        <v>1.0488</v>
      </c>
      <c r="Y8910" s="0" t="n">
        <v>1.1507</v>
      </c>
      <c r="Z8910" s="0" t="n">
        <v>1.0281</v>
      </c>
      <c r="AA8910" s="0" t="n">
        <v>1.2352</v>
      </c>
      <c r="AB8910" s="0" t="n">
        <v>1.0765</v>
      </c>
      <c r="AC8910" s="0" t="n">
        <v>1.111</v>
      </c>
      <c r="AD8910" s="0" t="n">
        <v>1.1617</v>
      </c>
      <c r="AE8910" s="0" t="n">
        <v>1.0557</v>
      </c>
      <c r="AF8910" s="0" t="n">
        <v>1.0674</v>
      </c>
      <c r="AG8910" s="0" t="n">
        <v>1.1458</v>
      </c>
      <c r="AH8910" s="0" t="n">
        <v>1.2593</v>
      </c>
      <c r="AI8910" s="0" t="n">
        <v>0.97286</v>
      </c>
      <c r="AJ8910" s="0" t="n">
        <v>1.0202</v>
      </c>
      <c r="AK8910" s="0" t="n">
        <v>0.98643</v>
      </c>
      <c r="AL8910" s="0" t="n">
        <v>0.96724</v>
      </c>
      <c r="AM8910" s="0" t="n">
        <v>0.94749</v>
      </c>
      <c r="AN8910" s="0" t="n">
        <v>0.90969</v>
      </c>
      <c r="AO8910" s="0" t="n">
        <v>1.025</v>
      </c>
      <c r="AP8910" s="0" t="n">
        <v>1.158</v>
      </c>
      <c r="AQ8910" s="0" t="n">
        <v>1.0991</v>
      </c>
      <c r="AR8910" s="0" t="n">
        <v>0.96678</v>
      </c>
      <c r="AS8910" s="0" t="n">
        <v>1.1876</v>
      </c>
      <c r="AT8910" s="0" t="n">
        <v>1.1889</v>
      </c>
      <c r="AU8910" s="0" t="n">
        <v>1.1241</v>
      </c>
      <c r="AV8910" s="0" t="n">
        <v>1.0613</v>
      </c>
      <c r="AX8910" s="0" t="n">
        <v>1.0475</v>
      </c>
      <c r="AY8910" s="0" t="n">
        <v>1.0397</v>
      </c>
      <c r="AZ8910" s="0" t="n">
        <v>1.2062</v>
      </c>
      <c r="BA8910" s="0" t="n">
        <v>1.2635</v>
      </c>
      <c r="BB8910" s="0" t="n">
        <v>0.9801</v>
      </c>
      <c r="BC8910" s="0" t="n">
        <v>0.97851</v>
      </c>
      <c r="BD8910" s="0" t="n">
        <v>1.2861</v>
      </c>
      <c r="BE8910" s="0" t="n">
        <v>1.323</v>
      </c>
      <c r="BF8910" s="0" t="n">
        <v>1.2463</v>
      </c>
      <c r="BG8910" s="0" t="n">
        <v>0.78572</v>
      </c>
      <c r="BH8910" s="0" t="n">
        <v>0.8917</v>
      </c>
      <c r="BI8910" s="0" t="n">
        <v>0.98944</v>
      </c>
      <c r="BJ8910" s="0" t="n">
        <v>0.98575</v>
      </c>
      <c r="BK8910" s="0" t="n">
        <v>0.86836</v>
      </c>
      <c r="BL8910" s="0" t="n">
        <v>1.0125</v>
      </c>
      <c r="BM8910" s="0" t="n">
        <v>1.0237</v>
      </c>
      <c r="BN8910" s="0" t="n">
        <v>1.1217</v>
      </c>
      <c r="BO8910" s="0" t="n">
        <v>1.1722</v>
      </c>
      <c r="BP8910" s="0" t="n">
        <v>1.1825</v>
      </c>
      <c r="BQ8910" s="0" t="n">
        <v>1.0775</v>
      </c>
      <c r="BR8910" s="0" t="n">
        <v>0.99817</v>
      </c>
      <c r="BS8910" s="0" t="n">
        <v>1.1017</v>
      </c>
      <c r="BT8910" s="0" t="n">
        <v>1.1149</v>
      </c>
      <c r="BU8910" s="0" t="n">
        <v>0.76475</v>
      </c>
      <c r="BV8910" s="0" t="n">
        <v>1.0005</v>
      </c>
      <c r="BW8910" s="0" t="n">
        <v>1.0807</v>
      </c>
      <c r="BX8910" s="0" t="n">
        <v>1.1099</v>
      </c>
      <c r="BY8910" s="0" t="n">
        <v>1.0312</v>
      </c>
      <c r="BZ8910" s="0" t="n">
        <v>0.99161</v>
      </c>
      <c r="CA8910" s="0" t="n">
        <v>1.0153</v>
      </c>
      <c r="CB8910" s="0" t="n">
        <v>1.1063</v>
      </c>
      <c r="CC8910" s="0" t="n">
        <v>0.69635</v>
      </c>
      <c r="CD8910" s="0" t="n">
        <v>1.011</v>
      </c>
      <c r="CE8910" s="0" t="n">
        <v>1.1406</v>
      </c>
      <c r="CF8910" s="0" t="n">
        <v>1.1328</v>
      </c>
      <c r="CG8910" s="0" t="n">
        <v>1.1918</v>
      </c>
      <c r="CH8910" s="0" t="n">
        <v>1.0844</v>
      </c>
      <c r="CI8910" s="0" t="n">
        <v>1.0182</v>
      </c>
      <c r="CJ8910" s="0" t="n">
        <v>1.1297</v>
      </c>
      <c r="CK8910" s="0" t="n">
        <v>1.1018</v>
      </c>
      <c r="CL8910" s="0" t="n">
        <v>1.1899</v>
      </c>
      <c r="CM8910" s="0" t="n">
        <v>1.0253</v>
      </c>
      <c r="CN8910" s="0" t="n">
        <v>1.2363</v>
      </c>
      <c r="CO8910" s="0" t="n">
        <v>1.0361</v>
      </c>
      <c r="CP8910" s="0" t="n">
        <v>1.0865</v>
      </c>
      <c r="CQ8910" s="0" t="n">
        <v>1.0482</v>
      </c>
      <c r="CR8910" s="0" t="n">
        <v>1.2507</v>
      </c>
      <c r="CS8910" s="0" t="n">
        <v>1.0995</v>
      </c>
      <c r="CT8910" s="0" t="n">
        <v>1.1018</v>
      </c>
      <c r="CU8910" s="0" t="n">
        <v>1.1093</v>
      </c>
      <c r="CV8910" s="0" t="n">
        <v>0.92233</v>
      </c>
      <c r="CW8910" s="0" t="n">
        <v>1.0247</v>
      </c>
      <c r="CX8910" s="0" t="n">
        <v>1.0451</v>
      </c>
      <c r="CY8910" s="0" t="n">
        <v>1.2057</v>
      </c>
      <c r="CZ8910" s="0" t="n">
        <v>1.0309</v>
      </c>
      <c r="DA8910" s="0" t="n">
        <v>1.1041</v>
      </c>
      <c r="DB8910" s="0" t="n">
        <v>0.95586</v>
      </c>
      <c r="DC8910" s="0" t="n">
        <v>1.2024</v>
      </c>
      <c r="DD8910" s="0" t="n">
        <v>1.1164</v>
      </c>
      <c r="DE8910" s="0" t="n">
        <v>1.1174</v>
      </c>
      <c r="DF8910" s="0" t="n">
        <v>0.96091</v>
      </c>
      <c r="DG8910" s="0" t="n">
        <v>1.101</v>
      </c>
      <c r="DH8910" s="0" t="n">
        <v>0.99395</v>
      </c>
      <c r="DI8910" s="0" t="n">
        <v>1.0641</v>
      </c>
      <c r="DJ8910" s="0" t="n">
        <v>1.1862</v>
      </c>
      <c r="DK8910" s="0" t="n">
        <v>0.95926</v>
      </c>
      <c r="DL8910" s="0" t="n">
        <v>0.93966</v>
      </c>
      <c r="DM8910" s="0" t="n">
        <v>0.97308</v>
      </c>
      <c r="DN8910" s="0" t="n">
        <v>0.95602</v>
      </c>
      <c r="DO8910" s="0" t="n">
        <v>1.1136</v>
      </c>
      <c r="DP8910" s="0" t="n">
        <v>0.96711</v>
      </c>
      <c r="DQ8910" s="0" t="n">
        <v>0.91407</v>
      </c>
      <c r="DR8910" s="0" t="n">
        <v>1.0789</v>
      </c>
      <c r="DS8910" s="0" t="n">
        <v>1.0773</v>
      </c>
      <c r="DT8910" s="0" t="n">
        <v>1.0381</v>
      </c>
      <c r="DU8910" s="0" t="n">
        <v>1.1393</v>
      </c>
      <c r="DV8910" s="0" t="n">
        <v>1.1643</v>
      </c>
      <c r="DW8910" s="0" t="n">
        <v>1.1214</v>
      </c>
      <c r="DX8910" s="0" t="n">
        <v>1.1607</v>
      </c>
      <c r="DY8910" s="0" t="n">
        <v>1.1301</v>
      </c>
      <c r="DZ8910" s="0" t="n">
        <v>1.0956</v>
      </c>
      <c r="EA8910" s="0" t="n">
        <v>1.012635</v>
      </c>
      <c r="EB8910" s="0" t="n">
        <v>1.03858</v>
      </c>
      <c r="EC8910" s="0" t="n">
        <v>1.09102833333333</v>
      </c>
      <c r="ED8910" s="0" t="n">
        <v>1.064315</v>
      </c>
      <c r="EE8910" s="0" t="n">
        <v>0.999476666666667</v>
      </c>
      <c r="EF8910" s="0" t="n">
        <v>1.06429833333333</v>
      </c>
      <c r="EG8910" s="0" t="n">
        <v>1.13364</v>
      </c>
      <c r="EH8910" s="0" t="n">
        <v>1.14348333333333</v>
      </c>
    </row>
    <row r="8911" customFormat="false" ht="14" hidden="false" customHeight="false" outlineLevel="0" collapsed="false">
      <c r="A8911" s="0" t="s">
        <v>40621</v>
      </c>
      <c r="B8911" s="0" t="s">
        <v>40696</v>
      </c>
      <c r="C8911" s="0" t="s">
        <v>40623</v>
      </c>
      <c r="D8911" s="0" t="s">
        <v>40624</v>
      </c>
      <c r="E8911" s="0" t="s">
        <v>40625</v>
      </c>
      <c r="F8911" s="0" t="n">
        <v>0.738822</v>
      </c>
      <c r="G8911" s="0" t="n">
        <v>4.74971</v>
      </c>
      <c r="H8911" s="0" t="n">
        <v>0.000153714</v>
      </c>
      <c r="I8911" s="0" t="n">
        <v>46.405</v>
      </c>
      <c r="J8911" s="0" t="n">
        <v>32.404</v>
      </c>
      <c r="K8911" s="0" t="n">
        <v>46.405</v>
      </c>
      <c r="L8911" s="0" t="s">
        <v>142</v>
      </c>
      <c r="M8911" s="0" t="s">
        <v>40697</v>
      </c>
      <c r="N8911" s="0" t="s">
        <v>144</v>
      </c>
      <c r="O8911" s="0" t="s">
        <v>190</v>
      </c>
      <c r="P8911" s="0" t="s">
        <v>40698</v>
      </c>
      <c r="Q8911" s="0" t="s">
        <v>40699</v>
      </c>
      <c r="R8911" s="0" t="n">
        <v>35</v>
      </c>
      <c r="BJ8911" s="0" t="n">
        <v>1.0926</v>
      </c>
      <c r="BL8911" s="0" t="n">
        <v>1.0071</v>
      </c>
      <c r="EA8911" s="0" t="e">
        <f aca="false">#DIV/0!</f>
        <v>#DIV/0!</v>
      </c>
      <c r="EB8911" s="0" t="e">
        <f aca="false">#DIV/0!</f>
        <v>#DIV/0!</v>
      </c>
      <c r="EC8911" s="0" t="e">
        <f aca="false">#DIV/0!</f>
        <v>#DIV/0!</v>
      </c>
      <c r="ED8911" s="0" t="n">
        <v>1.0926</v>
      </c>
      <c r="EE8911" s="0" t="e">
        <f aca="false">#DIV/0!</f>
        <v>#DIV/0!</v>
      </c>
      <c r="EF8911" s="0" t="n">
        <v>1.0071</v>
      </c>
      <c r="EG8911" s="0" t="e">
        <f aca="false">#DIV/0!</f>
        <v>#DIV/0!</v>
      </c>
      <c r="EH8911" s="0" t="e">
        <f aca="false">#DIV/0!</f>
        <v>#DIV/0!</v>
      </c>
    </row>
    <row r="8912" customFormat="false" ht="14" hidden="false" customHeight="false" outlineLevel="0" collapsed="false">
      <c r="A8912" s="0" t="s">
        <v>40621</v>
      </c>
      <c r="B8912" s="0" t="s">
        <v>40700</v>
      </c>
      <c r="C8912" s="0" t="s">
        <v>40623</v>
      </c>
      <c r="D8912" s="0" t="s">
        <v>40624</v>
      </c>
      <c r="E8912" s="0" t="s">
        <v>40625</v>
      </c>
      <c r="F8912" s="0" t="n">
        <v>0.964432</v>
      </c>
      <c r="G8912" s="0" t="n">
        <v>14.3321</v>
      </c>
      <c r="H8912" s="0" t="n">
        <v>0.000167783</v>
      </c>
      <c r="I8912" s="0" t="n">
        <v>163.99</v>
      </c>
      <c r="J8912" s="0" t="n">
        <v>131.67</v>
      </c>
      <c r="K8912" s="0" t="n">
        <v>163.99</v>
      </c>
      <c r="L8912" s="0" t="s">
        <v>142</v>
      </c>
      <c r="M8912" s="0" t="s">
        <v>40701</v>
      </c>
      <c r="N8912" s="0" t="s">
        <v>144</v>
      </c>
      <c r="O8912" s="0" t="s">
        <v>1304</v>
      </c>
      <c r="P8912" s="0" t="s">
        <v>40702</v>
      </c>
      <c r="Q8912" s="0" t="s">
        <v>40703</v>
      </c>
      <c r="R8912" s="0" t="n">
        <v>1</v>
      </c>
      <c r="S8912" s="0" t="n">
        <v>1.1057</v>
      </c>
      <c r="T8912" s="0" t="n">
        <v>1.1483</v>
      </c>
      <c r="U8912" s="0" t="n">
        <v>1.2105</v>
      </c>
      <c r="V8912" s="0" t="n">
        <v>0.75242</v>
      </c>
      <c r="W8912" s="0" t="n">
        <v>0.97391</v>
      </c>
      <c r="X8912" s="0" t="n">
        <v>0.59547</v>
      </c>
      <c r="Y8912" s="0" t="n">
        <v>0.75519</v>
      </c>
      <c r="Z8912" s="0" t="n">
        <v>0.62032</v>
      </c>
      <c r="AY8912" s="0" t="n">
        <v>1.6344</v>
      </c>
      <c r="AZ8912" s="0" t="n">
        <v>1.0224</v>
      </c>
      <c r="BA8912" s="0" t="n">
        <v>1.7896</v>
      </c>
      <c r="BD8912" s="0" t="n">
        <v>1.4521</v>
      </c>
      <c r="CM8912" s="0" t="n">
        <v>0.70179</v>
      </c>
      <c r="CN8912" s="0" t="n">
        <v>0.8168</v>
      </c>
      <c r="CP8912" s="0" t="n">
        <v>0.85564</v>
      </c>
      <c r="CQ8912" s="0" t="n">
        <v>0.77205</v>
      </c>
      <c r="CR8912" s="0" t="n">
        <v>0.73605</v>
      </c>
      <c r="CU8912" s="0" t="n">
        <v>1.3449</v>
      </c>
      <c r="CV8912" s="0" t="n">
        <v>1.0387</v>
      </c>
      <c r="CW8912" s="0" t="n">
        <v>0.71399</v>
      </c>
      <c r="CX8912" s="0" t="n">
        <v>0.85965</v>
      </c>
      <c r="CY8912" s="0" t="n">
        <v>0.80646</v>
      </c>
      <c r="CZ8912" s="0" t="n">
        <v>0.98719</v>
      </c>
      <c r="DA8912" s="0" t="n">
        <v>0.75293</v>
      </c>
      <c r="DB8912" s="0" t="n">
        <v>0.60839</v>
      </c>
      <c r="EA8912" s="0" t="n">
        <v>1.37005</v>
      </c>
      <c r="EB8912" s="0" t="n">
        <v>1.08535</v>
      </c>
      <c r="EC8912" s="0" t="n">
        <v>1.50005</v>
      </c>
      <c r="ED8912" s="0" t="n">
        <v>0.75242</v>
      </c>
      <c r="EE8912" s="0" t="n">
        <v>0.97391</v>
      </c>
      <c r="EF8912" s="0" t="n">
        <v>1.023785</v>
      </c>
      <c r="EG8912" s="0" t="n">
        <v>0.75519</v>
      </c>
      <c r="EH8912" s="0" t="n">
        <v>0.62032</v>
      </c>
    </row>
    <row r="8913" customFormat="false" ht="14" hidden="false" customHeight="false" outlineLevel="0" collapsed="false">
      <c r="A8913" s="0" t="s">
        <v>40621</v>
      </c>
      <c r="B8913" s="0" t="s">
        <v>40704</v>
      </c>
      <c r="C8913" s="0" t="s">
        <v>40623</v>
      </c>
      <c r="D8913" s="0" t="s">
        <v>40624</v>
      </c>
      <c r="E8913" s="0" t="s">
        <v>40625</v>
      </c>
      <c r="F8913" s="0" t="n">
        <v>0.657469</v>
      </c>
      <c r="G8913" s="0" t="n">
        <v>5.28886</v>
      </c>
      <c r="H8913" s="3" t="n">
        <v>1.20189E-009</v>
      </c>
      <c r="I8913" s="0" t="n">
        <v>86.89</v>
      </c>
      <c r="J8913" s="0" t="n">
        <v>63.199</v>
      </c>
      <c r="K8913" s="0" t="n">
        <v>64.383</v>
      </c>
      <c r="L8913" s="0" t="s">
        <v>142</v>
      </c>
      <c r="M8913" s="0" t="s">
        <v>40705</v>
      </c>
      <c r="N8913" s="0" t="s">
        <v>1191</v>
      </c>
      <c r="O8913" s="0" t="s">
        <v>555</v>
      </c>
      <c r="P8913" s="0" t="s">
        <v>40706</v>
      </c>
      <c r="Q8913" s="0" t="s">
        <v>40707</v>
      </c>
      <c r="R8913" s="0" t="n">
        <v>3</v>
      </c>
      <c r="DZ8913" s="0" t="n">
        <v>1.4132</v>
      </c>
      <c r="EA8913" s="0" t="e">
        <f aca="false">#DIV/0!</f>
        <v>#DIV/0!</v>
      </c>
      <c r="EB8913" s="0" t="e">
        <f aca="false">#DIV/0!</f>
        <v>#DIV/0!</v>
      </c>
      <c r="EC8913" s="0" t="e">
        <f aca="false">#DIV/0!</f>
        <v>#DIV/0!</v>
      </c>
      <c r="ED8913" s="0" t="e">
        <f aca="false">#DIV/0!</f>
        <v>#DIV/0!</v>
      </c>
      <c r="EE8913" s="0" t="e">
        <f aca="false">#DIV/0!</f>
        <v>#DIV/0!</v>
      </c>
      <c r="EF8913" s="0" t="e">
        <f aca="false">#DIV/0!</f>
        <v>#DIV/0!</v>
      </c>
      <c r="EG8913" s="0" t="e">
        <f aca="false">#DIV/0!</f>
        <v>#DIV/0!</v>
      </c>
      <c r="EH8913" s="0" t="e">
        <f aca="false">#DIV/0!</f>
        <v>#DIV/0!</v>
      </c>
    </row>
    <row r="8914" customFormat="false" ht="14" hidden="false" customHeight="false" outlineLevel="0" collapsed="false">
      <c r="A8914" s="0" t="s">
        <v>40621</v>
      </c>
      <c r="B8914" s="0" t="s">
        <v>40708</v>
      </c>
      <c r="C8914" s="0" t="s">
        <v>40623</v>
      </c>
      <c r="D8914" s="0" t="s">
        <v>40624</v>
      </c>
      <c r="E8914" s="0" t="s">
        <v>40625</v>
      </c>
      <c r="F8914" s="0" t="n">
        <v>0.734221</v>
      </c>
      <c r="G8914" s="0" t="n">
        <v>6.46152</v>
      </c>
      <c r="H8914" s="3" t="n">
        <v>4.84179E-014</v>
      </c>
      <c r="I8914" s="0" t="n">
        <v>94.031</v>
      </c>
      <c r="J8914" s="0" t="n">
        <v>75.075</v>
      </c>
      <c r="K8914" s="0" t="n">
        <v>72.228</v>
      </c>
      <c r="L8914" s="0" t="s">
        <v>142</v>
      </c>
      <c r="M8914" s="0" t="s">
        <v>40709</v>
      </c>
      <c r="N8914" s="0" t="s">
        <v>144</v>
      </c>
      <c r="O8914" s="0" t="s">
        <v>319</v>
      </c>
      <c r="P8914" s="0" t="s">
        <v>40710</v>
      </c>
      <c r="Q8914" s="0" t="s">
        <v>40711</v>
      </c>
      <c r="R8914" s="0" t="n">
        <v>6</v>
      </c>
      <c r="Z8914" s="0" t="n">
        <v>1.1716</v>
      </c>
      <c r="BF8914" s="0" t="n">
        <v>1.3003</v>
      </c>
      <c r="BO8914" s="0" t="n">
        <v>1.1588</v>
      </c>
      <c r="BT8914" s="0" t="n">
        <v>1.2604</v>
      </c>
      <c r="CH8914" s="0" t="n">
        <v>1.2626</v>
      </c>
      <c r="DD8914" s="0" t="n">
        <v>1.6098</v>
      </c>
      <c r="DT8914" s="0" t="n">
        <v>1.5534</v>
      </c>
      <c r="EA8914" s="0" t="e">
        <f aca="false">#DIV/0!</f>
        <v>#DIV/0!</v>
      </c>
      <c r="EB8914" s="0" t="e">
        <f aca="false">#DIV/0!</f>
        <v>#DIV/0!</v>
      </c>
      <c r="EC8914" s="0" t="e">
        <f aca="false">#DIV/0!</f>
        <v>#DIV/0!</v>
      </c>
      <c r="ED8914" s="0" t="e">
        <f aca="false">#DIV/0!</f>
        <v>#DIV/0!</v>
      </c>
      <c r="EE8914" s="0" t="e">
        <f aca="false">#DIV/0!</f>
        <v>#DIV/0!</v>
      </c>
      <c r="EF8914" s="0" t="e">
        <f aca="false">#DIV/0!</f>
        <v>#DIV/0!</v>
      </c>
      <c r="EG8914" s="0" t="e">
        <f aca="false">#DIV/0!</f>
        <v>#DIV/0!</v>
      </c>
      <c r="EH8914" s="0" t="n">
        <v>1.23595</v>
      </c>
    </row>
    <row r="8915" customFormat="false" ht="14" hidden="false" customHeight="false" outlineLevel="0" collapsed="false">
      <c r="A8915" s="0" t="s">
        <v>40621</v>
      </c>
      <c r="B8915" s="0" t="s">
        <v>40712</v>
      </c>
      <c r="C8915" s="0" t="s">
        <v>40623</v>
      </c>
      <c r="D8915" s="0" t="s">
        <v>40624</v>
      </c>
      <c r="E8915" s="0" t="s">
        <v>40625</v>
      </c>
      <c r="F8915" s="0" t="n">
        <v>0.669966</v>
      </c>
      <c r="G8915" s="0" t="n">
        <v>8.99792</v>
      </c>
      <c r="H8915" s="3" t="n">
        <v>1.4754E-006</v>
      </c>
      <c r="I8915" s="0" t="n">
        <v>72.791</v>
      </c>
      <c r="J8915" s="0" t="n">
        <v>52.807</v>
      </c>
      <c r="K8915" s="0" t="n">
        <v>71.289</v>
      </c>
      <c r="L8915" s="0" t="s">
        <v>142</v>
      </c>
      <c r="M8915" s="0" t="s">
        <v>40713</v>
      </c>
      <c r="N8915" s="0" t="s">
        <v>144</v>
      </c>
      <c r="O8915" s="0" t="s">
        <v>898</v>
      </c>
      <c r="P8915" s="0" t="s">
        <v>40714</v>
      </c>
      <c r="Q8915" s="0" t="s">
        <v>40715</v>
      </c>
      <c r="R8915" s="0" t="n">
        <v>10</v>
      </c>
      <c r="CJ8915" s="0" t="n">
        <v>1.3284</v>
      </c>
      <c r="EA8915" s="0" t="e">
        <f aca="false">#DIV/0!</f>
        <v>#DIV/0!</v>
      </c>
      <c r="EB8915" s="0" t="e">
        <f aca="false">#DIV/0!</f>
        <v>#DIV/0!</v>
      </c>
      <c r="EC8915" s="0" t="e">
        <f aca="false">#DIV/0!</f>
        <v>#DIV/0!</v>
      </c>
      <c r="ED8915" s="0" t="e">
        <f aca="false">#DIV/0!</f>
        <v>#DIV/0!</v>
      </c>
      <c r="EE8915" s="0" t="e">
        <f aca="false">#DIV/0!</f>
        <v>#DIV/0!</v>
      </c>
      <c r="EF8915" s="0" t="e">
        <f aca="false">#DIV/0!</f>
        <v>#DIV/0!</v>
      </c>
      <c r="EG8915" s="0" t="e">
        <f aca="false">#DIV/0!</f>
        <v>#DIV/0!</v>
      </c>
      <c r="EH8915" s="0" t="e">
        <f aca="false">#DIV/0!</f>
        <v>#DIV/0!</v>
      </c>
    </row>
    <row r="8916" customFormat="false" ht="14" hidden="false" customHeight="false" outlineLevel="0" collapsed="false">
      <c r="A8916" s="0" t="s">
        <v>40621</v>
      </c>
      <c r="B8916" s="0" t="s">
        <v>40716</v>
      </c>
      <c r="C8916" s="0" t="s">
        <v>40623</v>
      </c>
      <c r="D8916" s="0" t="s">
        <v>40624</v>
      </c>
      <c r="E8916" s="0" t="s">
        <v>40625</v>
      </c>
      <c r="F8916" s="0" t="n">
        <v>0.387742</v>
      </c>
      <c r="G8916" s="0" t="n">
        <v>3.79386</v>
      </c>
      <c r="H8916" s="3" t="n">
        <v>1.62555E-006</v>
      </c>
      <c r="I8916" s="0" t="n">
        <v>71.903</v>
      </c>
      <c r="J8916" s="0" t="n">
        <v>71.903</v>
      </c>
      <c r="K8916" s="0" t="n">
        <v>54.596</v>
      </c>
      <c r="L8916" s="0" t="s">
        <v>142</v>
      </c>
      <c r="M8916" s="0" t="s">
        <v>40717</v>
      </c>
      <c r="N8916" s="0" t="s">
        <v>144</v>
      </c>
      <c r="O8916" s="0" t="s">
        <v>329</v>
      </c>
      <c r="P8916" s="0" t="s">
        <v>40718</v>
      </c>
      <c r="Q8916" s="0" t="s">
        <v>40719</v>
      </c>
      <c r="R8916" s="0" t="n">
        <v>12</v>
      </c>
      <c r="EA8916" s="0" t="e">
        <f aca="false">#DIV/0!</f>
        <v>#DIV/0!</v>
      </c>
      <c r="EB8916" s="0" t="e">
        <f aca="false">#DIV/0!</f>
        <v>#DIV/0!</v>
      </c>
      <c r="EC8916" s="0" t="e">
        <f aca="false">#DIV/0!</f>
        <v>#DIV/0!</v>
      </c>
      <c r="ED8916" s="0" t="e">
        <f aca="false">#DIV/0!</f>
        <v>#DIV/0!</v>
      </c>
      <c r="EE8916" s="0" t="e">
        <f aca="false">#DIV/0!</f>
        <v>#DIV/0!</v>
      </c>
      <c r="EF8916" s="0" t="e">
        <f aca="false">#DIV/0!</f>
        <v>#DIV/0!</v>
      </c>
      <c r="EG8916" s="0" t="e">
        <f aca="false">#DIV/0!</f>
        <v>#DIV/0!</v>
      </c>
      <c r="EH8916" s="0" t="e">
        <f aca="false">#DIV/0!</f>
        <v>#DIV/0!</v>
      </c>
    </row>
    <row r="8917" customFormat="false" ht="14" hidden="false" customHeight="false" outlineLevel="0" collapsed="false">
      <c r="A8917" s="0" t="s">
        <v>40621</v>
      </c>
      <c r="B8917" s="0" t="s">
        <v>40720</v>
      </c>
      <c r="C8917" s="0" t="s">
        <v>40623</v>
      </c>
      <c r="D8917" s="0" t="s">
        <v>40624</v>
      </c>
      <c r="E8917" s="0" t="s">
        <v>40625</v>
      </c>
      <c r="F8917" s="0" t="n">
        <v>0.363697</v>
      </c>
      <c r="G8917" s="0" t="n">
        <v>0</v>
      </c>
      <c r="H8917" s="3" t="n">
        <v>1.62555E-006</v>
      </c>
      <c r="I8917" s="0" t="n">
        <v>71.903</v>
      </c>
      <c r="J8917" s="0" t="n">
        <v>71.903</v>
      </c>
      <c r="K8917" s="0" t="n">
        <v>71.903</v>
      </c>
      <c r="L8917" s="0" t="s">
        <v>142</v>
      </c>
      <c r="M8917" s="0" t="s">
        <v>40721</v>
      </c>
      <c r="N8917" s="0" t="s">
        <v>597</v>
      </c>
      <c r="O8917" s="0" t="s">
        <v>598</v>
      </c>
      <c r="P8917" s="0" t="s">
        <v>40722</v>
      </c>
      <c r="Q8917" s="0" t="s">
        <v>40723</v>
      </c>
      <c r="R8917" s="0" t="n">
        <v>13</v>
      </c>
      <c r="EA8917" s="0" t="e">
        <f aca="false">#DIV/0!</f>
        <v>#DIV/0!</v>
      </c>
      <c r="EB8917" s="0" t="e">
        <f aca="false">#DIV/0!</f>
        <v>#DIV/0!</v>
      </c>
      <c r="EC8917" s="0" t="e">
        <f aca="false">#DIV/0!</f>
        <v>#DIV/0!</v>
      </c>
      <c r="ED8917" s="0" t="e">
        <f aca="false">#DIV/0!</f>
        <v>#DIV/0!</v>
      </c>
      <c r="EE8917" s="0" t="e">
        <f aca="false">#DIV/0!</f>
        <v>#DIV/0!</v>
      </c>
      <c r="EF8917" s="0" t="e">
        <f aca="false">#DIV/0!</f>
        <v>#DIV/0!</v>
      </c>
      <c r="EG8917" s="0" t="e">
        <f aca="false">#DIV/0!</f>
        <v>#DIV/0!</v>
      </c>
      <c r="EH8917" s="0" t="e">
        <f aca="false">#DIV/0!</f>
        <v>#DIV/0!</v>
      </c>
    </row>
    <row r="8918" customFormat="false" ht="14" hidden="false" customHeight="false" outlineLevel="0" collapsed="false">
      <c r="A8918" s="0" t="s">
        <v>40621</v>
      </c>
      <c r="B8918" s="0" t="s">
        <v>40724</v>
      </c>
      <c r="C8918" s="0" t="s">
        <v>40623</v>
      </c>
      <c r="D8918" s="0" t="s">
        <v>40624</v>
      </c>
      <c r="E8918" s="0" t="s">
        <v>40625</v>
      </c>
      <c r="F8918" s="0" t="n">
        <v>0.282915</v>
      </c>
      <c r="G8918" s="0" t="n">
        <v>0</v>
      </c>
      <c r="H8918" s="3" t="n">
        <v>2.8779E-006</v>
      </c>
      <c r="I8918" s="0" t="n">
        <v>70.572</v>
      </c>
      <c r="J8918" s="0" t="n">
        <v>47.449</v>
      </c>
      <c r="K8918" s="0" t="n">
        <v>70.572</v>
      </c>
      <c r="L8918" s="0" t="s">
        <v>142</v>
      </c>
      <c r="M8918" s="0" t="s">
        <v>40725</v>
      </c>
      <c r="N8918" s="0" t="s">
        <v>597</v>
      </c>
      <c r="O8918" s="0" t="s">
        <v>598</v>
      </c>
      <c r="P8918" s="0" t="s">
        <v>40726</v>
      </c>
      <c r="Q8918" s="0" t="s">
        <v>40727</v>
      </c>
      <c r="R8918" s="0" t="n">
        <v>14</v>
      </c>
      <c r="EA8918" s="0" t="e">
        <f aca="false">#DIV/0!</f>
        <v>#DIV/0!</v>
      </c>
      <c r="EB8918" s="0" t="e">
        <f aca="false">#DIV/0!</f>
        <v>#DIV/0!</v>
      </c>
      <c r="EC8918" s="0" t="e">
        <f aca="false">#DIV/0!</f>
        <v>#DIV/0!</v>
      </c>
      <c r="ED8918" s="0" t="e">
        <f aca="false">#DIV/0!</f>
        <v>#DIV/0!</v>
      </c>
      <c r="EE8918" s="0" t="e">
        <f aca="false">#DIV/0!</f>
        <v>#DIV/0!</v>
      </c>
      <c r="EF8918" s="0" t="e">
        <f aca="false">#DIV/0!</f>
        <v>#DIV/0!</v>
      </c>
      <c r="EG8918" s="0" t="e">
        <f aca="false">#DIV/0!</f>
        <v>#DIV/0!</v>
      </c>
      <c r="EH8918" s="0" t="e">
        <f aca="false">#DIV/0!</f>
        <v>#DIV/0!</v>
      </c>
    </row>
    <row r="8919" customFormat="false" ht="14" hidden="false" customHeight="false" outlineLevel="0" collapsed="false">
      <c r="A8919" s="0" t="s">
        <v>40621</v>
      </c>
      <c r="B8919" s="0" t="s">
        <v>40728</v>
      </c>
      <c r="C8919" s="0" t="s">
        <v>40623</v>
      </c>
      <c r="D8919" s="0" t="s">
        <v>40624</v>
      </c>
      <c r="E8919" s="0" t="s">
        <v>40625</v>
      </c>
      <c r="F8919" s="0" t="n">
        <v>0.23397</v>
      </c>
      <c r="G8919" s="0" t="n">
        <v>0</v>
      </c>
      <c r="H8919" s="0" t="n">
        <v>0.00131668</v>
      </c>
      <c r="I8919" s="0" t="n">
        <v>46.63</v>
      </c>
      <c r="J8919" s="0" t="n">
        <v>23.829</v>
      </c>
      <c r="K8919" s="0" t="n">
        <v>46.63</v>
      </c>
      <c r="L8919" s="0" t="s">
        <v>142</v>
      </c>
      <c r="M8919" s="0" t="s">
        <v>40729</v>
      </c>
      <c r="N8919" s="0" t="s">
        <v>597</v>
      </c>
      <c r="O8919" s="0" t="s">
        <v>598</v>
      </c>
      <c r="P8919" s="0" t="s">
        <v>40730</v>
      </c>
      <c r="Q8919" s="0" t="s">
        <v>40731</v>
      </c>
      <c r="R8919" s="0" t="n">
        <v>17</v>
      </c>
      <c r="EA8919" s="0" t="e">
        <f aca="false">#DIV/0!</f>
        <v>#DIV/0!</v>
      </c>
      <c r="EB8919" s="0" t="e">
        <f aca="false">#DIV/0!</f>
        <v>#DIV/0!</v>
      </c>
      <c r="EC8919" s="0" t="e">
        <f aca="false">#DIV/0!</f>
        <v>#DIV/0!</v>
      </c>
      <c r="ED8919" s="0" t="e">
        <f aca="false">#DIV/0!</f>
        <v>#DIV/0!</v>
      </c>
      <c r="EE8919" s="0" t="e">
        <f aca="false">#DIV/0!</f>
        <v>#DIV/0!</v>
      </c>
      <c r="EF8919" s="0" t="e">
        <f aca="false">#DIV/0!</f>
        <v>#DIV/0!</v>
      </c>
      <c r="EG8919" s="0" t="e">
        <f aca="false">#DIV/0!</f>
        <v>#DIV/0!</v>
      </c>
      <c r="EH8919" s="0" t="e">
        <f aca="false">#DIV/0!</f>
        <v>#DIV/0!</v>
      </c>
    </row>
    <row r="8920" customFormat="false" ht="14" hidden="false" customHeight="false" outlineLevel="0" collapsed="false">
      <c r="A8920" s="0" t="s">
        <v>40621</v>
      </c>
      <c r="B8920" s="0" t="s">
        <v>40732</v>
      </c>
      <c r="C8920" s="0" t="s">
        <v>40623</v>
      </c>
      <c r="D8920" s="0" t="s">
        <v>40624</v>
      </c>
      <c r="E8920" s="0" t="s">
        <v>40625</v>
      </c>
      <c r="F8920" s="0" t="n">
        <v>0.319703</v>
      </c>
      <c r="G8920" s="0" t="n">
        <v>1.03406</v>
      </c>
      <c r="H8920" s="0" t="n">
        <v>0.000200133</v>
      </c>
      <c r="I8920" s="0" t="n">
        <v>50.733</v>
      </c>
      <c r="J8920" s="0" t="n">
        <v>41.094</v>
      </c>
      <c r="K8920" s="0" t="n">
        <v>50.733</v>
      </c>
      <c r="L8920" s="0" t="s">
        <v>149</v>
      </c>
      <c r="M8920" s="0" t="s">
        <v>40733</v>
      </c>
      <c r="N8920" s="0" t="s">
        <v>144</v>
      </c>
      <c r="O8920" s="0" t="s">
        <v>948</v>
      </c>
      <c r="P8920" s="0" t="s">
        <v>40734</v>
      </c>
      <c r="Q8920" s="0" t="s">
        <v>40735</v>
      </c>
      <c r="R8920" s="0" t="n">
        <v>32</v>
      </c>
      <c r="EA8920" s="0" t="e">
        <f aca="false">#DIV/0!</f>
        <v>#DIV/0!</v>
      </c>
      <c r="EB8920" s="0" t="e">
        <f aca="false">#DIV/0!</f>
        <v>#DIV/0!</v>
      </c>
      <c r="EC8920" s="0" t="e">
        <f aca="false">#DIV/0!</f>
        <v>#DIV/0!</v>
      </c>
      <c r="ED8920" s="0" t="e">
        <f aca="false">#DIV/0!</f>
        <v>#DIV/0!</v>
      </c>
      <c r="EE8920" s="0" t="e">
        <f aca="false">#DIV/0!</f>
        <v>#DIV/0!</v>
      </c>
      <c r="EF8920" s="0" t="e">
        <f aca="false">#DIV/0!</f>
        <v>#DIV/0!</v>
      </c>
      <c r="EG8920" s="0" t="e">
        <f aca="false">#DIV/0!</f>
        <v>#DIV/0!</v>
      </c>
      <c r="EH8920" s="0" t="e">
        <f aca="false">#DIV/0!</f>
        <v>#DIV/0!</v>
      </c>
    </row>
    <row r="8921" customFormat="false" ht="14" hidden="false" customHeight="false" outlineLevel="0" collapsed="false">
      <c r="A8921" s="0" t="s">
        <v>40621</v>
      </c>
      <c r="B8921" s="0" t="s">
        <v>40736</v>
      </c>
      <c r="C8921" s="0" t="s">
        <v>40623</v>
      </c>
      <c r="D8921" s="0" t="s">
        <v>40624</v>
      </c>
      <c r="E8921" s="0" t="s">
        <v>40625</v>
      </c>
      <c r="F8921" s="0" t="n">
        <v>0.999919</v>
      </c>
      <c r="G8921" s="0" t="n">
        <v>40.9128</v>
      </c>
      <c r="H8921" s="3" t="n">
        <v>4.75285E-006</v>
      </c>
      <c r="I8921" s="0" t="n">
        <v>206.73</v>
      </c>
      <c r="J8921" s="0" t="n">
        <v>156.42</v>
      </c>
      <c r="K8921" s="0" t="n">
        <v>190.73</v>
      </c>
      <c r="L8921" s="0" t="s">
        <v>149</v>
      </c>
      <c r="M8921" s="0" t="s">
        <v>40737</v>
      </c>
      <c r="N8921" s="0" t="s">
        <v>144</v>
      </c>
      <c r="O8921" s="0" t="s">
        <v>172</v>
      </c>
      <c r="P8921" s="0" t="s">
        <v>40738</v>
      </c>
      <c r="Q8921" s="0" t="s">
        <v>40739</v>
      </c>
      <c r="R8921" s="0" t="n">
        <v>3</v>
      </c>
      <c r="S8921" s="0" t="n">
        <v>1.0854</v>
      </c>
      <c r="T8921" s="0" t="n">
        <v>0.79753</v>
      </c>
      <c r="U8921" s="0" t="n">
        <v>0.89313</v>
      </c>
      <c r="V8921" s="0" t="n">
        <v>0.79196</v>
      </c>
      <c r="W8921" s="0" t="n">
        <v>0.87305</v>
      </c>
      <c r="Y8921" s="0" t="n">
        <v>0.40198</v>
      </c>
      <c r="Z8921" s="0" t="n">
        <v>0.238</v>
      </c>
      <c r="AA8921" s="0" t="n">
        <v>1.2403</v>
      </c>
      <c r="AB8921" s="0" t="n">
        <v>0.97751</v>
      </c>
      <c r="AF8921" s="0" t="n">
        <v>0.84413</v>
      </c>
      <c r="AI8921" s="0" t="n">
        <v>0.91539</v>
      </c>
      <c r="AY8921" s="0" t="n">
        <v>1.3601</v>
      </c>
      <c r="AZ8921" s="0" t="n">
        <v>1.0063</v>
      </c>
      <c r="BB8921" s="0" t="n">
        <v>0.71132</v>
      </c>
      <c r="BC8921" s="0" t="n">
        <v>0.71014</v>
      </c>
      <c r="BK8921" s="0" t="n">
        <v>0.72444</v>
      </c>
      <c r="BL8921" s="0" t="n">
        <v>0.68443</v>
      </c>
      <c r="BO8921" s="0" t="n">
        <v>1.1862</v>
      </c>
      <c r="BP8921" s="0" t="n">
        <v>0.84056</v>
      </c>
      <c r="BQ8921" s="0" t="n">
        <v>0.57768</v>
      </c>
      <c r="BR8921" s="0" t="n">
        <v>0.76207</v>
      </c>
      <c r="BZ8921" s="0" t="n">
        <v>0.71264</v>
      </c>
      <c r="CE8921" s="0" t="n">
        <v>1.0406</v>
      </c>
      <c r="CF8921" s="0" t="n">
        <v>0.84776</v>
      </c>
      <c r="CG8921" s="0" t="n">
        <v>0.72086</v>
      </c>
      <c r="CH8921" s="0" t="n">
        <v>0.63495</v>
      </c>
      <c r="CI8921" s="0" t="n">
        <v>0.56827</v>
      </c>
      <c r="CJ8921" s="0" t="n">
        <v>0.47092</v>
      </c>
      <c r="CO8921" s="0" t="n">
        <v>0.70634</v>
      </c>
      <c r="CP8921" s="0" t="n">
        <v>0.48733</v>
      </c>
      <c r="CQ8921" s="0" t="n">
        <v>0.41037</v>
      </c>
      <c r="CU8921" s="0" t="n">
        <v>0.98442</v>
      </c>
      <c r="CV8921" s="0" t="n">
        <v>0.76207</v>
      </c>
      <c r="CW8921" s="0" t="n">
        <v>0.7567</v>
      </c>
      <c r="CX8921" s="0" t="n">
        <v>0.66136</v>
      </c>
      <c r="CY8921" s="0" t="n">
        <v>0.64984</v>
      </c>
      <c r="CZ8921" s="0" t="n">
        <v>0.62508</v>
      </c>
      <c r="DA8921" s="0" t="n">
        <v>0.50263</v>
      </c>
      <c r="DB8921" s="0" t="n">
        <v>0.52347</v>
      </c>
      <c r="DC8921" s="0" t="n">
        <v>1.088</v>
      </c>
      <c r="DD8921" s="0" t="n">
        <v>0.98789</v>
      </c>
      <c r="DE8921" s="0" t="n">
        <v>1.071</v>
      </c>
      <c r="DF8921" s="0" t="n">
        <v>0.57964</v>
      </c>
      <c r="DG8921" s="0" t="n">
        <v>0.70173</v>
      </c>
      <c r="DP8921" s="0" t="n">
        <v>0.4887</v>
      </c>
      <c r="EA8921" s="0" t="n">
        <v>1.1502975</v>
      </c>
      <c r="EB8921" s="0" t="n">
        <v>0.927113333333333</v>
      </c>
      <c r="EC8921" s="0" t="n">
        <v>0.89313</v>
      </c>
      <c r="ED8921" s="0" t="n">
        <v>0.75164</v>
      </c>
      <c r="EE8921" s="0" t="n">
        <v>0.76921</v>
      </c>
      <c r="EF8921" s="0" t="n">
        <v>0.76428</v>
      </c>
      <c r="EG8921" s="0" t="n">
        <v>0.40198</v>
      </c>
      <c r="EH8921" s="0" t="n">
        <v>0.238</v>
      </c>
    </row>
    <row r="8922" customFormat="false" ht="14" hidden="false" customHeight="false" outlineLevel="0" collapsed="false">
      <c r="A8922" s="0" t="s">
        <v>40621</v>
      </c>
      <c r="B8922" s="0" t="s">
        <v>40740</v>
      </c>
      <c r="C8922" s="0" t="s">
        <v>40623</v>
      </c>
      <c r="D8922" s="0" t="s">
        <v>40624</v>
      </c>
      <c r="E8922" s="0" t="s">
        <v>40625</v>
      </c>
      <c r="F8922" s="0" t="n">
        <v>1</v>
      </c>
      <c r="G8922" s="0" t="n">
        <v>76.5829</v>
      </c>
      <c r="H8922" s="3" t="n">
        <v>1.17027E-005</v>
      </c>
      <c r="I8922" s="0" t="n">
        <v>129.36</v>
      </c>
      <c r="J8922" s="0" t="n">
        <v>90.385</v>
      </c>
      <c r="K8922" s="0" t="n">
        <v>107.62</v>
      </c>
      <c r="L8922" s="0" t="s">
        <v>149</v>
      </c>
      <c r="M8922" s="0" t="s">
        <v>40741</v>
      </c>
      <c r="N8922" s="0" t="s">
        <v>144</v>
      </c>
      <c r="O8922" s="0" t="s">
        <v>1432</v>
      </c>
      <c r="P8922" s="0" t="s">
        <v>40742</v>
      </c>
      <c r="Q8922" s="0" t="s">
        <v>40743</v>
      </c>
      <c r="R8922" s="0" t="n">
        <v>7</v>
      </c>
      <c r="AA8922" s="0" t="n">
        <v>1.231</v>
      </c>
      <c r="AB8922" s="0" t="n">
        <v>1.2293</v>
      </c>
      <c r="AC8922" s="0" t="n">
        <v>1.0377</v>
      </c>
      <c r="AD8922" s="0" t="n">
        <v>1.0815</v>
      </c>
      <c r="AE8922" s="0" t="n">
        <v>0.90185</v>
      </c>
      <c r="AF8922" s="0" t="n">
        <v>0.78939</v>
      </c>
      <c r="AG8922" s="0" t="n">
        <v>0.84952</v>
      </c>
      <c r="AH8922" s="0" t="n">
        <v>0.81928</v>
      </c>
      <c r="AI8922" s="0" t="n">
        <v>1.1493</v>
      </c>
      <c r="AJ8922" s="0" t="n">
        <v>1.0429</v>
      </c>
      <c r="AK8922" s="0" t="n">
        <v>1.0576</v>
      </c>
      <c r="AL8922" s="0" t="n">
        <v>1.0206</v>
      </c>
      <c r="AM8922" s="0" t="n">
        <v>1.084</v>
      </c>
      <c r="AN8922" s="0" t="n">
        <v>1.1071</v>
      </c>
      <c r="AO8922" s="0" t="n">
        <v>0.86213</v>
      </c>
      <c r="AP8922" s="0" t="n">
        <v>0.81462</v>
      </c>
      <c r="AV8922" s="0" t="n">
        <v>1.0166</v>
      </c>
      <c r="AX8922" s="0" t="n">
        <v>0.84534</v>
      </c>
      <c r="AY8922" s="0" t="n">
        <v>1.6766</v>
      </c>
      <c r="AZ8922" s="0" t="n">
        <v>1.4296</v>
      </c>
      <c r="BA8922" s="0" t="n">
        <v>1.1447</v>
      </c>
      <c r="BC8922" s="0" t="n">
        <v>1.114</v>
      </c>
      <c r="BD8922" s="0" t="n">
        <v>0.93697</v>
      </c>
      <c r="BE8922" s="0" t="n">
        <v>0.92221</v>
      </c>
      <c r="BF8922" s="0" t="n">
        <v>0.92006</v>
      </c>
      <c r="BG8922" s="0" t="n">
        <v>0.73147</v>
      </c>
      <c r="BJ8922" s="0" t="n">
        <v>1.1707</v>
      </c>
      <c r="BK8922" s="0" t="n">
        <v>1.0059</v>
      </c>
      <c r="BL8922" s="0" t="n">
        <v>0.99436</v>
      </c>
      <c r="BM8922" s="0" t="n">
        <v>1.0171</v>
      </c>
      <c r="BO8922" s="0" t="n">
        <v>1.018</v>
      </c>
      <c r="BP8922" s="0" t="n">
        <v>1.4236</v>
      </c>
      <c r="CD8922" s="0" t="n">
        <v>0.62054</v>
      </c>
      <c r="CE8922" s="0" t="n">
        <v>1.2701</v>
      </c>
      <c r="CF8922" s="0" t="n">
        <v>0.6148</v>
      </c>
      <c r="CG8922" s="0" t="n">
        <v>1.1694</v>
      </c>
      <c r="CH8922" s="0" t="n">
        <v>0.95072</v>
      </c>
      <c r="CI8922" s="0" t="n">
        <v>0.7859</v>
      </c>
      <c r="CJ8922" s="0" t="n">
        <v>1.1244</v>
      </c>
      <c r="CK8922" s="0" t="n">
        <v>0.91604</v>
      </c>
      <c r="CM8922" s="0" t="n">
        <v>0.94775</v>
      </c>
      <c r="CN8922" s="0" t="n">
        <v>0.92753</v>
      </c>
      <c r="CO8922" s="0" t="n">
        <v>1.0886</v>
      </c>
      <c r="CP8922" s="0" t="n">
        <v>1.2161</v>
      </c>
      <c r="CQ8922" s="0" t="n">
        <v>1.1267</v>
      </c>
      <c r="CR8922" s="0" t="n">
        <v>1.3909</v>
      </c>
      <c r="CT8922" s="0" t="n">
        <v>1.473</v>
      </c>
      <c r="DC8922" s="0" t="n">
        <v>1.1529</v>
      </c>
      <c r="DD8922" s="0" t="n">
        <v>1.0783</v>
      </c>
      <c r="DE8922" s="0" t="n">
        <v>1.1972</v>
      </c>
      <c r="DF8922" s="0" t="n">
        <v>0.91565</v>
      </c>
      <c r="DG8922" s="0" t="n">
        <v>0.99705</v>
      </c>
      <c r="DH8922" s="0" t="n">
        <v>1.0361</v>
      </c>
      <c r="DI8922" s="0" t="n">
        <v>0.87922</v>
      </c>
      <c r="DJ8922" s="0" t="n">
        <v>1.1434</v>
      </c>
      <c r="DK8922" s="0" t="n">
        <v>1.0181</v>
      </c>
      <c r="DL8922" s="0" t="n">
        <v>1.0571</v>
      </c>
      <c r="DM8922" s="0" t="n">
        <v>1.0236</v>
      </c>
      <c r="DN8922" s="0" t="n">
        <v>0.92445</v>
      </c>
      <c r="DO8922" s="0" t="n">
        <v>0.99741</v>
      </c>
      <c r="DP8922" s="0" t="n">
        <v>0.90581</v>
      </c>
      <c r="DQ8922" s="0" t="n">
        <v>0.9531</v>
      </c>
      <c r="DR8922" s="0" t="n">
        <v>0.9586</v>
      </c>
      <c r="DX8922" s="0" t="n">
        <v>1.0197</v>
      </c>
      <c r="DZ8922" s="0" t="n">
        <v>1.0119</v>
      </c>
      <c r="EA8922" s="0" t="n">
        <v>1.1970925</v>
      </c>
      <c r="EB8922" s="0" t="n">
        <v>1.23393333333333</v>
      </c>
      <c r="EC8922" s="0" t="n">
        <v>1.08</v>
      </c>
      <c r="ED8922" s="0" t="n">
        <v>1.09093333333333</v>
      </c>
      <c r="EE8922" s="0" t="n">
        <v>1.0264375</v>
      </c>
      <c r="EF8922" s="0" t="n">
        <v>0.968884</v>
      </c>
      <c r="EG8922" s="0" t="n">
        <v>0.91274</v>
      </c>
      <c r="EH8922" s="0" t="n">
        <v>0.849825</v>
      </c>
    </row>
    <row r="8923" customFormat="false" ht="14" hidden="false" customHeight="false" outlineLevel="0" collapsed="false">
      <c r="A8923" s="0" t="s">
        <v>40621</v>
      </c>
      <c r="B8923" s="0" t="s">
        <v>40744</v>
      </c>
      <c r="C8923" s="0" t="s">
        <v>40623</v>
      </c>
      <c r="D8923" s="0" t="s">
        <v>40624</v>
      </c>
      <c r="E8923" s="0" t="s">
        <v>40625</v>
      </c>
      <c r="F8923" s="0" t="n">
        <v>0.668463</v>
      </c>
      <c r="G8923" s="0" t="n">
        <v>8.07447</v>
      </c>
      <c r="H8923" s="3" t="n">
        <v>1.20189E-009</v>
      </c>
      <c r="I8923" s="0" t="n">
        <v>86.89</v>
      </c>
      <c r="J8923" s="0" t="n">
        <v>63.199</v>
      </c>
      <c r="K8923" s="0" t="n">
        <v>42.341</v>
      </c>
      <c r="L8923" s="0" t="s">
        <v>149</v>
      </c>
      <c r="M8923" s="0" t="s">
        <v>40745</v>
      </c>
      <c r="N8923" s="0" t="s">
        <v>649</v>
      </c>
      <c r="O8923" s="0" t="s">
        <v>229</v>
      </c>
      <c r="P8923" s="0" t="s">
        <v>40746</v>
      </c>
      <c r="Q8923" s="0" t="s">
        <v>40747</v>
      </c>
      <c r="R8923" s="0" t="n">
        <v>2</v>
      </c>
      <c r="BM8923" s="0" t="n">
        <v>1.1897</v>
      </c>
      <c r="EA8923" s="0" t="e">
        <f aca="false">#DIV/0!</f>
        <v>#DIV/0!</v>
      </c>
      <c r="EB8923" s="0" t="e">
        <f aca="false">#DIV/0!</f>
        <v>#DIV/0!</v>
      </c>
      <c r="EC8923" s="0" t="e">
        <f aca="false">#DIV/0!</f>
        <v>#DIV/0!</v>
      </c>
      <c r="ED8923" s="0" t="e">
        <f aca="false">#DIV/0!</f>
        <v>#DIV/0!</v>
      </c>
      <c r="EE8923" s="0" t="e">
        <f aca="false">#DIV/0!</f>
        <v>#DIV/0!</v>
      </c>
      <c r="EF8923" s="0" t="e">
        <f aca="false">#DIV/0!</f>
        <v>#DIV/0!</v>
      </c>
      <c r="EG8923" s="0" t="n">
        <v>1.1897</v>
      </c>
      <c r="EH8923" s="0" t="e">
        <f aca="false">#DIV/0!</f>
        <v>#DIV/0!</v>
      </c>
    </row>
    <row r="8924" customFormat="false" ht="14" hidden="false" customHeight="false" outlineLevel="0" collapsed="false">
      <c r="A8924" s="0" t="s">
        <v>40621</v>
      </c>
      <c r="B8924" s="0" t="s">
        <v>40748</v>
      </c>
      <c r="C8924" s="0" t="s">
        <v>40623</v>
      </c>
      <c r="D8924" s="0" t="s">
        <v>40624</v>
      </c>
      <c r="E8924" s="0" t="s">
        <v>40625</v>
      </c>
      <c r="F8924" s="0" t="n">
        <v>0.238941</v>
      </c>
      <c r="G8924" s="0" t="n">
        <v>1.1704</v>
      </c>
      <c r="H8924" s="0" t="n">
        <v>0.000912335</v>
      </c>
      <c r="I8924" s="0" t="n">
        <v>46.76</v>
      </c>
      <c r="J8924" s="0" t="n">
        <v>29.026</v>
      </c>
      <c r="K8924" s="0" t="n">
        <v>41.65</v>
      </c>
      <c r="L8924" s="0" t="s">
        <v>149</v>
      </c>
      <c r="M8924" s="0" t="s">
        <v>40749</v>
      </c>
      <c r="N8924" s="0" t="s">
        <v>144</v>
      </c>
      <c r="O8924" s="0" t="s">
        <v>943</v>
      </c>
      <c r="P8924" s="0" t="s">
        <v>40750</v>
      </c>
      <c r="Q8924" s="0" t="s">
        <v>40751</v>
      </c>
      <c r="R8924" s="0" t="n">
        <v>16</v>
      </c>
      <c r="EA8924" s="0" t="e">
        <f aca="false">#DIV/0!</f>
        <v>#DIV/0!</v>
      </c>
      <c r="EB8924" s="0" t="e">
        <f aca="false">#DIV/0!</f>
        <v>#DIV/0!</v>
      </c>
      <c r="EC8924" s="0" t="e">
        <f aca="false">#DIV/0!</f>
        <v>#DIV/0!</v>
      </c>
      <c r="ED8924" s="0" t="e">
        <f aca="false">#DIV/0!</f>
        <v>#DIV/0!</v>
      </c>
      <c r="EE8924" s="0" t="e">
        <f aca="false">#DIV/0!</f>
        <v>#DIV/0!</v>
      </c>
      <c r="EF8924" s="0" t="e">
        <f aca="false">#DIV/0!</f>
        <v>#DIV/0!</v>
      </c>
      <c r="EG8924" s="0" t="e">
        <f aca="false">#DIV/0!</f>
        <v>#DIV/0!</v>
      </c>
      <c r="EH8924" s="0" t="e">
        <f aca="false">#DIV/0!</f>
        <v>#DIV/0!</v>
      </c>
    </row>
    <row r="8925" customFormat="false" ht="14" hidden="false" customHeight="false" outlineLevel="0" collapsed="false">
      <c r="A8925" s="0" t="s">
        <v>40752</v>
      </c>
      <c r="B8925" s="0" t="s">
        <v>40753</v>
      </c>
      <c r="C8925" s="0" t="s">
        <v>40754</v>
      </c>
      <c r="D8925" s="0" t="s">
        <v>40755</v>
      </c>
      <c r="E8925" s="0" t="s">
        <v>40756</v>
      </c>
      <c r="F8925" s="0" t="n">
        <v>1</v>
      </c>
      <c r="G8925" s="0" t="n">
        <v>81.9383</v>
      </c>
      <c r="H8925" s="3" t="n">
        <v>9.14007E-005</v>
      </c>
      <c r="I8925" s="0" t="n">
        <v>102.97</v>
      </c>
      <c r="J8925" s="0" t="n">
        <v>72.578</v>
      </c>
      <c r="K8925" s="0" t="n">
        <v>101.72</v>
      </c>
      <c r="L8925" s="0" t="s">
        <v>142</v>
      </c>
      <c r="M8925" s="0" t="s">
        <v>40757</v>
      </c>
      <c r="N8925" s="0" t="s">
        <v>144</v>
      </c>
      <c r="O8925" s="0" t="s">
        <v>520</v>
      </c>
      <c r="P8925" s="0" t="s">
        <v>40758</v>
      </c>
      <c r="Q8925" s="0" t="s">
        <v>40759</v>
      </c>
      <c r="R8925" s="0" t="n">
        <v>9</v>
      </c>
      <c r="S8925" s="0" t="n">
        <v>0.92205</v>
      </c>
      <c r="T8925" s="0" t="n">
        <v>1.0102</v>
      </c>
      <c r="U8925" s="0" t="n">
        <v>0.93145</v>
      </c>
      <c r="V8925" s="0" t="n">
        <v>0.95239</v>
      </c>
      <c r="W8925" s="0" t="n">
        <v>1.1289</v>
      </c>
      <c r="X8925" s="0" t="n">
        <v>1.0259</v>
      </c>
      <c r="Y8925" s="0" t="n">
        <v>1.025</v>
      </c>
      <c r="Z8925" s="0" t="n">
        <v>0.98116</v>
      </c>
      <c r="AY8925" s="0" t="n">
        <v>1.1669</v>
      </c>
      <c r="AZ8925" s="0" t="n">
        <v>1.1664</v>
      </c>
      <c r="BB8925" s="0" t="n">
        <v>1.4359</v>
      </c>
      <c r="BC8925" s="0" t="n">
        <v>0.74006</v>
      </c>
      <c r="BE8925" s="0" t="n">
        <v>1.2306</v>
      </c>
      <c r="BF8925" s="0" t="n">
        <v>1.1659</v>
      </c>
      <c r="BH8925" s="0" t="n">
        <v>1.2119</v>
      </c>
      <c r="BL8925" s="0" t="n">
        <v>0.77315</v>
      </c>
      <c r="BW8925" s="0" t="n">
        <v>0.86201</v>
      </c>
      <c r="BX8925" s="0" t="n">
        <v>1.0327</v>
      </c>
      <c r="BY8925" s="0" t="n">
        <v>0.95786</v>
      </c>
      <c r="BZ8925" s="0" t="n">
        <v>0.78216</v>
      </c>
      <c r="CA8925" s="0" t="n">
        <v>0.9453</v>
      </c>
      <c r="CB8925" s="0" t="n">
        <v>0.94157</v>
      </c>
      <c r="CC8925" s="0" t="n">
        <v>0.88987</v>
      </c>
      <c r="CD8925" s="0" t="n">
        <v>0.95094</v>
      </c>
      <c r="CM8925" s="0" t="n">
        <v>0.89884</v>
      </c>
      <c r="CN8925" s="0" t="n">
        <v>0.7987</v>
      </c>
      <c r="CO8925" s="0" t="n">
        <v>0.85508</v>
      </c>
      <c r="CP8925" s="0" t="n">
        <v>0.69215</v>
      </c>
      <c r="CQ8925" s="0" t="n">
        <v>0.8445</v>
      </c>
      <c r="CR8925" s="0" t="n">
        <v>1.1691</v>
      </c>
      <c r="CS8925" s="0" t="n">
        <v>0.8216</v>
      </c>
      <c r="CT8925" s="0" t="n">
        <v>0.96837</v>
      </c>
      <c r="CU8925" s="0" t="n">
        <v>0.79363</v>
      </c>
      <c r="CV8925" s="0" t="n">
        <v>1.1089</v>
      </c>
      <c r="CW8925" s="0" t="n">
        <v>0.84405</v>
      </c>
      <c r="CX8925" s="0" t="n">
        <v>1.6202</v>
      </c>
      <c r="CY8925" s="0" t="n">
        <v>0.96477</v>
      </c>
      <c r="CZ8925" s="0" t="n">
        <v>1.0537</v>
      </c>
      <c r="DA8925" s="0" t="n">
        <v>0.88315</v>
      </c>
      <c r="DB8925" s="0" t="n">
        <v>0.96609</v>
      </c>
      <c r="EA8925" s="0" t="n">
        <v>1.044475</v>
      </c>
      <c r="EB8925" s="0" t="n">
        <v>1.1295</v>
      </c>
      <c r="EC8925" s="0" t="n">
        <v>0.93145</v>
      </c>
      <c r="ED8925" s="0" t="n">
        <v>1.194145</v>
      </c>
      <c r="EE8925" s="0" t="n">
        <v>0.93448</v>
      </c>
      <c r="EF8925" s="0" t="n">
        <v>0.899525</v>
      </c>
      <c r="EG8925" s="0" t="n">
        <v>1.1278</v>
      </c>
      <c r="EH8925" s="0" t="n">
        <v>1.07353</v>
      </c>
    </row>
    <row r="8926" customFormat="false" ht="14" hidden="false" customHeight="false" outlineLevel="0" collapsed="false">
      <c r="A8926" s="0" t="s">
        <v>40760</v>
      </c>
      <c r="B8926" s="0" t="s">
        <v>40761</v>
      </c>
      <c r="C8926" s="0" t="s">
        <v>40762</v>
      </c>
      <c r="D8926" s="0" t="s">
        <v>40763</v>
      </c>
      <c r="E8926" s="0" t="s">
        <v>40764</v>
      </c>
      <c r="F8926" s="0" t="n">
        <v>1</v>
      </c>
      <c r="G8926" s="0" t="n">
        <v>71.6851</v>
      </c>
      <c r="H8926" s="3" t="n">
        <v>3.7239E-009</v>
      </c>
      <c r="I8926" s="0" t="n">
        <v>106.31</v>
      </c>
      <c r="J8926" s="0" t="n">
        <v>89.146</v>
      </c>
      <c r="K8926" s="0" t="n">
        <v>71.685</v>
      </c>
      <c r="L8926" s="0" t="s">
        <v>142</v>
      </c>
      <c r="M8926" s="0" t="s">
        <v>40765</v>
      </c>
      <c r="N8926" s="0" t="s">
        <v>144</v>
      </c>
      <c r="O8926" s="0" t="s">
        <v>164</v>
      </c>
      <c r="P8926" s="0" t="s">
        <v>40766</v>
      </c>
      <c r="Q8926" s="0" t="s">
        <v>40767</v>
      </c>
      <c r="R8926" s="0" t="n">
        <v>14</v>
      </c>
      <c r="S8926" s="0" t="n">
        <v>1.1228</v>
      </c>
      <c r="T8926" s="0" t="n">
        <v>1.2162</v>
      </c>
      <c r="U8926" s="0" t="n">
        <v>1.0753</v>
      </c>
      <c r="V8926" s="0" t="n">
        <v>1.048</v>
      </c>
      <c r="W8926" s="0" t="n">
        <v>1.2632</v>
      </c>
      <c r="X8926" s="0" t="n">
        <v>1.3461</v>
      </c>
      <c r="Y8926" s="0" t="n">
        <v>1.3225</v>
      </c>
      <c r="AA8926" s="0" t="n">
        <v>1.0066</v>
      </c>
      <c r="AB8926" s="0" t="n">
        <v>0.86894</v>
      </c>
      <c r="AC8926" s="0" t="n">
        <v>0.9478</v>
      </c>
      <c r="AD8926" s="0" t="n">
        <v>0.80883</v>
      </c>
      <c r="AE8926" s="0" t="n">
        <v>0.77747</v>
      </c>
      <c r="AH8926" s="0" t="n">
        <v>0.79373</v>
      </c>
      <c r="AI8926" s="0" t="n">
        <v>1.2459</v>
      </c>
      <c r="AJ8926" s="0" t="n">
        <v>1.3515</v>
      </c>
      <c r="AK8926" s="0" t="n">
        <v>1.2911</v>
      </c>
      <c r="AL8926" s="0" t="n">
        <v>1.5133</v>
      </c>
      <c r="AN8926" s="0" t="n">
        <v>1.3813</v>
      </c>
      <c r="AO8926" s="0" t="n">
        <v>1.1615</v>
      </c>
      <c r="AV8926" s="0" t="n">
        <v>0.71332</v>
      </c>
      <c r="BA8926" s="0" t="n">
        <v>0.77739</v>
      </c>
      <c r="BB8926" s="0" t="n">
        <v>0.81243</v>
      </c>
      <c r="BC8926" s="0" t="n">
        <v>1.1872</v>
      </c>
      <c r="BD8926" s="0" t="n">
        <v>1.2657</v>
      </c>
      <c r="BE8926" s="0" t="n">
        <v>0.91688</v>
      </c>
      <c r="BF8926" s="0" t="n">
        <v>0.84128</v>
      </c>
      <c r="BG8926" s="0" t="n">
        <v>0.68979</v>
      </c>
      <c r="BH8926" s="0" t="n">
        <v>0.76394</v>
      </c>
      <c r="BI8926" s="0" t="n">
        <v>0.79524</v>
      </c>
      <c r="BJ8926" s="0" t="n">
        <v>0.79835</v>
      </c>
      <c r="BK8926" s="0" t="n">
        <v>0.94975</v>
      </c>
      <c r="BL8926" s="0" t="n">
        <v>0.6243</v>
      </c>
      <c r="BM8926" s="0" t="n">
        <v>0.9358</v>
      </c>
      <c r="BN8926" s="0" t="n">
        <v>0.89464</v>
      </c>
      <c r="BO8926" s="0" t="n">
        <v>1.1546</v>
      </c>
      <c r="BP8926" s="0" t="n">
        <v>0.84148</v>
      </c>
      <c r="BQ8926" s="0" t="n">
        <v>0.49415</v>
      </c>
      <c r="BR8926" s="0" t="n">
        <v>0.91661</v>
      </c>
      <c r="BS8926" s="0" t="n">
        <v>0.63266</v>
      </c>
      <c r="BT8926" s="0" t="n">
        <v>0.98014</v>
      </c>
      <c r="BU8926" s="0" t="n">
        <v>0.65873</v>
      </c>
      <c r="BV8926" s="0" t="n">
        <v>0.87549</v>
      </c>
      <c r="BX8926" s="0" t="n">
        <v>0.97797</v>
      </c>
      <c r="BY8926" s="0" t="n">
        <v>0.54566</v>
      </c>
      <c r="BZ8926" s="0" t="n">
        <v>0.88539</v>
      </c>
      <c r="CA8926" s="0" t="n">
        <v>0.46118</v>
      </c>
      <c r="CB8926" s="0" t="n">
        <v>1.0141</v>
      </c>
      <c r="CD8926" s="0" t="n">
        <v>0.79424</v>
      </c>
      <c r="CE8926" s="0" t="n">
        <v>1.0958</v>
      </c>
      <c r="CF8926" s="0" t="n">
        <v>0.80338</v>
      </c>
      <c r="CG8926" s="0" t="n">
        <v>0.69301</v>
      </c>
      <c r="CH8926" s="0" t="n">
        <v>0.58129</v>
      </c>
      <c r="CI8926" s="0" t="n">
        <v>0.7638</v>
      </c>
      <c r="CJ8926" s="0" t="n">
        <v>0.72896</v>
      </c>
      <c r="CK8926" s="0" t="n">
        <v>0.95481</v>
      </c>
      <c r="CL8926" s="0" t="n">
        <v>0.81724</v>
      </c>
      <c r="CM8926" s="0" t="n">
        <v>1.0995</v>
      </c>
      <c r="CN8926" s="0" t="n">
        <v>0.94374</v>
      </c>
      <c r="CO8926" s="0" t="n">
        <v>0.57176</v>
      </c>
      <c r="CP8926" s="0" t="n">
        <v>0.73347</v>
      </c>
      <c r="CQ8926" s="0" t="n">
        <v>0.78848</v>
      </c>
      <c r="CR8926" s="0" t="n">
        <v>0.65783</v>
      </c>
      <c r="CS8926" s="0" t="n">
        <v>0.94292</v>
      </c>
      <c r="CT8926" s="0" t="n">
        <v>0.74344</v>
      </c>
      <c r="CU8926" s="0" t="n">
        <v>1.0393</v>
      </c>
      <c r="CV8926" s="0" t="n">
        <v>1.1245</v>
      </c>
      <c r="CW8926" s="0" t="n">
        <v>1.2128</v>
      </c>
      <c r="CX8926" s="0" t="n">
        <v>0.95102</v>
      </c>
      <c r="CY8926" s="0" t="n">
        <v>1.35</v>
      </c>
      <c r="CZ8926" s="0" t="n">
        <v>1.3166</v>
      </c>
      <c r="DA8926" s="0" t="n">
        <v>1.2048</v>
      </c>
      <c r="DB8926" s="0" t="n">
        <v>1.1587</v>
      </c>
      <c r="DC8926" s="0" t="n">
        <v>1.1132</v>
      </c>
      <c r="DD8926" s="0" t="n">
        <v>0.89074</v>
      </c>
      <c r="DE8926" s="0" t="n">
        <v>0.6684</v>
      </c>
      <c r="DF8926" s="0" t="n">
        <v>0.68346</v>
      </c>
      <c r="DG8926" s="0" t="n">
        <v>0.81364</v>
      </c>
      <c r="DH8926" s="0" t="n">
        <v>0.56261</v>
      </c>
      <c r="DI8926" s="0" t="n">
        <v>0.7057</v>
      </c>
      <c r="DJ8926" s="0" t="n">
        <v>0.64746</v>
      </c>
      <c r="DK8926" s="0" t="n">
        <v>0.99231</v>
      </c>
      <c r="DM8926" s="0" t="n">
        <v>1.1357</v>
      </c>
      <c r="DN8926" s="0" t="n">
        <v>1.1504</v>
      </c>
      <c r="DO8926" s="0" t="n">
        <v>1.3476</v>
      </c>
      <c r="DP8926" s="0" t="n">
        <v>0.97517</v>
      </c>
      <c r="DQ8926" s="0" t="n">
        <v>0.98445</v>
      </c>
      <c r="DW8926" s="0" t="n">
        <v>0.80502</v>
      </c>
      <c r="EA8926" s="0" t="n">
        <v>1.0162725</v>
      </c>
      <c r="EB8926" s="0" t="n">
        <v>1.050145</v>
      </c>
      <c r="EC8926" s="0" t="n">
        <v>0.977366</v>
      </c>
      <c r="ED8926" s="0" t="n">
        <v>0.996182</v>
      </c>
      <c r="EE8926" s="0" t="n">
        <v>1.044405</v>
      </c>
      <c r="EF8926" s="0" t="n">
        <v>1.066144</v>
      </c>
      <c r="EG8926" s="0" t="n">
        <v>1.08417</v>
      </c>
      <c r="EH8926" s="0" t="n">
        <v>0.843216666666667</v>
      </c>
    </row>
    <row r="8927" customFormat="false" ht="14" hidden="false" customHeight="false" outlineLevel="0" collapsed="false">
      <c r="A8927" s="0" t="s">
        <v>40768</v>
      </c>
      <c r="B8927" s="0" t="s">
        <v>40769</v>
      </c>
      <c r="C8927" s="0" t="s">
        <v>40762</v>
      </c>
      <c r="D8927" s="0" t="s">
        <v>40763</v>
      </c>
      <c r="E8927" s="0" t="s">
        <v>40764</v>
      </c>
      <c r="F8927" s="0" t="n">
        <v>1</v>
      </c>
      <c r="G8927" s="0" t="n">
        <v>111.516</v>
      </c>
      <c r="H8927" s="3" t="n">
        <v>1.65203E-005</v>
      </c>
      <c r="I8927" s="0" t="n">
        <v>180.19</v>
      </c>
      <c r="J8927" s="0" t="n">
        <v>136.14</v>
      </c>
      <c r="K8927" s="0" t="n">
        <v>180.19</v>
      </c>
      <c r="L8927" s="0" t="s">
        <v>142</v>
      </c>
      <c r="M8927" s="0" t="s">
        <v>40770</v>
      </c>
      <c r="N8927" s="0" t="s">
        <v>144</v>
      </c>
      <c r="O8927" s="0" t="s">
        <v>555</v>
      </c>
      <c r="P8927" s="0" t="s">
        <v>40771</v>
      </c>
      <c r="Q8927" s="0" t="s">
        <v>40772</v>
      </c>
      <c r="R8927" s="0" t="n">
        <v>3</v>
      </c>
      <c r="X8927" s="0" t="n">
        <v>1.9408</v>
      </c>
      <c r="Y8927" s="0" t="n">
        <v>1.2934</v>
      </c>
      <c r="Z8927" s="0" t="n">
        <v>1.1548</v>
      </c>
      <c r="AA8927" s="0" t="n">
        <v>1.2156</v>
      </c>
      <c r="AB8927" s="0" t="n">
        <v>1.2149</v>
      </c>
      <c r="AD8927" s="0" t="n">
        <v>1.0861</v>
      </c>
      <c r="AE8927" s="0" t="n">
        <v>1.0855</v>
      </c>
      <c r="AF8927" s="0" t="n">
        <v>0.89727</v>
      </c>
      <c r="AG8927" s="0" t="n">
        <v>1.0739</v>
      </c>
      <c r="AH8927" s="0" t="n">
        <v>1.2795</v>
      </c>
      <c r="AQ8927" s="0" t="n">
        <v>1.0926</v>
      </c>
      <c r="AR8927" s="0" t="n">
        <v>0.84978</v>
      </c>
      <c r="AS8927" s="0" t="n">
        <v>1.1756</v>
      </c>
      <c r="AU8927" s="0" t="n">
        <v>1.3809</v>
      </c>
      <c r="AV8927" s="0" t="n">
        <v>1.2134</v>
      </c>
      <c r="AX8927" s="0" t="n">
        <v>1.1514</v>
      </c>
      <c r="AY8927" s="0" t="n">
        <v>1.5337</v>
      </c>
      <c r="AZ8927" s="0" t="n">
        <v>1.2822</v>
      </c>
      <c r="BA8927" s="0" t="n">
        <v>1.5903</v>
      </c>
      <c r="BB8927" s="0" t="n">
        <v>0.90288</v>
      </c>
      <c r="BC8927" s="0" t="n">
        <v>1.3363</v>
      </c>
      <c r="BD8927" s="0" t="n">
        <v>1.2768</v>
      </c>
      <c r="BE8927" s="0" t="n">
        <v>1.2184</v>
      </c>
      <c r="BF8927" s="0" t="n">
        <v>1.1733</v>
      </c>
      <c r="BU8927" s="0" t="n">
        <v>0.69147</v>
      </c>
      <c r="BV8927" s="0" t="n">
        <v>1.0895</v>
      </c>
      <c r="BW8927" s="0" t="n">
        <v>1.1889</v>
      </c>
      <c r="BX8927" s="0" t="n">
        <v>0.99261</v>
      </c>
      <c r="BY8927" s="0" t="n">
        <v>1.0619</v>
      </c>
      <c r="BZ8927" s="0" t="n">
        <v>1.065</v>
      </c>
      <c r="CA8927" s="0" t="n">
        <v>1.152</v>
      </c>
      <c r="CB8927" s="0" t="n">
        <v>1.0633</v>
      </c>
      <c r="CC8927" s="0" t="n">
        <v>0.74916</v>
      </c>
      <c r="CE8927" s="0" t="n">
        <v>1.0302</v>
      </c>
      <c r="CG8927" s="0" t="n">
        <v>1.1065</v>
      </c>
      <c r="CI8927" s="0" t="n">
        <v>1.064</v>
      </c>
      <c r="CJ8927" s="0" t="n">
        <v>1.0691</v>
      </c>
      <c r="CK8927" s="0" t="n">
        <v>1.2226</v>
      </c>
      <c r="CL8927" s="0" t="n">
        <v>1.2409</v>
      </c>
      <c r="CM8927" s="0" t="n">
        <v>1.1407</v>
      </c>
      <c r="CN8927" s="0" t="n">
        <v>0.8273</v>
      </c>
      <c r="CO8927" s="0" t="n">
        <v>1.1682</v>
      </c>
      <c r="CP8927" s="0" t="n">
        <v>1.2233</v>
      </c>
      <c r="CQ8927" s="0" t="n">
        <v>1.123</v>
      </c>
      <c r="CS8927" s="0" t="n">
        <v>1.0691</v>
      </c>
      <c r="CT8927" s="0" t="n">
        <v>1.1698</v>
      </c>
      <c r="CU8927" s="0" t="n">
        <v>1.1184</v>
      </c>
      <c r="CW8927" s="0" t="n">
        <v>0.97768</v>
      </c>
      <c r="CX8927" s="0" t="n">
        <v>0.87463</v>
      </c>
      <c r="CY8927" s="0" t="n">
        <v>0.99757</v>
      </c>
      <c r="CZ8927" s="0" t="n">
        <v>0.89486</v>
      </c>
      <c r="DB8927" s="0" t="n">
        <v>1.1849</v>
      </c>
      <c r="DD8927" s="0" t="n">
        <v>1.1233</v>
      </c>
      <c r="DE8927" s="0" t="n">
        <v>1.3613</v>
      </c>
      <c r="DF8927" s="0" t="n">
        <v>1.0956</v>
      </c>
      <c r="DG8927" s="0" t="n">
        <v>0.98708</v>
      </c>
      <c r="DH8927" s="0" t="n">
        <v>1.0926</v>
      </c>
      <c r="DI8927" s="0" t="n">
        <v>1.0856</v>
      </c>
      <c r="DJ8927" s="0" t="n">
        <v>1.1676</v>
      </c>
      <c r="DL8927" s="0" t="n">
        <v>1.4322</v>
      </c>
      <c r="DO8927" s="0" t="n">
        <v>1.6129</v>
      </c>
      <c r="DS8927" s="0" t="n">
        <v>1.1092</v>
      </c>
      <c r="DT8927" s="0" t="n">
        <v>1.1767</v>
      </c>
      <c r="DU8927" s="0" t="n">
        <v>1.2403</v>
      </c>
      <c r="DV8927" s="0" t="n">
        <v>1.226</v>
      </c>
      <c r="DW8927" s="0" t="n">
        <v>1.2699</v>
      </c>
      <c r="DX8927" s="0" t="n">
        <v>1.0509</v>
      </c>
      <c r="DY8927" s="0" t="n">
        <v>1.0484</v>
      </c>
      <c r="DZ8927" s="0" t="n">
        <v>1.1345</v>
      </c>
      <c r="EA8927" s="0" t="n">
        <v>1.28063333333333</v>
      </c>
      <c r="EB8927" s="0" t="n">
        <v>1.11562666666667</v>
      </c>
      <c r="EC8927" s="0" t="n">
        <v>1.38295</v>
      </c>
      <c r="ED8927" s="0" t="n">
        <v>0.99449</v>
      </c>
      <c r="EE8927" s="0" t="n">
        <v>1.26756666666667</v>
      </c>
      <c r="EF8927" s="0" t="n">
        <v>1.3320675</v>
      </c>
      <c r="EG8927" s="0" t="n">
        <v>1.19523333333333</v>
      </c>
      <c r="EH8927" s="0" t="n">
        <v>1.18975</v>
      </c>
    </row>
    <row r="8928" customFormat="false" ht="14" hidden="false" customHeight="false" outlineLevel="0" collapsed="false">
      <c r="A8928" s="0" t="s">
        <v>40773</v>
      </c>
      <c r="B8928" s="0" t="s">
        <v>40774</v>
      </c>
      <c r="C8928" s="0" t="s">
        <v>40762</v>
      </c>
      <c r="D8928" s="0" t="s">
        <v>40763</v>
      </c>
      <c r="E8928" s="0" t="s">
        <v>40764</v>
      </c>
      <c r="F8928" s="0" t="n">
        <v>0.946348</v>
      </c>
      <c r="G8928" s="0" t="n">
        <v>14.8306</v>
      </c>
      <c r="H8928" s="3" t="n">
        <v>1.44584E-006</v>
      </c>
      <c r="I8928" s="0" t="n">
        <v>133.25</v>
      </c>
      <c r="J8928" s="0" t="n">
        <v>96.345</v>
      </c>
      <c r="K8928" s="0" t="n">
        <v>105.39</v>
      </c>
      <c r="L8928" s="0" t="s">
        <v>142</v>
      </c>
      <c r="M8928" s="0" t="s">
        <v>40775</v>
      </c>
      <c r="N8928" s="0" t="s">
        <v>40776</v>
      </c>
      <c r="O8928" s="0" t="s">
        <v>2124</v>
      </c>
      <c r="P8928" s="0" t="s">
        <v>40777</v>
      </c>
      <c r="Q8928" s="0" t="s">
        <v>40778</v>
      </c>
      <c r="R8928" s="0" t="n">
        <v>7</v>
      </c>
      <c r="W8928" s="0" t="n">
        <v>0.95929</v>
      </c>
      <c r="AJ8928" s="0" t="n">
        <v>1.2421</v>
      </c>
      <c r="AN8928" s="0" t="n">
        <v>1.1234</v>
      </c>
      <c r="AS8928" s="0" t="n">
        <v>1.1963</v>
      </c>
      <c r="AU8928" s="0" t="n">
        <v>1.2051</v>
      </c>
      <c r="BO8928" s="0" t="n">
        <v>1.0263</v>
      </c>
      <c r="BR8928" s="0" t="n">
        <v>1.2341</v>
      </c>
      <c r="BS8928" s="0" t="n">
        <v>1.0703</v>
      </c>
      <c r="BU8928" s="0" t="n">
        <v>0.88805</v>
      </c>
      <c r="BX8928" s="0" t="n">
        <v>1.0638</v>
      </c>
      <c r="BY8928" s="0" t="n">
        <v>1.1216</v>
      </c>
      <c r="DP8928" s="0" t="n">
        <v>0.98003</v>
      </c>
      <c r="EA8928" s="0" t="e">
        <f aca="false">#DIV/0!</f>
        <v>#DIV/0!</v>
      </c>
      <c r="EB8928" s="0" t="n">
        <v>1.2421</v>
      </c>
      <c r="EC8928" s="0" t="n">
        <v>1.1963</v>
      </c>
      <c r="ED8928" s="0" t="e">
        <f aca="false">#DIV/0!</f>
        <v>#DIV/0!</v>
      </c>
      <c r="EE8928" s="0" t="n">
        <v>1.082195</v>
      </c>
      <c r="EF8928" s="0" t="n">
        <v>1.1234</v>
      </c>
      <c r="EG8928" s="0" t="e">
        <f aca="false">#DIV/0!</f>
        <v>#DIV/0!</v>
      </c>
      <c r="EH8928" s="0" t="e">
        <f aca="false">#DIV/0!</f>
        <v>#DIV/0!</v>
      </c>
    </row>
    <row r="8929" customFormat="false" ht="14" hidden="false" customHeight="false" outlineLevel="0" collapsed="false">
      <c r="A8929" s="0" t="s">
        <v>40773</v>
      </c>
      <c r="B8929" s="0" t="s">
        <v>40779</v>
      </c>
      <c r="C8929" s="0" t="s">
        <v>40762</v>
      </c>
      <c r="D8929" s="0" t="s">
        <v>40763</v>
      </c>
      <c r="E8929" s="0" t="s">
        <v>40764</v>
      </c>
      <c r="F8929" s="0" t="n">
        <v>0.912142</v>
      </c>
      <c r="G8929" s="0" t="n">
        <v>12.7083</v>
      </c>
      <c r="H8929" s="3" t="n">
        <v>1.46943E-026</v>
      </c>
      <c r="I8929" s="0" t="n">
        <v>169.15</v>
      </c>
      <c r="J8929" s="0" t="n">
        <v>138.08</v>
      </c>
      <c r="K8929" s="0" t="n">
        <v>136.63</v>
      </c>
      <c r="L8929" s="0" t="s">
        <v>142</v>
      </c>
      <c r="M8929" s="0" t="s">
        <v>40780</v>
      </c>
      <c r="N8929" s="0" t="s">
        <v>40781</v>
      </c>
      <c r="O8929" s="0" t="s">
        <v>1000</v>
      </c>
      <c r="P8929" s="0" t="s">
        <v>40782</v>
      </c>
      <c r="Q8929" s="0" t="s">
        <v>40783</v>
      </c>
      <c r="R8929" s="0" t="n">
        <v>9</v>
      </c>
      <c r="T8929" s="0" t="n">
        <v>1.3095</v>
      </c>
      <c r="U8929" s="0" t="n">
        <v>0.98577</v>
      </c>
      <c r="V8929" s="0" t="n">
        <v>1.0333</v>
      </c>
      <c r="X8929" s="0" t="n">
        <v>1.1348</v>
      </c>
      <c r="Y8929" s="0" t="n">
        <v>1.0195</v>
      </c>
      <c r="Z8929" s="0" t="n">
        <v>1.1073</v>
      </c>
      <c r="AG8929" s="0" t="n">
        <v>1.0168</v>
      </c>
      <c r="AV8929" s="0" t="n">
        <v>1.1157</v>
      </c>
      <c r="BD8929" s="0" t="n">
        <v>1.2764</v>
      </c>
      <c r="BE8929" s="0" t="n">
        <v>0.98655</v>
      </c>
      <c r="BF8929" s="0" t="n">
        <v>1.0316</v>
      </c>
      <c r="BH8929" s="0" t="n">
        <v>1.2211</v>
      </c>
      <c r="BJ8929" s="0" t="n">
        <v>1.1</v>
      </c>
      <c r="BM8929" s="0" t="n">
        <v>1.0546</v>
      </c>
      <c r="BN8929" s="0" t="n">
        <v>0.96006</v>
      </c>
      <c r="BV8929" s="0" t="n">
        <v>1.0379</v>
      </c>
      <c r="CD8929" s="0" t="n">
        <v>0.8857</v>
      </c>
      <c r="CH8929" s="0" t="n">
        <v>1.1717</v>
      </c>
      <c r="CK8929" s="0" t="n">
        <v>1.1058</v>
      </c>
      <c r="CU8929" s="0" t="n">
        <v>1.1987</v>
      </c>
      <c r="CV8929" s="0" t="n">
        <v>1.1369</v>
      </c>
      <c r="CY8929" s="0" t="n">
        <v>1.2949</v>
      </c>
      <c r="DB8929" s="0" t="n">
        <v>1.1183</v>
      </c>
      <c r="DC8929" s="0" t="n">
        <v>1.241</v>
      </c>
      <c r="DE8929" s="0" t="n">
        <v>1.0422</v>
      </c>
      <c r="DF8929" s="0" t="n">
        <v>1.1598</v>
      </c>
      <c r="DI8929" s="0" t="n">
        <v>1.1233</v>
      </c>
      <c r="DO8929" s="0" t="n">
        <v>1.1007</v>
      </c>
      <c r="DQ8929" s="0" t="n">
        <v>1.0486</v>
      </c>
      <c r="DR8929" s="0" t="n">
        <v>1.0802</v>
      </c>
      <c r="DS8929" s="0" t="n">
        <v>1.1616</v>
      </c>
      <c r="EA8929" s="0" t="e">
        <f aca="false">#DIV/0!</f>
        <v>#DIV/0!</v>
      </c>
      <c r="EB8929" s="0" t="n">
        <v>1.2653</v>
      </c>
      <c r="EC8929" s="0" t="n">
        <v>0.98577</v>
      </c>
      <c r="ED8929" s="0" t="n">
        <v>1.06665</v>
      </c>
      <c r="EE8929" s="0" t="e">
        <f aca="false">#DIV/0!</f>
        <v>#DIV/0!</v>
      </c>
      <c r="EF8929" s="0" t="n">
        <v>1.17563333333333</v>
      </c>
      <c r="EG8929" s="0" t="n">
        <v>1.0193625</v>
      </c>
      <c r="EH8929" s="0" t="n">
        <v>1.03298666666667</v>
      </c>
    </row>
    <row r="8930" customFormat="false" ht="14" hidden="false" customHeight="false" outlineLevel="0" collapsed="false">
      <c r="A8930" s="0" t="s">
        <v>40773</v>
      </c>
      <c r="B8930" s="0" t="s">
        <v>40784</v>
      </c>
      <c r="C8930" s="0" t="s">
        <v>40762</v>
      </c>
      <c r="D8930" s="0" t="s">
        <v>40763</v>
      </c>
      <c r="E8930" s="0" t="s">
        <v>40764</v>
      </c>
      <c r="F8930" s="0" t="n">
        <v>0.964533</v>
      </c>
      <c r="G8930" s="0" t="n">
        <v>16.709</v>
      </c>
      <c r="H8930" s="3" t="n">
        <v>1.8355E-026</v>
      </c>
      <c r="I8930" s="0" t="n">
        <v>167.18</v>
      </c>
      <c r="J8930" s="0" t="n">
        <v>111.2</v>
      </c>
      <c r="K8930" s="0" t="n">
        <v>149.99</v>
      </c>
      <c r="L8930" s="0" t="s">
        <v>142</v>
      </c>
      <c r="M8930" s="0" t="s">
        <v>40785</v>
      </c>
      <c r="N8930" s="0" t="s">
        <v>40786</v>
      </c>
      <c r="O8930" s="0" t="s">
        <v>1084</v>
      </c>
      <c r="P8930" s="0" t="s">
        <v>40787</v>
      </c>
      <c r="Q8930" s="0" t="s">
        <v>40788</v>
      </c>
      <c r="R8930" s="0" t="n">
        <v>10</v>
      </c>
      <c r="S8930" s="0" t="n">
        <v>1.169</v>
      </c>
      <c r="AA8930" s="0" t="n">
        <v>1.0354</v>
      </c>
      <c r="AB8930" s="0" t="n">
        <v>1.2152</v>
      </c>
      <c r="AC8930" s="0" t="n">
        <v>0.88409</v>
      </c>
      <c r="AD8930" s="0" t="n">
        <v>0.88898</v>
      </c>
      <c r="AE8930" s="0" t="n">
        <v>1.2236</v>
      </c>
      <c r="AF8930" s="0" t="n">
        <v>1.0466</v>
      </c>
      <c r="AI8930" s="0" t="n">
        <v>1.14</v>
      </c>
      <c r="AK8930" s="0" t="n">
        <v>1.0424</v>
      </c>
      <c r="AL8930" s="0" t="n">
        <v>1.2372</v>
      </c>
      <c r="AM8930" s="0" t="n">
        <v>1.4192</v>
      </c>
      <c r="AO8930" s="0" t="n">
        <v>1.1035</v>
      </c>
      <c r="AP8930" s="0" t="n">
        <v>1.0158</v>
      </c>
      <c r="AQ8930" s="0" t="n">
        <v>1.0632</v>
      </c>
      <c r="AR8930" s="0" t="n">
        <v>1.1359</v>
      </c>
      <c r="AX8930" s="0" t="n">
        <v>1.386</v>
      </c>
      <c r="AY8930" s="0" t="n">
        <v>1.1347</v>
      </c>
      <c r="BA8930" s="0" t="n">
        <v>1.2726</v>
      </c>
      <c r="BB8930" s="0" t="n">
        <v>0.89765</v>
      </c>
      <c r="BG8930" s="0" t="n">
        <v>0.77509</v>
      </c>
      <c r="BK8930" s="0" t="n">
        <v>0.79926</v>
      </c>
      <c r="BP8930" s="0" t="n">
        <v>1.0363</v>
      </c>
      <c r="BT8930" s="0" t="n">
        <v>0.99432</v>
      </c>
      <c r="BW8930" s="0" t="n">
        <v>1.1822</v>
      </c>
      <c r="CA8930" s="0" t="n">
        <v>1.1425</v>
      </c>
      <c r="CC8930" s="0" t="n">
        <v>0.92697</v>
      </c>
      <c r="CE8930" s="0" t="n">
        <v>1.2362</v>
      </c>
      <c r="CF8930" s="0" t="n">
        <v>1.0871</v>
      </c>
      <c r="CI8930" s="0" t="n">
        <v>1.0534</v>
      </c>
      <c r="CJ8930" s="0" t="n">
        <v>1.0637</v>
      </c>
      <c r="CL8930" s="0" t="n">
        <v>1.3647</v>
      </c>
      <c r="CN8930" s="0" t="n">
        <v>1.2227</v>
      </c>
      <c r="CO8930" s="0" t="n">
        <v>1.1436</v>
      </c>
      <c r="CR8930" s="0" t="n">
        <v>0.82039</v>
      </c>
      <c r="CS8930" s="0" t="n">
        <v>1.0582</v>
      </c>
      <c r="CT8930" s="0" t="n">
        <v>0.87506</v>
      </c>
      <c r="CW8930" s="0" t="n">
        <v>0.97651</v>
      </c>
      <c r="CZ8930" s="0" t="n">
        <v>1.0084</v>
      </c>
      <c r="DG8930" s="0" t="n">
        <v>0.99081</v>
      </c>
      <c r="DH8930" s="0" t="n">
        <v>1.0884</v>
      </c>
      <c r="DJ8930" s="0" t="n">
        <v>1.1937</v>
      </c>
      <c r="DK8930" s="0" t="n">
        <v>1.1122</v>
      </c>
      <c r="DM8930" s="0" t="n">
        <v>0.918</v>
      </c>
      <c r="DN8930" s="0" t="n">
        <v>1.0171</v>
      </c>
      <c r="DU8930" s="0" t="n">
        <v>1.1923</v>
      </c>
      <c r="DW8930" s="0" t="n">
        <v>1.3826</v>
      </c>
      <c r="DX8930" s="0" t="n">
        <v>1.0654</v>
      </c>
      <c r="DY8930" s="0" t="n">
        <v>1.0436</v>
      </c>
      <c r="DZ8930" s="0" t="n">
        <v>1.2337</v>
      </c>
      <c r="EA8930" s="0" t="n">
        <v>1.05289833333333</v>
      </c>
      <c r="EB8930" s="0" t="n">
        <v>1.17555</v>
      </c>
      <c r="EC8930" s="0" t="n">
        <v>1.06636333333333</v>
      </c>
      <c r="ED8930" s="0" t="n">
        <v>1.00794333333333</v>
      </c>
      <c r="EE8930" s="0" t="n">
        <v>1.14735333333333</v>
      </c>
      <c r="EF8930" s="0" t="n">
        <v>1.0466</v>
      </c>
      <c r="EG8930" s="0" t="n">
        <v>1.1035</v>
      </c>
      <c r="EH8930" s="0" t="n">
        <v>1.2009</v>
      </c>
    </row>
    <row r="8931" customFormat="false" ht="14" hidden="false" customHeight="false" outlineLevel="0" collapsed="false">
      <c r="A8931" s="0" t="s">
        <v>40773</v>
      </c>
      <c r="B8931" s="0" t="s">
        <v>40789</v>
      </c>
      <c r="C8931" s="0" t="s">
        <v>40762</v>
      </c>
      <c r="D8931" s="0" t="s">
        <v>40763</v>
      </c>
      <c r="E8931" s="0" t="s">
        <v>40764</v>
      </c>
      <c r="F8931" s="0" t="n">
        <v>0.999851</v>
      </c>
      <c r="G8931" s="0" t="n">
        <v>38.4784</v>
      </c>
      <c r="H8931" s="3" t="n">
        <v>4.58496E-046</v>
      </c>
      <c r="I8931" s="0" t="n">
        <v>173.32</v>
      </c>
      <c r="J8931" s="0" t="n">
        <v>133.2</v>
      </c>
      <c r="K8931" s="0" t="n">
        <v>155.3</v>
      </c>
      <c r="L8931" s="0" t="s">
        <v>142</v>
      </c>
      <c r="M8931" s="0" t="s">
        <v>40790</v>
      </c>
      <c r="N8931" s="0" t="s">
        <v>40791</v>
      </c>
      <c r="O8931" s="0" t="s">
        <v>688</v>
      </c>
      <c r="P8931" s="0" t="s">
        <v>40792</v>
      </c>
      <c r="Q8931" s="0" t="s">
        <v>40793</v>
      </c>
      <c r="R8931" s="0" t="n">
        <v>8</v>
      </c>
      <c r="S8931" s="0" t="n">
        <v>0.54962</v>
      </c>
      <c r="U8931" s="0" t="n">
        <v>0.70431</v>
      </c>
      <c r="X8931" s="0" t="n">
        <v>0.8319</v>
      </c>
      <c r="Y8931" s="0" t="n">
        <v>0.74574</v>
      </c>
      <c r="Z8931" s="0" t="n">
        <v>0.71552</v>
      </c>
      <c r="AA8931" s="0" t="n">
        <v>1.3793</v>
      </c>
      <c r="AB8931" s="0" t="n">
        <v>0.82997</v>
      </c>
      <c r="AC8931" s="0" t="n">
        <v>1.0522</v>
      </c>
      <c r="AD8931" s="0" t="n">
        <v>1.0498</v>
      </c>
      <c r="AE8931" s="0" t="n">
        <v>1.1874</v>
      </c>
      <c r="AF8931" s="0" t="n">
        <v>1.0278</v>
      </c>
      <c r="AG8931" s="0" t="n">
        <v>1.279</v>
      </c>
      <c r="AH8931" s="0" t="n">
        <v>0.75919</v>
      </c>
      <c r="AJ8931" s="0" t="n">
        <v>1.052</v>
      </c>
      <c r="AK8931" s="0" t="n">
        <v>0.88935</v>
      </c>
      <c r="AL8931" s="0" t="n">
        <v>1.1511</v>
      </c>
      <c r="AM8931" s="0" t="n">
        <v>0.95324</v>
      </c>
      <c r="AN8931" s="0" t="n">
        <v>0.9474</v>
      </c>
      <c r="AO8931" s="0" t="n">
        <v>0.99905</v>
      </c>
      <c r="AP8931" s="0" t="n">
        <v>0.97248</v>
      </c>
      <c r="AQ8931" s="0" t="n">
        <v>1.2559</v>
      </c>
      <c r="AX8931" s="0" t="n">
        <v>0.83097</v>
      </c>
      <c r="AY8931" s="0" t="n">
        <v>1.2579</v>
      </c>
      <c r="AZ8931" s="0" t="n">
        <v>1.3243</v>
      </c>
      <c r="BA8931" s="0" t="n">
        <v>1.0142</v>
      </c>
      <c r="BB8931" s="0" t="n">
        <v>1.6482</v>
      </c>
      <c r="BC8931" s="0" t="n">
        <v>1.0527</v>
      </c>
      <c r="BD8931" s="0" t="n">
        <v>0.94714</v>
      </c>
      <c r="BE8931" s="0" t="n">
        <v>1.1803</v>
      </c>
      <c r="BF8931" s="0" t="n">
        <v>1.2961</v>
      </c>
      <c r="BG8931" s="0" t="n">
        <v>0.80377</v>
      </c>
      <c r="BH8931" s="0" t="n">
        <v>0.91256</v>
      </c>
      <c r="BI8931" s="0" t="n">
        <v>0.51681</v>
      </c>
      <c r="BJ8931" s="0" t="n">
        <v>1.0068</v>
      </c>
      <c r="BK8931" s="0" t="n">
        <v>0.84302</v>
      </c>
      <c r="BL8931" s="0" t="n">
        <v>0.47848</v>
      </c>
      <c r="BM8931" s="0" t="n">
        <v>0.82839</v>
      </c>
      <c r="BN8931" s="0" t="n">
        <v>0.8543</v>
      </c>
      <c r="CI8931" s="0" t="n">
        <v>2.9667</v>
      </c>
      <c r="CJ8931" s="0" t="n">
        <v>1.7676</v>
      </c>
      <c r="CK8931" s="0" t="n">
        <v>1.1825</v>
      </c>
      <c r="CU8931" s="0" t="n">
        <v>0.78199</v>
      </c>
      <c r="CV8931" s="0" t="n">
        <v>0.87462</v>
      </c>
      <c r="CW8931" s="0" t="n">
        <v>0.73176</v>
      </c>
      <c r="CX8931" s="0" t="n">
        <v>0.68195</v>
      </c>
      <c r="CY8931" s="0" t="n">
        <v>1.0689</v>
      </c>
      <c r="DD8931" s="0" t="n">
        <v>1.1874</v>
      </c>
      <c r="DE8931" s="0" t="n">
        <v>1.2359</v>
      </c>
      <c r="DF8931" s="0" t="n">
        <v>1.0235</v>
      </c>
      <c r="DG8931" s="0" t="n">
        <v>1.1229</v>
      </c>
      <c r="DH8931" s="0" t="n">
        <v>1.1001</v>
      </c>
      <c r="DI8931" s="0" t="n">
        <v>1.1359</v>
      </c>
      <c r="DJ8931" s="0" t="n">
        <v>1.2185</v>
      </c>
      <c r="DK8931" s="0" t="n">
        <v>1.0375</v>
      </c>
      <c r="DL8931" s="0" t="n">
        <v>0.88158</v>
      </c>
      <c r="DM8931" s="0" t="n">
        <v>1.0044</v>
      </c>
      <c r="DN8931" s="0" t="n">
        <v>0.91494</v>
      </c>
      <c r="DO8931" s="0" t="n">
        <v>1.0521</v>
      </c>
      <c r="DP8931" s="0" t="n">
        <v>1</v>
      </c>
      <c r="DQ8931" s="0" t="n">
        <v>0.85876</v>
      </c>
      <c r="DR8931" s="0" t="n">
        <v>1.0604</v>
      </c>
      <c r="DS8931" s="0" t="n">
        <v>0.92709</v>
      </c>
      <c r="DT8931" s="0" t="n">
        <v>0.97542</v>
      </c>
      <c r="DU8931" s="0" t="n">
        <v>0.90002</v>
      </c>
      <c r="DV8931" s="0" t="n">
        <v>0.65882</v>
      </c>
      <c r="DX8931" s="0" t="n">
        <v>1.1801</v>
      </c>
      <c r="DY8931" s="0" t="n">
        <v>0.79454</v>
      </c>
      <c r="DZ8931" s="0" t="n">
        <v>0.84626</v>
      </c>
      <c r="EA8931" s="0" t="n">
        <v>1.049298</v>
      </c>
      <c r="EB8931" s="0" t="n">
        <v>1.0297075</v>
      </c>
      <c r="EC8931" s="0" t="n">
        <v>0.835374</v>
      </c>
      <c r="ED8931" s="0" t="n">
        <v>1.213975</v>
      </c>
      <c r="EE8931" s="0" t="n">
        <v>1.00909</v>
      </c>
      <c r="EF8931" s="0" t="n">
        <v>0.846544</v>
      </c>
      <c r="EG8931" s="0" t="n">
        <v>1.006496</v>
      </c>
      <c r="EH8931" s="0" t="n">
        <v>0.90476</v>
      </c>
    </row>
    <row r="8932" customFormat="false" ht="14" hidden="false" customHeight="false" outlineLevel="0" collapsed="false">
      <c r="A8932" s="0" t="s">
        <v>40773</v>
      </c>
      <c r="B8932" s="0" t="s">
        <v>40794</v>
      </c>
      <c r="C8932" s="0" t="s">
        <v>40762</v>
      </c>
      <c r="D8932" s="0" t="s">
        <v>40763</v>
      </c>
      <c r="E8932" s="0" t="s">
        <v>40764</v>
      </c>
      <c r="F8932" s="0" t="n">
        <v>0.979741</v>
      </c>
      <c r="G8932" s="0" t="n">
        <v>16.8246</v>
      </c>
      <c r="H8932" s="3" t="n">
        <v>4.96416E-008</v>
      </c>
      <c r="I8932" s="0" t="n">
        <v>110.12</v>
      </c>
      <c r="J8932" s="0" t="n">
        <v>83.011</v>
      </c>
      <c r="K8932" s="0" t="n">
        <v>72.028</v>
      </c>
      <c r="L8932" s="0" t="s">
        <v>142</v>
      </c>
      <c r="M8932" s="0" t="s">
        <v>40795</v>
      </c>
      <c r="N8932" s="0" t="s">
        <v>23021</v>
      </c>
      <c r="O8932" s="0" t="s">
        <v>693</v>
      </c>
      <c r="P8932" s="0" t="s">
        <v>40796</v>
      </c>
      <c r="Q8932" s="0" t="s">
        <v>40797</v>
      </c>
      <c r="R8932" s="0" t="n">
        <v>10</v>
      </c>
      <c r="S8932" s="0" t="n">
        <v>0.54962</v>
      </c>
      <c r="X8932" s="0" t="n">
        <v>1.1586</v>
      </c>
      <c r="AB8932" s="0" t="n">
        <v>0.8941</v>
      </c>
      <c r="AU8932" s="0" t="n">
        <v>0.70091</v>
      </c>
      <c r="AV8932" s="0" t="n">
        <v>0.88097</v>
      </c>
      <c r="AX8932" s="0" t="n">
        <v>0.19255</v>
      </c>
      <c r="BE8932" s="0" t="n">
        <v>0.83156</v>
      </c>
      <c r="BH8932" s="0" t="n">
        <v>1.0849</v>
      </c>
      <c r="BI8932" s="0" t="n">
        <v>0.47784</v>
      </c>
      <c r="BX8932" s="0" t="n">
        <v>1.1205</v>
      </c>
      <c r="BZ8932" s="0" t="n">
        <v>0.80264</v>
      </c>
      <c r="CA8932" s="0" t="n">
        <v>1.0692</v>
      </c>
      <c r="CB8932" s="0" t="n">
        <v>0.89998</v>
      </c>
      <c r="CD8932" s="0" t="n">
        <v>0.89585</v>
      </c>
      <c r="CU8932" s="0" t="n">
        <v>0.78199</v>
      </c>
      <c r="CW8932" s="0" t="n">
        <v>0.73176</v>
      </c>
      <c r="CX8932" s="0" t="n">
        <v>0.68195</v>
      </c>
      <c r="DE8932" s="0" t="n">
        <v>1.1308</v>
      </c>
      <c r="DN8932" s="0" t="n">
        <v>0.91494</v>
      </c>
      <c r="EA8932" s="0" t="n">
        <v>0.54962</v>
      </c>
      <c r="EB8932" s="0" t="n">
        <v>0.9895</v>
      </c>
      <c r="EC8932" s="0" t="n">
        <v>0.47784</v>
      </c>
      <c r="ED8932" s="0" t="e">
        <f aca="false">#DIV/0!</f>
        <v>#DIV/0!</v>
      </c>
      <c r="EE8932" s="0" t="n">
        <v>0.70091</v>
      </c>
      <c r="EF8932" s="0" t="n">
        <v>1.019785</v>
      </c>
      <c r="EG8932" s="0" t="n">
        <v>0.83156</v>
      </c>
      <c r="EH8932" s="0" t="n">
        <v>0.19255</v>
      </c>
    </row>
    <row r="8933" customFormat="false" ht="14" hidden="false" customHeight="false" outlineLevel="0" collapsed="false">
      <c r="A8933" s="0" t="s">
        <v>40773</v>
      </c>
      <c r="B8933" s="0" t="s">
        <v>40798</v>
      </c>
      <c r="C8933" s="0" t="s">
        <v>40762</v>
      </c>
      <c r="D8933" s="0" t="s">
        <v>40763</v>
      </c>
      <c r="E8933" s="0" t="s">
        <v>40764</v>
      </c>
      <c r="F8933" s="0" t="n">
        <v>0.565379</v>
      </c>
      <c r="G8933" s="0" t="n">
        <v>2.73487</v>
      </c>
      <c r="H8933" s="3" t="n">
        <v>3.87394E-009</v>
      </c>
      <c r="I8933" s="0" t="n">
        <v>118.24</v>
      </c>
      <c r="J8933" s="0" t="n">
        <v>97.288</v>
      </c>
      <c r="K8933" s="0" t="n">
        <v>87.748</v>
      </c>
      <c r="L8933" s="0" t="s">
        <v>142</v>
      </c>
      <c r="M8933" s="0" t="s">
        <v>40799</v>
      </c>
      <c r="N8933" s="0" t="s">
        <v>144</v>
      </c>
      <c r="O8933" s="0" t="s">
        <v>881</v>
      </c>
      <c r="P8933" s="0" t="s">
        <v>40800</v>
      </c>
      <c r="Q8933" s="0" t="s">
        <v>40801</v>
      </c>
      <c r="R8933" s="0" t="n">
        <v>7</v>
      </c>
      <c r="BI8933" s="0" t="n">
        <v>0.99421</v>
      </c>
      <c r="EA8933" s="0" t="e">
        <f aca="false">#DIV/0!</f>
        <v>#DIV/0!</v>
      </c>
      <c r="EB8933" s="0" t="e">
        <f aca="false">#DIV/0!</f>
        <v>#DIV/0!</v>
      </c>
      <c r="EC8933" s="0" t="n">
        <v>0.99421</v>
      </c>
      <c r="ED8933" s="0" t="e">
        <f aca="false">#DIV/0!</f>
        <v>#DIV/0!</v>
      </c>
      <c r="EE8933" s="0" t="e">
        <f aca="false">#DIV/0!</f>
        <v>#DIV/0!</v>
      </c>
      <c r="EF8933" s="0" t="e">
        <f aca="false">#DIV/0!</f>
        <v>#DIV/0!</v>
      </c>
      <c r="EG8933" s="0" t="e">
        <f aca="false">#DIV/0!</f>
        <v>#DIV/0!</v>
      </c>
      <c r="EH8933" s="0" t="e">
        <f aca="false">#DIV/0!</f>
        <v>#DIV/0!</v>
      </c>
    </row>
    <row r="8934" customFormat="false" ht="14" hidden="false" customHeight="false" outlineLevel="0" collapsed="false">
      <c r="A8934" s="0" t="s">
        <v>40773</v>
      </c>
      <c r="B8934" s="0" t="s">
        <v>40802</v>
      </c>
      <c r="C8934" s="0" t="s">
        <v>40762</v>
      </c>
      <c r="D8934" s="0" t="s">
        <v>40763</v>
      </c>
      <c r="E8934" s="0" t="s">
        <v>40764</v>
      </c>
      <c r="F8934" s="0" t="n">
        <v>0.897657</v>
      </c>
      <c r="G8934" s="0" t="n">
        <v>12.231</v>
      </c>
      <c r="H8934" s="3" t="n">
        <v>4.69182E-108</v>
      </c>
      <c r="I8934" s="0" t="n">
        <v>212</v>
      </c>
      <c r="J8934" s="0" t="n">
        <v>212</v>
      </c>
      <c r="K8934" s="0" t="n">
        <v>180.68</v>
      </c>
      <c r="L8934" s="0" t="s">
        <v>142</v>
      </c>
      <c r="M8934" s="0" t="s">
        <v>40803</v>
      </c>
      <c r="N8934" s="0" t="s">
        <v>144</v>
      </c>
      <c r="O8934" s="0" t="s">
        <v>2957</v>
      </c>
      <c r="P8934" s="0" t="s">
        <v>40804</v>
      </c>
      <c r="Q8934" s="0" t="s">
        <v>40805</v>
      </c>
      <c r="R8934" s="0" t="n">
        <v>8</v>
      </c>
      <c r="V8934" s="0" t="n">
        <v>1.0381</v>
      </c>
      <c r="Y8934" s="0" t="n">
        <v>1.1368</v>
      </c>
      <c r="Z8934" s="0" t="n">
        <v>1.1253</v>
      </c>
      <c r="AF8934" s="0" t="n">
        <v>1.1867</v>
      </c>
      <c r="AK8934" s="0" t="n">
        <v>0.88642</v>
      </c>
      <c r="AO8934" s="0" t="n">
        <v>0.98149</v>
      </c>
      <c r="AV8934" s="0" t="n">
        <v>1.072</v>
      </c>
      <c r="BB8934" s="0" t="n">
        <v>1.2299</v>
      </c>
      <c r="BD8934" s="0" t="n">
        <v>1.2479</v>
      </c>
      <c r="BH8934" s="0" t="n">
        <v>1.0674</v>
      </c>
      <c r="BM8934" s="0" t="n">
        <v>0.99214</v>
      </c>
      <c r="BO8934" s="0" t="n">
        <v>0.98198</v>
      </c>
      <c r="BS8934" s="0" t="n">
        <v>1.0426</v>
      </c>
      <c r="BU8934" s="0" t="n">
        <v>0.69142</v>
      </c>
      <c r="BZ8934" s="0" t="n">
        <v>0.99445</v>
      </c>
      <c r="CA8934" s="0" t="n">
        <v>1.0037</v>
      </c>
      <c r="CB8934" s="0" t="n">
        <v>1.0055</v>
      </c>
      <c r="CE8934" s="0" t="n">
        <v>1.1438</v>
      </c>
      <c r="CK8934" s="0" t="n">
        <v>1.227</v>
      </c>
      <c r="CM8934" s="0" t="n">
        <v>1.1074</v>
      </c>
      <c r="CU8934" s="0" t="n">
        <v>1.1522</v>
      </c>
      <c r="CW8934" s="0" t="n">
        <v>1.0336</v>
      </c>
      <c r="DJ8934" s="0" t="n">
        <v>1.2298</v>
      </c>
      <c r="DO8934" s="0" t="n">
        <v>1.046</v>
      </c>
      <c r="EA8934" s="0" t="e">
        <f aca="false">#DIV/0!</f>
        <v>#DIV/0!</v>
      </c>
      <c r="EB8934" s="0" t="n">
        <v>1.0674</v>
      </c>
      <c r="EC8934" s="0" t="n">
        <v>0.88642</v>
      </c>
      <c r="ED8934" s="0" t="n">
        <v>1.134</v>
      </c>
      <c r="EE8934" s="0" t="e">
        <f aca="false">#DIV/0!</f>
        <v>#DIV/0!</v>
      </c>
      <c r="EF8934" s="0" t="n">
        <v>1.16886666666667</v>
      </c>
      <c r="EG8934" s="0" t="n">
        <v>1.03681</v>
      </c>
      <c r="EH8934" s="0" t="n">
        <v>1.1253</v>
      </c>
    </row>
    <row r="8935" customFormat="false" ht="14" hidden="false" customHeight="false" outlineLevel="0" collapsed="false">
      <c r="A8935" s="0" t="s">
        <v>40773</v>
      </c>
      <c r="B8935" s="0" t="s">
        <v>40806</v>
      </c>
      <c r="C8935" s="0" t="s">
        <v>40762</v>
      </c>
      <c r="D8935" s="0" t="s">
        <v>40763</v>
      </c>
      <c r="E8935" s="0" t="s">
        <v>40764</v>
      </c>
      <c r="F8935" s="0" t="n">
        <v>0.992235</v>
      </c>
      <c r="G8935" s="0" t="n">
        <v>22.6006</v>
      </c>
      <c r="H8935" s="3" t="n">
        <v>1.14882E-201</v>
      </c>
      <c r="I8935" s="0" t="n">
        <v>260.66</v>
      </c>
      <c r="J8935" s="0" t="n">
        <v>235.51</v>
      </c>
      <c r="K8935" s="0" t="n">
        <v>223.89</v>
      </c>
      <c r="L8935" s="0" t="s">
        <v>142</v>
      </c>
      <c r="M8935" s="0" t="s">
        <v>40807</v>
      </c>
      <c r="N8935" s="0" t="s">
        <v>144</v>
      </c>
      <c r="O8935" s="0" t="s">
        <v>145</v>
      </c>
      <c r="P8935" s="0" t="s">
        <v>40808</v>
      </c>
      <c r="Q8935" s="0" t="s">
        <v>40809</v>
      </c>
      <c r="R8935" s="0" t="n">
        <v>9</v>
      </c>
      <c r="S8935" s="0" t="n">
        <v>0.99749</v>
      </c>
      <c r="T8935" s="0" t="n">
        <v>1.0928</v>
      </c>
      <c r="U8935" s="0" t="n">
        <v>1.0244</v>
      </c>
      <c r="W8935" s="0" t="n">
        <v>1.1072</v>
      </c>
      <c r="X8935" s="0" t="n">
        <v>1.179</v>
      </c>
      <c r="Z8935" s="0" t="n">
        <v>1.1632</v>
      </c>
      <c r="AA8935" s="0" t="n">
        <v>1.2314</v>
      </c>
      <c r="AB8935" s="0" t="n">
        <v>1.1088</v>
      </c>
      <c r="AC8935" s="0" t="n">
        <v>1.0751</v>
      </c>
      <c r="AD8935" s="0" t="n">
        <v>1.069</v>
      </c>
      <c r="AE8935" s="0" t="n">
        <v>1.1349</v>
      </c>
      <c r="AG8935" s="0" t="n">
        <v>1.2434</v>
      </c>
      <c r="AH8935" s="0" t="n">
        <v>1.2599</v>
      </c>
      <c r="AI8935" s="0" t="n">
        <v>0.94333</v>
      </c>
      <c r="AJ8935" s="0" t="n">
        <v>0.94905</v>
      </c>
      <c r="AL8935" s="0" t="n">
        <v>0.8748</v>
      </c>
      <c r="AP8935" s="0" t="n">
        <v>1.0494</v>
      </c>
      <c r="AS8935" s="0" t="n">
        <v>1.2321</v>
      </c>
      <c r="AT8935" s="0" t="n">
        <v>1.1322</v>
      </c>
      <c r="AU8935" s="0" t="n">
        <v>1.1937</v>
      </c>
      <c r="AX8935" s="0" t="n">
        <v>1.1737</v>
      </c>
      <c r="AY8935" s="0" t="n">
        <v>1.2068</v>
      </c>
      <c r="AZ8935" s="0" t="n">
        <v>0.52894</v>
      </c>
      <c r="BA8935" s="0" t="n">
        <v>1.236</v>
      </c>
      <c r="BC8935" s="0" t="n">
        <v>1.1985</v>
      </c>
      <c r="BE8935" s="0" t="n">
        <v>1.2295</v>
      </c>
      <c r="BF8935" s="0" t="n">
        <v>1.0997</v>
      </c>
      <c r="BG8935" s="0" t="n">
        <v>0.7837</v>
      </c>
      <c r="BJ8935" s="0" t="n">
        <v>0.98851</v>
      </c>
      <c r="BK8935" s="0" t="n">
        <v>0.997</v>
      </c>
      <c r="BL8935" s="0" t="n">
        <v>0.90672</v>
      </c>
      <c r="BM8935" s="0" t="n">
        <v>0.71821</v>
      </c>
      <c r="BP8935" s="0" t="n">
        <v>0.99299</v>
      </c>
      <c r="BQ8935" s="0" t="n">
        <v>1.0916</v>
      </c>
      <c r="BR8935" s="0" t="n">
        <v>0.95488</v>
      </c>
      <c r="BT8935" s="0" t="n">
        <v>0.98665</v>
      </c>
      <c r="BV8935" s="0" t="n">
        <v>0.94992</v>
      </c>
      <c r="BW8935" s="0" t="n">
        <v>1.0244</v>
      </c>
      <c r="BX8935" s="0" t="n">
        <v>0.94574</v>
      </c>
      <c r="BY8935" s="0" t="n">
        <v>1.0319</v>
      </c>
      <c r="CA8935" s="0" t="n">
        <v>1.1953</v>
      </c>
      <c r="CB8935" s="0" t="n">
        <v>0.94339</v>
      </c>
      <c r="CC8935" s="0" t="n">
        <v>0.71125</v>
      </c>
      <c r="CD8935" s="0" t="n">
        <v>1.0207</v>
      </c>
      <c r="CF8935" s="0" t="n">
        <v>1.2273</v>
      </c>
      <c r="CG8935" s="0" t="n">
        <v>1.1309</v>
      </c>
      <c r="CH8935" s="0" t="n">
        <v>1.1731</v>
      </c>
      <c r="CI8935" s="0" t="n">
        <v>1.0994</v>
      </c>
      <c r="CJ8935" s="0" t="n">
        <v>1.2875</v>
      </c>
      <c r="CL8935" s="0" t="n">
        <v>1.287</v>
      </c>
      <c r="CM8935" s="0" t="n">
        <v>1.1273</v>
      </c>
      <c r="CN8935" s="0" t="n">
        <v>1.2326</v>
      </c>
      <c r="CO8935" s="0" t="n">
        <v>1.0609</v>
      </c>
      <c r="CP8935" s="0" t="n">
        <v>1.1179</v>
      </c>
      <c r="CQ8935" s="0" t="n">
        <v>0.91055</v>
      </c>
      <c r="CR8935" s="0" t="n">
        <v>1.174</v>
      </c>
      <c r="CS8935" s="0" t="n">
        <v>1.1763</v>
      </c>
      <c r="CT8935" s="0" t="n">
        <v>1.1818</v>
      </c>
      <c r="CU8935" s="0" t="n">
        <v>1.0929</v>
      </c>
      <c r="CV8935" s="0" t="n">
        <v>1.105</v>
      </c>
      <c r="CW8935" s="0" t="n">
        <v>1.036</v>
      </c>
      <c r="CX8935" s="0" t="n">
        <v>0.92226</v>
      </c>
      <c r="CY8935" s="0" t="n">
        <v>1.1665</v>
      </c>
      <c r="CZ8935" s="0" t="n">
        <v>0.97627</v>
      </c>
      <c r="DA8935" s="0" t="n">
        <v>0.89982</v>
      </c>
      <c r="DB8935" s="0" t="n">
        <v>0.91473</v>
      </c>
      <c r="DC8935" s="0" t="n">
        <v>1.1715</v>
      </c>
      <c r="DD8935" s="0" t="n">
        <v>1.1531</v>
      </c>
      <c r="DE8935" s="0" t="n">
        <v>1.088</v>
      </c>
      <c r="DF8935" s="0" t="n">
        <v>1.1771</v>
      </c>
      <c r="DG8935" s="0" t="n">
        <v>1.1023</v>
      </c>
      <c r="DH8935" s="0" t="n">
        <v>1.0584</v>
      </c>
      <c r="DI8935" s="0" t="n">
        <v>1.212</v>
      </c>
      <c r="DK8935" s="0" t="n">
        <v>0.91716</v>
      </c>
      <c r="DL8935" s="0" t="n">
        <v>0.98124</v>
      </c>
      <c r="DM8935" s="0" t="n">
        <v>1.0368</v>
      </c>
      <c r="DN8935" s="0" t="n">
        <v>0.98718</v>
      </c>
      <c r="DP8935" s="0" t="n">
        <v>0.98994</v>
      </c>
      <c r="DQ8935" s="0" t="n">
        <v>0.91778</v>
      </c>
      <c r="DR8935" s="0" t="n">
        <v>1.0833</v>
      </c>
      <c r="DU8935" s="0" t="n">
        <v>1.1313</v>
      </c>
      <c r="DV8935" s="0" t="n">
        <v>1.184</v>
      </c>
      <c r="DW8935" s="0" t="n">
        <v>1.1529</v>
      </c>
      <c r="DX8935" s="0" t="n">
        <v>1.2233</v>
      </c>
      <c r="DY8935" s="0" t="n">
        <v>1.1419</v>
      </c>
      <c r="DZ8935" s="0" t="n">
        <v>1.13</v>
      </c>
      <c r="EA8935" s="0" t="n">
        <v>1.032544</v>
      </c>
      <c r="EB8935" s="0" t="n">
        <v>0.9198975</v>
      </c>
      <c r="EC8935" s="0" t="n">
        <v>1.1419</v>
      </c>
      <c r="ED8935" s="0" t="n">
        <v>1.0161275</v>
      </c>
      <c r="EE8935" s="0" t="n">
        <v>1.12626</v>
      </c>
      <c r="EF8935" s="0" t="n">
        <v>1.04286</v>
      </c>
      <c r="EG8935" s="0" t="n">
        <v>1.06370333333333</v>
      </c>
      <c r="EH8935" s="0" t="n">
        <v>1.14918</v>
      </c>
    </row>
    <row r="8936" customFormat="false" ht="14" hidden="false" customHeight="false" outlineLevel="0" collapsed="false">
      <c r="A8936" s="0" t="s">
        <v>40773</v>
      </c>
      <c r="B8936" s="0" t="s">
        <v>40810</v>
      </c>
      <c r="C8936" s="0" t="s">
        <v>40762</v>
      </c>
      <c r="D8936" s="0" t="s">
        <v>40763</v>
      </c>
      <c r="E8936" s="0" t="s">
        <v>40764</v>
      </c>
      <c r="F8936" s="0" t="n">
        <v>0.505565</v>
      </c>
      <c r="G8936" s="0" t="n">
        <v>2.38119</v>
      </c>
      <c r="H8936" s="0" t="n">
        <v>0.00233982</v>
      </c>
      <c r="I8936" s="0" t="n">
        <v>69.913</v>
      </c>
      <c r="J8936" s="0" t="n">
        <v>47.08</v>
      </c>
      <c r="K8936" s="0" t="n">
        <v>69.913</v>
      </c>
      <c r="L8936" s="0" t="s">
        <v>142</v>
      </c>
      <c r="M8936" s="0" t="s">
        <v>40811</v>
      </c>
      <c r="N8936" s="0" t="s">
        <v>40812</v>
      </c>
      <c r="O8936" s="0" t="s">
        <v>152</v>
      </c>
      <c r="P8936" s="0" t="s">
        <v>40813</v>
      </c>
      <c r="Q8936" s="0" t="s">
        <v>40814</v>
      </c>
      <c r="R8936" s="0" t="n">
        <v>19</v>
      </c>
      <c r="EA8936" s="0" t="e">
        <f aca="false">#DIV/0!</f>
        <v>#DIV/0!</v>
      </c>
      <c r="EB8936" s="0" t="e">
        <f aca="false">#DIV/0!</f>
        <v>#DIV/0!</v>
      </c>
      <c r="EC8936" s="0" t="e">
        <f aca="false">#DIV/0!</f>
        <v>#DIV/0!</v>
      </c>
      <c r="ED8936" s="0" t="e">
        <f aca="false">#DIV/0!</f>
        <v>#DIV/0!</v>
      </c>
      <c r="EE8936" s="0" t="e">
        <f aca="false">#DIV/0!</f>
        <v>#DIV/0!</v>
      </c>
      <c r="EF8936" s="0" t="e">
        <f aca="false">#DIV/0!</f>
        <v>#DIV/0!</v>
      </c>
      <c r="EG8936" s="0" t="e">
        <f aca="false">#DIV/0!</f>
        <v>#DIV/0!</v>
      </c>
      <c r="EH8936" s="0" t="e">
        <f aca="false">#DIV/0!</f>
        <v>#DIV/0!</v>
      </c>
    </row>
    <row r="8937" customFormat="false" ht="14" hidden="false" customHeight="false" outlineLevel="0" collapsed="false">
      <c r="A8937" s="0" t="s">
        <v>40760</v>
      </c>
      <c r="B8937" s="0" t="s">
        <v>40815</v>
      </c>
      <c r="C8937" s="0" t="s">
        <v>40762</v>
      </c>
      <c r="D8937" s="0" t="s">
        <v>40763</v>
      </c>
      <c r="E8937" s="0" t="s">
        <v>40764</v>
      </c>
      <c r="F8937" s="0" t="n">
        <v>0.814283</v>
      </c>
      <c r="G8937" s="0" t="n">
        <v>8.09373</v>
      </c>
      <c r="H8937" s="0" t="n">
        <v>0.000230108</v>
      </c>
      <c r="I8937" s="0" t="n">
        <v>69.088</v>
      </c>
      <c r="J8937" s="0" t="n">
        <v>52.623</v>
      </c>
      <c r="K8937" s="0" t="n">
        <v>66.467</v>
      </c>
      <c r="L8937" s="0" t="s">
        <v>149</v>
      </c>
      <c r="M8937" s="0" t="s">
        <v>40816</v>
      </c>
      <c r="N8937" s="0" t="s">
        <v>2580</v>
      </c>
      <c r="O8937" s="0" t="s">
        <v>190</v>
      </c>
      <c r="P8937" s="0" t="s">
        <v>40817</v>
      </c>
      <c r="Q8937" s="0" t="s">
        <v>40818</v>
      </c>
      <c r="R8937" s="0" t="n">
        <v>21</v>
      </c>
      <c r="Z8937" s="0" t="n">
        <v>1.146</v>
      </c>
      <c r="CT8937" s="0" t="n">
        <v>0.93829</v>
      </c>
      <c r="EA8937" s="0" t="e">
        <f aca="false">#DIV/0!</f>
        <v>#DIV/0!</v>
      </c>
      <c r="EB8937" s="0" t="e">
        <f aca="false">#DIV/0!</f>
        <v>#DIV/0!</v>
      </c>
      <c r="EC8937" s="0" t="e">
        <f aca="false">#DIV/0!</f>
        <v>#DIV/0!</v>
      </c>
      <c r="ED8937" s="0" t="e">
        <f aca="false">#DIV/0!</f>
        <v>#DIV/0!</v>
      </c>
      <c r="EE8937" s="0" t="e">
        <f aca="false">#DIV/0!</f>
        <v>#DIV/0!</v>
      </c>
      <c r="EF8937" s="0" t="e">
        <f aca="false">#DIV/0!</f>
        <v>#DIV/0!</v>
      </c>
      <c r="EG8937" s="0" t="e">
        <f aca="false">#DIV/0!</f>
        <v>#DIV/0!</v>
      </c>
      <c r="EH8937" s="0" t="n">
        <v>1.146</v>
      </c>
    </row>
    <row r="8938" customFormat="false" ht="14" hidden="false" customHeight="false" outlineLevel="0" collapsed="false">
      <c r="A8938" s="0" t="s">
        <v>40773</v>
      </c>
      <c r="B8938" s="0" t="s">
        <v>40819</v>
      </c>
      <c r="C8938" s="0" t="s">
        <v>40762</v>
      </c>
      <c r="D8938" s="0" t="s">
        <v>40763</v>
      </c>
      <c r="E8938" s="0" t="s">
        <v>40764</v>
      </c>
      <c r="F8938" s="0" t="n">
        <v>0.424956</v>
      </c>
      <c r="G8938" s="0" t="n">
        <v>0</v>
      </c>
      <c r="H8938" s="3" t="n">
        <v>8.81094E-005</v>
      </c>
      <c r="I8938" s="0" t="n">
        <v>112.67</v>
      </c>
      <c r="J8938" s="0" t="n">
        <v>81.762</v>
      </c>
      <c r="K8938" s="0" t="n">
        <v>112.67</v>
      </c>
      <c r="L8938" s="0" t="s">
        <v>149</v>
      </c>
      <c r="M8938" s="0" t="s">
        <v>40820</v>
      </c>
      <c r="N8938" s="0" t="s">
        <v>40821</v>
      </c>
      <c r="O8938" s="0" t="s">
        <v>2082</v>
      </c>
      <c r="P8938" s="0" t="s">
        <v>40822</v>
      </c>
      <c r="Q8938" s="0" t="s">
        <v>40823</v>
      </c>
      <c r="R8938" s="0" t="n">
        <v>12</v>
      </c>
      <c r="EA8938" s="0" t="e">
        <f aca="false">#DIV/0!</f>
        <v>#DIV/0!</v>
      </c>
      <c r="EB8938" s="0" t="e">
        <f aca="false">#DIV/0!</f>
        <v>#DIV/0!</v>
      </c>
      <c r="EC8938" s="0" t="e">
        <f aca="false">#DIV/0!</f>
        <v>#DIV/0!</v>
      </c>
      <c r="ED8938" s="0" t="e">
        <f aca="false">#DIV/0!</f>
        <v>#DIV/0!</v>
      </c>
      <c r="EE8938" s="0" t="e">
        <f aca="false">#DIV/0!</f>
        <v>#DIV/0!</v>
      </c>
      <c r="EF8938" s="0" t="e">
        <f aca="false">#DIV/0!</f>
        <v>#DIV/0!</v>
      </c>
      <c r="EG8938" s="0" t="e">
        <f aca="false">#DIV/0!</f>
        <v>#DIV/0!</v>
      </c>
      <c r="EH8938" s="0" t="e">
        <f aca="false">#DIV/0!</f>
        <v>#DIV/0!</v>
      </c>
    </row>
    <row r="8939" customFormat="false" ht="14" hidden="false" customHeight="false" outlineLevel="0" collapsed="false">
      <c r="A8939" s="0" t="s">
        <v>40773</v>
      </c>
      <c r="B8939" s="0" t="s">
        <v>40824</v>
      </c>
      <c r="C8939" s="0" t="s">
        <v>40762</v>
      </c>
      <c r="D8939" s="0" t="s">
        <v>40763</v>
      </c>
      <c r="E8939" s="0" t="s">
        <v>40764</v>
      </c>
      <c r="F8939" s="0" t="n">
        <v>0.985482</v>
      </c>
      <c r="G8939" s="0" t="n">
        <v>21.3745</v>
      </c>
      <c r="H8939" s="3" t="n">
        <v>9.21075E-005</v>
      </c>
      <c r="I8939" s="0" t="n">
        <v>72.359</v>
      </c>
      <c r="J8939" s="0" t="n">
        <v>42.912</v>
      </c>
      <c r="K8939" s="0" t="n">
        <v>57.708</v>
      </c>
      <c r="L8939" s="0" t="s">
        <v>149</v>
      </c>
      <c r="M8939" s="0" t="s">
        <v>40825</v>
      </c>
      <c r="N8939" s="0" t="s">
        <v>40826</v>
      </c>
      <c r="O8939" s="0" t="s">
        <v>241</v>
      </c>
      <c r="P8939" s="0" t="s">
        <v>40827</v>
      </c>
      <c r="Q8939" s="0" t="s">
        <v>40828</v>
      </c>
      <c r="R8939" s="0" t="n">
        <v>1</v>
      </c>
      <c r="T8939" s="0" t="n">
        <v>1.1062</v>
      </c>
      <c r="U8939" s="0" t="n">
        <v>0.98543</v>
      </c>
      <c r="V8939" s="0" t="n">
        <v>1.0715</v>
      </c>
      <c r="W8939" s="0" t="n">
        <v>1.0967</v>
      </c>
      <c r="Y8939" s="0" t="n">
        <v>1.0773</v>
      </c>
      <c r="CU8939" s="0" t="n">
        <v>1.0982</v>
      </c>
      <c r="CX8939" s="0" t="n">
        <v>0.99597</v>
      </c>
      <c r="CY8939" s="0" t="n">
        <v>1.1407</v>
      </c>
      <c r="DA8939" s="0" t="n">
        <v>1.0823</v>
      </c>
      <c r="DB8939" s="0" t="n">
        <v>1.0495</v>
      </c>
      <c r="DD8939" s="0" t="n">
        <v>1.1874</v>
      </c>
      <c r="EA8939" s="0" t="e">
        <f aca="false">#DIV/0!</f>
        <v>#DIV/0!</v>
      </c>
      <c r="EB8939" s="0" t="n">
        <v>1.1062</v>
      </c>
      <c r="EC8939" s="0" t="n">
        <v>0.98543</v>
      </c>
      <c r="ED8939" s="0" t="n">
        <v>1.0715</v>
      </c>
      <c r="EE8939" s="0" t="n">
        <v>1.0967</v>
      </c>
      <c r="EF8939" s="0" t="e">
        <f aca="false">#DIV/0!</f>
        <v>#DIV/0!</v>
      </c>
      <c r="EG8939" s="0" t="n">
        <v>1.0773</v>
      </c>
      <c r="EH8939" s="0" t="e">
        <f aca="false">#DIV/0!</f>
        <v>#DIV/0!</v>
      </c>
    </row>
    <row r="8940" customFormat="false" ht="14" hidden="false" customHeight="false" outlineLevel="0" collapsed="false">
      <c r="A8940" s="0" t="s">
        <v>40773</v>
      </c>
      <c r="B8940" s="0" t="s">
        <v>40829</v>
      </c>
      <c r="C8940" s="0" t="s">
        <v>40762</v>
      </c>
      <c r="D8940" s="0" t="s">
        <v>40763</v>
      </c>
      <c r="E8940" s="0" t="s">
        <v>40764</v>
      </c>
      <c r="F8940" s="0" t="n">
        <v>0.999978</v>
      </c>
      <c r="G8940" s="0" t="n">
        <v>46.694</v>
      </c>
      <c r="H8940" s="3" t="n">
        <v>1.63124E-058</v>
      </c>
      <c r="I8940" s="0" t="n">
        <v>182.32</v>
      </c>
      <c r="J8940" s="0" t="n">
        <v>152.68</v>
      </c>
      <c r="K8940" s="0" t="n">
        <v>90.378</v>
      </c>
      <c r="L8940" s="0" t="s">
        <v>149</v>
      </c>
      <c r="M8940" s="0" t="s">
        <v>40830</v>
      </c>
      <c r="N8940" s="0" t="s">
        <v>40831</v>
      </c>
      <c r="O8940" s="0" t="s">
        <v>1336</v>
      </c>
      <c r="P8940" s="0" t="s">
        <v>40832</v>
      </c>
      <c r="Q8940" s="0" t="s">
        <v>40833</v>
      </c>
      <c r="R8940" s="0" t="n">
        <v>13</v>
      </c>
      <c r="S8940" s="0" t="n">
        <v>1.0313</v>
      </c>
      <c r="T8940" s="0" t="n">
        <v>0.97823</v>
      </c>
      <c r="U8940" s="0" t="n">
        <v>0.98277</v>
      </c>
      <c r="V8940" s="0" t="n">
        <v>1.0316</v>
      </c>
      <c r="W8940" s="0" t="n">
        <v>1.0873</v>
      </c>
      <c r="X8940" s="0" t="n">
        <v>1.0911</v>
      </c>
      <c r="Y8940" s="0" t="n">
        <v>0.89865</v>
      </c>
      <c r="Z8940" s="0" t="n">
        <v>0.83028</v>
      </c>
      <c r="AA8940" s="0" t="n">
        <v>1.2553</v>
      </c>
      <c r="AB8940" s="0" t="n">
        <v>1.1261</v>
      </c>
      <c r="AC8940" s="0" t="n">
        <v>1.1789</v>
      </c>
      <c r="AD8940" s="0" t="n">
        <v>1.0837</v>
      </c>
      <c r="AE8940" s="0" t="n">
        <v>1.2596</v>
      </c>
      <c r="AF8940" s="0" t="n">
        <v>1.141</v>
      </c>
      <c r="AG8940" s="0" t="n">
        <v>1.5524</v>
      </c>
      <c r="AH8940" s="0" t="n">
        <v>1.2941</v>
      </c>
      <c r="AI8940" s="0" t="n">
        <v>0.75429</v>
      </c>
      <c r="AJ8940" s="0" t="n">
        <v>0.69882</v>
      </c>
      <c r="AK8940" s="0" t="n">
        <v>0.75944</v>
      </c>
      <c r="AL8940" s="0" t="n">
        <v>0.78588</v>
      </c>
      <c r="AM8940" s="0" t="n">
        <v>0.86645</v>
      </c>
      <c r="AN8940" s="0" t="n">
        <v>0.7182</v>
      </c>
      <c r="AO8940" s="0" t="n">
        <v>0.67327</v>
      </c>
      <c r="AP8940" s="0" t="n">
        <v>0.88817</v>
      </c>
      <c r="AQ8940" s="0" t="n">
        <v>1.2888</v>
      </c>
      <c r="AR8940" s="0" t="n">
        <v>1.2736</v>
      </c>
      <c r="AS8940" s="0" t="n">
        <v>1.137</v>
      </c>
      <c r="AT8940" s="0" t="n">
        <v>0.99911</v>
      </c>
      <c r="AU8940" s="0" t="n">
        <v>1.2493</v>
      </c>
      <c r="AV8940" s="0" t="n">
        <v>1.3473</v>
      </c>
      <c r="AX8940" s="0" t="n">
        <v>1.1896</v>
      </c>
      <c r="AY8940" s="0" t="n">
        <v>1.3136</v>
      </c>
      <c r="AZ8940" s="0" t="n">
        <v>1.3862</v>
      </c>
      <c r="BA8940" s="0" t="n">
        <v>1.2072</v>
      </c>
      <c r="BB8940" s="0" t="n">
        <v>1.212</v>
      </c>
      <c r="BC8940" s="0" t="n">
        <v>0.99951</v>
      </c>
      <c r="BD8940" s="0" t="n">
        <v>1.2446</v>
      </c>
      <c r="BF8940" s="0" t="n">
        <v>0.90109</v>
      </c>
      <c r="BG8940" s="0" t="n">
        <v>0.67159</v>
      </c>
      <c r="BH8940" s="0" t="n">
        <v>1.3891</v>
      </c>
      <c r="BI8940" s="0" t="n">
        <v>1.1417</v>
      </c>
      <c r="BJ8940" s="0" t="n">
        <v>1.061</v>
      </c>
      <c r="BK8940" s="0" t="n">
        <v>1.0208</v>
      </c>
      <c r="BL8940" s="0" t="n">
        <v>1.0265</v>
      </c>
      <c r="BM8940" s="0" t="n">
        <v>1.1796</v>
      </c>
      <c r="BN8940" s="0" t="n">
        <v>0.95256</v>
      </c>
      <c r="BO8940" s="0" t="n">
        <v>1.0657</v>
      </c>
      <c r="BP8940" s="0" t="n">
        <v>1.2105</v>
      </c>
      <c r="BQ8940" s="0" t="n">
        <v>0.90276</v>
      </c>
      <c r="BR8940" s="0" t="n">
        <v>1.1987</v>
      </c>
      <c r="BS8940" s="0" t="n">
        <v>0.72137</v>
      </c>
      <c r="BT8940" s="0" t="n">
        <v>1.0666</v>
      </c>
      <c r="BU8940" s="0" t="n">
        <v>0.8512</v>
      </c>
      <c r="BV8940" s="0" t="n">
        <v>1.1653</v>
      </c>
      <c r="BW8940" s="0" t="n">
        <v>1.0931</v>
      </c>
      <c r="BY8940" s="0" t="n">
        <v>1.0404</v>
      </c>
      <c r="CC8940" s="0" t="n">
        <v>0.86881</v>
      </c>
      <c r="CE8940" s="0" t="n">
        <v>1.0867</v>
      </c>
      <c r="CF8940" s="0" t="n">
        <v>1.1928</v>
      </c>
      <c r="CG8940" s="0" t="n">
        <v>1.0442</v>
      </c>
      <c r="CH8940" s="0" t="n">
        <v>1.2008</v>
      </c>
      <c r="CI8940" s="0" t="n">
        <v>1.1474</v>
      </c>
      <c r="CJ8940" s="0" t="n">
        <v>1.2624</v>
      </c>
      <c r="CK8940" s="0" t="n">
        <v>1.1058</v>
      </c>
      <c r="CL8940" s="0" t="n">
        <v>1.1932</v>
      </c>
      <c r="CN8940" s="0" t="n">
        <v>1.1833</v>
      </c>
      <c r="CO8940" s="0" t="n">
        <v>1.3483</v>
      </c>
      <c r="CP8940" s="0" t="n">
        <v>1.3935</v>
      </c>
      <c r="CQ8940" s="0" t="n">
        <v>1.3399</v>
      </c>
      <c r="CR8940" s="0" t="n">
        <v>1.2594</v>
      </c>
      <c r="CS8940" s="0" t="n">
        <v>1.3639</v>
      </c>
      <c r="CT8940" s="0" t="n">
        <v>1.3134</v>
      </c>
      <c r="CU8940" s="0" t="n">
        <v>1.0971</v>
      </c>
      <c r="CV8940" s="0" t="n">
        <v>0.87669</v>
      </c>
      <c r="CW8940" s="0" t="n">
        <v>0.86849</v>
      </c>
      <c r="CX8940" s="0" t="n">
        <v>0.74429</v>
      </c>
      <c r="CY8940" s="0" t="n">
        <v>0.70294</v>
      </c>
      <c r="CZ8940" s="0" t="n">
        <v>0.82692</v>
      </c>
      <c r="DA8940" s="0" t="n">
        <v>1.0575</v>
      </c>
      <c r="DB8940" s="0" t="n">
        <v>1.0009</v>
      </c>
      <c r="DD8940" s="0" t="n">
        <v>0.98213</v>
      </c>
      <c r="DE8940" s="0" t="n">
        <v>1.2923</v>
      </c>
      <c r="DF8940" s="0" t="n">
        <v>1.3209</v>
      </c>
      <c r="DG8940" s="0" t="n">
        <v>1.2648</v>
      </c>
      <c r="DH8940" s="0" t="n">
        <v>1.3405</v>
      </c>
      <c r="DI8940" s="0" t="n">
        <v>1.4047</v>
      </c>
      <c r="DJ8940" s="0" t="n">
        <v>1.0241</v>
      </c>
      <c r="DK8940" s="0" t="n">
        <v>0.74059</v>
      </c>
      <c r="DL8940" s="0" t="n">
        <v>0.68154</v>
      </c>
      <c r="DM8940" s="0" t="n">
        <v>0.76019</v>
      </c>
      <c r="DN8940" s="0" t="n">
        <v>0.6465</v>
      </c>
      <c r="DO8940" s="0" t="n">
        <v>0.83412</v>
      </c>
      <c r="DP8940" s="0" t="n">
        <v>0.77811</v>
      </c>
      <c r="DQ8940" s="0" t="n">
        <v>0.73178</v>
      </c>
      <c r="DR8940" s="0" t="n">
        <v>0.73069</v>
      </c>
      <c r="DS8940" s="0" t="n">
        <v>1.0763</v>
      </c>
      <c r="DT8940" s="0" t="n">
        <v>0.65323</v>
      </c>
      <c r="DU8940" s="0" t="n">
        <v>0.90002</v>
      </c>
      <c r="DV8940" s="0" t="n">
        <v>0.65882</v>
      </c>
      <c r="DX8940" s="0" t="n">
        <v>1.1801</v>
      </c>
      <c r="DY8940" s="0" t="n">
        <v>1.1436</v>
      </c>
      <c r="DZ8940" s="0" t="n">
        <v>1.7809</v>
      </c>
      <c r="EA8940" s="0" t="n">
        <v>1.05248</v>
      </c>
      <c r="EB8940" s="0" t="n">
        <v>1.14200833333333</v>
      </c>
      <c r="EC8940" s="0" t="n">
        <v>1.067835</v>
      </c>
      <c r="ED8940" s="0" t="n">
        <v>1.02888166666667</v>
      </c>
      <c r="EE8940" s="0" t="n">
        <v>1.08049333333333</v>
      </c>
      <c r="EF8940" s="0" t="n">
        <v>1.09478333333333</v>
      </c>
      <c r="EG8940" s="0" t="n">
        <v>1.07598</v>
      </c>
      <c r="EH8940" s="0" t="n">
        <v>1.0093</v>
      </c>
    </row>
    <row r="8941" customFormat="false" ht="14" hidden="false" customHeight="false" outlineLevel="0" collapsed="false">
      <c r="A8941" s="0" t="s">
        <v>40773</v>
      </c>
      <c r="B8941" s="0" t="s">
        <v>40834</v>
      </c>
      <c r="C8941" s="0" t="s">
        <v>40762</v>
      </c>
      <c r="D8941" s="0" t="s">
        <v>40763</v>
      </c>
      <c r="E8941" s="0" t="s">
        <v>40764</v>
      </c>
      <c r="F8941" s="0" t="n">
        <v>0.87785</v>
      </c>
      <c r="G8941" s="0" t="n">
        <v>8.69257</v>
      </c>
      <c r="H8941" s="0" t="n">
        <v>0.00023143</v>
      </c>
      <c r="I8941" s="0" t="n">
        <v>199.8</v>
      </c>
      <c r="J8941" s="0" t="n">
        <v>156.77</v>
      </c>
      <c r="K8941" s="0" t="n">
        <v>134.02</v>
      </c>
      <c r="L8941" s="0" t="s">
        <v>149</v>
      </c>
      <c r="M8941" s="0" t="s">
        <v>40835</v>
      </c>
      <c r="N8941" s="0" t="s">
        <v>144</v>
      </c>
      <c r="O8941" s="0" t="s">
        <v>887</v>
      </c>
      <c r="P8941" s="0" t="s">
        <v>40836</v>
      </c>
      <c r="Q8941" s="0" t="s">
        <v>40837</v>
      </c>
      <c r="R8941" s="0" t="n">
        <v>11</v>
      </c>
      <c r="Y8941" s="0" t="n">
        <v>1.227</v>
      </c>
      <c r="BX8941" s="0" t="n">
        <v>1.1675</v>
      </c>
      <c r="BY8941" s="0" t="n">
        <v>1.0834</v>
      </c>
      <c r="EA8941" s="0" t="e">
        <f aca="false">#DIV/0!</f>
        <v>#DIV/0!</v>
      </c>
      <c r="EB8941" s="0" t="e">
        <f aca="false">#DIV/0!</f>
        <v>#DIV/0!</v>
      </c>
      <c r="EC8941" s="0" t="e">
        <f aca="false">#DIV/0!</f>
        <v>#DIV/0!</v>
      </c>
      <c r="ED8941" s="0" t="e">
        <f aca="false">#DIV/0!</f>
        <v>#DIV/0!</v>
      </c>
      <c r="EE8941" s="0" t="e">
        <f aca="false">#DIV/0!</f>
        <v>#DIV/0!</v>
      </c>
      <c r="EF8941" s="0" t="e">
        <f aca="false">#DIV/0!</f>
        <v>#DIV/0!</v>
      </c>
      <c r="EG8941" s="0" t="n">
        <v>1.227</v>
      </c>
      <c r="EH8941" s="0" t="e">
        <f aca="false">#DIV/0!</f>
        <v>#DIV/0!</v>
      </c>
    </row>
    <row r="8942" customFormat="false" ht="14" hidden="false" customHeight="false" outlineLevel="0" collapsed="false">
      <c r="A8942" s="0" t="s">
        <v>40838</v>
      </c>
      <c r="B8942" s="0" t="n">
        <v>380</v>
      </c>
      <c r="C8942" s="0" t="s">
        <v>40838</v>
      </c>
      <c r="D8942" s="0" t="s">
        <v>40839</v>
      </c>
      <c r="E8942" s="0" t="s">
        <v>40840</v>
      </c>
      <c r="F8942" s="0" t="n">
        <v>0.878203</v>
      </c>
      <c r="G8942" s="0" t="n">
        <v>8.58013</v>
      </c>
      <c r="H8942" s="3" t="n">
        <v>2.23405E-018</v>
      </c>
      <c r="I8942" s="0" t="n">
        <v>137.94</v>
      </c>
      <c r="J8942" s="0" t="n">
        <v>106.85</v>
      </c>
      <c r="K8942" s="0" t="n">
        <v>74.732</v>
      </c>
      <c r="L8942" s="0" t="s">
        <v>142</v>
      </c>
      <c r="M8942" s="0" t="s">
        <v>40841</v>
      </c>
      <c r="N8942" s="0" t="s">
        <v>1191</v>
      </c>
      <c r="O8942" s="0" t="s">
        <v>2565</v>
      </c>
      <c r="P8942" s="0" t="s">
        <v>40842</v>
      </c>
      <c r="Q8942" s="0" t="s">
        <v>40843</v>
      </c>
      <c r="R8942" s="0" t="n">
        <v>12</v>
      </c>
      <c r="AX8942" s="0" t="n">
        <v>1.1589</v>
      </c>
      <c r="BG8942" s="0" t="n">
        <v>0.7441</v>
      </c>
      <c r="BR8942" s="0" t="n">
        <v>1.0624</v>
      </c>
      <c r="BW8942" s="0" t="n">
        <v>0.84256</v>
      </c>
      <c r="BX8942" s="0" t="n">
        <v>0.74784</v>
      </c>
      <c r="BY8942" s="0" t="n">
        <v>0.8689</v>
      </c>
      <c r="CA8942" s="0" t="n">
        <v>0.97534</v>
      </c>
      <c r="CC8942" s="0" t="n">
        <v>0.69847</v>
      </c>
      <c r="CD8942" s="0" t="n">
        <v>0.62389</v>
      </c>
      <c r="CM8942" s="0" t="n">
        <v>1.5121</v>
      </c>
      <c r="EA8942" s="0" t="n">
        <v>0.7441</v>
      </c>
      <c r="EB8942" s="0" t="e">
        <f aca="false">#DIV/0!</f>
        <v>#DIV/0!</v>
      </c>
      <c r="EC8942" s="0" t="e">
        <f aca="false">#DIV/0!</f>
        <v>#DIV/0!</v>
      </c>
      <c r="ED8942" s="0" t="e">
        <f aca="false">#DIV/0!</f>
        <v>#DIV/0!</v>
      </c>
      <c r="EE8942" s="0" t="e">
        <f aca="false">#DIV/0!</f>
        <v>#DIV/0!</v>
      </c>
      <c r="EF8942" s="0" t="e">
        <f aca="false">#DIV/0!</f>
        <v>#DIV/0!</v>
      </c>
      <c r="EG8942" s="0" t="e">
        <f aca="false">#DIV/0!</f>
        <v>#DIV/0!</v>
      </c>
      <c r="EH8942" s="0" t="n">
        <v>1.1589</v>
      </c>
    </row>
    <row r="8943" customFormat="false" ht="14" hidden="false" customHeight="false" outlineLevel="0" collapsed="false">
      <c r="A8943" s="0" t="s">
        <v>40838</v>
      </c>
      <c r="B8943" s="0" t="n">
        <v>384</v>
      </c>
      <c r="C8943" s="0" t="s">
        <v>40838</v>
      </c>
      <c r="D8943" s="0" t="s">
        <v>40839</v>
      </c>
      <c r="E8943" s="0" t="s">
        <v>40840</v>
      </c>
      <c r="F8943" s="0" t="n">
        <v>0.999985</v>
      </c>
      <c r="G8943" s="0" t="n">
        <v>48.435</v>
      </c>
      <c r="H8943" s="3" t="n">
        <v>4.2491E-090</v>
      </c>
      <c r="I8943" s="0" t="n">
        <v>202.8</v>
      </c>
      <c r="J8943" s="0" t="n">
        <v>177.65</v>
      </c>
      <c r="K8943" s="0" t="n">
        <v>187.56</v>
      </c>
      <c r="L8943" s="0" t="s">
        <v>142</v>
      </c>
      <c r="M8943" s="0" t="s">
        <v>40844</v>
      </c>
      <c r="N8943" s="0" t="s">
        <v>144</v>
      </c>
      <c r="O8943" s="0" t="s">
        <v>190</v>
      </c>
      <c r="P8943" s="0" t="s">
        <v>40845</v>
      </c>
      <c r="Q8943" s="0" t="s">
        <v>40846</v>
      </c>
      <c r="R8943" s="0" t="n">
        <v>16</v>
      </c>
      <c r="W8943" s="0" t="n">
        <v>1.0335</v>
      </c>
      <c r="AA8943" s="0" t="n">
        <v>1.4963</v>
      </c>
      <c r="AB8943" s="0" t="n">
        <v>1.1359</v>
      </c>
      <c r="AC8943" s="0" t="n">
        <v>1.297</v>
      </c>
      <c r="AD8943" s="0" t="n">
        <v>1.0779</v>
      </c>
      <c r="AE8943" s="0" t="n">
        <v>1.0224</v>
      </c>
      <c r="AF8943" s="0" t="n">
        <v>1.2306</v>
      </c>
      <c r="AG8943" s="0" t="n">
        <v>1.2144</v>
      </c>
      <c r="AH8943" s="0" t="n">
        <v>1.0911</v>
      </c>
      <c r="AI8943" s="0" t="n">
        <v>1.5152</v>
      </c>
      <c r="AJ8943" s="0" t="n">
        <v>1.6587</v>
      </c>
      <c r="AM8943" s="0" t="n">
        <v>1.6082</v>
      </c>
      <c r="AN8943" s="0" t="n">
        <v>1.4487</v>
      </c>
      <c r="AP8943" s="0" t="n">
        <v>1.3224</v>
      </c>
      <c r="AQ8943" s="0" t="n">
        <v>1.6651</v>
      </c>
      <c r="AR8943" s="0" t="n">
        <v>1.5127</v>
      </c>
      <c r="AS8943" s="0" t="n">
        <v>1.3063</v>
      </c>
      <c r="AT8943" s="0" t="n">
        <v>1.2854</v>
      </c>
      <c r="AU8943" s="0" t="n">
        <v>1.2678</v>
      </c>
      <c r="AV8943" s="0" t="n">
        <v>1.1468</v>
      </c>
      <c r="AY8943" s="0" t="n">
        <v>1.4068</v>
      </c>
      <c r="AZ8943" s="0" t="n">
        <v>1.3317</v>
      </c>
      <c r="BA8943" s="0" t="n">
        <v>1.2605</v>
      </c>
      <c r="BB8943" s="0" t="n">
        <v>0.94508</v>
      </c>
      <c r="BC8943" s="0" t="n">
        <v>1.0262</v>
      </c>
      <c r="BD8943" s="0" t="n">
        <v>1.2799</v>
      </c>
      <c r="BE8943" s="0" t="n">
        <v>1.2595</v>
      </c>
      <c r="BF8943" s="0" t="n">
        <v>1.4253</v>
      </c>
      <c r="BH8943" s="0" t="n">
        <v>1.1781</v>
      </c>
      <c r="BI8943" s="0" t="n">
        <v>1.0974</v>
      </c>
      <c r="BJ8943" s="0" t="n">
        <v>1.1608</v>
      </c>
      <c r="BK8943" s="0" t="n">
        <v>1.018</v>
      </c>
      <c r="BL8943" s="0" t="n">
        <v>1</v>
      </c>
      <c r="BT8943" s="0" t="n">
        <v>1.2341</v>
      </c>
      <c r="BU8943" s="0" t="n">
        <v>0.72535</v>
      </c>
      <c r="BV8943" s="0" t="n">
        <v>1.0444</v>
      </c>
      <c r="CE8943" s="0" t="n">
        <v>1.3503</v>
      </c>
      <c r="CF8943" s="0" t="n">
        <v>1.226</v>
      </c>
      <c r="CG8943" s="0" t="n">
        <v>1.0743</v>
      </c>
      <c r="CH8943" s="0" t="n">
        <v>1.2479</v>
      </c>
      <c r="CI8943" s="0" t="n">
        <v>1.196</v>
      </c>
      <c r="CJ8943" s="0" t="n">
        <v>1.2973</v>
      </c>
      <c r="CK8943" s="0" t="n">
        <v>1.1215</v>
      </c>
      <c r="CL8943" s="0" t="n">
        <v>1.2174</v>
      </c>
      <c r="CX8943" s="0" t="n">
        <v>1.7414</v>
      </c>
      <c r="DD8943" s="0" t="n">
        <v>1.1489</v>
      </c>
      <c r="DE8943" s="0" t="n">
        <v>1.0868</v>
      </c>
      <c r="DF8943" s="0" t="n">
        <v>1.0799</v>
      </c>
      <c r="DG8943" s="0" t="n">
        <v>1.1584</v>
      </c>
      <c r="DH8943" s="0" t="n">
        <v>1.3917</v>
      </c>
      <c r="DI8943" s="0" t="n">
        <v>1.1533</v>
      </c>
      <c r="DJ8943" s="0" t="n">
        <v>1.2844</v>
      </c>
      <c r="DK8943" s="0" t="n">
        <v>1.3892</v>
      </c>
      <c r="DL8943" s="0" t="n">
        <v>1.1767</v>
      </c>
      <c r="DM8943" s="0" t="n">
        <v>1.5992</v>
      </c>
      <c r="DO8943" s="0" t="n">
        <v>1.5</v>
      </c>
      <c r="DP8943" s="0" t="n">
        <v>1.0986</v>
      </c>
      <c r="DQ8943" s="0" t="n">
        <v>1.3185</v>
      </c>
      <c r="DR8943" s="0" t="n">
        <v>1.4639</v>
      </c>
      <c r="DS8943" s="0" t="n">
        <v>0.98579</v>
      </c>
      <c r="DT8943" s="0" t="n">
        <v>1.319</v>
      </c>
      <c r="DU8943" s="0" t="n">
        <v>1.2674</v>
      </c>
      <c r="DW8943" s="0" t="n">
        <v>1.3495</v>
      </c>
      <c r="DX8943" s="0" t="n">
        <v>1.7315</v>
      </c>
      <c r="DY8943" s="0" t="n">
        <v>1.2427</v>
      </c>
      <c r="DZ8943" s="0" t="n">
        <v>1.1715</v>
      </c>
      <c r="EA8943" s="0" t="n">
        <v>1.52085</v>
      </c>
      <c r="EB8943" s="0" t="n">
        <v>1.36342</v>
      </c>
      <c r="EC8943" s="0" t="n">
        <v>1.2403</v>
      </c>
      <c r="ED8943" s="0" t="n">
        <v>1.117295</v>
      </c>
      <c r="EE8943" s="0" t="n">
        <v>1.16268333333333</v>
      </c>
      <c r="EF8943" s="0" t="n">
        <v>1.2212</v>
      </c>
      <c r="EG8943" s="0" t="n">
        <v>1.23695</v>
      </c>
      <c r="EH8943" s="0" t="n">
        <v>1.2796</v>
      </c>
    </row>
    <row r="8944" customFormat="false" ht="14" hidden="false" customHeight="false" outlineLevel="0" collapsed="false">
      <c r="A8944" s="0" t="s">
        <v>40838</v>
      </c>
      <c r="B8944" s="0" t="n">
        <v>774</v>
      </c>
      <c r="C8944" s="0" t="s">
        <v>40838</v>
      </c>
      <c r="D8944" s="0" t="s">
        <v>40839</v>
      </c>
      <c r="E8944" s="0" t="s">
        <v>40840</v>
      </c>
      <c r="F8944" s="0" t="n">
        <v>0.998214</v>
      </c>
      <c r="G8944" s="0" t="n">
        <v>27.4748</v>
      </c>
      <c r="H8944" s="3" t="n">
        <v>2.14323E-010</v>
      </c>
      <c r="I8944" s="0" t="n">
        <v>102.16</v>
      </c>
      <c r="J8944" s="0" t="n">
        <v>84.7</v>
      </c>
      <c r="K8944" s="0" t="n">
        <v>70.767</v>
      </c>
      <c r="L8944" s="0" t="s">
        <v>142</v>
      </c>
      <c r="M8944" s="0" t="s">
        <v>40847</v>
      </c>
      <c r="N8944" s="0" t="s">
        <v>144</v>
      </c>
      <c r="O8944" s="0" t="s">
        <v>818</v>
      </c>
      <c r="P8944" s="0" t="s">
        <v>40848</v>
      </c>
      <c r="Q8944" s="0" t="s">
        <v>40849</v>
      </c>
      <c r="R8944" s="0" t="n">
        <v>5</v>
      </c>
      <c r="S8944" s="0" t="n">
        <v>1.5827</v>
      </c>
      <c r="T8944" s="0" t="n">
        <v>1.3068</v>
      </c>
      <c r="U8944" s="0" t="n">
        <v>1.0678</v>
      </c>
      <c r="V8944" s="0" t="n">
        <v>1.1188</v>
      </c>
      <c r="Y8944" s="0" t="n">
        <v>1.1765</v>
      </c>
      <c r="Z8944" s="0" t="n">
        <v>1.2567</v>
      </c>
      <c r="AF8944" s="0" t="n">
        <v>0.70352</v>
      </c>
      <c r="AM8944" s="0" t="n">
        <v>0.48452</v>
      </c>
      <c r="AX8944" s="0" t="n">
        <v>0.72563</v>
      </c>
      <c r="BI8944" s="0" t="n">
        <v>0.86392</v>
      </c>
      <c r="BK8944" s="0" t="n">
        <v>0.50002</v>
      </c>
      <c r="BP8944" s="0" t="n">
        <v>0.49049</v>
      </c>
      <c r="CG8944" s="0" t="n">
        <v>0.94678</v>
      </c>
      <c r="CI8944" s="0" t="n">
        <v>1.1479</v>
      </c>
      <c r="CU8944" s="0" t="n">
        <v>1.11</v>
      </c>
      <c r="CW8944" s="0" t="n">
        <v>1.1932</v>
      </c>
      <c r="CZ8944" s="0" t="n">
        <v>0.96937</v>
      </c>
      <c r="DA8944" s="0" t="n">
        <v>1.0891</v>
      </c>
      <c r="EA8944" s="0" t="n">
        <v>1.5827</v>
      </c>
      <c r="EB8944" s="0" t="n">
        <v>1.3068</v>
      </c>
      <c r="EC8944" s="0" t="n">
        <v>0.96586</v>
      </c>
      <c r="ED8944" s="0" t="n">
        <v>1.1188</v>
      </c>
      <c r="EE8944" s="0" t="n">
        <v>0.49227</v>
      </c>
      <c r="EF8944" s="0" t="n">
        <v>0.70352</v>
      </c>
      <c r="EG8944" s="0" t="n">
        <v>1.1765</v>
      </c>
      <c r="EH8944" s="0" t="n">
        <v>0.991165</v>
      </c>
    </row>
    <row r="8945" customFormat="false" ht="14" hidden="false" customHeight="false" outlineLevel="0" collapsed="false">
      <c r="A8945" s="0" t="s">
        <v>40838</v>
      </c>
      <c r="B8945" s="0" t="n">
        <v>558</v>
      </c>
      <c r="C8945" s="0" t="s">
        <v>40838</v>
      </c>
      <c r="D8945" s="0" t="s">
        <v>40839</v>
      </c>
      <c r="E8945" s="0" t="s">
        <v>40840</v>
      </c>
      <c r="F8945" s="0" t="n">
        <v>0.999894</v>
      </c>
      <c r="G8945" s="0" t="n">
        <v>40.3391</v>
      </c>
      <c r="H8945" s="0" t="n">
        <v>0.000721822</v>
      </c>
      <c r="I8945" s="0" t="n">
        <v>89.311</v>
      </c>
      <c r="J8945" s="0" t="n">
        <v>65.968</v>
      </c>
      <c r="K8945" s="0" t="n">
        <v>76.868</v>
      </c>
      <c r="L8945" s="0" t="s">
        <v>142</v>
      </c>
      <c r="M8945" s="0" t="s">
        <v>40850</v>
      </c>
      <c r="N8945" s="0" t="s">
        <v>144</v>
      </c>
      <c r="O8945" s="0" t="s">
        <v>2691</v>
      </c>
      <c r="P8945" s="0" t="s">
        <v>40851</v>
      </c>
      <c r="Q8945" s="0" t="s">
        <v>40852</v>
      </c>
      <c r="R8945" s="0" t="n">
        <v>13</v>
      </c>
      <c r="AA8945" s="0" t="n">
        <v>1.189</v>
      </c>
      <c r="AB8945" s="0" t="n">
        <v>1.0665</v>
      </c>
      <c r="AC8945" s="0" t="n">
        <v>0.9567</v>
      </c>
      <c r="AD8945" s="0" t="n">
        <v>0.759</v>
      </c>
      <c r="AE8945" s="0" t="n">
        <v>0.35075</v>
      </c>
      <c r="AF8945" s="0" t="n">
        <v>0.63411</v>
      </c>
      <c r="AG8945" s="0" t="n">
        <v>0.89784</v>
      </c>
      <c r="AH8945" s="0" t="n">
        <v>1.1398</v>
      </c>
      <c r="AI8945" s="0" t="n">
        <v>0.89664</v>
      </c>
      <c r="AJ8945" s="0" t="n">
        <v>1.2445</v>
      </c>
      <c r="AL8945" s="0" t="n">
        <v>1.0953</v>
      </c>
      <c r="AM8945" s="0" t="n">
        <v>1.1475</v>
      </c>
      <c r="AO8945" s="0" t="n">
        <v>0.96051</v>
      </c>
      <c r="AP8945" s="0" t="n">
        <v>0.80951</v>
      </c>
      <c r="AQ8945" s="0" t="n">
        <v>1.0487</v>
      </c>
      <c r="AR8945" s="0" t="n">
        <v>1.0442</v>
      </c>
      <c r="AT8945" s="0" t="n">
        <v>1.308</v>
      </c>
      <c r="AU8945" s="0" t="n">
        <v>1.3397</v>
      </c>
      <c r="AV8945" s="0" t="n">
        <v>1.3963</v>
      </c>
      <c r="AX8945" s="0" t="n">
        <v>1.1171</v>
      </c>
      <c r="AY8945" s="0" t="n">
        <v>1.0772</v>
      </c>
      <c r="AZ8945" s="0" t="n">
        <v>1.2975</v>
      </c>
      <c r="BA8945" s="0" t="n">
        <v>0.86466</v>
      </c>
      <c r="BB8945" s="0" t="n">
        <v>1.3111</v>
      </c>
      <c r="BC8945" s="0" t="n">
        <v>1.0473</v>
      </c>
      <c r="BD8945" s="0" t="n">
        <v>1.1861</v>
      </c>
      <c r="BE8945" s="0" t="n">
        <v>1.2651</v>
      </c>
      <c r="BF8945" s="0" t="n">
        <v>1.4392</v>
      </c>
      <c r="BG8945" s="0" t="n">
        <v>0.74105</v>
      </c>
      <c r="BH8945" s="0" t="n">
        <v>0.98151</v>
      </c>
      <c r="BI8945" s="0" t="n">
        <v>1.102</v>
      </c>
      <c r="BJ8945" s="0" t="n">
        <v>1.1017</v>
      </c>
      <c r="BK8945" s="0" t="n">
        <v>1.1685</v>
      </c>
      <c r="BQ8945" s="0" t="n">
        <v>1.0145</v>
      </c>
      <c r="BR8945" s="0" t="n">
        <v>1.0271</v>
      </c>
      <c r="BS8945" s="0" t="n">
        <v>0.81102</v>
      </c>
      <c r="BT8945" s="0" t="n">
        <v>0.95715</v>
      </c>
      <c r="BW8945" s="0" t="n">
        <v>1.0256</v>
      </c>
      <c r="BX8945" s="0" t="n">
        <v>1.1794</v>
      </c>
      <c r="BY8945" s="0" t="n">
        <v>1.1183</v>
      </c>
      <c r="CB8945" s="0" t="n">
        <v>1.11</v>
      </c>
      <c r="CC8945" s="0" t="n">
        <v>0.5777</v>
      </c>
      <c r="CE8945" s="0" t="n">
        <v>1.188</v>
      </c>
      <c r="CF8945" s="0" t="n">
        <v>1.0423</v>
      </c>
      <c r="CG8945" s="0" t="n">
        <v>1.0216</v>
      </c>
      <c r="CH8945" s="0" t="n">
        <v>1.0349</v>
      </c>
      <c r="CI8945" s="0" t="n">
        <v>0.87388</v>
      </c>
      <c r="CJ8945" s="0" t="n">
        <v>0.97216</v>
      </c>
      <c r="CK8945" s="0" t="n">
        <v>1.2314</v>
      </c>
      <c r="CL8945" s="0" t="n">
        <v>0.88829</v>
      </c>
      <c r="CM8945" s="0" t="n">
        <v>1.1424</v>
      </c>
      <c r="CN8945" s="0" t="n">
        <v>1.2082</v>
      </c>
      <c r="CO8945" s="0" t="n">
        <v>1.0666</v>
      </c>
      <c r="DD8945" s="0" t="n">
        <v>0.98729</v>
      </c>
      <c r="DE8945" s="0" t="n">
        <v>1.1612</v>
      </c>
      <c r="DG8945" s="0" t="n">
        <v>1.1604</v>
      </c>
      <c r="DH8945" s="0" t="n">
        <v>1.0511</v>
      </c>
      <c r="DI8945" s="0" t="n">
        <v>1.1253</v>
      </c>
      <c r="DJ8945" s="0" t="n">
        <v>0.85547</v>
      </c>
      <c r="DL8945" s="0" t="n">
        <v>0.81408</v>
      </c>
      <c r="DM8945" s="0" t="n">
        <v>0.65234</v>
      </c>
      <c r="DQ8945" s="0" t="n">
        <v>0.76642</v>
      </c>
      <c r="DS8945" s="0" t="n">
        <v>0.84154</v>
      </c>
      <c r="DT8945" s="0" t="n">
        <v>0.73309</v>
      </c>
      <c r="DZ8945" s="0" t="n">
        <v>1.2527</v>
      </c>
      <c r="EA8945" s="0" t="n">
        <v>0.990518</v>
      </c>
      <c r="EB8945" s="0" t="n">
        <v>1.126842</v>
      </c>
      <c r="EC8945" s="0" t="n">
        <v>0.974453333333333</v>
      </c>
      <c r="ED8945" s="0" t="n">
        <v>1.11502</v>
      </c>
      <c r="EE8945" s="0" t="n">
        <v>1.01075</v>
      </c>
      <c r="EF8945" s="0" t="n">
        <v>1.07217</v>
      </c>
      <c r="EG8945" s="0" t="n">
        <v>1.04115</v>
      </c>
      <c r="EH8945" s="0" t="n">
        <v>1.1264025</v>
      </c>
    </row>
    <row r="8946" customFormat="false" ht="14" hidden="false" customHeight="false" outlineLevel="0" collapsed="false">
      <c r="A8946" s="0" t="s">
        <v>40838</v>
      </c>
      <c r="B8946" s="0" t="n">
        <v>79</v>
      </c>
      <c r="C8946" s="0" t="s">
        <v>40838</v>
      </c>
      <c r="D8946" s="0" t="s">
        <v>40839</v>
      </c>
      <c r="E8946" s="0" t="s">
        <v>40840</v>
      </c>
      <c r="F8946" s="0" t="n">
        <v>0.994979</v>
      </c>
      <c r="G8946" s="0" t="n">
        <v>28.0798</v>
      </c>
      <c r="H8946" s="0" t="n">
        <v>0.000292769</v>
      </c>
      <c r="I8946" s="0" t="n">
        <v>49.589</v>
      </c>
      <c r="J8946" s="0" t="n">
        <v>35.349</v>
      </c>
      <c r="K8946" s="0" t="n">
        <v>45.983</v>
      </c>
      <c r="L8946" s="0" t="s">
        <v>142</v>
      </c>
      <c r="M8946" s="0" t="s">
        <v>40853</v>
      </c>
      <c r="N8946" s="0" t="s">
        <v>17864</v>
      </c>
      <c r="O8946" s="0" t="s">
        <v>319</v>
      </c>
      <c r="P8946" s="0" t="s">
        <v>40854</v>
      </c>
      <c r="Q8946" s="0" t="s">
        <v>40855</v>
      </c>
      <c r="R8946" s="0" t="n">
        <v>6</v>
      </c>
      <c r="S8946" s="0" t="n">
        <v>1.4789</v>
      </c>
      <c r="W8946" s="0" t="n">
        <v>1.0978</v>
      </c>
      <c r="X8946" s="0" t="n">
        <v>1.1342</v>
      </c>
      <c r="Z8946" s="0" t="n">
        <v>1.1014</v>
      </c>
      <c r="AB8946" s="0" t="n">
        <v>2.9367</v>
      </c>
      <c r="AD8946" s="0" t="n">
        <v>0.90385</v>
      </c>
      <c r="AZ8946" s="0" t="n">
        <v>2.1198</v>
      </c>
      <c r="BA8946" s="0" t="n">
        <v>1.5638</v>
      </c>
      <c r="BC8946" s="0" t="n">
        <v>3.0244</v>
      </c>
      <c r="BH8946" s="0" t="n">
        <v>1.1051</v>
      </c>
      <c r="BI8946" s="0" t="n">
        <v>1.2559</v>
      </c>
      <c r="BJ8946" s="0" t="n">
        <v>1.0224</v>
      </c>
      <c r="BK8946" s="0" t="n">
        <v>0.80011</v>
      </c>
      <c r="BL8946" s="0" t="n">
        <v>1.5299</v>
      </c>
      <c r="BM8946" s="0" t="n">
        <v>1.0246</v>
      </c>
      <c r="BN8946" s="0" t="n">
        <v>1.219</v>
      </c>
      <c r="BO8946" s="0" t="n">
        <v>1.1178</v>
      </c>
      <c r="BP8946" s="0" t="n">
        <v>0.809</v>
      </c>
      <c r="BR8946" s="0" t="n">
        <v>0.9408</v>
      </c>
      <c r="BS8946" s="0" t="n">
        <v>1.1064</v>
      </c>
      <c r="BT8946" s="0" t="n">
        <v>1.249</v>
      </c>
      <c r="BU8946" s="0" t="n">
        <v>0.89483</v>
      </c>
      <c r="BV8946" s="0" t="n">
        <v>0.9846</v>
      </c>
      <c r="BW8946" s="0" t="n">
        <v>1.109</v>
      </c>
      <c r="BX8946" s="0" t="n">
        <v>1.1578</v>
      </c>
      <c r="BY8946" s="0" t="n">
        <v>1.2892</v>
      </c>
      <c r="BZ8946" s="0" t="n">
        <v>0.87698</v>
      </c>
      <c r="CA8946" s="0" t="n">
        <v>1.166</v>
      </c>
      <c r="CB8946" s="0" t="n">
        <v>1.082</v>
      </c>
      <c r="CD8946" s="0" t="n">
        <v>1.3807</v>
      </c>
      <c r="CE8946" s="0" t="n">
        <v>0.77642</v>
      </c>
      <c r="CF8946" s="0" t="n">
        <v>1.0753</v>
      </c>
      <c r="CG8946" s="0" t="n">
        <v>1.674</v>
      </c>
      <c r="CI8946" s="0" t="n">
        <v>1.7491</v>
      </c>
      <c r="CJ8946" s="0" t="n">
        <v>1.2471</v>
      </c>
      <c r="CK8946" s="0" t="n">
        <v>1.4126</v>
      </c>
      <c r="CM8946" s="0" t="n">
        <v>0.92554</v>
      </c>
      <c r="CO8946" s="0" t="n">
        <v>1.0646</v>
      </c>
      <c r="CP8946" s="0" t="n">
        <v>1.2635</v>
      </c>
      <c r="CQ8946" s="0" t="n">
        <v>1.0062</v>
      </c>
      <c r="CR8946" s="0" t="n">
        <v>1.522</v>
      </c>
      <c r="CS8946" s="0" t="n">
        <v>1.3505</v>
      </c>
      <c r="CT8946" s="0" t="n">
        <v>1.5425</v>
      </c>
      <c r="CV8946" s="0" t="n">
        <v>0.98907</v>
      </c>
      <c r="DA8946" s="0" t="n">
        <v>1.0525</v>
      </c>
      <c r="DC8946" s="0" t="n">
        <v>1.6629</v>
      </c>
      <c r="DF8946" s="0" t="n">
        <v>1.4256</v>
      </c>
      <c r="DG8946" s="0" t="n">
        <v>1.784</v>
      </c>
      <c r="DJ8946" s="0" t="n">
        <v>1.3979</v>
      </c>
      <c r="EA8946" s="0" t="n">
        <v>1.4789</v>
      </c>
      <c r="EB8946" s="0" t="n">
        <v>2.05386666666667</v>
      </c>
      <c r="EC8946" s="0" t="n">
        <v>1.40985</v>
      </c>
      <c r="ED8946" s="0" t="n">
        <v>0.963125</v>
      </c>
      <c r="EE8946" s="0" t="n">
        <v>1.64077</v>
      </c>
      <c r="EF8946" s="0" t="n">
        <v>1.33205</v>
      </c>
      <c r="EG8946" s="0" t="n">
        <v>1.0246</v>
      </c>
      <c r="EH8946" s="0" t="n">
        <v>1.1602</v>
      </c>
    </row>
    <row r="8947" customFormat="false" ht="14" hidden="false" customHeight="false" outlineLevel="0" collapsed="false">
      <c r="A8947" s="0" t="s">
        <v>40838</v>
      </c>
      <c r="B8947" s="0" t="n">
        <v>83</v>
      </c>
      <c r="C8947" s="0" t="s">
        <v>40838</v>
      </c>
      <c r="D8947" s="0" t="s">
        <v>40839</v>
      </c>
      <c r="E8947" s="0" t="s">
        <v>40840</v>
      </c>
      <c r="F8947" s="0" t="n">
        <v>0.733553</v>
      </c>
      <c r="G8947" s="0" t="n">
        <v>5.86075</v>
      </c>
      <c r="H8947" s="0" t="n">
        <v>0.00175693</v>
      </c>
      <c r="I8947" s="0" t="n">
        <v>47.564</v>
      </c>
      <c r="J8947" s="0" t="n">
        <v>27.875</v>
      </c>
      <c r="K8947" s="0" t="n">
        <v>47.564</v>
      </c>
      <c r="L8947" s="0" t="s">
        <v>142</v>
      </c>
      <c r="M8947" s="0" t="s">
        <v>40856</v>
      </c>
      <c r="N8947" s="0" t="s">
        <v>144</v>
      </c>
      <c r="O8947" s="0" t="s">
        <v>818</v>
      </c>
      <c r="P8947" s="0" t="s">
        <v>40857</v>
      </c>
      <c r="Q8947" s="0" t="s">
        <v>40858</v>
      </c>
      <c r="R8947" s="0" t="n">
        <v>5</v>
      </c>
      <c r="CI8947" s="0" t="n">
        <v>1.2026</v>
      </c>
      <c r="DJ8947" s="0" t="n">
        <v>0.94637</v>
      </c>
      <c r="EA8947" s="0" t="e">
        <f aca="false">#DIV/0!</f>
        <v>#DIV/0!</v>
      </c>
      <c r="EB8947" s="0" t="e">
        <f aca="false">#DIV/0!</f>
        <v>#DIV/0!</v>
      </c>
      <c r="EC8947" s="0" t="e">
        <f aca="false">#DIV/0!</f>
        <v>#DIV/0!</v>
      </c>
      <c r="ED8947" s="0" t="e">
        <f aca="false">#DIV/0!</f>
        <v>#DIV/0!</v>
      </c>
      <c r="EE8947" s="0" t="e">
        <f aca="false">#DIV/0!</f>
        <v>#DIV/0!</v>
      </c>
      <c r="EF8947" s="0" t="e">
        <f aca="false">#DIV/0!</f>
        <v>#DIV/0!</v>
      </c>
      <c r="EG8947" s="0" t="e">
        <f aca="false">#DIV/0!</f>
        <v>#DIV/0!</v>
      </c>
      <c r="EH8947" s="0" t="e">
        <f aca="false">#DIV/0!</f>
        <v>#DIV/0!</v>
      </c>
    </row>
    <row r="8948" customFormat="false" ht="14" hidden="false" customHeight="false" outlineLevel="0" collapsed="false">
      <c r="A8948" s="0" t="s">
        <v>40838</v>
      </c>
      <c r="B8948" s="0" t="n">
        <v>87</v>
      </c>
      <c r="C8948" s="0" t="s">
        <v>40838</v>
      </c>
      <c r="D8948" s="0" t="s">
        <v>40839</v>
      </c>
      <c r="E8948" s="0" t="s">
        <v>40840</v>
      </c>
      <c r="F8948" s="0" t="n">
        <v>0.810633</v>
      </c>
      <c r="G8948" s="0" t="n">
        <v>9.62636</v>
      </c>
      <c r="H8948" s="0" t="n">
        <v>0.00013171</v>
      </c>
      <c r="I8948" s="0" t="n">
        <v>60.517</v>
      </c>
      <c r="J8948" s="0" t="n">
        <v>45.077</v>
      </c>
      <c r="K8948" s="0" t="n">
        <v>60.517</v>
      </c>
      <c r="L8948" s="0" t="s">
        <v>142</v>
      </c>
      <c r="M8948" s="0" t="s">
        <v>40859</v>
      </c>
      <c r="N8948" s="0" t="s">
        <v>1893</v>
      </c>
      <c r="O8948" s="0" t="s">
        <v>2676</v>
      </c>
      <c r="P8948" s="0" t="s">
        <v>40860</v>
      </c>
      <c r="Q8948" s="0" t="s">
        <v>40861</v>
      </c>
      <c r="R8948" s="0" t="n">
        <v>9</v>
      </c>
      <c r="V8948" s="0" t="n">
        <v>1.0083</v>
      </c>
      <c r="X8948" s="0" t="n">
        <v>0.84005</v>
      </c>
      <c r="Z8948" s="0" t="n">
        <v>0.9289</v>
      </c>
      <c r="AG8948" s="0" t="n">
        <v>1.4074</v>
      </c>
      <c r="AH8948" s="0" t="n">
        <v>1.2473</v>
      </c>
      <c r="AZ8948" s="0" t="n">
        <v>1.2474</v>
      </c>
      <c r="BA8948" s="0" t="n">
        <v>1.1226</v>
      </c>
      <c r="BB8948" s="0" t="n">
        <v>1.1476</v>
      </c>
      <c r="BC8948" s="0" t="n">
        <v>1.5736</v>
      </c>
      <c r="BF8948" s="0" t="n">
        <v>1.3426</v>
      </c>
      <c r="BI8948" s="0" t="n">
        <v>1.0789</v>
      </c>
      <c r="BM8948" s="0" t="n">
        <v>0.9418</v>
      </c>
      <c r="CA8948" s="0" t="n">
        <v>0.65267</v>
      </c>
      <c r="CH8948" s="0" t="n">
        <v>1.1538</v>
      </c>
      <c r="CL8948" s="0" t="n">
        <v>1.0922</v>
      </c>
      <c r="CM8948" s="0" t="n">
        <v>1.0883</v>
      </c>
      <c r="CP8948" s="0" t="n">
        <v>0.97917</v>
      </c>
      <c r="CQ8948" s="0" t="n">
        <v>1.1677</v>
      </c>
      <c r="CR8948" s="0" t="n">
        <v>1.4395</v>
      </c>
      <c r="CS8948" s="0" t="n">
        <v>1.2144</v>
      </c>
      <c r="CT8948" s="0" t="n">
        <v>1.3732</v>
      </c>
      <c r="CY8948" s="0" t="n">
        <v>1.0573</v>
      </c>
      <c r="DA8948" s="0" t="n">
        <v>1.0161</v>
      </c>
      <c r="DB8948" s="0" t="n">
        <v>0.98096</v>
      </c>
      <c r="DD8948" s="0" t="n">
        <v>1.5186</v>
      </c>
      <c r="DE8948" s="0" t="n">
        <v>0.9316</v>
      </c>
      <c r="DF8948" s="0" t="n">
        <v>1.1025</v>
      </c>
      <c r="DG8948" s="0" t="n">
        <v>1.242</v>
      </c>
      <c r="EA8948" s="0" t="e">
        <f aca="false">#DIV/0!</f>
        <v>#DIV/0!</v>
      </c>
      <c r="EB8948" s="0" t="n">
        <v>1.2474</v>
      </c>
      <c r="EC8948" s="0" t="n">
        <v>1.10075</v>
      </c>
      <c r="ED8948" s="0" t="n">
        <v>1.07795</v>
      </c>
      <c r="EE8948" s="0" t="n">
        <v>1.5736</v>
      </c>
      <c r="EF8948" s="0" t="n">
        <v>0.84005</v>
      </c>
      <c r="EG8948" s="0" t="n">
        <v>1.1746</v>
      </c>
      <c r="EH8948" s="0" t="n">
        <v>1.17293333333333</v>
      </c>
    </row>
    <row r="8949" customFormat="false" ht="14" hidden="false" customHeight="false" outlineLevel="0" collapsed="false">
      <c r="A8949" s="0" t="s">
        <v>40838</v>
      </c>
      <c r="B8949" s="0" t="n">
        <v>88</v>
      </c>
      <c r="C8949" s="0" t="s">
        <v>40838</v>
      </c>
      <c r="D8949" s="0" t="s">
        <v>40839</v>
      </c>
      <c r="E8949" s="0" t="s">
        <v>40840</v>
      </c>
      <c r="F8949" s="0" t="n">
        <v>0.398418</v>
      </c>
      <c r="G8949" s="0" t="n">
        <v>0</v>
      </c>
      <c r="H8949" s="0" t="n">
        <v>0.00047999</v>
      </c>
      <c r="I8949" s="0" t="n">
        <v>52.657</v>
      </c>
      <c r="J8949" s="0" t="n">
        <v>30.972</v>
      </c>
      <c r="K8949" s="0" t="n">
        <v>49.871</v>
      </c>
      <c r="L8949" s="0" t="s">
        <v>142</v>
      </c>
      <c r="M8949" s="0" t="s">
        <v>40862</v>
      </c>
      <c r="N8949" s="0" t="s">
        <v>597</v>
      </c>
      <c r="O8949" s="0" t="s">
        <v>598</v>
      </c>
      <c r="P8949" s="0" t="s">
        <v>40863</v>
      </c>
      <c r="Q8949" s="0" t="s">
        <v>40864</v>
      </c>
      <c r="R8949" s="0" t="n">
        <v>10</v>
      </c>
      <c r="EA8949" s="0" t="e">
        <f aca="false">#DIV/0!</f>
        <v>#DIV/0!</v>
      </c>
      <c r="EB8949" s="0" t="e">
        <f aca="false">#DIV/0!</f>
        <v>#DIV/0!</v>
      </c>
      <c r="EC8949" s="0" t="e">
        <f aca="false">#DIV/0!</f>
        <v>#DIV/0!</v>
      </c>
      <c r="ED8949" s="0" t="e">
        <f aca="false">#DIV/0!</f>
        <v>#DIV/0!</v>
      </c>
      <c r="EE8949" s="0" t="e">
        <f aca="false">#DIV/0!</f>
        <v>#DIV/0!</v>
      </c>
      <c r="EF8949" s="0" t="e">
        <f aca="false">#DIV/0!</f>
        <v>#DIV/0!</v>
      </c>
      <c r="EG8949" s="0" t="e">
        <f aca="false">#DIV/0!</f>
        <v>#DIV/0!</v>
      </c>
      <c r="EH8949" s="0" t="e">
        <f aca="false">#DIV/0!</f>
        <v>#DIV/0!</v>
      </c>
    </row>
    <row r="8950" customFormat="false" ht="14" hidden="false" customHeight="false" outlineLevel="0" collapsed="false">
      <c r="A8950" s="0" t="s">
        <v>40838</v>
      </c>
      <c r="B8950" s="0" t="n">
        <v>92</v>
      </c>
      <c r="C8950" s="0" t="s">
        <v>40838</v>
      </c>
      <c r="D8950" s="0" t="s">
        <v>40839</v>
      </c>
      <c r="E8950" s="0" t="s">
        <v>40840</v>
      </c>
      <c r="F8950" s="0" t="n">
        <v>0.827561</v>
      </c>
      <c r="G8950" s="0" t="n">
        <v>10.3809</v>
      </c>
      <c r="H8950" s="0" t="n">
        <v>0.000292769</v>
      </c>
      <c r="I8950" s="0" t="n">
        <v>53.304</v>
      </c>
      <c r="J8950" s="0" t="n">
        <v>34.368</v>
      </c>
      <c r="K8950" s="0" t="n">
        <v>51.827</v>
      </c>
      <c r="L8950" s="0" t="s">
        <v>142</v>
      </c>
      <c r="M8950" s="0" t="s">
        <v>40865</v>
      </c>
      <c r="N8950" s="0" t="s">
        <v>649</v>
      </c>
      <c r="O8950" s="0" t="s">
        <v>527</v>
      </c>
      <c r="P8950" s="0" t="s">
        <v>40866</v>
      </c>
      <c r="Q8950" s="0" t="s">
        <v>40867</v>
      </c>
      <c r="R8950" s="0" t="n">
        <v>14</v>
      </c>
      <c r="S8950" s="0" t="n">
        <v>1.4789</v>
      </c>
      <c r="W8950" s="0" t="n">
        <v>1.0978</v>
      </c>
      <c r="X8950" s="0" t="n">
        <v>1.1342</v>
      </c>
      <c r="Z8950" s="0" t="n">
        <v>1.1014</v>
      </c>
      <c r="AB8950" s="0" t="n">
        <v>2.9367</v>
      </c>
      <c r="AD8950" s="0" t="n">
        <v>0.90385</v>
      </c>
      <c r="AZ8950" s="0" t="n">
        <v>2.1198</v>
      </c>
      <c r="BC8950" s="0" t="n">
        <v>3.0244</v>
      </c>
      <c r="BH8950" s="0" t="n">
        <v>1.1051</v>
      </c>
      <c r="BI8950" s="0" t="n">
        <v>1.2559</v>
      </c>
      <c r="BJ8950" s="0" t="n">
        <v>1.0224</v>
      </c>
      <c r="BK8950" s="0" t="n">
        <v>0.80011</v>
      </c>
      <c r="BL8950" s="0" t="n">
        <v>1.5299</v>
      </c>
      <c r="BM8950" s="0" t="n">
        <v>1.0246</v>
      </c>
      <c r="BN8950" s="0" t="n">
        <v>1.219</v>
      </c>
      <c r="BO8950" s="0" t="n">
        <v>1.1178</v>
      </c>
      <c r="BP8950" s="0" t="n">
        <v>0.809</v>
      </c>
      <c r="BR8950" s="0" t="n">
        <v>0.9408</v>
      </c>
      <c r="BS8950" s="0" t="n">
        <v>1.1064</v>
      </c>
      <c r="BT8950" s="0" t="n">
        <v>1.249</v>
      </c>
      <c r="BU8950" s="0" t="n">
        <v>0.89483</v>
      </c>
      <c r="BV8950" s="0" t="n">
        <v>0.9846</v>
      </c>
      <c r="BW8950" s="0" t="n">
        <v>1.109</v>
      </c>
      <c r="BX8950" s="0" t="n">
        <v>1.1578</v>
      </c>
      <c r="BY8950" s="0" t="n">
        <v>1.2892</v>
      </c>
      <c r="BZ8950" s="0" t="n">
        <v>0.87698</v>
      </c>
      <c r="CA8950" s="0" t="n">
        <v>1.166</v>
      </c>
      <c r="CD8950" s="0" t="n">
        <v>1.3807</v>
      </c>
      <c r="CE8950" s="0" t="n">
        <v>0.90534</v>
      </c>
      <c r="CF8950" s="0" t="n">
        <v>1.0753</v>
      </c>
      <c r="CG8950" s="0" t="n">
        <v>1.674</v>
      </c>
      <c r="CJ8950" s="0" t="n">
        <v>1.2471</v>
      </c>
      <c r="CK8950" s="0" t="n">
        <v>1.4126</v>
      </c>
      <c r="CM8950" s="0" t="n">
        <v>0.92554</v>
      </c>
      <c r="CO8950" s="0" t="n">
        <v>1.0646</v>
      </c>
      <c r="CP8950" s="0" t="n">
        <v>1.2635</v>
      </c>
      <c r="CQ8950" s="0" t="n">
        <v>1.0062</v>
      </c>
      <c r="CR8950" s="0" t="n">
        <v>1.522</v>
      </c>
      <c r="CS8950" s="0" t="n">
        <v>1.3505</v>
      </c>
      <c r="CT8950" s="0" t="n">
        <v>1.5425</v>
      </c>
      <c r="CV8950" s="0" t="n">
        <v>0.98907</v>
      </c>
      <c r="DA8950" s="0" t="n">
        <v>1.0525</v>
      </c>
      <c r="DC8950" s="0" t="n">
        <v>1.6629</v>
      </c>
      <c r="DF8950" s="0" t="n">
        <v>1.4256</v>
      </c>
      <c r="DG8950" s="0" t="n">
        <v>1.784</v>
      </c>
      <c r="DH8950" s="0" t="n">
        <v>0.80256</v>
      </c>
      <c r="DJ8950" s="0" t="n">
        <v>1.3979</v>
      </c>
      <c r="EA8950" s="0" t="n">
        <v>1.4789</v>
      </c>
      <c r="EB8950" s="0" t="n">
        <v>2.05386666666667</v>
      </c>
      <c r="EC8950" s="0" t="n">
        <v>1.2559</v>
      </c>
      <c r="ED8950" s="0" t="n">
        <v>0.963125</v>
      </c>
      <c r="EE8950" s="0" t="n">
        <v>1.64077</v>
      </c>
      <c r="EF8950" s="0" t="n">
        <v>1.33205</v>
      </c>
      <c r="EG8950" s="0" t="n">
        <v>1.0246</v>
      </c>
      <c r="EH8950" s="0" t="n">
        <v>1.1602</v>
      </c>
    </row>
    <row r="8951" customFormat="false" ht="14" hidden="false" customHeight="false" outlineLevel="0" collapsed="false">
      <c r="A8951" s="0" t="s">
        <v>40838</v>
      </c>
      <c r="B8951" s="0" t="n">
        <v>94</v>
      </c>
      <c r="C8951" s="0" t="s">
        <v>40838</v>
      </c>
      <c r="D8951" s="0" t="s">
        <v>40839</v>
      </c>
      <c r="E8951" s="0" t="s">
        <v>40840</v>
      </c>
      <c r="F8951" s="0" t="n">
        <v>0.447959</v>
      </c>
      <c r="G8951" s="0" t="n">
        <v>0</v>
      </c>
      <c r="H8951" s="0" t="n">
        <v>0.00045064</v>
      </c>
      <c r="I8951" s="0" t="n">
        <v>53.304</v>
      </c>
      <c r="J8951" s="0" t="n">
        <v>34.368</v>
      </c>
      <c r="K8951" s="0" t="n">
        <v>53.304</v>
      </c>
      <c r="L8951" s="0" t="s">
        <v>142</v>
      </c>
      <c r="M8951" s="0" t="s">
        <v>40868</v>
      </c>
      <c r="N8951" s="0" t="s">
        <v>597</v>
      </c>
      <c r="O8951" s="0" t="s">
        <v>598</v>
      </c>
      <c r="P8951" s="0" t="s">
        <v>40869</v>
      </c>
      <c r="Q8951" s="0" t="s">
        <v>40870</v>
      </c>
      <c r="R8951" s="0" t="n">
        <v>16</v>
      </c>
      <c r="EA8951" s="0" t="e">
        <f aca="false">#DIV/0!</f>
        <v>#DIV/0!</v>
      </c>
      <c r="EB8951" s="0" t="e">
        <f aca="false">#DIV/0!</f>
        <v>#DIV/0!</v>
      </c>
      <c r="EC8951" s="0" t="e">
        <f aca="false">#DIV/0!</f>
        <v>#DIV/0!</v>
      </c>
      <c r="ED8951" s="0" t="e">
        <f aca="false">#DIV/0!</f>
        <v>#DIV/0!</v>
      </c>
      <c r="EE8951" s="0" t="e">
        <f aca="false">#DIV/0!</f>
        <v>#DIV/0!</v>
      </c>
      <c r="EF8951" s="0" t="e">
        <f aca="false">#DIV/0!</f>
        <v>#DIV/0!</v>
      </c>
      <c r="EG8951" s="0" t="e">
        <f aca="false">#DIV/0!</f>
        <v>#DIV/0!</v>
      </c>
      <c r="EH8951" s="0" t="e">
        <f aca="false">#DIV/0!</f>
        <v>#DIV/0!</v>
      </c>
    </row>
    <row r="8952" customFormat="false" ht="14" hidden="false" customHeight="false" outlineLevel="0" collapsed="false">
      <c r="A8952" s="0" t="s">
        <v>40838</v>
      </c>
      <c r="B8952" s="0" t="n">
        <v>98</v>
      </c>
      <c r="C8952" s="0" t="s">
        <v>40838</v>
      </c>
      <c r="D8952" s="0" t="s">
        <v>40839</v>
      </c>
      <c r="E8952" s="0" t="s">
        <v>40840</v>
      </c>
      <c r="F8952" s="0" t="n">
        <v>0.463194</v>
      </c>
      <c r="G8952" s="0" t="n">
        <v>1.98485</v>
      </c>
      <c r="H8952" s="0" t="n">
        <v>0.00175693</v>
      </c>
      <c r="I8952" s="0" t="n">
        <v>47.564</v>
      </c>
      <c r="J8952" s="0" t="n">
        <v>28.152</v>
      </c>
      <c r="K8952" s="0" t="n">
        <v>47.564</v>
      </c>
      <c r="L8952" s="0" t="s">
        <v>142</v>
      </c>
      <c r="M8952" s="0" t="s">
        <v>40871</v>
      </c>
      <c r="N8952" s="0" t="s">
        <v>144</v>
      </c>
      <c r="O8952" s="0" t="s">
        <v>715</v>
      </c>
      <c r="P8952" s="0" t="s">
        <v>40872</v>
      </c>
      <c r="Q8952" s="0" t="s">
        <v>40873</v>
      </c>
      <c r="R8952" s="0" t="n">
        <v>20</v>
      </c>
      <c r="EA8952" s="0" t="e">
        <f aca="false">#DIV/0!</f>
        <v>#DIV/0!</v>
      </c>
      <c r="EB8952" s="0" t="e">
        <f aca="false">#DIV/0!</f>
        <v>#DIV/0!</v>
      </c>
      <c r="EC8952" s="0" t="e">
        <f aca="false">#DIV/0!</f>
        <v>#DIV/0!</v>
      </c>
      <c r="ED8952" s="0" t="e">
        <f aca="false">#DIV/0!</f>
        <v>#DIV/0!</v>
      </c>
      <c r="EE8952" s="0" t="e">
        <f aca="false">#DIV/0!</f>
        <v>#DIV/0!</v>
      </c>
      <c r="EF8952" s="0" t="e">
        <f aca="false">#DIV/0!</f>
        <v>#DIV/0!</v>
      </c>
      <c r="EG8952" s="0" t="e">
        <f aca="false">#DIV/0!</f>
        <v>#DIV/0!</v>
      </c>
      <c r="EH8952" s="0" t="e">
        <f aca="false">#DIV/0!</f>
        <v>#DIV/0!</v>
      </c>
    </row>
    <row r="8953" customFormat="false" ht="14" hidden="false" customHeight="false" outlineLevel="0" collapsed="false">
      <c r="A8953" s="0" t="s">
        <v>40838</v>
      </c>
      <c r="B8953" s="0" t="n">
        <v>1488</v>
      </c>
      <c r="C8953" s="0" t="s">
        <v>40838</v>
      </c>
      <c r="D8953" s="0" t="s">
        <v>40839</v>
      </c>
      <c r="E8953" s="0" t="s">
        <v>40840</v>
      </c>
      <c r="F8953" s="0" t="n">
        <v>1</v>
      </c>
      <c r="G8953" s="0" t="n">
        <v>80.5528</v>
      </c>
      <c r="H8953" s="3" t="n">
        <v>7.93726E-005</v>
      </c>
      <c r="I8953" s="0" t="n">
        <v>283.05</v>
      </c>
      <c r="J8953" s="0" t="n">
        <v>214.81</v>
      </c>
      <c r="K8953" s="0" t="n">
        <v>221.68</v>
      </c>
      <c r="L8953" s="0" t="s">
        <v>142</v>
      </c>
      <c r="M8953" s="0" t="s">
        <v>40874</v>
      </c>
      <c r="N8953" s="0" t="s">
        <v>144</v>
      </c>
      <c r="O8953" s="0" t="s">
        <v>971</v>
      </c>
      <c r="P8953" s="0" t="s">
        <v>40875</v>
      </c>
      <c r="Q8953" s="0" t="s">
        <v>40876</v>
      </c>
      <c r="R8953" s="0" t="n">
        <v>8</v>
      </c>
      <c r="S8953" s="0" t="n">
        <v>1.0386</v>
      </c>
      <c r="T8953" s="0" t="n">
        <v>1.058</v>
      </c>
      <c r="U8953" s="0" t="n">
        <v>0.96781</v>
      </c>
      <c r="V8953" s="0" t="n">
        <v>1.0461</v>
      </c>
      <c r="W8953" s="0" t="n">
        <v>1.0519</v>
      </c>
      <c r="X8953" s="0" t="n">
        <v>1.0731</v>
      </c>
      <c r="Y8953" s="0" t="n">
        <v>1.1285</v>
      </c>
      <c r="Z8953" s="0" t="n">
        <v>1.0598</v>
      </c>
      <c r="AA8953" s="0" t="n">
        <v>1.2419</v>
      </c>
      <c r="AB8953" s="0" t="n">
        <v>1.1625</v>
      </c>
      <c r="AC8953" s="0" t="n">
        <v>1.0496</v>
      </c>
      <c r="AD8953" s="0" t="n">
        <v>0.90109</v>
      </c>
      <c r="AE8953" s="0" t="n">
        <v>0.96244</v>
      </c>
      <c r="AF8953" s="0" t="n">
        <v>0.97224</v>
      </c>
      <c r="AG8953" s="0" t="n">
        <v>1.0887</v>
      </c>
      <c r="AH8953" s="0" t="n">
        <v>1.0312</v>
      </c>
      <c r="AI8953" s="0" t="n">
        <v>1.0633</v>
      </c>
      <c r="AJ8953" s="0" t="n">
        <v>1.0405</v>
      </c>
      <c r="AK8953" s="0" t="n">
        <v>1.0312</v>
      </c>
      <c r="AL8953" s="0" t="n">
        <v>1.1473</v>
      </c>
      <c r="AM8953" s="0" t="n">
        <v>0.98083</v>
      </c>
      <c r="AN8953" s="0" t="n">
        <v>1.0727</v>
      </c>
      <c r="AO8953" s="0" t="n">
        <v>1.0838</v>
      </c>
      <c r="AP8953" s="0" t="n">
        <v>1.1007</v>
      </c>
      <c r="AQ8953" s="0" t="n">
        <v>1.1271</v>
      </c>
      <c r="AR8953" s="0" t="n">
        <v>0.98376</v>
      </c>
      <c r="AS8953" s="0" t="n">
        <v>1.1528</v>
      </c>
      <c r="AT8953" s="0" t="n">
        <v>1.2798</v>
      </c>
      <c r="AU8953" s="0" t="n">
        <v>1.0436</v>
      </c>
      <c r="AV8953" s="0" t="n">
        <v>1.1829</v>
      </c>
      <c r="AX8953" s="0" t="n">
        <v>1.0679</v>
      </c>
      <c r="AY8953" s="0" t="n">
        <v>1.3131</v>
      </c>
      <c r="AZ8953" s="0" t="n">
        <v>1.2276</v>
      </c>
      <c r="BA8953" s="0" t="n">
        <v>1.4083</v>
      </c>
      <c r="BB8953" s="0" t="n">
        <v>1.0897</v>
      </c>
      <c r="BC8953" s="0" t="n">
        <v>1.219</v>
      </c>
      <c r="BD8953" s="0" t="n">
        <v>1.2427</v>
      </c>
      <c r="BE8953" s="0" t="n">
        <v>1.0548</v>
      </c>
      <c r="BF8953" s="0" t="n">
        <v>1.2262</v>
      </c>
      <c r="BG8953" s="0" t="n">
        <v>0.71298</v>
      </c>
      <c r="BH8953" s="0" t="n">
        <v>0.88024</v>
      </c>
      <c r="BI8953" s="0" t="n">
        <v>1.0098</v>
      </c>
      <c r="BJ8953" s="0" t="n">
        <v>1.1399</v>
      </c>
      <c r="BK8953" s="0" t="n">
        <v>0.96713</v>
      </c>
      <c r="BL8953" s="0" t="n">
        <v>0.90327</v>
      </c>
      <c r="BM8953" s="0" t="n">
        <v>0.9661</v>
      </c>
      <c r="BN8953" s="0" t="n">
        <v>0.83677</v>
      </c>
      <c r="BO8953" s="0" t="n">
        <v>1.1844</v>
      </c>
      <c r="BP8953" s="0" t="n">
        <v>1.07</v>
      </c>
      <c r="BQ8953" s="0" t="n">
        <v>0.86574</v>
      </c>
      <c r="BR8953" s="0" t="n">
        <v>0.90767</v>
      </c>
      <c r="BS8953" s="0" t="n">
        <v>0.98419</v>
      </c>
      <c r="BT8953" s="0" t="n">
        <v>0.95087</v>
      </c>
      <c r="BU8953" s="0" t="n">
        <v>0.80269</v>
      </c>
      <c r="BV8953" s="0" t="n">
        <v>0.85553</v>
      </c>
      <c r="BW8953" s="0" t="n">
        <v>0.89636</v>
      </c>
      <c r="BX8953" s="0" t="n">
        <v>1.0658</v>
      </c>
      <c r="BY8953" s="0" t="n">
        <v>1.0033</v>
      </c>
      <c r="BZ8953" s="0" t="n">
        <v>0.94803</v>
      </c>
      <c r="CA8953" s="0" t="n">
        <v>1.1241</v>
      </c>
      <c r="CB8953" s="0" t="n">
        <v>0.91661</v>
      </c>
      <c r="CC8953" s="0" t="n">
        <v>0.72974</v>
      </c>
      <c r="CD8953" s="0" t="n">
        <v>1.0345</v>
      </c>
      <c r="CE8953" s="0" t="n">
        <v>0.85329</v>
      </c>
      <c r="CF8953" s="0" t="n">
        <v>1.2009</v>
      </c>
      <c r="CG8953" s="0" t="n">
        <v>0.9497</v>
      </c>
      <c r="CH8953" s="0" t="n">
        <v>0.96098</v>
      </c>
      <c r="CI8953" s="0" t="n">
        <v>0.93748</v>
      </c>
      <c r="CJ8953" s="0" t="n">
        <v>0.91635</v>
      </c>
      <c r="CK8953" s="0" t="n">
        <v>1.2168</v>
      </c>
      <c r="CL8953" s="0" t="n">
        <v>1.0986</v>
      </c>
      <c r="CM8953" s="0" t="n">
        <v>1.1018</v>
      </c>
      <c r="CN8953" s="0" t="n">
        <v>0.92964</v>
      </c>
      <c r="CO8953" s="0" t="n">
        <v>1.0052</v>
      </c>
      <c r="CP8953" s="0" t="n">
        <v>1.3763</v>
      </c>
      <c r="CQ8953" s="0" t="n">
        <v>1.3553</v>
      </c>
      <c r="CR8953" s="0" t="n">
        <v>1.5621</v>
      </c>
      <c r="CU8953" s="0" t="n">
        <v>1.041</v>
      </c>
      <c r="CV8953" s="0" t="n">
        <v>1.0554</v>
      </c>
      <c r="CW8953" s="0" t="n">
        <v>0.98875</v>
      </c>
      <c r="CX8953" s="0" t="n">
        <v>0.91432</v>
      </c>
      <c r="CY8953" s="0" t="n">
        <v>1.0605</v>
      </c>
      <c r="CZ8953" s="0" t="n">
        <v>0.97044</v>
      </c>
      <c r="DA8953" s="0" t="n">
        <v>1.2287</v>
      </c>
      <c r="DB8953" s="0" t="n">
        <v>1.0422</v>
      </c>
      <c r="DC8953" s="0" t="n">
        <v>1.0781</v>
      </c>
      <c r="DD8953" s="0" t="n">
        <v>0.97542</v>
      </c>
      <c r="DE8953" s="0" t="n">
        <v>0.95149</v>
      </c>
      <c r="DF8953" s="0" t="n">
        <v>1.0136</v>
      </c>
      <c r="DG8953" s="0" t="n">
        <v>1.0528</v>
      </c>
      <c r="DH8953" s="0" t="n">
        <v>0.82421</v>
      </c>
      <c r="DI8953" s="0" t="n">
        <v>0.9577</v>
      </c>
      <c r="DJ8953" s="0" t="n">
        <v>1.0711</v>
      </c>
      <c r="DK8953" s="0" t="n">
        <v>1.0128</v>
      </c>
      <c r="DL8953" s="0" t="n">
        <v>1.0792</v>
      </c>
      <c r="DM8953" s="0" t="n">
        <v>1.043</v>
      </c>
      <c r="DN8953" s="0" t="n">
        <v>0.90783</v>
      </c>
      <c r="DO8953" s="0" t="n">
        <v>1.0352</v>
      </c>
      <c r="DP8953" s="0" t="n">
        <v>1.0958</v>
      </c>
      <c r="DQ8953" s="0" t="n">
        <v>1.0041</v>
      </c>
      <c r="DR8953" s="0" t="n">
        <v>1.0401</v>
      </c>
      <c r="DS8953" s="0" t="n">
        <v>1.1702</v>
      </c>
      <c r="DT8953" s="0" t="n">
        <v>1.1505</v>
      </c>
      <c r="DU8953" s="0" t="n">
        <v>0.99196</v>
      </c>
      <c r="DV8953" s="0" t="n">
        <v>1.3234</v>
      </c>
      <c r="DW8953" s="0" t="n">
        <v>0.98559</v>
      </c>
      <c r="DX8953" s="0" t="n">
        <v>1.0996</v>
      </c>
      <c r="DY8953" s="0" t="n">
        <v>1.2135</v>
      </c>
      <c r="DZ8953" s="0" t="n">
        <v>1.2505</v>
      </c>
      <c r="EA8953" s="0" t="n">
        <v>1.08283</v>
      </c>
      <c r="EB8953" s="0" t="n">
        <v>1.05876666666667</v>
      </c>
      <c r="EC8953" s="0" t="n">
        <v>1.10325166666667</v>
      </c>
      <c r="ED8953" s="0" t="n">
        <v>1.10064833333333</v>
      </c>
      <c r="EE8953" s="0" t="n">
        <v>1.03748333333333</v>
      </c>
      <c r="EF8953" s="0" t="n">
        <v>1.074485</v>
      </c>
      <c r="EG8953" s="0" t="n">
        <v>1.06438</v>
      </c>
      <c r="EH8953" s="0" t="n">
        <v>1.05376166666667</v>
      </c>
    </row>
    <row r="8954" customFormat="false" ht="14" hidden="false" customHeight="false" outlineLevel="0" collapsed="false">
      <c r="A8954" s="0" t="s">
        <v>40838</v>
      </c>
      <c r="B8954" s="0" t="n">
        <v>1149</v>
      </c>
      <c r="C8954" s="0" t="s">
        <v>40838</v>
      </c>
      <c r="D8954" s="0" t="s">
        <v>40839</v>
      </c>
      <c r="E8954" s="0" t="s">
        <v>40840</v>
      </c>
      <c r="F8954" s="0" t="n">
        <v>0.934893</v>
      </c>
      <c r="G8954" s="0" t="n">
        <v>11.6909</v>
      </c>
      <c r="H8954" s="3" t="n">
        <v>4.75581E-005</v>
      </c>
      <c r="I8954" s="0" t="n">
        <v>95.445</v>
      </c>
      <c r="J8954" s="0" t="n">
        <v>58.269</v>
      </c>
      <c r="K8954" s="0" t="n">
        <v>95.445</v>
      </c>
      <c r="L8954" s="0" t="s">
        <v>142</v>
      </c>
      <c r="M8954" s="0" t="s">
        <v>40877</v>
      </c>
      <c r="N8954" s="0" t="s">
        <v>40878</v>
      </c>
      <c r="O8954" s="0" t="s">
        <v>229</v>
      </c>
      <c r="P8954" s="0" t="s">
        <v>40879</v>
      </c>
      <c r="Q8954" s="0" t="s">
        <v>40880</v>
      </c>
      <c r="R8954" s="0" t="n">
        <v>2</v>
      </c>
      <c r="BC8954" s="0" t="n">
        <v>0.94393</v>
      </c>
      <c r="DU8954" s="0" t="n">
        <v>1.0166</v>
      </c>
      <c r="DV8954" s="0" t="n">
        <v>0.95347</v>
      </c>
      <c r="DW8954" s="0" t="n">
        <v>1.1151</v>
      </c>
      <c r="DY8954" s="0" t="n">
        <v>1.102</v>
      </c>
      <c r="DZ8954" s="0" t="n">
        <v>0.72818</v>
      </c>
      <c r="EA8954" s="0" t="e">
        <f aca="false">#DIV/0!</f>
        <v>#DIV/0!</v>
      </c>
      <c r="EB8954" s="0" t="e">
        <f aca="false">#DIV/0!</f>
        <v>#DIV/0!</v>
      </c>
      <c r="EC8954" s="0" t="e">
        <f aca="false">#DIV/0!</f>
        <v>#DIV/0!</v>
      </c>
      <c r="ED8954" s="0" t="e">
        <f aca="false">#DIV/0!</f>
        <v>#DIV/0!</v>
      </c>
      <c r="EE8954" s="0" t="n">
        <v>0.94393</v>
      </c>
      <c r="EF8954" s="0" t="e">
        <f aca="false">#DIV/0!</f>
        <v>#DIV/0!</v>
      </c>
      <c r="EG8954" s="0" t="e">
        <f aca="false">#DIV/0!</f>
        <v>#DIV/0!</v>
      </c>
      <c r="EH8954" s="0" t="e">
        <f aca="false">#DIV/0!</f>
        <v>#DIV/0!</v>
      </c>
    </row>
    <row r="8955" customFormat="false" ht="14" hidden="false" customHeight="false" outlineLevel="0" collapsed="false">
      <c r="A8955" s="0" t="s">
        <v>40838</v>
      </c>
      <c r="B8955" s="0" t="n">
        <v>1154</v>
      </c>
      <c r="C8955" s="0" t="s">
        <v>40838</v>
      </c>
      <c r="D8955" s="0" t="s">
        <v>40839</v>
      </c>
      <c r="E8955" s="0" t="s">
        <v>40840</v>
      </c>
      <c r="F8955" s="0" t="n">
        <v>0.989381</v>
      </c>
      <c r="G8955" s="0" t="n">
        <v>19.813</v>
      </c>
      <c r="H8955" s="0" t="n">
        <v>0.000232755</v>
      </c>
      <c r="I8955" s="0" t="n">
        <v>92.939</v>
      </c>
      <c r="J8955" s="0" t="n">
        <v>37.503</v>
      </c>
      <c r="K8955" s="0" t="n">
        <v>80.752</v>
      </c>
      <c r="L8955" s="0" t="s">
        <v>142</v>
      </c>
      <c r="M8955" s="0" t="s">
        <v>40881</v>
      </c>
      <c r="N8955" s="0" t="s">
        <v>1027</v>
      </c>
      <c r="O8955" s="0" t="s">
        <v>881</v>
      </c>
      <c r="P8955" s="0" t="s">
        <v>40882</v>
      </c>
      <c r="Q8955" s="0" t="s">
        <v>40883</v>
      </c>
      <c r="R8955" s="0" t="n">
        <v>2</v>
      </c>
      <c r="AA8955" s="0" t="n">
        <v>1.1776</v>
      </c>
      <c r="AB8955" s="0" t="n">
        <v>1.213</v>
      </c>
      <c r="AC8955" s="0" t="n">
        <v>1.0639</v>
      </c>
      <c r="AD8955" s="0" t="n">
        <v>1.2224</v>
      </c>
      <c r="AE8955" s="0" t="n">
        <v>1.3363</v>
      </c>
      <c r="AF8955" s="0" t="n">
        <v>1.1236</v>
      </c>
      <c r="AG8955" s="0" t="n">
        <v>1.1268</v>
      </c>
      <c r="AI8955" s="0" t="n">
        <v>1.0087</v>
      </c>
      <c r="AK8955" s="0" t="n">
        <v>0.97763</v>
      </c>
      <c r="AL8955" s="0" t="n">
        <v>1.0584</v>
      </c>
      <c r="AO8955" s="0" t="n">
        <v>1.0755</v>
      </c>
      <c r="AP8955" s="0" t="n">
        <v>1.101</v>
      </c>
      <c r="AQ8955" s="0" t="n">
        <v>1.176</v>
      </c>
      <c r="AR8955" s="0" t="n">
        <v>0.79798</v>
      </c>
      <c r="AS8955" s="0" t="n">
        <v>1.0834</v>
      </c>
      <c r="AT8955" s="0" t="n">
        <v>1.0612</v>
      </c>
      <c r="AX8955" s="0" t="n">
        <v>0.89572</v>
      </c>
      <c r="AY8955" s="0" t="n">
        <v>0.94663</v>
      </c>
      <c r="AZ8955" s="0" t="n">
        <v>1.2704</v>
      </c>
      <c r="BA8955" s="0" t="n">
        <v>1.2653</v>
      </c>
      <c r="BB8955" s="0" t="n">
        <v>0.95466</v>
      </c>
      <c r="BD8955" s="0" t="n">
        <v>0.98423</v>
      </c>
      <c r="BE8955" s="0" t="n">
        <v>0.66353</v>
      </c>
      <c r="BF8955" s="0" t="n">
        <v>1.1665</v>
      </c>
      <c r="BG8955" s="0" t="n">
        <v>0.76571</v>
      </c>
      <c r="BI8955" s="0" t="n">
        <v>0.7037</v>
      </c>
      <c r="BJ8955" s="0" t="n">
        <v>0.84486</v>
      </c>
      <c r="BK8955" s="0" t="n">
        <v>0.82246</v>
      </c>
      <c r="BL8955" s="0" t="n">
        <v>0.91755</v>
      </c>
      <c r="BM8955" s="0" t="n">
        <v>0.79186</v>
      </c>
      <c r="BP8955" s="0" t="n">
        <v>0.94714</v>
      </c>
      <c r="BR8955" s="0" t="n">
        <v>1.0031</v>
      </c>
      <c r="BS8955" s="0" t="n">
        <v>0.87516</v>
      </c>
      <c r="CE8955" s="0" t="n">
        <v>0.85411</v>
      </c>
      <c r="CF8955" s="0" t="n">
        <v>1.0057</v>
      </c>
      <c r="CG8955" s="0" t="n">
        <v>1.189</v>
      </c>
      <c r="CH8955" s="0" t="n">
        <v>0.97669</v>
      </c>
      <c r="CI8955" s="0" t="n">
        <v>1.2606</v>
      </c>
      <c r="CJ8955" s="0" t="n">
        <v>0.86069</v>
      </c>
      <c r="CL8955" s="0" t="n">
        <v>1.5052</v>
      </c>
      <c r="CS8955" s="0" t="n">
        <v>0.91549</v>
      </c>
      <c r="CT8955" s="0" t="n">
        <v>1.2505</v>
      </c>
      <c r="DF8955" s="0" t="n">
        <v>1.117</v>
      </c>
      <c r="DG8955" s="0" t="n">
        <v>1.0978</v>
      </c>
      <c r="DH8955" s="0" t="n">
        <v>0.97621</v>
      </c>
      <c r="DJ8955" s="0" t="n">
        <v>1.4036</v>
      </c>
      <c r="DL8955" s="0" t="n">
        <v>1.0293</v>
      </c>
      <c r="DN8955" s="0" t="n">
        <v>0.9787</v>
      </c>
      <c r="DO8955" s="0" t="n">
        <v>1.1453</v>
      </c>
      <c r="DP8955" s="0" t="n">
        <v>1.1061</v>
      </c>
      <c r="DQ8955" s="0" t="n">
        <v>1.0746</v>
      </c>
      <c r="DR8955" s="0" t="n">
        <v>1.0705</v>
      </c>
      <c r="DS8955" s="0" t="n">
        <v>0.95154</v>
      </c>
      <c r="DT8955" s="0" t="n">
        <v>1.1283</v>
      </c>
      <c r="DU8955" s="0" t="n">
        <v>1.6189</v>
      </c>
      <c r="DW8955" s="0" t="n">
        <v>1.42</v>
      </c>
      <c r="DX8955" s="0" t="n">
        <v>1.0044</v>
      </c>
      <c r="EA8955" s="0" t="n">
        <v>1.014928</v>
      </c>
      <c r="EB8955" s="0" t="n">
        <v>1.09379333333333</v>
      </c>
      <c r="EC8955" s="0" t="n">
        <v>1.018786</v>
      </c>
      <c r="ED8955" s="0" t="n">
        <v>1.028304</v>
      </c>
      <c r="EE8955" s="0" t="n">
        <v>1.07938</v>
      </c>
      <c r="EF8955" s="0" t="n">
        <v>1.00846</v>
      </c>
      <c r="EG8955" s="0" t="n">
        <v>0.9144225</v>
      </c>
      <c r="EH8955" s="0" t="n">
        <v>1.05440666666667</v>
      </c>
    </row>
    <row r="8956" customFormat="false" ht="14" hidden="false" customHeight="false" outlineLevel="0" collapsed="false">
      <c r="A8956" s="0" t="s">
        <v>40838</v>
      </c>
      <c r="B8956" s="0" t="n">
        <v>969</v>
      </c>
      <c r="C8956" s="0" t="s">
        <v>40838</v>
      </c>
      <c r="D8956" s="0" t="s">
        <v>40839</v>
      </c>
      <c r="E8956" s="0" t="s">
        <v>40840</v>
      </c>
      <c r="F8956" s="0" t="n">
        <v>1</v>
      </c>
      <c r="G8956" s="0" t="n">
        <v>126.679</v>
      </c>
      <c r="H8956" s="3" t="n">
        <v>2.3097E-010</v>
      </c>
      <c r="I8956" s="0" t="n">
        <v>265.08</v>
      </c>
      <c r="J8956" s="0" t="n">
        <v>237.43</v>
      </c>
      <c r="K8956" s="0" t="n">
        <v>201.9</v>
      </c>
      <c r="L8956" s="0" t="s">
        <v>142</v>
      </c>
      <c r="M8956" s="0" t="s">
        <v>40884</v>
      </c>
      <c r="N8956" s="0" t="s">
        <v>817</v>
      </c>
      <c r="O8956" s="0" t="s">
        <v>510</v>
      </c>
      <c r="P8956" s="0" t="s">
        <v>40885</v>
      </c>
      <c r="Q8956" s="0" t="s">
        <v>40886</v>
      </c>
      <c r="R8956" s="0" t="n">
        <v>12</v>
      </c>
      <c r="S8956" s="0" t="n">
        <v>1.1071</v>
      </c>
      <c r="T8956" s="0" t="n">
        <v>1.121</v>
      </c>
      <c r="U8956" s="0" t="n">
        <v>0.96383</v>
      </c>
      <c r="V8956" s="0" t="n">
        <v>0.82635</v>
      </c>
      <c r="W8956" s="0" t="n">
        <v>0.90783</v>
      </c>
      <c r="X8956" s="0" t="n">
        <v>0.45085</v>
      </c>
      <c r="Y8956" s="0" t="n">
        <v>0.41944</v>
      </c>
      <c r="Z8956" s="0" t="n">
        <v>0.32227</v>
      </c>
      <c r="AI8956" s="0" t="n">
        <v>0.9619</v>
      </c>
      <c r="AJ8956" s="0" t="n">
        <v>1.0992</v>
      </c>
      <c r="AK8956" s="0" t="n">
        <v>0.97676</v>
      </c>
      <c r="AL8956" s="0" t="n">
        <v>0.87121</v>
      </c>
      <c r="AM8956" s="0" t="n">
        <v>0.88251</v>
      </c>
      <c r="AN8956" s="0" t="n">
        <v>0.50192</v>
      </c>
      <c r="AQ8956" s="0" t="n">
        <v>0.94293</v>
      </c>
      <c r="AR8956" s="0" t="n">
        <v>1.0996</v>
      </c>
      <c r="AS8956" s="0" t="n">
        <v>0.84306</v>
      </c>
      <c r="AT8956" s="0" t="n">
        <v>0.94626</v>
      </c>
      <c r="AU8956" s="0" t="n">
        <v>0.82352</v>
      </c>
      <c r="AY8956" s="0" t="n">
        <v>0.83432</v>
      </c>
      <c r="AZ8956" s="0" t="n">
        <v>0.80157</v>
      </c>
      <c r="BA8956" s="0" t="n">
        <v>1.0405</v>
      </c>
      <c r="BB8956" s="0" t="n">
        <v>1.1867</v>
      </c>
      <c r="BC8956" s="0" t="n">
        <v>0.50848</v>
      </c>
      <c r="BD8956" s="0" t="n">
        <v>0.51392</v>
      </c>
      <c r="BE8956" s="0" t="n">
        <v>0.44895</v>
      </c>
      <c r="BG8956" s="0" t="n">
        <v>0.83775</v>
      </c>
      <c r="BH8956" s="0" t="n">
        <v>1.1774</v>
      </c>
      <c r="BI8956" s="0" t="n">
        <v>0.82281</v>
      </c>
      <c r="BK8956" s="0" t="n">
        <v>0.64324</v>
      </c>
      <c r="BM8956" s="0" t="n">
        <v>0.32397</v>
      </c>
      <c r="CU8956" s="0" t="n">
        <v>1.1211</v>
      </c>
      <c r="CV8956" s="0" t="n">
        <v>1.032</v>
      </c>
      <c r="CW8956" s="0" t="n">
        <v>0.88026</v>
      </c>
      <c r="CX8956" s="0" t="n">
        <v>0.9831</v>
      </c>
      <c r="CY8956" s="0" t="n">
        <v>1.2028</v>
      </c>
      <c r="CZ8956" s="0" t="n">
        <v>1.2237</v>
      </c>
      <c r="DA8956" s="0" t="n">
        <v>0.80653</v>
      </c>
      <c r="DB8956" s="0" t="n">
        <v>0.98271</v>
      </c>
      <c r="DK8956" s="0" t="n">
        <v>1.0225</v>
      </c>
      <c r="DL8956" s="0" t="n">
        <v>1.0494</v>
      </c>
      <c r="DM8956" s="0" t="n">
        <v>1.3353</v>
      </c>
      <c r="DN8956" s="0" t="n">
        <v>1.0978</v>
      </c>
      <c r="DO8956" s="0" t="n">
        <v>1.1981</v>
      </c>
      <c r="DP8956" s="0" t="n">
        <v>1.0484</v>
      </c>
      <c r="DQ8956" s="0" t="n">
        <v>0.85491</v>
      </c>
      <c r="DR8956" s="0" t="n">
        <v>0.74773</v>
      </c>
      <c r="DS8956" s="0" t="n">
        <v>1.7071</v>
      </c>
      <c r="DU8956" s="0" t="n">
        <v>1.1597</v>
      </c>
      <c r="DW8956" s="0" t="n">
        <v>0.96601</v>
      </c>
      <c r="DX8956" s="0" t="n">
        <v>1.0067</v>
      </c>
      <c r="DY8956" s="0" t="n">
        <v>0.94039</v>
      </c>
      <c r="EA8956" s="0" t="n">
        <v>0.9368</v>
      </c>
      <c r="EB8956" s="0" t="n">
        <v>1.059754</v>
      </c>
      <c r="EC8956" s="0" t="n">
        <v>0.929392</v>
      </c>
      <c r="ED8956" s="0" t="n">
        <v>0.95763</v>
      </c>
      <c r="EE8956" s="0" t="n">
        <v>0.753116</v>
      </c>
      <c r="EF8956" s="0" t="n">
        <v>0.488896666666667</v>
      </c>
      <c r="EG8956" s="0" t="n">
        <v>0.397453333333333</v>
      </c>
      <c r="EH8956" s="0" t="n">
        <v>0.32227</v>
      </c>
    </row>
    <row r="8957" customFormat="false" ht="14" hidden="false" customHeight="false" outlineLevel="0" collapsed="false">
      <c r="A8957" s="0" t="s">
        <v>40887</v>
      </c>
      <c r="B8957" s="0" t="s">
        <v>40888</v>
      </c>
      <c r="C8957" s="0" t="s">
        <v>40838</v>
      </c>
      <c r="D8957" s="0" t="s">
        <v>40839</v>
      </c>
      <c r="E8957" s="0" t="s">
        <v>40840</v>
      </c>
      <c r="F8957" s="0" t="n">
        <v>0.715621</v>
      </c>
      <c r="G8957" s="0" t="n">
        <v>5.15432</v>
      </c>
      <c r="H8957" s="3" t="n">
        <v>1.98679E-005</v>
      </c>
      <c r="I8957" s="0" t="n">
        <v>80.859</v>
      </c>
      <c r="J8957" s="0" t="n">
        <v>60.263</v>
      </c>
      <c r="K8957" s="0" t="n">
        <v>45.138</v>
      </c>
      <c r="L8957" s="0" t="s">
        <v>142</v>
      </c>
      <c r="M8957" s="0" t="s">
        <v>40889</v>
      </c>
      <c r="N8957" s="0" t="s">
        <v>144</v>
      </c>
      <c r="O8957" s="0" t="s">
        <v>229</v>
      </c>
      <c r="P8957" s="0" t="s">
        <v>40890</v>
      </c>
      <c r="Q8957" s="0" t="s">
        <v>40891</v>
      </c>
      <c r="R8957" s="0" t="n">
        <v>2</v>
      </c>
      <c r="EA8957" s="0" t="e">
        <f aca="false">#DIV/0!</f>
        <v>#DIV/0!</v>
      </c>
      <c r="EB8957" s="0" t="e">
        <f aca="false">#DIV/0!</f>
        <v>#DIV/0!</v>
      </c>
      <c r="EC8957" s="0" t="e">
        <f aca="false">#DIV/0!</f>
        <v>#DIV/0!</v>
      </c>
      <c r="ED8957" s="0" t="e">
        <f aca="false">#DIV/0!</f>
        <v>#DIV/0!</v>
      </c>
      <c r="EE8957" s="0" t="e">
        <f aca="false">#DIV/0!</f>
        <v>#DIV/0!</v>
      </c>
      <c r="EF8957" s="0" t="e">
        <f aca="false">#DIV/0!</f>
        <v>#DIV/0!</v>
      </c>
      <c r="EG8957" s="0" t="e">
        <f aca="false">#DIV/0!</f>
        <v>#DIV/0!</v>
      </c>
      <c r="EH8957" s="0" t="e">
        <f aca="false">#DIV/0!</f>
        <v>#DIV/0!</v>
      </c>
    </row>
    <row r="8958" customFormat="false" ht="14" hidden="false" customHeight="false" outlineLevel="0" collapsed="false">
      <c r="A8958" s="0" t="s">
        <v>40887</v>
      </c>
      <c r="B8958" s="0" t="s">
        <v>40892</v>
      </c>
      <c r="C8958" s="0" t="s">
        <v>40838</v>
      </c>
      <c r="D8958" s="0" t="s">
        <v>40839</v>
      </c>
      <c r="E8958" s="0" t="s">
        <v>40840</v>
      </c>
      <c r="F8958" s="0" t="n">
        <v>0.519399</v>
      </c>
      <c r="G8958" s="0" t="n">
        <v>4.70302</v>
      </c>
      <c r="H8958" s="3" t="n">
        <v>1.63315E-006</v>
      </c>
      <c r="I8958" s="0" t="n">
        <v>94.958</v>
      </c>
      <c r="J8958" s="0" t="n">
        <v>60.484</v>
      </c>
      <c r="K8958" s="0" t="n">
        <v>41.988</v>
      </c>
      <c r="L8958" s="0" t="s">
        <v>142</v>
      </c>
      <c r="M8958" s="0" t="s">
        <v>40893</v>
      </c>
      <c r="N8958" s="0" t="s">
        <v>144</v>
      </c>
      <c r="O8958" s="0" t="s">
        <v>1017</v>
      </c>
      <c r="P8958" s="0" t="s">
        <v>40894</v>
      </c>
      <c r="Q8958" s="0" t="s">
        <v>40895</v>
      </c>
      <c r="R8958" s="0" t="n">
        <v>4</v>
      </c>
      <c r="EA8958" s="0" t="e">
        <f aca="false">#DIV/0!</f>
        <v>#DIV/0!</v>
      </c>
      <c r="EB8958" s="0" t="e">
        <f aca="false">#DIV/0!</f>
        <v>#DIV/0!</v>
      </c>
      <c r="EC8958" s="0" t="e">
        <f aca="false">#DIV/0!</f>
        <v>#DIV/0!</v>
      </c>
      <c r="ED8958" s="0" t="e">
        <f aca="false">#DIV/0!</f>
        <v>#DIV/0!</v>
      </c>
      <c r="EE8958" s="0" t="e">
        <f aca="false">#DIV/0!</f>
        <v>#DIV/0!</v>
      </c>
      <c r="EF8958" s="0" t="e">
        <f aca="false">#DIV/0!</f>
        <v>#DIV/0!</v>
      </c>
      <c r="EG8958" s="0" t="e">
        <f aca="false">#DIV/0!</f>
        <v>#DIV/0!</v>
      </c>
      <c r="EH8958" s="0" t="e">
        <f aca="false">#DIV/0!</f>
        <v>#DIV/0!</v>
      </c>
    </row>
    <row r="8959" customFormat="false" ht="14" hidden="false" customHeight="false" outlineLevel="0" collapsed="false">
      <c r="A8959" s="0" t="s">
        <v>40887</v>
      </c>
      <c r="B8959" s="0" t="s">
        <v>40896</v>
      </c>
      <c r="C8959" s="0" t="s">
        <v>40838</v>
      </c>
      <c r="D8959" s="0" t="s">
        <v>40839</v>
      </c>
      <c r="E8959" s="0" t="s">
        <v>40840</v>
      </c>
      <c r="F8959" s="0" t="n">
        <v>0.738434</v>
      </c>
      <c r="G8959" s="0" t="n">
        <v>6.08927</v>
      </c>
      <c r="H8959" s="3" t="n">
        <v>1.66216E-014</v>
      </c>
      <c r="I8959" s="0" t="n">
        <v>134.33</v>
      </c>
      <c r="J8959" s="0" t="n">
        <v>96.275</v>
      </c>
      <c r="K8959" s="0" t="n">
        <v>66.152</v>
      </c>
      <c r="L8959" s="0" t="s">
        <v>142</v>
      </c>
      <c r="M8959" s="0" t="s">
        <v>40897</v>
      </c>
      <c r="N8959" s="0" t="s">
        <v>144</v>
      </c>
      <c r="O8959" s="0" t="s">
        <v>319</v>
      </c>
      <c r="P8959" s="0" t="s">
        <v>40898</v>
      </c>
      <c r="Q8959" s="0" t="s">
        <v>40899</v>
      </c>
      <c r="R8959" s="0" t="n">
        <v>6</v>
      </c>
      <c r="AM8959" s="0" t="n">
        <v>1.2044</v>
      </c>
      <c r="CZ8959" s="0" t="n">
        <v>1.0051</v>
      </c>
      <c r="EA8959" s="0" t="e">
        <f aca="false">#DIV/0!</f>
        <v>#DIV/0!</v>
      </c>
      <c r="EB8959" s="0" t="e">
        <f aca="false">#DIV/0!</f>
        <v>#DIV/0!</v>
      </c>
      <c r="EC8959" s="0" t="e">
        <f aca="false">#DIV/0!</f>
        <v>#DIV/0!</v>
      </c>
      <c r="ED8959" s="0" t="e">
        <f aca="false">#DIV/0!</f>
        <v>#DIV/0!</v>
      </c>
      <c r="EE8959" s="0" t="n">
        <v>1.2044</v>
      </c>
      <c r="EF8959" s="0" t="e">
        <f aca="false">#DIV/0!</f>
        <v>#DIV/0!</v>
      </c>
      <c r="EG8959" s="0" t="e">
        <f aca="false">#DIV/0!</f>
        <v>#DIV/0!</v>
      </c>
      <c r="EH8959" s="0" t="e">
        <f aca="false">#DIV/0!</f>
        <v>#DIV/0!</v>
      </c>
    </row>
    <row r="8960" customFormat="false" ht="14" hidden="false" customHeight="false" outlineLevel="0" collapsed="false">
      <c r="A8960" s="0" t="s">
        <v>40887</v>
      </c>
      <c r="B8960" s="0" t="s">
        <v>40900</v>
      </c>
      <c r="C8960" s="0" t="s">
        <v>40838</v>
      </c>
      <c r="D8960" s="0" t="s">
        <v>40839</v>
      </c>
      <c r="E8960" s="0" t="s">
        <v>40840</v>
      </c>
      <c r="F8960" s="0" t="n">
        <v>0.999546</v>
      </c>
      <c r="G8960" s="0" t="n">
        <v>33.4449</v>
      </c>
      <c r="H8960" s="3" t="n">
        <v>1.66216E-014</v>
      </c>
      <c r="I8960" s="0" t="n">
        <v>134.33</v>
      </c>
      <c r="J8960" s="0" t="n">
        <v>96.275</v>
      </c>
      <c r="K8960" s="0" t="n">
        <v>123</v>
      </c>
      <c r="L8960" s="0" t="s">
        <v>142</v>
      </c>
      <c r="M8960" s="0" t="s">
        <v>40901</v>
      </c>
      <c r="N8960" s="0" t="s">
        <v>144</v>
      </c>
      <c r="O8960" s="0" t="s">
        <v>185</v>
      </c>
      <c r="P8960" s="0" t="s">
        <v>40902</v>
      </c>
      <c r="Q8960" s="0" t="s">
        <v>40903</v>
      </c>
      <c r="R8960" s="0" t="n">
        <v>8</v>
      </c>
      <c r="U8960" s="0" t="n">
        <v>1.1896</v>
      </c>
      <c r="W8960" s="0" t="n">
        <v>1.0361</v>
      </c>
      <c r="Z8960" s="0" t="n">
        <v>1.1075</v>
      </c>
      <c r="CM8960" s="0" t="n">
        <v>0.88086</v>
      </c>
      <c r="CO8960" s="0" t="n">
        <v>1.4917</v>
      </c>
      <c r="CP8960" s="0" t="n">
        <v>1.5935</v>
      </c>
      <c r="CQ8960" s="0" t="n">
        <v>1.1939</v>
      </c>
      <c r="CS8960" s="0" t="n">
        <v>1.3577</v>
      </c>
      <c r="CT8960" s="0" t="n">
        <v>1.6143</v>
      </c>
      <c r="CU8960" s="0" t="n">
        <v>1.0468</v>
      </c>
      <c r="CV8960" s="0" t="n">
        <v>0.97671</v>
      </c>
      <c r="CW8960" s="0" t="n">
        <v>1.1193</v>
      </c>
      <c r="CX8960" s="0" t="n">
        <v>1.2979</v>
      </c>
      <c r="CY8960" s="0" t="n">
        <v>1.304</v>
      </c>
      <c r="DA8960" s="0" t="n">
        <v>0.74747</v>
      </c>
      <c r="DB8960" s="0" t="n">
        <v>1.0517</v>
      </c>
      <c r="DM8960" s="0" t="n">
        <v>0.93725</v>
      </c>
      <c r="DO8960" s="0" t="n">
        <v>1.1263</v>
      </c>
      <c r="DP8960" s="0" t="n">
        <v>1.1981</v>
      </c>
      <c r="DS8960" s="0" t="n">
        <v>1.2379</v>
      </c>
      <c r="DZ8960" s="0" t="n">
        <v>1.0702</v>
      </c>
      <c r="EA8960" s="0" t="e">
        <f aca="false">#DIV/0!</f>
        <v>#DIV/0!</v>
      </c>
      <c r="EB8960" s="0" t="e">
        <f aca="false">#DIV/0!</f>
        <v>#DIV/0!</v>
      </c>
      <c r="EC8960" s="0" t="n">
        <v>1.1896</v>
      </c>
      <c r="ED8960" s="0" t="e">
        <f aca="false">#DIV/0!</f>
        <v>#DIV/0!</v>
      </c>
      <c r="EE8960" s="0" t="n">
        <v>1.0361</v>
      </c>
      <c r="EF8960" s="0" t="e">
        <f aca="false">#DIV/0!</f>
        <v>#DIV/0!</v>
      </c>
      <c r="EG8960" s="0" t="e">
        <f aca="false">#DIV/0!</f>
        <v>#DIV/0!</v>
      </c>
      <c r="EH8960" s="0" t="n">
        <v>1.1075</v>
      </c>
    </row>
    <row r="8961" customFormat="false" ht="14" hidden="false" customHeight="false" outlineLevel="0" collapsed="false">
      <c r="A8961" s="0" t="s">
        <v>40838</v>
      </c>
      <c r="B8961" s="0" t="n">
        <v>1441</v>
      </c>
      <c r="C8961" s="0" t="s">
        <v>40838</v>
      </c>
      <c r="D8961" s="0" t="s">
        <v>40839</v>
      </c>
      <c r="E8961" s="0" t="s">
        <v>40840</v>
      </c>
      <c r="F8961" s="0" t="n">
        <v>0.998352</v>
      </c>
      <c r="G8961" s="0" t="n">
        <v>27.8239</v>
      </c>
      <c r="H8961" s="0" t="n">
        <v>0.00262253</v>
      </c>
      <c r="I8961" s="0" t="n">
        <v>68.525</v>
      </c>
      <c r="J8961" s="0" t="n">
        <v>42.703</v>
      </c>
      <c r="K8961" s="0" t="n">
        <v>64.275</v>
      </c>
      <c r="L8961" s="0" t="s">
        <v>142</v>
      </c>
      <c r="M8961" s="0" t="s">
        <v>40904</v>
      </c>
      <c r="N8961" s="0" t="s">
        <v>144</v>
      </c>
      <c r="O8961" s="0" t="s">
        <v>177</v>
      </c>
      <c r="P8961" s="0" t="s">
        <v>40905</v>
      </c>
      <c r="Q8961" s="0" t="s">
        <v>40906</v>
      </c>
      <c r="R8961" s="0" t="n">
        <v>4</v>
      </c>
      <c r="S8961" s="0" t="n">
        <v>1.4604</v>
      </c>
      <c r="W8961" s="0" t="n">
        <v>1.2481</v>
      </c>
      <c r="Y8961" s="0" t="n">
        <v>1.0296</v>
      </c>
      <c r="Z8961" s="0" t="n">
        <v>1.1287</v>
      </c>
      <c r="AA8961" s="0" t="n">
        <v>0.74733</v>
      </c>
      <c r="AB8961" s="0" t="n">
        <v>0.61941</v>
      </c>
      <c r="AC8961" s="0" t="n">
        <v>0.79035</v>
      </c>
      <c r="AD8961" s="0" t="n">
        <v>0.75014</v>
      </c>
      <c r="AE8961" s="0" t="n">
        <v>0.68968</v>
      </c>
      <c r="AF8961" s="0" t="n">
        <v>0.64773</v>
      </c>
      <c r="AG8961" s="0" t="n">
        <v>0.66671</v>
      </c>
      <c r="AH8961" s="0" t="n">
        <v>0.68532</v>
      </c>
      <c r="AI8961" s="0" t="n">
        <v>0.5968</v>
      </c>
      <c r="AJ8961" s="0" t="n">
        <v>0.62082</v>
      </c>
      <c r="AK8961" s="0" t="n">
        <v>0.90242</v>
      </c>
      <c r="AL8961" s="0" t="n">
        <v>0.81064</v>
      </c>
      <c r="AM8961" s="0" t="n">
        <v>0.76129</v>
      </c>
      <c r="AO8961" s="0" t="n">
        <v>0.68522</v>
      </c>
      <c r="AP8961" s="0" t="n">
        <v>0.57042</v>
      </c>
      <c r="AQ8961" s="0" t="n">
        <v>0.87834</v>
      </c>
      <c r="AR8961" s="0" t="n">
        <v>0.69619</v>
      </c>
      <c r="AS8961" s="0" t="n">
        <v>0.73371</v>
      </c>
      <c r="AT8961" s="0" t="n">
        <v>0.46705</v>
      </c>
      <c r="AU8961" s="0" t="n">
        <v>0.72379</v>
      </c>
      <c r="AX8961" s="0" t="n">
        <v>0.71348</v>
      </c>
      <c r="AY8961" s="0" t="n">
        <v>0.80916</v>
      </c>
      <c r="AZ8961" s="0" t="n">
        <v>0.86097</v>
      </c>
      <c r="BA8961" s="0" t="n">
        <v>0.93517</v>
      </c>
      <c r="BB8961" s="0" t="n">
        <v>0.89108</v>
      </c>
      <c r="BC8961" s="0" t="n">
        <v>0.79942</v>
      </c>
      <c r="BD8961" s="0" t="n">
        <v>0.66566</v>
      </c>
      <c r="BE8961" s="0" t="n">
        <v>0.87444</v>
      </c>
      <c r="BI8961" s="0" t="n">
        <v>0.58909</v>
      </c>
      <c r="BK8961" s="0" t="n">
        <v>0.73056</v>
      </c>
      <c r="BL8961" s="0" t="n">
        <v>0.63179</v>
      </c>
      <c r="BM8961" s="0" t="n">
        <v>0.61047</v>
      </c>
      <c r="BN8961" s="0" t="n">
        <v>0.53761</v>
      </c>
      <c r="BO8961" s="0" t="n">
        <v>0.60315</v>
      </c>
      <c r="BP8961" s="0" t="n">
        <v>0.69316</v>
      </c>
      <c r="BQ8961" s="0" t="n">
        <v>0.67185</v>
      </c>
      <c r="BR8961" s="0" t="n">
        <v>0.61871</v>
      </c>
      <c r="BS8961" s="0" t="n">
        <v>0.47565</v>
      </c>
      <c r="BT8961" s="0" t="n">
        <v>0.45071</v>
      </c>
      <c r="BV8961" s="0" t="n">
        <v>0.49742</v>
      </c>
      <c r="CC8961" s="0" t="n">
        <v>0.51238</v>
      </c>
      <c r="CF8961" s="0" t="n">
        <v>5.6308</v>
      </c>
      <c r="CJ8961" s="0" t="n">
        <v>0.48852</v>
      </c>
      <c r="CM8961" s="0" t="n">
        <v>0.92883</v>
      </c>
      <c r="CT8961" s="0" t="n">
        <v>0.8888</v>
      </c>
      <c r="CU8961" s="0" t="n">
        <v>1.1584</v>
      </c>
      <c r="CV8961" s="0" t="n">
        <v>0.9722</v>
      </c>
      <c r="CY8961" s="0" t="n">
        <v>1.178</v>
      </c>
      <c r="CZ8961" s="0" t="n">
        <v>1.1885</v>
      </c>
      <c r="DC8961" s="0" t="n">
        <v>0.51207</v>
      </c>
      <c r="DD8961" s="0" t="n">
        <v>0.5167</v>
      </c>
      <c r="DE8961" s="0" t="n">
        <v>0.75425</v>
      </c>
      <c r="DG8961" s="0" t="n">
        <v>0.49281</v>
      </c>
      <c r="DJ8961" s="0" t="n">
        <v>0.54904</v>
      </c>
      <c r="DK8961" s="0" t="n">
        <v>0.61929</v>
      </c>
      <c r="DL8961" s="0" t="n">
        <v>0.73438</v>
      </c>
      <c r="DM8961" s="0" t="n">
        <v>0.55776</v>
      </c>
      <c r="DO8961" s="0" t="n">
        <v>0.66307</v>
      </c>
      <c r="DP8961" s="0" t="n">
        <v>0.60043</v>
      </c>
      <c r="DR8961" s="0" t="n">
        <v>0.46447</v>
      </c>
      <c r="DS8961" s="0" t="n">
        <v>3.3761</v>
      </c>
      <c r="DZ8961" s="0" t="n">
        <v>0.54455</v>
      </c>
      <c r="EA8961" s="0" t="n">
        <v>0.898406</v>
      </c>
      <c r="EB8961" s="0" t="n">
        <v>0.6993475</v>
      </c>
      <c r="EC8961" s="0" t="n">
        <v>0.790148</v>
      </c>
      <c r="ED8961" s="0" t="n">
        <v>0.7297275</v>
      </c>
      <c r="EE8961" s="0" t="n">
        <v>0.825473333333333</v>
      </c>
      <c r="EF8961" s="0" t="n">
        <v>0.648393333333333</v>
      </c>
      <c r="EG8961" s="0" t="n">
        <v>0.773288</v>
      </c>
      <c r="EH8961" s="0" t="n">
        <v>0.727106</v>
      </c>
    </row>
    <row r="8962" customFormat="false" ht="14" hidden="false" customHeight="false" outlineLevel="0" collapsed="false">
      <c r="A8962" s="0" t="s">
        <v>40838</v>
      </c>
      <c r="B8962" s="0" t="n">
        <v>52</v>
      </c>
      <c r="C8962" s="0" t="s">
        <v>40838</v>
      </c>
      <c r="D8962" s="0" t="s">
        <v>40839</v>
      </c>
      <c r="E8962" s="0" t="s">
        <v>40840</v>
      </c>
      <c r="F8962" s="0" t="n">
        <v>1</v>
      </c>
      <c r="G8962" s="0" t="n">
        <v>152.538</v>
      </c>
      <c r="H8962" s="0" t="n">
        <v>0.00269131</v>
      </c>
      <c r="I8962" s="0" t="n">
        <v>208.6</v>
      </c>
      <c r="J8962" s="0" t="n">
        <v>128.73</v>
      </c>
      <c r="K8962" s="0" t="n">
        <v>152.54</v>
      </c>
      <c r="L8962" s="0" t="s">
        <v>142</v>
      </c>
      <c r="M8962" s="0" t="s">
        <v>40907</v>
      </c>
      <c r="N8962" s="0" t="s">
        <v>509</v>
      </c>
      <c r="O8962" s="0" t="s">
        <v>733</v>
      </c>
      <c r="P8962" s="0" t="s">
        <v>40908</v>
      </c>
      <c r="Q8962" s="0" t="s">
        <v>40909</v>
      </c>
      <c r="R8962" s="0" t="n">
        <v>6</v>
      </c>
      <c r="AA8962" s="0" t="n">
        <v>1.2947</v>
      </c>
      <c r="AB8962" s="0" t="n">
        <v>1.2623</v>
      </c>
      <c r="AC8962" s="0" t="n">
        <v>1.2399</v>
      </c>
      <c r="AE8962" s="0" t="n">
        <v>1.2711</v>
      </c>
      <c r="AF8962" s="0" t="n">
        <v>1.2982</v>
      </c>
      <c r="AG8962" s="0" t="n">
        <v>1.2178</v>
      </c>
      <c r="AH8962" s="0" t="n">
        <v>1.2863</v>
      </c>
      <c r="AR8962" s="0" t="n">
        <v>1.3496</v>
      </c>
      <c r="AS8962" s="0" t="n">
        <v>1.4179</v>
      </c>
      <c r="AT8962" s="0" t="n">
        <v>1.4676</v>
      </c>
      <c r="AU8962" s="0" t="n">
        <v>1.2533</v>
      </c>
      <c r="AV8962" s="0" t="n">
        <v>1.4029</v>
      </c>
      <c r="AX8962" s="0" t="n">
        <v>1.4101</v>
      </c>
      <c r="AY8962" s="0" t="n">
        <v>1.3519</v>
      </c>
      <c r="AZ8962" s="0" t="n">
        <v>1.396</v>
      </c>
      <c r="BA8962" s="0" t="n">
        <v>1.1338</v>
      </c>
      <c r="BB8962" s="0" t="n">
        <v>1.3144</v>
      </c>
      <c r="BC8962" s="0" t="n">
        <v>1.1202</v>
      </c>
      <c r="BD8962" s="0" t="n">
        <v>1.4877</v>
      </c>
      <c r="BE8962" s="0" t="n">
        <v>1.1215</v>
      </c>
      <c r="BF8962" s="0" t="n">
        <v>1.2464</v>
      </c>
      <c r="BG8962" s="0" t="n">
        <v>0.71351</v>
      </c>
      <c r="BH8962" s="0" t="n">
        <v>1.1958</v>
      </c>
      <c r="BI8962" s="0" t="n">
        <v>1.1618</v>
      </c>
      <c r="BJ8962" s="0" t="n">
        <v>1.4761</v>
      </c>
      <c r="BK8962" s="0" t="n">
        <v>1.1144</v>
      </c>
      <c r="BL8962" s="0" t="n">
        <v>1.2871</v>
      </c>
      <c r="BM8962" s="0" t="n">
        <v>1.0596</v>
      </c>
      <c r="BN8962" s="0" t="n">
        <v>1.1358</v>
      </c>
      <c r="BO8962" s="0" t="n">
        <v>1.3515</v>
      </c>
      <c r="BP8962" s="0" t="n">
        <v>1.2438</v>
      </c>
      <c r="BQ8962" s="0" t="n">
        <v>1.3365</v>
      </c>
      <c r="BR8962" s="0" t="n">
        <v>1.3006</v>
      </c>
      <c r="BS8962" s="0" t="n">
        <v>1.3393</v>
      </c>
      <c r="BT8962" s="0" t="n">
        <v>1.2832</v>
      </c>
      <c r="BU8962" s="0" t="n">
        <v>0.69353</v>
      </c>
      <c r="BV8962" s="0" t="n">
        <v>1.0031</v>
      </c>
      <c r="BW8962" s="0" t="n">
        <v>1.1727</v>
      </c>
      <c r="BX8962" s="0" t="n">
        <v>1.4483</v>
      </c>
      <c r="BY8962" s="0" t="n">
        <v>1.2858</v>
      </c>
      <c r="BZ8962" s="0" t="n">
        <v>1.0509</v>
      </c>
      <c r="CA8962" s="0" t="n">
        <v>1.3791</v>
      </c>
      <c r="CB8962" s="0" t="n">
        <v>1.0519</v>
      </c>
      <c r="CC8962" s="0" t="n">
        <v>0.7703</v>
      </c>
      <c r="CI8962" s="0" t="n">
        <v>1.2196</v>
      </c>
      <c r="CJ8962" s="0" t="n">
        <v>1.0749</v>
      </c>
      <c r="CK8962" s="0" t="n">
        <v>1.5948</v>
      </c>
      <c r="CL8962" s="0" t="n">
        <v>1.2232</v>
      </c>
      <c r="CM8962" s="0" t="n">
        <v>1.1909</v>
      </c>
      <c r="CN8962" s="0" t="n">
        <v>1.2206</v>
      </c>
      <c r="CO8962" s="0" t="n">
        <v>1.0025</v>
      </c>
      <c r="CP8962" s="0" t="n">
        <v>1.3337</v>
      </c>
      <c r="CQ8962" s="0" t="n">
        <v>1.2608</v>
      </c>
      <c r="CR8962" s="0" t="n">
        <v>0.97849</v>
      </c>
      <c r="CS8962" s="0" t="n">
        <v>1.3021</v>
      </c>
      <c r="CT8962" s="0" t="n">
        <v>1.1395</v>
      </c>
      <c r="DT8962" s="0" t="n">
        <v>0.9799</v>
      </c>
      <c r="DV8962" s="0" t="n">
        <v>1.1825</v>
      </c>
      <c r="DZ8962" s="0" t="n">
        <v>1.2444</v>
      </c>
      <c r="EA8962" s="0" t="n">
        <v>1.12003666666667</v>
      </c>
      <c r="EB8962" s="0" t="n">
        <v>1.300925</v>
      </c>
      <c r="EC8962" s="0" t="n">
        <v>1.23835</v>
      </c>
      <c r="ED8962" s="0" t="n">
        <v>1.41936666666667</v>
      </c>
      <c r="EE8962" s="0" t="n">
        <v>1.18975</v>
      </c>
      <c r="EF8962" s="0" t="n">
        <v>1.368975</v>
      </c>
      <c r="EG8962" s="0" t="n">
        <v>1.13296666666667</v>
      </c>
      <c r="EH8962" s="0" t="n">
        <v>1.26965</v>
      </c>
    </row>
    <row r="8963" customFormat="false" ht="14" hidden="false" customHeight="false" outlineLevel="0" collapsed="false">
      <c r="A8963" s="0" t="s">
        <v>40838</v>
      </c>
      <c r="B8963" s="0" t="n">
        <v>56</v>
      </c>
      <c r="C8963" s="0" t="s">
        <v>40838</v>
      </c>
      <c r="D8963" s="0" t="s">
        <v>40839</v>
      </c>
      <c r="E8963" s="0" t="s">
        <v>40840</v>
      </c>
      <c r="F8963" s="0" t="n">
        <v>1</v>
      </c>
      <c r="G8963" s="0" t="n">
        <v>152.538</v>
      </c>
      <c r="H8963" s="0" t="n">
        <v>0.00269131</v>
      </c>
      <c r="I8963" s="0" t="n">
        <v>208.6</v>
      </c>
      <c r="J8963" s="0" t="n">
        <v>128.73</v>
      </c>
      <c r="K8963" s="0" t="n">
        <v>152.54</v>
      </c>
      <c r="L8963" s="0" t="s">
        <v>142</v>
      </c>
      <c r="M8963" s="0" t="s">
        <v>40910</v>
      </c>
      <c r="N8963" s="0" t="s">
        <v>357</v>
      </c>
      <c r="O8963" s="0" t="s">
        <v>1084</v>
      </c>
      <c r="P8963" s="0" t="s">
        <v>40908</v>
      </c>
      <c r="Q8963" s="0" t="s">
        <v>40909</v>
      </c>
      <c r="R8963" s="0" t="n">
        <v>10</v>
      </c>
      <c r="AA8963" s="0" t="n">
        <v>1.2947</v>
      </c>
      <c r="AB8963" s="0" t="n">
        <v>1.2623</v>
      </c>
      <c r="AC8963" s="0" t="n">
        <v>1.2399</v>
      </c>
      <c r="AE8963" s="0" t="n">
        <v>1.2711</v>
      </c>
      <c r="AF8963" s="0" t="n">
        <v>1.2982</v>
      </c>
      <c r="AG8963" s="0" t="n">
        <v>1.2178</v>
      </c>
      <c r="AH8963" s="0" t="n">
        <v>1.2863</v>
      </c>
      <c r="AR8963" s="0" t="n">
        <v>1.3496</v>
      </c>
      <c r="AS8963" s="0" t="n">
        <v>1.4179</v>
      </c>
      <c r="AT8963" s="0" t="n">
        <v>1.4676</v>
      </c>
      <c r="AU8963" s="0" t="n">
        <v>1.2533</v>
      </c>
      <c r="AV8963" s="0" t="n">
        <v>1.4029</v>
      </c>
      <c r="AX8963" s="0" t="n">
        <v>1.4101</v>
      </c>
      <c r="AY8963" s="0" t="n">
        <v>1.3519</v>
      </c>
      <c r="AZ8963" s="0" t="n">
        <v>1.396</v>
      </c>
      <c r="BA8963" s="0" t="n">
        <v>1.1338</v>
      </c>
      <c r="BB8963" s="0" t="n">
        <v>1.3144</v>
      </c>
      <c r="BC8963" s="0" t="n">
        <v>1.1202</v>
      </c>
      <c r="BD8963" s="0" t="n">
        <v>1.4877</v>
      </c>
      <c r="BE8963" s="0" t="n">
        <v>1.1215</v>
      </c>
      <c r="BF8963" s="0" t="n">
        <v>1.2464</v>
      </c>
      <c r="BG8963" s="0" t="n">
        <v>0.71351</v>
      </c>
      <c r="BH8963" s="0" t="n">
        <v>1.1958</v>
      </c>
      <c r="BI8963" s="0" t="n">
        <v>1.1618</v>
      </c>
      <c r="BJ8963" s="0" t="n">
        <v>1.4761</v>
      </c>
      <c r="BK8963" s="0" t="n">
        <v>1.1144</v>
      </c>
      <c r="BL8963" s="0" t="n">
        <v>1.2871</v>
      </c>
      <c r="BM8963" s="0" t="n">
        <v>1.0596</v>
      </c>
      <c r="BN8963" s="0" t="n">
        <v>1.1358</v>
      </c>
      <c r="BO8963" s="0" t="n">
        <v>1.3515</v>
      </c>
      <c r="BP8963" s="0" t="n">
        <v>1.2438</v>
      </c>
      <c r="BQ8963" s="0" t="n">
        <v>1.3365</v>
      </c>
      <c r="BR8963" s="0" t="n">
        <v>1.3006</v>
      </c>
      <c r="BS8963" s="0" t="n">
        <v>1.3393</v>
      </c>
      <c r="BT8963" s="0" t="n">
        <v>1.2832</v>
      </c>
      <c r="BU8963" s="0" t="n">
        <v>0.69353</v>
      </c>
      <c r="BV8963" s="0" t="n">
        <v>1.0031</v>
      </c>
      <c r="BW8963" s="0" t="n">
        <v>1.1727</v>
      </c>
      <c r="BX8963" s="0" t="n">
        <v>1.4483</v>
      </c>
      <c r="BY8963" s="0" t="n">
        <v>1.2858</v>
      </c>
      <c r="BZ8963" s="0" t="n">
        <v>1.0509</v>
      </c>
      <c r="CA8963" s="0" t="n">
        <v>1.3791</v>
      </c>
      <c r="CB8963" s="0" t="n">
        <v>1.0519</v>
      </c>
      <c r="CC8963" s="0" t="n">
        <v>0.7703</v>
      </c>
      <c r="CI8963" s="0" t="n">
        <v>1.2196</v>
      </c>
      <c r="CJ8963" s="0" t="n">
        <v>1.0749</v>
      </c>
      <c r="CK8963" s="0" t="n">
        <v>1.5948</v>
      </c>
      <c r="CL8963" s="0" t="n">
        <v>1.2232</v>
      </c>
      <c r="CM8963" s="0" t="n">
        <v>1.1909</v>
      </c>
      <c r="CN8963" s="0" t="n">
        <v>1.2206</v>
      </c>
      <c r="CO8963" s="0" t="n">
        <v>1.0025</v>
      </c>
      <c r="CP8963" s="0" t="n">
        <v>1.3337</v>
      </c>
      <c r="CQ8963" s="0" t="n">
        <v>1.2608</v>
      </c>
      <c r="CR8963" s="0" t="n">
        <v>0.97849</v>
      </c>
      <c r="CS8963" s="0" t="n">
        <v>1.3021</v>
      </c>
      <c r="CT8963" s="0" t="n">
        <v>1.1395</v>
      </c>
      <c r="DT8963" s="0" t="n">
        <v>0.9799</v>
      </c>
      <c r="DV8963" s="0" t="n">
        <v>1.1825</v>
      </c>
      <c r="DZ8963" s="0" t="n">
        <v>1.2444</v>
      </c>
      <c r="EA8963" s="0" t="n">
        <v>1.12003666666667</v>
      </c>
      <c r="EB8963" s="0" t="n">
        <v>1.300925</v>
      </c>
      <c r="EC8963" s="0" t="n">
        <v>1.23835</v>
      </c>
      <c r="ED8963" s="0" t="n">
        <v>1.41936666666667</v>
      </c>
      <c r="EE8963" s="0" t="n">
        <v>1.18975</v>
      </c>
      <c r="EF8963" s="0" t="n">
        <v>1.368975</v>
      </c>
      <c r="EG8963" s="0" t="n">
        <v>1.13296666666667</v>
      </c>
      <c r="EH8963" s="0" t="n">
        <v>1.26965</v>
      </c>
    </row>
    <row r="8964" customFormat="false" ht="14" hidden="false" customHeight="false" outlineLevel="0" collapsed="false">
      <c r="A8964" s="0" t="s">
        <v>40838</v>
      </c>
      <c r="B8964" s="0" t="n">
        <v>1062</v>
      </c>
      <c r="C8964" s="0" t="s">
        <v>40838</v>
      </c>
      <c r="D8964" s="0" t="s">
        <v>40839</v>
      </c>
      <c r="E8964" s="0" t="s">
        <v>40840</v>
      </c>
      <c r="F8964" s="0" t="n">
        <v>0.539356</v>
      </c>
      <c r="G8964" s="0" t="n">
        <v>0</v>
      </c>
      <c r="H8964" s="0" t="n">
        <v>0.00102824</v>
      </c>
      <c r="I8964" s="0" t="n">
        <v>48.59</v>
      </c>
      <c r="J8964" s="0" t="n">
        <v>35.358</v>
      </c>
      <c r="K8964" s="0" t="n">
        <v>45.042</v>
      </c>
      <c r="L8964" s="0" t="s">
        <v>142</v>
      </c>
      <c r="M8964" s="0" t="s">
        <v>40911</v>
      </c>
      <c r="N8964" s="0" t="s">
        <v>841</v>
      </c>
      <c r="O8964" s="0" t="s">
        <v>319</v>
      </c>
      <c r="P8964" s="0" t="s">
        <v>40912</v>
      </c>
      <c r="Q8964" s="0" t="s">
        <v>40913</v>
      </c>
      <c r="R8964" s="0" t="n">
        <v>6</v>
      </c>
      <c r="AM8964" s="0" t="n">
        <v>0.91133</v>
      </c>
      <c r="AN8964" s="0" t="n">
        <v>0.79341</v>
      </c>
      <c r="BA8964" s="0" t="n">
        <v>1.2721</v>
      </c>
      <c r="DN8964" s="0" t="n">
        <v>0.95857</v>
      </c>
      <c r="DO8964" s="0" t="n">
        <v>1.2362</v>
      </c>
      <c r="DP8964" s="0" t="n">
        <v>0.98886</v>
      </c>
      <c r="DQ8964" s="0" t="n">
        <v>1.1064</v>
      </c>
      <c r="EA8964" s="0" t="e">
        <f aca="false">#DIV/0!</f>
        <v>#DIV/0!</v>
      </c>
      <c r="EB8964" s="0" t="e">
        <f aca="false">#DIV/0!</f>
        <v>#DIV/0!</v>
      </c>
      <c r="EC8964" s="0" t="n">
        <v>1.2721</v>
      </c>
      <c r="ED8964" s="0" t="e">
        <f aca="false">#DIV/0!</f>
        <v>#DIV/0!</v>
      </c>
      <c r="EE8964" s="0" t="n">
        <v>0.91133</v>
      </c>
      <c r="EF8964" s="0" t="n">
        <v>0.79341</v>
      </c>
      <c r="EG8964" s="0" t="e">
        <f aca="false">#DIV/0!</f>
        <v>#DIV/0!</v>
      </c>
      <c r="EH8964" s="0" t="e">
        <f aca="false">#DIV/0!</f>
        <v>#DIV/0!</v>
      </c>
    </row>
    <row r="8965" customFormat="false" ht="14" hidden="false" customHeight="false" outlineLevel="0" collapsed="false">
      <c r="A8965" s="0" t="s">
        <v>40838</v>
      </c>
      <c r="B8965" s="0" t="n">
        <v>1063</v>
      </c>
      <c r="C8965" s="0" t="s">
        <v>40838</v>
      </c>
      <c r="D8965" s="0" t="s">
        <v>40839</v>
      </c>
      <c r="E8965" s="0" t="s">
        <v>40840</v>
      </c>
      <c r="F8965" s="0" t="n">
        <v>0.539356</v>
      </c>
      <c r="G8965" s="0" t="n">
        <v>0</v>
      </c>
      <c r="H8965" s="0" t="n">
        <v>0.000513396</v>
      </c>
      <c r="I8965" s="0" t="n">
        <v>49.559</v>
      </c>
      <c r="J8965" s="0" t="n">
        <v>34.178</v>
      </c>
      <c r="K8965" s="0" t="n">
        <v>45.042</v>
      </c>
      <c r="L8965" s="0" t="s">
        <v>142</v>
      </c>
      <c r="M8965" s="0" t="s">
        <v>40914</v>
      </c>
      <c r="N8965" s="0" t="s">
        <v>357</v>
      </c>
      <c r="O8965" s="0" t="s">
        <v>383</v>
      </c>
      <c r="P8965" s="0" t="s">
        <v>40912</v>
      </c>
      <c r="Q8965" s="0" t="s">
        <v>40913</v>
      </c>
      <c r="R8965" s="0" t="n">
        <v>7</v>
      </c>
      <c r="AM8965" s="0" t="n">
        <v>0.91133</v>
      </c>
      <c r="AN8965" s="0" t="n">
        <v>0.79341</v>
      </c>
      <c r="BA8965" s="0" t="n">
        <v>1.2721</v>
      </c>
      <c r="DN8965" s="0" t="n">
        <v>0.95857</v>
      </c>
      <c r="DO8965" s="0" t="n">
        <v>1.2362</v>
      </c>
      <c r="DP8965" s="0" t="n">
        <v>0.98886</v>
      </c>
      <c r="DQ8965" s="0" t="n">
        <v>1.1064</v>
      </c>
      <c r="EA8965" s="0" t="e">
        <f aca="false">#DIV/0!</f>
        <v>#DIV/0!</v>
      </c>
      <c r="EB8965" s="0" t="e">
        <f aca="false">#DIV/0!</f>
        <v>#DIV/0!</v>
      </c>
      <c r="EC8965" s="0" t="n">
        <v>1.2721</v>
      </c>
      <c r="ED8965" s="0" t="e">
        <f aca="false">#DIV/0!</f>
        <v>#DIV/0!</v>
      </c>
      <c r="EE8965" s="0" t="n">
        <v>0.91133</v>
      </c>
      <c r="EF8965" s="0" t="n">
        <v>0.79341</v>
      </c>
      <c r="EG8965" s="0" t="e">
        <f aca="false">#DIV/0!</f>
        <v>#DIV/0!</v>
      </c>
      <c r="EH8965" s="0" t="e">
        <f aca="false">#DIV/0!</f>
        <v>#DIV/0!</v>
      </c>
    </row>
    <row r="8966" customFormat="false" ht="14" hidden="false" customHeight="false" outlineLevel="0" collapsed="false">
      <c r="A8966" s="0" t="s">
        <v>40838</v>
      </c>
      <c r="B8966" s="0" t="n">
        <v>366</v>
      </c>
      <c r="C8966" s="0" t="s">
        <v>40838</v>
      </c>
      <c r="D8966" s="0" t="s">
        <v>40839</v>
      </c>
      <c r="E8966" s="0" t="s">
        <v>40840</v>
      </c>
      <c r="F8966" s="0" t="n">
        <v>1</v>
      </c>
      <c r="G8966" s="0" t="n">
        <v>102.595</v>
      </c>
      <c r="H8966" s="0" t="n">
        <v>0.00125802</v>
      </c>
      <c r="I8966" s="0" t="n">
        <v>140.45</v>
      </c>
      <c r="J8966" s="0" t="n">
        <v>98.159</v>
      </c>
      <c r="K8966" s="0" t="n">
        <v>125.71</v>
      </c>
      <c r="L8966" s="0" t="s">
        <v>142</v>
      </c>
      <c r="M8966" s="0" t="s">
        <v>40915</v>
      </c>
      <c r="N8966" s="0" t="s">
        <v>812</v>
      </c>
      <c r="O8966" s="0" t="s">
        <v>216</v>
      </c>
      <c r="P8966" s="0" t="s">
        <v>40916</v>
      </c>
      <c r="Q8966" s="0" t="s">
        <v>40917</v>
      </c>
      <c r="R8966" s="0" t="n">
        <v>9</v>
      </c>
      <c r="S8966" s="0" t="n">
        <v>1.1321</v>
      </c>
      <c r="U8966" s="0" t="n">
        <v>0.78966</v>
      </c>
      <c r="V8966" s="0" t="n">
        <v>1.2632</v>
      </c>
      <c r="W8966" s="0" t="n">
        <v>1.0403</v>
      </c>
      <c r="X8966" s="0" t="n">
        <v>0.9455</v>
      </c>
      <c r="Y8966" s="0" t="n">
        <v>0.92769</v>
      </c>
      <c r="Z8966" s="0" t="n">
        <v>1.1629</v>
      </c>
      <c r="AA8966" s="0" t="n">
        <v>1.4588</v>
      </c>
      <c r="AB8966" s="0" t="n">
        <v>1.1182</v>
      </c>
      <c r="AC8966" s="0" t="n">
        <v>0.97043</v>
      </c>
      <c r="AG8966" s="0" t="n">
        <v>0.93713</v>
      </c>
      <c r="AI8966" s="0" t="n">
        <v>1.2806</v>
      </c>
      <c r="AJ8966" s="0" t="n">
        <v>1.176</v>
      </c>
      <c r="AK8966" s="0" t="n">
        <v>1.2352</v>
      </c>
      <c r="AL8966" s="0" t="n">
        <v>1.2524</v>
      </c>
      <c r="AM8966" s="0" t="n">
        <v>1.2666</v>
      </c>
      <c r="AN8966" s="0" t="n">
        <v>1.2135</v>
      </c>
      <c r="AO8966" s="0" t="n">
        <v>1.1341</v>
      </c>
      <c r="AP8966" s="0" t="n">
        <v>1.3481</v>
      </c>
      <c r="AQ8966" s="0" t="n">
        <v>1.1316</v>
      </c>
      <c r="AR8966" s="0" t="n">
        <v>1.1929</v>
      </c>
      <c r="AS8966" s="0" t="n">
        <v>1.2433</v>
      </c>
      <c r="AT8966" s="0" t="n">
        <v>1.1808</v>
      </c>
      <c r="AU8966" s="0" t="n">
        <v>1.0563</v>
      </c>
      <c r="AV8966" s="0" t="n">
        <v>1.2326</v>
      </c>
      <c r="AX8966" s="0" t="n">
        <v>0.89564</v>
      </c>
      <c r="BF8966" s="0" t="n">
        <v>0.88862</v>
      </c>
      <c r="BG8966" s="0" t="n">
        <v>0.81144</v>
      </c>
      <c r="BH8966" s="0" t="n">
        <v>0.941</v>
      </c>
      <c r="BI8966" s="0" t="n">
        <v>0.86022</v>
      </c>
      <c r="BK8966" s="0" t="n">
        <v>1.0221</v>
      </c>
      <c r="BL8966" s="0" t="n">
        <v>1.0448</v>
      </c>
      <c r="BM8966" s="0" t="n">
        <v>1.0223</v>
      </c>
      <c r="BN8966" s="0" t="n">
        <v>1.1185</v>
      </c>
      <c r="BO8966" s="0" t="n">
        <v>1.1537</v>
      </c>
      <c r="BP8966" s="0" t="n">
        <v>1.208</v>
      </c>
      <c r="BQ8966" s="0" t="n">
        <v>1.193</v>
      </c>
      <c r="BR8966" s="0" t="n">
        <v>1.0138</v>
      </c>
      <c r="BS8966" s="0" t="n">
        <v>0.94215</v>
      </c>
      <c r="BW8966" s="0" t="n">
        <v>0.983</v>
      </c>
      <c r="BZ8966" s="0" t="n">
        <v>0.9892</v>
      </c>
      <c r="CA8966" s="0" t="n">
        <v>0.75796</v>
      </c>
      <c r="CB8966" s="0" t="n">
        <v>0.93145</v>
      </c>
      <c r="CC8966" s="0" t="n">
        <v>0.55764</v>
      </c>
      <c r="CD8966" s="0" t="n">
        <v>0.74345</v>
      </c>
      <c r="CE8966" s="0" t="n">
        <v>1.0933</v>
      </c>
      <c r="CF8966" s="0" t="n">
        <v>0.95126</v>
      </c>
      <c r="CI8966" s="0" t="n">
        <v>0.85127</v>
      </c>
      <c r="CJ8966" s="0" t="n">
        <v>1.0176</v>
      </c>
      <c r="CK8966" s="0" t="n">
        <v>1.3638</v>
      </c>
      <c r="CL8966" s="0" t="n">
        <v>0.88396</v>
      </c>
      <c r="CM8966" s="0" t="n">
        <v>1.121</v>
      </c>
      <c r="CN8966" s="0" t="n">
        <v>1.0106</v>
      </c>
      <c r="CO8966" s="0" t="n">
        <v>0.69244</v>
      </c>
      <c r="CP8966" s="0" t="n">
        <v>0.96221</v>
      </c>
      <c r="CQ8966" s="0" t="n">
        <v>0.7569</v>
      </c>
      <c r="CR8966" s="0" t="n">
        <v>1.0336</v>
      </c>
      <c r="CS8966" s="0" t="n">
        <v>0.77104</v>
      </c>
      <c r="CT8966" s="0" t="n">
        <v>0.85722</v>
      </c>
      <c r="CU8966" s="0" t="n">
        <v>1.0845</v>
      </c>
      <c r="CV8966" s="0" t="n">
        <v>1.0963</v>
      </c>
      <c r="CW8966" s="0" t="n">
        <v>0.9448</v>
      </c>
      <c r="CX8966" s="0" t="n">
        <v>1.014</v>
      </c>
      <c r="CY8966" s="0" t="n">
        <v>1.1073</v>
      </c>
      <c r="CZ8966" s="0" t="n">
        <v>0.9272</v>
      </c>
      <c r="DA8966" s="0" t="n">
        <v>1.0566</v>
      </c>
      <c r="DB8966" s="0" t="n">
        <v>1.1365</v>
      </c>
      <c r="DD8966" s="0" t="n">
        <v>1.0496</v>
      </c>
      <c r="DH8966" s="0" t="n">
        <v>0.93435</v>
      </c>
      <c r="DK8966" s="0" t="n">
        <v>1.1764</v>
      </c>
      <c r="DL8966" s="0" t="n">
        <v>1.294</v>
      </c>
      <c r="DM8966" s="0" t="n">
        <v>0.98203</v>
      </c>
      <c r="DN8966" s="0" t="n">
        <v>1.3515</v>
      </c>
      <c r="DO8966" s="0" t="n">
        <v>1.3683</v>
      </c>
      <c r="DP8966" s="0" t="n">
        <v>1.2348</v>
      </c>
      <c r="DQ8966" s="0" t="n">
        <v>1.1452</v>
      </c>
      <c r="DR8966" s="0" t="n">
        <v>1.3689</v>
      </c>
      <c r="DS8966" s="0" t="n">
        <v>1.0717</v>
      </c>
      <c r="DT8966" s="0" t="n">
        <v>1.0815</v>
      </c>
      <c r="DU8966" s="0" t="n">
        <v>1.068</v>
      </c>
      <c r="DV8966" s="0" t="n">
        <v>1.1001</v>
      </c>
      <c r="DW8966" s="0" t="n">
        <v>1.0032</v>
      </c>
      <c r="DX8966" s="0" t="n">
        <v>1.1264</v>
      </c>
      <c r="DY8966" s="0" t="n">
        <v>1.1822</v>
      </c>
      <c r="DZ8966" s="0" t="n">
        <v>1.2664</v>
      </c>
      <c r="EA8966" s="0" t="n">
        <v>1.162908</v>
      </c>
      <c r="EB8966" s="0" t="n">
        <v>1.107025</v>
      </c>
      <c r="EC8966" s="0" t="n">
        <v>1.019762</v>
      </c>
      <c r="ED8966" s="0" t="n">
        <v>1.23213333333333</v>
      </c>
      <c r="EE8966" s="0" t="n">
        <v>1.096325</v>
      </c>
      <c r="EF8966" s="0" t="n">
        <v>1.1091</v>
      </c>
      <c r="EG8966" s="0" t="n">
        <v>1.005305</v>
      </c>
      <c r="EH8966" s="0" t="n">
        <v>1.082752</v>
      </c>
    </row>
    <row r="8967" customFormat="false" ht="14" hidden="false" customHeight="false" outlineLevel="0" collapsed="false">
      <c r="A8967" s="0" t="s">
        <v>40887</v>
      </c>
      <c r="B8967" s="0" t="s">
        <v>40918</v>
      </c>
      <c r="C8967" s="0" t="s">
        <v>40838</v>
      </c>
      <c r="D8967" s="0" t="s">
        <v>40839</v>
      </c>
      <c r="E8967" s="0" t="s">
        <v>40840</v>
      </c>
      <c r="F8967" s="0" t="n">
        <v>0.999976</v>
      </c>
      <c r="G8967" s="0" t="n">
        <v>46.2086</v>
      </c>
      <c r="H8967" s="3" t="n">
        <v>4.71689E-016</v>
      </c>
      <c r="I8967" s="0" t="n">
        <v>137.73</v>
      </c>
      <c r="J8967" s="0" t="n">
        <v>92.643</v>
      </c>
      <c r="K8967" s="0" t="n">
        <v>137.73</v>
      </c>
      <c r="L8967" s="0" t="s">
        <v>142</v>
      </c>
      <c r="M8967" s="0" t="s">
        <v>40919</v>
      </c>
      <c r="N8967" s="0" t="s">
        <v>144</v>
      </c>
      <c r="O8967" s="0" t="s">
        <v>4499</v>
      </c>
      <c r="P8967" s="0" t="s">
        <v>40920</v>
      </c>
      <c r="Q8967" s="0" t="s">
        <v>40921</v>
      </c>
      <c r="R8967" s="0" t="n">
        <v>6</v>
      </c>
      <c r="S8967" s="0" t="n">
        <v>1.2219</v>
      </c>
      <c r="T8967" s="0" t="n">
        <v>1.0445</v>
      </c>
      <c r="U8967" s="0" t="n">
        <v>1.135</v>
      </c>
      <c r="V8967" s="0" t="n">
        <v>1.2201</v>
      </c>
      <c r="W8967" s="0" t="n">
        <v>1.0748</v>
      </c>
      <c r="X8967" s="0" t="n">
        <v>1.1421</v>
      </c>
      <c r="Y8967" s="0" t="n">
        <v>1.1571</v>
      </c>
      <c r="Z8967" s="0" t="n">
        <v>1.2224</v>
      </c>
      <c r="AA8967" s="0" t="n">
        <v>1.1598</v>
      </c>
      <c r="AB8967" s="0" t="n">
        <v>1.015</v>
      </c>
      <c r="AC8967" s="0" t="n">
        <v>1.0945</v>
      </c>
      <c r="AD8967" s="0" t="n">
        <v>0.91289</v>
      </c>
      <c r="AE8967" s="0" t="n">
        <v>1.2136</v>
      </c>
      <c r="AF8967" s="0" t="n">
        <v>1.0182</v>
      </c>
      <c r="AG8967" s="0" t="n">
        <v>1.0257</v>
      </c>
      <c r="AH8967" s="0" t="n">
        <v>1.2766</v>
      </c>
      <c r="AI8967" s="0" t="n">
        <v>0.99502</v>
      </c>
      <c r="AJ8967" s="0" t="n">
        <v>1.0855</v>
      </c>
      <c r="AK8967" s="0" t="n">
        <v>1.2168</v>
      </c>
      <c r="AL8967" s="0" t="n">
        <v>1.4086</v>
      </c>
      <c r="AM8967" s="0" t="n">
        <v>1.1615</v>
      </c>
      <c r="AN8967" s="0" t="n">
        <v>1.1161</v>
      </c>
      <c r="AP8967" s="0" t="n">
        <v>1.2422</v>
      </c>
      <c r="AR8967" s="0" t="n">
        <v>0.99298</v>
      </c>
      <c r="AV8967" s="0" t="n">
        <v>1.1383</v>
      </c>
      <c r="AY8967" s="0" t="n">
        <v>1.4144</v>
      </c>
      <c r="AZ8967" s="0" t="n">
        <v>1.4607</v>
      </c>
      <c r="BA8967" s="0" t="n">
        <v>1.3318</v>
      </c>
      <c r="BB8967" s="0" t="n">
        <v>1.197</v>
      </c>
      <c r="BC8967" s="0" t="n">
        <v>1.1071</v>
      </c>
      <c r="BD8967" s="0" t="n">
        <v>1.659</v>
      </c>
      <c r="BE8967" s="0" t="n">
        <v>1.032</v>
      </c>
      <c r="BF8967" s="0" t="n">
        <v>1.3634</v>
      </c>
      <c r="BH8967" s="0" t="n">
        <v>0.98973</v>
      </c>
      <c r="BK8967" s="0" t="n">
        <v>1.117</v>
      </c>
      <c r="BL8967" s="0" t="n">
        <v>1.1036</v>
      </c>
      <c r="BM8967" s="0" t="n">
        <v>1.1154</v>
      </c>
      <c r="BN8967" s="0" t="n">
        <v>1.048</v>
      </c>
      <c r="BP8967" s="0" t="n">
        <v>1.2577</v>
      </c>
      <c r="BQ8967" s="0" t="n">
        <v>1.089</v>
      </c>
      <c r="BR8967" s="0" t="n">
        <v>1.1718</v>
      </c>
      <c r="BS8967" s="0" t="n">
        <v>1.0943</v>
      </c>
      <c r="BT8967" s="0" t="n">
        <v>1.0552</v>
      </c>
      <c r="BU8967" s="0" t="n">
        <v>0.83294</v>
      </c>
      <c r="BW8967" s="0" t="n">
        <v>1.3031</v>
      </c>
      <c r="BX8967" s="0" t="n">
        <v>1.0501</v>
      </c>
      <c r="BY8967" s="0" t="n">
        <v>0.94884</v>
      </c>
      <c r="CB8967" s="0" t="n">
        <v>1.124</v>
      </c>
      <c r="CC8967" s="0" t="n">
        <v>0.72479</v>
      </c>
      <c r="CE8967" s="0" t="n">
        <v>1.1787</v>
      </c>
      <c r="CF8967" s="0" t="n">
        <v>1.0104</v>
      </c>
      <c r="CG8967" s="0" t="n">
        <v>1.1667</v>
      </c>
      <c r="CH8967" s="0" t="n">
        <v>1.2207</v>
      </c>
      <c r="CI8967" s="0" t="n">
        <v>0.98848</v>
      </c>
      <c r="CJ8967" s="0" t="n">
        <v>0.96677</v>
      </c>
      <c r="CK8967" s="0" t="n">
        <v>1.1153</v>
      </c>
      <c r="CL8967" s="0" t="n">
        <v>1.0787</v>
      </c>
      <c r="CN8967" s="0" t="n">
        <v>1.2527</v>
      </c>
      <c r="CR8967" s="0" t="n">
        <v>1.0792</v>
      </c>
      <c r="CU8967" s="0" t="n">
        <v>1.1513</v>
      </c>
      <c r="CV8967" s="0" t="n">
        <v>1.052</v>
      </c>
      <c r="CX8967" s="0" t="n">
        <v>1.1279</v>
      </c>
      <c r="CY8967" s="0" t="n">
        <v>1.3575</v>
      </c>
      <c r="CZ8967" s="0" t="n">
        <v>1.1616</v>
      </c>
      <c r="DC8967" s="0" t="n">
        <v>1.2214</v>
      </c>
      <c r="DD8967" s="0" t="n">
        <v>1.1614</v>
      </c>
      <c r="DF8967" s="0" t="n">
        <v>0.99694</v>
      </c>
      <c r="DG8967" s="0" t="n">
        <v>0.8443</v>
      </c>
      <c r="DH8967" s="0" t="n">
        <v>1.2078</v>
      </c>
      <c r="DI8967" s="0" t="n">
        <v>1.2075</v>
      </c>
      <c r="DJ8967" s="0" t="n">
        <v>1.1951</v>
      </c>
      <c r="DL8967" s="0" t="n">
        <v>1.1215</v>
      </c>
      <c r="DM8967" s="0" t="n">
        <v>0.96099</v>
      </c>
      <c r="DN8967" s="0" t="n">
        <v>1.1162</v>
      </c>
      <c r="DO8967" s="0" t="n">
        <v>1.1657</v>
      </c>
      <c r="DP8967" s="0" t="n">
        <v>1.0261</v>
      </c>
      <c r="DQ8967" s="0" t="n">
        <v>1.012</v>
      </c>
      <c r="DR8967" s="0" t="n">
        <v>1.2416</v>
      </c>
      <c r="DT8967" s="0" t="n">
        <v>0.96164</v>
      </c>
      <c r="EA8967" s="0" t="n">
        <v>1.19778</v>
      </c>
      <c r="EB8967" s="0" t="n">
        <v>1.09806833333333</v>
      </c>
      <c r="EC8967" s="0" t="n">
        <v>1.194525</v>
      </c>
      <c r="ED8967" s="0" t="n">
        <v>1.1846475</v>
      </c>
      <c r="EE8967" s="0" t="n">
        <v>1.1348</v>
      </c>
      <c r="EF8967" s="0" t="n">
        <v>1.19621666666667</v>
      </c>
      <c r="EG8967" s="0" t="n">
        <v>1.08255</v>
      </c>
      <c r="EH8967" s="0" t="n">
        <v>1.23052</v>
      </c>
    </row>
    <row r="8968" customFormat="false" ht="14" hidden="false" customHeight="false" outlineLevel="0" collapsed="false">
      <c r="A8968" s="0" t="s">
        <v>40887</v>
      </c>
      <c r="B8968" s="0" t="s">
        <v>40922</v>
      </c>
      <c r="C8968" s="0" t="s">
        <v>40838</v>
      </c>
      <c r="D8968" s="0" t="s">
        <v>40839</v>
      </c>
      <c r="E8968" s="0" t="s">
        <v>40840</v>
      </c>
      <c r="F8968" s="0" t="n">
        <v>0.729587</v>
      </c>
      <c r="G8968" s="0" t="n">
        <v>4.47355</v>
      </c>
      <c r="H8968" s="0" t="n">
        <v>0.000787603</v>
      </c>
      <c r="I8968" s="0" t="n">
        <v>77.584</v>
      </c>
      <c r="J8968" s="0" t="n">
        <v>56.532</v>
      </c>
      <c r="K8968" s="0" t="n">
        <v>77.584</v>
      </c>
      <c r="L8968" s="0" t="s">
        <v>142</v>
      </c>
      <c r="M8968" s="0" t="s">
        <v>40923</v>
      </c>
      <c r="N8968" s="0" t="s">
        <v>144</v>
      </c>
      <c r="O8968" s="0" t="s">
        <v>510</v>
      </c>
      <c r="P8968" s="0" t="s">
        <v>40924</v>
      </c>
      <c r="Q8968" s="0" t="s">
        <v>40925</v>
      </c>
      <c r="R8968" s="0" t="n">
        <v>12</v>
      </c>
      <c r="AO8968" s="0" t="n">
        <v>1.213</v>
      </c>
      <c r="DZ8968" s="0" t="n">
        <v>0.81049</v>
      </c>
      <c r="EA8968" s="0" t="e">
        <f aca="false">#DIV/0!</f>
        <v>#DIV/0!</v>
      </c>
      <c r="EB8968" s="0" t="e">
        <f aca="false">#DIV/0!</f>
        <v>#DIV/0!</v>
      </c>
      <c r="EC8968" s="0" t="e">
        <f aca="false">#DIV/0!</f>
        <v>#DIV/0!</v>
      </c>
      <c r="ED8968" s="0" t="e">
        <f aca="false">#DIV/0!</f>
        <v>#DIV/0!</v>
      </c>
      <c r="EE8968" s="0" t="e">
        <f aca="false">#DIV/0!</f>
        <v>#DIV/0!</v>
      </c>
      <c r="EF8968" s="0" t="e">
        <f aca="false">#DIV/0!</f>
        <v>#DIV/0!</v>
      </c>
      <c r="EG8968" s="0" t="n">
        <v>1.213</v>
      </c>
      <c r="EH8968" s="0" t="e">
        <f aca="false">#DIV/0!</f>
        <v>#DIV/0!</v>
      </c>
    </row>
    <row r="8969" customFormat="false" ht="14" hidden="false" customHeight="false" outlineLevel="0" collapsed="false">
      <c r="A8969" s="0" t="s">
        <v>40838</v>
      </c>
      <c r="B8969" s="0" t="n">
        <v>1224</v>
      </c>
      <c r="C8969" s="0" t="s">
        <v>40838</v>
      </c>
      <c r="D8969" s="0" t="s">
        <v>40839</v>
      </c>
      <c r="E8969" s="0" t="s">
        <v>40840</v>
      </c>
      <c r="F8969" s="0" t="n">
        <v>0.998165</v>
      </c>
      <c r="G8969" s="0" t="n">
        <v>27.3605</v>
      </c>
      <c r="H8969" s="0" t="n">
        <v>0.000161198</v>
      </c>
      <c r="I8969" s="0" t="n">
        <v>98.676</v>
      </c>
      <c r="J8969" s="0" t="n">
        <v>51.996</v>
      </c>
      <c r="K8969" s="0" t="n">
        <v>98.676</v>
      </c>
      <c r="L8969" s="0" t="s">
        <v>142</v>
      </c>
      <c r="M8969" s="0" t="s">
        <v>40926</v>
      </c>
      <c r="N8969" s="0" t="s">
        <v>144</v>
      </c>
      <c r="O8969" s="0" t="s">
        <v>5721</v>
      </c>
      <c r="P8969" s="0" t="s">
        <v>40927</v>
      </c>
      <c r="Q8969" s="0" t="s">
        <v>40928</v>
      </c>
      <c r="R8969" s="0" t="n">
        <v>2</v>
      </c>
      <c r="S8969" s="0" t="n">
        <v>0.99296</v>
      </c>
      <c r="T8969" s="0" t="n">
        <v>0.87433</v>
      </c>
      <c r="U8969" s="0" t="n">
        <v>0.94484</v>
      </c>
      <c r="V8969" s="0" t="n">
        <v>1.2437</v>
      </c>
      <c r="W8969" s="0" t="n">
        <v>1.1952</v>
      </c>
      <c r="X8969" s="0" t="n">
        <v>1.2022</v>
      </c>
      <c r="Y8969" s="0" t="n">
        <v>1.1457</v>
      </c>
      <c r="Z8969" s="0" t="n">
        <v>1.3844</v>
      </c>
      <c r="AC8969" s="0" t="n">
        <v>0.93517</v>
      </c>
      <c r="AD8969" s="0" t="n">
        <v>1.0787</v>
      </c>
      <c r="AE8969" s="0" t="n">
        <v>0.93743</v>
      </c>
      <c r="AG8969" s="0" t="n">
        <v>1.0193</v>
      </c>
      <c r="AZ8969" s="0" t="n">
        <v>1.2611</v>
      </c>
      <c r="BA8969" s="0" t="n">
        <v>1.1971</v>
      </c>
      <c r="BB8969" s="0" t="n">
        <v>0.9875</v>
      </c>
      <c r="BC8969" s="0" t="n">
        <v>0.87495</v>
      </c>
      <c r="BW8969" s="0" t="n">
        <v>1.1046</v>
      </c>
      <c r="BX8969" s="0" t="n">
        <v>1.4645</v>
      </c>
      <c r="BZ8969" s="0" t="n">
        <v>1.2116</v>
      </c>
      <c r="CB8969" s="0" t="n">
        <v>1.0799</v>
      </c>
      <c r="CC8969" s="0" t="n">
        <v>0.77904</v>
      </c>
      <c r="CD8969" s="0" t="n">
        <v>1.6846</v>
      </c>
      <c r="CE8969" s="0" t="n">
        <v>0.98075</v>
      </c>
      <c r="CF8969" s="0" t="n">
        <v>1.1239</v>
      </c>
      <c r="CG8969" s="0" t="n">
        <v>1.072</v>
      </c>
      <c r="CI8969" s="0" t="n">
        <v>1.054</v>
      </c>
      <c r="CJ8969" s="0" t="n">
        <v>1.156</v>
      </c>
      <c r="CK8969" s="0" t="n">
        <v>1.3623</v>
      </c>
      <c r="CL8969" s="0" t="n">
        <v>1.0167</v>
      </c>
      <c r="CM8969" s="0" t="n">
        <v>0.73158</v>
      </c>
      <c r="CN8969" s="0" t="n">
        <v>0.90497</v>
      </c>
      <c r="CR8969" s="0" t="n">
        <v>0.95675</v>
      </c>
      <c r="CS8969" s="0" t="n">
        <v>0.99789</v>
      </c>
      <c r="CT8969" s="0" t="n">
        <v>1.2241</v>
      </c>
      <c r="CU8969" s="0" t="n">
        <v>0.89787</v>
      </c>
      <c r="CW8969" s="0" t="n">
        <v>1.0603</v>
      </c>
      <c r="CX8969" s="0" t="n">
        <v>1.008</v>
      </c>
      <c r="CY8969" s="0" t="n">
        <v>1.1472</v>
      </c>
      <c r="DA8969" s="0" t="n">
        <v>0.99296</v>
      </c>
      <c r="DB8969" s="0" t="n">
        <v>0.83797</v>
      </c>
      <c r="DC8969" s="0" t="n">
        <v>0.97314</v>
      </c>
      <c r="DE8969" s="0" t="n">
        <v>1.1661</v>
      </c>
      <c r="DF8969" s="0" t="n">
        <v>1.026</v>
      </c>
      <c r="DG8969" s="0" t="n">
        <v>0.8014</v>
      </c>
      <c r="DI8969" s="0" t="n">
        <v>1.0917</v>
      </c>
      <c r="DJ8969" s="0" t="n">
        <v>1.2173</v>
      </c>
      <c r="EA8969" s="0" t="n">
        <v>0.99296</v>
      </c>
      <c r="EB8969" s="0" t="n">
        <v>1.067715</v>
      </c>
      <c r="EC8969" s="0" t="n">
        <v>1.02570333333333</v>
      </c>
      <c r="ED8969" s="0" t="n">
        <v>1.1033</v>
      </c>
      <c r="EE8969" s="0" t="n">
        <v>1.00252666666667</v>
      </c>
      <c r="EF8969" s="0" t="n">
        <v>1.2022</v>
      </c>
      <c r="EG8969" s="0" t="n">
        <v>1.0825</v>
      </c>
      <c r="EH8969" s="0" t="n">
        <v>1.3844</v>
      </c>
    </row>
    <row r="8970" customFormat="false" ht="14" hidden="false" customHeight="false" outlineLevel="0" collapsed="false">
      <c r="A8970" s="0" t="s">
        <v>40838</v>
      </c>
      <c r="B8970" s="0" t="n">
        <v>981</v>
      </c>
      <c r="C8970" s="0" t="s">
        <v>40838</v>
      </c>
      <c r="D8970" s="0" t="s">
        <v>40839</v>
      </c>
      <c r="E8970" s="0" t="s">
        <v>40840</v>
      </c>
      <c r="F8970" s="0" t="n">
        <v>0.980842</v>
      </c>
      <c r="G8970" s="0" t="n">
        <v>17.2977</v>
      </c>
      <c r="H8970" s="0" t="n">
        <v>0.000108537</v>
      </c>
      <c r="I8970" s="0" t="n">
        <v>93.237</v>
      </c>
      <c r="J8970" s="0" t="n">
        <v>58.183</v>
      </c>
      <c r="K8970" s="0" t="n">
        <v>73.758</v>
      </c>
      <c r="L8970" s="0" t="s">
        <v>142</v>
      </c>
      <c r="M8970" s="0" t="s">
        <v>40929</v>
      </c>
      <c r="N8970" s="0" t="s">
        <v>1900</v>
      </c>
      <c r="O8970" s="0" t="s">
        <v>733</v>
      </c>
      <c r="P8970" s="0" t="s">
        <v>40930</v>
      </c>
      <c r="Q8970" s="0" t="s">
        <v>40931</v>
      </c>
      <c r="R8970" s="0" t="n">
        <v>5</v>
      </c>
      <c r="U8970" s="0" t="n">
        <v>1.0786</v>
      </c>
      <c r="Y8970" s="0" t="n">
        <v>1.2655</v>
      </c>
      <c r="AA8970" s="0" t="n">
        <v>1.156</v>
      </c>
      <c r="AB8970" s="0" t="n">
        <v>1.243</v>
      </c>
      <c r="AC8970" s="0" t="n">
        <v>0.96297</v>
      </c>
      <c r="AD8970" s="0" t="n">
        <v>0.99096</v>
      </c>
      <c r="AE8970" s="0" t="n">
        <v>1.0547</v>
      </c>
      <c r="AF8970" s="0" t="n">
        <v>1.4365</v>
      </c>
      <c r="AG8970" s="0" t="n">
        <v>1.368</v>
      </c>
      <c r="AH8970" s="0" t="n">
        <v>0.99745</v>
      </c>
      <c r="AM8970" s="0" t="n">
        <v>1.1908</v>
      </c>
      <c r="AQ8970" s="0" t="n">
        <v>1.2071</v>
      </c>
      <c r="AS8970" s="0" t="n">
        <v>1.1093</v>
      </c>
      <c r="AU8970" s="0" t="n">
        <v>1.5328</v>
      </c>
      <c r="AY8970" s="0" t="n">
        <v>1.2566</v>
      </c>
      <c r="AZ8970" s="0" t="n">
        <v>1.2428</v>
      </c>
      <c r="BA8970" s="0" t="n">
        <v>0.92434</v>
      </c>
      <c r="BB8970" s="0" t="n">
        <v>1.6044</v>
      </c>
      <c r="BD8970" s="0" t="n">
        <v>0.89858</v>
      </c>
      <c r="BE8970" s="0" t="n">
        <v>1.1534</v>
      </c>
      <c r="BF8970" s="0" t="n">
        <v>1.4008</v>
      </c>
      <c r="BG8970" s="0" t="n">
        <v>0.95015</v>
      </c>
      <c r="BJ8970" s="0" t="n">
        <v>0.8993</v>
      </c>
      <c r="BN8970" s="0" t="n">
        <v>1.1465</v>
      </c>
      <c r="BR8970" s="0" t="n">
        <v>1.2965</v>
      </c>
      <c r="BU8970" s="0" t="n">
        <v>0.99611</v>
      </c>
      <c r="CC8970" s="0" t="n">
        <v>0.67004</v>
      </c>
      <c r="CD8970" s="0" t="n">
        <v>0.8444</v>
      </c>
      <c r="CE8970" s="0" t="n">
        <v>0.99395</v>
      </c>
      <c r="CF8970" s="0" t="n">
        <v>1.3524</v>
      </c>
      <c r="CG8970" s="0" t="n">
        <v>1.1955</v>
      </c>
      <c r="CH8970" s="0" t="n">
        <v>1.0402</v>
      </c>
      <c r="CI8970" s="0" t="n">
        <v>1.0778</v>
      </c>
      <c r="CJ8970" s="0" t="n">
        <v>1.123</v>
      </c>
      <c r="CK8970" s="0" t="n">
        <v>1.4255</v>
      </c>
      <c r="CL8970" s="0" t="n">
        <v>1.045</v>
      </c>
      <c r="CM8970" s="0" t="n">
        <v>0.8764</v>
      </c>
      <c r="CN8970" s="0" t="n">
        <v>1.1485</v>
      </c>
      <c r="CO8970" s="0" t="n">
        <v>1.1758</v>
      </c>
      <c r="CP8970" s="0" t="n">
        <v>1.241</v>
      </c>
      <c r="CQ8970" s="0" t="n">
        <v>0.91585</v>
      </c>
      <c r="CR8970" s="0" t="n">
        <v>1.0034</v>
      </c>
      <c r="CS8970" s="0" t="n">
        <v>1.068</v>
      </c>
      <c r="CT8970" s="0" t="n">
        <v>0.91677</v>
      </c>
      <c r="CU8970" s="0" t="n">
        <v>0.54524</v>
      </c>
      <c r="CW8970" s="0" t="n">
        <v>0.65021</v>
      </c>
      <c r="CY8970" s="0" t="n">
        <v>1.1915</v>
      </c>
      <c r="CZ8970" s="0" t="n">
        <v>1.1331</v>
      </c>
      <c r="DC8970" s="0" t="n">
        <v>0.79748</v>
      </c>
      <c r="DD8970" s="0" t="n">
        <v>1.0232</v>
      </c>
      <c r="DE8970" s="0" t="n">
        <v>1.2308</v>
      </c>
      <c r="DG8970" s="0" t="n">
        <v>1.4025</v>
      </c>
      <c r="DH8970" s="0" t="n">
        <v>1.1298</v>
      </c>
      <c r="DJ8970" s="0" t="n">
        <v>1.2942</v>
      </c>
      <c r="DS8970" s="0" t="n">
        <v>0.56469</v>
      </c>
      <c r="DZ8970" s="0" t="n">
        <v>1.6882</v>
      </c>
      <c r="EA8970" s="0" t="n">
        <v>1.1424625</v>
      </c>
      <c r="EB8970" s="0" t="n">
        <v>1.2429</v>
      </c>
      <c r="EC8970" s="0" t="n">
        <v>1.0188025</v>
      </c>
      <c r="ED8970" s="0" t="n">
        <v>1.16488666666667</v>
      </c>
      <c r="EE8970" s="0" t="n">
        <v>1.25943333333333</v>
      </c>
      <c r="EF8970" s="0" t="n">
        <v>1.16754</v>
      </c>
      <c r="EG8970" s="0" t="n">
        <v>1.2623</v>
      </c>
      <c r="EH8970" s="0" t="n">
        <v>1.18158333333333</v>
      </c>
    </row>
    <row r="8971" customFormat="false" ht="14" hidden="false" customHeight="false" outlineLevel="0" collapsed="false">
      <c r="A8971" s="0" t="s">
        <v>40887</v>
      </c>
      <c r="B8971" s="0" t="s">
        <v>40932</v>
      </c>
      <c r="C8971" s="0" t="s">
        <v>40838</v>
      </c>
      <c r="D8971" s="0" t="s">
        <v>40839</v>
      </c>
      <c r="E8971" s="0" t="s">
        <v>40840</v>
      </c>
      <c r="F8971" s="0" t="n">
        <v>1</v>
      </c>
      <c r="G8971" s="0" t="n">
        <v>92.8346</v>
      </c>
      <c r="H8971" s="3" t="n">
        <v>2.36673E-007</v>
      </c>
      <c r="I8971" s="0" t="n">
        <v>136.3</v>
      </c>
      <c r="J8971" s="0" t="n">
        <v>65.924</v>
      </c>
      <c r="K8971" s="0" t="n">
        <v>127.02</v>
      </c>
      <c r="L8971" s="0" t="s">
        <v>142</v>
      </c>
      <c r="M8971" s="0" t="s">
        <v>40933</v>
      </c>
      <c r="N8971" s="0" t="s">
        <v>144</v>
      </c>
      <c r="O8971" s="0" t="s">
        <v>1149</v>
      </c>
      <c r="P8971" s="0" t="s">
        <v>40934</v>
      </c>
      <c r="Q8971" s="0" t="s">
        <v>40935</v>
      </c>
      <c r="R8971" s="0" t="n">
        <v>5</v>
      </c>
      <c r="S8971" s="0" t="n">
        <v>1.1269</v>
      </c>
      <c r="T8971" s="0" t="n">
        <v>1.1502</v>
      </c>
      <c r="U8971" s="0" t="n">
        <v>1.1672</v>
      </c>
      <c r="V8971" s="0" t="n">
        <v>1.142</v>
      </c>
      <c r="X8971" s="0" t="n">
        <v>1.2163</v>
      </c>
      <c r="Y8971" s="0" t="n">
        <v>1.1942</v>
      </c>
      <c r="Z8971" s="0" t="n">
        <v>1.2057</v>
      </c>
      <c r="AA8971" s="0" t="n">
        <v>1.3011</v>
      </c>
      <c r="AB8971" s="0" t="n">
        <v>1.1266</v>
      </c>
      <c r="AC8971" s="0" t="n">
        <v>1.114</v>
      </c>
      <c r="AD8971" s="0" t="n">
        <v>1.1713</v>
      </c>
      <c r="AE8971" s="0" t="n">
        <v>1.0272</v>
      </c>
      <c r="AF8971" s="0" t="n">
        <v>1.0634</v>
      </c>
      <c r="AG8971" s="0" t="n">
        <v>1.1562</v>
      </c>
      <c r="AH8971" s="0" t="n">
        <v>1.2427</v>
      </c>
      <c r="AI8971" s="0" t="n">
        <v>1.1335</v>
      </c>
      <c r="AJ8971" s="0" t="n">
        <v>1.0569</v>
      </c>
      <c r="AK8971" s="0" t="n">
        <v>1.1771</v>
      </c>
      <c r="AL8971" s="0" t="n">
        <v>1.2616</v>
      </c>
      <c r="AM8971" s="0" t="n">
        <v>1.2952</v>
      </c>
      <c r="AN8971" s="0" t="n">
        <v>1.0845</v>
      </c>
      <c r="AO8971" s="0" t="n">
        <v>1.25</v>
      </c>
      <c r="AP8971" s="0" t="n">
        <v>1.2023</v>
      </c>
      <c r="AQ8971" s="0" t="n">
        <v>1.1014</v>
      </c>
      <c r="AR8971" s="0" t="n">
        <v>1.1489</v>
      </c>
      <c r="AS8971" s="0" t="n">
        <v>1.3151</v>
      </c>
      <c r="AT8971" s="0" t="n">
        <v>1.2424</v>
      </c>
      <c r="AU8971" s="0" t="n">
        <v>1.4593</v>
      </c>
      <c r="AV8971" s="0" t="n">
        <v>1.1775</v>
      </c>
      <c r="AX8971" s="0" t="n">
        <v>1.2749</v>
      </c>
      <c r="AY8971" s="0" t="n">
        <v>1.1417</v>
      </c>
      <c r="AZ8971" s="0" t="n">
        <v>1.2354</v>
      </c>
      <c r="BA8971" s="0" t="n">
        <v>1.2001</v>
      </c>
      <c r="BB8971" s="0" t="n">
        <v>1.2521</v>
      </c>
      <c r="BC8971" s="0" t="n">
        <v>1.2142</v>
      </c>
      <c r="BD8971" s="0" t="n">
        <v>1.2834</v>
      </c>
      <c r="BE8971" s="0" t="n">
        <v>1.2298</v>
      </c>
      <c r="BF8971" s="0" t="n">
        <v>1.1583</v>
      </c>
      <c r="BG8971" s="0" t="n">
        <v>0.84119</v>
      </c>
      <c r="BH8971" s="0" t="n">
        <v>1.2518</v>
      </c>
      <c r="BI8971" s="0" t="n">
        <v>1.1237</v>
      </c>
      <c r="BJ8971" s="0" t="n">
        <v>1.1076</v>
      </c>
      <c r="BK8971" s="0" t="n">
        <v>1.0434</v>
      </c>
      <c r="BL8971" s="0" t="n">
        <v>1.0072</v>
      </c>
      <c r="BM8971" s="0" t="n">
        <v>1.0165</v>
      </c>
      <c r="BN8971" s="0" t="n">
        <v>0.92687</v>
      </c>
      <c r="BO8971" s="0" t="n">
        <v>0.93037</v>
      </c>
      <c r="BP8971" s="0" t="n">
        <v>1.2133</v>
      </c>
      <c r="BQ8971" s="0" t="n">
        <v>1.0286</v>
      </c>
      <c r="BR8971" s="0" t="n">
        <v>1.0061</v>
      </c>
      <c r="BS8971" s="0" t="n">
        <v>1.0842</v>
      </c>
      <c r="BT8971" s="0" t="n">
        <v>1.0515</v>
      </c>
      <c r="BU8971" s="0" t="n">
        <v>0.96784</v>
      </c>
      <c r="BV8971" s="0" t="n">
        <v>1.1714</v>
      </c>
      <c r="BW8971" s="0" t="n">
        <v>1.0553</v>
      </c>
      <c r="BX8971" s="0" t="n">
        <v>1.09</v>
      </c>
      <c r="BY8971" s="0" t="n">
        <v>0.9915</v>
      </c>
      <c r="BZ8971" s="0" t="n">
        <v>1.0967</v>
      </c>
      <c r="CA8971" s="0" t="n">
        <v>1.1089</v>
      </c>
      <c r="CB8971" s="0" t="n">
        <v>1.0879</v>
      </c>
      <c r="CC8971" s="0" t="n">
        <v>0.87618</v>
      </c>
      <c r="CD8971" s="0" t="n">
        <v>1.094</v>
      </c>
      <c r="CE8971" s="0" t="n">
        <v>1.1183</v>
      </c>
      <c r="CF8971" s="0" t="n">
        <v>1.1334</v>
      </c>
      <c r="CG8971" s="0" t="n">
        <v>1.0568</v>
      </c>
      <c r="CH8971" s="0" t="n">
        <v>1.3113</v>
      </c>
      <c r="CI8971" s="0" t="n">
        <v>1.0481</v>
      </c>
      <c r="CJ8971" s="0" t="n">
        <v>1.2198</v>
      </c>
      <c r="CK8971" s="0" t="n">
        <v>1.0788</v>
      </c>
      <c r="CL8971" s="0" t="n">
        <v>1.0593</v>
      </c>
      <c r="CM8971" s="0" t="n">
        <v>1.0062</v>
      </c>
      <c r="CN8971" s="0" t="n">
        <v>1.1481</v>
      </c>
      <c r="CP8971" s="0" t="n">
        <v>0.88431</v>
      </c>
      <c r="CQ8971" s="0" t="n">
        <v>1.0816</v>
      </c>
      <c r="CR8971" s="0" t="n">
        <v>1.1522</v>
      </c>
      <c r="CS8971" s="0" t="n">
        <v>1.0353</v>
      </c>
      <c r="CT8971" s="0" t="n">
        <v>1.0628</v>
      </c>
      <c r="CU8971" s="0" t="n">
        <v>1.3447</v>
      </c>
      <c r="CV8971" s="0" t="n">
        <v>1.0249</v>
      </c>
      <c r="CW8971" s="0" t="n">
        <v>1.4199</v>
      </c>
      <c r="CY8971" s="0" t="n">
        <v>1.1119</v>
      </c>
      <c r="CZ8971" s="0" t="n">
        <v>1.0844</v>
      </c>
      <c r="DA8971" s="0" t="n">
        <v>1.0202</v>
      </c>
      <c r="DB8971" s="0" t="n">
        <v>1.1406</v>
      </c>
      <c r="DC8971" s="0" t="n">
        <v>1.1808</v>
      </c>
      <c r="DD8971" s="0" t="n">
        <v>1.1899</v>
      </c>
      <c r="DE8971" s="0" t="n">
        <v>1.1522</v>
      </c>
      <c r="DF8971" s="0" t="n">
        <v>1.1069</v>
      </c>
      <c r="DG8971" s="0" t="n">
        <v>1.0586</v>
      </c>
      <c r="DH8971" s="0" t="n">
        <v>1.145</v>
      </c>
      <c r="DI8971" s="0" t="n">
        <v>1.0162</v>
      </c>
      <c r="DJ8971" s="0" t="n">
        <v>1.1348</v>
      </c>
      <c r="DK8971" s="0" t="n">
        <v>1.2338</v>
      </c>
      <c r="DL8971" s="0" t="n">
        <v>1.1043</v>
      </c>
      <c r="DM8971" s="0" t="n">
        <v>1.0083</v>
      </c>
      <c r="DN8971" s="0" t="n">
        <v>0.953</v>
      </c>
      <c r="DO8971" s="0" t="n">
        <v>1.242</v>
      </c>
      <c r="DP8971" s="0" t="n">
        <v>1.1339</v>
      </c>
      <c r="DQ8971" s="0" t="n">
        <v>1.1956</v>
      </c>
      <c r="DR8971" s="0" t="n">
        <v>1.0766</v>
      </c>
      <c r="DS8971" s="0" t="n">
        <v>1.0832</v>
      </c>
      <c r="DT8971" s="0" t="n">
        <v>1.1992</v>
      </c>
      <c r="DU8971" s="0" t="n">
        <v>1.3529</v>
      </c>
      <c r="DV8971" s="0" t="n">
        <v>1.3364</v>
      </c>
      <c r="DW8971" s="0" t="n">
        <v>1.2669</v>
      </c>
      <c r="DX8971" s="0" t="n">
        <v>1.4184</v>
      </c>
      <c r="DY8971" s="0" t="n">
        <v>1.0913</v>
      </c>
      <c r="DZ8971" s="0" t="n">
        <v>1.1802</v>
      </c>
      <c r="EA8971" s="0" t="n">
        <v>1.10763166666667</v>
      </c>
      <c r="EB8971" s="0" t="n">
        <v>1.16163333333333</v>
      </c>
      <c r="EC8971" s="0" t="n">
        <v>1.18286666666667</v>
      </c>
      <c r="ED8971" s="0" t="n">
        <v>1.19616666666667</v>
      </c>
      <c r="EE8971" s="0" t="n">
        <v>1.20786</v>
      </c>
      <c r="EF8971" s="0" t="n">
        <v>1.13871666666667</v>
      </c>
      <c r="EG8971" s="0" t="n">
        <v>1.16934</v>
      </c>
      <c r="EH8971" s="0" t="n">
        <v>1.16846166666667</v>
      </c>
    </row>
    <row r="8972" customFormat="false" ht="14" hidden="false" customHeight="false" outlineLevel="0" collapsed="false">
      <c r="A8972" s="0" t="s">
        <v>40838</v>
      </c>
      <c r="B8972" s="0" t="n">
        <v>1293</v>
      </c>
      <c r="C8972" s="0" t="s">
        <v>40838</v>
      </c>
      <c r="D8972" s="0" t="s">
        <v>40839</v>
      </c>
      <c r="E8972" s="0" t="s">
        <v>40840</v>
      </c>
      <c r="F8972" s="0" t="n">
        <v>0.97559</v>
      </c>
      <c r="G8972" s="0" t="n">
        <v>16.0189</v>
      </c>
      <c r="H8972" s="0" t="n">
        <v>0.000306949</v>
      </c>
      <c r="I8972" s="0" t="n">
        <v>79.461</v>
      </c>
      <c r="J8972" s="0" t="n">
        <v>49.289</v>
      </c>
      <c r="K8972" s="0" t="n">
        <v>65.085</v>
      </c>
      <c r="L8972" s="0" t="s">
        <v>142</v>
      </c>
      <c r="M8972" s="0" t="s">
        <v>40936</v>
      </c>
      <c r="N8972" s="0" t="s">
        <v>144</v>
      </c>
      <c r="O8972" s="0" t="s">
        <v>247</v>
      </c>
      <c r="P8972" s="0" t="s">
        <v>40937</v>
      </c>
      <c r="Q8972" s="0" t="s">
        <v>40938</v>
      </c>
      <c r="R8972" s="0" t="n">
        <v>2</v>
      </c>
      <c r="AA8972" s="0" t="n">
        <v>1.1392</v>
      </c>
      <c r="AB8972" s="0" t="n">
        <v>1.176</v>
      </c>
      <c r="AF8972" s="0" t="n">
        <v>1.0387</v>
      </c>
      <c r="AG8972" s="0" t="n">
        <v>1.1221</v>
      </c>
      <c r="AH8972" s="0" t="n">
        <v>1.1522</v>
      </c>
      <c r="AJ8972" s="0" t="n">
        <v>1.0078</v>
      </c>
      <c r="AL8972" s="0" t="n">
        <v>0.89024</v>
      </c>
      <c r="AM8972" s="0" t="n">
        <v>1.0455</v>
      </c>
      <c r="AN8972" s="0" t="n">
        <v>0.94787</v>
      </c>
      <c r="AP8972" s="0" t="n">
        <v>0.99035</v>
      </c>
      <c r="AQ8972" s="0" t="n">
        <v>0.98243</v>
      </c>
      <c r="AS8972" s="0" t="n">
        <v>1.0028</v>
      </c>
      <c r="AY8972" s="0" t="n">
        <v>0.94977</v>
      </c>
      <c r="AZ8972" s="0" t="n">
        <v>1.1738</v>
      </c>
      <c r="BA8972" s="0" t="n">
        <v>1.0364</v>
      </c>
      <c r="BB8972" s="0" t="n">
        <v>1.2606</v>
      </c>
      <c r="BC8972" s="0" t="n">
        <v>1.0059</v>
      </c>
      <c r="BD8972" s="0" t="n">
        <v>1.0728</v>
      </c>
      <c r="BE8972" s="0" t="n">
        <v>1.082</v>
      </c>
      <c r="BG8972" s="0" t="n">
        <v>1.0236</v>
      </c>
      <c r="BJ8972" s="0" t="n">
        <v>1.2114</v>
      </c>
      <c r="BM8972" s="0" t="n">
        <v>1.1509</v>
      </c>
      <c r="BV8972" s="0" t="n">
        <v>1.0828</v>
      </c>
      <c r="CK8972" s="0" t="n">
        <v>1.1693</v>
      </c>
      <c r="DC8972" s="0" t="n">
        <v>1.278</v>
      </c>
      <c r="DD8972" s="0" t="n">
        <v>1.1879</v>
      </c>
      <c r="DI8972" s="0" t="n">
        <v>1.1209</v>
      </c>
      <c r="DN8972" s="0" t="n">
        <v>0.99596</v>
      </c>
      <c r="DQ8972" s="0" t="n">
        <v>0.93946</v>
      </c>
      <c r="DT8972" s="0" t="n">
        <v>0.81555</v>
      </c>
      <c r="DY8972" s="0" t="n">
        <v>0.93466</v>
      </c>
      <c r="EA8972" s="0" t="n">
        <v>1.02375</v>
      </c>
      <c r="EB8972" s="0" t="n">
        <v>1.1192</v>
      </c>
      <c r="EC8972" s="0" t="n">
        <v>1.0196</v>
      </c>
      <c r="ED8972" s="0" t="n">
        <v>1.12074666666667</v>
      </c>
      <c r="EE8972" s="0" t="n">
        <v>1.0257</v>
      </c>
      <c r="EF8972" s="0" t="n">
        <v>1.01979</v>
      </c>
      <c r="EG8972" s="0" t="n">
        <v>1.11833333333333</v>
      </c>
      <c r="EH8972" s="0" t="n">
        <v>1.071275</v>
      </c>
    </row>
    <row r="8973" customFormat="false" ht="14" hidden="false" customHeight="false" outlineLevel="0" collapsed="false">
      <c r="A8973" s="0" t="s">
        <v>40838</v>
      </c>
      <c r="B8973" s="0" t="n">
        <v>1379</v>
      </c>
      <c r="C8973" s="0" t="s">
        <v>40838</v>
      </c>
      <c r="D8973" s="0" t="s">
        <v>40839</v>
      </c>
      <c r="E8973" s="0" t="s">
        <v>40840</v>
      </c>
      <c r="F8973" s="0" t="n">
        <v>0.921543</v>
      </c>
      <c r="G8973" s="0" t="n">
        <v>10.6988</v>
      </c>
      <c r="H8973" s="0" t="n">
        <v>0.000314735</v>
      </c>
      <c r="I8973" s="0" t="n">
        <v>141.71</v>
      </c>
      <c r="J8973" s="0" t="n">
        <v>90.067</v>
      </c>
      <c r="K8973" s="0" t="n">
        <v>111.63</v>
      </c>
      <c r="L8973" s="0" t="s">
        <v>142</v>
      </c>
      <c r="M8973" s="0" t="s">
        <v>40939</v>
      </c>
      <c r="N8973" s="0" t="s">
        <v>144</v>
      </c>
      <c r="O8973" s="0" t="s">
        <v>241</v>
      </c>
      <c r="P8973" s="0" t="s">
        <v>40940</v>
      </c>
      <c r="Q8973" s="0" t="s">
        <v>40941</v>
      </c>
      <c r="R8973" s="0" t="n">
        <v>1</v>
      </c>
      <c r="AA8973" s="0" t="n">
        <v>1.2126</v>
      </c>
      <c r="AB8973" s="0" t="n">
        <v>1.0493</v>
      </c>
      <c r="AC8973" s="0" t="n">
        <v>0.93087</v>
      </c>
      <c r="AD8973" s="0" t="n">
        <v>0.86045</v>
      </c>
      <c r="AE8973" s="0" t="n">
        <v>1.1546</v>
      </c>
      <c r="AF8973" s="0" t="n">
        <v>0.89757</v>
      </c>
      <c r="AG8973" s="0" t="n">
        <v>1.1618</v>
      </c>
      <c r="AH8973" s="0" t="n">
        <v>0.97114</v>
      </c>
      <c r="AY8973" s="0" t="n">
        <v>1.1289</v>
      </c>
      <c r="AZ8973" s="0" t="n">
        <v>0.70408</v>
      </c>
      <c r="BA8973" s="0" t="n">
        <v>0.82434</v>
      </c>
      <c r="BC8973" s="0" t="n">
        <v>0.88016</v>
      </c>
      <c r="BD8973" s="0" t="n">
        <v>0.77189</v>
      </c>
      <c r="BE8973" s="0" t="n">
        <v>0.60893</v>
      </c>
      <c r="BF8973" s="0" t="n">
        <v>0.92949</v>
      </c>
      <c r="BT8973" s="0" t="n">
        <v>1.218</v>
      </c>
      <c r="BW8973" s="0" t="n">
        <v>1.0527</v>
      </c>
      <c r="CB8973" s="0" t="n">
        <v>0.99876</v>
      </c>
      <c r="CE8973" s="0" t="n">
        <v>1.2074</v>
      </c>
      <c r="CF8973" s="0" t="n">
        <v>0.94022</v>
      </c>
      <c r="CH8973" s="0" t="n">
        <v>0.71073</v>
      </c>
      <c r="CI8973" s="0" t="n">
        <v>0.93651</v>
      </c>
      <c r="CK8973" s="0" t="n">
        <v>1.0068</v>
      </c>
      <c r="CL8973" s="0" t="n">
        <v>1.1114</v>
      </c>
      <c r="CM8973" s="0" t="n">
        <v>1.2395</v>
      </c>
      <c r="CN8973" s="0" t="n">
        <v>0.84713</v>
      </c>
      <c r="CO8973" s="0" t="n">
        <v>0.69925</v>
      </c>
      <c r="DC8973" s="0" t="n">
        <v>1.2064</v>
      </c>
      <c r="DD8973" s="0" t="n">
        <v>1.0505</v>
      </c>
      <c r="DE8973" s="0" t="n">
        <v>0.72798</v>
      </c>
      <c r="DG8973" s="0" t="n">
        <v>1.0077</v>
      </c>
      <c r="DI8973" s="0" t="n">
        <v>1.0386</v>
      </c>
      <c r="EA8973" s="0" t="n">
        <v>1.17075</v>
      </c>
      <c r="EB8973" s="0" t="n">
        <v>0.87669</v>
      </c>
      <c r="EC8973" s="0" t="n">
        <v>0.877605</v>
      </c>
      <c r="ED8973" s="0" t="n">
        <v>0.86045</v>
      </c>
      <c r="EE8973" s="0" t="n">
        <v>1.01738</v>
      </c>
      <c r="EF8973" s="0" t="n">
        <v>0.83473</v>
      </c>
      <c r="EG8973" s="0" t="n">
        <v>0.885365</v>
      </c>
      <c r="EH8973" s="0" t="n">
        <v>0.950315</v>
      </c>
    </row>
    <row r="8974" customFormat="false" ht="14" hidden="false" customHeight="false" outlineLevel="0" collapsed="false">
      <c r="A8974" s="0" t="s">
        <v>40887</v>
      </c>
      <c r="B8974" s="0" t="s">
        <v>40942</v>
      </c>
      <c r="C8974" s="0" t="s">
        <v>40838</v>
      </c>
      <c r="D8974" s="0" t="s">
        <v>40839</v>
      </c>
      <c r="E8974" s="0" t="s">
        <v>40840</v>
      </c>
      <c r="F8974" s="0" t="n">
        <v>0.288867</v>
      </c>
      <c r="G8974" s="0" t="n">
        <v>0</v>
      </c>
      <c r="H8974" s="3" t="n">
        <v>4.80117E-014</v>
      </c>
      <c r="I8974" s="0" t="n">
        <v>96.793</v>
      </c>
      <c r="J8974" s="0" t="n">
        <v>71.71</v>
      </c>
      <c r="K8974" s="0" t="n">
        <v>58.272</v>
      </c>
      <c r="L8974" s="0" t="s">
        <v>142</v>
      </c>
      <c r="M8974" s="0" t="s">
        <v>40943</v>
      </c>
      <c r="N8974" s="0" t="s">
        <v>144</v>
      </c>
      <c r="O8974" s="0" t="s">
        <v>241</v>
      </c>
      <c r="P8974" s="0" t="s">
        <v>40944</v>
      </c>
      <c r="Q8974" s="0" t="s">
        <v>40945</v>
      </c>
      <c r="R8974" s="0" t="n">
        <v>1</v>
      </c>
      <c r="EA8974" s="0" t="e">
        <f aca="false">#DIV/0!</f>
        <v>#DIV/0!</v>
      </c>
      <c r="EB8974" s="0" t="e">
        <f aca="false">#DIV/0!</f>
        <v>#DIV/0!</v>
      </c>
      <c r="EC8974" s="0" t="e">
        <f aca="false">#DIV/0!</f>
        <v>#DIV/0!</v>
      </c>
      <c r="ED8974" s="0" t="e">
        <f aca="false">#DIV/0!</f>
        <v>#DIV/0!</v>
      </c>
      <c r="EE8974" s="0" t="e">
        <f aca="false">#DIV/0!</f>
        <v>#DIV/0!</v>
      </c>
      <c r="EF8974" s="0" t="e">
        <f aca="false">#DIV/0!</f>
        <v>#DIV/0!</v>
      </c>
      <c r="EG8974" s="0" t="e">
        <f aca="false">#DIV/0!</f>
        <v>#DIV/0!</v>
      </c>
      <c r="EH8974" s="0" t="e">
        <f aca="false">#DIV/0!</f>
        <v>#DIV/0!</v>
      </c>
    </row>
    <row r="8975" customFormat="false" ht="14" hidden="false" customHeight="false" outlineLevel="0" collapsed="false">
      <c r="A8975" s="0" t="s">
        <v>40887</v>
      </c>
      <c r="B8975" s="0" t="s">
        <v>40946</v>
      </c>
      <c r="C8975" s="0" t="s">
        <v>40838</v>
      </c>
      <c r="D8975" s="0" t="s">
        <v>40839</v>
      </c>
      <c r="E8975" s="0" t="s">
        <v>40840</v>
      </c>
      <c r="F8975" s="0" t="n">
        <v>0.254122</v>
      </c>
      <c r="G8975" s="0" t="n">
        <v>0</v>
      </c>
      <c r="H8975" s="3" t="n">
        <v>4.80117E-014</v>
      </c>
      <c r="I8975" s="0" t="n">
        <v>96.793</v>
      </c>
      <c r="J8975" s="0" t="n">
        <v>71.71</v>
      </c>
      <c r="K8975" s="0" t="n">
        <v>43.681</v>
      </c>
      <c r="L8975" s="0" t="s">
        <v>142</v>
      </c>
      <c r="M8975" s="0" t="s">
        <v>40947</v>
      </c>
      <c r="N8975" s="0" t="s">
        <v>597</v>
      </c>
      <c r="O8975" s="0" t="s">
        <v>598</v>
      </c>
      <c r="P8975" s="0" t="s">
        <v>40948</v>
      </c>
      <c r="Q8975" s="0" t="s">
        <v>40949</v>
      </c>
      <c r="R8975" s="0" t="n">
        <v>3</v>
      </c>
      <c r="EA8975" s="0" t="e">
        <f aca="false">#DIV/0!</f>
        <v>#DIV/0!</v>
      </c>
      <c r="EB8975" s="0" t="e">
        <f aca="false">#DIV/0!</f>
        <v>#DIV/0!</v>
      </c>
      <c r="EC8975" s="0" t="e">
        <f aca="false">#DIV/0!</f>
        <v>#DIV/0!</v>
      </c>
      <c r="ED8975" s="0" t="e">
        <f aca="false">#DIV/0!</f>
        <v>#DIV/0!</v>
      </c>
      <c r="EE8975" s="0" t="e">
        <f aca="false">#DIV/0!</f>
        <v>#DIV/0!</v>
      </c>
      <c r="EF8975" s="0" t="e">
        <f aca="false">#DIV/0!</f>
        <v>#DIV/0!</v>
      </c>
      <c r="EG8975" s="0" t="e">
        <f aca="false">#DIV/0!</f>
        <v>#DIV/0!</v>
      </c>
      <c r="EH8975" s="0" t="e">
        <f aca="false">#DIV/0!</f>
        <v>#DIV/0!</v>
      </c>
    </row>
    <row r="8976" customFormat="false" ht="14" hidden="false" customHeight="false" outlineLevel="0" collapsed="false">
      <c r="A8976" s="0" t="s">
        <v>40887</v>
      </c>
      <c r="B8976" s="0" t="s">
        <v>40950</v>
      </c>
      <c r="C8976" s="0" t="s">
        <v>40838</v>
      </c>
      <c r="D8976" s="0" t="s">
        <v>40839</v>
      </c>
      <c r="E8976" s="0" t="s">
        <v>40840</v>
      </c>
      <c r="F8976" s="0" t="n">
        <v>0.370694</v>
      </c>
      <c r="G8976" s="0" t="n">
        <v>0</v>
      </c>
      <c r="H8976" s="3" t="n">
        <v>9.58303E-006</v>
      </c>
      <c r="I8976" s="0" t="n">
        <v>69.284</v>
      </c>
      <c r="J8976" s="0" t="n">
        <v>53.259</v>
      </c>
      <c r="K8976" s="0" t="n">
        <v>69.284</v>
      </c>
      <c r="L8976" s="0" t="s">
        <v>142</v>
      </c>
      <c r="M8976" s="0" t="s">
        <v>40951</v>
      </c>
      <c r="N8976" s="0" t="s">
        <v>144</v>
      </c>
      <c r="O8976" s="0" t="s">
        <v>383</v>
      </c>
      <c r="P8976" s="0" t="s">
        <v>40952</v>
      </c>
      <c r="Q8976" s="0" t="s">
        <v>40953</v>
      </c>
      <c r="R8976" s="0" t="n">
        <v>7</v>
      </c>
      <c r="EA8976" s="0" t="e">
        <f aca="false">#DIV/0!</f>
        <v>#DIV/0!</v>
      </c>
      <c r="EB8976" s="0" t="e">
        <f aca="false">#DIV/0!</f>
        <v>#DIV/0!</v>
      </c>
      <c r="EC8976" s="0" t="e">
        <f aca="false">#DIV/0!</f>
        <v>#DIV/0!</v>
      </c>
      <c r="ED8976" s="0" t="e">
        <f aca="false">#DIV/0!</f>
        <v>#DIV/0!</v>
      </c>
      <c r="EE8976" s="0" t="e">
        <f aca="false">#DIV/0!</f>
        <v>#DIV/0!</v>
      </c>
      <c r="EF8976" s="0" t="e">
        <f aca="false">#DIV/0!</f>
        <v>#DIV/0!</v>
      </c>
      <c r="EG8976" s="0" t="e">
        <f aca="false">#DIV/0!</f>
        <v>#DIV/0!</v>
      </c>
      <c r="EH8976" s="0" t="e">
        <f aca="false">#DIV/0!</f>
        <v>#DIV/0!</v>
      </c>
    </row>
    <row r="8977" customFormat="false" ht="14" hidden="false" customHeight="false" outlineLevel="0" collapsed="false">
      <c r="A8977" s="0" t="s">
        <v>40887</v>
      </c>
      <c r="B8977" s="0" t="s">
        <v>40954</v>
      </c>
      <c r="C8977" s="0" t="s">
        <v>40838</v>
      </c>
      <c r="D8977" s="0" t="s">
        <v>40839</v>
      </c>
      <c r="E8977" s="0" t="s">
        <v>40840</v>
      </c>
      <c r="F8977" s="0" t="n">
        <v>0.370694</v>
      </c>
      <c r="G8977" s="0" t="n">
        <v>0</v>
      </c>
      <c r="H8977" s="3" t="n">
        <v>9.58303E-006</v>
      </c>
      <c r="I8977" s="0" t="n">
        <v>69.47</v>
      </c>
      <c r="J8977" s="0" t="n">
        <v>51.277</v>
      </c>
      <c r="K8977" s="0" t="n">
        <v>69.284</v>
      </c>
      <c r="L8977" s="0" t="s">
        <v>142</v>
      </c>
      <c r="M8977" s="0" t="s">
        <v>40955</v>
      </c>
      <c r="N8977" s="0" t="s">
        <v>144</v>
      </c>
      <c r="O8977" s="0" t="s">
        <v>592</v>
      </c>
      <c r="P8977" s="0" t="s">
        <v>40952</v>
      </c>
      <c r="Q8977" s="0" t="s">
        <v>40953</v>
      </c>
      <c r="R8977" s="0" t="n">
        <v>8</v>
      </c>
      <c r="EA8977" s="0" t="e">
        <f aca="false">#DIV/0!</f>
        <v>#DIV/0!</v>
      </c>
      <c r="EB8977" s="0" t="e">
        <f aca="false">#DIV/0!</f>
        <v>#DIV/0!</v>
      </c>
      <c r="EC8977" s="0" t="e">
        <f aca="false">#DIV/0!</f>
        <v>#DIV/0!</v>
      </c>
      <c r="ED8977" s="0" t="e">
        <f aca="false">#DIV/0!</f>
        <v>#DIV/0!</v>
      </c>
      <c r="EE8977" s="0" t="e">
        <f aca="false">#DIV/0!</f>
        <v>#DIV/0!</v>
      </c>
      <c r="EF8977" s="0" t="e">
        <f aca="false">#DIV/0!</f>
        <v>#DIV/0!</v>
      </c>
      <c r="EG8977" s="0" t="e">
        <f aca="false">#DIV/0!</f>
        <v>#DIV/0!</v>
      </c>
      <c r="EH8977" s="0" t="e">
        <f aca="false">#DIV/0!</f>
        <v>#DIV/0!</v>
      </c>
    </row>
    <row r="8978" customFormat="false" ht="14" hidden="false" customHeight="false" outlineLevel="0" collapsed="false">
      <c r="A8978" s="0" t="s">
        <v>40838</v>
      </c>
      <c r="B8978" s="0" t="n">
        <v>508</v>
      </c>
      <c r="C8978" s="0" t="s">
        <v>40838</v>
      </c>
      <c r="D8978" s="0" t="s">
        <v>40839</v>
      </c>
      <c r="E8978" s="0" t="s">
        <v>40840</v>
      </c>
      <c r="F8978" s="0" t="n">
        <v>1</v>
      </c>
      <c r="G8978" s="0" t="n">
        <v>82.2755</v>
      </c>
      <c r="H8978" s="0" t="n">
        <v>0.000712906</v>
      </c>
      <c r="I8978" s="0" t="n">
        <v>167.03</v>
      </c>
      <c r="J8978" s="0" t="n">
        <v>142.06</v>
      </c>
      <c r="K8978" s="0" t="n">
        <v>135.14</v>
      </c>
      <c r="L8978" s="0" t="s">
        <v>142</v>
      </c>
      <c r="M8978" s="0" t="s">
        <v>40956</v>
      </c>
      <c r="N8978" s="0" t="s">
        <v>144</v>
      </c>
      <c r="O8978" s="0" t="s">
        <v>739</v>
      </c>
      <c r="P8978" s="0" t="s">
        <v>40957</v>
      </c>
      <c r="Q8978" s="0" t="s">
        <v>40958</v>
      </c>
      <c r="R8978" s="0" t="n">
        <v>8</v>
      </c>
      <c r="S8978" s="0" t="n">
        <v>1.3029</v>
      </c>
      <c r="T8978" s="0" t="n">
        <v>1.5411</v>
      </c>
      <c r="U8978" s="0" t="n">
        <v>1.5577</v>
      </c>
      <c r="V8978" s="0" t="n">
        <v>1.8632</v>
      </c>
      <c r="X8978" s="0" t="n">
        <v>1.3156</v>
      </c>
      <c r="Y8978" s="0" t="n">
        <v>1.1637</v>
      </c>
      <c r="Z8978" s="0" t="n">
        <v>1.1768</v>
      </c>
      <c r="AC8978" s="0" t="n">
        <v>1.2866</v>
      </c>
      <c r="AD8978" s="0" t="n">
        <v>1.4879</v>
      </c>
      <c r="AY8978" s="0" t="n">
        <v>1.3583</v>
      </c>
      <c r="BA8978" s="0" t="n">
        <v>0.64718</v>
      </c>
      <c r="BC8978" s="0" t="n">
        <v>0.66878</v>
      </c>
      <c r="BG8978" s="0" t="n">
        <v>0.65806</v>
      </c>
      <c r="BH8978" s="0" t="n">
        <v>1.4798</v>
      </c>
      <c r="BI8978" s="0" t="n">
        <v>1.3308</v>
      </c>
      <c r="BJ8978" s="0" t="n">
        <v>1.1235</v>
      </c>
      <c r="BK8978" s="0" t="n">
        <v>0.94157</v>
      </c>
      <c r="BL8978" s="0" t="n">
        <v>0.91957</v>
      </c>
      <c r="BM8978" s="0" t="n">
        <v>0.80123</v>
      </c>
      <c r="BN8978" s="0" t="n">
        <v>1.2466</v>
      </c>
      <c r="BO8978" s="0" t="n">
        <v>0.70959</v>
      </c>
      <c r="BQ8978" s="0" t="n">
        <v>1.082</v>
      </c>
      <c r="BS8978" s="0" t="n">
        <v>0.97788</v>
      </c>
      <c r="BT8978" s="0" t="n">
        <v>1.0339</v>
      </c>
      <c r="BU8978" s="0" t="n">
        <v>1.0455</v>
      </c>
      <c r="BV8978" s="0" t="n">
        <v>0.79064</v>
      </c>
      <c r="BW8978" s="0" t="n">
        <v>1.2243</v>
      </c>
      <c r="BX8978" s="0" t="n">
        <v>0.87027</v>
      </c>
      <c r="BY8978" s="0" t="n">
        <v>1.0095</v>
      </c>
      <c r="BZ8978" s="0" t="n">
        <v>0.93595</v>
      </c>
      <c r="CA8978" s="0" t="n">
        <v>0.74294</v>
      </c>
      <c r="CB8978" s="0" t="n">
        <v>0.83885</v>
      </c>
      <c r="CC8978" s="0" t="n">
        <v>0.81057</v>
      </c>
      <c r="CD8978" s="0" t="n">
        <v>1.1633</v>
      </c>
      <c r="CE8978" s="0" t="n">
        <v>1.0823</v>
      </c>
      <c r="CF8978" s="0" t="n">
        <v>1.0294</v>
      </c>
      <c r="CG8978" s="0" t="n">
        <v>1.2344</v>
      </c>
      <c r="CH8978" s="0" t="n">
        <v>1.3703</v>
      </c>
      <c r="CI8978" s="0" t="n">
        <v>1.1568</v>
      </c>
      <c r="CJ8978" s="0" t="n">
        <v>1.1038</v>
      </c>
      <c r="CK8978" s="0" t="n">
        <v>0.97672</v>
      </c>
      <c r="CL8978" s="0" t="n">
        <v>0.86939</v>
      </c>
      <c r="CM8978" s="0" t="n">
        <v>0.97085</v>
      </c>
      <c r="CN8978" s="0" t="n">
        <v>0.71965</v>
      </c>
      <c r="CO8978" s="0" t="n">
        <v>1.08</v>
      </c>
      <c r="CR8978" s="0" t="n">
        <v>0.87635</v>
      </c>
      <c r="CS8978" s="0" t="n">
        <v>1.3222</v>
      </c>
      <c r="CT8978" s="0" t="n">
        <v>1.1761</v>
      </c>
      <c r="CV8978" s="0" t="n">
        <v>1.1654</v>
      </c>
      <c r="CW8978" s="0" t="n">
        <v>1.071</v>
      </c>
      <c r="CX8978" s="0" t="n">
        <v>1.2407</v>
      </c>
      <c r="CY8978" s="0" t="n">
        <v>1.134</v>
      </c>
      <c r="CZ8978" s="0" t="n">
        <v>1.3425</v>
      </c>
      <c r="DA8978" s="0" t="n">
        <v>0.94813</v>
      </c>
      <c r="DB8978" s="0" t="n">
        <v>1.4428</v>
      </c>
      <c r="DG8978" s="0" t="n">
        <v>1.2616</v>
      </c>
      <c r="EA8978" s="0" t="n">
        <v>1.10642</v>
      </c>
      <c r="EB8978" s="0" t="n">
        <v>1.51045</v>
      </c>
      <c r="EC8978" s="0" t="n">
        <v>1.20557</v>
      </c>
      <c r="ED8978" s="0" t="n">
        <v>1.49153333333333</v>
      </c>
      <c r="EE8978" s="0" t="n">
        <v>0.805175</v>
      </c>
      <c r="EF8978" s="0" t="n">
        <v>1.117585</v>
      </c>
      <c r="EG8978" s="0" t="n">
        <v>0.982465</v>
      </c>
      <c r="EH8978" s="0" t="n">
        <v>1.2117</v>
      </c>
    </row>
    <row r="8979" customFormat="false" ht="14" hidden="false" customHeight="false" outlineLevel="0" collapsed="false">
      <c r="A8979" s="0" t="s">
        <v>40838</v>
      </c>
      <c r="B8979" s="0" t="n">
        <v>128</v>
      </c>
      <c r="C8979" s="0" t="s">
        <v>40838</v>
      </c>
      <c r="D8979" s="0" t="s">
        <v>40839</v>
      </c>
      <c r="E8979" s="0" t="s">
        <v>40840</v>
      </c>
      <c r="F8979" s="0" t="n">
        <v>0.999951</v>
      </c>
      <c r="G8979" s="0" t="n">
        <v>43.1358</v>
      </c>
      <c r="H8979" s="3" t="n">
        <v>2.12843E-013</v>
      </c>
      <c r="I8979" s="0" t="n">
        <v>137.46</v>
      </c>
      <c r="J8979" s="0" t="n">
        <v>88.665</v>
      </c>
      <c r="K8979" s="0" t="n">
        <v>117.02</v>
      </c>
      <c r="L8979" s="0" t="s">
        <v>142</v>
      </c>
      <c r="M8979" s="0" t="s">
        <v>40959</v>
      </c>
      <c r="N8979" s="0" t="s">
        <v>144</v>
      </c>
      <c r="O8979" s="0" t="s">
        <v>2109</v>
      </c>
      <c r="P8979" s="0" t="s">
        <v>40960</v>
      </c>
      <c r="Q8979" s="0" t="s">
        <v>40961</v>
      </c>
      <c r="R8979" s="0" t="n">
        <v>3</v>
      </c>
      <c r="S8979" s="0" t="n">
        <v>1.0789</v>
      </c>
      <c r="T8979" s="0" t="n">
        <v>1.0867</v>
      </c>
      <c r="U8979" s="0" t="n">
        <v>0.84042</v>
      </c>
      <c r="V8979" s="0" t="n">
        <v>1.0897</v>
      </c>
      <c r="W8979" s="0" t="n">
        <v>1.0369</v>
      </c>
      <c r="X8979" s="0" t="n">
        <v>0.84694</v>
      </c>
      <c r="Y8979" s="0" t="n">
        <v>1.0685</v>
      </c>
      <c r="Z8979" s="0" t="n">
        <v>1.0987</v>
      </c>
      <c r="AC8979" s="0" t="n">
        <v>1.1176</v>
      </c>
      <c r="AH8979" s="0" t="n">
        <v>1.2724</v>
      </c>
      <c r="AI8979" s="0" t="n">
        <v>1.4145</v>
      </c>
      <c r="AJ8979" s="0" t="n">
        <v>1.1344</v>
      </c>
      <c r="AK8979" s="0" t="n">
        <v>1.0902</v>
      </c>
      <c r="AL8979" s="0" t="n">
        <v>1.2539</v>
      </c>
      <c r="AM8979" s="0" t="n">
        <v>1.1424</v>
      </c>
      <c r="AN8979" s="0" t="n">
        <v>1.2996</v>
      </c>
      <c r="AO8979" s="0" t="n">
        <v>1.2115</v>
      </c>
      <c r="AP8979" s="0" t="n">
        <v>1.0031</v>
      </c>
      <c r="AR8979" s="0" t="n">
        <v>0.91959</v>
      </c>
      <c r="AS8979" s="0" t="n">
        <v>1</v>
      </c>
      <c r="AT8979" s="0" t="n">
        <v>1.0578</v>
      </c>
      <c r="AU8979" s="0" t="n">
        <v>1.138</v>
      </c>
      <c r="AX8979" s="0" t="n">
        <v>0.96764</v>
      </c>
      <c r="AY8979" s="0" t="n">
        <v>1.0764</v>
      </c>
      <c r="BC8979" s="0" t="n">
        <v>1.3902</v>
      </c>
      <c r="BN8979" s="0" t="n">
        <v>0.95534</v>
      </c>
      <c r="BT8979" s="0" t="n">
        <v>0.92712</v>
      </c>
      <c r="BX8979" s="0" t="n">
        <v>1.0461</v>
      </c>
      <c r="BY8979" s="0" t="n">
        <v>0.99628</v>
      </c>
      <c r="CB8979" s="0" t="n">
        <v>1.278</v>
      </c>
      <c r="CH8979" s="0" t="n">
        <v>1.3356</v>
      </c>
      <c r="CM8979" s="0" t="n">
        <v>0.8465</v>
      </c>
      <c r="CN8979" s="0" t="n">
        <v>0.94972</v>
      </c>
      <c r="CQ8979" s="0" t="n">
        <v>0.76707</v>
      </c>
      <c r="CR8979" s="0" t="n">
        <v>1.2606</v>
      </c>
      <c r="CS8979" s="0" t="n">
        <v>1.1887</v>
      </c>
      <c r="CT8979" s="0" t="n">
        <v>1.0592</v>
      </c>
      <c r="CU8979" s="0" t="n">
        <v>0.82997</v>
      </c>
      <c r="CV8979" s="0" t="n">
        <v>0.96937</v>
      </c>
      <c r="CW8979" s="0" t="n">
        <v>0.92989</v>
      </c>
      <c r="CX8979" s="0" t="n">
        <v>0.89902</v>
      </c>
      <c r="CY8979" s="0" t="n">
        <v>1.1409</v>
      </c>
      <c r="CZ8979" s="0" t="n">
        <v>0.98371</v>
      </c>
      <c r="DA8979" s="0" t="n">
        <v>1.0611</v>
      </c>
      <c r="DB8979" s="0" t="n">
        <v>1.0572</v>
      </c>
      <c r="DG8979" s="0" t="n">
        <v>1.2457</v>
      </c>
      <c r="DK8979" s="0" t="n">
        <v>1.0382</v>
      </c>
      <c r="DM8979" s="0" t="n">
        <v>1.1405</v>
      </c>
      <c r="DN8979" s="0" t="n">
        <v>0.9333</v>
      </c>
      <c r="DO8979" s="0" t="n">
        <v>1.2514</v>
      </c>
      <c r="DP8979" s="0" t="n">
        <v>1.0159</v>
      </c>
      <c r="DQ8979" s="0" t="n">
        <v>1.0277</v>
      </c>
      <c r="DR8979" s="0" t="n">
        <v>1.2066</v>
      </c>
      <c r="DU8979" s="0" t="n">
        <v>1.1584</v>
      </c>
      <c r="DV8979" s="0" t="n">
        <v>1.2875</v>
      </c>
      <c r="DW8979" s="0" t="n">
        <v>1.2294</v>
      </c>
      <c r="DX8979" s="0" t="n">
        <v>0.84842</v>
      </c>
      <c r="DZ8979" s="0" t="n">
        <v>0.96638</v>
      </c>
      <c r="EA8979" s="0" t="n">
        <v>1.18993333333333</v>
      </c>
      <c r="EB8979" s="0" t="n">
        <v>1.04689666666667</v>
      </c>
      <c r="EC8979" s="0" t="n">
        <v>1.012055</v>
      </c>
      <c r="ED8979" s="0" t="n">
        <v>1.1338</v>
      </c>
      <c r="EE8979" s="0" t="n">
        <v>1.176875</v>
      </c>
      <c r="EF8979" s="0" t="n">
        <v>1.07327</v>
      </c>
      <c r="EG8979" s="0" t="n">
        <v>1.14</v>
      </c>
      <c r="EH8979" s="0" t="n">
        <v>1.059436</v>
      </c>
    </row>
    <row r="8980" customFormat="false" ht="14" hidden="false" customHeight="false" outlineLevel="0" collapsed="false">
      <c r="A8980" s="0" t="s">
        <v>40838</v>
      </c>
      <c r="B8980" s="0" t="n">
        <v>749</v>
      </c>
      <c r="C8980" s="0" t="s">
        <v>40838</v>
      </c>
      <c r="D8980" s="0" t="s">
        <v>40839</v>
      </c>
      <c r="E8980" s="0" t="s">
        <v>40840</v>
      </c>
      <c r="F8980" s="0" t="n">
        <v>1</v>
      </c>
      <c r="G8980" s="0" t="n">
        <v>77.7028</v>
      </c>
      <c r="H8980" s="3" t="n">
        <v>1.03327E-012</v>
      </c>
      <c r="I8980" s="0" t="n">
        <v>153.7</v>
      </c>
      <c r="J8980" s="0" t="n">
        <v>108.42</v>
      </c>
      <c r="K8980" s="0" t="n">
        <v>153.7</v>
      </c>
      <c r="L8980" s="0" t="s">
        <v>142</v>
      </c>
      <c r="M8980" s="0" t="s">
        <v>40962</v>
      </c>
      <c r="N8980" s="0" t="s">
        <v>144</v>
      </c>
      <c r="O8980" s="0" t="s">
        <v>2124</v>
      </c>
      <c r="P8980" s="0" t="s">
        <v>40963</v>
      </c>
      <c r="Q8980" s="0" t="s">
        <v>40964</v>
      </c>
      <c r="R8980" s="0" t="n">
        <v>7</v>
      </c>
      <c r="S8980" s="0" t="n">
        <v>0.90138</v>
      </c>
      <c r="T8980" s="0" t="n">
        <v>0.96473</v>
      </c>
      <c r="U8980" s="0" t="n">
        <v>1.1115</v>
      </c>
      <c r="V8980" s="0" t="n">
        <v>0.95348</v>
      </c>
      <c r="W8980" s="0" t="n">
        <v>0.95818</v>
      </c>
      <c r="X8980" s="0" t="n">
        <v>1.1323</v>
      </c>
      <c r="Y8980" s="0" t="n">
        <v>0.96518</v>
      </c>
      <c r="Z8980" s="0" t="n">
        <v>1.0343</v>
      </c>
      <c r="AA8980" s="0" t="n">
        <v>1.1734</v>
      </c>
      <c r="AC8980" s="0" t="n">
        <v>0.97359</v>
      </c>
      <c r="AK8980" s="0" t="n">
        <v>1.4957</v>
      </c>
      <c r="AQ8980" s="0" t="n">
        <v>1.4024</v>
      </c>
      <c r="AY8980" s="0" t="n">
        <v>1.1675</v>
      </c>
      <c r="BE8980" s="0" t="n">
        <v>1.0436</v>
      </c>
      <c r="BG8980" s="0" t="n">
        <v>0.70563</v>
      </c>
      <c r="BH8980" s="0" t="n">
        <v>0.96903</v>
      </c>
      <c r="BS8980" s="0" t="n">
        <v>1.187</v>
      </c>
      <c r="BT8980" s="0" t="n">
        <v>1.0463</v>
      </c>
      <c r="BU8980" s="0" t="n">
        <v>0.57355</v>
      </c>
      <c r="BV8980" s="0" t="n">
        <v>1.0134</v>
      </c>
      <c r="BW8980" s="0" t="n">
        <v>1.4497</v>
      </c>
      <c r="BX8980" s="0" t="n">
        <v>1.5661</v>
      </c>
      <c r="BY8980" s="0" t="n">
        <v>0.92676</v>
      </c>
      <c r="BZ8980" s="0" t="n">
        <v>0.86485</v>
      </c>
      <c r="CA8980" s="0" t="n">
        <v>1.0358</v>
      </c>
      <c r="CB8980" s="0" t="n">
        <v>1.0378</v>
      </c>
      <c r="CC8980" s="0" t="n">
        <v>0.5439</v>
      </c>
      <c r="CD8980" s="0" t="n">
        <v>0.91993</v>
      </c>
      <c r="CE8980" s="0" t="n">
        <v>1.0025</v>
      </c>
      <c r="CF8980" s="0" t="n">
        <v>1.0828</v>
      </c>
      <c r="CG8980" s="0" t="n">
        <v>1.0134</v>
      </c>
      <c r="CH8980" s="0" t="n">
        <v>0.99182</v>
      </c>
      <c r="CI8980" s="0" t="n">
        <v>0.93484</v>
      </c>
      <c r="CJ8980" s="0" t="n">
        <v>0.98706</v>
      </c>
      <c r="CL8980" s="0" t="n">
        <v>1.0993</v>
      </c>
      <c r="CM8980" s="0" t="n">
        <v>0.94224</v>
      </c>
      <c r="CN8980" s="0" t="n">
        <v>0.9546</v>
      </c>
      <c r="CO8980" s="0" t="n">
        <v>0.81754</v>
      </c>
      <c r="CQ8980" s="0" t="n">
        <v>0.8265</v>
      </c>
      <c r="CR8980" s="0" t="n">
        <v>0.99831</v>
      </c>
      <c r="CS8980" s="0" t="n">
        <v>1.2912</v>
      </c>
      <c r="CT8980" s="0" t="n">
        <v>1.077</v>
      </c>
      <c r="CU8980" s="0" t="n">
        <v>0.94109</v>
      </c>
      <c r="CV8980" s="0" t="n">
        <v>1.0149</v>
      </c>
      <c r="CW8980" s="0" t="n">
        <v>0.82103</v>
      </c>
      <c r="CX8980" s="0" t="n">
        <v>1.0404</v>
      </c>
      <c r="CY8980" s="0" t="n">
        <v>0.9144</v>
      </c>
      <c r="CZ8980" s="0" t="n">
        <v>0.96129</v>
      </c>
      <c r="DA8980" s="0" t="n">
        <v>0.98943</v>
      </c>
      <c r="DB8980" s="0" t="n">
        <v>0.87439</v>
      </c>
      <c r="DM8980" s="0" t="n">
        <v>1.351</v>
      </c>
      <c r="DS8980" s="0" t="n">
        <v>1.2436</v>
      </c>
      <c r="DT8980" s="0" t="n">
        <v>1.4583</v>
      </c>
      <c r="DW8980" s="0" t="n">
        <v>1.1784</v>
      </c>
      <c r="EA8980" s="0" t="n">
        <v>1.070062</v>
      </c>
      <c r="EB8980" s="0" t="n">
        <v>0.96688</v>
      </c>
      <c r="EC8980" s="0" t="n">
        <v>1.19359666666667</v>
      </c>
      <c r="ED8980" s="0" t="n">
        <v>0.95348</v>
      </c>
      <c r="EE8980" s="0" t="n">
        <v>0.95818</v>
      </c>
      <c r="EF8980" s="0" t="n">
        <v>1.1323</v>
      </c>
      <c r="EG8980" s="0" t="n">
        <v>1.00439</v>
      </c>
      <c r="EH8980" s="0" t="n">
        <v>1.0343</v>
      </c>
    </row>
    <row r="8981" customFormat="false" ht="14" hidden="false" customHeight="false" outlineLevel="0" collapsed="false">
      <c r="A8981" s="0" t="s">
        <v>40838</v>
      </c>
      <c r="B8981" s="0" t="n">
        <v>3</v>
      </c>
      <c r="C8981" s="0" t="s">
        <v>40838</v>
      </c>
      <c r="D8981" s="0" t="s">
        <v>40839</v>
      </c>
      <c r="E8981" s="0" t="s">
        <v>40840</v>
      </c>
      <c r="F8981" s="0" t="n">
        <v>0.993515</v>
      </c>
      <c r="G8981" s="0" t="n">
        <v>20.0538</v>
      </c>
      <c r="H8981" s="0" t="n">
        <v>0.00140204</v>
      </c>
      <c r="I8981" s="0" t="n">
        <v>44.683</v>
      </c>
      <c r="J8981" s="0" t="n">
        <v>24.685</v>
      </c>
      <c r="K8981" s="0" t="n">
        <v>44.683</v>
      </c>
      <c r="L8981" s="0" t="s">
        <v>149</v>
      </c>
      <c r="M8981" s="0" t="s">
        <v>40965</v>
      </c>
      <c r="N8981" s="0" t="s">
        <v>664</v>
      </c>
      <c r="O8981" s="0" t="s">
        <v>229</v>
      </c>
      <c r="P8981" s="0" t="s">
        <v>40966</v>
      </c>
      <c r="Q8981" s="0" t="s">
        <v>40967</v>
      </c>
      <c r="R8981" s="0" t="n">
        <v>2</v>
      </c>
      <c r="EA8981" s="0" t="e">
        <f aca="false">#DIV/0!</f>
        <v>#DIV/0!</v>
      </c>
      <c r="EB8981" s="0" t="e">
        <f aca="false">#DIV/0!</f>
        <v>#DIV/0!</v>
      </c>
      <c r="EC8981" s="0" t="e">
        <f aca="false">#DIV/0!</f>
        <v>#DIV/0!</v>
      </c>
      <c r="ED8981" s="0" t="e">
        <f aca="false">#DIV/0!</f>
        <v>#DIV/0!</v>
      </c>
      <c r="EE8981" s="0" t="e">
        <f aca="false">#DIV/0!</f>
        <v>#DIV/0!</v>
      </c>
      <c r="EF8981" s="0" t="e">
        <f aca="false">#DIV/0!</f>
        <v>#DIV/0!</v>
      </c>
      <c r="EG8981" s="0" t="e">
        <f aca="false">#DIV/0!</f>
        <v>#DIV/0!</v>
      </c>
      <c r="EH8981" s="0" t="e">
        <f aca="false">#DIV/0!</f>
        <v>#DIV/0!</v>
      </c>
    </row>
    <row r="8982" customFormat="false" ht="14" hidden="false" customHeight="false" outlineLevel="0" collapsed="false">
      <c r="A8982" s="0" t="s">
        <v>40838</v>
      </c>
      <c r="B8982" s="0" t="n">
        <v>11</v>
      </c>
      <c r="C8982" s="0" t="s">
        <v>40838</v>
      </c>
      <c r="D8982" s="0" t="s">
        <v>40839</v>
      </c>
      <c r="E8982" s="0" t="s">
        <v>40840</v>
      </c>
      <c r="F8982" s="0" t="n">
        <v>0.813562</v>
      </c>
      <c r="G8982" s="0" t="n">
        <v>5.4677</v>
      </c>
      <c r="H8982" s="0" t="n">
        <v>0.00140204</v>
      </c>
      <c r="I8982" s="0" t="n">
        <v>44.683</v>
      </c>
      <c r="J8982" s="0" t="n">
        <v>24.685</v>
      </c>
      <c r="K8982" s="0" t="n">
        <v>44.683</v>
      </c>
      <c r="L8982" s="0" t="s">
        <v>149</v>
      </c>
      <c r="M8982" s="0" t="s">
        <v>40968</v>
      </c>
      <c r="N8982" s="0" t="s">
        <v>40969</v>
      </c>
      <c r="O8982" s="0" t="s">
        <v>898</v>
      </c>
      <c r="P8982" s="0" t="s">
        <v>40966</v>
      </c>
      <c r="Q8982" s="0" t="s">
        <v>40967</v>
      </c>
      <c r="R8982" s="0" t="n">
        <v>10</v>
      </c>
      <c r="EA8982" s="0" t="e">
        <f aca="false">#DIV/0!</f>
        <v>#DIV/0!</v>
      </c>
      <c r="EB8982" s="0" t="e">
        <f aca="false">#DIV/0!</f>
        <v>#DIV/0!</v>
      </c>
      <c r="EC8982" s="0" t="e">
        <f aca="false">#DIV/0!</f>
        <v>#DIV/0!</v>
      </c>
      <c r="ED8982" s="0" t="e">
        <f aca="false">#DIV/0!</f>
        <v>#DIV/0!</v>
      </c>
      <c r="EE8982" s="0" t="e">
        <f aca="false">#DIV/0!</f>
        <v>#DIV/0!</v>
      </c>
      <c r="EF8982" s="0" t="e">
        <f aca="false">#DIV/0!</f>
        <v>#DIV/0!</v>
      </c>
      <c r="EG8982" s="0" t="e">
        <f aca="false">#DIV/0!</f>
        <v>#DIV/0!</v>
      </c>
      <c r="EH8982" s="0" t="e">
        <f aca="false">#DIV/0!</f>
        <v>#DIV/0!</v>
      </c>
    </row>
    <row r="8983" customFormat="false" ht="14" hidden="false" customHeight="false" outlineLevel="0" collapsed="false">
      <c r="A8983" s="0" t="s">
        <v>40838</v>
      </c>
      <c r="B8983" s="0" t="n">
        <v>14</v>
      </c>
      <c r="C8983" s="0" t="s">
        <v>40838</v>
      </c>
      <c r="D8983" s="0" t="s">
        <v>40839</v>
      </c>
      <c r="E8983" s="0" t="s">
        <v>40840</v>
      </c>
      <c r="F8983" s="0" t="n">
        <v>0.849697</v>
      </c>
      <c r="G8983" s="0" t="n">
        <v>6.40337</v>
      </c>
      <c r="H8983" s="0" t="n">
        <v>0.00140204</v>
      </c>
      <c r="I8983" s="0" t="n">
        <v>44.683</v>
      </c>
      <c r="J8983" s="0" t="n">
        <v>24.685</v>
      </c>
      <c r="K8983" s="0" t="n">
        <v>44.683</v>
      </c>
      <c r="L8983" s="0" t="s">
        <v>149</v>
      </c>
      <c r="M8983" s="0" t="s">
        <v>40970</v>
      </c>
      <c r="N8983" s="0" t="s">
        <v>40971</v>
      </c>
      <c r="O8983" s="0" t="s">
        <v>334</v>
      </c>
      <c r="P8983" s="0" t="s">
        <v>40966</v>
      </c>
      <c r="Q8983" s="0" t="s">
        <v>40967</v>
      </c>
      <c r="R8983" s="0" t="n">
        <v>13</v>
      </c>
      <c r="EA8983" s="0" t="e">
        <f aca="false">#DIV/0!</f>
        <v>#DIV/0!</v>
      </c>
      <c r="EB8983" s="0" t="e">
        <f aca="false">#DIV/0!</f>
        <v>#DIV/0!</v>
      </c>
      <c r="EC8983" s="0" t="e">
        <f aca="false">#DIV/0!</f>
        <v>#DIV/0!</v>
      </c>
      <c r="ED8983" s="0" t="e">
        <f aca="false">#DIV/0!</f>
        <v>#DIV/0!</v>
      </c>
      <c r="EE8983" s="0" t="e">
        <f aca="false">#DIV/0!</f>
        <v>#DIV/0!</v>
      </c>
      <c r="EF8983" s="0" t="e">
        <f aca="false">#DIV/0!</f>
        <v>#DIV/0!</v>
      </c>
      <c r="EG8983" s="0" t="e">
        <f aca="false">#DIV/0!</f>
        <v>#DIV/0!</v>
      </c>
      <c r="EH8983" s="0" t="e">
        <f aca="false">#DIV/0!</f>
        <v>#DIV/0!</v>
      </c>
    </row>
    <row r="8984" customFormat="false" ht="14" hidden="false" customHeight="false" outlineLevel="0" collapsed="false">
      <c r="A8984" s="0" t="s">
        <v>40838</v>
      </c>
      <c r="B8984" s="0" t="n">
        <v>27</v>
      </c>
      <c r="C8984" s="0" t="s">
        <v>40838</v>
      </c>
      <c r="D8984" s="0" t="s">
        <v>40839</v>
      </c>
      <c r="E8984" s="0" t="s">
        <v>40840</v>
      </c>
      <c r="F8984" s="0" t="n">
        <v>0.999915</v>
      </c>
      <c r="G8984" s="0" t="n">
        <v>38.9036</v>
      </c>
      <c r="H8984" s="0" t="n">
        <v>0.00140204</v>
      </c>
      <c r="I8984" s="0" t="n">
        <v>44.683</v>
      </c>
      <c r="J8984" s="0" t="n">
        <v>24.685</v>
      </c>
      <c r="K8984" s="0" t="n">
        <v>44.683</v>
      </c>
      <c r="L8984" s="0" t="s">
        <v>149</v>
      </c>
      <c r="M8984" s="0" t="s">
        <v>40972</v>
      </c>
      <c r="N8984" s="0" t="s">
        <v>40973</v>
      </c>
      <c r="O8984" s="0" t="s">
        <v>195</v>
      </c>
      <c r="P8984" s="0" t="s">
        <v>40966</v>
      </c>
      <c r="Q8984" s="0" t="s">
        <v>40967</v>
      </c>
      <c r="R8984" s="0" t="n">
        <v>26</v>
      </c>
      <c r="EA8984" s="0" t="e">
        <f aca="false">#DIV/0!</f>
        <v>#DIV/0!</v>
      </c>
      <c r="EB8984" s="0" t="e">
        <f aca="false">#DIV/0!</f>
        <v>#DIV/0!</v>
      </c>
      <c r="EC8984" s="0" t="e">
        <f aca="false">#DIV/0!</f>
        <v>#DIV/0!</v>
      </c>
      <c r="ED8984" s="0" t="e">
        <f aca="false">#DIV/0!</f>
        <v>#DIV/0!</v>
      </c>
      <c r="EE8984" s="0" t="e">
        <f aca="false">#DIV/0!</f>
        <v>#DIV/0!</v>
      </c>
      <c r="EF8984" s="0" t="e">
        <f aca="false">#DIV/0!</f>
        <v>#DIV/0!</v>
      </c>
      <c r="EG8984" s="0" t="e">
        <f aca="false">#DIV/0!</f>
        <v>#DIV/0!</v>
      </c>
      <c r="EH8984" s="0" t="e">
        <f aca="false">#DIV/0!</f>
        <v>#DIV/0!</v>
      </c>
    </row>
    <row r="8985" customFormat="false" ht="14" hidden="false" customHeight="false" outlineLevel="0" collapsed="false">
      <c r="A8985" s="0" t="s">
        <v>40838</v>
      </c>
      <c r="B8985" s="0" t="n">
        <v>29</v>
      </c>
      <c r="C8985" s="0" t="s">
        <v>40838</v>
      </c>
      <c r="D8985" s="0" t="s">
        <v>40839</v>
      </c>
      <c r="E8985" s="0" t="s">
        <v>40840</v>
      </c>
      <c r="F8985" s="0" t="n">
        <v>0.999915</v>
      </c>
      <c r="G8985" s="0" t="n">
        <v>38.9036</v>
      </c>
      <c r="H8985" s="0" t="n">
        <v>0.00140204</v>
      </c>
      <c r="I8985" s="0" t="n">
        <v>44.683</v>
      </c>
      <c r="J8985" s="0" t="n">
        <v>24.685</v>
      </c>
      <c r="K8985" s="0" t="n">
        <v>44.683</v>
      </c>
      <c r="L8985" s="0" t="s">
        <v>149</v>
      </c>
      <c r="M8985" s="0" t="s">
        <v>40974</v>
      </c>
      <c r="N8985" s="0" t="s">
        <v>40975</v>
      </c>
      <c r="O8985" s="0" t="s">
        <v>152</v>
      </c>
      <c r="P8985" s="0" t="s">
        <v>40966</v>
      </c>
      <c r="Q8985" s="0" t="s">
        <v>40967</v>
      </c>
      <c r="R8985" s="0" t="n">
        <v>28</v>
      </c>
      <c r="EA8985" s="0" t="e">
        <f aca="false">#DIV/0!</f>
        <v>#DIV/0!</v>
      </c>
      <c r="EB8985" s="0" t="e">
        <f aca="false">#DIV/0!</f>
        <v>#DIV/0!</v>
      </c>
      <c r="EC8985" s="0" t="e">
        <f aca="false">#DIV/0!</f>
        <v>#DIV/0!</v>
      </c>
      <c r="ED8985" s="0" t="e">
        <f aca="false">#DIV/0!</f>
        <v>#DIV/0!</v>
      </c>
      <c r="EE8985" s="0" t="e">
        <f aca="false">#DIV/0!</f>
        <v>#DIV/0!</v>
      </c>
      <c r="EF8985" s="0" t="e">
        <f aca="false">#DIV/0!</f>
        <v>#DIV/0!</v>
      </c>
      <c r="EG8985" s="0" t="e">
        <f aca="false">#DIV/0!</f>
        <v>#DIV/0!</v>
      </c>
      <c r="EH8985" s="0" t="e">
        <f aca="false">#DIV/0!</f>
        <v>#DIV/0!</v>
      </c>
    </row>
    <row r="8986" customFormat="false" ht="14" hidden="false" customHeight="false" outlineLevel="0" collapsed="false">
      <c r="A8986" s="0" t="s">
        <v>40838</v>
      </c>
      <c r="B8986" s="0" t="n">
        <v>635</v>
      </c>
      <c r="C8986" s="0" t="s">
        <v>40838</v>
      </c>
      <c r="D8986" s="0" t="s">
        <v>40839</v>
      </c>
      <c r="E8986" s="0" t="s">
        <v>40840</v>
      </c>
      <c r="F8986" s="0" t="n">
        <v>0.971506</v>
      </c>
      <c r="G8986" s="0" t="n">
        <v>15.3703</v>
      </c>
      <c r="H8986" s="0" t="n">
        <v>0.00225972</v>
      </c>
      <c r="I8986" s="0" t="n">
        <v>166.79</v>
      </c>
      <c r="J8986" s="0" t="n">
        <v>115.15</v>
      </c>
      <c r="K8986" s="0" t="n">
        <v>105.63</v>
      </c>
      <c r="L8986" s="0" t="s">
        <v>149</v>
      </c>
      <c r="M8986" s="0" t="s">
        <v>40976</v>
      </c>
      <c r="N8986" s="0" t="s">
        <v>144</v>
      </c>
      <c r="O8986" s="0" t="s">
        <v>305</v>
      </c>
      <c r="P8986" s="0" t="s">
        <v>40977</v>
      </c>
      <c r="Q8986" s="0" t="s">
        <v>40978</v>
      </c>
      <c r="R8986" s="0" t="n">
        <v>5</v>
      </c>
      <c r="AZ8986" s="0" t="n">
        <v>1.0495</v>
      </c>
      <c r="BC8986" s="0" t="n">
        <v>1.1727</v>
      </c>
      <c r="BR8986" s="0" t="n">
        <v>0.56364</v>
      </c>
      <c r="BW8986" s="0" t="n">
        <v>0.95751</v>
      </c>
      <c r="BX8986" s="0" t="n">
        <v>1.1302</v>
      </c>
      <c r="BY8986" s="0" t="n">
        <v>1.0514</v>
      </c>
      <c r="BZ8986" s="0" t="n">
        <v>0.96852</v>
      </c>
      <c r="CA8986" s="0" t="n">
        <v>1.1905</v>
      </c>
      <c r="CB8986" s="0" t="n">
        <v>1.1019</v>
      </c>
      <c r="CC8986" s="0" t="n">
        <v>0.74399</v>
      </c>
      <c r="CD8986" s="0" t="n">
        <v>0.86352</v>
      </c>
      <c r="CF8986" s="0" t="n">
        <v>1.2743</v>
      </c>
      <c r="CG8986" s="0" t="n">
        <v>0.88123</v>
      </c>
      <c r="CI8986" s="0" t="n">
        <v>0.87034</v>
      </c>
      <c r="CJ8986" s="0" t="n">
        <v>1.0063</v>
      </c>
      <c r="CL8986" s="0" t="n">
        <v>1.0961</v>
      </c>
      <c r="CO8986" s="0" t="n">
        <v>1.1094</v>
      </c>
      <c r="CQ8986" s="0" t="n">
        <v>0.93701</v>
      </c>
      <c r="CR8986" s="0" t="n">
        <v>1.1963</v>
      </c>
      <c r="CS8986" s="0" t="n">
        <v>1.1851</v>
      </c>
      <c r="CT8986" s="0" t="n">
        <v>1.0361</v>
      </c>
      <c r="DD8986" s="0" t="n">
        <v>0.71736</v>
      </c>
      <c r="DF8986" s="0" t="n">
        <v>1.2793</v>
      </c>
      <c r="DH8986" s="0" t="n">
        <v>0.83647</v>
      </c>
      <c r="DL8986" s="0" t="n">
        <v>0.96586</v>
      </c>
      <c r="EA8986" s="0" t="e">
        <f aca="false">#DIV/0!</f>
        <v>#DIV/0!</v>
      </c>
      <c r="EB8986" s="0" t="n">
        <v>1.0495</v>
      </c>
      <c r="EC8986" s="0" t="e">
        <f aca="false">#DIV/0!</f>
        <v>#DIV/0!</v>
      </c>
      <c r="ED8986" s="0" t="e">
        <f aca="false">#DIV/0!</f>
        <v>#DIV/0!</v>
      </c>
      <c r="EE8986" s="0" t="n">
        <v>1.1727</v>
      </c>
      <c r="EF8986" s="0" t="e">
        <f aca="false">#DIV/0!</f>
        <v>#DIV/0!</v>
      </c>
      <c r="EG8986" s="0" t="e">
        <f aca="false">#DIV/0!</f>
        <v>#DIV/0!</v>
      </c>
      <c r="EH8986" s="0" t="e">
        <f aca="false">#DIV/0!</f>
        <v>#DIV/0!</v>
      </c>
    </row>
    <row r="8987" customFormat="false" ht="14" hidden="false" customHeight="false" outlineLevel="0" collapsed="false">
      <c r="A8987" s="0" t="s">
        <v>40838</v>
      </c>
      <c r="B8987" s="0" t="n">
        <v>89</v>
      </c>
      <c r="C8987" s="0" t="s">
        <v>40838</v>
      </c>
      <c r="D8987" s="0" t="s">
        <v>40839</v>
      </c>
      <c r="E8987" s="0" t="s">
        <v>40840</v>
      </c>
      <c r="F8987" s="0" t="n">
        <v>0.440554</v>
      </c>
      <c r="G8987" s="0" t="n">
        <v>4.10475</v>
      </c>
      <c r="H8987" s="0" t="n">
        <v>0.00047999</v>
      </c>
      <c r="I8987" s="0" t="n">
        <v>52.657</v>
      </c>
      <c r="J8987" s="0" t="n">
        <v>30.972</v>
      </c>
      <c r="K8987" s="0" t="n">
        <v>46.662</v>
      </c>
      <c r="L8987" s="0" t="s">
        <v>149</v>
      </c>
      <c r="M8987" s="0" t="s">
        <v>40979</v>
      </c>
      <c r="N8987" s="0" t="s">
        <v>144</v>
      </c>
      <c r="O8987" s="0" t="s">
        <v>158</v>
      </c>
      <c r="P8987" s="0" t="s">
        <v>40980</v>
      </c>
      <c r="Q8987" s="0" t="s">
        <v>40981</v>
      </c>
      <c r="R8987" s="0" t="n">
        <v>11</v>
      </c>
      <c r="EA8987" s="0" t="e">
        <f aca="false">#DIV/0!</f>
        <v>#DIV/0!</v>
      </c>
      <c r="EB8987" s="0" t="e">
        <f aca="false">#DIV/0!</f>
        <v>#DIV/0!</v>
      </c>
      <c r="EC8987" s="0" t="e">
        <f aca="false">#DIV/0!</f>
        <v>#DIV/0!</v>
      </c>
      <c r="ED8987" s="0" t="e">
        <f aca="false">#DIV/0!</f>
        <v>#DIV/0!</v>
      </c>
      <c r="EE8987" s="0" t="e">
        <f aca="false">#DIV/0!</f>
        <v>#DIV/0!</v>
      </c>
      <c r="EF8987" s="0" t="e">
        <f aca="false">#DIV/0!</f>
        <v>#DIV/0!</v>
      </c>
      <c r="EG8987" s="0" t="e">
        <f aca="false">#DIV/0!</f>
        <v>#DIV/0!</v>
      </c>
      <c r="EH8987" s="0" t="e">
        <f aca="false">#DIV/0!</f>
        <v>#DIV/0!</v>
      </c>
    </row>
    <row r="8988" customFormat="false" ht="14" hidden="false" customHeight="false" outlineLevel="0" collapsed="false">
      <c r="A8988" s="0" t="s">
        <v>40838</v>
      </c>
      <c r="B8988" s="0" t="n">
        <v>1162</v>
      </c>
      <c r="C8988" s="0" t="s">
        <v>40838</v>
      </c>
      <c r="D8988" s="0" t="s">
        <v>40839</v>
      </c>
      <c r="E8988" s="0" t="s">
        <v>40840</v>
      </c>
      <c r="F8988" s="0" t="n">
        <v>0.875711</v>
      </c>
      <c r="G8988" s="0" t="n">
        <v>9.52688</v>
      </c>
      <c r="H8988" s="0" t="n">
        <v>0.000259248</v>
      </c>
      <c r="I8988" s="0" t="n">
        <v>92.939</v>
      </c>
      <c r="J8988" s="0" t="n">
        <v>37.503</v>
      </c>
      <c r="K8988" s="0" t="n">
        <v>84.683</v>
      </c>
      <c r="L8988" s="0" t="s">
        <v>149</v>
      </c>
      <c r="M8988" s="0" t="s">
        <v>40982</v>
      </c>
      <c r="N8988" s="0" t="s">
        <v>40983</v>
      </c>
      <c r="O8988" s="0" t="s">
        <v>583</v>
      </c>
      <c r="P8988" s="0" t="s">
        <v>40984</v>
      </c>
      <c r="Q8988" s="0" t="s">
        <v>40985</v>
      </c>
      <c r="R8988" s="0" t="n">
        <v>15</v>
      </c>
      <c r="S8988" s="0" t="n">
        <v>1.1008</v>
      </c>
      <c r="T8988" s="0" t="n">
        <v>1.0514</v>
      </c>
      <c r="U8988" s="0" t="n">
        <v>0.98138</v>
      </c>
      <c r="V8988" s="0" t="n">
        <v>0.95371</v>
      </c>
      <c r="W8988" s="0" t="n">
        <v>0.88609</v>
      </c>
      <c r="X8988" s="0" t="n">
        <v>0.96302</v>
      </c>
      <c r="Y8988" s="0" t="n">
        <v>1.0217</v>
      </c>
      <c r="Z8988" s="0" t="n">
        <v>0.95914</v>
      </c>
      <c r="AL8988" s="0" t="n">
        <v>1.0584</v>
      </c>
      <c r="AQ8988" s="0" t="n">
        <v>1.176</v>
      </c>
      <c r="AS8988" s="0" t="n">
        <v>1.0834</v>
      </c>
      <c r="AX8988" s="0" t="n">
        <v>0.89572</v>
      </c>
      <c r="BS8988" s="0" t="n">
        <v>0.87516</v>
      </c>
      <c r="CU8988" s="0" t="n">
        <v>1.0517</v>
      </c>
      <c r="CV8988" s="0" t="n">
        <v>1.1301</v>
      </c>
      <c r="CW8988" s="0" t="n">
        <v>0.96562</v>
      </c>
      <c r="CX8988" s="0" t="n">
        <v>0.80959</v>
      </c>
      <c r="CY8988" s="0" t="n">
        <v>1.1798</v>
      </c>
      <c r="CZ8988" s="0" t="n">
        <v>0.95074</v>
      </c>
      <c r="DA8988" s="0" t="n">
        <v>1.0503</v>
      </c>
      <c r="DB8988" s="0" t="n">
        <v>1.1341</v>
      </c>
      <c r="DO8988" s="0" t="n">
        <v>1.1453</v>
      </c>
      <c r="DT8988" s="0" t="n">
        <v>1.1583</v>
      </c>
      <c r="DU8988" s="0" t="n">
        <v>1.6189</v>
      </c>
      <c r="DW8988" s="0" t="n">
        <v>1.42</v>
      </c>
      <c r="DX8988" s="0" t="n">
        <v>1.0044</v>
      </c>
      <c r="EA8988" s="0" t="n">
        <v>1.1384</v>
      </c>
      <c r="EB8988" s="0" t="n">
        <v>1.0514</v>
      </c>
      <c r="EC8988" s="0" t="n">
        <v>1.03239</v>
      </c>
      <c r="ED8988" s="0" t="n">
        <v>1.006055</v>
      </c>
      <c r="EE8988" s="0" t="n">
        <v>0.88609</v>
      </c>
      <c r="EF8988" s="0" t="n">
        <v>0.96302</v>
      </c>
      <c r="EG8988" s="0" t="n">
        <v>1.0217</v>
      </c>
      <c r="EH8988" s="0" t="n">
        <v>0.92743</v>
      </c>
    </row>
    <row r="8989" customFormat="false" ht="14" hidden="false" customHeight="false" outlineLevel="0" collapsed="false">
      <c r="A8989" s="0" t="s">
        <v>40838</v>
      </c>
      <c r="B8989" s="0" t="n">
        <v>1163</v>
      </c>
      <c r="C8989" s="0" t="s">
        <v>40838</v>
      </c>
      <c r="D8989" s="0" t="s">
        <v>40839</v>
      </c>
      <c r="E8989" s="0" t="s">
        <v>40840</v>
      </c>
      <c r="F8989" s="0" t="n">
        <v>0.975427</v>
      </c>
      <c r="G8989" s="0" t="n">
        <v>16.4295</v>
      </c>
      <c r="H8989" s="3" t="n">
        <v>4.75581E-005</v>
      </c>
      <c r="I8989" s="0" t="n">
        <v>95.445</v>
      </c>
      <c r="J8989" s="0" t="n">
        <v>58.269</v>
      </c>
      <c r="K8989" s="0" t="n">
        <v>95.445</v>
      </c>
      <c r="L8989" s="0" t="s">
        <v>149</v>
      </c>
      <c r="M8989" s="0" t="s">
        <v>40986</v>
      </c>
      <c r="N8989" s="0" t="s">
        <v>35943</v>
      </c>
      <c r="O8989" s="0" t="s">
        <v>432</v>
      </c>
      <c r="P8989" s="0" t="s">
        <v>40879</v>
      </c>
      <c r="Q8989" s="0" t="s">
        <v>40880</v>
      </c>
      <c r="R8989" s="0" t="n">
        <v>16</v>
      </c>
      <c r="AA8989" s="0" t="n">
        <v>1.1776</v>
      </c>
      <c r="AB8989" s="0" t="n">
        <v>1.213</v>
      </c>
      <c r="AC8989" s="0" t="n">
        <v>1.0639</v>
      </c>
      <c r="AD8989" s="0" t="n">
        <v>1.2224</v>
      </c>
      <c r="AE8989" s="0" t="n">
        <v>1.3363</v>
      </c>
      <c r="AF8989" s="0" t="n">
        <v>1.1236</v>
      </c>
      <c r="AG8989" s="0" t="n">
        <v>1.1268</v>
      </c>
      <c r="AI8989" s="0" t="n">
        <v>1.0087</v>
      </c>
      <c r="AK8989" s="0" t="n">
        <v>0.97763</v>
      </c>
      <c r="AN8989" s="0" t="n">
        <v>0.98741</v>
      </c>
      <c r="AO8989" s="0" t="n">
        <v>1.0755</v>
      </c>
      <c r="AP8989" s="0" t="n">
        <v>1.101</v>
      </c>
      <c r="AR8989" s="0" t="n">
        <v>0.79798</v>
      </c>
      <c r="AT8989" s="0" t="n">
        <v>1.0612</v>
      </c>
      <c r="AV8989" s="0" t="n">
        <v>1.0068</v>
      </c>
      <c r="AY8989" s="0" t="n">
        <v>0.94663</v>
      </c>
      <c r="AZ8989" s="0" t="n">
        <v>1.2704</v>
      </c>
      <c r="BA8989" s="0" t="n">
        <v>1.2653</v>
      </c>
      <c r="BB8989" s="0" t="n">
        <v>0.95466</v>
      </c>
      <c r="BD8989" s="0" t="n">
        <v>0.98423</v>
      </c>
      <c r="BE8989" s="0" t="n">
        <v>0.66353</v>
      </c>
      <c r="BF8989" s="0" t="n">
        <v>1.1665</v>
      </c>
      <c r="BG8989" s="0" t="n">
        <v>0.76571</v>
      </c>
      <c r="BI8989" s="0" t="n">
        <v>0.7037</v>
      </c>
      <c r="BJ8989" s="0" t="n">
        <v>0.84486</v>
      </c>
      <c r="BK8989" s="0" t="n">
        <v>0.82246</v>
      </c>
      <c r="BL8989" s="0" t="n">
        <v>0.91755</v>
      </c>
      <c r="BM8989" s="0" t="n">
        <v>0.79186</v>
      </c>
      <c r="BP8989" s="0" t="n">
        <v>0.94714</v>
      </c>
      <c r="BR8989" s="0" t="n">
        <v>1.0031</v>
      </c>
      <c r="CE8989" s="0" t="n">
        <v>0.85411</v>
      </c>
      <c r="CF8989" s="0" t="n">
        <v>1.0057</v>
      </c>
      <c r="CG8989" s="0" t="n">
        <v>1.189</v>
      </c>
      <c r="CH8989" s="0" t="n">
        <v>0.97669</v>
      </c>
      <c r="CI8989" s="0" t="n">
        <v>1.2606</v>
      </c>
      <c r="CJ8989" s="0" t="n">
        <v>0.86069</v>
      </c>
      <c r="CL8989" s="0" t="n">
        <v>1.5052</v>
      </c>
      <c r="CS8989" s="0" t="n">
        <v>0.91549</v>
      </c>
      <c r="CT8989" s="0" t="n">
        <v>1.2505</v>
      </c>
      <c r="DF8989" s="0" t="n">
        <v>1.117</v>
      </c>
      <c r="DG8989" s="0" t="n">
        <v>1.0978</v>
      </c>
      <c r="DH8989" s="0" t="n">
        <v>0.97621</v>
      </c>
      <c r="DJ8989" s="0" t="n">
        <v>1.4036</v>
      </c>
      <c r="DL8989" s="0" t="n">
        <v>1.0293</v>
      </c>
      <c r="DN8989" s="0" t="n">
        <v>0.9787</v>
      </c>
      <c r="DP8989" s="0" t="n">
        <v>1.1061</v>
      </c>
      <c r="DQ8989" s="0" t="n">
        <v>1.0746</v>
      </c>
      <c r="DS8989" s="0" t="n">
        <v>0.95154</v>
      </c>
      <c r="DU8989" s="0" t="n">
        <v>1.0166</v>
      </c>
      <c r="DV8989" s="0" t="n">
        <v>0.95347</v>
      </c>
      <c r="DW8989" s="0" t="n">
        <v>1.1151</v>
      </c>
      <c r="DY8989" s="0" t="n">
        <v>1.102</v>
      </c>
      <c r="DZ8989" s="0" t="n">
        <v>0.72818</v>
      </c>
      <c r="EA8989" s="0" t="n">
        <v>0.97466</v>
      </c>
      <c r="EB8989" s="0" t="n">
        <v>1.09379333333333</v>
      </c>
      <c r="EC8989" s="0" t="n">
        <v>1.0026325</v>
      </c>
      <c r="ED8989" s="0" t="n">
        <v>1.02078</v>
      </c>
      <c r="EE8989" s="0" t="n">
        <v>1.07938</v>
      </c>
      <c r="EF8989" s="0" t="n">
        <v>1.003918</v>
      </c>
      <c r="EG8989" s="0" t="n">
        <v>0.9144225</v>
      </c>
      <c r="EH8989" s="0" t="n">
        <v>1.13375</v>
      </c>
    </row>
    <row r="8990" customFormat="false" ht="14" hidden="false" customHeight="false" outlineLevel="0" collapsed="false">
      <c r="A8990" s="0" t="s">
        <v>40838</v>
      </c>
      <c r="B8990" s="0" t="n">
        <v>1443</v>
      </c>
      <c r="C8990" s="0" t="s">
        <v>40838</v>
      </c>
      <c r="D8990" s="0" t="s">
        <v>40839</v>
      </c>
      <c r="E8990" s="0" t="s">
        <v>40840</v>
      </c>
      <c r="F8990" s="0" t="n">
        <v>0.980703</v>
      </c>
      <c r="G8990" s="0" t="n">
        <v>17.0604</v>
      </c>
      <c r="H8990" s="3" t="n">
        <v>7.19354E-005</v>
      </c>
      <c r="I8990" s="0" t="n">
        <v>109.1</v>
      </c>
      <c r="J8990" s="0" t="n">
        <v>75.837</v>
      </c>
      <c r="K8990" s="0" t="n">
        <v>102.33</v>
      </c>
      <c r="L8990" s="0" t="s">
        <v>149</v>
      </c>
      <c r="M8990" s="0" t="s">
        <v>40987</v>
      </c>
      <c r="N8990" s="0" t="s">
        <v>144</v>
      </c>
      <c r="O8990" s="0" t="s">
        <v>733</v>
      </c>
      <c r="P8990" s="0" t="s">
        <v>40988</v>
      </c>
      <c r="Q8990" s="0" t="s">
        <v>40989</v>
      </c>
      <c r="R8990" s="0" t="n">
        <v>6</v>
      </c>
      <c r="T8990" s="0" t="n">
        <v>1.0551</v>
      </c>
      <c r="U8990" s="0" t="n">
        <v>1.5673</v>
      </c>
      <c r="V8990" s="0" t="n">
        <v>0.94344</v>
      </c>
      <c r="W8990" s="0" t="n">
        <v>1.3294</v>
      </c>
      <c r="X8990" s="0" t="n">
        <v>1.196</v>
      </c>
      <c r="Y8990" s="0" t="n">
        <v>1.4179</v>
      </c>
      <c r="CU8990" s="0" t="n">
        <v>0.83584</v>
      </c>
      <c r="CV8990" s="0" t="n">
        <v>1.0901</v>
      </c>
      <c r="CW8990" s="0" t="n">
        <v>0.98032</v>
      </c>
      <c r="CX8990" s="0" t="n">
        <v>1.4234</v>
      </c>
      <c r="CY8990" s="0" t="n">
        <v>1.329</v>
      </c>
      <c r="CZ8990" s="0" t="n">
        <v>1.211</v>
      </c>
      <c r="DA8990" s="0" t="n">
        <v>1.0913</v>
      </c>
      <c r="DB8990" s="0" t="n">
        <v>1.1324</v>
      </c>
      <c r="EA8990" s="0" t="e">
        <f aca="false">#DIV/0!</f>
        <v>#DIV/0!</v>
      </c>
      <c r="EB8990" s="0" t="n">
        <v>1.0551</v>
      </c>
      <c r="EC8990" s="0" t="n">
        <v>1.5673</v>
      </c>
      <c r="ED8990" s="0" t="n">
        <v>0.94344</v>
      </c>
      <c r="EE8990" s="0" t="n">
        <v>1.3294</v>
      </c>
      <c r="EF8990" s="0" t="n">
        <v>1.196</v>
      </c>
      <c r="EG8990" s="0" t="n">
        <v>1.4179</v>
      </c>
      <c r="EH8990" s="0" t="e">
        <f aca="false">#DIV/0!</f>
        <v>#DIV/0!</v>
      </c>
    </row>
    <row r="8991" customFormat="false" ht="14" hidden="false" customHeight="false" outlineLevel="0" collapsed="false">
      <c r="A8991" s="0" t="s">
        <v>40838</v>
      </c>
      <c r="B8991" s="0" t="n">
        <v>1059</v>
      </c>
      <c r="C8991" s="0" t="s">
        <v>40838</v>
      </c>
      <c r="D8991" s="0" t="s">
        <v>40839</v>
      </c>
      <c r="E8991" s="0" t="s">
        <v>40840</v>
      </c>
      <c r="F8991" s="0" t="n">
        <v>0.890769</v>
      </c>
      <c r="G8991" s="0" t="n">
        <v>9.5665</v>
      </c>
      <c r="H8991" s="0" t="n">
        <v>0.000513396</v>
      </c>
      <c r="I8991" s="0" t="n">
        <v>49.559</v>
      </c>
      <c r="J8991" s="0" t="n">
        <v>34.178</v>
      </c>
      <c r="K8991" s="0" t="n">
        <v>47.616</v>
      </c>
      <c r="L8991" s="0" t="s">
        <v>149</v>
      </c>
      <c r="M8991" s="0" t="s">
        <v>40990</v>
      </c>
      <c r="N8991" s="0" t="s">
        <v>554</v>
      </c>
      <c r="O8991" s="0" t="s">
        <v>555</v>
      </c>
      <c r="P8991" s="0" t="s">
        <v>40991</v>
      </c>
      <c r="Q8991" s="0" t="s">
        <v>40992</v>
      </c>
      <c r="R8991" s="0" t="n">
        <v>3</v>
      </c>
      <c r="AM8991" s="0" t="n">
        <v>0.91133</v>
      </c>
      <c r="AN8991" s="0" t="n">
        <v>0.79341</v>
      </c>
      <c r="AP8991" s="0" t="n">
        <v>1.1643</v>
      </c>
      <c r="AZ8991" s="0" t="n">
        <v>1.3397</v>
      </c>
      <c r="BA8991" s="0" t="n">
        <v>1.2721</v>
      </c>
      <c r="BC8991" s="0" t="n">
        <v>1.1724</v>
      </c>
      <c r="BF8991" s="0" t="n">
        <v>1.0179</v>
      </c>
      <c r="DN8991" s="0" t="n">
        <v>0.95857</v>
      </c>
      <c r="DO8991" s="0" t="n">
        <v>1.2362</v>
      </c>
      <c r="DP8991" s="0" t="n">
        <v>0.98886</v>
      </c>
      <c r="DQ8991" s="0" t="n">
        <v>1.1064</v>
      </c>
      <c r="EA8991" s="0" t="e">
        <f aca="false">#DIV/0!</f>
        <v>#DIV/0!</v>
      </c>
      <c r="EB8991" s="0" t="n">
        <v>1.3397</v>
      </c>
      <c r="EC8991" s="0" t="n">
        <v>1.2721</v>
      </c>
      <c r="ED8991" s="0" t="e">
        <f aca="false">#DIV/0!</f>
        <v>#DIV/0!</v>
      </c>
      <c r="EE8991" s="0" t="n">
        <v>1.041865</v>
      </c>
      <c r="EF8991" s="0" t="n">
        <v>0.79341</v>
      </c>
      <c r="EG8991" s="0" t="e">
        <f aca="false">#DIV/0!</f>
        <v>#DIV/0!</v>
      </c>
      <c r="EH8991" s="0" t="n">
        <v>1.0911</v>
      </c>
    </row>
    <row r="8992" customFormat="false" ht="14" hidden="false" customHeight="false" outlineLevel="0" collapsed="false">
      <c r="A8992" s="0" t="s">
        <v>40887</v>
      </c>
      <c r="B8992" s="0" t="s">
        <v>40993</v>
      </c>
      <c r="C8992" s="0" t="s">
        <v>40838</v>
      </c>
      <c r="D8992" s="0" t="s">
        <v>40839</v>
      </c>
      <c r="E8992" s="0" t="s">
        <v>40840</v>
      </c>
      <c r="F8992" s="0" t="n">
        <v>0.836378</v>
      </c>
      <c r="G8992" s="0" t="n">
        <v>7.49902</v>
      </c>
      <c r="H8992" s="0" t="n">
        <v>0.000610148</v>
      </c>
      <c r="I8992" s="0" t="n">
        <v>110.93</v>
      </c>
      <c r="J8992" s="0" t="n">
        <v>79.552</v>
      </c>
      <c r="K8992" s="0" t="n">
        <v>110.93</v>
      </c>
      <c r="L8992" s="0" t="s">
        <v>149</v>
      </c>
      <c r="M8992" s="0" t="s">
        <v>40994</v>
      </c>
      <c r="N8992" s="0" t="s">
        <v>144</v>
      </c>
      <c r="O8992" s="0" t="s">
        <v>257</v>
      </c>
      <c r="P8992" s="0" t="s">
        <v>40995</v>
      </c>
      <c r="Q8992" s="0" t="s">
        <v>40996</v>
      </c>
      <c r="R8992" s="0" t="n">
        <v>10</v>
      </c>
      <c r="AD8992" s="0" t="n">
        <v>1.1603</v>
      </c>
      <c r="BG8992" s="0" t="n">
        <v>0.7701</v>
      </c>
      <c r="BI8992" s="0" t="n">
        <v>1.0403</v>
      </c>
      <c r="DA8992" s="0" t="n">
        <v>1.0813</v>
      </c>
      <c r="DW8992" s="0" t="n">
        <v>0.97794</v>
      </c>
      <c r="EA8992" s="0" t="n">
        <v>0.7701</v>
      </c>
      <c r="EB8992" s="0" t="e">
        <f aca="false">#DIV/0!</f>
        <v>#DIV/0!</v>
      </c>
      <c r="EC8992" s="0" t="n">
        <v>1.0403</v>
      </c>
      <c r="ED8992" s="0" t="n">
        <v>1.1603</v>
      </c>
      <c r="EE8992" s="0" t="e">
        <f aca="false">#DIV/0!</f>
        <v>#DIV/0!</v>
      </c>
      <c r="EF8992" s="0" t="e">
        <f aca="false">#DIV/0!</f>
        <v>#DIV/0!</v>
      </c>
      <c r="EG8992" s="0" t="e">
        <f aca="false">#DIV/0!</f>
        <v>#DIV/0!</v>
      </c>
      <c r="EH8992" s="0" t="e">
        <f aca="false">#DIV/0!</f>
        <v>#DIV/0!</v>
      </c>
    </row>
    <row r="8993" customFormat="false" ht="14" hidden="false" customHeight="false" outlineLevel="0" collapsed="false">
      <c r="A8993" s="0" t="s">
        <v>40838</v>
      </c>
      <c r="B8993" s="0" t="n">
        <v>1226</v>
      </c>
      <c r="C8993" s="0" t="s">
        <v>40838</v>
      </c>
      <c r="D8993" s="0" t="s">
        <v>40839</v>
      </c>
      <c r="E8993" s="0" t="s">
        <v>40840</v>
      </c>
      <c r="F8993" s="0" t="n">
        <v>0.950372</v>
      </c>
      <c r="G8993" s="0" t="n">
        <v>12.8429</v>
      </c>
      <c r="H8993" s="0" t="n">
        <v>0.00142828</v>
      </c>
      <c r="I8993" s="0" t="n">
        <v>71.153</v>
      </c>
      <c r="J8993" s="0" t="n">
        <v>48.042</v>
      </c>
      <c r="K8993" s="0" t="n">
        <v>70.728</v>
      </c>
      <c r="L8993" s="0" t="s">
        <v>149</v>
      </c>
      <c r="M8993" s="0" t="s">
        <v>40997</v>
      </c>
      <c r="N8993" s="0" t="s">
        <v>144</v>
      </c>
      <c r="O8993" s="0" t="s">
        <v>977</v>
      </c>
      <c r="P8993" s="0" t="s">
        <v>40998</v>
      </c>
      <c r="Q8993" s="0" t="s">
        <v>40999</v>
      </c>
      <c r="R8993" s="0" t="n">
        <v>4</v>
      </c>
      <c r="S8993" s="0" t="n">
        <v>1.0392</v>
      </c>
      <c r="T8993" s="0" t="n">
        <v>1.1125</v>
      </c>
      <c r="U8993" s="0" t="n">
        <v>0.87641</v>
      </c>
      <c r="V8993" s="0" t="n">
        <v>0.90011</v>
      </c>
      <c r="Y8993" s="0" t="n">
        <v>1.1917</v>
      </c>
      <c r="Z8993" s="0" t="n">
        <v>0.99445</v>
      </c>
      <c r="CV8993" s="0" t="n">
        <v>1.1076</v>
      </c>
      <c r="CW8993" s="0" t="n">
        <v>0.71692</v>
      </c>
      <c r="CY8993" s="0" t="n">
        <v>1.1046</v>
      </c>
      <c r="CZ8993" s="0" t="n">
        <v>1.3124</v>
      </c>
      <c r="DA8993" s="0" t="n">
        <v>1.1731</v>
      </c>
      <c r="DB8993" s="0" t="n">
        <v>1.1002</v>
      </c>
      <c r="EA8993" s="0" t="n">
        <v>1.0392</v>
      </c>
      <c r="EB8993" s="0" t="n">
        <v>1.1125</v>
      </c>
      <c r="EC8993" s="0" t="n">
        <v>0.87641</v>
      </c>
      <c r="ED8993" s="0" t="n">
        <v>0.90011</v>
      </c>
      <c r="EE8993" s="0" t="e">
        <f aca="false">#DIV/0!</f>
        <v>#DIV/0!</v>
      </c>
      <c r="EF8993" s="0" t="e">
        <f aca="false">#DIV/0!</f>
        <v>#DIV/0!</v>
      </c>
      <c r="EG8993" s="0" t="n">
        <v>1.1917</v>
      </c>
      <c r="EH8993" s="0" t="n">
        <v>0.99445</v>
      </c>
    </row>
    <row r="8994" customFormat="false" ht="14" hidden="false" customHeight="false" outlineLevel="0" collapsed="false">
      <c r="A8994" s="0" t="s">
        <v>40838</v>
      </c>
      <c r="B8994" s="0" t="n">
        <v>1380</v>
      </c>
      <c r="C8994" s="0" t="s">
        <v>40838</v>
      </c>
      <c r="D8994" s="0" t="s">
        <v>40839</v>
      </c>
      <c r="E8994" s="0" t="s">
        <v>40840</v>
      </c>
      <c r="F8994" s="0" t="n">
        <v>0.88103</v>
      </c>
      <c r="G8994" s="0" t="n">
        <v>8.69552</v>
      </c>
      <c r="H8994" s="0" t="n">
        <v>0.000314735</v>
      </c>
      <c r="I8994" s="0" t="n">
        <v>139.31</v>
      </c>
      <c r="J8994" s="0" t="n">
        <v>85.302</v>
      </c>
      <c r="K8994" s="0" t="n">
        <v>104.55</v>
      </c>
      <c r="L8994" s="0" t="s">
        <v>149</v>
      </c>
      <c r="M8994" s="0" t="s">
        <v>41000</v>
      </c>
      <c r="N8994" s="0" t="s">
        <v>144</v>
      </c>
      <c r="O8994" s="0" t="s">
        <v>229</v>
      </c>
      <c r="P8994" s="0" t="s">
        <v>41001</v>
      </c>
      <c r="Q8994" s="0" t="s">
        <v>41002</v>
      </c>
      <c r="R8994" s="0" t="n">
        <v>2</v>
      </c>
      <c r="AA8994" s="0" t="n">
        <v>1.2126</v>
      </c>
      <c r="AC8994" s="0" t="n">
        <v>0.93087</v>
      </c>
      <c r="AE8994" s="0" t="n">
        <v>1.1546</v>
      </c>
      <c r="AF8994" s="0" t="n">
        <v>0.89757</v>
      </c>
      <c r="AH8994" s="0" t="n">
        <v>0.97114</v>
      </c>
      <c r="AY8994" s="0" t="n">
        <v>1.1289</v>
      </c>
      <c r="AZ8994" s="0" t="n">
        <v>0.70408</v>
      </c>
      <c r="BA8994" s="0" t="n">
        <v>0.82434</v>
      </c>
      <c r="BB8994" s="0" t="n">
        <v>0.6837</v>
      </c>
      <c r="BC8994" s="0" t="n">
        <v>0.88016</v>
      </c>
      <c r="BD8994" s="0" t="n">
        <v>0.77189</v>
      </c>
      <c r="BE8994" s="0" t="n">
        <v>0.60893</v>
      </c>
      <c r="BF8994" s="0" t="n">
        <v>0.92949</v>
      </c>
      <c r="BT8994" s="0" t="n">
        <v>1.218</v>
      </c>
      <c r="BW8994" s="0" t="n">
        <v>1.0527</v>
      </c>
      <c r="CB8994" s="0" t="n">
        <v>0.99876</v>
      </c>
      <c r="CF8994" s="0" t="n">
        <v>0.94022</v>
      </c>
      <c r="CG8994" s="0" t="n">
        <v>0.79274</v>
      </c>
      <c r="CL8994" s="0" t="n">
        <v>1.1114</v>
      </c>
      <c r="CM8994" s="0" t="n">
        <v>1.2395</v>
      </c>
      <c r="CN8994" s="0" t="n">
        <v>0.84713</v>
      </c>
      <c r="CO8994" s="0" t="n">
        <v>0.69925</v>
      </c>
      <c r="DD8994" s="0" t="n">
        <v>1.0505</v>
      </c>
      <c r="DE8994" s="0" t="n">
        <v>0.72798</v>
      </c>
      <c r="DG8994" s="0" t="n">
        <v>1.0077</v>
      </c>
      <c r="DI8994" s="0" t="n">
        <v>1.0386</v>
      </c>
      <c r="DJ8994" s="0" t="n">
        <v>1.0105</v>
      </c>
      <c r="EA8994" s="0" t="n">
        <v>1.17075</v>
      </c>
      <c r="EB8994" s="0" t="n">
        <v>0.70408</v>
      </c>
      <c r="EC8994" s="0" t="n">
        <v>0.877605</v>
      </c>
      <c r="ED8994" s="0" t="n">
        <v>0.6837</v>
      </c>
      <c r="EE8994" s="0" t="n">
        <v>1.01738</v>
      </c>
      <c r="EF8994" s="0" t="n">
        <v>0.83473</v>
      </c>
      <c r="EG8994" s="0" t="n">
        <v>0.60893</v>
      </c>
      <c r="EH8994" s="0" t="n">
        <v>0.950315</v>
      </c>
    </row>
    <row r="8995" customFormat="false" ht="14" hidden="false" customHeight="false" outlineLevel="0" collapsed="false">
      <c r="A8995" s="0" t="s">
        <v>40887</v>
      </c>
      <c r="B8995" s="0" t="s">
        <v>41003</v>
      </c>
      <c r="C8995" s="0" t="s">
        <v>40838</v>
      </c>
      <c r="D8995" s="0" t="s">
        <v>40839</v>
      </c>
      <c r="E8995" s="0" t="s">
        <v>40840</v>
      </c>
      <c r="F8995" s="0" t="n">
        <v>0.288867</v>
      </c>
      <c r="G8995" s="0" t="n">
        <v>0</v>
      </c>
      <c r="H8995" s="3" t="n">
        <v>4.80117E-014</v>
      </c>
      <c r="I8995" s="0" t="n">
        <v>96.793</v>
      </c>
      <c r="J8995" s="0" t="n">
        <v>71.71</v>
      </c>
      <c r="K8995" s="0" t="n">
        <v>58.272</v>
      </c>
      <c r="L8995" s="0" t="s">
        <v>149</v>
      </c>
      <c r="M8995" s="0" t="s">
        <v>41004</v>
      </c>
      <c r="N8995" s="0" t="s">
        <v>597</v>
      </c>
      <c r="O8995" s="0" t="s">
        <v>598</v>
      </c>
      <c r="P8995" s="0" t="s">
        <v>40944</v>
      </c>
      <c r="Q8995" s="0" t="s">
        <v>40945</v>
      </c>
      <c r="R8995" s="0" t="n">
        <v>2</v>
      </c>
      <c r="EA8995" s="0" t="e">
        <f aca="false">#DIV/0!</f>
        <v>#DIV/0!</v>
      </c>
      <c r="EB8995" s="0" t="e">
        <f aca="false">#DIV/0!</f>
        <v>#DIV/0!</v>
      </c>
      <c r="EC8995" s="0" t="e">
        <f aca="false">#DIV/0!</f>
        <v>#DIV/0!</v>
      </c>
      <c r="ED8995" s="0" t="e">
        <f aca="false">#DIV/0!</f>
        <v>#DIV/0!</v>
      </c>
      <c r="EE8995" s="0" t="e">
        <f aca="false">#DIV/0!</f>
        <v>#DIV/0!</v>
      </c>
      <c r="EF8995" s="0" t="e">
        <f aca="false">#DIV/0!</f>
        <v>#DIV/0!</v>
      </c>
      <c r="EG8995" s="0" t="e">
        <f aca="false">#DIV/0!</f>
        <v>#DIV/0!</v>
      </c>
      <c r="EH8995" s="0" t="e">
        <f aca="false">#DIV/0!</f>
        <v>#DIV/0!</v>
      </c>
    </row>
    <row r="8996" customFormat="false" ht="14" hidden="false" customHeight="false" outlineLevel="0" collapsed="false">
      <c r="A8996" s="0" t="s">
        <v>40887</v>
      </c>
      <c r="B8996" s="0" t="s">
        <v>41005</v>
      </c>
      <c r="C8996" s="0" t="s">
        <v>40838</v>
      </c>
      <c r="D8996" s="0" t="s">
        <v>40839</v>
      </c>
      <c r="E8996" s="0" t="s">
        <v>40840</v>
      </c>
      <c r="F8996" s="0" t="n">
        <v>0.366241</v>
      </c>
      <c r="G8996" s="0" t="n">
        <v>0</v>
      </c>
      <c r="H8996" s="3" t="n">
        <v>4.29193E-005</v>
      </c>
      <c r="I8996" s="0" t="n">
        <v>69.47</v>
      </c>
      <c r="J8996" s="0" t="n">
        <v>51.277</v>
      </c>
      <c r="K8996" s="0" t="n">
        <v>69.47</v>
      </c>
      <c r="L8996" s="0" t="s">
        <v>149</v>
      </c>
      <c r="M8996" s="0" t="s">
        <v>41006</v>
      </c>
      <c r="N8996" s="0" t="s">
        <v>597</v>
      </c>
      <c r="O8996" s="0" t="s">
        <v>598</v>
      </c>
      <c r="P8996" s="0" t="s">
        <v>41007</v>
      </c>
      <c r="Q8996" s="0" t="s">
        <v>41008</v>
      </c>
      <c r="R8996" s="0" t="n">
        <v>9</v>
      </c>
      <c r="EA8996" s="0" t="e">
        <f aca="false">#DIV/0!</f>
        <v>#DIV/0!</v>
      </c>
      <c r="EB8996" s="0" t="e">
        <f aca="false">#DIV/0!</f>
        <v>#DIV/0!</v>
      </c>
      <c r="EC8996" s="0" t="e">
        <f aca="false">#DIV/0!</f>
        <v>#DIV/0!</v>
      </c>
      <c r="ED8996" s="0" t="e">
        <f aca="false">#DIV/0!</f>
        <v>#DIV/0!</v>
      </c>
      <c r="EE8996" s="0" t="e">
        <f aca="false">#DIV/0!</f>
        <v>#DIV/0!</v>
      </c>
      <c r="EF8996" s="0" t="e">
        <f aca="false">#DIV/0!</f>
        <v>#DIV/0!</v>
      </c>
      <c r="EG8996" s="0" t="e">
        <f aca="false">#DIV/0!</f>
        <v>#DIV/0!</v>
      </c>
      <c r="EH8996" s="0" t="e">
        <f aca="false">#DIV/0!</f>
        <v>#DIV/0!</v>
      </c>
    </row>
    <row r="8997" customFormat="false" ht="14" hidden="false" customHeight="false" outlineLevel="0" collapsed="false">
      <c r="A8997" s="0" t="s">
        <v>41009</v>
      </c>
      <c r="B8997" s="0" t="s">
        <v>15451</v>
      </c>
      <c r="C8997" s="0" t="s">
        <v>41010</v>
      </c>
      <c r="D8997" s="0" t="s">
        <v>41011</v>
      </c>
      <c r="E8997" s="0" t="s">
        <v>41012</v>
      </c>
      <c r="F8997" s="0" t="n">
        <v>1</v>
      </c>
      <c r="G8997" s="0" t="n">
        <v>42.2258</v>
      </c>
      <c r="H8997" s="0" t="n">
        <v>0.000554012</v>
      </c>
      <c r="I8997" s="0" t="n">
        <v>107.41</v>
      </c>
      <c r="J8997" s="0" t="n">
        <v>88.708</v>
      </c>
      <c r="K8997" s="0" t="n">
        <v>42.226</v>
      </c>
      <c r="L8997" s="0" t="s">
        <v>142</v>
      </c>
      <c r="M8997" s="0" t="s">
        <v>41013</v>
      </c>
      <c r="N8997" s="0" t="s">
        <v>144</v>
      </c>
      <c r="O8997" s="0" t="s">
        <v>818</v>
      </c>
      <c r="P8997" s="0" t="s">
        <v>41014</v>
      </c>
      <c r="Q8997" s="0" t="s">
        <v>41015</v>
      </c>
      <c r="R8997" s="0" t="n">
        <v>4</v>
      </c>
      <c r="S8997" s="0" t="n">
        <v>1.4921</v>
      </c>
      <c r="T8997" s="0" t="n">
        <v>1.1398</v>
      </c>
      <c r="U8997" s="0" t="n">
        <v>1.2219</v>
      </c>
      <c r="V8997" s="0" t="n">
        <v>1.301</v>
      </c>
      <c r="W8997" s="0" t="n">
        <v>1.0957</v>
      </c>
      <c r="X8997" s="0" t="n">
        <v>1.1532</v>
      </c>
      <c r="Y8997" s="0" t="n">
        <v>1.058</v>
      </c>
      <c r="Z8997" s="0" t="n">
        <v>1.2305</v>
      </c>
      <c r="AA8997" s="0" t="n">
        <v>1.3666</v>
      </c>
      <c r="AB8997" s="0" t="n">
        <v>1.266</v>
      </c>
      <c r="AC8997" s="0" t="n">
        <v>1.1575</v>
      </c>
      <c r="AD8997" s="0" t="n">
        <v>1.1406</v>
      </c>
      <c r="AE8997" s="0" t="n">
        <v>1.0125</v>
      </c>
      <c r="AF8997" s="0" t="n">
        <v>1.028</v>
      </c>
      <c r="AG8997" s="0" t="n">
        <v>1.1775</v>
      </c>
      <c r="AH8997" s="0" t="n">
        <v>1.2559</v>
      </c>
      <c r="AI8997" s="0" t="n">
        <v>1.149</v>
      </c>
      <c r="AK8997" s="0" t="n">
        <v>1.2146</v>
      </c>
      <c r="AL8997" s="0" t="n">
        <v>1.1958</v>
      </c>
      <c r="AM8997" s="0" t="n">
        <v>1.1887</v>
      </c>
      <c r="AN8997" s="0" t="n">
        <v>1.1109</v>
      </c>
      <c r="AO8997" s="0" t="n">
        <v>1.1872</v>
      </c>
      <c r="AQ8997" s="0" t="n">
        <v>1.2351</v>
      </c>
      <c r="AR8997" s="0" t="n">
        <v>0.78276</v>
      </c>
      <c r="AS8997" s="0" t="n">
        <v>1.3773</v>
      </c>
      <c r="AU8997" s="0" t="n">
        <v>1.4595</v>
      </c>
      <c r="AY8997" s="0" t="n">
        <v>1.6516</v>
      </c>
      <c r="AZ8997" s="0" t="n">
        <v>1.1593</v>
      </c>
      <c r="BA8997" s="0" t="n">
        <v>1.5979</v>
      </c>
      <c r="BB8997" s="0" t="n">
        <v>1.3359</v>
      </c>
      <c r="BC8997" s="0" t="n">
        <v>1.6556</v>
      </c>
      <c r="BD8997" s="0" t="n">
        <v>1.3624</v>
      </c>
      <c r="BE8997" s="0" t="n">
        <v>1.0794</v>
      </c>
      <c r="BF8997" s="0" t="n">
        <v>1.2464</v>
      </c>
      <c r="BG8997" s="0" t="n">
        <v>0.75658</v>
      </c>
      <c r="BH8997" s="0" t="n">
        <v>0.98855</v>
      </c>
      <c r="BI8997" s="0" t="n">
        <v>0.88148</v>
      </c>
      <c r="BJ8997" s="0" t="n">
        <v>0.99301</v>
      </c>
      <c r="BK8997" s="0" t="n">
        <v>0.93534</v>
      </c>
      <c r="BL8997" s="0" t="n">
        <v>1.0835</v>
      </c>
      <c r="BM8997" s="0" t="n">
        <v>0.79063</v>
      </c>
      <c r="BN8997" s="0" t="n">
        <v>0.8318</v>
      </c>
      <c r="BO8997" s="0" t="n">
        <v>0.66545</v>
      </c>
      <c r="BP8997" s="0" t="n">
        <v>0.97077</v>
      </c>
      <c r="BQ8997" s="0" t="n">
        <v>1.2266</v>
      </c>
      <c r="BR8997" s="0" t="n">
        <v>1.0783</v>
      </c>
      <c r="BS8997" s="0" t="n">
        <v>1.0852</v>
      </c>
      <c r="BT8997" s="0" t="n">
        <v>1.1454</v>
      </c>
      <c r="BU8997" s="0" t="n">
        <v>0.96254</v>
      </c>
      <c r="BV8997" s="0" t="n">
        <v>0.96613</v>
      </c>
      <c r="BW8997" s="0" t="n">
        <v>1.2297</v>
      </c>
      <c r="BX8997" s="0" t="n">
        <v>1.0604</v>
      </c>
      <c r="BY8997" s="0" t="n">
        <v>1.1726</v>
      </c>
      <c r="BZ8997" s="0" t="n">
        <v>0.87806</v>
      </c>
      <c r="CA8997" s="0" t="n">
        <v>0.88761</v>
      </c>
      <c r="CB8997" s="0" t="n">
        <v>0.99176</v>
      </c>
      <c r="CC8997" s="0" t="n">
        <v>0.69479</v>
      </c>
      <c r="CD8997" s="0" t="n">
        <v>0.90136</v>
      </c>
      <c r="CH8997" s="0" t="n">
        <v>1.2022</v>
      </c>
      <c r="CI8997" s="0" t="n">
        <v>1.0077</v>
      </c>
      <c r="CK8997" s="0" t="n">
        <v>1.0558</v>
      </c>
      <c r="CL8997" s="0" t="n">
        <v>1.1931</v>
      </c>
      <c r="CM8997" s="0" t="n">
        <v>1.0458</v>
      </c>
      <c r="CN8997" s="0" t="n">
        <v>1.171</v>
      </c>
      <c r="CP8997" s="0" t="n">
        <v>1.0774</v>
      </c>
      <c r="CQ8997" s="0" t="n">
        <v>1.0629</v>
      </c>
      <c r="CR8997" s="0" t="n">
        <v>1.2625</v>
      </c>
      <c r="CS8997" s="0" t="n">
        <v>1.2074</v>
      </c>
      <c r="CT8997" s="0" t="n">
        <v>1.3245</v>
      </c>
      <c r="CV8997" s="0" t="n">
        <v>1.2024</v>
      </c>
      <c r="CW8997" s="0" t="n">
        <v>1.0206</v>
      </c>
      <c r="CX8997" s="0" t="n">
        <v>1.2111</v>
      </c>
      <c r="CZ8997" s="0" t="n">
        <v>1.1885</v>
      </c>
      <c r="DA8997" s="0" t="n">
        <v>2.1153</v>
      </c>
      <c r="DB8997" s="0" t="n">
        <v>1.2019</v>
      </c>
      <c r="DC8997" s="0" t="n">
        <v>1.2925</v>
      </c>
      <c r="DD8997" s="0" t="n">
        <v>1.1343</v>
      </c>
      <c r="DE8997" s="0" t="n">
        <v>1.0595</v>
      </c>
      <c r="DF8997" s="0" t="n">
        <v>1.1931</v>
      </c>
      <c r="DG8997" s="0" t="n">
        <v>1.0005</v>
      </c>
      <c r="DI8997" s="0" t="n">
        <v>1.1563</v>
      </c>
      <c r="DJ8997" s="0" t="n">
        <v>1.2119</v>
      </c>
      <c r="DK8997" s="0" t="n">
        <v>0.96506</v>
      </c>
      <c r="DL8997" s="0" t="n">
        <v>1.2443</v>
      </c>
      <c r="DN8997" s="0" t="n">
        <v>1.0645</v>
      </c>
      <c r="DP8997" s="0" t="n">
        <v>1.0212</v>
      </c>
      <c r="DQ8997" s="0" t="n">
        <v>1.0334</v>
      </c>
      <c r="DR8997" s="0" t="n">
        <v>1.2828</v>
      </c>
      <c r="DS8997" s="0" t="n">
        <v>1.0417</v>
      </c>
      <c r="DU8997" s="0" t="n">
        <v>1.3699</v>
      </c>
      <c r="DV8997" s="0" t="n">
        <v>1.2024</v>
      </c>
      <c r="DX8997" s="0" t="n">
        <v>1.0388</v>
      </c>
      <c r="DZ8997" s="0" t="n">
        <v>1.3662</v>
      </c>
      <c r="EA8997" s="0" t="n">
        <v>1.27516333333333</v>
      </c>
      <c r="EB8997" s="0" t="n">
        <v>1.067282</v>
      </c>
      <c r="EC8997" s="0" t="n">
        <v>1.24178</v>
      </c>
      <c r="ED8997" s="0" t="n">
        <v>1.193262</v>
      </c>
      <c r="EE8997" s="0" t="n">
        <v>1.22455666666667</v>
      </c>
      <c r="EF8997" s="0" t="n">
        <v>1.1476</v>
      </c>
      <c r="EG8997" s="0" t="n">
        <v>1.058546</v>
      </c>
      <c r="EH8997" s="0" t="n">
        <v>1.14115</v>
      </c>
    </row>
    <row r="8998" customFormat="false" ht="14" hidden="false" customHeight="false" outlineLevel="0" collapsed="false">
      <c r="A8998" s="0" t="s">
        <v>41016</v>
      </c>
      <c r="B8998" s="0" t="s">
        <v>41017</v>
      </c>
      <c r="C8998" s="0" t="s">
        <v>41018</v>
      </c>
      <c r="D8998" s="0" t="s">
        <v>41019</v>
      </c>
      <c r="E8998" s="0" t="s">
        <v>41020</v>
      </c>
      <c r="F8998" s="0" t="n">
        <v>1</v>
      </c>
      <c r="G8998" s="0" t="n">
        <v>94.1217</v>
      </c>
      <c r="H8998" s="0" t="n">
        <v>0.000522349</v>
      </c>
      <c r="I8998" s="0" t="n">
        <v>184.99</v>
      </c>
      <c r="J8998" s="0" t="n">
        <v>121.31</v>
      </c>
      <c r="K8998" s="0" t="n">
        <v>94.122</v>
      </c>
      <c r="L8998" s="0" t="s">
        <v>142</v>
      </c>
      <c r="M8998" s="0" t="s">
        <v>41021</v>
      </c>
      <c r="N8998" s="0" t="s">
        <v>144</v>
      </c>
      <c r="O8998" s="0" t="s">
        <v>2500</v>
      </c>
      <c r="P8998" s="0" t="s">
        <v>41022</v>
      </c>
      <c r="Q8998" s="0" t="s">
        <v>41023</v>
      </c>
      <c r="R8998" s="0" t="n">
        <v>1</v>
      </c>
      <c r="S8998" s="0" t="n">
        <v>1.0346</v>
      </c>
      <c r="T8998" s="0" t="n">
        <v>1.0485</v>
      </c>
      <c r="U8998" s="0" t="n">
        <v>1.1018</v>
      </c>
      <c r="V8998" s="0" t="n">
        <v>1.0041</v>
      </c>
      <c r="W8998" s="0" t="n">
        <v>1.1319</v>
      </c>
      <c r="X8998" s="0" t="n">
        <v>1.1367</v>
      </c>
      <c r="Y8998" s="0" t="n">
        <v>1.1561</v>
      </c>
      <c r="Z8998" s="0" t="n">
        <v>0.96475</v>
      </c>
      <c r="AA8998" s="0" t="n">
        <v>1.3476</v>
      </c>
      <c r="AB8998" s="0" t="n">
        <v>0.88182</v>
      </c>
      <c r="AC8998" s="0" t="n">
        <v>0.69464</v>
      </c>
      <c r="AD8998" s="0" t="n">
        <v>0.69212</v>
      </c>
      <c r="AE8998" s="0" t="n">
        <v>0.69171</v>
      </c>
      <c r="AF8998" s="0" t="n">
        <v>0.65885</v>
      </c>
      <c r="AG8998" s="0" t="n">
        <v>0.78535</v>
      </c>
      <c r="AH8998" s="0" t="n">
        <v>0.80278</v>
      </c>
      <c r="AI8998" s="0" t="n">
        <v>1.1562</v>
      </c>
      <c r="AJ8998" s="0" t="n">
        <v>1.2324</v>
      </c>
      <c r="AK8998" s="0" t="n">
        <v>1.0539</v>
      </c>
      <c r="AL8998" s="0" t="n">
        <v>1.1644</v>
      </c>
      <c r="AM8998" s="0" t="n">
        <v>1.1773</v>
      </c>
      <c r="AN8998" s="0" t="n">
        <v>1.0846</v>
      </c>
      <c r="AO8998" s="0" t="n">
        <v>1.0975</v>
      </c>
      <c r="AP8998" s="0" t="n">
        <v>0.98268</v>
      </c>
      <c r="AQ8998" s="0" t="n">
        <v>1.1704</v>
      </c>
      <c r="AS8998" s="0" t="n">
        <v>0.89006</v>
      </c>
      <c r="AT8998" s="0" t="n">
        <v>0.5666</v>
      </c>
      <c r="AU8998" s="0" t="n">
        <v>0.29025</v>
      </c>
      <c r="AX8998" s="0" t="n">
        <v>0.29795</v>
      </c>
      <c r="AY8998" s="0" t="n">
        <v>1.4317</v>
      </c>
      <c r="AZ8998" s="0" t="n">
        <v>0.66117</v>
      </c>
      <c r="BA8998" s="0" t="n">
        <v>0.87151</v>
      </c>
      <c r="BB8998" s="0" t="n">
        <v>0.69747</v>
      </c>
      <c r="BC8998" s="0" t="n">
        <v>0.61658</v>
      </c>
      <c r="BD8998" s="0" t="n">
        <v>0.649</v>
      </c>
      <c r="BE8998" s="0" t="n">
        <v>0.37107</v>
      </c>
      <c r="BF8998" s="0" t="n">
        <v>0.61248</v>
      </c>
      <c r="BG8998" s="0" t="n">
        <v>0.78204</v>
      </c>
      <c r="BH8998" s="0" t="n">
        <v>0.75686</v>
      </c>
      <c r="BI8998" s="0" t="n">
        <v>0.6751</v>
      </c>
      <c r="BJ8998" s="0" t="n">
        <v>0.84354</v>
      </c>
      <c r="BK8998" s="0" t="n">
        <v>0.76325</v>
      </c>
      <c r="BL8998" s="0" t="n">
        <v>0.51925</v>
      </c>
      <c r="BM8998" s="0" t="n">
        <v>0.72509</v>
      </c>
      <c r="BN8998" s="0" t="n">
        <v>0.6772</v>
      </c>
      <c r="BO8998" s="0" t="n">
        <v>0.9879</v>
      </c>
      <c r="BP8998" s="0" t="n">
        <v>0.90256</v>
      </c>
      <c r="BQ8998" s="0" t="n">
        <v>0.59265</v>
      </c>
      <c r="BR8998" s="0" t="n">
        <v>0.95001</v>
      </c>
      <c r="BS8998" s="0" t="n">
        <v>0.64883</v>
      </c>
      <c r="BT8998" s="0" t="n">
        <v>0.88269</v>
      </c>
      <c r="BU8998" s="0" t="n">
        <v>0.47815</v>
      </c>
      <c r="BV8998" s="0" t="n">
        <v>0.74513</v>
      </c>
      <c r="BW8998" s="0" t="n">
        <v>1.0857</v>
      </c>
      <c r="BX8998" s="0" t="n">
        <v>0.92876</v>
      </c>
      <c r="BY8998" s="0" t="n">
        <v>0.51397</v>
      </c>
      <c r="BZ8998" s="0" t="n">
        <v>0.90814</v>
      </c>
      <c r="CA8998" s="0" t="n">
        <v>0.78273</v>
      </c>
      <c r="CB8998" s="0" t="n">
        <v>0.85994</v>
      </c>
      <c r="CC8998" s="0" t="n">
        <v>0.50159</v>
      </c>
      <c r="CD8998" s="0" t="n">
        <v>0.66121</v>
      </c>
      <c r="CE8998" s="0" t="n">
        <v>1.0281</v>
      </c>
      <c r="CF8998" s="0" t="n">
        <v>0.62008</v>
      </c>
      <c r="CG8998" s="0" t="n">
        <v>0.61889</v>
      </c>
      <c r="CH8998" s="0" t="n">
        <v>0.4331</v>
      </c>
      <c r="CI8998" s="0" t="n">
        <v>0.58183</v>
      </c>
      <c r="CJ8998" s="0" t="n">
        <v>0.68435</v>
      </c>
      <c r="CK8998" s="0" t="n">
        <v>0.75251</v>
      </c>
      <c r="CL8998" s="0" t="n">
        <v>0.67431</v>
      </c>
      <c r="CM8998" s="0" t="n">
        <v>1.0186</v>
      </c>
      <c r="CN8998" s="0" t="n">
        <v>0.75835</v>
      </c>
      <c r="CO8998" s="0" t="n">
        <v>0.60574</v>
      </c>
      <c r="CP8998" s="0" t="n">
        <v>0.60073</v>
      </c>
      <c r="CQ8998" s="0" t="n">
        <v>0.65723</v>
      </c>
      <c r="CR8998" s="0" t="n">
        <v>0.67041</v>
      </c>
      <c r="CS8998" s="0" t="n">
        <v>0.67995</v>
      </c>
      <c r="CT8998" s="0" t="n">
        <v>0.57871</v>
      </c>
      <c r="CU8998" s="0" t="n">
        <v>1.0247</v>
      </c>
      <c r="CV8998" s="0" t="n">
        <v>1.1066</v>
      </c>
      <c r="CY8998" s="0" t="n">
        <v>1.1475</v>
      </c>
      <c r="DB8998" s="0" t="n">
        <v>1.0543</v>
      </c>
      <c r="DC8998" s="0" t="n">
        <v>1.1343</v>
      </c>
      <c r="DD8998" s="0" t="n">
        <v>0.69932</v>
      </c>
      <c r="DE8998" s="0" t="n">
        <v>0.60609</v>
      </c>
      <c r="DF8998" s="0" t="n">
        <v>0.68283</v>
      </c>
      <c r="DG8998" s="0" t="n">
        <v>0.79658</v>
      </c>
      <c r="DH8998" s="0" t="n">
        <v>0.59226</v>
      </c>
      <c r="DI8998" s="0" t="n">
        <v>0.72073</v>
      </c>
      <c r="DJ8998" s="0" t="n">
        <v>0.55292</v>
      </c>
      <c r="DK8998" s="0" t="n">
        <v>1.0386</v>
      </c>
      <c r="DL8998" s="0" t="n">
        <v>1.1067</v>
      </c>
      <c r="DM8998" s="0" t="n">
        <v>1.0717</v>
      </c>
      <c r="DN8998" s="0" t="n">
        <v>1.1661</v>
      </c>
      <c r="DO8998" s="0" t="n">
        <v>1.3124</v>
      </c>
      <c r="DP8998" s="0" t="n">
        <v>1.0394</v>
      </c>
      <c r="DQ8998" s="0" t="n">
        <v>1.059</v>
      </c>
      <c r="DR8998" s="0" t="n">
        <v>1.1066</v>
      </c>
      <c r="DS8998" s="0" t="n">
        <v>0.96826</v>
      </c>
      <c r="DT8998" s="0" t="n">
        <v>0.41912</v>
      </c>
      <c r="DU8998" s="0" t="n">
        <v>0.50401</v>
      </c>
      <c r="DV8998" s="0" t="n">
        <v>0.39281</v>
      </c>
      <c r="DW8998" s="0" t="n">
        <v>0.57281</v>
      </c>
      <c r="DX8998" s="0" t="n">
        <v>0.58427</v>
      </c>
      <c r="DY8998" s="0" t="n">
        <v>0.46234</v>
      </c>
      <c r="DZ8998" s="0" t="n">
        <v>0.54964</v>
      </c>
      <c r="EA8998" s="0" t="n">
        <v>1.15375666666667</v>
      </c>
      <c r="EB8998" s="0" t="n">
        <v>0.91615</v>
      </c>
      <c r="EC8998" s="0" t="n">
        <v>0.881168333333333</v>
      </c>
      <c r="ED8998" s="0" t="n">
        <v>0.828038333333333</v>
      </c>
      <c r="EE8998" s="0" t="n">
        <v>0.778498333333333</v>
      </c>
      <c r="EF8998" s="0" t="n">
        <v>0.80968</v>
      </c>
      <c r="EG8998" s="0" t="n">
        <v>0.827022</v>
      </c>
      <c r="EH8998" s="0" t="n">
        <v>0.722973333333333</v>
      </c>
    </row>
    <row r="8999" customFormat="false" ht="14" hidden="false" customHeight="false" outlineLevel="0" collapsed="false">
      <c r="A8999" s="0" t="s">
        <v>41024</v>
      </c>
      <c r="B8999" s="0" t="s">
        <v>41025</v>
      </c>
      <c r="C8999" s="0" t="s">
        <v>41018</v>
      </c>
      <c r="D8999" s="0" t="s">
        <v>41019</v>
      </c>
      <c r="E8999" s="0" t="s">
        <v>41020</v>
      </c>
      <c r="F8999" s="0" t="n">
        <v>0.927644</v>
      </c>
      <c r="G8999" s="0" t="n">
        <v>10.7445</v>
      </c>
      <c r="H8999" s="0" t="n">
        <v>0.000171506</v>
      </c>
      <c r="I8999" s="0" t="n">
        <v>85.849</v>
      </c>
      <c r="J8999" s="0" t="n">
        <v>54.489</v>
      </c>
      <c r="K8999" s="0" t="n">
        <v>82.627</v>
      </c>
      <c r="L8999" s="0" t="s">
        <v>142</v>
      </c>
      <c r="M8999" s="0" t="s">
        <v>41026</v>
      </c>
      <c r="N8999" s="0" t="s">
        <v>1487</v>
      </c>
      <c r="O8999" s="0" t="s">
        <v>1017</v>
      </c>
      <c r="P8999" s="0" t="s">
        <v>41027</v>
      </c>
      <c r="Q8999" s="0" t="s">
        <v>41028</v>
      </c>
      <c r="R8999" s="0" t="n">
        <v>4</v>
      </c>
      <c r="AR8999" s="0" t="n">
        <v>1.2173</v>
      </c>
      <c r="AS8999" s="0" t="n">
        <v>1.1141</v>
      </c>
      <c r="AT8999" s="0" t="n">
        <v>1.275</v>
      </c>
      <c r="AV8999" s="0" t="n">
        <v>0.80295</v>
      </c>
      <c r="AZ8999" s="0" t="n">
        <v>1.1901</v>
      </c>
      <c r="BA8999" s="0" t="n">
        <v>1.3071</v>
      </c>
      <c r="DE8999" s="0" t="n">
        <v>1.3749</v>
      </c>
      <c r="DS8999" s="0" t="n">
        <v>1.4173</v>
      </c>
      <c r="DT8999" s="0" t="n">
        <v>0.98899</v>
      </c>
      <c r="EA8999" s="0" t="e">
        <f aca="false">#DIV/0!</f>
        <v>#DIV/0!</v>
      </c>
      <c r="EB8999" s="0" t="n">
        <v>1.2037</v>
      </c>
      <c r="EC8999" s="0" t="n">
        <v>1.2106</v>
      </c>
      <c r="ED8999" s="0" t="n">
        <v>1.275</v>
      </c>
      <c r="EE8999" s="0" t="e">
        <f aca="false">#DIV/0!</f>
        <v>#DIV/0!</v>
      </c>
      <c r="EF8999" s="0" t="n">
        <v>0.80295</v>
      </c>
      <c r="EG8999" s="0" t="e">
        <f aca="false">#DIV/0!</f>
        <v>#DIV/0!</v>
      </c>
      <c r="EH8999" s="0" t="e">
        <f aca="false">#DIV/0!</f>
        <v>#DIV/0!</v>
      </c>
    </row>
    <row r="9000" customFormat="false" ht="14" hidden="false" customHeight="false" outlineLevel="0" collapsed="false">
      <c r="A9000" s="0" t="s">
        <v>41024</v>
      </c>
      <c r="B9000" s="0" t="s">
        <v>41029</v>
      </c>
      <c r="C9000" s="0" t="s">
        <v>41018</v>
      </c>
      <c r="D9000" s="0" t="s">
        <v>41019</v>
      </c>
      <c r="E9000" s="0" t="s">
        <v>41020</v>
      </c>
      <c r="F9000" s="0" t="n">
        <v>0.996529</v>
      </c>
      <c r="G9000" s="0" t="n">
        <v>24.1261</v>
      </c>
      <c r="H9000" s="0" t="n">
        <v>0.000171506</v>
      </c>
      <c r="I9000" s="0" t="n">
        <v>82.627</v>
      </c>
      <c r="J9000" s="0" t="n">
        <v>55.333</v>
      </c>
      <c r="K9000" s="0" t="n">
        <v>65.741</v>
      </c>
      <c r="L9000" s="0" t="s">
        <v>142</v>
      </c>
      <c r="M9000" s="0" t="s">
        <v>41030</v>
      </c>
      <c r="N9000" s="0" t="s">
        <v>841</v>
      </c>
      <c r="O9000" s="0" t="s">
        <v>561</v>
      </c>
      <c r="P9000" s="0" t="s">
        <v>41031</v>
      </c>
      <c r="Q9000" s="0" t="s">
        <v>41032</v>
      </c>
      <c r="R9000" s="0" t="n">
        <v>7</v>
      </c>
      <c r="V9000" s="0" t="n">
        <v>1.0296</v>
      </c>
      <c r="AR9000" s="0" t="n">
        <v>1.2173</v>
      </c>
      <c r="AS9000" s="0" t="n">
        <v>1.1141</v>
      </c>
      <c r="AT9000" s="0" t="n">
        <v>1.275</v>
      </c>
      <c r="AV9000" s="0" t="n">
        <v>0.80295</v>
      </c>
      <c r="AZ9000" s="0" t="n">
        <v>1.1901</v>
      </c>
      <c r="BA9000" s="0" t="n">
        <v>1.3071</v>
      </c>
      <c r="CU9000" s="0" t="n">
        <v>1.1234</v>
      </c>
      <c r="DE9000" s="0" t="n">
        <v>1.3749</v>
      </c>
      <c r="DS9000" s="0" t="n">
        <v>1.4173</v>
      </c>
      <c r="DT9000" s="0" t="n">
        <v>0.98899</v>
      </c>
      <c r="EA9000" s="0" t="e">
        <f aca="false">#DIV/0!</f>
        <v>#DIV/0!</v>
      </c>
      <c r="EB9000" s="0" t="n">
        <v>1.2037</v>
      </c>
      <c r="EC9000" s="0" t="n">
        <v>1.2106</v>
      </c>
      <c r="ED9000" s="0" t="n">
        <v>1.1523</v>
      </c>
      <c r="EE9000" s="0" t="e">
        <f aca="false">#DIV/0!</f>
        <v>#DIV/0!</v>
      </c>
      <c r="EF9000" s="0" t="n">
        <v>0.80295</v>
      </c>
      <c r="EG9000" s="0" t="e">
        <f aca="false">#DIV/0!</f>
        <v>#DIV/0!</v>
      </c>
      <c r="EH9000" s="0" t="e">
        <f aca="false">#DIV/0!</f>
        <v>#DIV/0!</v>
      </c>
    </row>
    <row r="9001" customFormat="false" ht="14" hidden="false" customHeight="false" outlineLevel="0" collapsed="false">
      <c r="A9001" s="0" t="s">
        <v>41024</v>
      </c>
      <c r="B9001" s="0" t="s">
        <v>41033</v>
      </c>
      <c r="C9001" s="0" t="s">
        <v>41018</v>
      </c>
      <c r="D9001" s="0" t="s">
        <v>41019</v>
      </c>
      <c r="E9001" s="0" t="s">
        <v>41020</v>
      </c>
      <c r="F9001" s="0" t="n">
        <v>0.735725</v>
      </c>
      <c r="G9001" s="0" t="n">
        <v>4.44658</v>
      </c>
      <c r="H9001" s="3" t="n">
        <v>1.11754E-031</v>
      </c>
      <c r="I9001" s="0" t="n">
        <v>165.96</v>
      </c>
      <c r="J9001" s="0" t="n">
        <v>122.66</v>
      </c>
      <c r="K9001" s="0" t="n">
        <v>165.96</v>
      </c>
      <c r="L9001" s="0" t="s">
        <v>142</v>
      </c>
      <c r="M9001" s="0" t="s">
        <v>41034</v>
      </c>
      <c r="N9001" s="0" t="s">
        <v>144</v>
      </c>
      <c r="O9001" s="0" t="s">
        <v>489</v>
      </c>
      <c r="P9001" s="0" t="s">
        <v>41035</v>
      </c>
      <c r="Q9001" s="0" t="s">
        <v>41036</v>
      </c>
      <c r="R9001" s="0" t="n">
        <v>12</v>
      </c>
      <c r="BA9001" s="0" t="n">
        <v>1.106</v>
      </c>
      <c r="BB9001" s="0" t="n">
        <v>1.2152</v>
      </c>
      <c r="BE9001" s="0" t="n">
        <v>1.0161</v>
      </c>
      <c r="EA9001" s="0" t="e">
        <f aca="false">#DIV/0!</f>
        <v>#DIV/0!</v>
      </c>
      <c r="EB9001" s="0" t="e">
        <f aca="false">#DIV/0!</f>
        <v>#DIV/0!</v>
      </c>
      <c r="EC9001" s="0" t="n">
        <v>1.106</v>
      </c>
      <c r="ED9001" s="0" t="n">
        <v>1.2152</v>
      </c>
      <c r="EE9001" s="0" t="e">
        <f aca="false">#DIV/0!</f>
        <v>#DIV/0!</v>
      </c>
      <c r="EF9001" s="0" t="e">
        <f aca="false">#DIV/0!</f>
        <v>#DIV/0!</v>
      </c>
      <c r="EG9001" s="0" t="n">
        <v>1.0161</v>
      </c>
      <c r="EH9001" s="0" t="e">
        <f aca="false">#DIV/0!</f>
        <v>#DIV/0!</v>
      </c>
    </row>
    <row r="9002" customFormat="false" ht="14" hidden="false" customHeight="false" outlineLevel="0" collapsed="false">
      <c r="A9002" s="0" t="s">
        <v>41024</v>
      </c>
      <c r="B9002" s="0" t="s">
        <v>41037</v>
      </c>
      <c r="C9002" s="0" t="s">
        <v>41018</v>
      </c>
      <c r="D9002" s="0" t="s">
        <v>41019</v>
      </c>
      <c r="E9002" s="0" t="s">
        <v>41020</v>
      </c>
      <c r="F9002" s="0" t="n">
        <v>0.995394</v>
      </c>
      <c r="G9002" s="0" t="n">
        <v>23.3464</v>
      </c>
      <c r="H9002" s="3" t="n">
        <v>1.27294E-068</v>
      </c>
      <c r="I9002" s="0" t="n">
        <v>197.47</v>
      </c>
      <c r="J9002" s="0" t="n">
        <v>166.65</v>
      </c>
      <c r="K9002" s="0" t="n">
        <v>139.12</v>
      </c>
      <c r="L9002" s="0" t="s">
        <v>142</v>
      </c>
      <c r="M9002" s="0" t="s">
        <v>41038</v>
      </c>
      <c r="N9002" s="0" t="s">
        <v>144</v>
      </c>
      <c r="O9002" s="0" t="s">
        <v>448</v>
      </c>
      <c r="P9002" s="0" t="s">
        <v>41039</v>
      </c>
      <c r="Q9002" s="0" t="s">
        <v>41040</v>
      </c>
      <c r="R9002" s="0" t="n">
        <v>13</v>
      </c>
      <c r="AG9002" s="0" t="n">
        <v>0.9731</v>
      </c>
      <c r="AH9002" s="0" t="n">
        <v>1.0545</v>
      </c>
      <c r="AY9002" s="0" t="n">
        <v>1.3618</v>
      </c>
      <c r="AZ9002" s="0" t="n">
        <v>1.3237</v>
      </c>
      <c r="BC9002" s="0" t="n">
        <v>1.2209</v>
      </c>
      <c r="BD9002" s="0" t="n">
        <v>1.1975</v>
      </c>
      <c r="BF9002" s="0" t="n">
        <v>1.1105</v>
      </c>
      <c r="DE9002" s="0" t="n">
        <v>1.2971</v>
      </c>
      <c r="DF9002" s="0" t="n">
        <v>1.2686</v>
      </c>
      <c r="DH9002" s="0" t="n">
        <v>0.69914</v>
      </c>
      <c r="EA9002" s="0" t="n">
        <v>1.3618</v>
      </c>
      <c r="EB9002" s="0" t="n">
        <v>1.3237</v>
      </c>
      <c r="EC9002" s="0" t="e">
        <f aca="false">#DIV/0!</f>
        <v>#DIV/0!</v>
      </c>
      <c r="ED9002" s="0" t="e">
        <f aca="false">#DIV/0!</f>
        <v>#DIV/0!</v>
      </c>
      <c r="EE9002" s="0" t="n">
        <v>1.2209</v>
      </c>
      <c r="EF9002" s="0" t="n">
        <v>1.1975</v>
      </c>
      <c r="EG9002" s="0" t="n">
        <v>0.9731</v>
      </c>
      <c r="EH9002" s="0" t="n">
        <v>1.0825</v>
      </c>
    </row>
    <row r="9003" customFormat="false" ht="14" hidden="false" customHeight="false" outlineLevel="0" collapsed="false">
      <c r="A9003" s="0" t="s">
        <v>41024</v>
      </c>
      <c r="B9003" s="0" t="s">
        <v>41041</v>
      </c>
      <c r="C9003" s="0" t="s">
        <v>41018</v>
      </c>
      <c r="D9003" s="0" t="s">
        <v>41019</v>
      </c>
      <c r="E9003" s="0" t="s">
        <v>41020</v>
      </c>
      <c r="F9003" s="0" t="n">
        <v>0.790699</v>
      </c>
      <c r="G9003" s="0" t="n">
        <v>9.48083</v>
      </c>
      <c r="H9003" s="3" t="n">
        <v>1.1325E-005</v>
      </c>
      <c r="I9003" s="0" t="n">
        <v>64.415</v>
      </c>
      <c r="J9003" s="0" t="n">
        <v>48.661</v>
      </c>
      <c r="K9003" s="0" t="n">
        <v>64.415</v>
      </c>
      <c r="L9003" s="0" t="s">
        <v>149</v>
      </c>
      <c r="M9003" s="0" t="s">
        <v>41042</v>
      </c>
      <c r="N9003" s="0" t="s">
        <v>144</v>
      </c>
      <c r="O9003" s="0" t="s">
        <v>818</v>
      </c>
      <c r="P9003" s="0" t="s">
        <v>41043</v>
      </c>
      <c r="Q9003" s="0" t="s">
        <v>41044</v>
      </c>
      <c r="R9003" s="0" t="n">
        <v>5</v>
      </c>
      <c r="U9003" s="0" t="n">
        <v>0.83999</v>
      </c>
      <c r="X9003" s="0" t="n">
        <v>1.0402</v>
      </c>
      <c r="EA9003" s="0" t="e">
        <f aca="false">#DIV/0!</f>
        <v>#DIV/0!</v>
      </c>
      <c r="EB9003" s="0" t="e">
        <f aca="false">#DIV/0!</f>
        <v>#DIV/0!</v>
      </c>
      <c r="EC9003" s="0" t="n">
        <v>0.83999</v>
      </c>
      <c r="ED9003" s="0" t="e">
        <f aca="false">#DIV/0!</f>
        <v>#DIV/0!</v>
      </c>
      <c r="EE9003" s="0" t="e">
        <f aca="false">#DIV/0!</f>
        <v>#DIV/0!</v>
      </c>
      <c r="EF9003" s="0" t="n">
        <v>1.0402</v>
      </c>
      <c r="EG9003" s="0" t="e">
        <f aca="false">#DIV/0!</f>
        <v>#DIV/0!</v>
      </c>
      <c r="EH9003" s="0" t="e">
        <f aca="false">#DIV/0!</f>
        <v>#DIV/0!</v>
      </c>
    </row>
    <row r="9004" customFormat="false" ht="14" hidden="false" customHeight="false" outlineLevel="0" collapsed="false">
      <c r="A9004" s="0" t="s">
        <v>41024</v>
      </c>
      <c r="B9004" s="0" t="s">
        <v>41045</v>
      </c>
      <c r="C9004" s="0" t="s">
        <v>41018</v>
      </c>
      <c r="D9004" s="0" t="s">
        <v>41019</v>
      </c>
      <c r="E9004" s="0" t="s">
        <v>41020</v>
      </c>
      <c r="F9004" s="0" t="n">
        <v>0.516745</v>
      </c>
      <c r="G9004" s="0" t="n">
        <v>2.96567</v>
      </c>
      <c r="H9004" s="0" t="n">
        <v>0.00103394</v>
      </c>
      <c r="I9004" s="0" t="n">
        <v>53.064</v>
      </c>
      <c r="J9004" s="0" t="n">
        <v>39.981</v>
      </c>
      <c r="K9004" s="0" t="n">
        <v>53.064</v>
      </c>
      <c r="L9004" s="0" t="s">
        <v>149</v>
      </c>
      <c r="M9004" s="0" t="s">
        <v>41046</v>
      </c>
      <c r="N9004" s="0" t="s">
        <v>144</v>
      </c>
      <c r="O9004" s="0" t="s">
        <v>908</v>
      </c>
      <c r="P9004" s="0" t="s">
        <v>41047</v>
      </c>
      <c r="Q9004" s="0" t="s">
        <v>41048</v>
      </c>
      <c r="R9004" s="0" t="n">
        <v>16</v>
      </c>
      <c r="EA9004" s="0" t="e">
        <f aca="false">#DIV/0!</f>
        <v>#DIV/0!</v>
      </c>
      <c r="EB9004" s="0" t="e">
        <f aca="false">#DIV/0!</f>
        <v>#DIV/0!</v>
      </c>
      <c r="EC9004" s="0" t="e">
        <f aca="false">#DIV/0!</f>
        <v>#DIV/0!</v>
      </c>
      <c r="ED9004" s="0" t="e">
        <f aca="false">#DIV/0!</f>
        <v>#DIV/0!</v>
      </c>
      <c r="EE9004" s="0" t="e">
        <f aca="false">#DIV/0!</f>
        <v>#DIV/0!</v>
      </c>
      <c r="EF9004" s="0" t="e">
        <f aca="false">#DIV/0!</f>
        <v>#DIV/0!</v>
      </c>
      <c r="EG9004" s="0" t="e">
        <f aca="false">#DIV/0!</f>
        <v>#DIV/0!</v>
      </c>
      <c r="EH9004" s="0" t="e">
        <f aca="false">#DIV/0!</f>
        <v>#DIV/0!</v>
      </c>
    </row>
    <row r="9005" customFormat="false" ht="14" hidden="false" customHeight="false" outlineLevel="0" collapsed="false">
      <c r="A9005" s="0" t="s">
        <v>41049</v>
      </c>
      <c r="B9005" s="0" t="s">
        <v>41050</v>
      </c>
      <c r="C9005" s="0" t="s">
        <v>41051</v>
      </c>
      <c r="D9005" s="0" t="s">
        <v>41052</v>
      </c>
      <c r="E9005" s="0" t="s">
        <v>41053</v>
      </c>
      <c r="F9005" s="0" t="n">
        <v>0.998432</v>
      </c>
      <c r="G9005" s="0" t="n">
        <v>28.0393</v>
      </c>
      <c r="H9005" s="0" t="n">
        <v>0.00195722</v>
      </c>
      <c r="I9005" s="0" t="n">
        <v>98.048</v>
      </c>
      <c r="J9005" s="0" t="n">
        <v>59.266</v>
      </c>
      <c r="K9005" s="0" t="n">
        <v>96.665</v>
      </c>
      <c r="L9005" s="0" t="s">
        <v>142</v>
      </c>
      <c r="M9005" s="0" t="s">
        <v>41054</v>
      </c>
      <c r="N9005" s="0" t="s">
        <v>144</v>
      </c>
      <c r="O9005" s="0" t="s">
        <v>859</v>
      </c>
      <c r="P9005" s="0" t="s">
        <v>41055</v>
      </c>
      <c r="Q9005" s="0" t="s">
        <v>41056</v>
      </c>
      <c r="R9005" s="0" t="n">
        <v>12</v>
      </c>
      <c r="V9005" s="0" t="n">
        <v>1.3269</v>
      </c>
      <c r="W9005" s="0" t="n">
        <v>0.79129</v>
      </c>
      <c r="BA9005" s="0" t="n">
        <v>0.73328</v>
      </c>
      <c r="BB9005" s="0" t="n">
        <v>1.1376</v>
      </c>
      <c r="BI9005" s="0" t="n">
        <v>0.67463</v>
      </c>
      <c r="BT9005" s="0" t="n">
        <v>1.0098</v>
      </c>
      <c r="BW9005" s="0" t="n">
        <v>1.2456</v>
      </c>
      <c r="BX9005" s="0" t="n">
        <v>1.4614</v>
      </c>
      <c r="BY9005" s="0" t="n">
        <v>1.5291</v>
      </c>
      <c r="BZ9005" s="0" t="n">
        <v>1.6195</v>
      </c>
      <c r="CB9005" s="0" t="n">
        <v>1.2928</v>
      </c>
      <c r="CC9005" s="0" t="n">
        <v>0.57943</v>
      </c>
      <c r="CD9005" s="0" t="n">
        <v>0.82263</v>
      </c>
      <c r="CP9005" s="0" t="n">
        <v>1.5813</v>
      </c>
      <c r="CW9005" s="0" t="n">
        <v>0.77785</v>
      </c>
      <c r="CX9005" s="0" t="n">
        <v>0.75687</v>
      </c>
      <c r="EA9005" s="0" t="e">
        <f aca="false">#DIV/0!</f>
        <v>#DIV/0!</v>
      </c>
      <c r="EB9005" s="0" t="e">
        <f aca="false">#DIV/0!</f>
        <v>#DIV/0!</v>
      </c>
      <c r="EC9005" s="0" t="n">
        <v>0.703955</v>
      </c>
      <c r="ED9005" s="0" t="n">
        <v>1.23225</v>
      </c>
      <c r="EE9005" s="0" t="n">
        <v>0.79129</v>
      </c>
      <c r="EF9005" s="0" t="e">
        <f aca="false">#DIV/0!</f>
        <v>#DIV/0!</v>
      </c>
      <c r="EG9005" s="0" t="e">
        <f aca="false">#DIV/0!</f>
        <v>#DIV/0!</v>
      </c>
      <c r="EH9005" s="0" t="e">
        <f aca="false">#DIV/0!</f>
        <v>#DIV/0!</v>
      </c>
    </row>
    <row r="9006" customFormat="false" ht="14" hidden="false" customHeight="false" outlineLevel="0" collapsed="false">
      <c r="A9006" s="0" t="s">
        <v>41049</v>
      </c>
      <c r="B9006" s="0" t="s">
        <v>41057</v>
      </c>
      <c r="C9006" s="0" t="s">
        <v>41051</v>
      </c>
      <c r="D9006" s="0" t="s">
        <v>41052</v>
      </c>
      <c r="E9006" s="0" t="s">
        <v>41053</v>
      </c>
      <c r="F9006" s="0" t="n">
        <v>0.648206</v>
      </c>
      <c r="G9006" s="0" t="n">
        <v>4.63504</v>
      </c>
      <c r="H9006" s="3" t="n">
        <v>2.19338E-011</v>
      </c>
      <c r="I9006" s="0" t="n">
        <v>111.93</v>
      </c>
      <c r="J9006" s="0" t="n">
        <v>93.292</v>
      </c>
      <c r="K9006" s="0" t="n">
        <v>49.318</v>
      </c>
      <c r="L9006" s="0" t="s">
        <v>142</v>
      </c>
      <c r="M9006" s="0" t="s">
        <v>41058</v>
      </c>
      <c r="N9006" s="0" t="s">
        <v>144</v>
      </c>
      <c r="O9006" s="0" t="s">
        <v>1028</v>
      </c>
      <c r="P9006" s="0" t="s">
        <v>41059</v>
      </c>
      <c r="Q9006" s="0" t="s">
        <v>41060</v>
      </c>
      <c r="R9006" s="0" t="n">
        <v>9</v>
      </c>
      <c r="S9006" s="0" t="n">
        <v>1.1503</v>
      </c>
      <c r="V9006" s="0" t="n">
        <v>1.3759</v>
      </c>
      <c r="W9006" s="0" t="n">
        <v>1.0058</v>
      </c>
      <c r="Y9006" s="0" t="n">
        <v>1.2253</v>
      </c>
      <c r="Z9006" s="0" t="n">
        <v>0.9421</v>
      </c>
      <c r="AZ9006" s="0" t="n">
        <v>0.68871</v>
      </c>
      <c r="BN9006" s="0" t="n">
        <v>0.92757</v>
      </c>
      <c r="BO9006" s="0" t="n">
        <v>0.97898</v>
      </c>
      <c r="BX9006" s="0" t="n">
        <v>1.1502</v>
      </c>
      <c r="BY9006" s="0" t="n">
        <v>1.2057</v>
      </c>
      <c r="BZ9006" s="0" t="n">
        <v>0.8693</v>
      </c>
      <c r="CA9006" s="0" t="n">
        <v>1.1193</v>
      </c>
      <c r="CB9006" s="0" t="n">
        <v>1.164</v>
      </c>
      <c r="CD9006" s="0" t="n">
        <v>0.97141</v>
      </c>
      <c r="CT9006" s="0" t="n">
        <v>0.86473</v>
      </c>
      <c r="CV9006" s="0" t="n">
        <v>1.1467</v>
      </c>
      <c r="CY9006" s="0" t="n">
        <v>0.95279</v>
      </c>
      <c r="DA9006" s="0" t="n">
        <v>1.2167</v>
      </c>
      <c r="DB9006" s="0" t="n">
        <v>1.0246</v>
      </c>
      <c r="DJ9006" s="0" t="n">
        <v>1.3968</v>
      </c>
      <c r="EA9006" s="0" t="n">
        <v>1.1503</v>
      </c>
      <c r="EB9006" s="0" t="n">
        <v>0.68871</v>
      </c>
      <c r="EC9006" s="0" t="e">
        <f aca="false">#DIV/0!</f>
        <v>#DIV/0!</v>
      </c>
      <c r="ED9006" s="0" t="n">
        <v>1.3759</v>
      </c>
      <c r="EE9006" s="0" t="n">
        <v>1.0058</v>
      </c>
      <c r="EF9006" s="0" t="e">
        <f aca="false">#DIV/0!</f>
        <v>#DIV/0!</v>
      </c>
      <c r="EG9006" s="0" t="n">
        <v>1.2253</v>
      </c>
      <c r="EH9006" s="0" t="n">
        <v>0.934835</v>
      </c>
    </row>
    <row r="9007" customFormat="false" ht="14" hidden="false" customHeight="false" outlineLevel="0" collapsed="false">
      <c r="A9007" s="0" t="s">
        <v>41049</v>
      </c>
      <c r="B9007" s="0" t="s">
        <v>41061</v>
      </c>
      <c r="C9007" s="0" t="s">
        <v>41051</v>
      </c>
      <c r="D9007" s="0" t="s">
        <v>41052</v>
      </c>
      <c r="E9007" s="0" t="s">
        <v>41053</v>
      </c>
      <c r="F9007" s="0" t="n">
        <v>0.909637</v>
      </c>
      <c r="G9007" s="0" t="n">
        <v>13.0449</v>
      </c>
      <c r="H9007" s="3" t="n">
        <v>6.70798E-009</v>
      </c>
      <c r="I9007" s="0" t="n">
        <v>100.85</v>
      </c>
      <c r="J9007" s="0" t="n">
        <v>78.446</v>
      </c>
      <c r="K9007" s="0" t="n">
        <v>100.85</v>
      </c>
      <c r="L9007" s="0" t="s">
        <v>142</v>
      </c>
      <c r="M9007" s="0" t="s">
        <v>41062</v>
      </c>
      <c r="N9007" s="0" t="s">
        <v>144</v>
      </c>
      <c r="O9007" s="0" t="s">
        <v>2158</v>
      </c>
      <c r="P9007" s="0" t="s">
        <v>41063</v>
      </c>
      <c r="Q9007" s="0" t="s">
        <v>41064</v>
      </c>
      <c r="R9007" s="0" t="n">
        <v>10</v>
      </c>
      <c r="AD9007" s="0" t="n">
        <v>1.0663</v>
      </c>
      <c r="BN9007" s="0" t="n">
        <v>0.87772</v>
      </c>
      <c r="CF9007" s="0" t="n">
        <v>1.2425</v>
      </c>
      <c r="CO9007" s="0" t="n">
        <v>1.2352</v>
      </c>
      <c r="EA9007" s="0" t="e">
        <f aca="false">#DIV/0!</f>
        <v>#DIV/0!</v>
      </c>
      <c r="EB9007" s="0" t="e">
        <f aca="false">#DIV/0!</f>
        <v>#DIV/0!</v>
      </c>
      <c r="EC9007" s="0" t="e">
        <f aca="false">#DIV/0!</f>
        <v>#DIV/0!</v>
      </c>
      <c r="ED9007" s="0" t="n">
        <v>1.0663</v>
      </c>
      <c r="EE9007" s="0" t="e">
        <f aca="false">#DIV/0!</f>
        <v>#DIV/0!</v>
      </c>
      <c r="EF9007" s="0" t="e">
        <f aca="false">#DIV/0!</f>
        <v>#DIV/0!</v>
      </c>
      <c r="EG9007" s="0" t="e">
        <f aca="false">#DIV/0!</f>
        <v>#DIV/0!</v>
      </c>
      <c r="EH9007" s="0" t="n">
        <v>0.87772</v>
      </c>
    </row>
    <row r="9008" customFormat="false" ht="14" hidden="false" customHeight="false" outlineLevel="0" collapsed="false">
      <c r="A9008" s="0" t="s">
        <v>41049</v>
      </c>
      <c r="B9008" s="0" t="s">
        <v>41065</v>
      </c>
      <c r="C9008" s="0" t="s">
        <v>41051</v>
      </c>
      <c r="D9008" s="0" t="s">
        <v>41052</v>
      </c>
      <c r="E9008" s="0" t="s">
        <v>41053</v>
      </c>
      <c r="F9008" s="0" t="n">
        <v>0.632429</v>
      </c>
      <c r="G9008" s="0" t="n">
        <v>4.27228</v>
      </c>
      <c r="H9008" s="3" t="n">
        <v>1.2853E-008</v>
      </c>
      <c r="I9008" s="0" t="n">
        <v>99.11</v>
      </c>
      <c r="J9008" s="0" t="n">
        <v>79.388</v>
      </c>
      <c r="K9008" s="0" t="n">
        <v>83.727</v>
      </c>
      <c r="L9008" s="0" t="s">
        <v>142</v>
      </c>
      <c r="M9008" s="0" t="s">
        <v>41066</v>
      </c>
      <c r="N9008" s="0" t="s">
        <v>144</v>
      </c>
      <c r="O9008" s="0" t="s">
        <v>1267</v>
      </c>
      <c r="P9008" s="0" t="s">
        <v>41067</v>
      </c>
      <c r="Q9008" s="0" t="s">
        <v>41068</v>
      </c>
      <c r="R9008" s="0" t="n">
        <v>11</v>
      </c>
      <c r="CD9008" s="0" t="n">
        <v>1.116</v>
      </c>
      <c r="EA9008" s="0" t="e">
        <f aca="false">#DIV/0!</f>
        <v>#DIV/0!</v>
      </c>
      <c r="EB9008" s="0" t="e">
        <f aca="false">#DIV/0!</f>
        <v>#DIV/0!</v>
      </c>
      <c r="EC9008" s="0" t="e">
        <f aca="false">#DIV/0!</f>
        <v>#DIV/0!</v>
      </c>
      <c r="ED9008" s="0" t="e">
        <f aca="false">#DIV/0!</f>
        <v>#DIV/0!</v>
      </c>
      <c r="EE9008" s="0" t="e">
        <f aca="false">#DIV/0!</f>
        <v>#DIV/0!</v>
      </c>
      <c r="EF9008" s="0" t="e">
        <f aca="false">#DIV/0!</f>
        <v>#DIV/0!</v>
      </c>
      <c r="EG9008" s="0" t="e">
        <f aca="false">#DIV/0!</f>
        <v>#DIV/0!</v>
      </c>
      <c r="EH9008" s="0" t="e">
        <f aca="false">#DIV/0!</f>
        <v>#DIV/0!</v>
      </c>
    </row>
    <row r="9009" customFormat="false" ht="14" hidden="false" customHeight="false" outlineLevel="0" collapsed="false">
      <c r="A9009" s="0" t="s">
        <v>41049</v>
      </c>
      <c r="B9009" s="0" t="s">
        <v>41069</v>
      </c>
      <c r="C9009" s="0" t="s">
        <v>41051</v>
      </c>
      <c r="D9009" s="0" t="s">
        <v>41052</v>
      </c>
      <c r="E9009" s="0" t="s">
        <v>41053</v>
      </c>
      <c r="F9009" s="0" t="n">
        <v>0.897023</v>
      </c>
      <c r="G9009" s="0" t="n">
        <v>12.8232</v>
      </c>
      <c r="H9009" s="3" t="n">
        <v>6.76192E-013</v>
      </c>
      <c r="I9009" s="0" t="n">
        <v>109.84</v>
      </c>
      <c r="J9009" s="0" t="n">
        <v>91.22</v>
      </c>
      <c r="K9009" s="0" t="n">
        <v>98.21</v>
      </c>
      <c r="L9009" s="0" t="s">
        <v>142</v>
      </c>
      <c r="M9009" s="0" t="s">
        <v>41070</v>
      </c>
      <c r="N9009" s="0" t="s">
        <v>144</v>
      </c>
      <c r="O9009" s="0" t="s">
        <v>1976</v>
      </c>
      <c r="P9009" s="0" t="s">
        <v>41071</v>
      </c>
      <c r="Q9009" s="0" t="s">
        <v>41072</v>
      </c>
      <c r="R9009" s="0" t="n">
        <v>12</v>
      </c>
      <c r="AA9009" s="0" t="n">
        <v>1.1625</v>
      </c>
      <c r="AB9009" s="0" t="n">
        <v>1.0906</v>
      </c>
      <c r="AH9009" s="0" t="n">
        <v>1.2748</v>
      </c>
      <c r="AI9009" s="0" t="n">
        <v>0.96015</v>
      </c>
      <c r="AQ9009" s="0" t="n">
        <v>0.83142</v>
      </c>
      <c r="AS9009" s="0" t="n">
        <v>0.98116</v>
      </c>
      <c r="AV9009" s="0" t="n">
        <v>1.0762</v>
      </c>
      <c r="AX9009" s="0" t="n">
        <v>1.0883</v>
      </c>
      <c r="AZ9009" s="0" t="n">
        <v>1.4237</v>
      </c>
      <c r="BB9009" s="0" t="n">
        <v>1.2896</v>
      </c>
      <c r="BC9009" s="0" t="n">
        <v>1.1301</v>
      </c>
      <c r="BE9009" s="0" t="n">
        <v>1.1617</v>
      </c>
      <c r="BG9009" s="0" t="n">
        <v>0.63601</v>
      </c>
      <c r="BL9009" s="0" t="n">
        <v>0.9137</v>
      </c>
      <c r="BR9009" s="0" t="n">
        <v>1.1352</v>
      </c>
      <c r="BU9009" s="0" t="n">
        <v>0.75669</v>
      </c>
      <c r="CG9009" s="0" t="n">
        <v>1.1326</v>
      </c>
      <c r="CI9009" s="0" t="n">
        <v>1.0203</v>
      </c>
      <c r="CK9009" s="0" t="n">
        <v>1.0898</v>
      </c>
      <c r="CL9009" s="0" t="n">
        <v>1.0299</v>
      </c>
      <c r="CN9009" s="0" t="n">
        <v>1.2841</v>
      </c>
      <c r="CS9009" s="0" t="n">
        <v>1.4353</v>
      </c>
      <c r="DD9009" s="0" t="n">
        <v>1.0534</v>
      </c>
      <c r="DE9009" s="0" t="n">
        <v>1.1494</v>
      </c>
      <c r="DF9009" s="0" t="n">
        <v>1.1762</v>
      </c>
      <c r="DG9009" s="0" t="n">
        <v>1.1582</v>
      </c>
      <c r="DH9009" s="0" t="n">
        <v>1.0633</v>
      </c>
      <c r="DK9009" s="0" t="n">
        <v>0.95296</v>
      </c>
      <c r="DP9009" s="0" t="n">
        <v>0.82268</v>
      </c>
      <c r="DQ9009" s="0" t="n">
        <v>0.89308</v>
      </c>
      <c r="DU9009" s="0" t="n">
        <v>0.92655</v>
      </c>
      <c r="DY9009" s="0" t="n">
        <v>1.2033</v>
      </c>
      <c r="EA9009" s="0" t="n">
        <v>0.89752</v>
      </c>
      <c r="EB9009" s="0" t="n">
        <v>1.25715</v>
      </c>
      <c r="EC9009" s="0" t="n">
        <v>0.98116</v>
      </c>
      <c r="ED9009" s="0" t="n">
        <v>1.2896</v>
      </c>
      <c r="EE9009" s="0" t="n">
        <v>1.1301</v>
      </c>
      <c r="EF9009" s="0" t="n">
        <v>0.99495</v>
      </c>
      <c r="EG9009" s="0" t="n">
        <v>1.1617</v>
      </c>
      <c r="EH9009" s="0" t="n">
        <v>1.18155</v>
      </c>
    </row>
    <row r="9010" customFormat="false" ht="14" hidden="false" customHeight="false" outlineLevel="0" collapsed="false">
      <c r="A9010" s="0" t="s">
        <v>41073</v>
      </c>
      <c r="B9010" s="0" t="s">
        <v>41074</v>
      </c>
      <c r="C9010" s="0" t="s">
        <v>41051</v>
      </c>
      <c r="D9010" s="0" t="s">
        <v>41052</v>
      </c>
      <c r="E9010" s="0" t="s">
        <v>41053</v>
      </c>
      <c r="F9010" s="0" t="n">
        <v>1</v>
      </c>
      <c r="G9010" s="0" t="n">
        <v>63.6439</v>
      </c>
      <c r="H9010" s="0" t="n">
        <v>0.00222737</v>
      </c>
      <c r="I9010" s="0" t="n">
        <v>93.766</v>
      </c>
      <c r="J9010" s="0" t="n">
        <v>34.501</v>
      </c>
      <c r="K9010" s="0" t="n">
        <v>90.793</v>
      </c>
      <c r="L9010" s="0" t="s">
        <v>142</v>
      </c>
      <c r="M9010" s="0" t="s">
        <v>41075</v>
      </c>
      <c r="N9010" s="0" t="s">
        <v>144</v>
      </c>
      <c r="O9010" s="0" t="s">
        <v>2109</v>
      </c>
      <c r="P9010" s="0" t="s">
        <v>41076</v>
      </c>
      <c r="Q9010" s="0" t="s">
        <v>41077</v>
      </c>
      <c r="R9010" s="0" t="n">
        <v>3</v>
      </c>
      <c r="S9010" s="0" t="n">
        <v>1.153</v>
      </c>
      <c r="T9010" s="0" t="n">
        <v>0.99856</v>
      </c>
      <c r="U9010" s="0" t="n">
        <v>1.2128</v>
      </c>
      <c r="V9010" s="0" t="n">
        <v>1.2913</v>
      </c>
      <c r="W9010" s="0" t="n">
        <v>1.2631</v>
      </c>
      <c r="X9010" s="0" t="n">
        <v>1.0555</v>
      </c>
      <c r="Y9010" s="0" t="n">
        <v>1.762</v>
      </c>
      <c r="Z9010" s="0" t="n">
        <v>0.85572</v>
      </c>
      <c r="AB9010" s="0" t="n">
        <v>1.7403</v>
      </c>
      <c r="AF9010" s="0" t="n">
        <v>0.96816</v>
      </c>
      <c r="AG9010" s="0" t="n">
        <v>0.75928</v>
      </c>
      <c r="AY9010" s="0" t="n">
        <v>1.3225</v>
      </c>
      <c r="AZ9010" s="0" t="n">
        <v>1.0225</v>
      </c>
      <c r="BA9010" s="0" t="n">
        <v>0.8398</v>
      </c>
      <c r="BB9010" s="0" t="n">
        <v>1.2496</v>
      </c>
      <c r="BC9010" s="0" t="n">
        <v>0.77378</v>
      </c>
      <c r="BD9010" s="0" t="n">
        <v>1.0979</v>
      </c>
      <c r="BT9010" s="0" t="n">
        <v>1.0546</v>
      </c>
      <c r="BX9010" s="0" t="n">
        <v>1.4029</v>
      </c>
      <c r="BY9010" s="0" t="n">
        <v>1.1061</v>
      </c>
      <c r="BZ9010" s="0" t="n">
        <v>1.3395</v>
      </c>
      <c r="CA9010" s="0" t="n">
        <v>0.84002</v>
      </c>
      <c r="CB9010" s="0" t="n">
        <v>1.0263</v>
      </c>
      <c r="CC9010" s="0" t="n">
        <v>0.82141</v>
      </c>
      <c r="CD9010" s="0" t="n">
        <v>0.76943</v>
      </c>
      <c r="CE9010" s="0" t="n">
        <v>0.95864</v>
      </c>
      <c r="CF9010" s="0" t="n">
        <v>1.2333</v>
      </c>
      <c r="CG9010" s="0" t="n">
        <v>1.1392</v>
      </c>
      <c r="CH9010" s="0" t="n">
        <v>1.1774</v>
      </c>
      <c r="CI9010" s="0" t="n">
        <v>1.1134</v>
      </c>
      <c r="CJ9010" s="0" t="n">
        <v>1.3222</v>
      </c>
      <c r="CK9010" s="0" t="n">
        <v>1.0477</v>
      </c>
      <c r="CL9010" s="0" t="n">
        <v>1.0887</v>
      </c>
      <c r="CR9010" s="0" t="n">
        <v>0.99813</v>
      </c>
      <c r="CS9010" s="0" t="n">
        <v>1.2404</v>
      </c>
      <c r="CV9010" s="0" t="n">
        <v>0.94503</v>
      </c>
      <c r="CX9010" s="0" t="n">
        <v>1.201</v>
      </c>
      <c r="CY9010" s="0" t="n">
        <v>0.82392</v>
      </c>
      <c r="CZ9010" s="0" t="n">
        <v>0.85778</v>
      </c>
      <c r="DD9010" s="0" t="n">
        <v>1.2309</v>
      </c>
      <c r="DJ9010" s="0" t="n">
        <v>1.295</v>
      </c>
      <c r="EA9010" s="0" t="n">
        <v>1.23775</v>
      </c>
      <c r="EB9010" s="0" t="n">
        <v>1.25378666666667</v>
      </c>
      <c r="EC9010" s="0" t="n">
        <v>1.0263</v>
      </c>
      <c r="ED9010" s="0" t="n">
        <v>1.27045</v>
      </c>
      <c r="EE9010" s="0" t="n">
        <v>1.01844</v>
      </c>
      <c r="EF9010" s="0" t="n">
        <v>1.04052</v>
      </c>
      <c r="EG9010" s="0" t="n">
        <v>1.26064</v>
      </c>
      <c r="EH9010" s="0" t="n">
        <v>0.85572</v>
      </c>
    </row>
    <row r="9011" customFormat="false" ht="14" hidden="false" customHeight="false" outlineLevel="0" collapsed="false">
      <c r="A9011" s="0" t="s">
        <v>41049</v>
      </c>
      <c r="B9011" s="0" t="s">
        <v>41078</v>
      </c>
      <c r="C9011" s="0" t="s">
        <v>41051</v>
      </c>
      <c r="D9011" s="0" t="s">
        <v>41052</v>
      </c>
      <c r="E9011" s="0" t="s">
        <v>41053</v>
      </c>
      <c r="F9011" s="0" t="n">
        <v>0.974613</v>
      </c>
      <c r="G9011" s="0" t="n">
        <v>16.421</v>
      </c>
      <c r="H9011" s="0" t="n">
        <v>0.00108198</v>
      </c>
      <c r="I9011" s="0" t="n">
        <v>55.186</v>
      </c>
      <c r="J9011" s="0" t="n">
        <v>36.043</v>
      </c>
      <c r="K9011" s="0" t="n">
        <v>55.186</v>
      </c>
      <c r="L9011" s="0" t="s">
        <v>142</v>
      </c>
      <c r="M9011" s="0" t="s">
        <v>41079</v>
      </c>
      <c r="N9011" s="0" t="s">
        <v>144</v>
      </c>
      <c r="O9011" s="0" t="s">
        <v>339</v>
      </c>
      <c r="P9011" s="0" t="s">
        <v>41080</v>
      </c>
      <c r="Q9011" s="0" t="s">
        <v>41081</v>
      </c>
      <c r="R9011" s="0" t="n">
        <v>18</v>
      </c>
      <c r="EA9011" s="0" t="e">
        <f aca="false">#DIV/0!</f>
        <v>#DIV/0!</v>
      </c>
      <c r="EB9011" s="0" t="e">
        <f aca="false">#DIV/0!</f>
        <v>#DIV/0!</v>
      </c>
      <c r="EC9011" s="0" t="e">
        <f aca="false">#DIV/0!</f>
        <v>#DIV/0!</v>
      </c>
      <c r="ED9011" s="0" t="e">
        <f aca="false">#DIV/0!</f>
        <v>#DIV/0!</v>
      </c>
      <c r="EE9011" s="0" t="e">
        <f aca="false">#DIV/0!</f>
        <v>#DIV/0!</v>
      </c>
      <c r="EF9011" s="0" t="e">
        <f aca="false">#DIV/0!</f>
        <v>#DIV/0!</v>
      </c>
      <c r="EG9011" s="0" t="e">
        <f aca="false">#DIV/0!</f>
        <v>#DIV/0!</v>
      </c>
      <c r="EH9011" s="0" t="e">
        <f aca="false">#DIV/0!</f>
        <v>#DIV/0!</v>
      </c>
    </row>
    <row r="9012" customFormat="false" ht="14" hidden="false" customHeight="false" outlineLevel="0" collapsed="false">
      <c r="A9012" s="0" t="s">
        <v>41049</v>
      </c>
      <c r="B9012" s="0" t="s">
        <v>41082</v>
      </c>
      <c r="C9012" s="0" t="s">
        <v>41051</v>
      </c>
      <c r="D9012" s="0" t="s">
        <v>41052</v>
      </c>
      <c r="E9012" s="0" t="s">
        <v>41053</v>
      </c>
      <c r="F9012" s="0" t="n">
        <v>0.883176</v>
      </c>
      <c r="G9012" s="0" t="n">
        <v>11.0788</v>
      </c>
      <c r="H9012" s="3" t="n">
        <v>2.9919E-006</v>
      </c>
      <c r="I9012" s="0" t="n">
        <v>89.917</v>
      </c>
      <c r="J9012" s="0" t="n">
        <v>67.332</v>
      </c>
      <c r="K9012" s="0" t="n">
        <v>72.383</v>
      </c>
      <c r="L9012" s="0" t="s">
        <v>149</v>
      </c>
      <c r="M9012" s="0" t="s">
        <v>41083</v>
      </c>
      <c r="N9012" s="0" t="s">
        <v>144</v>
      </c>
      <c r="O9012" s="0" t="s">
        <v>383</v>
      </c>
      <c r="P9012" s="0" t="s">
        <v>41084</v>
      </c>
      <c r="Q9012" s="0" t="s">
        <v>41085</v>
      </c>
      <c r="R9012" s="0" t="n">
        <v>7</v>
      </c>
      <c r="AD9012" s="0" t="n">
        <v>1.5168</v>
      </c>
      <c r="BG9012" s="0" t="n">
        <v>0.51889</v>
      </c>
      <c r="BH9012" s="0" t="n">
        <v>0.781</v>
      </c>
      <c r="BJ9012" s="0" t="n">
        <v>1.2013</v>
      </c>
      <c r="BL9012" s="0" t="n">
        <v>0.88734</v>
      </c>
      <c r="BQ9012" s="0" t="n">
        <v>0.82259</v>
      </c>
      <c r="BT9012" s="0" t="n">
        <v>0.94573</v>
      </c>
      <c r="BV9012" s="0" t="n">
        <v>0.77519</v>
      </c>
      <c r="CH9012" s="0" t="n">
        <v>1.0198</v>
      </c>
      <c r="CK9012" s="0" t="n">
        <v>0.99797</v>
      </c>
      <c r="CS9012" s="0" t="n">
        <v>1.0041</v>
      </c>
      <c r="DI9012" s="0" t="n">
        <v>0.97759</v>
      </c>
      <c r="EA9012" s="0" t="n">
        <v>0.51889</v>
      </c>
      <c r="EB9012" s="0" t="n">
        <v>0.781</v>
      </c>
      <c r="EC9012" s="0" t="e">
        <f aca="false">#DIV/0!</f>
        <v>#DIV/0!</v>
      </c>
      <c r="ED9012" s="0" t="n">
        <v>1.35905</v>
      </c>
      <c r="EE9012" s="0" t="e">
        <f aca="false">#DIV/0!</f>
        <v>#DIV/0!</v>
      </c>
      <c r="EF9012" s="0" t="n">
        <v>0.88734</v>
      </c>
      <c r="EG9012" s="0" t="e">
        <f aca="false">#DIV/0!</f>
        <v>#DIV/0!</v>
      </c>
      <c r="EH9012" s="0" t="e">
        <f aca="false">#DIV/0!</f>
        <v>#DIV/0!</v>
      </c>
    </row>
    <row r="9013" customFormat="false" ht="14" hidden="false" customHeight="false" outlineLevel="0" collapsed="false">
      <c r="A9013" s="0" t="s">
        <v>41049</v>
      </c>
      <c r="B9013" s="0" t="s">
        <v>41086</v>
      </c>
      <c r="C9013" s="0" t="s">
        <v>41051</v>
      </c>
      <c r="D9013" s="0" t="s">
        <v>41052</v>
      </c>
      <c r="E9013" s="0" t="s">
        <v>41053</v>
      </c>
      <c r="F9013" s="0" t="n">
        <v>0.477149</v>
      </c>
      <c r="G9013" s="0" t="n">
        <v>0</v>
      </c>
      <c r="H9013" s="3" t="n">
        <v>2.78186E-005</v>
      </c>
      <c r="I9013" s="0" t="n">
        <v>74.505</v>
      </c>
      <c r="J9013" s="0" t="n">
        <v>49.319</v>
      </c>
      <c r="K9013" s="0" t="n">
        <v>74.505</v>
      </c>
      <c r="L9013" s="0" t="s">
        <v>149</v>
      </c>
      <c r="M9013" s="0" t="s">
        <v>41087</v>
      </c>
      <c r="N9013" s="0" t="s">
        <v>597</v>
      </c>
      <c r="O9013" s="0" t="s">
        <v>598</v>
      </c>
      <c r="P9013" s="0" t="s">
        <v>41088</v>
      </c>
      <c r="Q9013" s="0" t="s">
        <v>41089</v>
      </c>
      <c r="R9013" s="0" t="n">
        <v>10</v>
      </c>
      <c r="EA9013" s="0" t="e">
        <f aca="false">#DIV/0!</f>
        <v>#DIV/0!</v>
      </c>
      <c r="EB9013" s="0" t="e">
        <f aca="false">#DIV/0!</f>
        <v>#DIV/0!</v>
      </c>
      <c r="EC9013" s="0" t="e">
        <f aca="false">#DIV/0!</f>
        <v>#DIV/0!</v>
      </c>
      <c r="ED9013" s="0" t="e">
        <f aca="false">#DIV/0!</f>
        <v>#DIV/0!</v>
      </c>
      <c r="EE9013" s="0" t="e">
        <f aca="false">#DIV/0!</f>
        <v>#DIV/0!</v>
      </c>
      <c r="EF9013" s="0" t="e">
        <f aca="false">#DIV/0!</f>
        <v>#DIV/0!</v>
      </c>
      <c r="EG9013" s="0" t="e">
        <f aca="false">#DIV/0!</f>
        <v>#DIV/0!</v>
      </c>
      <c r="EH9013" s="0" t="e">
        <f aca="false">#DIV/0!</f>
        <v>#DIV/0!</v>
      </c>
    </row>
    <row r="9014" customFormat="false" ht="14" hidden="false" customHeight="false" outlineLevel="0" collapsed="false">
      <c r="A9014" s="0" t="s">
        <v>41049</v>
      </c>
      <c r="B9014" s="0" t="s">
        <v>41090</v>
      </c>
      <c r="C9014" s="0" t="s">
        <v>41051</v>
      </c>
      <c r="D9014" s="0" t="s">
        <v>41052</v>
      </c>
      <c r="E9014" s="0" t="s">
        <v>41053</v>
      </c>
      <c r="F9014" s="0" t="n">
        <v>0.458824</v>
      </c>
      <c r="G9014" s="0" t="n">
        <v>0</v>
      </c>
      <c r="H9014" s="0" t="n">
        <v>0.00240328</v>
      </c>
      <c r="I9014" s="0" t="n">
        <v>48.41</v>
      </c>
      <c r="J9014" s="0" t="n">
        <v>31.692</v>
      </c>
      <c r="K9014" s="0" t="n">
        <v>48.41</v>
      </c>
      <c r="L9014" s="0" t="s">
        <v>149</v>
      </c>
      <c r="M9014" s="0" t="s">
        <v>41091</v>
      </c>
      <c r="N9014" s="0" t="s">
        <v>597</v>
      </c>
      <c r="O9014" s="0" t="s">
        <v>598</v>
      </c>
      <c r="P9014" s="0" t="s">
        <v>41092</v>
      </c>
      <c r="Q9014" s="0" t="s">
        <v>41093</v>
      </c>
      <c r="R9014" s="0" t="n">
        <v>16</v>
      </c>
      <c r="EA9014" s="0" t="e">
        <f aca="false">#DIV/0!</f>
        <v>#DIV/0!</v>
      </c>
      <c r="EB9014" s="0" t="e">
        <f aca="false">#DIV/0!</f>
        <v>#DIV/0!</v>
      </c>
      <c r="EC9014" s="0" t="e">
        <f aca="false">#DIV/0!</f>
        <v>#DIV/0!</v>
      </c>
      <c r="ED9014" s="0" t="e">
        <f aca="false">#DIV/0!</f>
        <v>#DIV/0!</v>
      </c>
      <c r="EE9014" s="0" t="e">
        <f aca="false">#DIV/0!</f>
        <v>#DIV/0!</v>
      </c>
      <c r="EF9014" s="0" t="e">
        <f aca="false">#DIV/0!</f>
        <v>#DIV/0!</v>
      </c>
      <c r="EG9014" s="0" t="e">
        <f aca="false">#DIV/0!</f>
        <v>#DIV/0!</v>
      </c>
      <c r="EH9014" s="0" t="e">
        <f aca="false">#DIV/0!</f>
        <v>#DIV/0!</v>
      </c>
    </row>
    <row r="9015" customFormat="false" ht="14" hidden="false" customHeight="false" outlineLevel="0" collapsed="false">
      <c r="A9015" s="0" t="s">
        <v>41049</v>
      </c>
      <c r="B9015" s="0" t="s">
        <v>41094</v>
      </c>
      <c r="C9015" s="0" t="s">
        <v>41051</v>
      </c>
      <c r="D9015" s="0" t="s">
        <v>41052</v>
      </c>
      <c r="E9015" s="0" t="s">
        <v>41053</v>
      </c>
      <c r="F9015" s="0" t="n">
        <v>0.418858</v>
      </c>
      <c r="G9015" s="0" t="n">
        <v>0</v>
      </c>
      <c r="H9015" s="0" t="n">
        <v>0.0165653</v>
      </c>
      <c r="I9015" s="0" t="n">
        <v>65.149</v>
      </c>
      <c r="J9015" s="0" t="n">
        <v>43.465</v>
      </c>
      <c r="K9015" s="0" t="n">
        <v>65.149</v>
      </c>
      <c r="L9015" s="0" t="s">
        <v>162</v>
      </c>
      <c r="M9015" s="0" t="s">
        <v>41095</v>
      </c>
      <c r="N9015" s="0" t="s">
        <v>144</v>
      </c>
      <c r="O9015" s="0" t="s">
        <v>229</v>
      </c>
      <c r="P9015" s="0" t="s">
        <v>41096</v>
      </c>
      <c r="Q9015" s="0" t="s">
        <v>41097</v>
      </c>
      <c r="R9015" s="0" t="n">
        <v>2</v>
      </c>
      <c r="EA9015" s="0" t="e">
        <f aca="false">#DIV/0!</f>
        <v>#DIV/0!</v>
      </c>
      <c r="EB9015" s="0" t="e">
        <f aca="false">#DIV/0!</f>
        <v>#DIV/0!</v>
      </c>
      <c r="EC9015" s="0" t="e">
        <f aca="false">#DIV/0!</f>
        <v>#DIV/0!</v>
      </c>
      <c r="ED9015" s="0" t="e">
        <f aca="false">#DIV/0!</f>
        <v>#DIV/0!</v>
      </c>
      <c r="EE9015" s="0" t="e">
        <f aca="false">#DIV/0!</f>
        <v>#DIV/0!</v>
      </c>
      <c r="EF9015" s="0" t="e">
        <f aca="false">#DIV/0!</f>
        <v>#DIV/0!</v>
      </c>
      <c r="EG9015" s="0" t="e">
        <f aca="false">#DIV/0!</f>
        <v>#DIV/0!</v>
      </c>
      <c r="EH9015" s="0" t="e">
        <f aca="false">#DIV/0!</f>
        <v>#DIV/0!</v>
      </c>
    </row>
    <row r="9016" customFormat="false" ht="14" hidden="false" customHeight="false" outlineLevel="0" collapsed="false">
      <c r="A9016" s="0" t="s">
        <v>41098</v>
      </c>
      <c r="B9016" s="0" t="n">
        <v>923</v>
      </c>
      <c r="C9016" s="0" t="s">
        <v>41098</v>
      </c>
      <c r="D9016" s="0" t="s">
        <v>41099</v>
      </c>
      <c r="E9016" s="0" t="s">
        <v>41100</v>
      </c>
      <c r="F9016" s="0" t="n">
        <v>0.982049</v>
      </c>
      <c r="G9016" s="0" t="n">
        <v>17.5601</v>
      </c>
      <c r="H9016" s="3" t="n">
        <v>1.6038E-006</v>
      </c>
      <c r="I9016" s="0" t="n">
        <v>119.17</v>
      </c>
      <c r="J9016" s="0" t="n">
        <v>86.129</v>
      </c>
      <c r="K9016" s="0" t="n">
        <v>119.17</v>
      </c>
      <c r="L9016" s="0" t="s">
        <v>149</v>
      </c>
      <c r="M9016" s="0" t="s">
        <v>41101</v>
      </c>
      <c r="N9016" s="0" t="s">
        <v>144</v>
      </c>
      <c r="O9016" s="0" t="s">
        <v>1864</v>
      </c>
      <c r="P9016" s="0" t="s">
        <v>41102</v>
      </c>
      <c r="Q9016" s="0" t="s">
        <v>41103</v>
      </c>
      <c r="R9016" s="0" t="n">
        <v>5</v>
      </c>
      <c r="W9016" s="0" t="n">
        <v>1.1265</v>
      </c>
      <c r="X9016" s="0" t="n">
        <v>1.0954</v>
      </c>
      <c r="AI9016" s="0" t="n">
        <v>1.0407</v>
      </c>
      <c r="AJ9016" s="0" t="n">
        <v>1.1214</v>
      </c>
      <c r="AL9016" s="0" t="n">
        <v>1.0682</v>
      </c>
      <c r="BK9016" s="0" t="n">
        <v>0.85834</v>
      </c>
      <c r="BL9016" s="0" t="n">
        <v>1.03</v>
      </c>
      <c r="BO9016" s="0" t="n">
        <v>1.069</v>
      </c>
      <c r="BQ9016" s="0" t="n">
        <v>1.0329</v>
      </c>
      <c r="BS9016" s="0" t="n">
        <v>1.2003</v>
      </c>
      <c r="BY9016" s="0" t="n">
        <v>1.3494</v>
      </c>
      <c r="CI9016" s="0" t="n">
        <v>1.0808</v>
      </c>
      <c r="DX9016" s="0" t="n">
        <v>1.0661</v>
      </c>
      <c r="DY9016" s="0" t="n">
        <v>1.0779</v>
      </c>
      <c r="EA9016" s="0" t="n">
        <v>1.0407</v>
      </c>
      <c r="EB9016" s="0" t="n">
        <v>1.1214</v>
      </c>
      <c r="EC9016" s="0" t="e">
        <f aca="false">#DIV/0!</f>
        <v>#DIV/0!</v>
      </c>
      <c r="ED9016" s="0" t="n">
        <v>1.0682</v>
      </c>
      <c r="EE9016" s="0" t="n">
        <v>0.99242</v>
      </c>
      <c r="EF9016" s="0" t="n">
        <v>1.0627</v>
      </c>
      <c r="EG9016" s="0" t="e">
        <f aca="false">#DIV/0!</f>
        <v>#DIV/0!</v>
      </c>
      <c r="EH9016" s="0" t="e">
        <f aca="false">#DIV/0!</f>
        <v>#DIV/0!</v>
      </c>
    </row>
    <row r="9017" customFormat="false" ht="14" hidden="false" customHeight="false" outlineLevel="0" collapsed="false">
      <c r="A9017" s="0" t="s">
        <v>41098</v>
      </c>
      <c r="B9017" s="0" t="n">
        <v>925</v>
      </c>
      <c r="C9017" s="0" t="s">
        <v>41098</v>
      </c>
      <c r="D9017" s="0" t="s">
        <v>41099</v>
      </c>
      <c r="E9017" s="0" t="s">
        <v>41100</v>
      </c>
      <c r="F9017" s="0" t="n">
        <v>0.890174</v>
      </c>
      <c r="G9017" s="0" t="n">
        <v>9.15787</v>
      </c>
      <c r="H9017" s="3" t="n">
        <v>1.75926E-012</v>
      </c>
      <c r="I9017" s="0" t="n">
        <v>163.38</v>
      </c>
      <c r="J9017" s="0" t="n">
        <v>104.13</v>
      </c>
      <c r="K9017" s="0" t="n">
        <v>134.68</v>
      </c>
      <c r="L9017" s="0" t="s">
        <v>149</v>
      </c>
      <c r="M9017" s="0" t="s">
        <v>41104</v>
      </c>
      <c r="N9017" s="0" t="s">
        <v>144</v>
      </c>
      <c r="O9017" s="0" t="s">
        <v>1432</v>
      </c>
      <c r="P9017" s="0" t="s">
        <v>41105</v>
      </c>
      <c r="Q9017" s="0" t="s">
        <v>41106</v>
      </c>
      <c r="R9017" s="0" t="n">
        <v>7</v>
      </c>
      <c r="S9017" s="0" t="n">
        <v>0.92058</v>
      </c>
      <c r="U9017" s="0" t="n">
        <v>1.0032</v>
      </c>
      <c r="W9017" s="0" t="n">
        <v>1.0087</v>
      </c>
      <c r="AD9017" s="0" t="n">
        <v>0.86938</v>
      </c>
      <c r="AO9017" s="0" t="n">
        <v>1.1522</v>
      </c>
      <c r="AV9017" s="0" t="n">
        <v>1.1311</v>
      </c>
      <c r="BC9017" s="0" t="n">
        <v>1.2093</v>
      </c>
      <c r="BE9017" s="0" t="n">
        <v>1.143</v>
      </c>
      <c r="BH9017" s="0" t="n">
        <v>1.0386</v>
      </c>
      <c r="BJ9017" s="0" t="n">
        <v>1.0616</v>
      </c>
      <c r="BL9017" s="0" t="n">
        <v>0.87373</v>
      </c>
      <c r="BM9017" s="0" t="n">
        <v>0.93646</v>
      </c>
      <c r="BP9017" s="0" t="n">
        <v>1.0071</v>
      </c>
      <c r="CA9017" s="0" t="n">
        <v>1.0937</v>
      </c>
      <c r="CF9017" s="0" t="n">
        <v>1.0916</v>
      </c>
      <c r="CH9017" s="0" t="n">
        <v>1.0562</v>
      </c>
      <c r="CL9017" s="0" t="n">
        <v>1.2542</v>
      </c>
      <c r="CX9017" s="0" t="n">
        <v>1.0347</v>
      </c>
      <c r="CZ9017" s="0" t="n">
        <v>1.0777</v>
      </c>
      <c r="DE9017" s="0" t="n">
        <v>1.1477</v>
      </c>
      <c r="DF9017" s="0" t="n">
        <v>1.0611</v>
      </c>
      <c r="DG9017" s="0" t="n">
        <v>1.0591</v>
      </c>
      <c r="DH9017" s="0" t="n">
        <v>0.96803</v>
      </c>
      <c r="DM9017" s="0" t="n">
        <v>1.0324</v>
      </c>
      <c r="DP9017" s="0" t="n">
        <v>0.9016</v>
      </c>
      <c r="DR9017" s="0" t="n">
        <v>1.1152</v>
      </c>
      <c r="DX9017" s="0" t="n">
        <v>1.016</v>
      </c>
      <c r="EA9017" s="0" t="n">
        <v>0.92058</v>
      </c>
      <c r="EB9017" s="0" t="n">
        <v>1.0386</v>
      </c>
      <c r="EC9017" s="0" t="n">
        <v>1.0032</v>
      </c>
      <c r="ED9017" s="0" t="n">
        <v>0.96549</v>
      </c>
      <c r="EE9017" s="0" t="n">
        <v>1.109</v>
      </c>
      <c r="EF9017" s="0" t="n">
        <v>1.002415</v>
      </c>
      <c r="EG9017" s="0" t="n">
        <v>1.07722</v>
      </c>
      <c r="EH9017" s="0" t="e">
        <f aca="false">#DIV/0!</f>
        <v>#DIV/0!</v>
      </c>
    </row>
    <row r="9018" customFormat="false" ht="14" hidden="false" customHeight="false" outlineLevel="0" collapsed="false">
      <c r="A9018" s="0" t="s">
        <v>41098</v>
      </c>
      <c r="B9018" s="0" t="n">
        <v>926</v>
      </c>
      <c r="C9018" s="0" t="s">
        <v>41098</v>
      </c>
      <c r="D9018" s="0" t="s">
        <v>41099</v>
      </c>
      <c r="E9018" s="0" t="s">
        <v>41100</v>
      </c>
      <c r="F9018" s="0" t="n">
        <v>0.997733</v>
      </c>
      <c r="G9018" s="0" t="n">
        <v>26.4348</v>
      </c>
      <c r="H9018" s="3" t="n">
        <v>2.13605E-008</v>
      </c>
      <c r="I9018" s="0" t="n">
        <v>218.02</v>
      </c>
      <c r="J9018" s="0" t="n">
        <v>155.94</v>
      </c>
      <c r="K9018" s="0" t="n">
        <v>212.03</v>
      </c>
      <c r="L9018" s="0" t="s">
        <v>149</v>
      </c>
      <c r="M9018" s="0" t="s">
        <v>41107</v>
      </c>
      <c r="N9018" s="0" t="s">
        <v>144</v>
      </c>
      <c r="O9018" s="0" t="s">
        <v>432</v>
      </c>
      <c r="P9018" s="0" t="s">
        <v>41108</v>
      </c>
      <c r="Q9018" s="0" t="s">
        <v>41109</v>
      </c>
      <c r="R9018" s="0" t="n">
        <v>8</v>
      </c>
      <c r="S9018" s="0" t="n">
        <v>1.0774</v>
      </c>
      <c r="V9018" s="0" t="n">
        <v>1.1843</v>
      </c>
      <c r="W9018" s="0" t="n">
        <v>1.0905</v>
      </c>
      <c r="Y9018" s="0" t="n">
        <v>1.1124</v>
      </c>
      <c r="Z9018" s="0" t="n">
        <v>1.1704</v>
      </c>
      <c r="AA9018" s="0" t="n">
        <v>1.1816</v>
      </c>
      <c r="AB9018" s="0" t="n">
        <v>1.065</v>
      </c>
      <c r="AC9018" s="0" t="n">
        <v>1.041</v>
      </c>
      <c r="AD9018" s="0" t="n">
        <v>1.0924</v>
      </c>
      <c r="AE9018" s="0" t="n">
        <v>1.1107</v>
      </c>
      <c r="AF9018" s="0" t="n">
        <v>1.0343</v>
      </c>
      <c r="AG9018" s="0" t="n">
        <v>1.0772</v>
      </c>
      <c r="AH9018" s="0" t="n">
        <v>1.134</v>
      </c>
      <c r="AI9018" s="0" t="n">
        <v>0.96063</v>
      </c>
      <c r="AJ9018" s="0" t="n">
        <v>1.127</v>
      </c>
      <c r="AK9018" s="0" t="n">
        <v>1.1383</v>
      </c>
      <c r="AL9018" s="0" t="n">
        <v>1.0876</v>
      </c>
      <c r="AM9018" s="0" t="n">
        <v>1.0878</v>
      </c>
      <c r="AN9018" s="0" t="n">
        <v>1.1634</v>
      </c>
      <c r="AO9018" s="0" t="n">
        <v>1.1003</v>
      </c>
      <c r="AP9018" s="0" t="n">
        <v>1.1294</v>
      </c>
      <c r="AR9018" s="0" t="n">
        <v>0.84214</v>
      </c>
      <c r="AS9018" s="0" t="n">
        <v>1.0656</v>
      </c>
      <c r="AT9018" s="0" t="n">
        <v>1.0094</v>
      </c>
      <c r="AU9018" s="0" t="n">
        <v>0.8957</v>
      </c>
      <c r="AV9018" s="0" t="n">
        <v>1.0788</v>
      </c>
      <c r="AX9018" s="0" t="n">
        <v>1.0389</v>
      </c>
      <c r="AY9018" s="0" t="n">
        <v>1.3138</v>
      </c>
      <c r="AZ9018" s="0" t="n">
        <v>1.1448</v>
      </c>
      <c r="BA9018" s="0" t="n">
        <v>0.93566</v>
      </c>
      <c r="BB9018" s="0" t="n">
        <v>1.1875</v>
      </c>
      <c r="BC9018" s="0" t="n">
        <v>1.2093</v>
      </c>
      <c r="BD9018" s="0" t="n">
        <v>1.9876</v>
      </c>
      <c r="BE9018" s="0" t="n">
        <v>3.9053</v>
      </c>
      <c r="BF9018" s="0" t="n">
        <v>1.1119</v>
      </c>
      <c r="BG9018" s="0" t="n">
        <v>0.71088</v>
      </c>
      <c r="BH9018" s="0" t="n">
        <v>1.0496</v>
      </c>
      <c r="BI9018" s="0" t="n">
        <v>0.92028</v>
      </c>
      <c r="BJ9018" s="0" t="n">
        <v>1.1526</v>
      </c>
      <c r="BK9018" s="0" t="n">
        <v>0.87347</v>
      </c>
      <c r="BL9018" s="0" t="n">
        <v>0.99852</v>
      </c>
      <c r="BN9018" s="0" t="n">
        <v>0.93029</v>
      </c>
      <c r="BO9018" s="0" t="n">
        <v>1.0446</v>
      </c>
      <c r="BP9018" s="0" t="n">
        <v>1.0195</v>
      </c>
      <c r="BQ9018" s="0" t="n">
        <v>1.0592</v>
      </c>
      <c r="BR9018" s="0" t="n">
        <v>1.1103</v>
      </c>
      <c r="BS9018" s="0" t="n">
        <v>1.1006</v>
      </c>
      <c r="BT9018" s="0" t="n">
        <v>1.1806</v>
      </c>
      <c r="BU9018" s="0" t="n">
        <v>0.60205</v>
      </c>
      <c r="BV9018" s="0" t="n">
        <v>0.97716</v>
      </c>
      <c r="BW9018" s="0" t="n">
        <v>1.0654</v>
      </c>
      <c r="BX9018" s="0" t="n">
        <v>1.1345</v>
      </c>
      <c r="BY9018" s="0" t="n">
        <v>1.0021</v>
      </c>
      <c r="BZ9018" s="0" t="n">
        <v>1.0097</v>
      </c>
      <c r="CA9018" s="0" t="n">
        <v>1.1422</v>
      </c>
      <c r="CB9018" s="0" t="n">
        <v>1.033</v>
      </c>
      <c r="CC9018" s="0" t="n">
        <v>0.66151</v>
      </c>
      <c r="CD9018" s="0" t="n">
        <v>0.95891</v>
      </c>
      <c r="CE9018" s="0" t="n">
        <v>1.0088</v>
      </c>
      <c r="CF9018" s="0" t="n">
        <v>1.1579</v>
      </c>
      <c r="CG9018" s="0" t="n">
        <v>0.93286</v>
      </c>
      <c r="CH9018" s="0" t="n">
        <v>0.97573</v>
      </c>
      <c r="CI9018" s="0" t="n">
        <v>0.9149</v>
      </c>
      <c r="CJ9018" s="0" t="n">
        <v>1.1376</v>
      </c>
      <c r="CK9018" s="0" t="n">
        <v>1.1044</v>
      </c>
      <c r="CL9018" s="0" t="n">
        <v>1.2122</v>
      </c>
      <c r="CM9018" s="0" t="n">
        <v>1.0364</v>
      </c>
      <c r="CN9018" s="0" t="n">
        <v>1.0545</v>
      </c>
      <c r="CO9018" s="0" t="n">
        <v>1.1045</v>
      </c>
      <c r="CP9018" s="0" t="n">
        <v>1.076</v>
      </c>
      <c r="CQ9018" s="0" t="n">
        <v>1.0605</v>
      </c>
      <c r="CR9018" s="0" t="n">
        <v>0.98156</v>
      </c>
      <c r="CS9018" s="0" t="n">
        <v>1.1246</v>
      </c>
      <c r="CT9018" s="0" t="n">
        <v>1.1574</v>
      </c>
      <c r="CU9018" s="0" t="n">
        <v>1.0943</v>
      </c>
      <c r="CV9018" s="0" t="n">
        <v>0.98577</v>
      </c>
      <c r="CW9018" s="0" t="n">
        <v>0.98673</v>
      </c>
      <c r="CZ9018" s="0" t="n">
        <v>1.1103</v>
      </c>
      <c r="DA9018" s="0" t="n">
        <v>0.97238</v>
      </c>
      <c r="DB9018" s="0" t="n">
        <v>1.1394</v>
      </c>
      <c r="DC9018" s="0" t="n">
        <v>1.2562</v>
      </c>
      <c r="DD9018" s="0" t="n">
        <v>1.1667</v>
      </c>
      <c r="DE9018" s="0" t="n">
        <v>1.0666</v>
      </c>
      <c r="DF9018" s="0" t="n">
        <v>1.0354</v>
      </c>
      <c r="DG9018" s="0" t="n">
        <v>1.0747</v>
      </c>
      <c r="DH9018" s="0" t="n">
        <v>1.0346</v>
      </c>
      <c r="DI9018" s="0" t="n">
        <v>1.0163</v>
      </c>
      <c r="DJ9018" s="0" t="n">
        <v>1.1323</v>
      </c>
      <c r="DK9018" s="0" t="n">
        <v>1.1219</v>
      </c>
      <c r="DL9018" s="0" t="n">
        <v>1.1071</v>
      </c>
      <c r="DM9018" s="0" t="n">
        <v>1.1338</v>
      </c>
      <c r="DN9018" s="0" t="n">
        <v>1.0331</v>
      </c>
      <c r="DO9018" s="0" t="n">
        <v>1.0806</v>
      </c>
      <c r="DP9018" s="0" t="n">
        <v>1.1798</v>
      </c>
      <c r="DQ9018" s="0" t="n">
        <v>1.1086</v>
      </c>
      <c r="DR9018" s="0" t="n">
        <v>1.3083</v>
      </c>
      <c r="DS9018" s="0" t="n">
        <v>1.1678</v>
      </c>
      <c r="DT9018" s="0" t="n">
        <v>0.94521</v>
      </c>
      <c r="DU9018" s="0" t="n">
        <v>1.8601</v>
      </c>
      <c r="DV9018" s="0" t="n">
        <v>0.94949</v>
      </c>
      <c r="DW9018" s="0" t="n">
        <v>1.0336</v>
      </c>
      <c r="DX9018" s="0" t="n">
        <v>1.1645</v>
      </c>
      <c r="DY9018" s="0" t="n">
        <v>1.0613</v>
      </c>
      <c r="DZ9018" s="0" t="n">
        <v>0.97262</v>
      </c>
      <c r="EA9018" s="0" t="n">
        <v>1.048862</v>
      </c>
      <c r="EB9018" s="0" t="n">
        <v>1.045708</v>
      </c>
      <c r="EC9018" s="0" t="n">
        <v>1.020168</v>
      </c>
      <c r="ED9018" s="0" t="n">
        <v>1.11896666666667</v>
      </c>
      <c r="EE9018" s="0" t="n">
        <v>1.04457833333333</v>
      </c>
      <c r="EF9018" s="0" t="n">
        <v>1.252524</v>
      </c>
      <c r="EG9018" s="0" t="n">
        <v>1.7988</v>
      </c>
      <c r="EH9018" s="0" t="n">
        <v>1.085815</v>
      </c>
    </row>
    <row r="9019" customFormat="false" ht="14" hidden="false" customHeight="false" outlineLevel="0" collapsed="false">
      <c r="A9019" s="0" t="s">
        <v>41110</v>
      </c>
      <c r="B9019" s="0" t="s">
        <v>41111</v>
      </c>
      <c r="C9019" s="0" t="s">
        <v>41112</v>
      </c>
      <c r="D9019" s="0" t="s">
        <v>41113</v>
      </c>
      <c r="E9019" s="0" t="s">
        <v>41114</v>
      </c>
      <c r="F9019" s="0" t="n">
        <v>1</v>
      </c>
      <c r="G9019" s="0" t="n">
        <v>67.2066</v>
      </c>
      <c r="H9019" s="0" t="n">
        <v>0.00177237</v>
      </c>
      <c r="I9019" s="0" t="n">
        <v>100.69</v>
      </c>
      <c r="J9019" s="0" t="n">
        <v>66.481</v>
      </c>
      <c r="K9019" s="0" t="n">
        <v>67.207</v>
      </c>
      <c r="L9019" s="0" t="s">
        <v>142</v>
      </c>
      <c r="M9019" s="0" t="s">
        <v>41115</v>
      </c>
      <c r="N9019" s="0" t="s">
        <v>654</v>
      </c>
      <c r="O9019" s="0" t="s">
        <v>2109</v>
      </c>
      <c r="P9019" s="0" t="s">
        <v>41116</v>
      </c>
      <c r="Q9019" s="0" t="s">
        <v>41117</v>
      </c>
      <c r="R9019" s="0" t="n">
        <v>3</v>
      </c>
      <c r="S9019" s="0" t="n">
        <v>1.0947</v>
      </c>
      <c r="T9019" s="0" t="n">
        <v>1.1375</v>
      </c>
      <c r="U9019" s="0" t="n">
        <v>1.3217</v>
      </c>
      <c r="W9019" s="0" t="n">
        <v>1.1409</v>
      </c>
      <c r="X9019" s="0" t="n">
        <v>1.016</v>
      </c>
      <c r="Y9019" s="0" t="n">
        <v>1.1319</v>
      </c>
      <c r="Z9019" s="0" t="n">
        <v>1.2334</v>
      </c>
      <c r="BG9019" s="0" t="n">
        <v>0.65042</v>
      </c>
      <c r="BH9019" s="0" t="n">
        <v>0.91895</v>
      </c>
      <c r="BI9019" s="0" t="n">
        <v>0.93836</v>
      </c>
      <c r="BJ9019" s="0" t="n">
        <v>1.2303</v>
      </c>
      <c r="BK9019" s="0" t="n">
        <v>1.0045</v>
      </c>
      <c r="BO9019" s="0" t="n">
        <v>0.96755</v>
      </c>
      <c r="BP9019" s="0" t="n">
        <v>1.2072</v>
      </c>
      <c r="BQ9019" s="0" t="n">
        <v>1.1647</v>
      </c>
      <c r="BR9019" s="0" t="n">
        <v>1.0565</v>
      </c>
      <c r="BT9019" s="0" t="n">
        <v>1.1463</v>
      </c>
      <c r="BU9019" s="0" t="n">
        <v>0.62101</v>
      </c>
      <c r="BV9019" s="0" t="n">
        <v>0.90324</v>
      </c>
      <c r="BX9019" s="0" t="n">
        <v>1.1122</v>
      </c>
      <c r="BY9019" s="0" t="n">
        <v>0.99185</v>
      </c>
      <c r="BZ9019" s="0" t="n">
        <v>0.92866</v>
      </c>
      <c r="CC9019" s="0" t="n">
        <v>0.68966</v>
      </c>
      <c r="CM9019" s="0" t="n">
        <v>1.0195</v>
      </c>
      <c r="CN9019" s="0" t="n">
        <v>1.1379</v>
      </c>
      <c r="CO9019" s="0" t="n">
        <v>1.071</v>
      </c>
      <c r="CP9019" s="0" t="n">
        <v>0.94253</v>
      </c>
      <c r="CQ9019" s="0" t="n">
        <v>0.96433</v>
      </c>
      <c r="CR9019" s="0" t="n">
        <v>1.0995</v>
      </c>
      <c r="CS9019" s="0" t="n">
        <v>1.1428</v>
      </c>
      <c r="CT9019" s="0" t="n">
        <v>1.1239</v>
      </c>
      <c r="CU9019" s="0" t="n">
        <v>1.1252</v>
      </c>
      <c r="CV9019" s="0" t="n">
        <v>1.0706</v>
      </c>
      <c r="CW9019" s="0" t="n">
        <v>1.1747</v>
      </c>
      <c r="CX9019" s="0" t="n">
        <v>1.1258</v>
      </c>
      <c r="CY9019" s="0" t="n">
        <v>1.1436</v>
      </c>
      <c r="CZ9019" s="0" t="n">
        <v>1.1409</v>
      </c>
      <c r="DA9019" s="0" t="n">
        <v>1.0287</v>
      </c>
      <c r="DB9019" s="0" t="n">
        <v>1.2725</v>
      </c>
      <c r="EA9019" s="0" t="n">
        <v>0.87256</v>
      </c>
      <c r="EB9019" s="0" t="n">
        <v>1.028225</v>
      </c>
      <c r="EC9019" s="0" t="n">
        <v>1.13003</v>
      </c>
      <c r="ED9019" s="0" t="n">
        <v>1.2303</v>
      </c>
      <c r="EE9019" s="0" t="n">
        <v>1.0727</v>
      </c>
      <c r="EF9019" s="0" t="n">
        <v>1.016</v>
      </c>
      <c r="EG9019" s="0" t="n">
        <v>1.1319</v>
      </c>
      <c r="EH9019" s="0" t="n">
        <v>1.2334</v>
      </c>
    </row>
    <row r="9020" customFormat="false" ht="14" hidden="false" customHeight="false" outlineLevel="0" collapsed="false">
      <c r="A9020" s="0" t="s">
        <v>41110</v>
      </c>
      <c r="B9020" s="0" t="s">
        <v>41118</v>
      </c>
      <c r="C9020" s="0" t="s">
        <v>41112</v>
      </c>
      <c r="D9020" s="0" t="s">
        <v>41113</v>
      </c>
      <c r="E9020" s="0" t="s">
        <v>41114</v>
      </c>
      <c r="F9020" s="0" t="n">
        <v>1</v>
      </c>
      <c r="G9020" s="0" t="n">
        <v>76.2679</v>
      </c>
      <c r="H9020" s="3" t="n">
        <v>5.92715E-012</v>
      </c>
      <c r="I9020" s="0" t="n">
        <v>333.07</v>
      </c>
      <c r="J9020" s="0" t="n">
        <v>295.93</v>
      </c>
      <c r="K9020" s="0" t="n">
        <v>237.06</v>
      </c>
      <c r="L9020" s="0" t="s">
        <v>142</v>
      </c>
      <c r="M9020" s="0" t="s">
        <v>41119</v>
      </c>
      <c r="N9020" s="0" t="s">
        <v>876</v>
      </c>
      <c r="O9020" s="0" t="s">
        <v>1740</v>
      </c>
      <c r="P9020" s="0" t="s">
        <v>41120</v>
      </c>
      <c r="Q9020" s="0" t="s">
        <v>41121</v>
      </c>
      <c r="R9020" s="0" t="n">
        <v>14</v>
      </c>
      <c r="S9020" s="0" t="n">
        <v>0.78007</v>
      </c>
      <c r="T9020" s="0" t="n">
        <v>0.56828</v>
      </c>
      <c r="U9020" s="0" t="n">
        <v>0.83978</v>
      </c>
      <c r="W9020" s="0" t="n">
        <v>0.81018</v>
      </c>
      <c r="X9020" s="0" t="n">
        <v>0.91615</v>
      </c>
      <c r="Z9020" s="0" t="n">
        <v>0.76997</v>
      </c>
      <c r="AA9020" s="0" t="n">
        <v>0.89531</v>
      </c>
      <c r="AB9020" s="0" t="n">
        <v>1.0454</v>
      </c>
      <c r="AC9020" s="0" t="n">
        <v>1.114</v>
      </c>
      <c r="AD9020" s="0" t="n">
        <v>1.0387</v>
      </c>
      <c r="AE9020" s="0" t="n">
        <v>1.0023</v>
      </c>
      <c r="AF9020" s="0" t="n">
        <v>1.0838</v>
      </c>
      <c r="AG9020" s="0" t="n">
        <v>1.101</v>
      </c>
      <c r="AH9020" s="0" t="n">
        <v>1.1982</v>
      </c>
      <c r="AI9020" s="0" t="n">
        <v>0.66573</v>
      </c>
      <c r="AK9020" s="0" t="n">
        <v>0.7109</v>
      </c>
      <c r="AL9020" s="0" t="n">
        <v>0.97384</v>
      </c>
      <c r="AM9020" s="0" t="n">
        <v>0.81247</v>
      </c>
      <c r="AP9020" s="0" t="n">
        <v>0.79793</v>
      </c>
      <c r="AQ9020" s="0" t="n">
        <v>0.75849</v>
      </c>
      <c r="AS9020" s="0" t="n">
        <v>0.64846</v>
      </c>
      <c r="AT9020" s="0" t="n">
        <v>1.1944</v>
      </c>
      <c r="AU9020" s="0" t="n">
        <v>0.93263</v>
      </c>
      <c r="AV9020" s="0" t="n">
        <v>0.98539</v>
      </c>
      <c r="AX9020" s="0" t="n">
        <v>0.83714</v>
      </c>
      <c r="AY9020" s="0" t="n">
        <v>1.426</v>
      </c>
      <c r="AZ9020" s="0" t="n">
        <v>1.0346</v>
      </c>
      <c r="BA9020" s="0" t="n">
        <v>1.2614</v>
      </c>
      <c r="BB9020" s="0" t="n">
        <v>1.3363</v>
      </c>
      <c r="BC9020" s="0" t="n">
        <v>0.89219</v>
      </c>
      <c r="BD9020" s="0" t="n">
        <v>1.3653</v>
      </c>
      <c r="BF9020" s="0" t="n">
        <v>1.1806</v>
      </c>
      <c r="BG9020" s="0" t="n">
        <v>0.84096</v>
      </c>
      <c r="BH9020" s="0" t="n">
        <v>0.97054</v>
      </c>
      <c r="BI9020" s="0" t="n">
        <v>0.85054</v>
      </c>
      <c r="BJ9020" s="0" t="n">
        <v>1.07</v>
      </c>
      <c r="BK9020" s="0" t="n">
        <v>1.0116</v>
      </c>
      <c r="BL9020" s="0" t="n">
        <v>0.88993</v>
      </c>
      <c r="BM9020" s="0" t="n">
        <v>0.90275</v>
      </c>
      <c r="BN9020" s="0" t="n">
        <v>0.91173</v>
      </c>
      <c r="BO9020" s="0" t="n">
        <v>0.99777</v>
      </c>
      <c r="BP9020" s="0" t="n">
        <v>0.86487</v>
      </c>
      <c r="BQ9020" s="0" t="n">
        <v>0.91395</v>
      </c>
      <c r="BR9020" s="0" t="n">
        <v>0.94696</v>
      </c>
      <c r="BS9020" s="0" t="n">
        <v>1.0065</v>
      </c>
      <c r="BT9020" s="0" t="n">
        <v>0.98411</v>
      </c>
      <c r="BU9020" s="0" t="n">
        <v>0.57052</v>
      </c>
      <c r="BV9020" s="0" t="n">
        <v>1.0263</v>
      </c>
      <c r="BW9020" s="0" t="n">
        <v>0.97822</v>
      </c>
      <c r="BX9020" s="0" t="n">
        <v>1.1447</v>
      </c>
      <c r="BZ9020" s="0" t="n">
        <v>1.0005</v>
      </c>
      <c r="CA9020" s="0" t="n">
        <v>1.1062</v>
      </c>
      <c r="CC9020" s="0" t="n">
        <v>0.76632</v>
      </c>
      <c r="CD9020" s="0" t="n">
        <v>1.0934</v>
      </c>
      <c r="CE9020" s="0" t="n">
        <v>0.78421</v>
      </c>
      <c r="CF9020" s="0" t="n">
        <v>1.0978</v>
      </c>
      <c r="CG9020" s="0" t="n">
        <v>1.0663</v>
      </c>
      <c r="CH9020" s="0" t="n">
        <v>1.0988</v>
      </c>
      <c r="CI9020" s="0" t="n">
        <v>0.95509</v>
      </c>
      <c r="CJ9020" s="0" t="n">
        <v>1.0149</v>
      </c>
      <c r="CK9020" s="0" t="n">
        <v>1.1241</v>
      </c>
      <c r="CL9020" s="0" t="n">
        <v>1.0119</v>
      </c>
      <c r="CN9020" s="0" t="n">
        <v>0.92209</v>
      </c>
      <c r="CO9020" s="0" t="n">
        <v>0.81189</v>
      </c>
      <c r="CP9020" s="0" t="n">
        <v>0.77744</v>
      </c>
      <c r="CQ9020" s="0" t="n">
        <v>0.75851</v>
      </c>
      <c r="CR9020" s="0" t="n">
        <v>0.82269</v>
      </c>
      <c r="CS9020" s="0" t="n">
        <v>0.75358</v>
      </c>
      <c r="CT9020" s="0" t="n">
        <v>0.92482</v>
      </c>
      <c r="CW9020" s="0" t="n">
        <v>0.57962</v>
      </c>
      <c r="CZ9020" s="0" t="n">
        <v>1.151</v>
      </c>
      <c r="DA9020" s="0" t="n">
        <v>1.0229</v>
      </c>
      <c r="DB9020" s="0" t="n">
        <v>0.56612</v>
      </c>
      <c r="DC9020" s="0" t="n">
        <v>1.1175</v>
      </c>
      <c r="DD9020" s="0" t="n">
        <v>1.0312</v>
      </c>
      <c r="DE9020" s="0" t="n">
        <v>1.0876</v>
      </c>
      <c r="DF9020" s="0" t="n">
        <v>0.93328</v>
      </c>
      <c r="DG9020" s="0" t="n">
        <v>1.0064</v>
      </c>
      <c r="DH9020" s="0" t="n">
        <v>1.0247</v>
      </c>
      <c r="DI9020" s="0" t="n">
        <v>1.0436</v>
      </c>
      <c r="DJ9020" s="0" t="n">
        <v>1.0007</v>
      </c>
      <c r="DL9020" s="0" t="n">
        <v>0.79323</v>
      </c>
      <c r="DM9020" s="0" t="n">
        <v>0.8132</v>
      </c>
      <c r="DN9020" s="0" t="n">
        <v>0.68685</v>
      </c>
      <c r="DO9020" s="0" t="n">
        <v>0.73967</v>
      </c>
      <c r="DP9020" s="0" t="n">
        <v>0.90717</v>
      </c>
      <c r="DR9020" s="0" t="n">
        <v>0.9167</v>
      </c>
      <c r="DS9020" s="0" t="n">
        <v>1.1094</v>
      </c>
      <c r="DU9020" s="0" t="n">
        <v>0.79638</v>
      </c>
      <c r="DV9020" s="0" t="n">
        <v>0.92218</v>
      </c>
      <c r="DW9020" s="0" t="n">
        <v>0.92037</v>
      </c>
      <c r="DX9020" s="0" t="n">
        <v>1.0051</v>
      </c>
      <c r="DY9020" s="0" t="n">
        <v>0.94837</v>
      </c>
      <c r="DZ9020" s="0" t="n">
        <v>0.91683</v>
      </c>
      <c r="EA9020" s="0" t="n">
        <v>0.894426666666667</v>
      </c>
      <c r="EB9020" s="0" t="n">
        <v>0.904705</v>
      </c>
      <c r="EC9020" s="0" t="n">
        <v>0.90418</v>
      </c>
      <c r="ED9020" s="0" t="n">
        <v>1.122648</v>
      </c>
      <c r="EE9020" s="0" t="n">
        <v>0.910228333333333</v>
      </c>
      <c r="EF9020" s="0" t="n">
        <v>1.048114</v>
      </c>
      <c r="EG9020" s="0" t="n">
        <v>1.001875</v>
      </c>
      <c r="EH9020" s="0" t="n">
        <v>0.949261666666667</v>
      </c>
    </row>
    <row r="9021" customFormat="false" ht="14" hidden="false" customHeight="false" outlineLevel="0" collapsed="false">
      <c r="A9021" s="0" t="s">
        <v>41122</v>
      </c>
      <c r="B9021" s="0" t="s">
        <v>41123</v>
      </c>
      <c r="C9021" s="0" t="s">
        <v>41112</v>
      </c>
      <c r="D9021" s="0" t="s">
        <v>41113</v>
      </c>
      <c r="E9021" s="0" t="s">
        <v>41114</v>
      </c>
      <c r="F9021" s="0" t="n">
        <v>0.999997</v>
      </c>
      <c r="G9021" s="0" t="n">
        <v>55.6142</v>
      </c>
      <c r="H9021" s="3" t="n">
        <v>8.28525E-007</v>
      </c>
      <c r="I9021" s="0" t="n">
        <v>120.86</v>
      </c>
      <c r="J9021" s="0" t="n">
        <v>67.288</v>
      </c>
      <c r="K9021" s="0" t="n">
        <v>120.86</v>
      </c>
      <c r="L9021" s="0" t="s">
        <v>142</v>
      </c>
      <c r="M9021" s="0" t="s">
        <v>41124</v>
      </c>
      <c r="N9021" s="0" t="s">
        <v>144</v>
      </c>
      <c r="O9021" s="0" t="s">
        <v>1831</v>
      </c>
      <c r="P9021" s="0" t="s">
        <v>41125</v>
      </c>
      <c r="Q9021" s="0" t="s">
        <v>41126</v>
      </c>
      <c r="R9021" s="0" t="n">
        <v>2</v>
      </c>
      <c r="S9021" s="0" t="n">
        <v>1.0415</v>
      </c>
      <c r="T9021" s="0" t="n">
        <v>1.0652</v>
      </c>
      <c r="U9021" s="0" t="n">
        <v>0.96075</v>
      </c>
      <c r="V9021" s="0" t="n">
        <v>0.99137</v>
      </c>
      <c r="W9021" s="0" t="n">
        <v>1.2034</v>
      </c>
      <c r="X9021" s="0" t="n">
        <v>1.0427</v>
      </c>
      <c r="Y9021" s="0" t="n">
        <v>1.0664</v>
      </c>
      <c r="Z9021" s="0" t="n">
        <v>0.99304</v>
      </c>
      <c r="AJ9021" s="0" t="n">
        <v>1.0687</v>
      </c>
      <c r="BW9021" s="0" t="n">
        <v>1.4259</v>
      </c>
      <c r="CM9021" s="0" t="n">
        <v>1.232</v>
      </c>
      <c r="CU9021" s="0" t="n">
        <v>0.99077</v>
      </c>
      <c r="CV9021" s="0" t="n">
        <v>1.0529</v>
      </c>
      <c r="CX9021" s="0" t="n">
        <v>0.97287</v>
      </c>
      <c r="CY9021" s="0" t="n">
        <v>1.094</v>
      </c>
      <c r="CZ9021" s="0" t="n">
        <v>1.0768</v>
      </c>
      <c r="DA9021" s="0" t="n">
        <v>1.0194</v>
      </c>
      <c r="DB9021" s="0" t="n">
        <v>1.0342</v>
      </c>
      <c r="DM9021" s="0" t="n">
        <v>1.0496</v>
      </c>
      <c r="DP9021" s="0" t="n">
        <v>1.2273</v>
      </c>
      <c r="EA9021" s="0" t="n">
        <v>1.0415</v>
      </c>
      <c r="EB9021" s="0" t="n">
        <v>1.06695</v>
      </c>
      <c r="EC9021" s="0" t="n">
        <v>0.96075</v>
      </c>
      <c r="ED9021" s="0" t="n">
        <v>0.99137</v>
      </c>
      <c r="EE9021" s="0" t="n">
        <v>1.2034</v>
      </c>
      <c r="EF9021" s="0" t="n">
        <v>1.0427</v>
      </c>
      <c r="EG9021" s="0" t="n">
        <v>1.0664</v>
      </c>
      <c r="EH9021" s="0" t="n">
        <v>0.99304</v>
      </c>
    </row>
    <row r="9022" customFormat="false" ht="14" hidden="false" customHeight="false" outlineLevel="0" collapsed="false">
      <c r="A9022" s="0" t="s">
        <v>41127</v>
      </c>
      <c r="B9022" s="0" t="s">
        <v>41128</v>
      </c>
      <c r="C9022" s="0" t="s">
        <v>41112</v>
      </c>
      <c r="D9022" s="0" t="s">
        <v>41113</v>
      </c>
      <c r="E9022" s="0" t="s">
        <v>41114</v>
      </c>
      <c r="F9022" s="0" t="n">
        <v>1</v>
      </c>
      <c r="G9022" s="0" t="n">
        <v>91.9321</v>
      </c>
      <c r="H9022" s="0" t="n">
        <v>0.00079947</v>
      </c>
      <c r="I9022" s="0" t="n">
        <v>158.47</v>
      </c>
      <c r="J9022" s="0" t="n">
        <v>31.422</v>
      </c>
      <c r="K9022" s="0" t="n">
        <v>91.932</v>
      </c>
      <c r="L9022" s="0" t="s">
        <v>142</v>
      </c>
      <c r="M9022" s="0" t="s">
        <v>41129</v>
      </c>
      <c r="N9022" s="0" t="s">
        <v>144</v>
      </c>
      <c r="O9022" s="0" t="s">
        <v>4397</v>
      </c>
      <c r="P9022" s="0" t="s">
        <v>41130</v>
      </c>
      <c r="Q9022" s="0" t="s">
        <v>41131</v>
      </c>
      <c r="R9022" s="0" t="n">
        <v>4</v>
      </c>
      <c r="AB9022" s="0" t="n">
        <v>1.5775</v>
      </c>
      <c r="AC9022" s="0" t="n">
        <v>0.9109</v>
      </c>
      <c r="AD9022" s="0" t="n">
        <v>1.5937</v>
      </c>
      <c r="AE9022" s="0" t="n">
        <v>1.281</v>
      </c>
      <c r="AF9022" s="0" t="n">
        <v>1.268</v>
      </c>
      <c r="AG9022" s="0" t="n">
        <v>1.485</v>
      </c>
      <c r="AH9022" s="0" t="n">
        <v>1.1138</v>
      </c>
      <c r="AY9022" s="0" t="n">
        <v>2.076</v>
      </c>
      <c r="AZ9022" s="0" t="n">
        <v>1.6911</v>
      </c>
      <c r="BA9022" s="0" t="n">
        <v>1.0738</v>
      </c>
      <c r="BB9022" s="0" t="n">
        <v>1.0503</v>
      </c>
      <c r="BE9022" s="0" t="n">
        <v>0.75749</v>
      </c>
      <c r="BF9022" s="0" t="n">
        <v>1.8952</v>
      </c>
      <c r="BH9022" s="0" t="n">
        <v>0.89778</v>
      </c>
      <c r="BS9022" s="0" t="n">
        <v>1.1417</v>
      </c>
      <c r="BT9022" s="0" t="n">
        <v>1.1249</v>
      </c>
      <c r="BW9022" s="0" t="n">
        <v>1.1353</v>
      </c>
      <c r="BX9022" s="0" t="n">
        <v>0.96012</v>
      </c>
      <c r="BY9022" s="0" t="n">
        <v>1.0364</v>
      </c>
      <c r="BZ9022" s="0" t="n">
        <v>0.95769</v>
      </c>
      <c r="CB9022" s="0" t="n">
        <v>0.93162</v>
      </c>
      <c r="CD9022" s="0" t="n">
        <v>0.78332</v>
      </c>
      <c r="CE9022" s="0" t="n">
        <v>1.1856</v>
      </c>
      <c r="CF9022" s="0" t="n">
        <v>1.2411</v>
      </c>
      <c r="CG9022" s="0" t="n">
        <v>1.1627</v>
      </c>
      <c r="CH9022" s="0" t="n">
        <v>1.5039</v>
      </c>
      <c r="CI9022" s="0" t="n">
        <v>1.0617</v>
      </c>
      <c r="CJ9022" s="0" t="n">
        <v>1.3081</v>
      </c>
      <c r="CK9022" s="0" t="n">
        <v>1.4294</v>
      </c>
      <c r="CL9022" s="0" t="n">
        <v>1.2598</v>
      </c>
      <c r="DC9022" s="0" t="n">
        <v>1.1877</v>
      </c>
      <c r="DD9022" s="0" t="n">
        <v>1.4571</v>
      </c>
      <c r="DE9022" s="0" t="n">
        <v>1.0907</v>
      </c>
      <c r="DF9022" s="0" t="n">
        <v>0.80286</v>
      </c>
      <c r="DH9022" s="0" t="n">
        <v>1.2903</v>
      </c>
      <c r="DI9022" s="0" t="n">
        <v>1.1297</v>
      </c>
      <c r="DJ9022" s="0" t="n">
        <v>1.6381</v>
      </c>
      <c r="EA9022" s="0" t="n">
        <v>2.076</v>
      </c>
      <c r="EB9022" s="0" t="n">
        <v>1.38879333333333</v>
      </c>
      <c r="EC9022" s="0" t="n">
        <v>0.99235</v>
      </c>
      <c r="ED9022" s="0" t="n">
        <v>1.322</v>
      </c>
      <c r="EE9022" s="0" t="n">
        <v>1.281</v>
      </c>
      <c r="EF9022" s="0" t="n">
        <v>1.268</v>
      </c>
      <c r="EG9022" s="0" t="n">
        <v>1.121245</v>
      </c>
      <c r="EH9022" s="0" t="n">
        <v>1.5045</v>
      </c>
    </row>
    <row r="9023" customFormat="false" ht="14" hidden="false" customHeight="false" outlineLevel="0" collapsed="false">
      <c r="A9023" s="0" t="s">
        <v>41132</v>
      </c>
      <c r="B9023" s="0" t="s">
        <v>41133</v>
      </c>
      <c r="C9023" s="0" t="s">
        <v>41112</v>
      </c>
      <c r="D9023" s="0" t="s">
        <v>41113</v>
      </c>
      <c r="E9023" s="0" t="s">
        <v>41114</v>
      </c>
      <c r="F9023" s="0" t="n">
        <v>1</v>
      </c>
      <c r="G9023" s="0" t="n">
        <v>86.0122</v>
      </c>
      <c r="H9023" s="3" t="n">
        <v>1.8774E-011</v>
      </c>
      <c r="I9023" s="0" t="n">
        <v>237.21</v>
      </c>
      <c r="J9023" s="0" t="n">
        <v>237.21</v>
      </c>
      <c r="K9023" s="0" t="n">
        <v>185.29</v>
      </c>
      <c r="L9023" s="0" t="s">
        <v>142</v>
      </c>
      <c r="M9023" s="0" t="s">
        <v>41134</v>
      </c>
      <c r="N9023" s="0" t="s">
        <v>144</v>
      </c>
      <c r="O9023" s="0" t="s">
        <v>4608</v>
      </c>
      <c r="P9023" s="0" t="s">
        <v>41135</v>
      </c>
      <c r="Q9023" s="0" t="s">
        <v>41136</v>
      </c>
      <c r="R9023" s="0" t="n">
        <v>4</v>
      </c>
      <c r="S9023" s="0" t="n">
        <v>0.99382</v>
      </c>
      <c r="T9023" s="0" t="n">
        <v>1.0319</v>
      </c>
      <c r="U9023" s="0" t="n">
        <v>1.0961</v>
      </c>
      <c r="V9023" s="0" t="n">
        <v>1.0439</v>
      </c>
      <c r="W9023" s="0" t="n">
        <v>0.99722</v>
      </c>
      <c r="X9023" s="0" t="n">
        <v>1.0298</v>
      </c>
      <c r="Y9023" s="0" t="n">
        <v>1.0717</v>
      </c>
      <c r="Z9023" s="0" t="n">
        <v>1.1869</v>
      </c>
      <c r="AA9023" s="0" t="n">
        <v>1.0772</v>
      </c>
      <c r="AB9023" s="0" t="n">
        <v>1.021</v>
      </c>
      <c r="AC9023" s="0" t="n">
        <v>1.0355</v>
      </c>
      <c r="AD9023" s="0" t="n">
        <v>0.95089</v>
      </c>
      <c r="AE9023" s="0" t="n">
        <v>0.95438</v>
      </c>
      <c r="AF9023" s="0" t="n">
        <v>1.0082</v>
      </c>
      <c r="AG9023" s="0" t="n">
        <v>1.0926</v>
      </c>
      <c r="AH9023" s="0" t="n">
        <v>1.1374</v>
      </c>
      <c r="AI9023" s="0" t="n">
        <v>1.0286</v>
      </c>
      <c r="AJ9023" s="0" t="n">
        <v>1.1495</v>
      </c>
      <c r="AK9023" s="0" t="n">
        <v>1.0147</v>
      </c>
      <c r="AM9023" s="0" t="n">
        <v>1.2519</v>
      </c>
      <c r="AN9023" s="0" t="n">
        <v>1.0486</v>
      </c>
      <c r="AO9023" s="0" t="n">
        <v>0.95718</v>
      </c>
      <c r="AP9023" s="0" t="n">
        <v>0.9947</v>
      </c>
      <c r="AQ9023" s="0" t="n">
        <v>1.022</v>
      </c>
      <c r="AR9023" s="0" t="n">
        <v>0.98304</v>
      </c>
      <c r="AS9023" s="0" t="n">
        <v>1.1815</v>
      </c>
      <c r="AT9023" s="0" t="n">
        <v>1.1602</v>
      </c>
      <c r="AU9023" s="0" t="n">
        <v>1.0685</v>
      </c>
      <c r="AV9023" s="0" t="n">
        <v>1.103</v>
      </c>
      <c r="AX9023" s="0" t="n">
        <v>1.012</v>
      </c>
      <c r="AY9023" s="0" t="n">
        <v>1.1058</v>
      </c>
      <c r="AZ9023" s="0" t="n">
        <v>1.0539</v>
      </c>
      <c r="BA9023" s="0" t="n">
        <v>1.0984</v>
      </c>
      <c r="BB9023" s="0" t="n">
        <v>1.0618</v>
      </c>
      <c r="BC9023" s="0" t="n">
        <v>1.0179</v>
      </c>
      <c r="BD9023" s="0" t="n">
        <v>1.1588</v>
      </c>
      <c r="BE9023" s="0" t="n">
        <v>1.1372</v>
      </c>
      <c r="BF9023" s="0" t="n">
        <v>1.1138</v>
      </c>
      <c r="BG9023" s="0" t="n">
        <v>0.66407</v>
      </c>
      <c r="BH9023" s="0" t="n">
        <v>1.0209</v>
      </c>
      <c r="BI9023" s="0" t="n">
        <v>1.0182</v>
      </c>
      <c r="BJ9023" s="0" t="n">
        <v>1.1156</v>
      </c>
      <c r="BK9023" s="0" t="n">
        <v>1.0587</v>
      </c>
      <c r="BL9023" s="0" t="n">
        <v>1.1273</v>
      </c>
      <c r="BM9023" s="0" t="n">
        <v>1.135</v>
      </c>
      <c r="BN9023" s="0" t="n">
        <v>1.1178</v>
      </c>
      <c r="BO9023" s="0" t="n">
        <v>1.3015</v>
      </c>
      <c r="BP9023" s="0" t="n">
        <v>1.2188</v>
      </c>
      <c r="BQ9023" s="0" t="n">
        <v>1.1757</v>
      </c>
      <c r="BR9023" s="0" t="n">
        <v>1.1695</v>
      </c>
      <c r="BS9023" s="0" t="n">
        <v>1.0696</v>
      </c>
      <c r="BT9023" s="0" t="n">
        <v>1.1093</v>
      </c>
      <c r="BU9023" s="0" t="n">
        <v>0.83487</v>
      </c>
      <c r="BV9023" s="0" t="n">
        <v>1.0184</v>
      </c>
      <c r="BW9023" s="0" t="n">
        <v>1.0148</v>
      </c>
      <c r="BX9023" s="0" t="n">
        <v>1.2114</v>
      </c>
      <c r="BY9023" s="0" t="n">
        <v>1.0437</v>
      </c>
      <c r="BZ9023" s="0" t="n">
        <v>1.0365</v>
      </c>
      <c r="CA9023" s="0" t="n">
        <v>1.0473</v>
      </c>
      <c r="CB9023" s="0" t="n">
        <v>1.0121</v>
      </c>
      <c r="CC9023" s="0" t="n">
        <v>0.56102</v>
      </c>
      <c r="CD9023" s="0" t="n">
        <v>0.92083</v>
      </c>
      <c r="CE9023" s="0" t="n">
        <v>0.91627</v>
      </c>
      <c r="CF9023" s="0" t="n">
        <v>1.1182</v>
      </c>
      <c r="CG9023" s="0" t="n">
        <v>1.0436</v>
      </c>
      <c r="CH9023" s="0" t="n">
        <v>0.9365</v>
      </c>
      <c r="CI9023" s="0" t="n">
        <v>0.89527</v>
      </c>
      <c r="CJ9023" s="0" t="n">
        <v>0.99959</v>
      </c>
      <c r="CK9023" s="0" t="n">
        <v>1.031</v>
      </c>
      <c r="CL9023" s="0" t="n">
        <v>1.0624</v>
      </c>
      <c r="CM9023" s="0" t="n">
        <v>0.8881</v>
      </c>
      <c r="CN9023" s="0" t="n">
        <v>0.95695</v>
      </c>
      <c r="CO9023" s="0" t="n">
        <v>0.92179</v>
      </c>
      <c r="CP9023" s="0" t="n">
        <v>0.92628</v>
      </c>
      <c r="CQ9023" s="0" t="n">
        <v>0.93107</v>
      </c>
      <c r="CR9023" s="0" t="n">
        <v>0.94553</v>
      </c>
      <c r="CS9023" s="0" t="n">
        <v>1.2311</v>
      </c>
      <c r="CT9023" s="0" t="n">
        <v>1.0756</v>
      </c>
      <c r="CU9023" s="0" t="n">
        <v>1.0297</v>
      </c>
      <c r="CV9023" s="0" t="n">
        <v>0.83102</v>
      </c>
      <c r="CW9023" s="0" t="n">
        <v>0.97564</v>
      </c>
      <c r="CX9023" s="0" t="n">
        <v>0.94798</v>
      </c>
      <c r="CY9023" s="0" t="n">
        <v>0.95015</v>
      </c>
      <c r="CZ9023" s="0" t="n">
        <v>0.90279</v>
      </c>
      <c r="DA9023" s="0" t="n">
        <v>1.0531</v>
      </c>
      <c r="DB9023" s="0" t="n">
        <v>0.9693</v>
      </c>
      <c r="DC9023" s="0" t="n">
        <v>1.122</v>
      </c>
      <c r="DD9023" s="0" t="n">
        <v>1.0292</v>
      </c>
      <c r="DE9023" s="0" t="n">
        <v>1.0133</v>
      </c>
      <c r="DF9023" s="0" t="n">
        <v>1.0127</v>
      </c>
      <c r="DG9023" s="0" t="n">
        <v>0.96707</v>
      </c>
      <c r="DH9023" s="0" t="n">
        <v>0.97538</v>
      </c>
      <c r="DI9023" s="0" t="n">
        <v>1.0844</v>
      </c>
      <c r="DJ9023" s="0" t="n">
        <v>1.1414</v>
      </c>
      <c r="DK9023" s="0" t="n">
        <v>1.0703</v>
      </c>
      <c r="DL9023" s="0" t="n">
        <v>0.90992</v>
      </c>
      <c r="DM9023" s="0" t="n">
        <v>1.0265</v>
      </c>
      <c r="DN9023" s="0" t="n">
        <v>1.0359</v>
      </c>
      <c r="DO9023" s="0" t="n">
        <v>1.2529</v>
      </c>
      <c r="DP9023" s="0" t="n">
        <v>1.2081</v>
      </c>
      <c r="DQ9023" s="0" t="n">
        <v>1.0898</v>
      </c>
      <c r="DS9023" s="0" t="n">
        <v>1.0604</v>
      </c>
      <c r="DT9023" s="0" t="n">
        <v>1.0669</v>
      </c>
      <c r="DU9023" s="0" t="n">
        <v>1.0891</v>
      </c>
      <c r="DV9023" s="0" t="n">
        <v>1.2453</v>
      </c>
      <c r="DW9023" s="0" t="n">
        <v>1.1177</v>
      </c>
      <c r="DX9023" s="0" t="n">
        <v>1.1715</v>
      </c>
      <c r="DY9023" s="0" t="n">
        <v>1.12</v>
      </c>
      <c r="DZ9023" s="0" t="n">
        <v>1.0472</v>
      </c>
      <c r="EA9023" s="0" t="n">
        <v>0.981915</v>
      </c>
      <c r="EB9023" s="0" t="n">
        <v>1.04337333333333</v>
      </c>
      <c r="EC9023" s="0" t="n">
        <v>1.07406666666667</v>
      </c>
      <c r="ED9023" s="0" t="n">
        <v>1.066478</v>
      </c>
      <c r="EE9023" s="0" t="n">
        <v>1.0581</v>
      </c>
      <c r="EF9023" s="0" t="n">
        <v>1.07928333333333</v>
      </c>
      <c r="EG9023" s="0" t="n">
        <v>1.078736</v>
      </c>
      <c r="EH9023" s="0" t="n">
        <v>1.09376666666667</v>
      </c>
    </row>
    <row r="9024" customFormat="false" ht="14" hidden="false" customHeight="false" outlineLevel="0" collapsed="false">
      <c r="A9024" s="0" t="s">
        <v>41132</v>
      </c>
      <c r="B9024" s="0" t="s">
        <v>41137</v>
      </c>
      <c r="C9024" s="0" t="s">
        <v>41112</v>
      </c>
      <c r="D9024" s="0" t="s">
        <v>41113</v>
      </c>
      <c r="E9024" s="0" t="s">
        <v>41114</v>
      </c>
      <c r="F9024" s="0" t="n">
        <v>0.499421</v>
      </c>
      <c r="G9024" s="0" t="n">
        <v>0</v>
      </c>
      <c r="H9024" s="0" t="n">
        <v>0.00138017</v>
      </c>
      <c r="I9024" s="0" t="n">
        <v>93.561</v>
      </c>
      <c r="J9024" s="0" t="n">
        <v>62.242</v>
      </c>
      <c r="K9024" s="0" t="n">
        <v>93.561</v>
      </c>
      <c r="L9024" s="0" t="s">
        <v>142</v>
      </c>
      <c r="M9024" s="0" t="s">
        <v>41138</v>
      </c>
      <c r="N9024" s="0" t="s">
        <v>597</v>
      </c>
      <c r="O9024" s="0" t="s">
        <v>598</v>
      </c>
      <c r="P9024" s="0" t="s">
        <v>41139</v>
      </c>
      <c r="Q9024" s="0" t="s">
        <v>41140</v>
      </c>
      <c r="R9024" s="0" t="n">
        <v>11</v>
      </c>
      <c r="EA9024" s="0" t="e">
        <f aca="false">#DIV/0!</f>
        <v>#DIV/0!</v>
      </c>
      <c r="EB9024" s="0" t="e">
        <f aca="false">#DIV/0!</f>
        <v>#DIV/0!</v>
      </c>
      <c r="EC9024" s="0" t="e">
        <f aca="false">#DIV/0!</f>
        <v>#DIV/0!</v>
      </c>
      <c r="ED9024" s="0" t="e">
        <f aca="false">#DIV/0!</f>
        <v>#DIV/0!</v>
      </c>
      <c r="EE9024" s="0" t="e">
        <f aca="false">#DIV/0!</f>
        <v>#DIV/0!</v>
      </c>
      <c r="EF9024" s="0" t="e">
        <f aca="false">#DIV/0!</f>
        <v>#DIV/0!</v>
      </c>
      <c r="EG9024" s="0" t="e">
        <f aca="false">#DIV/0!</f>
        <v>#DIV/0!</v>
      </c>
      <c r="EH9024" s="0" t="e">
        <f aca="false">#DIV/0!</f>
        <v>#DIV/0!</v>
      </c>
    </row>
    <row r="9025" customFormat="false" ht="14" hidden="false" customHeight="false" outlineLevel="0" collapsed="false">
      <c r="A9025" s="0" t="s">
        <v>41122</v>
      </c>
      <c r="B9025" s="0" t="s">
        <v>41141</v>
      </c>
      <c r="C9025" s="0" t="s">
        <v>41112</v>
      </c>
      <c r="D9025" s="0" t="s">
        <v>41113</v>
      </c>
      <c r="E9025" s="0" t="s">
        <v>41114</v>
      </c>
      <c r="F9025" s="0" t="n">
        <v>0.999527</v>
      </c>
      <c r="G9025" s="0" t="n">
        <v>33.6881</v>
      </c>
      <c r="H9025" s="3" t="n">
        <v>7.99733E-013</v>
      </c>
      <c r="I9025" s="0" t="n">
        <v>151.11</v>
      </c>
      <c r="J9025" s="0" t="n">
        <v>151.11</v>
      </c>
      <c r="K9025" s="0" t="n">
        <v>118.55</v>
      </c>
      <c r="L9025" s="0" t="s">
        <v>142</v>
      </c>
      <c r="M9025" s="0" t="s">
        <v>41142</v>
      </c>
      <c r="N9025" s="0" t="s">
        <v>144</v>
      </c>
      <c r="O9025" s="0" t="s">
        <v>172</v>
      </c>
      <c r="P9025" s="0" t="s">
        <v>41143</v>
      </c>
      <c r="Q9025" s="0" t="s">
        <v>41144</v>
      </c>
      <c r="R9025" s="0" t="n">
        <v>3</v>
      </c>
      <c r="S9025" s="0" t="n">
        <v>0.93402</v>
      </c>
      <c r="T9025" s="0" t="n">
        <v>0.8307</v>
      </c>
      <c r="U9025" s="0" t="n">
        <v>1.0874</v>
      </c>
      <c r="W9025" s="0" t="n">
        <v>1.1217</v>
      </c>
      <c r="X9025" s="0" t="n">
        <v>1.0303</v>
      </c>
      <c r="Y9025" s="0" t="n">
        <v>1.0308</v>
      </c>
      <c r="Z9025" s="0" t="n">
        <v>1.075</v>
      </c>
      <c r="AA9025" s="0" t="n">
        <v>1.22</v>
      </c>
      <c r="AB9025" s="0" t="n">
        <v>0.9426</v>
      </c>
      <c r="AC9025" s="0" t="n">
        <v>0.83842</v>
      </c>
      <c r="AD9025" s="0" t="n">
        <v>0.83159</v>
      </c>
      <c r="AE9025" s="0" t="n">
        <v>0.95718</v>
      </c>
      <c r="AF9025" s="0" t="n">
        <v>0.97993</v>
      </c>
      <c r="AG9025" s="0" t="n">
        <v>1.0236</v>
      </c>
      <c r="AH9025" s="0" t="n">
        <v>1.0262</v>
      </c>
      <c r="AI9025" s="0" t="n">
        <v>0.87497</v>
      </c>
      <c r="AJ9025" s="0" t="n">
        <v>0.91069</v>
      </c>
      <c r="AK9025" s="0" t="n">
        <v>0.73852</v>
      </c>
      <c r="AL9025" s="0" t="n">
        <v>1.0782</v>
      </c>
      <c r="AN9025" s="0" t="n">
        <v>0.80715</v>
      </c>
      <c r="AO9025" s="0" t="n">
        <v>1.1445</v>
      </c>
      <c r="AQ9025" s="0" t="n">
        <v>1.2648</v>
      </c>
      <c r="AR9025" s="0" t="n">
        <v>0.65093</v>
      </c>
      <c r="AS9025" s="0" t="n">
        <v>0.59585</v>
      </c>
      <c r="AT9025" s="0" t="n">
        <v>0.63253</v>
      </c>
      <c r="AU9025" s="0" t="n">
        <v>0.58864</v>
      </c>
      <c r="AV9025" s="0" t="n">
        <v>0.5959</v>
      </c>
      <c r="AX9025" s="0" t="n">
        <v>0.51486</v>
      </c>
      <c r="BD9025" s="0" t="n">
        <v>0.3036</v>
      </c>
      <c r="BF9025" s="0" t="n">
        <v>0.34379</v>
      </c>
      <c r="BG9025" s="0" t="n">
        <v>0.58234</v>
      </c>
      <c r="BH9025" s="0" t="n">
        <v>0.40913</v>
      </c>
      <c r="BI9025" s="0" t="n">
        <v>0.52666</v>
      </c>
      <c r="BJ9025" s="0" t="n">
        <v>0.97803</v>
      </c>
      <c r="BK9025" s="0" t="n">
        <v>0.66123</v>
      </c>
      <c r="BL9025" s="0" t="n">
        <v>0.28121</v>
      </c>
      <c r="BN9025" s="0" t="n">
        <v>0.5926</v>
      </c>
      <c r="BT9025" s="0" t="n">
        <v>0.77751</v>
      </c>
      <c r="BV9025" s="0" t="n">
        <v>0.99492</v>
      </c>
      <c r="BW9025" s="0" t="n">
        <v>0.87077</v>
      </c>
      <c r="BX9025" s="0" t="n">
        <v>0.77379</v>
      </c>
      <c r="BY9025" s="0" t="n">
        <v>0.76819</v>
      </c>
      <c r="CA9025" s="0" t="n">
        <v>0.63275</v>
      </c>
      <c r="CC9025" s="0" t="n">
        <v>0.34364</v>
      </c>
      <c r="CD9025" s="0" t="n">
        <v>0.77857</v>
      </c>
      <c r="CE9025" s="0" t="n">
        <v>0.9163</v>
      </c>
      <c r="CF9025" s="0" t="n">
        <v>1.0189</v>
      </c>
      <c r="CG9025" s="0" t="n">
        <v>0.99617</v>
      </c>
      <c r="CH9025" s="0" t="n">
        <v>1.04</v>
      </c>
      <c r="CI9025" s="0" t="n">
        <v>0.97272</v>
      </c>
      <c r="CJ9025" s="0" t="n">
        <v>1.0708</v>
      </c>
      <c r="CK9025" s="0" t="n">
        <v>1.0862</v>
      </c>
      <c r="CL9025" s="0" t="n">
        <v>1.2279</v>
      </c>
      <c r="CM9025" s="0" t="n">
        <v>1.0199</v>
      </c>
      <c r="CN9025" s="0" t="n">
        <v>1.0465</v>
      </c>
      <c r="CR9025" s="0" t="n">
        <v>0.98568</v>
      </c>
      <c r="CS9025" s="0" t="n">
        <v>1.068</v>
      </c>
      <c r="CT9025" s="0" t="n">
        <v>1.135</v>
      </c>
      <c r="CU9025" s="0" t="n">
        <v>1.0606</v>
      </c>
      <c r="CV9025" s="0" t="n">
        <v>0.94742</v>
      </c>
      <c r="CW9025" s="0" t="n">
        <v>0.90834</v>
      </c>
      <c r="CX9025" s="0" t="n">
        <v>1.4132</v>
      </c>
      <c r="CY9025" s="0" t="n">
        <v>1.3346</v>
      </c>
      <c r="CZ9025" s="0" t="n">
        <v>1.163</v>
      </c>
      <c r="DB9025" s="0" t="n">
        <v>0.74489</v>
      </c>
      <c r="DC9025" s="0" t="n">
        <v>1.0926</v>
      </c>
      <c r="DD9025" s="0" t="n">
        <v>1.0372</v>
      </c>
      <c r="DE9025" s="0" t="n">
        <v>1.0433</v>
      </c>
      <c r="DF9025" s="0" t="n">
        <v>0.87782</v>
      </c>
      <c r="DG9025" s="0" t="n">
        <v>1.0275</v>
      </c>
      <c r="DH9025" s="0" t="n">
        <v>0.90089</v>
      </c>
      <c r="DI9025" s="0" t="n">
        <v>0.94476</v>
      </c>
      <c r="DJ9025" s="0" t="n">
        <v>0.99491</v>
      </c>
      <c r="DK9025" s="0" t="n">
        <v>0.84021</v>
      </c>
      <c r="DL9025" s="0" t="n">
        <v>1.1091</v>
      </c>
      <c r="DM9025" s="0" t="n">
        <v>1.0498</v>
      </c>
      <c r="DN9025" s="0" t="n">
        <v>1.0252</v>
      </c>
      <c r="DO9025" s="0" t="n">
        <v>1.0754</v>
      </c>
      <c r="DP9025" s="0" t="n">
        <v>0.90606</v>
      </c>
      <c r="DQ9025" s="0" t="n">
        <v>0.93106</v>
      </c>
      <c r="DR9025" s="0" t="n">
        <v>0.98201</v>
      </c>
      <c r="DS9025" s="0" t="n">
        <v>1.1306</v>
      </c>
      <c r="DT9025" s="0" t="n">
        <v>0.69729</v>
      </c>
      <c r="DU9025" s="0" t="n">
        <v>0.72878</v>
      </c>
      <c r="DV9025" s="0" t="n">
        <v>0.73692</v>
      </c>
      <c r="DW9025" s="0" t="n">
        <v>0.63777</v>
      </c>
      <c r="DX9025" s="0" t="n">
        <v>0.62161</v>
      </c>
      <c r="DY9025" s="0" t="n">
        <v>0.6599</v>
      </c>
      <c r="DZ9025" s="0" t="n">
        <v>0.68561</v>
      </c>
      <c r="EA9025" s="0" t="n">
        <v>0.975226</v>
      </c>
      <c r="EB9025" s="0" t="n">
        <v>0.74881</v>
      </c>
      <c r="EC9025" s="0" t="n">
        <v>0.75737</v>
      </c>
      <c r="ED9025" s="0" t="n">
        <v>0.8800875</v>
      </c>
      <c r="EE9025" s="0" t="n">
        <v>0.8321875</v>
      </c>
      <c r="EF9025" s="0" t="n">
        <v>0.666348333333333</v>
      </c>
      <c r="EG9025" s="0" t="n">
        <v>1.0663</v>
      </c>
      <c r="EH9025" s="0" t="n">
        <v>0.71049</v>
      </c>
    </row>
    <row r="9026" customFormat="false" ht="14" hidden="false" customHeight="false" outlineLevel="0" collapsed="false">
      <c r="A9026" s="0" t="s">
        <v>41110</v>
      </c>
      <c r="B9026" s="0" t="s">
        <v>41145</v>
      </c>
      <c r="C9026" s="0" t="s">
        <v>41112</v>
      </c>
      <c r="D9026" s="0" t="s">
        <v>41113</v>
      </c>
      <c r="E9026" s="0" t="s">
        <v>41114</v>
      </c>
      <c r="F9026" s="0" t="n">
        <v>0.5</v>
      </c>
      <c r="G9026" s="0" t="n">
        <v>0</v>
      </c>
      <c r="H9026" s="0" t="n">
        <v>0.000572056</v>
      </c>
      <c r="I9026" s="0" t="n">
        <v>127.51</v>
      </c>
      <c r="J9026" s="0" t="n">
        <v>102.07</v>
      </c>
      <c r="K9026" s="0" t="n">
        <v>127.51</v>
      </c>
      <c r="L9026" s="0" t="s">
        <v>149</v>
      </c>
      <c r="M9026" s="0" t="s">
        <v>41146</v>
      </c>
      <c r="N9026" s="0" t="s">
        <v>2884</v>
      </c>
      <c r="O9026" s="0" t="s">
        <v>1734</v>
      </c>
      <c r="P9026" s="0" t="s">
        <v>41147</v>
      </c>
      <c r="Q9026" s="0" t="s">
        <v>41148</v>
      </c>
      <c r="R9026" s="0" t="n">
        <v>12</v>
      </c>
      <c r="AU9026" s="0" t="n">
        <v>0.93263</v>
      </c>
      <c r="EA9026" s="0" t="e">
        <f aca="false">#DIV/0!</f>
        <v>#DIV/0!</v>
      </c>
      <c r="EB9026" s="0" t="e">
        <f aca="false">#DIV/0!</f>
        <v>#DIV/0!</v>
      </c>
      <c r="EC9026" s="0" t="e">
        <f aca="false">#DIV/0!</f>
        <v>#DIV/0!</v>
      </c>
      <c r="ED9026" s="0" t="e">
        <f aca="false">#DIV/0!</f>
        <v>#DIV/0!</v>
      </c>
      <c r="EE9026" s="0" t="n">
        <v>0.93263</v>
      </c>
      <c r="EF9026" s="0" t="e">
        <f aca="false">#DIV/0!</f>
        <v>#DIV/0!</v>
      </c>
      <c r="EG9026" s="0" t="e">
        <f aca="false">#DIV/0!</f>
        <v>#DIV/0!</v>
      </c>
      <c r="EH9026" s="0" t="e">
        <f aca="false">#DIV/0!</f>
        <v>#DIV/0!</v>
      </c>
    </row>
    <row r="9027" customFormat="false" ht="14" hidden="false" customHeight="false" outlineLevel="0" collapsed="false">
      <c r="A9027" s="0" t="s">
        <v>41122</v>
      </c>
      <c r="B9027" s="0" t="s">
        <v>41149</v>
      </c>
      <c r="C9027" s="0" t="s">
        <v>41112</v>
      </c>
      <c r="D9027" s="0" t="s">
        <v>41113</v>
      </c>
      <c r="E9027" s="0" t="s">
        <v>41114</v>
      </c>
      <c r="F9027" s="0" t="n">
        <v>0.800184</v>
      </c>
      <c r="G9027" s="0" t="n">
        <v>6.03171</v>
      </c>
      <c r="H9027" s="0" t="n">
        <v>0.00108285</v>
      </c>
      <c r="I9027" s="0" t="n">
        <v>81.656</v>
      </c>
      <c r="J9027" s="0" t="n">
        <v>62.556</v>
      </c>
      <c r="K9027" s="0" t="n">
        <v>68.972</v>
      </c>
      <c r="L9027" s="0" t="s">
        <v>149</v>
      </c>
      <c r="M9027" s="0" t="s">
        <v>41150</v>
      </c>
      <c r="N9027" s="0" t="s">
        <v>788</v>
      </c>
      <c r="O9027" s="0" t="s">
        <v>3277</v>
      </c>
      <c r="P9027" s="0" t="s">
        <v>41151</v>
      </c>
      <c r="Q9027" s="0" t="s">
        <v>41152</v>
      </c>
      <c r="R9027" s="0" t="n">
        <v>1</v>
      </c>
      <c r="AY9027" s="0" t="n">
        <v>1.3851</v>
      </c>
      <c r="BS9027" s="0" t="n">
        <v>0.83247</v>
      </c>
      <c r="BZ9027" s="0" t="n">
        <v>0.7892</v>
      </c>
      <c r="EA9027" s="0" t="n">
        <v>1.3851</v>
      </c>
      <c r="EB9027" s="0" t="e">
        <f aca="false">#DIV/0!</f>
        <v>#DIV/0!</v>
      </c>
      <c r="EC9027" s="0" t="e">
        <f aca="false">#DIV/0!</f>
        <v>#DIV/0!</v>
      </c>
      <c r="ED9027" s="0" t="e">
        <f aca="false">#DIV/0!</f>
        <v>#DIV/0!</v>
      </c>
      <c r="EE9027" s="0" t="e">
        <f aca="false">#DIV/0!</f>
        <v>#DIV/0!</v>
      </c>
      <c r="EF9027" s="0" t="e">
        <f aca="false">#DIV/0!</f>
        <v>#DIV/0!</v>
      </c>
      <c r="EG9027" s="0" t="e">
        <f aca="false">#DIV/0!</f>
        <v>#DIV/0!</v>
      </c>
      <c r="EH9027" s="0" t="e">
        <f aca="false">#DIV/0!</f>
        <v>#DIV/0!</v>
      </c>
    </row>
    <row r="9028" customFormat="false" ht="14" hidden="false" customHeight="false" outlineLevel="0" collapsed="false">
      <c r="A9028" s="0" t="s">
        <v>41153</v>
      </c>
      <c r="B9028" s="0" t="s">
        <v>41154</v>
      </c>
      <c r="C9028" s="0" t="s">
        <v>41155</v>
      </c>
      <c r="D9028" s="0" t="s">
        <v>41156</v>
      </c>
      <c r="E9028" s="0" t="s">
        <v>41157</v>
      </c>
      <c r="F9028" s="0" t="n">
        <v>1</v>
      </c>
      <c r="G9028" s="0" t="n">
        <v>134.49</v>
      </c>
      <c r="H9028" s="0" t="n">
        <v>0.000578746</v>
      </c>
      <c r="I9028" s="0" t="n">
        <v>181.97</v>
      </c>
      <c r="J9028" s="0" t="n">
        <v>137.46</v>
      </c>
      <c r="K9028" s="0" t="n">
        <v>134.49</v>
      </c>
      <c r="L9028" s="0" t="s">
        <v>142</v>
      </c>
      <c r="M9028" s="0" t="s">
        <v>41158</v>
      </c>
      <c r="N9028" s="0" t="s">
        <v>144</v>
      </c>
      <c r="O9028" s="0" t="s">
        <v>2738</v>
      </c>
      <c r="P9028" s="0" t="s">
        <v>41159</v>
      </c>
      <c r="Q9028" s="0" t="s">
        <v>41160</v>
      </c>
      <c r="R9028" s="0" t="n">
        <v>12</v>
      </c>
      <c r="S9028" s="0" t="n">
        <v>1.1304</v>
      </c>
      <c r="T9028" s="0" t="n">
        <v>1.2453</v>
      </c>
      <c r="V9028" s="0" t="n">
        <v>1.0839</v>
      </c>
      <c r="X9028" s="0" t="n">
        <v>1.006</v>
      </c>
      <c r="Y9028" s="0" t="n">
        <v>0.93043</v>
      </c>
      <c r="Z9028" s="0" t="n">
        <v>0.82296</v>
      </c>
      <c r="AA9028" s="0" t="n">
        <v>1.1449</v>
      </c>
      <c r="AB9028" s="0" t="n">
        <v>1.1317</v>
      </c>
      <c r="AC9028" s="0" t="n">
        <v>1.1199</v>
      </c>
      <c r="AD9028" s="0" t="n">
        <v>0.82272</v>
      </c>
      <c r="AE9028" s="0" t="n">
        <v>1.0464</v>
      </c>
      <c r="AF9028" s="0" t="n">
        <v>0.92727</v>
      </c>
      <c r="AG9028" s="0" t="n">
        <v>0.77579</v>
      </c>
      <c r="AH9028" s="0" t="n">
        <v>0.66815</v>
      </c>
      <c r="AO9028" s="0" t="n">
        <v>0.85296</v>
      </c>
      <c r="AY9028" s="0" t="n">
        <v>1.1044</v>
      </c>
      <c r="AZ9028" s="0" t="n">
        <v>1.1593</v>
      </c>
      <c r="BA9028" s="0" t="n">
        <v>1.2692</v>
      </c>
      <c r="BC9028" s="0" t="n">
        <v>0.81053</v>
      </c>
      <c r="BD9028" s="0" t="n">
        <v>1.0848</v>
      </c>
      <c r="BE9028" s="0" t="n">
        <v>1.17</v>
      </c>
      <c r="BF9028" s="0" t="n">
        <v>0.7336</v>
      </c>
      <c r="BG9028" s="0" t="n">
        <v>0.93389</v>
      </c>
      <c r="BJ9028" s="0" t="n">
        <v>1.0815</v>
      </c>
      <c r="BL9028" s="0" t="n">
        <v>0.89747</v>
      </c>
      <c r="BU9028" s="0" t="n">
        <v>0.28563</v>
      </c>
      <c r="BW9028" s="0" t="n">
        <v>1.0684</v>
      </c>
      <c r="BX9028" s="0" t="n">
        <v>1.1486</v>
      </c>
      <c r="BY9028" s="0" t="n">
        <v>0.86556</v>
      </c>
      <c r="BZ9028" s="0" t="n">
        <v>0.963</v>
      </c>
      <c r="CA9028" s="0" t="n">
        <v>0.94896</v>
      </c>
      <c r="CB9028" s="0" t="n">
        <v>0.77198</v>
      </c>
      <c r="CC9028" s="0" t="n">
        <v>0.58692</v>
      </c>
      <c r="CD9028" s="0" t="n">
        <v>0.51979</v>
      </c>
      <c r="CE9028" s="0" t="n">
        <v>1.0395</v>
      </c>
      <c r="CF9028" s="0" t="n">
        <v>1.0253</v>
      </c>
      <c r="CG9028" s="0" t="n">
        <v>0.89809</v>
      </c>
      <c r="CH9028" s="0" t="n">
        <v>1.0129</v>
      </c>
      <c r="CI9028" s="0" t="n">
        <v>0.95081</v>
      </c>
      <c r="CJ9028" s="0" t="n">
        <v>0.81925</v>
      </c>
      <c r="CK9028" s="0" t="n">
        <v>0.6891</v>
      </c>
      <c r="CL9028" s="0" t="n">
        <v>0.61441</v>
      </c>
      <c r="CM9028" s="0" t="n">
        <v>0.91126</v>
      </c>
      <c r="CN9028" s="0" t="n">
        <v>0.98416</v>
      </c>
      <c r="CO9028" s="0" t="n">
        <v>0.85531</v>
      </c>
      <c r="CP9028" s="0" t="n">
        <v>0.97059</v>
      </c>
      <c r="CQ9028" s="0" t="n">
        <v>0.7374</v>
      </c>
      <c r="CR9028" s="0" t="n">
        <v>0.59948</v>
      </c>
      <c r="CS9028" s="0" t="n">
        <v>0.79872</v>
      </c>
      <c r="CT9028" s="0" t="n">
        <v>0.68737</v>
      </c>
      <c r="CU9028" s="0" t="n">
        <v>1.0843</v>
      </c>
      <c r="CV9028" s="0" t="n">
        <v>0.88246</v>
      </c>
      <c r="CW9028" s="0" t="n">
        <v>1.0126</v>
      </c>
      <c r="CX9028" s="0" t="n">
        <v>1.1731</v>
      </c>
      <c r="CY9028" s="0" t="n">
        <v>1.1121</v>
      </c>
      <c r="CZ9028" s="0" t="n">
        <v>1.1287</v>
      </c>
      <c r="DA9028" s="0" t="n">
        <v>1.0661</v>
      </c>
      <c r="DB9028" s="0" t="n">
        <v>1.1332</v>
      </c>
      <c r="DC9028" s="0" t="n">
        <v>1.3332</v>
      </c>
      <c r="DD9028" s="0" t="n">
        <v>0.92372</v>
      </c>
      <c r="DE9028" s="0" t="n">
        <v>1.0388</v>
      </c>
      <c r="DF9028" s="0" t="n">
        <v>1.2024</v>
      </c>
      <c r="DG9028" s="0" t="n">
        <v>0.95586</v>
      </c>
      <c r="DH9028" s="0" t="n">
        <v>1.132</v>
      </c>
      <c r="DI9028" s="0" t="n">
        <v>1.0578</v>
      </c>
      <c r="DJ9028" s="0" t="n">
        <v>1.1485</v>
      </c>
      <c r="DN9028" s="0" t="n">
        <v>1.0833</v>
      </c>
      <c r="EA9028" s="0" t="n">
        <v>1.0783975</v>
      </c>
      <c r="EB9028" s="0" t="n">
        <v>1.17876666666667</v>
      </c>
      <c r="EC9028" s="0" t="n">
        <v>1.19455</v>
      </c>
      <c r="ED9028" s="0" t="n">
        <v>0.99604</v>
      </c>
      <c r="EE9028" s="0" t="n">
        <v>0.928465</v>
      </c>
      <c r="EF9028" s="0" t="n">
        <v>0.978885</v>
      </c>
      <c r="EG9028" s="0" t="n">
        <v>0.932295</v>
      </c>
      <c r="EH9028" s="0" t="n">
        <v>0.74157</v>
      </c>
    </row>
    <row r="9029" customFormat="false" ht="14" hidden="false" customHeight="false" outlineLevel="0" collapsed="false">
      <c r="A9029" s="0" t="s">
        <v>41161</v>
      </c>
      <c r="B9029" s="0" t="s">
        <v>41162</v>
      </c>
      <c r="C9029" s="0" t="s">
        <v>41155</v>
      </c>
      <c r="D9029" s="0" t="s">
        <v>41156</v>
      </c>
      <c r="E9029" s="0" t="s">
        <v>41157</v>
      </c>
      <c r="F9029" s="0" t="n">
        <v>0.990647</v>
      </c>
      <c r="G9029" s="0" t="n">
        <v>22.3987</v>
      </c>
      <c r="H9029" s="3" t="n">
        <v>8.73494E-005</v>
      </c>
      <c r="I9029" s="0" t="n">
        <v>138.08</v>
      </c>
      <c r="J9029" s="0" t="n">
        <v>78.852</v>
      </c>
      <c r="K9029" s="0" t="n">
        <v>50.452</v>
      </c>
      <c r="L9029" s="0" t="s">
        <v>142</v>
      </c>
      <c r="M9029" s="0" t="s">
        <v>41163</v>
      </c>
      <c r="N9029" s="0" t="s">
        <v>144</v>
      </c>
      <c r="O9029" s="0" t="s">
        <v>389</v>
      </c>
      <c r="P9029" s="0" t="s">
        <v>41164</v>
      </c>
      <c r="Q9029" s="0" t="s">
        <v>41165</v>
      </c>
      <c r="R9029" s="0" t="n">
        <v>5</v>
      </c>
      <c r="S9029" s="0" t="n">
        <v>0.97406</v>
      </c>
      <c r="T9029" s="0" t="n">
        <v>1.1242</v>
      </c>
      <c r="U9029" s="0" t="n">
        <v>1.0724</v>
      </c>
      <c r="W9029" s="0" t="n">
        <v>0.85412</v>
      </c>
      <c r="X9029" s="0" t="n">
        <v>1.1932</v>
      </c>
      <c r="Y9029" s="0" t="n">
        <v>1.0044</v>
      </c>
      <c r="Z9029" s="0" t="n">
        <v>1.0053</v>
      </c>
      <c r="AI9029" s="0" t="n">
        <v>0.80118</v>
      </c>
      <c r="AJ9029" s="0" t="n">
        <v>0.78439</v>
      </c>
      <c r="AK9029" s="0" t="n">
        <v>1.0218</v>
      </c>
      <c r="AL9029" s="0" t="n">
        <v>1.0323</v>
      </c>
      <c r="AM9029" s="0" t="n">
        <v>0.87429</v>
      </c>
      <c r="AN9029" s="0" t="n">
        <v>0.94124</v>
      </c>
      <c r="AO9029" s="0" t="n">
        <v>0.99365</v>
      </c>
      <c r="AP9029" s="0" t="n">
        <v>0.89942</v>
      </c>
      <c r="BP9029" s="0" t="n">
        <v>1.0646</v>
      </c>
      <c r="BR9029" s="0" t="n">
        <v>1.071</v>
      </c>
      <c r="BX9029" s="0" t="n">
        <v>0.94182</v>
      </c>
      <c r="BY9029" s="0" t="n">
        <v>0.91658</v>
      </c>
      <c r="BZ9029" s="0" t="n">
        <v>0.94785</v>
      </c>
      <c r="CC9029" s="0" t="n">
        <v>0.67903</v>
      </c>
      <c r="CD9029" s="0" t="n">
        <v>0.96852</v>
      </c>
      <c r="CN9029" s="0" t="n">
        <v>1.2166</v>
      </c>
      <c r="CO9029" s="0" t="n">
        <v>1.113</v>
      </c>
      <c r="CP9029" s="0" t="n">
        <v>1.1389</v>
      </c>
      <c r="CQ9029" s="0" t="n">
        <v>0.92673</v>
      </c>
      <c r="CR9029" s="0" t="n">
        <v>1.1834</v>
      </c>
      <c r="CS9029" s="0" t="n">
        <v>1.155</v>
      </c>
      <c r="CU9029" s="0" t="n">
        <v>0.91506</v>
      </c>
      <c r="CY9029" s="0" t="n">
        <v>0.79829</v>
      </c>
      <c r="CZ9029" s="0" t="n">
        <v>0.88096</v>
      </c>
      <c r="DB9029" s="0" t="n">
        <v>0.91247</v>
      </c>
      <c r="DL9029" s="0" t="n">
        <v>0.99678</v>
      </c>
      <c r="DM9029" s="0" t="n">
        <v>1.0408</v>
      </c>
      <c r="DN9029" s="0" t="n">
        <v>0.85871</v>
      </c>
      <c r="DO9029" s="0" t="n">
        <v>0.96938</v>
      </c>
      <c r="DP9029" s="0" t="n">
        <v>0.94336</v>
      </c>
      <c r="DQ9029" s="0" t="n">
        <v>0.8541</v>
      </c>
      <c r="DR9029" s="0" t="n">
        <v>1.3876</v>
      </c>
      <c r="DS9029" s="0" t="n">
        <v>0.64721</v>
      </c>
      <c r="DT9029" s="0" t="n">
        <v>0.94931</v>
      </c>
      <c r="EA9029" s="0" t="n">
        <v>0.88762</v>
      </c>
      <c r="EB9029" s="0" t="n">
        <v>0.954295</v>
      </c>
      <c r="EC9029" s="0" t="n">
        <v>1.0471</v>
      </c>
      <c r="ED9029" s="0" t="n">
        <v>1.0323</v>
      </c>
      <c r="EE9029" s="0" t="n">
        <v>0.864205</v>
      </c>
      <c r="EF9029" s="0" t="n">
        <v>1.06722</v>
      </c>
      <c r="EG9029" s="0" t="n">
        <v>0.999025</v>
      </c>
      <c r="EH9029" s="0" t="n">
        <v>0.95236</v>
      </c>
    </row>
    <row r="9030" customFormat="false" ht="14" hidden="false" customHeight="false" outlineLevel="0" collapsed="false">
      <c r="A9030" s="0" t="s">
        <v>41166</v>
      </c>
      <c r="B9030" s="0" t="s">
        <v>41167</v>
      </c>
      <c r="C9030" s="0" t="s">
        <v>41155</v>
      </c>
      <c r="D9030" s="0" t="s">
        <v>41156</v>
      </c>
      <c r="E9030" s="0" t="s">
        <v>41157</v>
      </c>
      <c r="F9030" s="0" t="n">
        <v>0.774408</v>
      </c>
      <c r="G9030" s="0" t="n">
        <v>5.5393</v>
      </c>
      <c r="H9030" s="3" t="n">
        <v>5.2827E-005</v>
      </c>
      <c r="I9030" s="0" t="n">
        <v>57.097</v>
      </c>
      <c r="J9030" s="0" t="n">
        <v>40.79</v>
      </c>
      <c r="K9030" s="0" t="n">
        <v>57.097</v>
      </c>
      <c r="L9030" s="0" t="s">
        <v>142</v>
      </c>
      <c r="M9030" s="0" t="s">
        <v>41168</v>
      </c>
      <c r="N9030" s="0" t="s">
        <v>144</v>
      </c>
      <c r="O9030" s="0" t="s">
        <v>324</v>
      </c>
      <c r="P9030" s="0" t="s">
        <v>41169</v>
      </c>
      <c r="Q9030" s="0" t="s">
        <v>41170</v>
      </c>
      <c r="R9030" s="0" t="n">
        <v>9</v>
      </c>
      <c r="CK9030" s="0" t="n">
        <v>1.0953</v>
      </c>
      <c r="EA9030" s="0" t="e">
        <f aca="false">#DIV/0!</f>
        <v>#DIV/0!</v>
      </c>
      <c r="EB9030" s="0" t="e">
        <f aca="false">#DIV/0!</f>
        <v>#DIV/0!</v>
      </c>
      <c r="EC9030" s="0" t="e">
        <f aca="false">#DIV/0!</f>
        <v>#DIV/0!</v>
      </c>
      <c r="ED9030" s="0" t="e">
        <f aca="false">#DIV/0!</f>
        <v>#DIV/0!</v>
      </c>
      <c r="EE9030" s="0" t="e">
        <f aca="false">#DIV/0!</f>
        <v>#DIV/0!</v>
      </c>
      <c r="EF9030" s="0" t="e">
        <f aca="false">#DIV/0!</f>
        <v>#DIV/0!</v>
      </c>
      <c r="EG9030" s="0" t="e">
        <f aca="false">#DIV/0!</f>
        <v>#DIV/0!</v>
      </c>
      <c r="EH9030" s="0" t="e">
        <f aca="false">#DIV/0!</f>
        <v>#DIV/0!</v>
      </c>
    </row>
    <row r="9031" customFormat="false" ht="14" hidden="false" customHeight="false" outlineLevel="0" collapsed="false">
      <c r="A9031" s="0" t="s">
        <v>41166</v>
      </c>
      <c r="B9031" s="0" t="s">
        <v>41171</v>
      </c>
      <c r="C9031" s="0" t="s">
        <v>41155</v>
      </c>
      <c r="D9031" s="0" t="s">
        <v>41156</v>
      </c>
      <c r="E9031" s="0" t="s">
        <v>41157</v>
      </c>
      <c r="F9031" s="0" t="n">
        <v>0.756798</v>
      </c>
      <c r="G9031" s="0" t="n">
        <v>5.75269</v>
      </c>
      <c r="H9031" s="3" t="n">
        <v>4.46561E-005</v>
      </c>
      <c r="I9031" s="0" t="n">
        <v>57.896</v>
      </c>
      <c r="J9031" s="0" t="n">
        <v>48.499</v>
      </c>
      <c r="K9031" s="0" t="n">
        <v>57.896</v>
      </c>
      <c r="L9031" s="0" t="s">
        <v>142</v>
      </c>
      <c r="M9031" s="0" t="s">
        <v>41172</v>
      </c>
      <c r="N9031" s="0" t="s">
        <v>144</v>
      </c>
      <c r="O9031" s="0" t="s">
        <v>158</v>
      </c>
      <c r="P9031" s="0" t="s">
        <v>41173</v>
      </c>
      <c r="Q9031" s="0" t="s">
        <v>41174</v>
      </c>
      <c r="R9031" s="0" t="n">
        <v>11</v>
      </c>
      <c r="AG9031" s="0" t="n">
        <v>1.3133</v>
      </c>
      <c r="BA9031" s="0" t="n">
        <v>1.4845</v>
      </c>
      <c r="BE9031" s="0" t="n">
        <v>1.3172</v>
      </c>
      <c r="CE9031" s="0" t="n">
        <v>1.0749</v>
      </c>
      <c r="DJ9031" s="0" t="n">
        <v>0.91539</v>
      </c>
      <c r="EA9031" s="0" t="e">
        <f aca="false">#DIV/0!</f>
        <v>#DIV/0!</v>
      </c>
      <c r="EB9031" s="0" t="e">
        <f aca="false">#DIV/0!</f>
        <v>#DIV/0!</v>
      </c>
      <c r="EC9031" s="0" t="n">
        <v>1.4845</v>
      </c>
      <c r="ED9031" s="0" t="e">
        <f aca="false">#DIV/0!</f>
        <v>#DIV/0!</v>
      </c>
      <c r="EE9031" s="0" t="e">
        <f aca="false">#DIV/0!</f>
        <v>#DIV/0!</v>
      </c>
      <c r="EF9031" s="0" t="e">
        <f aca="false">#DIV/0!</f>
        <v>#DIV/0!</v>
      </c>
      <c r="EG9031" s="0" t="n">
        <v>1.31525</v>
      </c>
      <c r="EH9031" s="0" t="e">
        <f aca="false">#DIV/0!</f>
        <v>#DIV/0!</v>
      </c>
    </row>
    <row r="9032" customFormat="false" ht="14" hidden="false" customHeight="false" outlineLevel="0" collapsed="false">
      <c r="A9032" s="0" t="s">
        <v>41166</v>
      </c>
      <c r="B9032" s="0" t="s">
        <v>41175</v>
      </c>
      <c r="C9032" s="0" t="s">
        <v>41155</v>
      </c>
      <c r="D9032" s="0" t="s">
        <v>41156</v>
      </c>
      <c r="E9032" s="0" t="s">
        <v>41157</v>
      </c>
      <c r="F9032" s="0" t="n">
        <v>0.89033</v>
      </c>
      <c r="G9032" s="0" t="n">
        <v>10.398</v>
      </c>
      <c r="H9032" s="0" t="n">
        <v>0.000125711</v>
      </c>
      <c r="I9032" s="0" t="n">
        <v>49.967</v>
      </c>
      <c r="J9032" s="0" t="n">
        <v>34.561</v>
      </c>
      <c r="K9032" s="0" t="n">
        <v>41.65</v>
      </c>
      <c r="L9032" s="0" t="s">
        <v>142</v>
      </c>
      <c r="M9032" s="0" t="s">
        <v>41176</v>
      </c>
      <c r="N9032" s="0" t="s">
        <v>144</v>
      </c>
      <c r="O9032" s="0" t="s">
        <v>908</v>
      </c>
      <c r="P9032" s="0" t="s">
        <v>41177</v>
      </c>
      <c r="Q9032" s="0" t="s">
        <v>41178</v>
      </c>
      <c r="R9032" s="0" t="n">
        <v>17</v>
      </c>
      <c r="BC9032" s="0" t="n">
        <v>1.4379</v>
      </c>
      <c r="CG9032" s="0" t="n">
        <v>1.1019</v>
      </c>
      <c r="DF9032" s="0" t="n">
        <v>1.0403</v>
      </c>
      <c r="EA9032" s="0" t="e">
        <f aca="false">#DIV/0!</f>
        <v>#DIV/0!</v>
      </c>
      <c r="EB9032" s="0" t="e">
        <f aca="false">#DIV/0!</f>
        <v>#DIV/0!</v>
      </c>
      <c r="EC9032" s="0" t="e">
        <f aca="false">#DIV/0!</f>
        <v>#DIV/0!</v>
      </c>
      <c r="ED9032" s="0" t="e">
        <f aca="false">#DIV/0!</f>
        <v>#DIV/0!</v>
      </c>
      <c r="EE9032" s="0" t="n">
        <v>1.4379</v>
      </c>
      <c r="EF9032" s="0" t="e">
        <f aca="false">#DIV/0!</f>
        <v>#DIV/0!</v>
      </c>
      <c r="EG9032" s="0" t="e">
        <f aca="false">#DIV/0!</f>
        <v>#DIV/0!</v>
      </c>
      <c r="EH9032" s="0" t="e">
        <f aca="false">#DIV/0!</f>
        <v>#DIV/0!</v>
      </c>
    </row>
    <row r="9033" customFormat="false" ht="14" hidden="false" customHeight="false" outlineLevel="0" collapsed="false">
      <c r="A9033" s="0" t="s">
        <v>41179</v>
      </c>
      <c r="B9033" s="0" t="n">
        <v>298</v>
      </c>
      <c r="C9033" s="0" t="s">
        <v>41179</v>
      </c>
      <c r="D9033" s="0" t="s">
        <v>41180</v>
      </c>
      <c r="E9033" s="0" t="s">
        <v>41181</v>
      </c>
      <c r="F9033" s="0" t="n">
        <v>1</v>
      </c>
      <c r="G9033" s="0" t="n">
        <v>75.367</v>
      </c>
      <c r="H9033" s="0" t="n">
        <v>0.000427322</v>
      </c>
      <c r="I9033" s="0" t="n">
        <v>203.2</v>
      </c>
      <c r="J9033" s="0" t="n">
        <v>148.07</v>
      </c>
      <c r="K9033" s="0" t="n">
        <v>203.2</v>
      </c>
      <c r="L9033" s="0" t="s">
        <v>142</v>
      </c>
      <c r="M9033" s="0" t="s">
        <v>41182</v>
      </c>
      <c r="N9033" s="0" t="s">
        <v>144</v>
      </c>
      <c r="O9033" s="0" t="s">
        <v>2185</v>
      </c>
      <c r="P9033" s="0" t="s">
        <v>41183</v>
      </c>
      <c r="Q9033" s="0" t="s">
        <v>41184</v>
      </c>
      <c r="R9033" s="0" t="n">
        <v>8</v>
      </c>
      <c r="AB9033" s="0" t="n">
        <v>1.6805</v>
      </c>
      <c r="AC9033" s="0" t="n">
        <v>0.99553</v>
      </c>
      <c r="AD9033" s="0" t="n">
        <v>0.86736</v>
      </c>
      <c r="AE9033" s="0" t="n">
        <v>0.90079</v>
      </c>
      <c r="AY9033" s="0" t="n">
        <v>1.5846</v>
      </c>
      <c r="AZ9033" s="0" t="n">
        <v>1.8108</v>
      </c>
      <c r="BA9033" s="0" t="n">
        <v>1.5553</v>
      </c>
      <c r="BB9033" s="0" t="n">
        <v>2.0138</v>
      </c>
      <c r="BC9033" s="0" t="n">
        <v>1.0424</v>
      </c>
      <c r="BD9033" s="0" t="n">
        <v>1.1899</v>
      </c>
      <c r="BE9033" s="0" t="n">
        <v>1.3647</v>
      </c>
      <c r="BF9033" s="0" t="n">
        <v>0.71733</v>
      </c>
      <c r="CM9033" s="0" t="n">
        <v>1.226</v>
      </c>
      <c r="CN9033" s="0" t="n">
        <v>1.3977</v>
      </c>
      <c r="CO9033" s="0" t="n">
        <v>0.77988</v>
      </c>
      <c r="CP9033" s="0" t="n">
        <v>1.3018</v>
      </c>
      <c r="DC9033" s="0" t="n">
        <v>0.69572</v>
      </c>
      <c r="DE9033" s="0" t="n">
        <v>1.2691</v>
      </c>
      <c r="DF9033" s="0" t="n">
        <v>1.6395</v>
      </c>
      <c r="DG9033" s="0" t="n">
        <v>1.3097</v>
      </c>
      <c r="DH9033" s="0" t="n">
        <v>1.0429</v>
      </c>
      <c r="DJ9033" s="0" t="n">
        <v>1.2552</v>
      </c>
      <c r="EA9033" s="0" t="n">
        <v>1.5846</v>
      </c>
      <c r="EB9033" s="0" t="n">
        <v>1.74565</v>
      </c>
      <c r="EC9033" s="0" t="n">
        <v>1.275415</v>
      </c>
      <c r="ED9033" s="0" t="n">
        <v>1.44058</v>
      </c>
      <c r="EE9033" s="0" t="n">
        <v>0.971595</v>
      </c>
      <c r="EF9033" s="0" t="n">
        <v>1.1899</v>
      </c>
      <c r="EG9033" s="0" t="n">
        <v>1.3647</v>
      </c>
      <c r="EH9033" s="0" t="n">
        <v>0.71733</v>
      </c>
    </row>
    <row r="9034" customFormat="false" ht="14" hidden="false" customHeight="false" outlineLevel="0" collapsed="false">
      <c r="A9034" s="0" t="s">
        <v>41179</v>
      </c>
      <c r="B9034" s="0" t="n">
        <v>1200</v>
      </c>
      <c r="C9034" s="0" t="s">
        <v>41179</v>
      </c>
      <c r="D9034" s="0" t="s">
        <v>41180</v>
      </c>
      <c r="E9034" s="0" t="s">
        <v>41181</v>
      </c>
      <c r="F9034" s="0" t="n">
        <v>1</v>
      </c>
      <c r="G9034" s="0" t="n">
        <v>145.936</v>
      </c>
      <c r="H9034" s="0" t="n">
        <v>0.00046813</v>
      </c>
      <c r="I9034" s="0" t="n">
        <v>212.43</v>
      </c>
      <c r="J9034" s="0" t="n">
        <v>167.59</v>
      </c>
      <c r="K9034" s="0" t="n">
        <v>145.94</v>
      </c>
      <c r="L9034" s="0" t="s">
        <v>142</v>
      </c>
      <c r="M9034" s="0" t="s">
        <v>41185</v>
      </c>
      <c r="N9034" s="0" t="s">
        <v>144</v>
      </c>
      <c r="O9034" s="0" t="s">
        <v>795</v>
      </c>
      <c r="P9034" s="0" t="s">
        <v>41186</v>
      </c>
      <c r="Q9034" s="0" t="s">
        <v>41187</v>
      </c>
      <c r="R9034" s="0" t="n">
        <v>3</v>
      </c>
      <c r="S9034" s="0" t="n">
        <v>1.3194</v>
      </c>
      <c r="T9034" s="0" t="n">
        <v>1.0382</v>
      </c>
      <c r="U9034" s="0" t="n">
        <v>1.0539</v>
      </c>
      <c r="V9034" s="0" t="n">
        <v>0.89905</v>
      </c>
      <c r="X9034" s="0" t="n">
        <v>0.82324</v>
      </c>
      <c r="Z9034" s="0" t="n">
        <v>1.0252</v>
      </c>
      <c r="AB9034" s="0" t="n">
        <v>0.95529</v>
      </c>
      <c r="AC9034" s="0" t="n">
        <v>0.80167</v>
      </c>
      <c r="AD9034" s="0" t="n">
        <v>1.1883</v>
      </c>
      <c r="AE9034" s="0" t="n">
        <v>1.0412</v>
      </c>
      <c r="AF9034" s="0" t="n">
        <v>0.78352</v>
      </c>
      <c r="AG9034" s="0" t="n">
        <v>0.89808</v>
      </c>
      <c r="AH9034" s="0" t="n">
        <v>0.62539</v>
      </c>
      <c r="AI9034" s="0" t="n">
        <v>1.0277</v>
      </c>
      <c r="AK9034" s="0" t="n">
        <v>0.73604</v>
      </c>
      <c r="AL9034" s="0" t="n">
        <v>1.2782</v>
      </c>
      <c r="AM9034" s="0" t="n">
        <v>1.0372</v>
      </c>
      <c r="AN9034" s="0" t="n">
        <v>0.9875</v>
      </c>
      <c r="AO9034" s="0" t="n">
        <v>0.81811</v>
      </c>
      <c r="AQ9034" s="0" t="n">
        <v>0.84554</v>
      </c>
      <c r="AS9034" s="0" t="n">
        <v>1.6683</v>
      </c>
      <c r="AT9034" s="0" t="n">
        <v>1.0526</v>
      </c>
      <c r="AV9034" s="0" t="n">
        <v>1.221</v>
      </c>
      <c r="AX9034" s="0" t="n">
        <v>0.89152</v>
      </c>
      <c r="AY9034" s="0" t="n">
        <v>1.1377</v>
      </c>
      <c r="AZ9034" s="0" t="n">
        <v>0.9055</v>
      </c>
      <c r="BA9034" s="0" t="n">
        <v>1.0163</v>
      </c>
      <c r="BB9034" s="0" t="n">
        <v>1.3532</v>
      </c>
      <c r="BC9034" s="0" t="n">
        <v>0.96679</v>
      </c>
      <c r="BD9034" s="0" t="n">
        <v>0.95146</v>
      </c>
      <c r="BE9034" s="0" t="n">
        <v>1.035</v>
      </c>
      <c r="BF9034" s="0" t="n">
        <v>0.87701</v>
      </c>
      <c r="BH9034" s="0" t="n">
        <v>0.8442</v>
      </c>
      <c r="BI9034" s="0" t="n">
        <v>0.96141</v>
      </c>
      <c r="BJ9034" s="0" t="n">
        <v>1.0741</v>
      </c>
      <c r="BK9034" s="0" t="n">
        <v>1.1784</v>
      </c>
      <c r="BL9034" s="0" t="n">
        <v>0.88195</v>
      </c>
      <c r="BM9034" s="0" t="n">
        <v>0.89275</v>
      </c>
      <c r="BN9034" s="0" t="n">
        <v>0.98454</v>
      </c>
      <c r="BO9034" s="0" t="n">
        <v>1.0319</v>
      </c>
      <c r="BP9034" s="0" t="n">
        <v>1.0725</v>
      </c>
      <c r="BQ9034" s="0" t="n">
        <v>1.0636</v>
      </c>
      <c r="BR9034" s="0" t="n">
        <v>1.1301</v>
      </c>
      <c r="BS9034" s="0" t="n">
        <v>1.1182</v>
      </c>
      <c r="BT9034" s="0" t="n">
        <v>0.91781</v>
      </c>
      <c r="BW9034" s="0" t="n">
        <v>1.4917</v>
      </c>
      <c r="BY9034" s="0" t="n">
        <v>0.84454</v>
      </c>
      <c r="BZ9034" s="0" t="n">
        <v>0.85744</v>
      </c>
      <c r="CA9034" s="0" t="n">
        <v>0.97167</v>
      </c>
      <c r="CF9034" s="0" t="n">
        <v>0.85537</v>
      </c>
      <c r="CG9034" s="0" t="n">
        <v>0.60942</v>
      </c>
      <c r="CH9034" s="0" t="n">
        <v>1.0646</v>
      </c>
      <c r="CI9034" s="0" t="n">
        <v>1.1605</v>
      </c>
      <c r="CJ9034" s="0" t="n">
        <v>0.74619</v>
      </c>
      <c r="CK9034" s="0" t="n">
        <v>0.89771</v>
      </c>
      <c r="CL9034" s="0" t="n">
        <v>0.97802</v>
      </c>
      <c r="CM9034" s="0" t="n">
        <v>1.1394</v>
      </c>
      <c r="CN9034" s="0" t="n">
        <v>0.91785</v>
      </c>
      <c r="CO9034" s="0" t="n">
        <v>1.0055</v>
      </c>
      <c r="CP9034" s="0" t="n">
        <v>1.0486</v>
      </c>
      <c r="CQ9034" s="0" t="n">
        <v>0.85169</v>
      </c>
      <c r="CR9034" s="0" t="n">
        <v>0.99302</v>
      </c>
      <c r="CS9034" s="0" t="n">
        <v>0.869</v>
      </c>
      <c r="CT9034" s="0" t="n">
        <v>0.81055</v>
      </c>
      <c r="CZ9034" s="0" t="n">
        <v>1.022</v>
      </c>
      <c r="DC9034" s="0" t="n">
        <v>0.91076</v>
      </c>
      <c r="DD9034" s="0" t="n">
        <v>1.0826</v>
      </c>
      <c r="DE9034" s="0" t="n">
        <v>0.97426</v>
      </c>
      <c r="DF9034" s="0" t="n">
        <v>0.79143</v>
      </c>
      <c r="DG9034" s="0" t="n">
        <v>0.92112</v>
      </c>
      <c r="DH9034" s="0" t="n">
        <v>0.66276</v>
      </c>
      <c r="DI9034" s="0" t="n">
        <v>0.82555</v>
      </c>
      <c r="DJ9034" s="0" t="n">
        <v>1.1205</v>
      </c>
      <c r="DK9034" s="0" t="n">
        <v>1.2012</v>
      </c>
      <c r="DL9034" s="0" t="n">
        <v>1.1857</v>
      </c>
      <c r="DM9034" s="0" t="n">
        <v>0.99767</v>
      </c>
      <c r="DN9034" s="0" t="n">
        <v>0.92352</v>
      </c>
      <c r="DO9034" s="0" t="n">
        <v>0.90105</v>
      </c>
      <c r="DP9034" s="0" t="n">
        <v>1.1276</v>
      </c>
      <c r="DR9034" s="0" t="n">
        <v>1.052</v>
      </c>
      <c r="DS9034" s="0" t="n">
        <v>1.259</v>
      </c>
      <c r="DT9034" s="0" t="n">
        <v>1.1418</v>
      </c>
      <c r="DU9034" s="0" t="n">
        <v>1.0174</v>
      </c>
      <c r="DV9034" s="0" t="n">
        <v>1.35</v>
      </c>
      <c r="DX9034" s="0" t="n">
        <v>1.0738</v>
      </c>
      <c r="DY9034" s="0" t="n">
        <v>1.0381</v>
      </c>
      <c r="DZ9034" s="0" t="n">
        <v>0.93227</v>
      </c>
      <c r="EA9034" s="0" t="n">
        <v>1.082585</v>
      </c>
      <c r="EB9034" s="0" t="n">
        <v>0.9357975</v>
      </c>
      <c r="EC9034" s="0" t="n">
        <v>1.03960333333333</v>
      </c>
      <c r="ED9034" s="0" t="n">
        <v>1.14090833333333</v>
      </c>
      <c r="EE9034" s="0" t="n">
        <v>1.0558975</v>
      </c>
      <c r="EF9034" s="0" t="n">
        <v>0.941445</v>
      </c>
      <c r="EG9034" s="0" t="n">
        <v>0.910985</v>
      </c>
      <c r="EH9034" s="0" t="n">
        <v>0.880732</v>
      </c>
    </row>
    <row r="9035" customFormat="false" ht="14" hidden="false" customHeight="false" outlineLevel="0" collapsed="false">
      <c r="A9035" s="0" t="s">
        <v>41179</v>
      </c>
      <c r="B9035" s="0" t="n">
        <v>1631</v>
      </c>
      <c r="C9035" s="0" t="s">
        <v>41179</v>
      </c>
      <c r="D9035" s="0" t="s">
        <v>41180</v>
      </c>
      <c r="E9035" s="0" t="s">
        <v>41181</v>
      </c>
      <c r="F9035" s="0" t="n">
        <v>0.97742</v>
      </c>
      <c r="G9035" s="0" t="n">
        <v>17.3648</v>
      </c>
      <c r="H9035" s="3" t="n">
        <v>1.90037E-005</v>
      </c>
      <c r="I9035" s="0" t="n">
        <v>83.723</v>
      </c>
      <c r="J9035" s="0" t="n">
        <v>58.537</v>
      </c>
      <c r="K9035" s="0" t="n">
        <v>59.163</v>
      </c>
      <c r="L9035" s="0" t="s">
        <v>142</v>
      </c>
      <c r="M9035" s="0" t="s">
        <v>41188</v>
      </c>
      <c r="N9035" s="0" t="s">
        <v>246</v>
      </c>
      <c r="O9035" s="0" t="s">
        <v>185</v>
      </c>
      <c r="P9035" s="0" t="s">
        <v>41189</v>
      </c>
      <c r="Q9035" s="0" t="s">
        <v>41190</v>
      </c>
      <c r="R9035" s="0" t="n">
        <v>8</v>
      </c>
      <c r="T9035" s="0" t="n">
        <v>0.83711</v>
      </c>
      <c r="V9035" s="0" t="n">
        <v>0.9804</v>
      </c>
      <c r="BC9035" s="0" t="n">
        <v>1.1286</v>
      </c>
      <c r="BD9035" s="0" t="n">
        <v>1.1326</v>
      </c>
      <c r="CU9035" s="0" t="n">
        <v>1.309</v>
      </c>
      <c r="CV9035" s="0" t="n">
        <v>1.0726</v>
      </c>
      <c r="CW9035" s="0" t="n">
        <v>0.7964</v>
      </c>
      <c r="CZ9035" s="0" t="n">
        <v>1.1044</v>
      </c>
      <c r="DF9035" s="0" t="n">
        <v>1.227</v>
      </c>
      <c r="EA9035" s="0" t="e">
        <f aca="false">#DIV/0!</f>
        <v>#DIV/0!</v>
      </c>
      <c r="EB9035" s="0" t="n">
        <v>0.83711</v>
      </c>
      <c r="EC9035" s="0" t="e">
        <f aca="false">#DIV/0!</f>
        <v>#DIV/0!</v>
      </c>
      <c r="ED9035" s="0" t="n">
        <v>0.9804</v>
      </c>
      <c r="EE9035" s="0" t="n">
        <v>1.1286</v>
      </c>
      <c r="EF9035" s="0" t="n">
        <v>1.1326</v>
      </c>
      <c r="EG9035" s="0" t="e">
        <f aca="false">#DIV/0!</f>
        <v>#DIV/0!</v>
      </c>
      <c r="EH9035" s="0" t="e">
        <f aca="false">#DIV/0!</f>
        <v>#DIV/0!</v>
      </c>
    </row>
    <row r="9036" customFormat="false" ht="14" hidden="false" customHeight="false" outlineLevel="0" collapsed="false">
      <c r="A9036" s="0" t="s">
        <v>41179</v>
      </c>
      <c r="B9036" s="0" t="n">
        <v>1632</v>
      </c>
      <c r="C9036" s="0" t="s">
        <v>41179</v>
      </c>
      <c r="D9036" s="0" t="s">
        <v>41180</v>
      </c>
      <c r="E9036" s="0" t="s">
        <v>41181</v>
      </c>
      <c r="F9036" s="0" t="n">
        <v>0.906635</v>
      </c>
      <c r="G9036" s="0" t="n">
        <v>9.88426</v>
      </c>
      <c r="H9036" s="3" t="n">
        <v>8.24302E-006</v>
      </c>
      <c r="I9036" s="0" t="n">
        <v>86.519</v>
      </c>
      <c r="J9036" s="0" t="n">
        <v>63.893</v>
      </c>
      <c r="K9036" s="0" t="n">
        <v>80.477</v>
      </c>
      <c r="L9036" s="0" t="s">
        <v>142</v>
      </c>
      <c r="M9036" s="0" t="s">
        <v>41191</v>
      </c>
      <c r="N9036" s="0" t="s">
        <v>144</v>
      </c>
      <c r="O9036" s="0" t="s">
        <v>3027</v>
      </c>
      <c r="P9036" s="0" t="s">
        <v>41192</v>
      </c>
      <c r="Q9036" s="0" t="s">
        <v>41193</v>
      </c>
      <c r="R9036" s="0" t="n">
        <v>9</v>
      </c>
      <c r="S9036" s="0" t="n">
        <v>1.0444</v>
      </c>
      <c r="T9036" s="0" t="n">
        <v>0.89973</v>
      </c>
      <c r="U9036" s="0" t="n">
        <v>0.9838</v>
      </c>
      <c r="W9036" s="0" t="n">
        <v>0.84629</v>
      </c>
      <c r="AA9036" s="0" t="n">
        <v>1.1149</v>
      </c>
      <c r="AC9036" s="0" t="n">
        <v>1.3768</v>
      </c>
      <c r="AE9036" s="0" t="n">
        <v>1.3398</v>
      </c>
      <c r="AF9036" s="0" t="n">
        <v>0.60749</v>
      </c>
      <c r="AG9036" s="0" t="n">
        <v>0.81727</v>
      </c>
      <c r="AY9036" s="0" t="n">
        <v>1.9437</v>
      </c>
      <c r="BB9036" s="0" t="n">
        <v>0.92174</v>
      </c>
      <c r="BF9036" s="0" t="n">
        <v>0.29742</v>
      </c>
      <c r="CU9036" s="0" t="n">
        <v>1.063</v>
      </c>
      <c r="CY9036" s="0" t="n">
        <v>1.082</v>
      </c>
      <c r="DA9036" s="0" t="n">
        <v>0.92659</v>
      </c>
      <c r="DC9036" s="0" t="n">
        <v>1.4891</v>
      </c>
      <c r="DG9036" s="0" t="n">
        <v>1.426</v>
      </c>
      <c r="DI9036" s="0" t="n">
        <v>1.19</v>
      </c>
      <c r="DJ9036" s="0" t="n">
        <v>1.0169</v>
      </c>
      <c r="EA9036" s="0" t="n">
        <v>1.36766666666667</v>
      </c>
      <c r="EB9036" s="0" t="n">
        <v>0.89973</v>
      </c>
      <c r="EC9036" s="0" t="n">
        <v>1.1803</v>
      </c>
      <c r="ED9036" s="0" t="n">
        <v>0.92174</v>
      </c>
      <c r="EE9036" s="0" t="n">
        <v>1.093045</v>
      </c>
      <c r="EF9036" s="0" t="n">
        <v>0.60749</v>
      </c>
      <c r="EG9036" s="0" t="n">
        <v>0.81727</v>
      </c>
      <c r="EH9036" s="0" t="n">
        <v>0.29742</v>
      </c>
    </row>
    <row r="9037" customFormat="false" ht="14" hidden="false" customHeight="false" outlineLevel="0" collapsed="false">
      <c r="A9037" s="0" t="s">
        <v>41179</v>
      </c>
      <c r="B9037" s="0" t="n">
        <v>1636</v>
      </c>
      <c r="C9037" s="0" t="s">
        <v>41179</v>
      </c>
      <c r="D9037" s="0" t="s">
        <v>41180</v>
      </c>
      <c r="E9037" s="0" t="s">
        <v>41181</v>
      </c>
      <c r="F9037" s="0" t="n">
        <v>0.749492</v>
      </c>
      <c r="G9037" s="0" t="n">
        <v>6.84004</v>
      </c>
      <c r="H9037" s="0" t="n">
        <v>0.00206268</v>
      </c>
      <c r="I9037" s="0" t="n">
        <v>54.865</v>
      </c>
      <c r="J9037" s="0" t="n">
        <v>30.975</v>
      </c>
      <c r="K9037" s="0" t="n">
        <v>54.865</v>
      </c>
      <c r="L9037" s="0" t="s">
        <v>142</v>
      </c>
      <c r="M9037" s="0" t="s">
        <v>41194</v>
      </c>
      <c r="N9037" s="0" t="s">
        <v>222</v>
      </c>
      <c r="O9037" s="0" t="s">
        <v>2691</v>
      </c>
      <c r="P9037" s="0" t="s">
        <v>41195</v>
      </c>
      <c r="Q9037" s="0" t="s">
        <v>41196</v>
      </c>
      <c r="R9037" s="0" t="n">
        <v>13</v>
      </c>
      <c r="T9037" s="0" t="n">
        <v>0.83711</v>
      </c>
      <c r="CU9037" s="0" t="n">
        <v>1.309</v>
      </c>
      <c r="EA9037" s="0" t="e">
        <f aca="false">#DIV/0!</f>
        <v>#DIV/0!</v>
      </c>
      <c r="EB9037" s="0" t="n">
        <v>0.83711</v>
      </c>
      <c r="EC9037" s="0" t="e">
        <f aca="false">#DIV/0!</f>
        <v>#DIV/0!</v>
      </c>
      <c r="ED9037" s="0" t="e">
        <f aca="false">#DIV/0!</f>
        <v>#DIV/0!</v>
      </c>
      <c r="EE9037" s="0" t="e">
        <f aca="false">#DIV/0!</f>
        <v>#DIV/0!</v>
      </c>
      <c r="EF9037" s="0" t="e">
        <f aca="false">#DIV/0!</f>
        <v>#DIV/0!</v>
      </c>
      <c r="EG9037" s="0" t="e">
        <f aca="false">#DIV/0!</f>
        <v>#DIV/0!</v>
      </c>
      <c r="EH9037" s="0" t="e">
        <f aca="false">#DIV/0!</f>
        <v>#DIV/0!</v>
      </c>
    </row>
    <row r="9038" customFormat="false" ht="14" hidden="false" customHeight="false" outlineLevel="0" collapsed="false">
      <c r="A9038" s="0" t="s">
        <v>41179</v>
      </c>
      <c r="B9038" s="0" t="n">
        <v>56</v>
      </c>
      <c r="C9038" s="0" t="s">
        <v>41179</v>
      </c>
      <c r="D9038" s="0" t="s">
        <v>41180</v>
      </c>
      <c r="E9038" s="0" t="s">
        <v>41181</v>
      </c>
      <c r="F9038" s="0" t="n">
        <v>1</v>
      </c>
      <c r="G9038" s="0" t="n">
        <v>94.1439</v>
      </c>
      <c r="H9038" s="0" t="n">
        <v>0.000289681</v>
      </c>
      <c r="I9038" s="0" t="n">
        <v>173.06</v>
      </c>
      <c r="J9038" s="0" t="n">
        <v>153.81</v>
      </c>
      <c r="K9038" s="0" t="n">
        <v>100.11</v>
      </c>
      <c r="L9038" s="0" t="s">
        <v>142</v>
      </c>
      <c r="M9038" s="0" t="s">
        <v>41197</v>
      </c>
      <c r="N9038" s="0" t="s">
        <v>144</v>
      </c>
      <c r="O9038" s="0" t="s">
        <v>2654</v>
      </c>
      <c r="P9038" s="0" t="s">
        <v>41198</v>
      </c>
      <c r="Q9038" s="0" t="s">
        <v>41199</v>
      </c>
      <c r="R9038" s="0" t="n">
        <v>15</v>
      </c>
      <c r="S9038" s="0" t="n">
        <v>0.81976</v>
      </c>
      <c r="T9038" s="0" t="n">
        <v>1.0707</v>
      </c>
      <c r="U9038" s="0" t="n">
        <v>1.2297</v>
      </c>
      <c r="V9038" s="0" t="n">
        <v>1.1524</v>
      </c>
      <c r="W9038" s="0" t="n">
        <v>0.87731</v>
      </c>
      <c r="Y9038" s="0" t="n">
        <v>0.5151</v>
      </c>
      <c r="AA9038" s="0" t="n">
        <v>1.0289</v>
      </c>
      <c r="AB9038" s="0" t="n">
        <v>1.9057</v>
      </c>
      <c r="AC9038" s="0" t="n">
        <v>0.46509</v>
      </c>
      <c r="AE9038" s="0" t="n">
        <v>0.94678</v>
      </c>
      <c r="AG9038" s="0" t="n">
        <v>0.57169</v>
      </c>
      <c r="AH9038" s="0" t="n">
        <v>1.1651</v>
      </c>
      <c r="AR9038" s="0" t="n">
        <v>1.2212</v>
      </c>
      <c r="AS9038" s="0" t="n">
        <v>1.5688</v>
      </c>
      <c r="AT9038" s="0" t="n">
        <v>1.7488</v>
      </c>
      <c r="AU9038" s="0" t="n">
        <v>1.0209</v>
      </c>
      <c r="AV9038" s="0" t="n">
        <v>1.0971</v>
      </c>
      <c r="AX9038" s="0" t="n">
        <v>1.0044</v>
      </c>
      <c r="AY9038" s="0" t="n">
        <v>1.6586</v>
      </c>
      <c r="AZ9038" s="0" t="n">
        <v>1.1534</v>
      </c>
      <c r="BA9038" s="0" t="n">
        <v>1.4019</v>
      </c>
      <c r="BB9038" s="0" t="n">
        <v>1.18</v>
      </c>
      <c r="BC9038" s="0" t="n">
        <v>1.1041</v>
      </c>
      <c r="BD9038" s="0" t="n">
        <v>1.6371</v>
      </c>
      <c r="BE9038" s="0" t="n">
        <v>0.90014</v>
      </c>
      <c r="BF9038" s="0" t="n">
        <v>1.4095</v>
      </c>
      <c r="BG9038" s="0" t="n">
        <v>0.64521</v>
      </c>
      <c r="BH9038" s="0" t="n">
        <v>1.4237</v>
      </c>
      <c r="BP9038" s="0" t="n">
        <v>1.0048</v>
      </c>
      <c r="BV9038" s="0" t="n">
        <v>0.75392</v>
      </c>
      <c r="CS9038" s="0" t="n">
        <v>0.96915</v>
      </c>
      <c r="CV9038" s="0" t="n">
        <v>0.93486</v>
      </c>
      <c r="CX9038" s="0" t="n">
        <v>1.0775</v>
      </c>
      <c r="CY9038" s="0" t="n">
        <v>1.2324</v>
      </c>
      <c r="DA9038" s="0" t="n">
        <v>0.82596</v>
      </c>
      <c r="DB9038" s="0" t="n">
        <v>0.72371</v>
      </c>
      <c r="DC9038" s="0" t="n">
        <v>1.308</v>
      </c>
      <c r="DE9038" s="0" t="n">
        <v>1.4449</v>
      </c>
      <c r="DF9038" s="0" t="n">
        <v>0.36549</v>
      </c>
      <c r="DI9038" s="0" t="n">
        <v>0.89656</v>
      </c>
      <c r="DJ9038" s="0" t="n">
        <v>0.41727</v>
      </c>
      <c r="DV9038" s="0" t="n">
        <v>1.4009</v>
      </c>
      <c r="DW9038" s="0" t="n">
        <v>1.4482</v>
      </c>
      <c r="DY9038" s="0" t="n">
        <v>1.2702</v>
      </c>
      <c r="DZ9038" s="0" t="n">
        <v>1.0026</v>
      </c>
      <c r="EA9038" s="0" t="n">
        <v>1.0381175</v>
      </c>
      <c r="EB9038" s="0" t="n">
        <v>1.35494</v>
      </c>
      <c r="EC9038" s="0" t="n">
        <v>1.1663725</v>
      </c>
      <c r="ED9038" s="0" t="n">
        <v>1.3604</v>
      </c>
      <c r="EE9038" s="0" t="n">
        <v>0.9872725</v>
      </c>
      <c r="EF9038" s="0" t="n">
        <v>1.3671</v>
      </c>
      <c r="EG9038" s="0" t="n">
        <v>0.66231</v>
      </c>
      <c r="EH9038" s="0" t="n">
        <v>1.193</v>
      </c>
    </row>
    <row r="9039" customFormat="false" ht="14" hidden="false" customHeight="false" outlineLevel="0" collapsed="false">
      <c r="A9039" s="0" t="s">
        <v>41200</v>
      </c>
      <c r="B9039" s="0" t="s">
        <v>41201</v>
      </c>
      <c r="C9039" s="0" t="s">
        <v>41202</v>
      </c>
      <c r="D9039" s="0" t="s">
        <v>41203</v>
      </c>
      <c r="E9039" s="0" t="s">
        <v>41204</v>
      </c>
      <c r="F9039" s="0" t="n">
        <v>1</v>
      </c>
      <c r="G9039" s="0" t="n">
        <v>95.2473</v>
      </c>
      <c r="H9039" s="0" t="n">
        <v>0.000320752</v>
      </c>
      <c r="I9039" s="0" t="n">
        <v>280.2</v>
      </c>
      <c r="J9039" s="0" t="n">
        <v>229.36</v>
      </c>
      <c r="K9039" s="0" t="n">
        <v>106.62</v>
      </c>
      <c r="L9039" s="0" t="s">
        <v>142</v>
      </c>
      <c r="M9039" s="0" t="s">
        <v>41205</v>
      </c>
      <c r="N9039" s="0" t="s">
        <v>144</v>
      </c>
      <c r="O9039" s="0" t="s">
        <v>1901</v>
      </c>
      <c r="P9039" s="0" t="s">
        <v>41206</v>
      </c>
      <c r="Q9039" s="0" t="s">
        <v>41207</v>
      </c>
      <c r="R9039" s="0" t="n">
        <v>15</v>
      </c>
      <c r="T9039" s="0" t="n">
        <v>1.0297</v>
      </c>
      <c r="W9039" s="0" t="n">
        <v>1.0824</v>
      </c>
      <c r="X9039" s="0" t="n">
        <v>0.99821</v>
      </c>
      <c r="Y9039" s="0" t="n">
        <v>0.9242</v>
      </c>
      <c r="Z9039" s="0" t="n">
        <v>0.80041</v>
      </c>
      <c r="AA9039" s="0" t="n">
        <v>1.0278</v>
      </c>
      <c r="AC9039" s="0" t="n">
        <v>0.82271</v>
      </c>
      <c r="AD9039" s="0" t="n">
        <v>0.91642</v>
      </c>
      <c r="AF9039" s="0" t="n">
        <v>0.64494</v>
      </c>
      <c r="AH9039" s="0" t="n">
        <v>0.93701</v>
      </c>
      <c r="AY9039" s="0" t="n">
        <v>1.1582</v>
      </c>
      <c r="AZ9039" s="0" t="n">
        <v>2.7374</v>
      </c>
      <c r="BA9039" s="0" t="n">
        <v>0.67798</v>
      </c>
      <c r="BB9039" s="0" t="n">
        <v>0.72689</v>
      </c>
      <c r="BC9039" s="0" t="n">
        <v>1.0112</v>
      </c>
      <c r="BD9039" s="0" t="n">
        <v>1.7919</v>
      </c>
      <c r="BE9039" s="0" t="n">
        <v>1.9372</v>
      </c>
      <c r="BG9039" s="0" t="n">
        <v>0.80391</v>
      </c>
      <c r="BH9039" s="0" t="n">
        <v>0.87095</v>
      </c>
      <c r="BI9039" s="0" t="n">
        <v>0.86797</v>
      </c>
      <c r="BJ9039" s="0" t="n">
        <v>0.87255</v>
      </c>
      <c r="BK9039" s="0" t="n">
        <v>0.86769</v>
      </c>
      <c r="BL9039" s="0" t="n">
        <v>0.99044</v>
      </c>
      <c r="BR9039" s="0" t="n">
        <v>1.2755</v>
      </c>
      <c r="BX9039" s="0" t="n">
        <v>1.2867</v>
      </c>
      <c r="CR9039" s="0" t="n">
        <v>1.0202</v>
      </c>
      <c r="CS9039" s="0" t="n">
        <v>1.2137</v>
      </c>
      <c r="CT9039" s="0" t="n">
        <v>0.94851</v>
      </c>
      <c r="CU9039" s="0" t="n">
        <v>0.76171</v>
      </c>
      <c r="CV9039" s="0" t="n">
        <v>0.99077</v>
      </c>
      <c r="CX9039" s="0" t="n">
        <v>0.9522</v>
      </c>
      <c r="CY9039" s="0" t="n">
        <v>1.5029</v>
      </c>
      <c r="CZ9039" s="0" t="n">
        <v>1.0669</v>
      </c>
      <c r="DA9039" s="0" t="n">
        <v>1.0039</v>
      </c>
      <c r="DB9039" s="0" t="n">
        <v>1.1713</v>
      </c>
      <c r="DC9039" s="0" t="n">
        <v>2.0859</v>
      </c>
      <c r="DE9039" s="0" t="n">
        <v>1.3268</v>
      </c>
      <c r="EA9039" s="0" t="n">
        <v>0.996636666666667</v>
      </c>
      <c r="EB9039" s="0" t="n">
        <v>1.54601666666667</v>
      </c>
      <c r="EC9039" s="0" t="n">
        <v>0.789553333333334</v>
      </c>
      <c r="ED9039" s="0" t="n">
        <v>0.83862</v>
      </c>
      <c r="EE9039" s="0" t="n">
        <v>0.987096666666667</v>
      </c>
      <c r="EF9039" s="0" t="n">
        <v>1.1063725</v>
      </c>
      <c r="EG9039" s="0" t="n">
        <v>1.4307</v>
      </c>
      <c r="EH9039" s="0" t="n">
        <v>0.86871</v>
      </c>
    </row>
    <row r="9040" customFormat="false" ht="14" hidden="false" customHeight="false" outlineLevel="0" collapsed="false">
      <c r="A9040" s="0" t="s">
        <v>41200</v>
      </c>
      <c r="B9040" s="0" t="s">
        <v>41208</v>
      </c>
      <c r="C9040" s="0" t="s">
        <v>41202</v>
      </c>
      <c r="D9040" s="0" t="s">
        <v>41203</v>
      </c>
      <c r="E9040" s="0" t="s">
        <v>41204</v>
      </c>
      <c r="F9040" s="0" t="n">
        <v>0.997156</v>
      </c>
      <c r="G9040" s="0" t="n">
        <v>26.8034</v>
      </c>
      <c r="H9040" s="0" t="n">
        <v>0.00115193</v>
      </c>
      <c r="I9040" s="0" t="n">
        <v>59.359</v>
      </c>
      <c r="J9040" s="0" t="n">
        <v>41.359</v>
      </c>
      <c r="K9040" s="0" t="n">
        <v>59.359</v>
      </c>
      <c r="L9040" s="0" t="s">
        <v>142</v>
      </c>
      <c r="M9040" s="0" t="s">
        <v>41209</v>
      </c>
      <c r="N9040" s="0" t="s">
        <v>1487</v>
      </c>
      <c r="O9040" s="0" t="s">
        <v>3314</v>
      </c>
      <c r="P9040" s="0" t="s">
        <v>41210</v>
      </c>
      <c r="Q9040" s="0" t="s">
        <v>41211</v>
      </c>
      <c r="R9040" s="0" t="n">
        <v>15</v>
      </c>
      <c r="DT9040" s="0" t="n">
        <v>0.92087</v>
      </c>
      <c r="DV9040" s="0" t="n">
        <v>1.5006</v>
      </c>
      <c r="DW9040" s="0" t="n">
        <v>0.89991</v>
      </c>
      <c r="EA9040" s="0" t="e">
        <f aca="false">#DIV/0!</f>
        <v>#DIV/0!</v>
      </c>
      <c r="EB9040" s="0" t="e">
        <f aca="false">#DIV/0!</f>
        <v>#DIV/0!</v>
      </c>
      <c r="EC9040" s="0" t="e">
        <f aca="false">#DIV/0!</f>
        <v>#DIV/0!</v>
      </c>
      <c r="ED9040" s="0" t="e">
        <f aca="false">#DIV/0!</f>
        <v>#DIV/0!</v>
      </c>
      <c r="EE9040" s="0" t="e">
        <f aca="false">#DIV/0!</f>
        <v>#DIV/0!</v>
      </c>
      <c r="EF9040" s="0" t="e">
        <f aca="false">#DIV/0!</f>
        <v>#DIV/0!</v>
      </c>
      <c r="EG9040" s="0" t="e">
        <f aca="false">#DIV/0!</f>
        <v>#DIV/0!</v>
      </c>
      <c r="EH9040" s="0" t="e">
        <f aca="false">#DIV/0!</f>
        <v>#DIV/0!</v>
      </c>
    </row>
    <row r="9041" customFormat="false" ht="14" hidden="false" customHeight="false" outlineLevel="0" collapsed="false">
      <c r="A9041" s="0" t="s">
        <v>41200</v>
      </c>
      <c r="B9041" s="0" t="s">
        <v>41212</v>
      </c>
      <c r="C9041" s="0" t="s">
        <v>41202</v>
      </c>
      <c r="D9041" s="0" t="s">
        <v>41203</v>
      </c>
      <c r="E9041" s="0" t="s">
        <v>41204</v>
      </c>
      <c r="F9041" s="0" t="n">
        <v>0.992506</v>
      </c>
      <c r="G9041" s="0" t="n">
        <v>21.4203</v>
      </c>
      <c r="H9041" s="0" t="n">
        <v>0.00115193</v>
      </c>
      <c r="I9041" s="0" t="n">
        <v>59.359</v>
      </c>
      <c r="J9041" s="0" t="n">
        <v>41.359</v>
      </c>
      <c r="K9041" s="0" t="n">
        <v>59.359</v>
      </c>
      <c r="L9041" s="0" t="s">
        <v>149</v>
      </c>
      <c r="M9041" s="0" t="s">
        <v>41213</v>
      </c>
      <c r="N9041" s="0" t="s">
        <v>841</v>
      </c>
      <c r="O9041" s="0" t="s">
        <v>1845</v>
      </c>
      <c r="P9041" s="0" t="s">
        <v>41210</v>
      </c>
      <c r="Q9041" s="0" t="s">
        <v>41211</v>
      </c>
      <c r="R9041" s="0" t="n">
        <v>18</v>
      </c>
      <c r="DT9041" s="0" t="n">
        <v>0.92087</v>
      </c>
      <c r="DV9041" s="0" t="n">
        <v>1.5006</v>
      </c>
      <c r="DW9041" s="0" t="n">
        <v>0.89991</v>
      </c>
      <c r="EA9041" s="0" t="e">
        <f aca="false">#DIV/0!</f>
        <v>#DIV/0!</v>
      </c>
      <c r="EB9041" s="0" t="e">
        <f aca="false">#DIV/0!</f>
        <v>#DIV/0!</v>
      </c>
      <c r="EC9041" s="0" t="e">
        <f aca="false">#DIV/0!</f>
        <v>#DIV/0!</v>
      </c>
      <c r="ED9041" s="0" t="e">
        <f aca="false">#DIV/0!</f>
        <v>#DIV/0!</v>
      </c>
      <c r="EE9041" s="0" t="e">
        <f aca="false">#DIV/0!</f>
        <v>#DIV/0!</v>
      </c>
      <c r="EF9041" s="0" t="e">
        <f aca="false">#DIV/0!</f>
        <v>#DIV/0!</v>
      </c>
      <c r="EG9041" s="0" t="e">
        <f aca="false">#DIV/0!</f>
        <v>#DIV/0!</v>
      </c>
      <c r="EH9041" s="0" t="e">
        <f aca="false">#DIV/0!</f>
        <v>#DIV/0!</v>
      </c>
    </row>
    <row r="9042" customFormat="false" ht="14" hidden="false" customHeight="false" outlineLevel="0" collapsed="false">
      <c r="A9042" s="0" t="s">
        <v>41214</v>
      </c>
      <c r="B9042" s="0" t="n">
        <v>684</v>
      </c>
      <c r="C9042" s="0" t="s">
        <v>41214</v>
      </c>
      <c r="D9042" s="0" t="s">
        <v>41215</v>
      </c>
      <c r="E9042" s="0" t="s">
        <v>41216</v>
      </c>
      <c r="F9042" s="0" t="n">
        <v>0.970093</v>
      </c>
      <c r="G9042" s="0" t="n">
        <v>15.9784</v>
      </c>
      <c r="H9042" s="3" t="n">
        <v>9.77256E-005</v>
      </c>
      <c r="I9042" s="0" t="n">
        <v>70.837</v>
      </c>
      <c r="J9042" s="0" t="n">
        <v>52.521</v>
      </c>
      <c r="K9042" s="0" t="n">
        <v>68.168</v>
      </c>
      <c r="L9042" s="0" t="s">
        <v>142</v>
      </c>
      <c r="M9042" s="0" t="s">
        <v>41217</v>
      </c>
      <c r="N9042" s="0" t="s">
        <v>144</v>
      </c>
      <c r="O9042" s="0" t="s">
        <v>3507</v>
      </c>
      <c r="P9042" s="0" t="s">
        <v>41218</v>
      </c>
      <c r="Q9042" s="0" t="s">
        <v>41219</v>
      </c>
      <c r="R9042" s="0" t="n">
        <v>7</v>
      </c>
      <c r="AC9042" s="0" t="n">
        <v>1.0329</v>
      </c>
      <c r="AD9042" s="0" t="n">
        <v>1.2553</v>
      </c>
      <c r="AE9042" s="0" t="n">
        <v>1.0253</v>
      </c>
      <c r="AF9042" s="0" t="n">
        <v>1.8585</v>
      </c>
      <c r="AG9042" s="0" t="n">
        <v>1.504</v>
      </c>
      <c r="AH9042" s="0" t="n">
        <v>1.46</v>
      </c>
      <c r="AZ9042" s="0" t="n">
        <v>2.2661</v>
      </c>
      <c r="BC9042" s="0" t="n">
        <v>1.5747</v>
      </c>
      <c r="BF9042" s="0" t="n">
        <v>1.3286</v>
      </c>
      <c r="CF9042" s="0" t="n">
        <v>1.3572</v>
      </c>
      <c r="CJ9042" s="0" t="n">
        <v>1.5335</v>
      </c>
      <c r="CL9042" s="0" t="n">
        <v>1.5766</v>
      </c>
      <c r="CQ9042" s="0" t="n">
        <v>1.1789</v>
      </c>
      <c r="CT9042" s="0" t="n">
        <v>1.4431</v>
      </c>
      <c r="DC9042" s="0" t="n">
        <v>1.0991</v>
      </c>
      <c r="DF9042" s="0" t="n">
        <v>1.1398</v>
      </c>
      <c r="DG9042" s="0" t="n">
        <v>0.99229</v>
      </c>
      <c r="DH9042" s="0" t="n">
        <v>1.377</v>
      </c>
      <c r="DI9042" s="0" t="n">
        <v>1.3719</v>
      </c>
      <c r="DJ9042" s="0" t="n">
        <v>1.3911</v>
      </c>
      <c r="EA9042" s="0" t="e">
        <f aca="false">#DIV/0!</f>
        <v>#DIV/0!</v>
      </c>
      <c r="EB9042" s="0" t="n">
        <v>2.2661</v>
      </c>
      <c r="EC9042" s="0" t="n">
        <v>1.0329</v>
      </c>
      <c r="ED9042" s="0" t="n">
        <v>1.2553</v>
      </c>
      <c r="EE9042" s="0" t="n">
        <v>1.3</v>
      </c>
      <c r="EF9042" s="0" t="n">
        <v>1.8585</v>
      </c>
      <c r="EG9042" s="0" t="n">
        <v>1.504</v>
      </c>
      <c r="EH9042" s="0" t="n">
        <v>1.3943</v>
      </c>
    </row>
    <row r="9043" customFormat="false" ht="14" hidden="false" customHeight="false" outlineLevel="0" collapsed="false">
      <c r="A9043" s="0" t="s">
        <v>41214</v>
      </c>
      <c r="B9043" s="0" t="n">
        <v>706</v>
      </c>
      <c r="C9043" s="0" t="s">
        <v>41214</v>
      </c>
      <c r="D9043" s="0" t="s">
        <v>41215</v>
      </c>
      <c r="E9043" s="0" t="s">
        <v>41216</v>
      </c>
      <c r="F9043" s="0" t="n">
        <v>0.998718</v>
      </c>
      <c r="G9043" s="0" t="n">
        <v>28.9167</v>
      </c>
      <c r="H9043" s="0" t="n">
        <v>0.000897289</v>
      </c>
      <c r="I9043" s="0" t="n">
        <v>186.29</v>
      </c>
      <c r="J9043" s="0" t="n">
        <v>129.58</v>
      </c>
      <c r="K9043" s="0" t="n">
        <v>186.29</v>
      </c>
      <c r="L9043" s="0" t="s">
        <v>149</v>
      </c>
      <c r="M9043" s="0" t="s">
        <v>41220</v>
      </c>
      <c r="N9043" s="0" t="s">
        <v>144</v>
      </c>
      <c r="O9043" s="0" t="s">
        <v>1612</v>
      </c>
      <c r="P9043" s="0" t="s">
        <v>41221</v>
      </c>
      <c r="Q9043" s="0" t="s">
        <v>41222</v>
      </c>
      <c r="R9043" s="0" t="n">
        <v>8</v>
      </c>
      <c r="X9043" s="0" t="n">
        <v>1.098</v>
      </c>
      <c r="Z9043" s="0" t="n">
        <v>1.2161</v>
      </c>
      <c r="AN9043" s="0" t="n">
        <v>1.1535</v>
      </c>
      <c r="AO9043" s="0" t="n">
        <v>1.414</v>
      </c>
      <c r="BG9043" s="0" t="n">
        <v>0.88568</v>
      </c>
      <c r="BH9043" s="0" t="n">
        <v>1.0907</v>
      </c>
      <c r="BI9043" s="0" t="n">
        <v>0.92076</v>
      </c>
      <c r="BJ9043" s="0" t="n">
        <v>0.92276</v>
      </c>
      <c r="BK9043" s="0" t="n">
        <v>0.79499</v>
      </c>
      <c r="BL9043" s="0" t="n">
        <v>1.0305</v>
      </c>
      <c r="BM9043" s="0" t="n">
        <v>0.85509</v>
      </c>
      <c r="BN9043" s="0" t="n">
        <v>0.76306</v>
      </c>
      <c r="BO9043" s="0" t="n">
        <v>1.1004</v>
      </c>
      <c r="BP9043" s="0" t="n">
        <v>1.1142</v>
      </c>
      <c r="BR9043" s="0" t="n">
        <v>1.1927</v>
      </c>
      <c r="BS9043" s="0" t="n">
        <v>1.0389</v>
      </c>
      <c r="BT9043" s="0" t="n">
        <v>0.91845</v>
      </c>
      <c r="BU9043" s="0" t="n">
        <v>0.70366</v>
      </c>
      <c r="BV9043" s="0" t="n">
        <v>0.83345</v>
      </c>
      <c r="DL9043" s="0" t="n">
        <v>1.2074</v>
      </c>
      <c r="DN9043" s="0" t="n">
        <v>1.0154</v>
      </c>
      <c r="EA9043" s="0" t="n">
        <v>0.88568</v>
      </c>
      <c r="EB9043" s="0" t="n">
        <v>1.0907</v>
      </c>
      <c r="EC9043" s="0" t="n">
        <v>0.92076</v>
      </c>
      <c r="ED9043" s="0" t="n">
        <v>0.92276</v>
      </c>
      <c r="EE9043" s="0" t="n">
        <v>0.79499</v>
      </c>
      <c r="EF9043" s="0" t="n">
        <v>1.094</v>
      </c>
      <c r="EG9043" s="0" t="n">
        <v>1.134545</v>
      </c>
      <c r="EH9043" s="0" t="n">
        <v>0.98958</v>
      </c>
    </row>
    <row r="9044" customFormat="false" ht="14" hidden="false" customHeight="false" outlineLevel="0" collapsed="false">
      <c r="A9044" s="0" t="s">
        <v>41214</v>
      </c>
      <c r="B9044" s="0" t="n">
        <v>681</v>
      </c>
      <c r="C9044" s="0" t="s">
        <v>41214</v>
      </c>
      <c r="D9044" s="0" t="s">
        <v>41215</v>
      </c>
      <c r="E9044" s="0" t="s">
        <v>41216</v>
      </c>
      <c r="F9044" s="0" t="n">
        <v>0.824632</v>
      </c>
      <c r="G9044" s="0" t="n">
        <v>6.84993</v>
      </c>
      <c r="H9044" s="0" t="n">
        <v>0.000102538</v>
      </c>
      <c r="I9044" s="0" t="n">
        <v>70.837</v>
      </c>
      <c r="J9044" s="0" t="n">
        <v>52.521</v>
      </c>
      <c r="K9044" s="0" t="n">
        <v>68.411</v>
      </c>
      <c r="L9044" s="0" t="s">
        <v>149</v>
      </c>
      <c r="M9044" s="0" t="s">
        <v>41223</v>
      </c>
      <c r="N9044" s="0" t="s">
        <v>144</v>
      </c>
      <c r="O9044" s="0" t="s">
        <v>1017</v>
      </c>
      <c r="P9044" s="0" t="s">
        <v>41224</v>
      </c>
      <c r="Q9044" s="0" t="s">
        <v>41225</v>
      </c>
      <c r="R9044" s="0" t="n">
        <v>4</v>
      </c>
      <c r="CG9044" s="0" t="n">
        <v>1.4367</v>
      </c>
      <c r="EA9044" s="0" t="e">
        <f aca="false">#DIV/0!</f>
        <v>#DIV/0!</v>
      </c>
      <c r="EB9044" s="0" t="e">
        <f aca="false">#DIV/0!</f>
        <v>#DIV/0!</v>
      </c>
      <c r="EC9044" s="0" t="e">
        <f aca="false">#DIV/0!</f>
        <v>#DIV/0!</v>
      </c>
      <c r="ED9044" s="0" t="e">
        <f aca="false">#DIV/0!</f>
        <v>#DIV/0!</v>
      </c>
      <c r="EE9044" s="0" t="e">
        <f aca="false">#DIV/0!</f>
        <v>#DIV/0!</v>
      </c>
      <c r="EF9044" s="0" t="e">
        <f aca="false">#DIV/0!</f>
        <v>#DIV/0!</v>
      </c>
      <c r="EG9044" s="0" t="e">
        <f aca="false">#DIV/0!</f>
        <v>#DIV/0!</v>
      </c>
      <c r="EH9044" s="0" t="e">
        <f aca="false">#DIV/0!</f>
        <v>#DIV/0!</v>
      </c>
    </row>
    <row r="9045" customFormat="false" ht="14" hidden="false" customHeight="false" outlineLevel="0" collapsed="false">
      <c r="A9045" s="0" t="s">
        <v>41214</v>
      </c>
      <c r="B9045" s="0" t="n">
        <v>705</v>
      </c>
      <c r="C9045" s="0" t="s">
        <v>41214</v>
      </c>
      <c r="D9045" s="0" t="s">
        <v>41215</v>
      </c>
      <c r="E9045" s="0" t="s">
        <v>41216</v>
      </c>
      <c r="F9045" s="0" t="n">
        <v>0.992105</v>
      </c>
      <c r="G9045" s="0" t="n">
        <v>20.992</v>
      </c>
      <c r="H9045" s="0" t="n">
        <v>0.00305005</v>
      </c>
      <c r="I9045" s="0" t="n">
        <v>134.25</v>
      </c>
      <c r="J9045" s="0" t="n">
        <v>103.36</v>
      </c>
      <c r="K9045" s="0" t="n">
        <v>130.66</v>
      </c>
      <c r="L9045" s="0" t="s">
        <v>162</v>
      </c>
      <c r="M9045" s="0" t="s">
        <v>41226</v>
      </c>
      <c r="N9045" s="0" t="s">
        <v>144</v>
      </c>
      <c r="O9045" s="0" t="s">
        <v>1453</v>
      </c>
      <c r="P9045" s="0" t="s">
        <v>41227</v>
      </c>
      <c r="Q9045" s="0" t="s">
        <v>41228</v>
      </c>
      <c r="R9045" s="0" t="n">
        <v>7</v>
      </c>
      <c r="AA9045" s="0" t="n">
        <v>1.1906</v>
      </c>
      <c r="AB9045" s="0" t="n">
        <v>1.0107</v>
      </c>
      <c r="AC9045" s="0" t="n">
        <v>0.89786</v>
      </c>
      <c r="AD9045" s="0" t="n">
        <v>1.018</v>
      </c>
      <c r="AE9045" s="0" t="n">
        <v>1.1135</v>
      </c>
      <c r="AF9045" s="0" t="n">
        <v>0.99642</v>
      </c>
      <c r="AG9045" s="0" t="n">
        <v>1.3497</v>
      </c>
      <c r="AH9045" s="0" t="n">
        <v>0.92076</v>
      </c>
      <c r="AY9045" s="0" t="n">
        <v>6.2331</v>
      </c>
      <c r="BQ9045" s="0" t="n">
        <v>0.80884</v>
      </c>
      <c r="CE9045" s="0" t="n">
        <v>1.1542</v>
      </c>
      <c r="CF9045" s="0" t="n">
        <v>1.0456</v>
      </c>
      <c r="CG9045" s="0" t="n">
        <v>0.90399</v>
      </c>
      <c r="CH9045" s="0" t="n">
        <v>0.80913</v>
      </c>
      <c r="CI9045" s="0" t="n">
        <v>0.83042</v>
      </c>
      <c r="CJ9045" s="0" t="n">
        <v>1.151</v>
      </c>
      <c r="CK9045" s="0" t="n">
        <v>0.90765</v>
      </c>
      <c r="CL9045" s="0" t="n">
        <v>0.99714</v>
      </c>
      <c r="DC9045" s="0" t="n">
        <v>1.2159</v>
      </c>
      <c r="DD9045" s="0" t="n">
        <v>1.1604</v>
      </c>
      <c r="DE9045" s="0" t="n">
        <v>0.98333</v>
      </c>
      <c r="DF9045" s="0" t="n">
        <v>0.92043</v>
      </c>
      <c r="DG9045" s="0" t="n">
        <v>1.0449</v>
      </c>
      <c r="DH9045" s="0" t="n">
        <v>0.97303</v>
      </c>
      <c r="DI9045" s="0" t="n">
        <v>1.0276</v>
      </c>
      <c r="DJ9045" s="0" t="n">
        <v>1.1587</v>
      </c>
      <c r="EA9045" s="0" t="n">
        <v>3.71185</v>
      </c>
      <c r="EB9045" s="0" t="n">
        <v>1.0107</v>
      </c>
      <c r="EC9045" s="0" t="n">
        <v>0.89786</v>
      </c>
      <c r="ED9045" s="0" t="n">
        <v>1.018</v>
      </c>
      <c r="EE9045" s="0" t="n">
        <v>1.1135</v>
      </c>
      <c r="EF9045" s="0" t="n">
        <v>0.99642</v>
      </c>
      <c r="EG9045" s="0" t="n">
        <v>1.3497</v>
      </c>
      <c r="EH9045" s="0" t="n">
        <v>0.92076</v>
      </c>
    </row>
    <row r="9046" customFormat="false" ht="14" hidden="false" customHeight="false" outlineLevel="0" collapsed="false">
      <c r="A9046" s="0" t="s">
        <v>41229</v>
      </c>
      <c r="B9046" s="0" t="s">
        <v>41230</v>
      </c>
      <c r="C9046" s="0" t="s">
        <v>41231</v>
      </c>
      <c r="D9046" s="0" t="s">
        <v>41232</v>
      </c>
      <c r="E9046" s="0" t="s">
        <v>41233</v>
      </c>
      <c r="F9046" s="0" t="n">
        <v>0.999976</v>
      </c>
      <c r="G9046" s="0" t="n">
        <v>49.226</v>
      </c>
      <c r="H9046" s="3" t="n">
        <v>6.60503E-009</v>
      </c>
      <c r="I9046" s="0" t="n">
        <v>123.55</v>
      </c>
      <c r="J9046" s="0" t="n">
        <v>80.294</v>
      </c>
      <c r="K9046" s="0" t="n">
        <v>79.993</v>
      </c>
      <c r="L9046" s="0" t="s">
        <v>142</v>
      </c>
      <c r="M9046" s="0" t="s">
        <v>41234</v>
      </c>
      <c r="N9046" s="0" t="s">
        <v>41235</v>
      </c>
      <c r="O9046" s="0" t="s">
        <v>555</v>
      </c>
      <c r="P9046" s="0" t="s">
        <v>41236</v>
      </c>
      <c r="Q9046" s="0" t="s">
        <v>41237</v>
      </c>
      <c r="R9046" s="0" t="n">
        <v>3</v>
      </c>
      <c r="S9046" s="0" t="n">
        <v>1.2191</v>
      </c>
      <c r="T9046" s="0" t="n">
        <v>1.1085</v>
      </c>
      <c r="U9046" s="0" t="n">
        <v>1.0132</v>
      </c>
      <c r="V9046" s="0" t="n">
        <v>1.4453</v>
      </c>
      <c r="W9046" s="0" t="n">
        <v>0.98275</v>
      </c>
      <c r="Y9046" s="0" t="n">
        <v>0.39143</v>
      </c>
      <c r="AA9046" s="0" t="n">
        <v>1.1086</v>
      </c>
      <c r="AB9046" s="0" t="n">
        <v>1.3469</v>
      </c>
      <c r="AC9046" s="0" t="n">
        <v>1.0548</v>
      </c>
      <c r="AD9046" s="0" t="n">
        <v>0.95215</v>
      </c>
      <c r="AE9046" s="0" t="n">
        <v>0.83484</v>
      </c>
      <c r="AF9046" s="0" t="n">
        <v>8.7953</v>
      </c>
      <c r="AG9046" s="0" t="n">
        <v>0.43669</v>
      </c>
      <c r="AH9046" s="0" t="n">
        <v>0.22304</v>
      </c>
      <c r="AI9046" s="0" t="n">
        <v>1.2927</v>
      </c>
      <c r="AJ9046" s="0" t="n">
        <v>1.2247</v>
      </c>
      <c r="AK9046" s="0" t="n">
        <v>1.1735</v>
      </c>
      <c r="AL9046" s="0" t="n">
        <v>1.241</v>
      </c>
      <c r="AM9046" s="0" t="n">
        <v>1.0274</v>
      </c>
      <c r="AN9046" s="0" t="n">
        <v>0.8839</v>
      </c>
      <c r="AO9046" s="0" t="n">
        <v>0.6574</v>
      </c>
      <c r="AP9046" s="0" t="n">
        <v>0.3872</v>
      </c>
      <c r="AQ9046" s="0" t="n">
        <v>1.2976</v>
      </c>
      <c r="AR9046" s="0" t="n">
        <v>1.4818</v>
      </c>
      <c r="AS9046" s="0" t="n">
        <v>1.313</v>
      </c>
      <c r="AV9046" s="0" t="n">
        <v>0.86017</v>
      </c>
      <c r="AX9046" s="0" t="n">
        <v>0.54901</v>
      </c>
      <c r="AY9046" s="0" t="n">
        <v>1.0842</v>
      </c>
      <c r="AZ9046" s="0" t="n">
        <v>1.0929</v>
      </c>
      <c r="BE9046" s="0" t="n">
        <v>0.55373</v>
      </c>
      <c r="BF9046" s="0" t="n">
        <v>0.33393</v>
      </c>
      <c r="BG9046" s="0" t="n">
        <v>0.69024</v>
      </c>
      <c r="BI9046" s="0" t="n">
        <v>1.3543</v>
      </c>
      <c r="BJ9046" s="0" t="n">
        <v>1.1184</v>
      </c>
      <c r="BK9046" s="0" t="n">
        <v>0.94584</v>
      </c>
      <c r="BL9046" s="0" t="n">
        <v>0.73095</v>
      </c>
      <c r="BM9046" s="0" t="n">
        <v>0.63954</v>
      </c>
      <c r="BO9046" s="0" t="n">
        <v>1.2876</v>
      </c>
      <c r="BP9046" s="0" t="n">
        <v>2.0433</v>
      </c>
      <c r="BQ9046" s="0" t="n">
        <v>2.5058</v>
      </c>
      <c r="BR9046" s="0" t="n">
        <v>0.80423</v>
      </c>
      <c r="BS9046" s="0" t="n">
        <v>3.4708</v>
      </c>
      <c r="BT9046" s="0" t="n">
        <v>0.9897</v>
      </c>
      <c r="BU9046" s="0" t="n">
        <v>2.6869</v>
      </c>
      <c r="BV9046" s="0" t="n">
        <v>4.5327</v>
      </c>
      <c r="BW9046" s="0" t="n">
        <v>1.2614</v>
      </c>
      <c r="BX9046" s="0" t="n">
        <v>1.0462</v>
      </c>
      <c r="CA9046" s="0" t="n">
        <v>2.7805</v>
      </c>
      <c r="CD9046" s="0" t="n">
        <v>5.4757</v>
      </c>
      <c r="CE9046" s="0" t="n">
        <v>0.78102</v>
      </c>
      <c r="CF9046" s="0" t="n">
        <v>1.1295</v>
      </c>
      <c r="CG9046" s="0" t="n">
        <v>1.2325</v>
      </c>
      <c r="CH9046" s="0" t="n">
        <v>1.0779</v>
      </c>
      <c r="CI9046" s="0" t="n">
        <v>0.62962</v>
      </c>
      <c r="CJ9046" s="0" t="n">
        <v>0.60053</v>
      </c>
      <c r="CL9046" s="0" t="n">
        <v>0.26754</v>
      </c>
      <c r="CR9046" s="0" t="n">
        <v>3.844</v>
      </c>
      <c r="CU9046" s="0" t="n">
        <v>1.153</v>
      </c>
      <c r="CV9046" s="0" t="n">
        <v>1.2892</v>
      </c>
      <c r="CW9046" s="0" t="n">
        <v>1.1317</v>
      </c>
      <c r="CX9046" s="0" t="n">
        <v>0.99783</v>
      </c>
      <c r="CY9046" s="0" t="n">
        <v>1.2281</v>
      </c>
      <c r="CZ9046" s="0" t="n">
        <v>1.2322</v>
      </c>
      <c r="DA9046" s="0" t="n">
        <v>0.95289</v>
      </c>
      <c r="DB9046" s="0" t="n">
        <v>1.113</v>
      </c>
      <c r="DC9046" s="0" t="n">
        <v>1.1633</v>
      </c>
      <c r="DD9046" s="0" t="n">
        <v>1.3907</v>
      </c>
      <c r="DE9046" s="0" t="n">
        <v>1.6665</v>
      </c>
      <c r="DF9046" s="0" t="n">
        <v>1.3026</v>
      </c>
      <c r="DG9046" s="0" t="n">
        <v>1.1055</v>
      </c>
      <c r="DH9046" s="0" t="n">
        <v>1.0734</v>
      </c>
      <c r="DJ9046" s="0" t="n">
        <v>1.2378</v>
      </c>
      <c r="DK9046" s="0" t="n">
        <v>1.1982</v>
      </c>
      <c r="DL9046" s="0" t="n">
        <v>1.2284</v>
      </c>
      <c r="DM9046" s="0" t="n">
        <v>1.132</v>
      </c>
      <c r="DN9046" s="0" t="n">
        <v>1.0701</v>
      </c>
      <c r="DO9046" s="0" t="n">
        <v>1.3875</v>
      </c>
      <c r="DP9046" s="0" t="n">
        <v>1.0796</v>
      </c>
      <c r="DQ9046" s="0" t="n">
        <v>1.1852</v>
      </c>
      <c r="DR9046" s="0" t="n">
        <v>1.2802</v>
      </c>
      <c r="DS9046" s="0" t="n">
        <v>1.2427</v>
      </c>
      <c r="DU9046" s="0" t="n">
        <v>1.2374</v>
      </c>
      <c r="DV9046" s="0" t="n">
        <v>1.5411</v>
      </c>
      <c r="DW9046" s="0" t="n">
        <v>1.4004</v>
      </c>
      <c r="DX9046" s="0" t="n">
        <v>1.3267</v>
      </c>
      <c r="DY9046" s="0" t="n">
        <v>1.2693</v>
      </c>
      <c r="DZ9046" s="0" t="n">
        <v>0.9401</v>
      </c>
      <c r="EA9046" s="0" t="n">
        <v>1.11540666666667</v>
      </c>
      <c r="EB9046" s="0" t="n">
        <v>1.25096</v>
      </c>
      <c r="EC9046" s="0" t="n">
        <v>1.18176</v>
      </c>
      <c r="ED9046" s="0" t="n">
        <v>1.1892125</v>
      </c>
      <c r="EE9046" s="0" t="n">
        <v>0.9477075</v>
      </c>
      <c r="EF9046" s="0" t="n">
        <v>2.81758</v>
      </c>
      <c r="EG9046" s="0" t="n">
        <v>0.535758</v>
      </c>
      <c r="EH9046" s="0" t="n">
        <v>0.373295</v>
      </c>
    </row>
    <row r="9047" customFormat="false" ht="14" hidden="false" customHeight="false" outlineLevel="0" collapsed="false">
      <c r="A9047" s="0" t="s">
        <v>41229</v>
      </c>
      <c r="B9047" s="0" t="s">
        <v>41238</v>
      </c>
      <c r="C9047" s="0" t="s">
        <v>41231</v>
      </c>
      <c r="D9047" s="0" t="s">
        <v>41232</v>
      </c>
      <c r="E9047" s="0" t="s">
        <v>41233</v>
      </c>
      <c r="F9047" s="0" t="n">
        <v>0.830071</v>
      </c>
      <c r="G9047" s="0" t="n">
        <v>8.26149</v>
      </c>
      <c r="H9047" s="0" t="n">
        <v>0.000386461</v>
      </c>
      <c r="I9047" s="0" t="n">
        <v>76.161</v>
      </c>
      <c r="J9047" s="0" t="n">
        <v>45.225</v>
      </c>
      <c r="K9047" s="0" t="n">
        <v>75.156</v>
      </c>
      <c r="L9047" s="0" t="s">
        <v>142</v>
      </c>
      <c r="M9047" s="0" t="s">
        <v>41239</v>
      </c>
      <c r="N9047" s="0" t="s">
        <v>41240</v>
      </c>
      <c r="O9047" s="0" t="s">
        <v>1771</v>
      </c>
      <c r="P9047" s="0" t="s">
        <v>41241</v>
      </c>
      <c r="Q9047" s="0" t="s">
        <v>41242</v>
      </c>
      <c r="R9047" s="0" t="n">
        <v>10</v>
      </c>
      <c r="DG9047" s="0" t="n">
        <v>0.97309</v>
      </c>
      <c r="EA9047" s="0" t="e">
        <f aca="false">#DIV/0!</f>
        <v>#DIV/0!</v>
      </c>
      <c r="EB9047" s="0" t="e">
        <f aca="false">#DIV/0!</f>
        <v>#DIV/0!</v>
      </c>
      <c r="EC9047" s="0" t="e">
        <f aca="false">#DIV/0!</f>
        <v>#DIV/0!</v>
      </c>
      <c r="ED9047" s="0" t="e">
        <f aca="false">#DIV/0!</f>
        <v>#DIV/0!</v>
      </c>
      <c r="EE9047" s="0" t="e">
        <f aca="false">#DIV/0!</f>
        <v>#DIV/0!</v>
      </c>
      <c r="EF9047" s="0" t="e">
        <f aca="false">#DIV/0!</f>
        <v>#DIV/0!</v>
      </c>
      <c r="EG9047" s="0" t="e">
        <f aca="false">#DIV/0!</f>
        <v>#DIV/0!</v>
      </c>
      <c r="EH9047" s="0" t="e">
        <f aca="false">#DIV/0!</f>
        <v>#DIV/0!</v>
      </c>
    </row>
    <row r="9048" customFormat="false" ht="14" hidden="false" customHeight="false" outlineLevel="0" collapsed="false">
      <c r="A9048" s="0" t="s">
        <v>41229</v>
      </c>
      <c r="B9048" s="0" t="s">
        <v>41243</v>
      </c>
      <c r="C9048" s="0" t="s">
        <v>41231</v>
      </c>
      <c r="D9048" s="0" t="s">
        <v>41232</v>
      </c>
      <c r="E9048" s="0" t="s">
        <v>41233</v>
      </c>
      <c r="F9048" s="0" t="n">
        <v>0.990565</v>
      </c>
      <c r="G9048" s="0" t="n">
        <v>23.548</v>
      </c>
      <c r="H9048" s="0" t="n">
        <v>0.000121771</v>
      </c>
      <c r="I9048" s="0" t="n">
        <v>92.428</v>
      </c>
      <c r="J9048" s="0" t="n">
        <v>55.924</v>
      </c>
      <c r="K9048" s="0" t="n">
        <v>61.612</v>
      </c>
      <c r="L9048" s="0" t="s">
        <v>142</v>
      </c>
      <c r="M9048" s="0" t="s">
        <v>41244</v>
      </c>
      <c r="N9048" s="0" t="s">
        <v>41245</v>
      </c>
      <c r="O9048" s="0" t="s">
        <v>567</v>
      </c>
      <c r="P9048" s="0" t="s">
        <v>41246</v>
      </c>
      <c r="Q9048" s="0" t="s">
        <v>41247</v>
      </c>
      <c r="R9048" s="0" t="n">
        <v>14</v>
      </c>
      <c r="T9048" s="0" t="n">
        <v>1.1085</v>
      </c>
      <c r="V9048" s="0" t="n">
        <v>1.4453</v>
      </c>
      <c r="AJ9048" s="0" t="n">
        <v>1.2247</v>
      </c>
      <c r="AQ9048" s="0" t="n">
        <v>1.1351</v>
      </c>
      <c r="AR9048" s="0" t="n">
        <v>1.4818</v>
      </c>
      <c r="BD9048" s="0" t="n">
        <v>0.6541</v>
      </c>
      <c r="BF9048" s="0" t="n">
        <v>0.33393</v>
      </c>
      <c r="BG9048" s="0" t="n">
        <v>0.69024</v>
      </c>
      <c r="BL9048" s="0" t="n">
        <v>0.73095</v>
      </c>
      <c r="BW9048" s="0" t="n">
        <v>1.7279</v>
      </c>
      <c r="BX9048" s="0" t="n">
        <v>1.0462</v>
      </c>
      <c r="CV9048" s="0" t="n">
        <v>1.2892</v>
      </c>
      <c r="DB9048" s="0" t="n">
        <v>1.0684</v>
      </c>
      <c r="DG9048" s="0" t="n">
        <v>0.97309</v>
      </c>
      <c r="DH9048" s="0" t="n">
        <v>0.9985</v>
      </c>
      <c r="DO9048" s="0" t="n">
        <v>1.3875</v>
      </c>
      <c r="DQ9048" s="0" t="n">
        <v>1.1852</v>
      </c>
      <c r="DS9048" s="0" t="n">
        <v>1.364</v>
      </c>
      <c r="DT9048" s="0" t="n">
        <v>1.7959</v>
      </c>
      <c r="DU9048" s="0" t="n">
        <v>1.5462</v>
      </c>
      <c r="DV9048" s="0" t="n">
        <v>1.3133</v>
      </c>
      <c r="DX9048" s="0" t="n">
        <v>1.287</v>
      </c>
      <c r="DZ9048" s="0" t="n">
        <v>0.69972</v>
      </c>
      <c r="EA9048" s="0" t="n">
        <v>0.91267</v>
      </c>
      <c r="EB9048" s="0" t="n">
        <v>1.27166666666667</v>
      </c>
      <c r="EC9048" s="0" t="e">
        <f aca="false">#DIV/0!</f>
        <v>#DIV/0!</v>
      </c>
      <c r="ED9048" s="0" t="n">
        <v>1.4453</v>
      </c>
      <c r="EE9048" s="0" t="e">
        <f aca="false">#DIV/0!</f>
        <v>#DIV/0!</v>
      </c>
      <c r="EF9048" s="0" t="n">
        <v>0.692525</v>
      </c>
      <c r="EG9048" s="0" t="e">
        <f aca="false">#DIV/0!</f>
        <v>#DIV/0!</v>
      </c>
      <c r="EH9048" s="0" t="n">
        <v>0.33393</v>
      </c>
    </row>
    <row r="9049" customFormat="false" ht="14" hidden="false" customHeight="false" outlineLevel="0" collapsed="false">
      <c r="A9049" s="0" t="s">
        <v>41229</v>
      </c>
      <c r="B9049" s="0" t="s">
        <v>41248</v>
      </c>
      <c r="C9049" s="0" t="s">
        <v>41231</v>
      </c>
      <c r="D9049" s="0" t="s">
        <v>41232</v>
      </c>
      <c r="E9049" s="0" t="s">
        <v>41233</v>
      </c>
      <c r="F9049" s="0" t="n">
        <v>1</v>
      </c>
      <c r="G9049" s="0" t="n">
        <v>99.9097</v>
      </c>
      <c r="H9049" s="3" t="n">
        <v>5.89732E-019</v>
      </c>
      <c r="I9049" s="0" t="n">
        <v>144.44</v>
      </c>
      <c r="J9049" s="0" t="n">
        <v>107.94</v>
      </c>
      <c r="K9049" s="0" t="n">
        <v>107.17</v>
      </c>
      <c r="L9049" s="0" t="s">
        <v>142</v>
      </c>
      <c r="M9049" s="0" t="s">
        <v>41249</v>
      </c>
      <c r="N9049" s="0" t="s">
        <v>7642</v>
      </c>
      <c r="O9049" s="0" t="s">
        <v>275</v>
      </c>
      <c r="P9049" s="0" t="s">
        <v>41250</v>
      </c>
      <c r="Q9049" s="0" t="s">
        <v>41251</v>
      </c>
      <c r="R9049" s="0" t="n">
        <v>18</v>
      </c>
      <c r="S9049" s="0" t="n">
        <v>1.204</v>
      </c>
      <c r="T9049" s="0" t="n">
        <v>1.1035</v>
      </c>
      <c r="U9049" s="0" t="n">
        <v>1.0459</v>
      </c>
      <c r="V9049" s="0" t="n">
        <v>1.1911</v>
      </c>
      <c r="W9049" s="0" t="n">
        <v>1.2489</v>
      </c>
      <c r="X9049" s="0" t="n">
        <v>1.2372</v>
      </c>
      <c r="Y9049" s="0" t="n">
        <v>1.2959</v>
      </c>
      <c r="Z9049" s="0" t="n">
        <v>1.3689</v>
      </c>
      <c r="AA9049" s="0" t="n">
        <v>1.261</v>
      </c>
      <c r="AB9049" s="0" t="n">
        <v>0.9069</v>
      </c>
      <c r="AC9049" s="0" t="n">
        <v>0.87263</v>
      </c>
      <c r="AD9049" s="0" t="n">
        <v>1.0829</v>
      </c>
      <c r="AE9049" s="0" t="n">
        <v>1.0258</v>
      </c>
      <c r="AF9049" s="0" t="n">
        <v>0.87279</v>
      </c>
      <c r="AG9049" s="0" t="n">
        <v>1.0657</v>
      </c>
      <c r="AH9049" s="0" t="n">
        <v>0.98243</v>
      </c>
      <c r="AI9049" s="0" t="n">
        <v>0.86755</v>
      </c>
      <c r="AJ9049" s="0" t="n">
        <v>0.83298</v>
      </c>
      <c r="AK9049" s="0" t="n">
        <v>0.94125</v>
      </c>
      <c r="AL9049" s="0" t="n">
        <v>0.91238</v>
      </c>
      <c r="AM9049" s="0" t="n">
        <v>1.0125</v>
      </c>
      <c r="AN9049" s="0" t="n">
        <v>0.89165</v>
      </c>
      <c r="AO9049" s="0" t="n">
        <v>0.87063</v>
      </c>
      <c r="AP9049" s="0" t="n">
        <v>0.77236</v>
      </c>
      <c r="AQ9049" s="0" t="n">
        <v>1.166</v>
      </c>
      <c r="AR9049" s="0" t="n">
        <v>1.5875</v>
      </c>
      <c r="AS9049" s="0" t="n">
        <v>1.4849</v>
      </c>
      <c r="AU9049" s="0" t="n">
        <v>1.065</v>
      </c>
      <c r="AV9049" s="0" t="n">
        <v>1.5075</v>
      </c>
      <c r="AY9049" s="0" t="n">
        <v>1.0814</v>
      </c>
      <c r="AZ9049" s="0" t="n">
        <v>1.4429</v>
      </c>
      <c r="BA9049" s="0" t="n">
        <v>0.90399</v>
      </c>
      <c r="BB9049" s="0" t="n">
        <v>0.98862</v>
      </c>
      <c r="BC9049" s="0" t="n">
        <v>1.1248</v>
      </c>
      <c r="BD9049" s="0" t="n">
        <v>1.3053</v>
      </c>
      <c r="BE9049" s="0" t="n">
        <v>1.0903</v>
      </c>
      <c r="BF9049" s="0" t="n">
        <v>1.1599</v>
      </c>
      <c r="BG9049" s="0" t="n">
        <v>0.6636</v>
      </c>
      <c r="BH9049" s="0" t="n">
        <v>0.65644</v>
      </c>
      <c r="BI9049" s="0" t="n">
        <v>0.87701</v>
      </c>
      <c r="BJ9049" s="0" t="n">
        <v>0.89129</v>
      </c>
      <c r="BK9049" s="0" t="n">
        <v>0.83103</v>
      </c>
      <c r="BL9049" s="0" t="n">
        <v>0.61861</v>
      </c>
      <c r="BM9049" s="0" t="n">
        <v>0.90129</v>
      </c>
      <c r="BN9049" s="0" t="n">
        <v>1.004</v>
      </c>
      <c r="BO9049" s="0" t="n">
        <v>0.99126</v>
      </c>
      <c r="BP9049" s="0" t="n">
        <v>1.2267</v>
      </c>
      <c r="BQ9049" s="0" t="n">
        <v>0.70801</v>
      </c>
      <c r="BR9049" s="0" t="n">
        <v>0.97492</v>
      </c>
      <c r="BS9049" s="0" t="n">
        <v>0.76349</v>
      </c>
      <c r="BT9049" s="0" t="n">
        <v>1.0962</v>
      </c>
      <c r="BU9049" s="0" t="n">
        <v>0.63072</v>
      </c>
      <c r="BV9049" s="0" t="n">
        <v>0.82463</v>
      </c>
      <c r="BW9049" s="0" t="n">
        <v>1.14</v>
      </c>
      <c r="BX9049" s="0" t="n">
        <v>0.95212</v>
      </c>
      <c r="BY9049" s="0" t="n">
        <v>0.87817</v>
      </c>
      <c r="BZ9049" s="0" t="n">
        <v>0.77057</v>
      </c>
      <c r="CA9049" s="0" t="n">
        <v>0.78048</v>
      </c>
      <c r="CB9049" s="0" t="n">
        <v>1.0217</v>
      </c>
      <c r="CC9049" s="0" t="n">
        <v>0.68292</v>
      </c>
      <c r="CD9049" s="0" t="n">
        <v>1.0317</v>
      </c>
      <c r="CE9049" s="0" t="n">
        <v>0.97241</v>
      </c>
      <c r="CF9049" s="0" t="n">
        <v>0.77393</v>
      </c>
      <c r="CG9049" s="0" t="n">
        <v>1.0808</v>
      </c>
      <c r="CH9049" s="0" t="n">
        <v>0.658</v>
      </c>
      <c r="CI9049" s="0" t="n">
        <v>0.98268</v>
      </c>
      <c r="CJ9049" s="0" t="n">
        <v>0.92873</v>
      </c>
      <c r="CK9049" s="0" t="n">
        <v>0.77042</v>
      </c>
      <c r="CL9049" s="0" t="n">
        <v>0.83014</v>
      </c>
      <c r="CO9049" s="0" t="n">
        <v>1.326</v>
      </c>
      <c r="CP9049" s="0" t="n">
        <v>1.2483</v>
      </c>
      <c r="CQ9049" s="0" t="n">
        <v>0.99666</v>
      </c>
      <c r="CR9049" s="0" t="n">
        <v>1.2919</v>
      </c>
      <c r="CS9049" s="0" t="n">
        <v>1.1955</v>
      </c>
      <c r="CT9049" s="0" t="n">
        <v>1.0108</v>
      </c>
      <c r="CU9049" s="0" t="n">
        <v>1.1688</v>
      </c>
      <c r="CV9049" s="0" t="n">
        <v>1.4705</v>
      </c>
      <c r="CW9049" s="0" t="n">
        <v>1.306</v>
      </c>
      <c r="CX9049" s="0" t="n">
        <v>1.3087</v>
      </c>
      <c r="CY9049" s="0" t="n">
        <v>1.2884</v>
      </c>
      <c r="CZ9049" s="0" t="n">
        <v>1.5108</v>
      </c>
      <c r="DA9049" s="0" t="n">
        <v>0.96242</v>
      </c>
      <c r="DB9049" s="0" t="n">
        <v>1.4297</v>
      </c>
      <c r="DC9049" s="0" t="n">
        <v>0.93755</v>
      </c>
      <c r="DD9049" s="0" t="n">
        <v>0.77272</v>
      </c>
      <c r="DF9049" s="0" t="n">
        <v>0.86838</v>
      </c>
      <c r="DG9049" s="0" t="n">
        <v>0.73996</v>
      </c>
      <c r="DH9049" s="0" t="n">
        <v>0.78303</v>
      </c>
      <c r="DI9049" s="0" t="n">
        <v>0.95914</v>
      </c>
      <c r="DJ9049" s="0" t="n">
        <v>0.79476</v>
      </c>
      <c r="DK9049" s="0" t="n">
        <v>0.88965</v>
      </c>
      <c r="DL9049" s="0" t="n">
        <v>0.81367</v>
      </c>
      <c r="DM9049" s="0" t="n">
        <v>0.93408</v>
      </c>
      <c r="DN9049" s="0" t="n">
        <v>0.82668</v>
      </c>
      <c r="DO9049" s="0" t="n">
        <v>0.9008</v>
      </c>
      <c r="DP9049" s="0" t="n">
        <v>0.87855</v>
      </c>
      <c r="DQ9049" s="0" t="n">
        <v>0.91627</v>
      </c>
      <c r="DR9049" s="0" t="n">
        <v>0.79448</v>
      </c>
      <c r="DS9049" s="0" t="n">
        <v>1.3084</v>
      </c>
      <c r="DT9049" s="0" t="n">
        <v>1.5021</v>
      </c>
      <c r="DU9049" s="0" t="n">
        <v>1.494</v>
      </c>
      <c r="DV9049" s="0" t="n">
        <v>1.2972</v>
      </c>
      <c r="DW9049" s="0" t="n">
        <v>1.3303</v>
      </c>
      <c r="DX9049" s="0" t="n">
        <v>1.2895</v>
      </c>
      <c r="DY9049" s="0" t="n">
        <v>1.2812</v>
      </c>
      <c r="DZ9049" s="0" t="n">
        <v>1.2907</v>
      </c>
      <c r="EA9049" s="0" t="n">
        <v>1.04059166666667</v>
      </c>
      <c r="EB9049" s="0" t="n">
        <v>1.08837</v>
      </c>
      <c r="EC9049" s="0" t="n">
        <v>1.02094666666667</v>
      </c>
      <c r="ED9049" s="0" t="n">
        <v>1.013258</v>
      </c>
      <c r="EE9049" s="0" t="n">
        <v>1.05133833333333</v>
      </c>
      <c r="EF9049" s="0" t="n">
        <v>1.072175</v>
      </c>
      <c r="EG9049" s="0" t="n">
        <v>1.044764</v>
      </c>
      <c r="EH9049" s="0" t="n">
        <v>1.057518</v>
      </c>
    </row>
    <row r="9050" customFormat="false" ht="14" hidden="false" customHeight="false" outlineLevel="0" collapsed="false">
      <c r="A9050" s="0" t="s">
        <v>41252</v>
      </c>
      <c r="B9050" s="0" t="s">
        <v>41253</v>
      </c>
      <c r="C9050" s="0" t="s">
        <v>41231</v>
      </c>
      <c r="D9050" s="0" t="s">
        <v>41232</v>
      </c>
      <c r="E9050" s="0" t="s">
        <v>41233</v>
      </c>
      <c r="F9050" s="0" t="n">
        <v>0.999986</v>
      </c>
      <c r="G9050" s="0" t="n">
        <v>48.6598</v>
      </c>
      <c r="H9050" s="3" t="n">
        <v>5.4332E-013</v>
      </c>
      <c r="I9050" s="0" t="n">
        <v>124.7</v>
      </c>
      <c r="J9050" s="0" t="n">
        <v>97.923</v>
      </c>
      <c r="K9050" s="0" t="n">
        <v>113.86</v>
      </c>
      <c r="L9050" s="0" t="s">
        <v>142</v>
      </c>
      <c r="M9050" s="0" t="s">
        <v>41254</v>
      </c>
      <c r="N9050" s="0" t="s">
        <v>144</v>
      </c>
      <c r="O9050" s="0" t="s">
        <v>3812</v>
      </c>
      <c r="P9050" s="0" t="s">
        <v>41255</v>
      </c>
      <c r="Q9050" s="0" t="s">
        <v>41256</v>
      </c>
      <c r="R9050" s="0" t="n">
        <v>14</v>
      </c>
      <c r="S9050" s="0" t="n">
        <v>1.1288</v>
      </c>
      <c r="T9050" s="0" t="n">
        <v>1.0398</v>
      </c>
      <c r="U9050" s="0" t="n">
        <v>1.1189</v>
      </c>
      <c r="V9050" s="0" t="n">
        <v>1.6352</v>
      </c>
      <c r="W9050" s="0" t="n">
        <v>1.0456</v>
      </c>
      <c r="X9050" s="0" t="n">
        <v>1.3429</v>
      </c>
      <c r="Y9050" s="0" t="n">
        <v>1.0272</v>
      </c>
      <c r="Z9050" s="0" t="n">
        <v>0.85309</v>
      </c>
      <c r="AA9050" s="0" t="n">
        <v>1.14</v>
      </c>
      <c r="AB9050" s="0" t="n">
        <v>1.0647</v>
      </c>
      <c r="AC9050" s="0" t="n">
        <v>0.99072</v>
      </c>
      <c r="AD9050" s="0" t="n">
        <v>0.96303</v>
      </c>
      <c r="AE9050" s="0" t="n">
        <v>1.1433</v>
      </c>
      <c r="AF9050" s="0" t="n">
        <v>0.99798</v>
      </c>
      <c r="AG9050" s="0" t="n">
        <v>0.88542</v>
      </c>
      <c r="AH9050" s="0" t="n">
        <v>0.7288</v>
      </c>
      <c r="AI9050" s="0" t="n">
        <v>1.2687</v>
      </c>
      <c r="AM9050" s="0" t="n">
        <v>0.92274</v>
      </c>
      <c r="AU9050" s="0" t="n">
        <v>1.8399</v>
      </c>
      <c r="AY9050" s="0" t="n">
        <v>1.0743</v>
      </c>
      <c r="AZ9050" s="0" t="n">
        <v>1.3383</v>
      </c>
      <c r="BA9050" s="0" t="n">
        <v>1.4443</v>
      </c>
      <c r="BB9050" s="0" t="n">
        <v>0.99218</v>
      </c>
      <c r="BC9050" s="0" t="n">
        <v>1.0734</v>
      </c>
      <c r="BD9050" s="0" t="n">
        <v>1.2764</v>
      </c>
      <c r="BF9050" s="0" t="n">
        <v>1.008</v>
      </c>
      <c r="BG9050" s="0" t="n">
        <v>0.97155</v>
      </c>
      <c r="BH9050" s="0" t="n">
        <v>0.95739</v>
      </c>
      <c r="BI9050" s="0" t="n">
        <v>0.93786</v>
      </c>
      <c r="BJ9050" s="0" t="n">
        <v>1.1632</v>
      </c>
      <c r="BK9050" s="0" t="n">
        <v>1.0543</v>
      </c>
      <c r="BL9050" s="0" t="n">
        <v>0.8842</v>
      </c>
      <c r="BM9050" s="0" t="n">
        <v>0.89483</v>
      </c>
      <c r="BN9050" s="0" t="n">
        <v>0.76759</v>
      </c>
      <c r="BO9050" s="0" t="n">
        <v>1.2006</v>
      </c>
      <c r="BP9050" s="0" t="n">
        <v>1.517</v>
      </c>
      <c r="BQ9050" s="0" t="n">
        <v>1.536</v>
      </c>
      <c r="BR9050" s="0" t="n">
        <v>1.4036</v>
      </c>
      <c r="BS9050" s="0" t="n">
        <v>1.0895</v>
      </c>
      <c r="BT9050" s="0" t="n">
        <v>0.98804</v>
      </c>
      <c r="BU9050" s="0" t="n">
        <v>0.90785</v>
      </c>
      <c r="BV9050" s="0" t="n">
        <v>0.89929</v>
      </c>
      <c r="BX9050" s="0" t="n">
        <v>1.1393</v>
      </c>
      <c r="BY9050" s="0" t="n">
        <v>1.2834</v>
      </c>
      <c r="BZ9050" s="0" t="n">
        <v>1.2131</v>
      </c>
      <c r="CA9050" s="0" t="n">
        <v>1.1292</v>
      </c>
      <c r="CB9050" s="0" t="n">
        <v>0.90678</v>
      </c>
      <c r="CC9050" s="0" t="n">
        <v>0.86623</v>
      </c>
      <c r="CE9050" s="0" t="n">
        <v>0.93267</v>
      </c>
      <c r="CH9050" s="0" t="n">
        <v>0.92317</v>
      </c>
      <c r="CI9050" s="0" t="n">
        <v>0.84254</v>
      </c>
      <c r="CJ9050" s="0" t="n">
        <v>0.80238</v>
      </c>
      <c r="CK9050" s="0" t="n">
        <v>0.80927</v>
      </c>
      <c r="CL9050" s="0" t="n">
        <v>0.73948</v>
      </c>
      <c r="CM9050" s="0" t="n">
        <v>1.1731</v>
      </c>
      <c r="CO9050" s="0" t="n">
        <v>0.69502</v>
      </c>
      <c r="CQ9050" s="0" t="n">
        <v>0.96197</v>
      </c>
      <c r="CS9050" s="0" t="n">
        <v>0.84892</v>
      </c>
      <c r="CT9050" s="0" t="n">
        <v>0.8868</v>
      </c>
      <c r="CU9050" s="0" t="n">
        <v>0.9189</v>
      </c>
      <c r="CV9050" s="0" t="n">
        <v>0.99758</v>
      </c>
      <c r="CW9050" s="0" t="n">
        <v>0.96535</v>
      </c>
      <c r="CX9050" s="0" t="n">
        <v>1.0463</v>
      </c>
      <c r="CY9050" s="0" t="n">
        <v>1.4297</v>
      </c>
      <c r="CZ9050" s="0" t="n">
        <v>1.1536</v>
      </c>
      <c r="DA9050" s="0" t="n">
        <v>1.0626</v>
      </c>
      <c r="DB9050" s="0" t="n">
        <v>1.0459</v>
      </c>
      <c r="DC9050" s="0" t="n">
        <v>1.0275</v>
      </c>
      <c r="DD9050" s="0" t="n">
        <v>1.104</v>
      </c>
      <c r="DE9050" s="0" t="n">
        <v>0.99067</v>
      </c>
      <c r="DF9050" s="0" t="n">
        <v>0.98126</v>
      </c>
      <c r="DG9050" s="0" t="n">
        <v>0.99274</v>
      </c>
      <c r="DH9050" s="0" t="n">
        <v>0.9681</v>
      </c>
      <c r="DI9050" s="0" t="n">
        <v>1.0166</v>
      </c>
      <c r="DJ9050" s="0" t="n">
        <v>1.1448</v>
      </c>
      <c r="DK9050" s="0" t="n">
        <v>0.99334</v>
      </c>
      <c r="DM9050" s="0" t="n">
        <v>0.96048</v>
      </c>
      <c r="DN9050" s="0" t="n">
        <v>0.8074</v>
      </c>
      <c r="DO9050" s="0" t="n">
        <v>0.99942</v>
      </c>
      <c r="DQ9050" s="0" t="n">
        <v>1.1478</v>
      </c>
      <c r="DT9050" s="0" t="n">
        <v>1.0214</v>
      </c>
      <c r="DW9050" s="0" t="n">
        <v>1.5909</v>
      </c>
      <c r="DX9050" s="0" t="n">
        <v>1.2085</v>
      </c>
      <c r="EA9050" s="0" t="n">
        <v>1.11667</v>
      </c>
      <c r="EB9050" s="0" t="n">
        <v>1.1000475</v>
      </c>
      <c r="EC9050" s="0" t="n">
        <v>1.122945</v>
      </c>
      <c r="ED9050" s="0" t="n">
        <v>1.1884025</v>
      </c>
      <c r="EE9050" s="0" t="n">
        <v>1.17987333333333</v>
      </c>
      <c r="EF9050" s="0" t="n">
        <v>1.12537</v>
      </c>
      <c r="EG9050" s="0" t="n">
        <v>0.935816666666667</v>
      </c>
      <c r="EH9050" s="0" t="n">
        <v>0.83937</v>
      </c>
    </row>
    <row r="9051" customFormat="false" ht="14" hidden="false" customHeight="false" outlineLevel="0" collapsed="false">
      <c r="A9051" s="0" t="s">
        <v>41257</v>
      </c>
      <c r="B9051" s="0" t="s">
        <v>41258</v>
      </c>
      <c r="C9051" s="0" t="s">
        <v>41231</v>
      </c>
      <c r="D9051" s="0" t="s">
        <v>41232</v>
      </c>
      <c r="E9051" s="0" t="s">
        <v>41233</v>
      </c>
      <c r="F9051" s="0" t="n">
        <v>0.508786</v>
      </c>
      <c r="G9051" s="0" t="n">
        <v>0</v>
      </c>
      <c r="H9051" s="0" t="n">
        <v>0.000262198</v>
      </c>
      <c r="I9051" s="0" t="n">
        <v>57.145</v>
      </c>
      <c r="J9051" s="0" t="n">
        <v>42.123</v>
      </c>
      <c r="K9051" s="0" t="n">
        <v>48.025</v>
      </c>
      <c r="L9051" s="0" t="s">
        <v>142</v>
      </c>
      <c r="M9051" s="0" t="s">
        <v>41259</v>
      </c>
      <c r="N9051" s="0" t="s">
        <v>41260</v>
      </c>
      <c r="O9051" s="0" t="s">
        <v>898</v>
      </c>
      <c r="P9051" s="0" t="s">
        <v>41261</v>
      </c>
      <c r="Q9051" s="0" t="s">
        <v>41262</v>
      </c>
      <c r="R9051" s="0" t="n">
        <v>10</v>
      </c>
      <c r="Z9051" s="0" t="n">
        <v>1.0845</v>
      </c>
      <c r="AA9051" s="0" t="n">
        <v>1.3662</v>
      </c>
      <c r="BA9051" s="0" t="n">
        <v>1.1319</v>
      </c>
      <c r="BD9051" s="0" t="n">
        <v>1.1084</v>
      </c>
      <c r="BE9051" s="0" t="n">
        <v>1.0092</v>
      </c>
      <c r="BI9051" s="0" t="n">
        <v>0.93181</v>
      </c>
      <c r="BM9051" s="0" t="n">
        <v>0.87252</v>
      </c>
      <c r="BR9051" s="0" t="n">
        <v>1.1414</v>
      </c>
      <c r="CE9051" s="0" t="n">
        <v>1.148</v>
      </c>
      <c r="CF9051" s="0" t="n">
        <v>1.2694</v>
      </c>
      <c r="CI9051" s="0" t="n">
        <v>0.95946</v>
      </c>
      <c r="DH9051" s="0" t="n">
        <v>1.136</v>
      </c>
      <c r="DZ9051" s="0" t="n">
        <v>1.12</v>
      </c>
      <c r="EA9051" s="0" t="n">
        <v>1.3662</v>
      </c>
      <c r="EB9051" s="0" t="e">
        <f aca="false">#DIV/0!</f>
        <v>#DIV/0!</v>
      </c>
      <c r="EC9051" s="0" t="n">
        <v>1.031855</v>
      </c>
      <c r="ED9051" s="0" t="e">
        <f aca="false">#DIV/0!</f>
        <v>#DIV/0!</v>
      </c>
      <c r="EE9051" s="0" t="e">
        <f aca="false">#DIV/0!</f>
        <v>#DIV/0!</v>
      </c>
      <c r="EF9051" s="0" t="n">
        <v>1.1084</v>
      </c>
      <c r="EG9051" s="0" t="n">
        <v>0.94086</v>
      </c>
      <c r="EH9051" s="0" t="n">
        <v>1.0845</v>
      </c>
    </row>
    <row r="9052" customFormat="false" ht="14" hidden="false" customHeight="false" outlineLevel="0" collapsed="false">
      <c r="A9052" s="0" t="s">
        <v>41257</v>
      </c>
      <c r="B9052" s="0" t="s">
        <v>41263</v>
      </c>
      <c r="C9052" s="0" t="s">
        <v>41231</v>
      </c>
      <c r="D9052" s="0" t="s">
        <v>41232</v>
      </c>
      <c r="E9052" s="0" t="s">
        <v>41233</v>
      </c>
      <c r="F9052" s="0" t="n">
        <v>0.758151</v>
      </c>
      <c r="G9052" s="0" t="n">
        <v>4.98274</v>
      </c>
      <c r="H9052" s="0" t="n">
        <v>0.000262198</v>
      </c>
      <c r="I9052" s="0" t="n">
        <v>57.145</v>
      </c>
      <c r="J9052" s="0" t="n">
        <v>42.123</v>
      </c>
      <c r="K9052" s="0" t="n">
        <v>44.483</v>
      </c>
      <c r="L9052" s="0" t="s">
        <v>142</v>
      </c>
      <c r="M9052" s="0" t="s">
        <v>41264</v>
      </c>
      <c r="N9052" s="0" t="s">
        <v>41265</v>
      </c>
      <c r="O9052" s="0" t="s">
        <v>158</v>
      </c>
      <c r="P9052" s="0" t="s">
        <v>41266</v>
      </c>
      <c r="Q9052" s="0" t="s">
        <v>41267</v>
      </c>
      <c r="R9052" s="0" t="n">
        <v>11</v>
      </c>
      <c r="U9052" s="0" t="n">
        <v>0.97095</v>
      </c>
      <c r="Z9052" s="0" t="n">
        <v>1.0845</v>
      </c>
      <c r="AA9052" s="0" t="n">
        <v>1.3662</v>
      </c>
      <c r="BA9052" s="0" t="n">
        <v>1.1319</v>
      </c>
      <c r="BD9052" s="0" t="n">
        <v>1.1084</v>
      </c>
      <c r="BE9052" s="0" t="n">
        <v>1.0092</v>
      </c>
      <c r="BI9052" s="0" t="n">
        <v>0.93181</v>
      </c>
      <c r="BL9052" s="0" t="n">
        <v>0.97305</v>
      </c>
      <c r="BM9052" s="0" t="n">
        <v>0.87252</v>
      </c>
      <c r="BR9052" s="0" t="n">
        <v>1.1414</v>
      </c>
      <c r="CE9052" s="0" t="n">
        <v>1.148</v>
      </c>
      <c r="CF9052" s="0" t="n">
        <v>1.2694</v>
      </c>
      <c r="CI9052" s="0" t="n">
        <v>0.95946</v>
      </c>
      <c r="DH9052" s="0" t="n">
        <v>1.136</v>
      </c>
      <c r="DZ9052" s="0" t="n">
        <v>1.12</v>
      </c>
      <c r="EA9052" s="0" t="n">
        <v>1.3662</v>
      </c>
      <c r="EB9052" s="0" t="e">
        <f aca="false">#DIV/0!</f>
        <v>#DIV/0!</v>
      </c>
      <c r="EC9052" s="0" t="n">
        <v>1.01155333333333</v>
      </c>
      <c r="ED9052" s="0" t="e">
        <f aca="false">#DIV/0!</f>
        <v>#DIV/0!</v>
      </c>
      <c r="EE9052" s="0" t="e">
        <f aca="false">#DIV/0!</f>
        <v>#DIV/0!</v>
      </c>
      <c r="EF9052" s="0" t="n">
        <v>1.040725</v>
      </c>
      <c r="EG9052" s="0" t="n">
        <v>0.94086</v>
      </c>
      <c r="EH9052" s="0" t="n">
        <v>1.0845</v>
      </c>
    </row>
    <row r="9053" customFormat="false" ht="14" hidden="false" customHeight="false" outlineLevel="0" collapsed="false">
      <c r="A9053" s="0" t="s">
        <v>41257</v>
      </c>
      <c r="B9053" s="0" t="s">
        <v>41268</v>
      </c>
      <c r="C9053" s="0" t="s">
        <v>41231</v>
      </c>
      <c r="D9053" s="0" t="s">
        <v>41232</v>
      </c>
      <c r="E9053" s="0" t="s">
        <v>41233</v>
      </c>
      <c r="F9053" s="0" t="n">
        <v>0.999808</v>
      </c>
      <c r="G9053" s="0" t="n">
        <v>36.5371</v>
      </c>
      <c r="H9053" s="0" t="n">
        <v>0.000262198</v>
      </c>
      <c r="I9053" s="0" t="n">
        <v>57.145</v>
      </c>
      <c r="J9053" s="0" t="n">
        <v>42.123</v>
      </c>
      <c r="K9053" s="0" t="n">
        <v>49.559</v>
      </c>
      <c r="L9053" s="0" t="s">
        <v>142</v>
      </c>
      <c r="M9053" s="0" t="s">
        <v>41269</v>
      </c>
      <c r="N9053" s="0" t="s">
        <v>41270</v>
      </c>
      <c r="O9053" s="0" t="s">
        <v>527</v>
      </c>
      <c r="P9053" s="0" t="s">
        <v>41271</v>
      </c>
      <c r="Q9053" s="0" t="s">
        <v>41272</v>
      </c>
      <c r="R9053" s="0" t="n">
        <v>19</v>
      </c>
      <c r="U9053" s="0" t="n">
        <v>0.97095</v>
      </c>
      <c r="Z9053" s="0" t="n">
        <v>1.0845</v>
      </c>
      <c r="AA9053" s="0" t="n">
        <v>1.3662</v>
      </c>
      <c r="BA9053" s="0" t="n">
        <v>1.1319</v>
      </c>
      <c r="BC9053" s="0" t="n">
        <v>1.0183</v>
      </c>
      <c r="BD9053" s="0" t="n">
        <v>1.1084</v>
      </c>
      <c r="BE9053" s="0" t="n">
        <v>1.0092</v>
      </c>
      <c r="BI9053" s="0" t="n">
        <v>0.93181</v>
      </c>
      <c r="BL9053" s="0" t="n">
        <v>0.97305</v>
      </c>
      <c r="BM9053" s="0" t="n">
        <v>0.87252</v>
      </c>
      <c r="BR9053" s="0" t="n">
        <v>1.1414</v>
      </c>
      <c r="CE9053" s="0" t="n">
        <v>1.148</v>
      </c>
      <c r="CF9053" s="0" t="n">
        <v>1.2694</v>
      </c>
      <c r="CI9053" s="0" t="n">
        <v>0.95946</v>
      </c>
      <c r="DH9053" s="0" t="n">
        <v>1.136</v>
      </c>
      <c r="DZ9053" s="0" t="n">
        <v>1.12</v>
      </c>
      <c r="EA9053" s="0" t="n">
        <v>1.3662</v>
      </c>
      <c r="EB9053" s="0" t="e">
        <f aca="false">#DIV/0!</f>
        <v>#DIV/0!</v>
      </c>
      <c r="EC9053" s="0" t="n">
        <v>1.01155333333333</v>
      </c>
      <c r="ED9053" s="0" t="e">
        <f aca="false">#DIV/0!</f>
        <v>#DIV/0!</v>
      </c>
      <c r="EE9053" s="0" t="n">
        <v>1.0183</v>
      </c>
      <c r="EF9053" s="0" t="n">
        <v>1.040725</v>
      </c>
      <c r="EG9053" s="0" t="n">
        <v>0.94086</v>
      </c>
      <c r="EH9053" s="0" t="n">
        <v>1.0845</v>
      </c>
    </row>
    <row r="9054" customFormat="false" ht="14" hidden="false" customHeight="false" outlineLevel="0" collapsed="false">
      <c r="A9054" s="0" t="s">
        <v>41229</v>
      </c>
      <c r="B9054" s="0" t="s">
        <v>41273</v>
      </c>
      <c r="C9054" s="0" t="s">
        <v>41231</v>
      </c>
      <c r="D9054" s="0" t="s">
        <v>41232</v>
      </c>
      <c r="E9054" s="0" t="s">
        <v>41233</v>
      </c>
      <c r="F9054" s="0" t="n">
        <v>0.858979</v>
      </c>
      <c r="G9054" s="0" t="n">
        <v>7.8794</v>
      </c>
      <c r="H9054" s="3" t="n">
        <v>4.49015E-011</v>
      </c>
      <c r="I9054" s="0" t="n">
        <v>110.64</v>
      </c>
      <c r="J9054" s="0" t="n">
        <v>80.151</v>
      </c>
      <c r="K9054" s="0" t="n">
        <v>81.239</v>
      </c>
      <c r="L9054" s="0" t="s">
        <v>142</v>
      </c>
      <c r="M9054" s="0" t="s">
        <v>41274</v>
      </c>
      <c r="N9054" s="0" t="s">
        <v>144</v>
      </c>
      <c r="O9054" s="0" t="s">
        <v>3705</v>
      </c>
      <c r="P9054" s="0" t="s">
        <v>41275</v>
      </c>
      <c r="Q9054" s="0" t="s">
        <v>41276</v>
      </c>
      <c r="R9054" s="0" t="n">
        <v>12</v>
      </c>
      <c r="S9054" s="0" t="n">
        <v>1.0752</v>
      </c>
      <c r="T9054" s="0" t="n">
        <v>0.90084</v>
      </c>
      <c r="W9054" s="0" t="n">
        <v>0.50377</v>
      </c>
      <c r="AB9054" s="0" t="n">
        <v>1.0259</v>
      </c>
      <c r="AE9054" s="0" t="n">
        <v>0.36537</v>
      </c>
      <c r="AI9054" s="0" t="n">
        <v>1.0933</v>
      </c>
      <c r="AJ9054" s="0" t="n">
        <v>1.186</v>
      </c>
      <c r="AK9054" s="0" t="n">
        <v>0.88341</v>
      </c>
      <c r="AZ9054" s="0" t="n">
        <v>0.63731</v>
      </c>
      <c r="BA9054" s="0" t="n">
        <v>0.63526</v>
      </c>
      <c r="BB9054" s="0" t="n">
        <v>0.42019</v>
      </c>
      <c r="BD9054" s="0" t="n">
        <v>0.14729</v>
      </c>
      <c r="BI9054" s="0" t="n">
        <v>0.80281</v>
      </c>
      <c r="CI9054" s="0" t="n">
        <v>0.13309</v>
      </c>
      <c r="CW9054" s="0" t="n">
        <v>0.86395</v>
      </c>
      <c r="CY9054" s="0" t="n">
        <v>1.0054</v>
      </c>
      <c r="DD9054" s="0" t="n">
        <v>1.0674</v>
      </c>
      <c r="DG9054" s="0" t="n">
        <v>0.91361</v>
      </c>
      <c r="DH9054" s="0" t="n">
        <v>0.71071</v>
      </c>
      <c r="DJ9054" s="0" t="n">
        <v>0.43956</v>
      </c>
      <c r="DM9054" s="0" t="n">
        <v>0.97237</v>
      </c>
      <c r="DV9054" s="0" t="n">
        <v>0.657</v>
      </c>
      <c r="EA9054" s="0" t="n">
        <v>1.08425</v>
      </c>
      <c r="EB9054" s="0" t="n">
        <v>0.9375125</v>
      </c>
      <c r="EC9054" s="0" t="n">
        <v>0.773826666666667</v>
      </c>
      <c r="ED9054" s="0" t="n">
        <v>0.42019</v>
      </c>
      <c r="EE9054" s="0" t="n">
        <v>0.43457</v>
      </c>
      <c r="EF9054" s="0" t="n">
        <v>0.14729</v>
      </c>
      <c r="EG9054" s="0" t="e">
        <f aca="false">#DIV/0!</f>
        <v>#DIV/0!</v>
      </c>
      <c r="EH9054" s="0" t="e">
        <f aca="false">#DIV/0!</f>
        <v>#DIV/0!</v>
      </c>
    </row>
    <row r="9055" customFormat="false" ht="14" hidden="false" customHeight="false" outlineLevel="0" collapsed="false">
      <c r="A9055" s="0" t="s">
        <v>41229</v>
      </c>
      <c r="B9055" s="0" t="s">
        <v>41277</v>
      </c>
      <c r="C9055" s="0" t="s">
        <v>41231</v>
      </c>
      <c r="D9055" s="0" t="s">
        <v>41232</v>
      </c>
      <c r="E9055" s="0" t="s">
        <v>41233</v>
      </c>
      <c r="F9055" s="0" t="n">
        <v>0.96302</v>
      </c>
      <c r="G9055" s="0" t="n">
        <v>14.2452</v>
      </c>
      <c r="H9055" s="0" t="n">
        <v>0.000372635</v>
      </c>
      <c r="I9055" s="0" t="n">
        <v>100.81</v>
      </c>
      <c r="J9055" s="0" t="n">
        <v>54.597</v>
      </c>
      <c r="K9055" s="0" t="n">
        <v>75.483</v>
      </c>
      <c r="L9055" s="0" t="s">
        <v>149</v>
      </c>
      <c r="M9055" s="0" t="s">
        <v>41278</v>
      </c>
      <c r="N9055" s="0" t="s">
        <v>41279</v>
      </c>
      <c r="O9055" s="0" t="s">
        <v>881</v>
      </c>
      <c r="P9055" s="0" t="s">
        <v>41280</v>
      </c>
      <c r="Q9055" s="0" t="s">
        <v>41281</v>
      </c>
      <c r="R9055" s="0" t="n">
        <v>7</v>
      </c>
      <c r="AA9055" s="0" t="n">
        <v>0.92994</v>
      </c>
      <c r="AB9055" s="0" t="n">
        <v>1.0816</v>
      </c>
      <c r="AC9055" s="0" t="n">
        <v>1.0278</v>
      </c>
      <c r="AD9055" s="0" t="n">
        <v>0.77607</v>
      </c>
      <c r="AE9055" s="0" t="n">
        <v>0.65616</v>
      </c>
      <c r="AF9055" s="0" t="n">
        <v>0.60143</v>
      </c>
      <c r="AG9055" s="0" t="n">
        <v>0.44653</v>
      </c>
      <c r="AH9055" s="0" t="n">
        <v>0.21631</v>
      </c>
      <c r="AI9055" s="0" t="n">
        <v>1.2927</v>
      </c>
      <c r="AL9055" s="0" t="n">
        <v>1.241</v>
      </c>
      <c r="AO9055" s="0" t="n">
        <v>0.6574</v>
      </c>
      <c r="AT9055" s="0" t="n">
        <v>1.2174</v>
      </c>
      <c r="BA9055" s="0" t="n">
        <v>1.2916</v>
      </c>
      <c r="BC9055" s="0" t="n">
        <v>0.6559</v>
      </c>
      <c r="BG9055" s="0" t="n">
        <v>0.47553</v>
      </c>
      <c r="BH9055" s="0" t="n">
        <v>1.174</v>
      </c>
      <c r="BJ9055" s="0" t="n">
        <v>0.91888</v>
      </c>
      <c r="BS9055" s="0" t="n">
        <v>0.74495</v>
      </c>
      <c r="BV9055" s="0" t="n">
        <v>0.33652</v>
      </c>
      <c r="CF9055" s="0" t="n">
        <v>1.0626</v>
      </c>
      <c r="CG9055" s="0" t="n">
        <v>0.56249</v>
      </c>
      <c r="CH9055" s="0" t="n">
        <v>0.7501</v>
      </c>
      <c r="CI9055" s="0" t="n">
        <v>0.47144</v>
      </c>
      <c r="CJ9055" s="0" t="n">
        <v>0.49264</v>
      </c>
      <c r="DC9055" s="0" t="n">
        <v>0.83645</v>
      </c>
      <c r="DE9055" s="0" t="n">
        <v>1.2197</v>
      </c>
      <c r="DJ9055" s="0" t="n">
        <v>1.0809</v>
      </c>
      <c r="DL9055" s="0" t="n">
        <v>1.2284</v>
      </c>
      <c r="DM9055" s="0" t="n">
        <v>1.132</v>
      </c>
      <c r="DT9055" s="0" t="n">
        <v>1.3224</v>
      </c>
      <c r="DV9055" s="0" t="n">
        <v>1.3133</v>
      </c>
      <c r="DZ9055" s="0" t="n">
        <v>1.2631</v>
      </c>
      <c r="EA9055" s="0" t="n">
        <v>0.89939</v>
      </c>
      <c r="EB9055" s="0" t="n">
        <v>1.1278</v>
      </c>
      <c r="EC9055" s="0" t="n">
        <v>1.1597</v>
      </c>
      <c r="ED9055" s="0" t="n">
        <v>1.0383375</v>
      </c>
      <c r="EE9055" s="0" t="n">
        <v>0.65603</v>
      </c>
      <c r="EF9055" s="0" t="n">
        <v>0.60143</v>
      </c>
      <c r="EG9055" s="0" t="n">
        <v>0.551965</v>
      </c>
      <c r="EH9055" s="0" t="n">
        <v>0.21631</v>
      </c>
    </row>
    <row r="9056" customFormat="false" ht="14" hidden="false" customHeight="false" outlineLevel="0" collapsed="false">
      <c r="A9056" s="0" t="s">
        <v>41229</v>
      </c>
      <c r="B9056" s="0" t="s">
        <v>41282</v>
      </c>
      <c r="C9056" s="0" t="s">
        <v>41231</v>
      </c>
      <c r="D9056" s="0" t="s">
        <v>41232</v>
      </c>
      <c r="E9056" s="0" t="s">
        <v>41233</v>
      </c>
      <c r="F9056" s="0" t="n">
        <v>0.989678</v>
      </c>
      <c r="G9056" s="0" t="n">
        <v>23.0503</v>
      </c>
      <c r="H9056" s="3" t="n">
        <v>7.70313E-006</v>
      </c>
      <c r="I9056" s="0" t="n">
        <v>111.82</v>
      </c>
      <c r="J9056" s="0" t="n">
        <v>73.619</v>
      </c>
      <c r="K9056" s="0" t="n">
        <v>61.612</v>
      </c>
      <c r="L9056" s="0" t="s">
        <v>149</v>
      </c>
      <c r="M9056" s="0" t="s">
        <v>41283</v>
      </c>
      <c r="N9056" s="0" t="s">
        <v>5863</v>
      </c>
      <c r="O9056" s="0" t="s">
        <v>583</v>
      </c>
      <c r="P9056" s="0" t="s">
        <v>41246</v>
      </c>
      <c r="Q9056" s="0" t="s">
        <v>41247</v>
      </c>
      <c r="R9056" s="0" t="n">
        <v>15</v>
      </c>
      <c r="T9056" s="0" t="n">
        <v>1.0427</v>
      </c>
      <c r="U9056" s="0" t="n">
        <v>0.83166</v>
      </c>
      <c r="V9056" s="0" t="n">
        <v>1.0071</v>
      </c>
      <c r="W9056" s="0" t="n">
        <v>0.81398</v>
      </c>
      <c r="Y9056" s="0" t="n">
        <v>0.39143</v>
      </c>
      <c r="AA9056" s="0" t="n">
        <v>1.0353</v>
      </c>
      <c r="AB9056" s="0" t="n">
        <v>1.207</v>
      </c>
      <c r="AC9056" s="0" t="n">
        <v>1.0412</v>
      </c>
      <c r="AD9056" s="0" t="n">
        <v>0.85961</v>
      </c>
      <c r="AE9056" s="0" t="n">
        <v>0.67903</v>
      </c>
      <c r="AF9056" s="0" t="n">
        <v>0.65806</v>
      </c>
      <c r="AG9056" s="0" t="n">
        <v>0.44158</v>
      </c>
      <c r="AH9056" s="0" t="n">
        <v>0.22999</v>
      </c>
      <c r="AK9056" s="0" t="n">
        <v>1.1735</v>
      </c>
      <c r="AQ9056" s="0" t="n">
        <v>1.2518</v>
      </c>
      <c r="AS9056" s="0" t="n">
        <v>1.3571</v>
      </c>
      <c r="AT9056" s="0" t="n">
        <v>1.2174</v>
      </c>
      <c r="AV9056" s="0" t="n">
        <v>0.86017</v>
      </c>
      <c r="AX9056" s="0" t="n">
        <v>0.54901</v>
      </c>
      <c r="AY9056" s="0" t="n">
        <v>1.0842</v>
      </c>
      <c r="AZ9056" s="0" t="n">
        <v>1.0929</v>
      </c>
      <c r="BA9056" s="0" t="n">
        <v>1.2916</v>
      </c>
      <c r="BC9056" s="0" t="n">
        <v>0.6559</v>
      </c>
      <c r="BD9056" s="0" t="n">
        <v>0.6541</v>
      </c>
      <c r="BE9056" s="0" t="n">
        <v>0.55373</v>
      </c>
      <c r="BG9056" s="0" t="n">
        <v>0.47553</v>
      </c>
      <c r="BH9056" s="0" t="n">
        <v>1.3227</v>
      </c>
      <c r="BI9056" s="0" t="n">
        <v>1.3543</v>
      </c>
      <c r="BJ9056" s="0" t="n">
        <v>0.9673</v>
      </c>
      <c r="BK9056" s="0" t="n">
        <v>0.94584</v>
      </c>
      <c r="BM9056" s="0" t="n">
        <v>0.63954</v>
      </c>
      <c r="BO9056" s="0" t="n">
        <v>1.2876</v>
      </c>
      <c r="BP9056" s="0" t="n">
        <v>1.0241</v>
      </c>
      <c r="BQ9056" s="0" t="n">
        <v>1.064</v>
      </c>
      <c r="BR9056" s="0" t="n">
        <v>0.80423</v>
      </c>
      <c r="BS9056" s="0" t="n">
        <v>0.57998</v>
      </c>
      <c r="BT9056" s="0" t="n">
        <v>0.9897</v>
      </c>
      <c r="CE9056" s="0" t="n">
        <v>0.92915</v>
      </c>
      <c r="CF9056" s="0" t="n">
        <v>1.0956</v>
      </c>
      <c r="CG9056" s="0" t="n">
        <v>0.83262</v>
      </c>
      <c r="CH9056" s="0" t="n">
        <v>0.89919</v>
      </c>
      <c r="CI9056" s="0" t="n">
        <v>0.54482</v>
      </c>
      <c r="CJ9056" s="0" t="n">
        <v>0.54392</v>
      </c>
      <c r="CL9056" s="0" t="n">
        <v>0.26754</v>
      </c>
      <c r="CU9056" s="0" t="n">
        <v>0.94312</v>
      </c>
      <c r="CV9056" s="0" t="n">
        <v>0.6971</v>
      </c>
      <c r="CW9056" s="0" t="n">
        <v>1.1317</v>
      </c>
      <c r="CX9056" s="0" t="n">
        <v>0.79381</v>
      </c>
      <c r="CY9056" s="0" t="n">
        <v>1.2114</v>
      </c>
      <c r="CZ9056" s="0" t="n">
        <v>1.0437</v>
      </c>
      <c r="DA9056" s="0" t="n">
        <v>0.95289</v>
      </c>
      <c r="DB9056" s="0" t="n">
        <v>1.1595</v>
      </c>
      <c r="DC9056" s="0" t="n">
        <v>0.98643</v>
      </c>
      <c r="DD9056" s="0" t="n">
        <v>1.3907</v>
      </c>
      <c r="DE9056" s="0" t="n">
        <v>1.4257</v>
      </c>
      <c r="DF9056" s="0" t="n">
        <v>1.3411</v>
      </c>
      <c r="DG9056" s="0" t="n">
        <v>1.1055</v>
      </c>
      <c r="DH9056" s="0" t="n">
        <v>1.1539</v>
      </c>
      <c r="DJ9056" s="0" t="n">
        <v>1.1567</v>
      </c>
      <c r="DK9056" s="0" t="n">
        <v>1.1982</v>
      </c>
      <c r="DN9056" s="0" t="n">
        <v>1.0701</v>
      </c>
      <c r="DP9056" s="0" t="n">
        <v>1.0796</v>
      </c>
      <c r="DS9056" s="0" t="n">
        <v>1.2427</v>
      </c>
      <c r="DT9056" s="0" t="n">
        <v>1.7959</v>
      </c>
      <c r="DU9056" s="0" t="n">
        <v>1.149</v>
      </c>
      <c r="DV9056" s="0" t="n">
        <v>1.5411</v>
      </c>
      <c r="DW9056" s="0" t="n">
        <v>1.4786</v>
      </c>
      <c r="DX9056" s="0" t="n">
        <v>1.304</v>
      </c>
      <c r="EA9056" s="0" t="n">
        <v>0.9617075</v>
      </c>
      <c r="EB9056" s="0" t="n">
        <v>1.166325</v>
      </c>
      <c r="EC9056" s="0" t="n">
        <v>1.17489333333333</v>
      </c>
      <c r="ED9056" s="0" t="n">
        <v>1.0128525</v>
      </c>
      <c r="EE9056" s="0" t="n">
        <v>0.7736875</v>
      </c>
      <c r="EF9056" s="0" t="n">
        <v>0.72411</v>
      </c>
      <c r="EG9056" s="0" t="n">
        <v>0.50657</v>
      </c>
      <c r="EH9056" s="0" t="n">
        <v>0.3895</v>
      </c>
    </row>
    <row r="9057" customFormat="false" ht="14" hidden="false" customHeight="false" outlineLevel="0" collapsed="false">
      <c r="A9057" s="0" t="s">
        <v>41257</v>
      </c>
      <c r="B9057" s="0" t="s">
        <v>41284</v>
      </c>
      <c r="C9057" s="0" t="s">
        <v>41231</v>
      </c>
      <c r="D9057" s="0" t="s">
        <v>41232</v>
      </c>
      <c r="E9057" s="0" t="s">
        <v>41233</v>
      </c>
      <c r="F9057" s="0" t="n">
        <v>0.999295</v>
      </c>
      <c r="G9057" s="0" t="n">
        <v>30.4609</v>
      </c>
      <c r="H9057" s="0" t="n">
        <v>0.000262198</v>
      </c>
      <c r="I9057" s="0" t="n">
        <v>57.145</v>
      </c>
      <c r="J9057" s="0" t="n">
        <v>42.123</v>
      </c>
      <c r="K9057" s="0" t="n">
        <v>51.966</v>
      </c>
      <c r="L9057" s="0" t="s">
        <v>149</v>
      </c>
      <c r="M9057" s="0" t="s">
        <v>41285</v>
      </c>
      <c r="N9057" s="0" t="s">
        <v>41286</v>
      </c>
      <c r="O9057" s="0" t="s">
        <v>310</v>
      </c>
      <c r="P9057" s="0" t="s">
        <v>41287</v>
      </c>
      <c r="Q9057" s="0" t="s">
        <v>41288</v>
      </c>
      <c r="R9057" s="0" t="n">
        <v>23</v>
      </c>
      <c r="U9057" s="0" t="n">
        <v>0.97095</v>
      </c>
      <c r="Z9057" s="0" t="n">
        <v>1.0845</v>
      </c>
      <c r="AA9057" s="0" t="n">
        <v>1.3662</v>
      </c>
      <c r="BA9057" s="0" t="n">
        <v>1.1319</v>
      </c>
      <c r="BC9057" s="0" t="n">
        <v>1.0183</v>
      </c>
      <c r="BD9057" s="0" t="n">
        <v>1.1084</v>
      </c>
      <c r="BE9057" s="0" t="n">
        <v>1.0092</v>
      </c>
      <c r="BI9057" s="0" t="n">
        <v>0.93181</v>
      </c>
      <c r="BL9057" s="0" t="n">
        <v>0.97305</v>
      </c>
      <c r="BM9057" s="0" t="n">
        <v>0.87252</v>
      </c>
      <c r="BR9057" s="0" t="n">
        <v>1.1414</v>
      </c>
      <c r="CE9057" s="0" t="n">
        <v>1.148</v>
      </c>
      <c r="CF9057" s="0" t="n">
        <v>1.2694</v>
      </c>
      <c r="CI9057" s="0" t="n">
        <v>0.95946</v>
      </c>
      <c r="DH9057" s="0" t="n">
        <v>1.136</v>
      </c>
      <c r="DZ9057" s="0" t="n">
        <v>1.12</v>
      </c>
      <c r="EA9057" s="0" t="n">
        <v>1.3662</v>
      </c>
      <c r="EB9057" s="0" t="e">
        <f aca="false">#DIV/0!</f>
        <v>#DIV/0!</v>
      </c>
      <c r="EC9057" s="0" t="n">
        <v>1.01155333333333</v>
      </c>
      <c r="ED9057" s="0" t="e">
        <f aca="false">#DIV/0!</f>
        <v>#DIV/0!</v>
      </c>
      <c r="EE9057" s="0" t="n">
        <v>1.0183</v>
      </c>
      <c r="EF9057" s="0" t="n">
        <v>1.040725</v>
      </c>
      <c r="EG9057" s="0" t="n">
        <v>0.94086</v>
      </c>
      <c r="EH9057" s="0" t="n">
        <v>1.0845</v>
      </c>
    </row>
    <row r="9058" customFormat="false" ht="14" hidden="false" customHeight="false" outlineLevel="0" collapsed="false">
      <c r="A9058" s="0" t="s">
        <v>41229</v>
      </c>
      <c r="B9058" s="0" t="s">
        <v>41289</v>
      </c>
      <c r="C9058" s="0" t="s">
        <v>41231</v>
      </c>
      <c r="D9058" s="0" t="s">
        <v>41232</v>
      </c>
      <c r="E9058" s="0" t="s">
        <v>41233</v>
      </c>
      <c r="F9058" s="0" t="n">
        <v>0.962064</v>
      </c>
      <c r="G9058" s="0" t="n">
        <v>14.0517</v>
      </c>
      <c r="H9058" s="3" t="n">
        <v>5.72369E-012</v>
      </c>
      <c r="I9058" s="0" t="n">
        <v>117.55</v>
      </c>
      <c r="J9058" s="0" t="n">
        <v>71.212</v>
      </c>
      <c r="K9058" s="0" t="n">
        <v>95.195</v>
      </c>
      <c r="L9058" s="0" t="s">
        <v>149</v>
      </c>
      <c r="M9058" s="0" t="s">
        <v>41290</v>
      </c>
      <c r="N9058" s="0" t="s">
        <v>144</v>
      </c>
      <c r="O9058" s="0" t="s">
        <v>753</v>
      </c>
      <c r="P9058" s="0" t="s">
        <v>41291</v>
      </c>
      <c r="Q9058" s="0" t="s">
        <v>41292</v>
      </c>
      <c r="R9058" s="0" t="n">
        <v>15</v>
      </c>
      <c r="S9058" s="0" t="n">
        <v>1.0752</v>
      </c>
      <c r="U9058" s="0" t="n">
        <v>0.76458</v>
      </c>
      <c r="X9058" s="0" t="n">
        <v>0.20188</v>
      </c>
      <c r="AC9058" s="0" t="n">
        <v>0.62696</v>
      </c>
      <c r="AI9058" s="0" t="n">
        <v>1.0933</v>
      </c>
      <c r="AQ9058" s="0" t="n">
        <v>0.99251</v>
      </c>
      <c r="AR9058" s="0" t="n">
        <v>0.89737</v>
      </c>
      <c r="AS9058" s="0" t="n">
        <v>0.88216</v>
      </c>
      <c r="AT9058" s="0" t="n">
        <v>0.56785</v>
      </c>
      <c r="AU9058" s="0" t="n">
        <v>0.42788</v>
      </c>
      <c r="AY9058" s="0" t="n">
        <v>1.0828</v>
      </c>
      <c r="AZ9058" s="0" t="n">
        <v>0.846</v>
      </c>
      <c r="BA9058" s="0" t="n">
        <v>0.63526</v>
      </c>
      <c r="BB9058" s="0" t="n">
        <v>0.46987</v>
      </c>
      <c r="BG9058" s="0" t="n">
        <v>0.80404</v>
      </c>
      <c r="CH9058" s="0" t="n">
        <v>0.2806</v>
      </c>
      <c r="CU9058" s="0" t="n">
        <v>1.0121</v>
      </c>
      <c r="CW9058" s="0" t="n">
        <v>0.86395</v>
      </c>
      <c r="CY9058" s="0" t="n">
        <v>1.0054</v>
      </c>
      <c r="DC9058" s="0" t="n">
        <v>1.0384</v>
      </c>
      <c r="DF9058" s="0" t="n">
        <v>0.97561</v>
      </c>
      <c r="DG9058" s="0" t="n">
        <v>0.91361</v>
      </c>
      <c r="DH9058" s="0" t="n">
        <v>0.71071</v>
      </c>
      <c r="DL9058" s="0" t="n">
        <v>0.93452</v>
      </c>
      <c r="DM9058" s="0" t="n">
        <v>0.97237</v>
      </c>
      <c r="DN9058" s="0" t="n">
        <v>0.86263</v>
      </c>
      <c r="DQ9058" s="0" t="n">
        <v>0.59433</v>
      </c>
      <c r="DR9058" s="0" t="n">
        <v>0.49753</v>
      </c>
      <c r="DS9058" s="0" t="n">
        <v>1.0981</v>
      </c>
      <c r="DT9058" s="0" t="n">
        <v>1.1634</v>
      </c>
      <c r="DU9058" s="0" t="n">
        <v>0.96368</v>
      </c>
      <c r="DV9058" s="0" t="n">
        <v>1.1147</v>
      </c>
      <c r="DW9058" s="0" t="n">
        <v>0.96036</v>
      </c>
      <c r="DX9058" s="0" t="n">
        <v>0.90058</v>
      </c>
      <c r="DY9058" s="0" t="n">
        <v>0.78561</v>
      </c>
      <c r="DZ9058" s="0" t="n">
        <v>0.49447</v>
      </c>
      <c r="EA9058" s="0" t="n">
        <v>1.00957</v>
      </c>
      <c r="EB9058" s="0" t="n">
        <v>0.871685</v>
      </c>
      <c r="EC9058" s="0" t="n">
        <v>0.72724</v>
      </c>
      <c r="ED9058" s="0" t="n">
        <v>0.51886</v>
      </c>
      <c r="EE9058" s="0" t="n">
        <v>0.42788</v>
      </c>
      <c r="EF9058" s="0" t="n">
        <v>0.20188</v>
      </c>
      <c r="EG9058" s="0" t="e">
        <f aca="false">#DIV/0!</f>
        <v>#DIV/0!</v>
      </c>
      <c r="EH9058" s="0" t="e">
        <f aca="false">#DIV/0!</f>
        <v>#DIV/0!</v>
      </c>
    </row>
    <row r="9059" customFormat="false" ht="14" hidden="false" customHeight="false" outlineLevel="0" collapsed="false">
      <c r="A9059" s="0" t="s">
        <v>41293</v>
      </c>
      <c r="B9059" s="0" t="s">
        <v>41294</v>
      </c>
      <c r="C9059" s="0" t="s">
        <v>41295</v>
      </c>
      <c r="D9059" s="0" t="s">
        <v>41296</v>
      </c>
      <c r="E9059" s="0" t="s">
        <v>41297</v>
      </c>
      <c r="F9059" s="0" t="n">
        <v>1</v>
      </c>
      <c r="G9059" s="0" t="n">
        <v>99.4999</v>
      </c>
      <c r="H9059" s="0" t="n">
        <v>0.000140343</v>
      </c>
      <c r="I9059" s="0" t="n">
        <v>221.09</v>
      </c>
      <c r="J9059" s="0" t="n">
        <v>133.23</v>
      </c>
      <c r="K9059" s="0" t="n">
        <v>99.5</v>
      </c>
      <c r="L9059" s="0" t="s">
        <v>142</v>
      </c>
      <c r="M9059" s="0" t="s">
        <v>41298</v>
      </c>
      <c r="N9059" s="0" t="s">
        <v>144</v>
      </c>
      <c r="O9059" s="0" t="s">
        <v>748</v>
      </c>
      <c r="P9059" s="0" t="s">
        <v>41299</v>
      </c>
      <c r="Q9059" s="0" t="s">
        <v>41300</v>
      </c>
      <c r="R9059" s="0" t="n">
        <v>3</v>
      </c>
      <c r="BF9059" s="0" t="n">
        <v>0.84875</v>
      </c>
      <c r="BJ9059" s="0" t="n">
        <v>1.1453</v>
      </c>
      <c r="BK9059" s="0" t="n">
        <v>1.0399</v>
      </c>
      <c r="BO9059" s="0" t="n">
        <v>0.96131</v>
      </c>
      <c r="BQ9059" s="0" t="n">
        <v>1.7035</v>
      </c>
      <c r="BW9059" s="0" t="n">
        <v>1.2034</v>
      </c>
      <c r="BX9059" s="0" t="n">
        <v>1.2958</v>
      </c>
      <c r="BY9059" s="0" t="n">
        <v>1.1002</v>
      </c>
      <c r="BZ9059" s="0" t="n">
        <v>0.9735</v>
      </c>
      <c r="CA9059" s="0" t="n">
        <v>1.0701</v>
      </c>
      <c r="CB9059" s="0" t="n">
        <v>0.9296</v>
      </c>
      <c r="CC9059" s="0" t="n">
        <v>0.87064</v>
      </c>
      <c r="CD9059" s="0" t="n">
        <v>1.1891</v>
      </c>
      <c r="CI9059" s="0" t="n">
        <v>1.216</v>
      </c>
      <c r="CK9059" s="0" t="n">
        <v>1.3734</v>
      </c>
      <c r="CM9059" s="0" t="n">
        <v>0.65245</v>
      </c>
      <c r="CO9059" s="0" t="n">
        <v>0.92251</v>
      </c>
      <c r="CP9059" s="0" t="n">
        <v>1.0713</v>
      </c>
      <c r="CQ9059" s="0" t="n">
        <v>1.4683</v>
      </c>
      <c r="CR9059" s="0" t="n">
        <v>1.2252</v>
      </c>
      <c r="CS9059" s="0" t="n">
        <v>0.91249</v>
      </c>
      <c r="CT9059" s="0" t="n">
        <v>1.1788</v>
      </c>
      <c r="DC9059" s="0" t="n">
        <v>1.314</v>
      </c>
      <c r="DE9059" s="0" t="n">
        <v>1.2774</v>
      </c>
      <c r="DG9059" s="0" t="n">
        <v>1.3234</v>
      </c>
      <c r="EA9059" s="0" t="e">
        <f aca="false">#DIV/0!</f>
        <v>#DIV/0!</v>
      </c>
      <c r="EB9059" s="0" t="e">
        <f aca="false">#DIV/0!</f>
        <v>#DIV/0!</v>
      </c>
      <c r="EC9059" s="0" t="e">
        <f aca="false">#DIV/0!</f>
        <v>#DIV/0!</v>
      </c>
      <c r="ED9059" s="0" t="n">
        <v>1.1453</v>
      </c>
      <c r="EE9059" s="0" t="n">
        <v>1.0399</v>
      </c>
      <c r="EF9059" s="0" t="e">
        <f aca="false">#DIV/0!</f>
        <v>#DIV/0!</v>
      </c>
      <c r="EG9059" s="0" t="e">
        <f aca="false">#DIV/0!</f>
        <v>#DIV/0!</v>
      </c>
      <c r="EH9059" s="0" t="n">
        <v>0.84875</v>
      </c>
    </row>
    <row r="9060" customFormat="false" ht="14" hidden="false" customHeight="false" outlineLevel="0" collapsed="false">
      <c r="A9060" s="0" t="s">
        <v>41293</v>
      </c>
      <c r="B9060" s="0" t="s">
        <v>41301</v>
      </c>
      <c r="C9060" s="0" t="s">
        <v>41295</v>
      </c>
      <c r="D9060" s="0" t="s">
        <v>41296</v>
      </c>
      <c r="E9060" s="0" t="s">
        <v>41297</v>
      </c>
      <c r="F9060" s="0" t="n">
        <v>0.996468</v>
      </c>
      <c r="G9060" s="0" t="n">
        <v>24.5473</v>
      </c>
      <c r="H9060" s="0" t="n">
        <v>0.000377972</v>
      </c>
      <c r="I9060" s="0" t="n">
        <v>86.498</v>
      </c>
      <c r="J9060" s="0" t="n">
        <v>60.452</v>
      </c>
      <c r="K9060" s="0" t="n">
        <v>70.373</v>
      </c>
      <c r="L9060" s="0" t="s">
        <v>142</v>
      </c>
      <c r="M9060" s="0" t="s">
        <v>41302</v>
      </c>
      <c r="N9060" s="0" t="s">
        <v>144</v>
      </c>
      <c r="O9060" s="0" t="s">
        <v>211</v>
      </c>
      <c r="P9060" s="0" t="s">
        <v>41303</v>
      </c>
      <c r="Q9060" s="0" t="s">
        <v>41304</v>
      </c>
      <c r="R9060" s="0" t="n">
        <v>6</v>
      </c>
      <c r="S9060" s="0" t="n">
        <v>1.1237</v>
      </c>
      <c r="T9060" s="0" t="n">
        <v>0.96278</v>
      </c>
      <c r="U9060" s="0" t="n">
        <v>0.95046</v>
      </c>
      <c r="V9060" s="0" t="n">
        <v>1.0707</v>
      </c>
      <c r="W9060" s="0" t="n">
        <v>1.0202</v>
      </c>
      <c r="X9060" s="0" t="n">
        <v>0.98128</v>
      </c>
      <c r="Y9060" s="0" t="n">
        <v>0.90622</v>
      </c>
      <c r="Z9060" s="0" t="n">
        <v>1.0122</v>
      </c>
      <c r="AI9060" s="0" t="n">
        <v>1.0428</v>
      </c>
      <c r="AJ9060" s="0" t="n">
        <v>1.1536</v>
      </c>
      <c r="AL9060" s="0" t="n">
        <v>0.98414</v>
      </c>
      <c r="AN9060" s="0" t="n">
        <v>0.77437</v>
      </c>
      <c r="AO9060" s="0" t="n">
        <v>0.93261</v>
      </c>
      <c r="AP9060" s="0" t="n">
        <v>1.1226</v>
      </c>
      <c r="CU9060" s="0" t="n">
        <v>0.8505</v>
      </c>
      <c r="CV9060" s="0" t="n">
        <v>0.92</v>
      </c>
      <c r="CW9060" s="0" t="n">
        <v>0.90767</v>
      </c>
      <c r="CX9060" s="0" t="n">
        <v>1.0132</v>
      </c>
      <c r="CZ9060" s="0" t="n">
        <v>0.97126</v>
      </c>
      <c r="DB9060" s="0" t="n">
        <v>1.082</v>
      </c>
      <c r="DL9060" s="0" t="n">
        <v>0.86407</v>
      </c>
      <c r="DM9060" s="0" t="n">
        <v>1.0568</v>
      </c>
      <c r="DO9060" s="0" t="n">
        <v>1.201</v>
      </c>
      <c r="DQ9060" s="0" t="n">
        <v>1.0364</v>
      </c>
      <c r="DR9060" s="0" t="n">
        <v>1.0097</v>
      </c>
      <c r="EA9060" s="0" t="n">
        <v>1.08325</v>
      </c>
      <c r="EB9060" s="0" t="n">
        <v>1.05819</v>
      </c>
      <c r="EC9060" s="0" t="n">
        <v>0.95046</v>
      </c>
      <c r="ED9060" s="0" t="n">
        <v>1.02742</v>
      </c>
      <c r="EE9060" s="0" t="n">
        <v>1.0202</v>
      </c>
      <c r="EF9060" s="0" t="n">
        <v>0.877825</v>
      </c>
      <c r="EG9060" s="0" t="n">
        <v>0.919415</v>
      </c>
      <c r="EH9060" s="0" t="n">
        <v>1.0674</v>
      </c>
    </row>
    <row r="9061" customFormat="false" ht="14" hidden="false" customHeight="false" outlineLevel="0" collapsed="false">
      <c r="A9061" s="0" t="s">
        <v>41305</v>
      </c>
      <c r="B9061" s="0" t="n">
        <v>494</v>
      </c>
      <c r="C9061" s="0" t="s">
        <v>41305</v>
      </c>
      <c r="D9061" s="0" t="s">
        <v>41306</v>
      </c>
      <c r="E9061" s="0" t="s">
        <v>41307</v>
      </c>
      <c r="F9061" s="0" t="n">
        <v>1</v>
      </c>
      <c r="G9061" s="0" t="n">
        <v>102.28</v>
      </c>
      <c r="H9061" s="0" t="n">
        <v>0.000278634</v>
      </c>
      <c r="I9061" s="0" t="n">
        <v>176.44</v>
      </c>
      <c r="J9061" s="0" t="n">
        <v>128.87</v>
      </c>
      <c r="K9061" s="0" t="n">
        <v>176.44</v>
      </c>
      <c r="L9061" s="0" t="s">
        <v>142</v>
      </c>
      <c r="M9061" s="0" t="s">
        <v>41308</v>
      </c>
      <c r="N9061" s="0" t="s">
        <v>144</v>
      </c>
      <c r="O9061" s="0" t="s">
        <v>1084</v>
      </c>
      <c r="P9061" s="0" t="s">
        <v>41309</v>
      </c>
      <c r="Q9061" s="0" t="s">
        <v>41310</v>
      </c>
      <c r="R9061" s="0" t="n">
        <v>10</v>
      </c>
      <c r="S9061" s="0" t="n">
        <v>1.2696</v>
      </c>
      <c r="T9061" s="0" t="n">
        <v>0.97778</v>
      </c>
      <c r="U9061" s="0" t="n">
        <v>1.3172</v>
      </c>
      <c r="V9061" s="0" t="n">
        <v>1.2369</v>
      </c>
      <c r="W9061" s="0" t="n">
        <v>1.1326</v>
      </c>
      <c r="X9061" s="0" t="n">
        <v>1.271</v>
      </c>
      <c r="Y9061" s="0" t="n">
        <v>1.0976</v>
      </c>
      <c r="Z9061" s="0" t="n">
        <v>1.0156</v>
      </c>
      <c r="AA9061" s="0" t="n">
        <v>1.2788</v>
      </c>
      <c r="AB9061" s="0" t="n">
        <v>1.0478</v>
      </c>
      <c r="AC9061" s="0" t="n">
        <v>1.276</v>
      </c>
      <c r="AD9061" s="0" t="n">
        <v>1.0689</v>
      </c>
      <c r="AE9061" s="0" t="n">
        <v>1.2163</v>
      </c>
      <c r="AF9061" s="0" t="n">
        <v>1.1104</v>
      </c>
      <c r="AG9061" s="0" t="n">
        <v>1.2293</v>
      </c>
      <c r="AH9061" s="0" t="n">
        <v>1.233</v>
      </c>
      <c r="AI9061" s="0" t="n">
        <v>1.1578</v>
      </c>
      <c r="AJ9061" s="0" t="n">
        <v>1.2714</v>
      </c>
      <c r="AK9061" s="0" t="n">
        <v>1.214</v>
      </c>
      <c r="AM9061" s="0" t="n">
        <v>1.4682</v>
      </c>
      <c r="AN9061" s="0" t="n">
        <v>1.2262</v>
      </c>
      <c r="AQ9061" s="0" t="n">
        <v>1.1038</v>
      </c>
      <c r="AR9061" s="0" t="n">
        <v>2.4381</v>
      </c>
      <c r="AS9061" s="0" t="n">
        <v>1.3332</v>
      </c>
      <c r="AV9061" s="0" t="n">
        <v>1.1687</v>
      </c>
      <c r="AX9061" s="0" t="n">
        <v>1.2821</v>
      </c>
      <c r="AY9061" s="0" t="n">
        <v>1.2002</v>
      </c>
      <c r="AZ9061" s="0" t="n">
        <v>1.3012</v>
      </c>
      <c r="BA9061" s="0" t="n">
        <v>1.2232</v>
      </c>
      <c r="BB9061" s="0" t="n">
        <v>1.375</v>
      </c>
      <c r="BC9061" s="0" t="n">
        <v>1.1159</v>
      </c>
      <c r="BD9061" s="0" t="n">
        <v>1.0987</v>
      </c>
      <c r="BE9061" s="0" t="n">
        <v>1.2618</v>
      </c>
      <c r="BF9061" s="0" t="n">
        <v>1.104</v>
      </c>
      <c r="BG9061" s="0" t="n">
        <v>0.92572</v>
      </c>
      <c r="BH9061" s="0" t="n">
        <v>1.1225</v>
      </c>
      <c r="BI9061" s="0" t="n">
        <v>1.0376</v>
      </c>
      <c r="BJ9061" s="0" t="n">
        <v>1.5377</v>
      </c>
      <c r="BK9061" s="0" t="n">
        <v>1.1106</v>
      </c>
      <c r="BL9061" s="0" t="n">
        <v>1.2225</v>
      </c>
      <c r="BM9061" s="0" t="n">
        <v>1.1598</v>
      </c>
      <c r="BN9061" s="0" t="n">
        <v>1.1524</v>
      </c>
      <c r="BO9061" s="0" t="n">
        <v>1.3755</v>
      </c>
      <c r="BP9061" s="0" t="n">
        <v>1.3048</v>
      </c>
      <c r="BQ9061" s="0" t="n">
        <v>1.1664</v>
      </c>
      <c r="BR9061" s="0" t="n">
        <v>1.1468</v>
      </c>
      <c r="BS9061" s="0" t="n">
        <v>1.4755</v>
      </c>
      <c r="BT9061" s="0" t="n">
        <v>1.2636</v>
      </c>
      <c r="BU9061" s="0" t="n">
        <v>0.78163</v>
      </c>
      <c r="BV9061" s="0" t="n">
        <v>1.019</v>
      </c>
      <c r="BW9061" s="0" t="n">
        <v>1.0582</v>
      </c>
      <c r="BX9061" s="0" t="n">
        <v>0.93101</v>
      </c>
      <c r="BY9061" s="0" t="n">
        <v>1.1212</v>
      </c>
      <c r="BZ9061" s="0" t="n">
        <v>1.2296</v>
      </c>
      <c r="CA9061" s="0" t="n">
        <v>1.2939</v>
      </c>
      <c r="CB9061" s="0" t="n">
        <v>0.96672</v>
      </c>
      <c r="CC9061" s="0" t="n">
        <v>0.76044</v>
      </c>
      <c r="CD9061" s="0" t="n">
        <v>0.95506</v>
      </c>
      <c r="CE9061" s="0" t="n">
        <v>1.1588</v>
      </c>
      <c r="CF9061" s="0" t="n">
        <v>1.2537</v>
      </c>
      <c r="CG9061" s="0" t="n">
        <v>1.1948</v>
      </c>
      <c r="CH9061" s="0" t="n">
        <v>1.1447</v>
      </c>
      <c r="CI9061" s="0" t="n">
        <v>1.1993</v>
      </c>
      <c r="CJ9061" s="0" t="n">
        <v>1.1947</v>
      </c>
      <c r="CK9061" s="0" t="n">
        <v>1.2212</v>
      </c>
      <c r="CL9061" s="0" t="n">
        <v>1.2523</v>
      </c>
      <c r="CM9061" s="0" t="n">
        <v>0.86885</v>
      </c>
      <c r="CN9061" s="0" t="n">
        <v>0.85598</v>
      </c>
      <c r="CO9061" s="0" t="n">
        <v>1.1419</v>
      </c>
      <c r="CP9061" s="0" t="n">
        <v>0.97322</v>
      </c>
      <c r="CQ9061" s="0" t="n">
        <v>0.9057</v>
      </c>
      <c r="CR9061" s="0" t="n">
        <v>1.0421</v>
      </c>
      <c r="CS9061" s="0" t="n">
        <v>1.0079</v>
      </c>
      <c r="CT9061" s="0" t="n">
        <v>1.1802</v>
      </c>
      <c r="CU9061" s="0" t="n">
        <v>0.90395</v>
      </c>
      <c r="CV9061" s="0" t="n">
        <v>1.2718</v>
      </c>
      <c r="CW9061" s="0" t="n">
        <v>1.1507</v>
      </c>
      <c r="CX9061" s="0" t="n">
        <v>1.2081</v>
      </c>
      <c r="CY9061" s="0" t="n">
        <v>0.95505</v>
      </c>
      <c r="CZ9061" s="0" t="n">
        <v>0.98723</v>
      </c>
      <c r="DA9061" s="0" t="n">
        <v>1.0876</v>
      </c>
      <c r="DB9061" s="0" t="n">
        <v>1.1419</v>
      </c>
      <c r="DC9061" s="0" t="n">
        <v>1.2809</v>
      </c>
      <c r="DD9061" s="0" t="n">
        <v>1.1404</v>
      </c>
      <c r="DE9061" s="0" t="n">
        <v>0.9878</v>
      </c>
      <c r="DF9061" s="0" t="n">
        <v>0.94871</v>
      </c>
      <c r="DG9061" s="0" t="n">
        <v>1.124</v>
      </c>
      <c r="DH9061" s="0" t="n">
        <v>0.91139</v>
      </c>
      <c r="DI9061" s="0" t="n">
        <v>1.1975</v>
      </c>
      <c r="DJ9061" s="0" t="n">
        <v>1.3016</v>
      </c>
      <c r="DK9061" s="0" t="n">
        <v>1.132</v>
      </c>
      <c r="DL9061" s="0" t="n">
        <v>1.1542</v>
      </c>
      <c r="DM9061" s="0" t="n">
        <v>1.1404</v>
      </c>
      <c r="DN9061" s="0" t="n">
        <v>1.1445</v>
      </c>
      <c r="DO9061" s="0" t="n">
        <v>1.0898</v>
      </c>
      <c r="DP9061" s="0" t="n">
        <v>0.99257</v>
      </c>
      <c r="DQ9061" s="0" t="n">
        <v>1.1393</v>
      </c>
      <c r="DR9061" s="0" t="n">
        <v>1.239</v>
      </c>
      <c r="DT9061" s="0" t="n">
        <v>1.2254</v>
      </c>
      <c r="DV9061" s="0" t="n">
        <v>0.96964</v>
      </c>
      <c r="DW9061" s="0" t="n">
        <v>0.85813</v>
      </c>
      <c r="DX9061" s="0" t="n">
        <v>2.3421</v>
      </c>
      <c r="DY9061" s="0" t="n">
        <v>1.3682</v>
      </c>
      <c r="DZ9061" s="0" t="n">
        <v>0.95533</v>
      </c>
      <c r="EA9061" s="0" t="n">
        <v>1.15598666666667</v>
      </c>
      <c r="EB9061" s="0" t="n">
        <v>1.35979666666667</v>
      </c>
      <c r="EC9061" s="0" t="n">
        <v>1.23353333333333</v>
      </c>
      <c r="ED9061" s="0" t="n">
        <v>1.304625</v>
      </c>
      <c r="EE9061" s="0" t="n">
        <v>1.20872</v>
      </c>
      <c r="EF9061" s="0" t="n">
        <v>1.18291666666667</v>
      </c>
      <c r="EG9061" s="0" t="n">
        <v>1.187125</v>
      </c>
      <c r="EH9061" s="0" t="n">
        <v>1.15742</v>
      </c>
    </row>
    <row r="9062" customFormat="false" ht="14" hidden="false" customHeight="false" outlineLevel="0" collapsed="false">
      <c r="A9062" s="0" t="s">
        <v>41305</v>
      </c>
      <c r="B9062" s="0" t="n">
        <v>915</v>
      </c>
      <c r="C9062" s="0" t="s">
        <v>41305</v>
      </c>
      <c r="D9062" s="0" t="s">
        <v>41306</v>
      </c>
      <c r="E9062" s="0" t="s">
        <v>41307</v>
      </c>
      <c r="F9062" s="0" t="n">
        <v>0.999998</v>
      </c>
      <c r="G9062" s="0" t="n">
        <v>60.5662</v>
      </c>
      <c r="H9062" s="0" t="n">
        <v>0.000382664</v>
      </c>
      <c r="I9062" s="0" t="n">
        <v>179.9</v>
      </c>
      <c r="J9062" s="0" t="n">
        <v>123.78</v>
      </c>
      <c r="K9062" s="0" t="n">
        <v>144.88</v>
      </c>
      <c r="L9062" s="0" t="s">
        <v>142</v>
      </c>
      <c r="M9062" s="0" t="s">
        <v>41311</v>
      </c>
      <c r="N9062" s="0" t="s">
        <v>144</v>
      </c>
      <c r="O9062" s="0" t="s">
        <v>971</v>
      </c>
      <c r="P9062" s="0" t="s">
        <v>41312</v>
      </c>
      <c r="Q9062" s="0" t="s">
        <v>41313</v>
      </c>
      <c r="R9062" s="0" t="n">
        <v>8</v>
      </c>
      <c r="S9062" s="0" t="n">
        <v>0.98901</v>
      </c>
      <c r="T9062" s="0" t="n">
        <v>1.2646</v>
      </c>
      <c r="U9062" s="0" t="n">
        <v>0.95098</v>
      </c>
      <c r="V9062" s="0" t="n">
        <v>0.94545</v>
      </c>
      <c r="W9062" s="0" t="n">
        <v>1.1303</v>
      </c>
      <c r="X9062" s="0" t="n">
        <v>0.97706</v>
      </c>
      <c r="Y9062" s="0" t="n">
        <v>1.2277</v>
      </c>
      <c r="Z9062" s="0" t="n">
        <v>0.97847</v>
      </c>
      <c r="AA9062" s="0" t="n">
        <v>1.1843</v>
      </c>
      <c r="AB9062" s="0" t="n">
        <v>0.97307</v>
      </c>
      <c r="AC9062" s="0" t="n">
        <v>1.1155</v>
      </c>
      <c r="AD9062" s="0" t="n">
        <v>1.0308</v>
      </c>
      <c r="AE9062" s="0" t="n">
        <v>0.95897</v>
      </c>
      <c r="AF9062" s="0" t="n">
        <v>1.0177</v>
      </c>
      <c r="AG9062" s="0" t="n">
        <v>1.0153</v>
      </c>
      <c r="AH9062" s="0" t="n">
        <v>1.1904</v>
      </c>
      <c r="AN9062" s="0" t="n">
        <v>0.93268</v>
      </c>
      <c r="AQ9062" s="0" t="n">
        <v>1.4992</v>
      </c>
      <c r="AU9062" s="0" t="n">
        <v>1.3865</v>
      </c>
      <c r="AY9062" s="0" t="n">
        <v>1.093</v>
      </c>
      <c r="AZ9062" s="0" t="n">
        <v>1.0209</v>
      </c>
      <c r="BA9062" s="0" t="n">
        <v>0.99019</v>
      </c>
      <c r="BB9062" s="0" t="n">
        <v>0.99801</v>
      </c>
      <c r="BC9062" s="0" t="n">
        <v>0.84556</v>
      </c>
      <c r="BD9062" s="0" t="n">
        <v>0.99986</v>
      </c>
      <c r="BE9062" s="0" t="n">
        <v>1.1082</v>
      </c>
      <c r="BF9062" s="0" t="n">
        <v>1.1301</v>
      </c>
      <c r="BH9062" s="0" t="n">
        <v>1.0208</v>
      </c>
      <c r="BJ9062" s="0" t="n">
        <v>1.0763</v>
      </c>
      <c r="BK9062" s="0" t="n">
        <v>0.93514</v>
      </c>
      <c r="BM9062" s="0" t="n">
        <v>0.95483</v>
      </c>
      <c r="BN9062" s="0" t="n">
        <v>0.95487</v>
      </c>
      <c r="BP9062" s="0" t="n">
        <v>0.99067</v>
      </c>
      <c r="BQ9062" s="0" t="n">
        <v>1.0026</v>
      </c>
      <c r="BR9062" s="0" t="n">
        <v>0.97449</v>
      </c>
      <c r="BS9062" s="0" t="n">
        <v>1.0193</v>
      </c>
      <c r="BT9062" s="0" t="n">
        <v>1.0791</v>
      </c>
      <c r="BU9062" s="0" t="n">
        <v>0.69965</v>
      </c>
      <c r="BV9062" s="0" t="n">
        <v>1.0419</v>
      </c>
      <c r="BW9062" s="0" t="n">
        <v>1.0544</v>
      </c>
      <c r="BY9062" s="0" t="n">
        <v>0.99232</v>
      </c>
      <c r="BZ9062" s="0" t="n">
        <v>1.0353</v>
      </c>
      <c r="CA9062" s="0" t="n">
        <v>1.0707</v>
      </c>
      <c r="CC9062" s="0" t="n">
        <v>0.76492</v>
      </c>
      <c r="CD9062" s="0" t="n">
        <v>0.88567</v>
      </c>
      <c r="CE9062" s="0" t="n">
        <v>0.93061</v>
      </c>
      <c r="CF9062" s="0" t="n">
        <v>1.1858</v>
      </c>
      <c r="CG9062" s="0" t="n">
        <v>1.1068</v>
      </c>
      <c r="CH9062" s="0" t="n">
        <v>1.1152</v>
      </c>
      <c r="CI9062" s="0" t="n">
        <v>0.96316</v>
      </c>
      <c r="CJ9062" s="0" t="n">
        <v>0.97899</v>
      </c>
      <c r="CK9062" s="0" t="n">
        <v>0.98661</v>
      </c>
      <c r="CL9062" s="0" t="n">
        <v>0.89325</v>
      </c>
      <c r="CM9062" s="0" t="n">
        <v>0.95739</v>
      </c>
      <c r="CN9062" s="0" t="n">
        <v>0.99396</v>
      </c>
      <c r="CO9062" s="0" t="n">
        <v>1.0961</v>
      </c>
      <c r="CP9062" s="0" t="n">
        <v>1.0139</v>
      </c>
      <c r="CQ9062" s="0" t="n">
        <v>0.96516</v>
      </c>
      <c r="CR9062" s="0" t="n">
        <v>1.0028</v>
      </c>
      <c r="CS9062" s="0" t="n">
        <v>1.0053</v>
      </c>
      <c r="CT9062" s="0" t="n">
        <v>1.0982</v>
      </c>
      <c r="CU9062" s="0" t="n">
        <v>1.1776</v>
      </c>
      <c r="CV9062" s="0" t="n">
        <v>1.078</v>
      </c>
      <c r="CW9062" s="0" t="n">
        <v>1.0341</v>
      </c>
      <c r="CX9062" s="0" t="n">
        <v>0.95212</v>
      </c>
      <c r="CY9062" s="0" t="n">
        <v>0.95482</v>
      </c>
      <c r="CZ9062" s="0" t="n">
        <v>0.82118</v>
      </c>
      <c r="DA9062" s="0" t="n">
        <v>0.95687</v>
      </c>
      <c r="DC9062" s="0" t="n">
        <v>1.0355</v>
      </c>
      <c r="DD9062" s="0" t="n">
        <v>1.0464</v>
      </c>
      <c r="DE9062" s="0" t="n">
        <v>0.99724</v>
      </c>
      <c r="DF9062" s="0" t="n">
        <v>1.0348</v>
      </c>
      <c r="DG9062" s="0" t="n">
        <v>1.0142</v>
      </c>
      <c r="DH9062" s="0" t="n">
        <v>0.89628</v>
      </c>
      <c r="DI9062" s="0" t="n">
        <v>1.0778</v>
      </c>
      <c r="DJ9062" s="0" t="n">
        <v>1.2009</v>
      </c>
      <c r="DK9062" s="0" t="n">
        <v>1.2375</v>
      </c>
      <c r="DS9062" s="0" t="n">
        <v>1.2005</v>
      </c>
      <c r="DT9062" s="0" t="n">
        <v>0.97758</v>
      </c>
      <c r="EA9062" s="0" t="n">
        <v>1.1913775</v>
      </c>
      <c r="EB9062" s="0" t="n">
        <v>1.0698425</v>
      </c>
      <c r="EC9062" s="0" t="n">
        <v>1.01889</v>
      </c>
      <c r="ED9062" s="0" t="n">
        <v>1.01264</v>
      </c>
      <c r="EE9062" s="0" t="n">
        <v>1.051294</v>
      </c>
      <c r="EF9062" s="0" t="n">
        <v>0.981825</v>
      </c>
      <c r="EG9062" s="0" t="n">
        <v>1.0765075</v>
      </c>
      <c r="EH9062" s="0" t="n">
        <v>1.06346</v>
      </c>
    </row>
    <row r="9063" customFormat="false" ht="14" hidden="false" customHeight="false" outlineLevel="0" collapsed="false">
      <c r="A9063" s="0" t="s">
        <v>41305</v>
      </c>
      <c r="B9063" s="0" t="n">
        <v>295</v>
      </c>
      <c r="C9063" s="0" t="s">
        <v>41305</v>
      </c>
      <c r="D9063" s="0" t="s">
        <v>41306</v>
      </c>
      <c r="E9063" s="0" t="s">
        <v>41307</v>
      </c>
      <c r="F9063" s="0" t="n">
        <v>1</v>
      </c>
      <c r="G9063" s="0" t="n">
        <v>91.1256</v>
      </c>
      <c r="H9063" s="0" t="n">
        <v>0.00130478</v>
      </c>
      <c r="I9063" s="0" t="n">
        <v>201.84</v>
      </c>
      <c r="J9063" s="0" t="n">
        <v>152.51</v>
      </c>
      <c r="K9063" s="0" t="n">
        <v>121.29</v>
      </c>
      <c r="L9063" s="0" t="s">
        <v>142</v>
      </c>
      <c r="M9063" s="0" t="s">
        <v>41314</v>
      </c>
      <c r="N9063" s="0" t="s">
        <v>144</v>
      </c>
      <c r="O9063" s="0" t="s">
        <v>789</v>
      </c>
      <c r="P9063" s="0" t="s">
        <v>41315</v>
      </c>
      <c r="Q9063" s="0" t="s">
        <v>41316</v>
      </c>
      <c r="R9063" s="0" t="n">
        <v>3</v>
      </c>
      <c r="S9063" s="0" t="n">
        <v>1.1188</v>
      </c>
      <c r="T9063" s="0" t="n">
        <v>0.91297</v>
      </c>
      <c r="U9063" s="0" t="n">
        <v>0.96209</v>
      </c>
      <c r="V9063" s="0" t="n">
        <v>0.96782</v>
      </c>
      <c r="W9063" s="0" t="n">
        <v>0.96859</v>
      </c>
      <c r="X9063" s="0" t="n">
        <v>1.0982</v>
      </c>
      <c r="Y9063" s="0" t="n">
        <v>1.0279</v>
      </c>
      <c r="Z9063" s="0" t="n">
        <v>1.087</v>
      </c>
      <c r="AE9063" s="0" t="n">
        <v>1.1285</v>
      </c>
      <c r="AG9063" s="0" t="n">
        <v>0.82777</v>
      </c>
      <c r="AH9063" s="0" t="n">
        <v>0.84673</v>
      </c>
      <c r="AO9063" s="0" t="n">
        <v>1.1999</v>
      </c>
      <c r="AP9063" s="0" t="n">
        <v>1.0632</v>
      </c>
      <c r="BG9063" s="0" t="n">
        <v>0.58399</v>
      </c>
      <c r="BH9063" s="0" t="n">
        <v>0.92996</v>
      </c>
      <c r="BK9063" s="0" t="n">
        <v>1.116</v>
      </c>
      <c r="BL9063" s="0" t="n">
        <v>0.7877</v>
      </c>
      <c r="BM9063" s="0" t="n">
        <v>1.1757</v>
      </c>
      <c r="BN9063" s="0" t="n">
        <v>1.1613</v>
      </c>
      <c r="BP9063" s="0" t="n">
        <v>1.114</v>
      </c>
      <c r="BR9063" s="0" t="n">
        <v>0.97217</v>
      </c>
      <c r="BW9063" s="0" t="n">
        <v>0.88707</v>
      </c>
      <c r="BX9063" s="0" t="n">
        <v>0.97815</v>
      </c>
      <c r="BY9063" s="0" t="n">
        <v>0.77667</v>
      </c>
      <c r="BZ9063" s="0" t="n">
        <v>1.1665</v>
      </c>
      <c r="CA9063" s="0" t="n">
        <v>1.0048</v>
      </c>
      <c r="CC9063" s="0" t="n">
        <v>0.6936</v>
      </c>
      <c r="CD9063" s="0" t="n">
        <v>0.82254</v>
      </c>
      <c r="CF9063" s="0" t="n">
        <v>1.5859</v>
      </c>
      <c r="CG9063" s="0" t="n">
        <v>1.1747</v>
      </c>
      <c r="CH9063" s="0" t="n">
        <v>0.9764</v>
      </c>
      <c r="CI9063" s="0" t="n">
        <v>1.2812</v>
      </c>
      <c r="CJ9063" s="0" t="n">
        <v>1.0239</v>
      </c>
      <c r="CK9063" s="0" t="n">
        <v>1.1028</v>
      </c>
      <c r="CL9063" s="0" t="n">
        <v>1.0476</v>
      </c>
      <c r="CM9063" s="0" t="n">
        <v>1.1693</v>
      </c>
      <c r="CN9063" s="0" t="n">
        <v>0.82271</v>
      </c>
      <c r="CO9063" s="0" t="n">
        <v>0.79534</v>
      </c>
      <c r="CP9063" s="0" t="n">
        <v>0.85915</v>
      </c>
      <c r="CQ9063" s="0" t="n">
        <v>0.83371</v>
      </c>
      <c r="CS9063" s="0" t="n">
        <v>0.86206</v>
      </c>
      <c r="CT9063" s="0" t="n">
        <v>0.95939</v>
      </c>
      <c r="CU9063" s="0" t="n">
        <v>1.028</v>
      </c>
      <c r="CV9063" s="0" t="n">
        <v>0.89185</v>
      </c>
      <c r="CW9063" s="0" t="n">
        <v>0.84454</v>
      </c>
      <c r="CX9063" s="0" t="n">
        <v>0.92654</v>
      </c>
      <c r="CY9063" s="0" t="n">
        <v>1.1085</v>
      </c>
      <c r="CZ9063" s="0" t="n">
        <v>1.0175</v>
      </c>
      <c r="DA9063" s="0" t="n">
        <v>1.0202</v>
      </c>
      <c r="DB9063" s="0" t="n">
        <v>1.2239</v>
      </c>
      <c r="DD9063" s="0" t="n">
        <v>1.1292</v>
      </c>
      <c r="DG9063" s="0" t="n">
        <v>0.81861</v>
      </c>
      <c r="DH9063" s="0" t="n">
        <v>0.92679</v>
      </c>
      <c r="EA9063" s="0" t="n">
        <v>0.851395</v>
      </c>
      <c r="EB9063" s="0" t="n">
        <v>0.921465</v>
      </c>
      <c r="EC9063" s="0" t="n">
        <v>0.96209</v>
      </c>
      <c r="ED9063" s="0" t="n">
        <v>0.96782</v>
      </c>
      <c r="EE9063" s="0" t="n">
        <v>1.07103</v>
      </c>
      <c r="EF9063" s="0" t="n">
        <v>0.94295</v>
      </c>
      <c r="EG9063" s="0" t="n">
        <v>1.0578175</v>
      </c>
      <c r="EH9063" s="0" t="n">
        <v>1.0395575</v>
      </c>
    </row>
    <row r="9064" customFormat="false" ht="14" hidden="false" customHeight="false" outlineLevel="0" collapsed="false">
      <c r="A9064" s="0" t="s">
        <v>41305</v>
      </c>
      <c r="B9064" s="0" t="n">
        <v>1010</v>
      </c>
      <c r="C9064" s="0" t="s">
        <v>41305</v>
      </c>
      <c r="D9064" s="0" t="s">
        <v>41306</v>
      </c>
      <c r="E9064" s="0" t="s">
        <v>41307</v>
      </c>
      <c r="F9064" s="0" t="n">
        <v>0.949901</v>
      </c>
      <c r="G9064" s="0" t="n">
        <v>12.831</v>
      </c>
      <c r="H9064" s="3" t="n">
        <v>2.7128E-005</v>
      </c>
      <c r="I9064" s="0" t="n">
        <v>65.817</v>
      </c>
      <c r="J9064" s="0" t="n">
        <v>46.124</v>
      </c>
      <c r="K9064" s="0" t="n">
        <v>65.023</v>
      </c>
      <c r="L9064" s="0" t="s">
        <v>149</v>
      </c>
      <c r="M9064" s="0" t="s">
        <v>41317</v>
      </c>
      <c r="N9064" s="0" t="s">
        <v>144</v>
      </c>
      <c r="O9064" s="0" t="s">
        <v>310</v>
      </c>
      <c r="P9064" s="0" t="s">
        <v>41318</v>
      </c>
      <c r="Q9064" s="0" t="s">
        <v>41319</v>
      </c>
      <c r="R9064" s="0" t="n">
        <v>22</v>
      </c>
      <c r="AB9064" s="0" t="n">
        <v>1.1238</v>
      </c>
      <c r="AY9064" s="0" t="n">
        <v>1.4824</v>
      </c>
      <c r="DF9064" s="0" t="n">
        <v>0.93833</v>
      </c>
      <c r="DJ9064" s="0" t="n">
        <v>0.73688</v>
      </c>
      <c r="EA9064" s="0" t="n">
        <v>1.4824</v>
      </c>
      <c r="EB9064" s="0" t="n">
        <v>1.1238</v>
      </c>
      <c r="EC9064" s="0" t="e">
        <f aca="false">#DIV/0!</f>
        <v>#DIV/0!</v>
      </c>
      <c r="ED9064" s="0" t="e">
        <f aca="false">#DIV/0!</f>
        <v>#DIV/0!</v>
      </c>
      <c r="EE9064" s="0" t="e">
        <f aca="false">#DIV/0!</f>
        <v>#DIV/0!</v>
      </c>
      <c r="EF9064" s="0" t="e">
        <f aca="false">#DIV/0!</f>
        <v>#DIV/0!</v>
      </c>
      <c r="EG9064" s="0" t="e">
        <f aca="false">#DIV/0!</f>
        <v>#DIV/0!</v>
      </c>
      <c r="EH9064" s="0" t="e">
        <f aca="false">#DIV/0!</f>
        <v>#DIV/0!</v>
      </c>
    </row>
    <row r="9065" customFormat="false" ht="14" hidden="false" customHeight="false" outlineLevel="0" collapsed="false">
      <c r="A9065" s="0" t="s">
        <v>41305</v>
      </c>
      <c r="B9065" s="0" t="n">
        <v>1015</v>
      </c>
      <c r="C9065" s="0" t="s">
        <v>41305</v>
      </c>
      <c r="D9065" s="0" t="s">
        <v>41306</v>
      </c>
      <c r="E9065" s="0" t="s">
        <v>41307</v>
      </c>
      <c r="F9065" s="0" t="n">
        <v>0.995012</v>
      </c>
      <c r="G9065" s="0" t="n">
        <v>23.0319</v>
      </c>
      <c r="H9065" s="0" t="n">
        <v>0.000157149</v>
      </c>
      <c r="I9065" s="0" t="n">
        <v>68.074</v>
      </c>
      <c r="J9065" s="0" t="n">
        <v>53.23</v>
      </c>
      <c r="K9065" s="0" t="n">
        <v>68.074</v>
      </c>
      <c r="L9065" s="0" t="s">
        <v>149</v>
      </c>
      <c r="M9065" s="0" t="s">
        <v>41320</v>
      </c>
      <c r="N9065" s="0" t="s">
        <v>144</v>
      </c>
      <c r="O9065" s="0" t="s">
        <v>195</v>
      </c>
      <c r="P9065" s="0" t="s">
        <v>41321</v>
      </c>
      <c r="Q9065" s="0" t="s">
        <v>41322</v>
      </c>
      <c r="R9065" s="0" t="n">
        <v>27</v>
      </c>
      <c r="AA9065" s="0" t="n">
        <v>1.1377</v>
      </c>
      <c r="DD9065" s="0" t="n">
        <v>1.4809</v>
      </c>
      <c r="DE9065" s="0" t="n">
        <v>1.2141</v>
      </c>
      <c r="DH9065" s="0" t="n">
        <v>0.80152</v>
      </c>
      <c r="DI9065" s="0" t="n">
        <v>0.63995</v>
      </c>
      <c r="EA9065" s="0" t="n">
        <v>1.1377</v>
      </c>
      <c r="EB9065" s="0" t="e">
        <f aca="false">#DIV/0!</f>
        <v>#DIV/0!</v>
      </c>
      <c r="EC9065" s="0" t="e">
        <f aca="false">#DIV/0!</f>
        <v>#DIV/0!</v>
      </c>
      <c r="ED9065" s="0" t="e">
        <f aca="false">#DIV/0!</f>
        <v>#DIV/0!</v>
      </c>
      <c r="EE9065" s="0" t="e">
        <f aca="false">#DIV/0!</f>
        <v>#DIV/0!</v>
      </c>
      <c r="EF9065" s="0" t="e">
        <f aca="false">#DIV/0!</f>
        <v>#DIV/0!</v>
      </c>
      <c r="EG9065" s="0" t="e">
        <f aca="false">#DIV/0!</f>
        <v>#DIV/0!</v>
      </c>
      <c r="EH9065" s="0" t="e">
        <f aca="false">#DIV/0!</f>
        <v>#DIV/0!</v>
      </c>
    </row>
    <row r="9066" customFormat="false" ht="14" hidden="false" customHeight="false" outlineLevel="0" collapsed="false">
      <c r="A9066" s="0" t="s">
        <v>41323</v>
      </c>
      <c r="B9066" s="0" t="s">
        <v>41324</v>
      </c>
      <c r="C9066" s="0" t="s">
        <v>41325</v>
      </c>
      <c r="D9066" s="0" t="s">
        <v>41326</v>
      </c>
      <c r="E9066" s="0" t="s">
        <v>41327</v>
      </c>
      <c r="F9066" s="0" t="n">
        <v>1</v>
      </c>
      <c r="G9066" s="0" t="n">
        <v>76.7456</v>
      </c>
      <c r="H9066" s="3" t="n">
        <v>8.51733E-026</v>
      </c>
      <c r="I9066" s="0" t="n">
        <v>287.76</v>
      </c>
      <c r="J9066" s="0" t="n">
        <v>177.35</v>
      </c>
      <c r="K9066" s="0" t="n">
        <v>240.13</v>
      </c>
      <c r="L9066" s="0" t="s">
        <v>142</v>
      </c>
      <c r="M9066" s="0" t="s">
        <v>41328</v>
      </c>
      <c r="N9066" s="0" t="s">
        <v>357</v>
      </c>
      <c r="O9066" s="0" t="s">
        <v>1432</v>
      </c>
      <c r="P9066" s="0" t="s">
        <v>41329</v>
      </c>
      <c r="Q9066" s="0" t="s">
        <v>41330</v>
      </c>
      <c r="R9066" s="0" t="n">
        <v>7</v>
      </c>
      <c r="S9066" s="0" t="n">
        <v>0.87596</v>
      </c>
      <c r="T9066" s="0" t="n">
        <v>1.0267</v>
      </c>
      <c r="U9066" s="0" t="n">
        <v>1.0707</v>
      </c>
      <c r="V9066" s="0" t="n">
        <v>1.108</v>
      </c>
      <c r="W9066" s="0" t="n">
        <v>1.049</v>
      </c>
      <c r="X9066" s="0" t="n">
        <v>0.98258</v>
      </c>
      <c r="Y9066" s="0" t="n">
        <v>0.94279</v>
      </c>
      <c r="Z9066" s="0" t="n">
        <v>0.97241</v>
      </c>
      <c r="AA9066" s="0" t="n">
        <v>1.1494</v>
      </c>
      <c r="AB9066" s="0" t="n">
        <v>0.89784</v>
      </c>
      <c r="AC9066" s="0" t="n">
        <v>0.97598</v>
      </c>
      <c r="AD9066" s="0" t="n">
        <v>0.9047</v>
      </c>
      <c r="AE9066" s="0" t="n">
        <v>1.05</v>
      </c>
      <c r="AF9066" s="0" t="n">
        <v>0.90001</v>
      </c>
      <c r="AG9066" s="0" t="n">
        <v>1.0649</v>
      </c>
      <c r="AH9066" s="0" t="n">
        <v>1.1207</v>
      </c>
      <c r="AI9066" s="0" t="n">
        <v>0.99109</v>
      </c>
      <c r="AJ9066" s="0" t="n">
        <v>1.049</v>
      </c>
      <c r="AK9066" s="0" t="n">
        <v>1.0578</v>
      </c>
      <c r="AL9066" s="0" t="n">
        <v>1.0646</v>
      </c>
      <c r="AM9066" s="0" t="n">
        <v>1.1129</v>
      </c>
      <c r="AN9066" s="0" t="n">
        <v>1.0028</v>
      </c>
      <c r="AO9066" s="0" t="n">
        <v>0.98984</v>
      </c>
      <c r="AP9066" s="0" t="n">
        <v>1.0069</v>
      </c>
      <c r="AQ9066" s="0" t="n">
        <v>1.116</v>
      </c>
      <c r="AR9066" s="0" t="n">
        <v>1.1535</v>
      </c>
      <c r="AS9066" s="0" t="n">
        <v>1.2159</v>
      </c>
      <c r="AT9066" s="0" t="n">
        <v>1.1949</v>
      </c>
      <c r="AU9066" s="0" t="n">
        <v>1.1017</v>
      </c>
      <c r="AV9066" s="0" t="n">
        <v>1.1402</v>
      </c>
      <c r="AX9066" s="0" t="n">
        <v>1.0296</v>
      </c>
      <c r="AY9066" s="0" t="n">
        <v>1.3109</v>
      </c>
      <c r="AZ9066" s="0" t="n">
        <v>1.1581</v>
      </c>
      <c r="BA9066" s="0" t="n">
        <v>1.0441</v>
      </c>
      <c r="BB9066" s="0" t="n">
        <v>1.0347</v>
      </c>
      <c r="BC9066" s="0" t="n">
        <v>1.0074</v>
      </c>
      <c r="BD9066" s="0" t="n">
        <v>1.0877</v>
      </c>
      <c r="BE9066" s="0" t="n">
        <v>1.0591</v>
      </c>
      <c r="BF9066" s="0" t="n">
        <v>1.0815</v>
      </c>
      <c r="BG9066" s="0" t="n">
        <v>0.60367</v>
      </c>
      <c r="BH9066" s="0" t="n">
        <v>0.93656</v>
      </c>
      <c r="BI9066" s="0" t="n">
        <v>0.96523</v>
      </c>
      <c r="BJ9066" s="0" t="n">
        <v>1.0557</v>
      </c>
      <c r="BK9066" s="0" t="n">
        <v>0.89799</v>
      </c>
      <c r="BL9066" s="0" t="n">
        <v>0.97614</v>
      </c>
      <c r="BM9066" s="0" t="n">
        <v>0.85525</v>
      </c>
      <c r="BN9066" s="0" t="n">
        <v>0.83547</v>
      </c>
      <c r="BO9066" s="0" t="n">
        <v>0.99881</v>
      </c>
      <c r="BP9066" s="0" t="n">
        <v>1.118</v>
      </c>
      <c r="BQ9066" s="0" t="n">
        <v>0.99839</v>
      </c>
      <c r="BR9066" s="0" t="n">
        <v>0.97704</v>
      </c>
      <c r="BS9066" s="0" t="n">
        <v>1.0273</v>
      </c>
      <c r="BT9066" s="0" t="n">
        <v>0.95151</v>
      </c>
      <c r="BU9066" s="0" t="n">
        <v>0.56401</v>
      </c>
      <c r="BV9066" s="0" t="n">
        <v>0.91417</v>
      </c>
      <c r="BW9066" s="0" t="n">
        <v>0.97201</v>
      </c>
      <c r="BX9066" s="0" t="n">
        <v>1.0122</v>
      </c>
      <c r="BY9066" s="0" t="n">
        <v>0.98891</v>
      </c>
      <c r="BZ9066" s="0" t="n">
        <v>0.86568</v>
      </c>
      <c r="CA9066" s="0" t="n">
        <v>1.0538</v>
      </c>
      <c r="CB9066" s="0" t="n">
        <v>0.94443</v>
      </c>
      <c r="CC9066" s="0" t="n">
        <v>0.55186</v>
      </c>
      <c r="CD9066" s="0" t="n">
        <v>0.8897</v>
      </c>
      <c r="CE9066" s="0" t="n">
        <v>1.0278</v>
      </c>
      <c r="CF9066" s="0" t="n">
        <v>0.96574</v>
      </c>
      <c r="CG9066" s="0" t="n">
        <v>1.0211</v>
      </c>
      <c r="CH9066" s="0" t="n">
        <v>0.96441</v>
      </c>
      <c r="CI9066" s="0" t="n">
        <v>0.85312</v>
      </c>
      <c r="CJ9066" s="0" t="n">
        <v>1.0319</v>
      </c>
      <c r="CK9066" s="0" t="n">
        <v>0.98361</v>
      </c>
      <c r="CL9066" s="0" t="n">
        <v>0.97499</v>
      </c>
      <c r="CM9066" s="0" t="n">
        <v>0.96201</v>
      </c>
      <c r="CN9066" s="0" t="n">
        <v>1.0171</v>
      </c>
      <c r="CO9066" s="0" t="n">
        <v>1.0195</v>
      </c>
      <c r="CP9066" s="0" t="n">
        <v>0.83768</v>
      </c>
      <c r="CQ9066" s="0" t="n">
        <v>0.97275</v>
      </c>
      <c r="CR9066" s="0" t="n">
        <v>0.97538</v>
      </c>
      <c r="CS9066" s="0" t="n">
        <v>1.0486</v>
      </c>
      <c r="CT9066" s="0" t="n">
        <v>0.99062</v>
      </c>
      <c r="CU9066" s="0" t="n">
        <v>0.95937</v>
      </c>
      <c r="CV9066" s="0" t="n">
        <v>1.0151</v>
      </c>
      <c r="CW9066" s="0" t="n">
        <v>0.99105</v>
      </c>
      <c r="CX9066" s="0" t="n">
        <v>1.0128</v>
      </c>
      <c r="CY9066" s="0" t="n">
        <v>0.97723</v>
      </c>
      <c r="CZ9066" s="0" t="n">
        <v>0.955</v>
      </c>
      <c r="DA9066" s="0" t="n">
        <v>0.90395</v>
      </c>
      <c r="DB9066" s="0" t="n">
        <v>0.99618</v>
      </c>
      <c r="DC9066" s="0" t="n">
        <v>1.1586</v>
      </c>
      <c r="DD9066" s="0" t="n">
        <v>1.024</v>
      </c>
      <c r="DE9066" s="0" t="n">
        <v>1.1431</v>
      </c>
      <c r="DF9066" s="0" t="n">
        <v>1.007</v>
      </c>
      <c r="DG9066" s="0" t="n">
        <v>0.9596</v>
      </c>
      <c r="DH9066" s="0" t="n">
        <v>0.98603</v>
      </c>
      <c r="DI9066" s="0" t="n">
        <v>1.0809</v>
      </c>
      <c r="DJ9066" s="0" t="n">
        <v>1.2033</v>
      </c>
      <c r="DK9066" s="0" t="n">
        <v>0.97892</v>
      </c>
      <c r="DL9066" s="0" t="n">
        <v>1.0192</v>
      </c>
      <c r="DM9066" s="0" t="n">
        <v>1.0567</v>
      </c>
      <c r="DN9066" s="0" t="n">
        <v>1.0312</v>
      </c>
      <c r="DO9066" s="0" t="n">
        <v>1.0828</v>
      </c>
      <c r="DP9066" s="0" t="n">
        <v>1.0304</v>
      </c>
      <c r="DQ9066" s="0" t="n">
        <v>0.89889</v>
      </c>
      <c r="DR9066" s="0" t="n">
        <v>1.1242</v>
      </c>
      <c r="DS9066" s="0" t="n">
        <v>1.0538</v>
      </c>
      <c r="DT9066" s="0" t="n">
        <v>1.1566</v>
      </c>
      <c r="DU9066" s="0" t="n">
        <v>1.1318</v>
      </c>
      <c r="DV9066" s="0" t="n">
        <v>1.1978</v>
      </c>
      <c r="DW9066" s="0" t="n">
        <v>1.1625</v>
      </c>
      <c r="DX9066" s="0" t="n">
        <v>1.1154</v>
      </c>
      <c r="DY9066" s="0" t="n">
        <v>1.1593</v>
      </c>
      <c r="DZ9066" s="0" t="n">
        <v>1.2126</v>
      </c>
      <c r="EA9066" s="0" t="n">
        <v>1.00783666666667</v>
      </c>
      <c r="EB9066" s="0" t="n">
        <v>1.03695</v>
      </c>
      <c r="EC9066" s="0" t="n">
        <v>1.05495166666667</v>
      </c>
      <c r="ED9066" s="0" t="n">
        <v>1.06043333333333</v>
      </c>
      <c r="EE9066" s="0" t="n">
        <v>1.03649833333333</v>
      </c>
      <c r="EF9066" s="0" t="n">
        <v>1.014905</v>
      </c>
      <c r="EG9066" s="0" t="n">
        <v>0.982376</v>
      </c>
      <c r="EH9066" s="0" t="n">
        <v>1.00776333333333</v>
      </c>
    </row>
    <row r="9067" customFormat="false" ht="14" hidden="false" customHeight="false" outlineLevel="0" collapsed="false">
      <c r="A9067" s="0" t="s">
        <v>41323</v>
      </c>
      <c r="B9067" s="0" t="s">
        <v>41331</v>
      </c>
      <c r="C9067" s="0" t="s">
        <v>41325</v>
      </c>
      <c r="D9067" s="0" t="s">
        <v>41326</v>
      </c>
      <c r="E9067" s="0" t="s">
        <v>41327</v>
      </c>
      <c r="F9067" s="0" t="n">
        <v>0.746689</v>
      </c>
      <c r="G9067" s="0" t="n">
        <v>4.69548</v>
      </c>
      <c r="H9067" s="3" t="n">
        <v>4.06496E-005</v>
      </c>
      <c r="I9067" s="0" t="n">
        <v>119.53</v>
      </c>
      <c r="J9067" s="0" t="n">
        <v>65.772</v>
      </c>
      <c r="K9067" s="0" t="n">
        <v>94.007</v>
      </c>
      <c r="L9067" s="0" t="s">
        <v>142</v>
      </c>
      <c r="M9067" s="0" t="s">
        <v>41332</v>
      </c>
      <c r="N9067" s="0" t="s">
        <v>144</v>
      </c>
      <c r="O9067" s="0" t="s">
        <v>2221</v>
      </c>
      <c r="P9067" s="0" t="s">
        <v>41333</v>
      </c>
      <c r="Q9067" s="0" t="s">
        <v>41334</v>
      </c>
      <c r="R9067" s="0" t="n">
        <v>9</v>
      </c>
      <c r="CV9067" s="0" t="n">
        <v>0.948</v>
      </c>
      <c r="DZ9067" s="0" t="n">
        <v>1.0976</v>
      </c>
      <c r="EA9067" s="0" t="e">
        <f aca="false">#DIV/0!</f>
        <v>#DIV/0!</v>
      </c>
      <c r="EB9067" s="0" t="e">
        <f aca="false">#DIV/0!</f>
        <v>#DIV/0!</v>
      </c>
      <c r="EC9067" s="0" t="e">
        <f aca="false">#DIV/0!</f>
        <v>#DIV/0!</v>
      </c>
      <c r="ED9067" s="0" t="e">
        <f aca="false">#DIV/0!</f>
        <v>#DIV/0!</v>
      </c>
      <c r="EE9067" s="0" t="e">
        <f aca="false">#DIV/0!</f>
        <v>#DIV/0!</v>
      </c>
      <c r="EF9067" s="0" t="e">
        <f aca="false">#DIV/0!</f>
        <v>#DIV/0!</v>
      </c>
      <c r="EG9067" s="0" t="e">
        <f aca="false">#DIV/0!</f>
        <v>#DIV/0!</v>
      </c>
      <c r="EH9067" s="0" t="e">
        <f aca="false">#DIV/0!</f>
        <v>#DIV/0!</v>
      </c>
    </row>
    <row r="9068" customFormat="false" ht="14" hidden="false" customHeight="false" outlineLevel="0" collapsed="false">
      <c r="A9068" s="0" t="s">
        <v>41323</v>
      </c>
      <c r="B9068" s="0" t="s">
        <v>41335</v>
      </c>
      <c r="C9068" s="0" t="s">
        <v>41325</v>
      </c>
      <c r="D9068" s="0" t="s">
        <v>41326</v>
      </c>
      <c r="E9068" s="0" t="s">
        <v>41327</v>
      </c>
      <c r="F9068" s="0" t="n">
        <v>0.360278</v>
      </c>
      <c r="G9068" s="0" t="n">
        <v>0</v>
      </c>
      <c r="H9068" s="3" t="n">
        <v>1.35793E-005</v>
      </c>
      <c r="I9068" s="0" t="n">
        <v>61.709</v>
      </c>
      <c r="J9068" s="0" t="n">
        <v>33.763</v>
      </c>
      <c r="K9068" s="0" t="n">
        <v>61.709</v>
      </c>
      <c r="L9068" s="0" t="s">
        <v>142</v>
      </c>
      <c r="M9068" s="0" t="s">
        <v>41336</v>
      </c>
      <c r="N9068" s="0" t="s">
        <v>144</v>
      </c>
      <c r="O9068" s="0" t="s">
        <v>1017</v>
      </c>
      <c r="P9068" s="0" t="s">
        <v>41337</v>
      </c>
      <c r="Q9068" s="0" t="s">
        <v>41338</v>
      </c>
      <c r="R9068" s="0" t="n">
        <v>4</v>
      </c>
      <c r="EA9068" s="0" t="e">
        <f aca="false">#DIV/0!</f>
        <v>#DIV/0!</v>
      </c>
      <c r="EB9068" s="0" t="e">
        <f aca="false">#DIV/0!</f>
        <v>#DIV/0!</v>
      </c>
      <c r="EC9068" s="0" t="e">
        <f aca="false">#DIV/0!</f>
        <v>#DIV/0!</v>
      </c>
      <c r="ED9068" s="0" t="e">
        <f aca="false">#DIV/0!</f>
        <v>#DIV/0!</v>
      </c>
      <c r="EE9068" s="0" t="e">
        <f aca="false">#DIV/0!</f>
        <v>#DIV/0!</v>
      </c>
      <c r="EF9068" s="0" t="e">
        <f aca="false">#DIV/0!</f>
        <v>#DIV/0!</v>
      </c>
      <c r="EG9068" s="0" t="e">
        <f aca="false">#DIV/0!</f>
        <v>#DIV/0!</v>
      </c>
      <c r="EH9068" s="0" t="e">
        <f aca="false">#DIV/0!</f>
        <v>#DIV/0!</v>
      </c>
    </row>
    <row r="9069" customFormat="false" ht="14" hidden="false" customHeight="false" outlineLevel="0" collapsed="false">
      <c r="A9069" s="0" t="s">
        <v>41323</v>
      </c>
      <c r="B9069" s="0" t="s">
        <v>41339</v>
      </c>
      <c r="C9069" s="0" t="s">
        <v>41325</v>
      </c>
      <c r="D9069" s="0" t="s">
        <v>41326</v>
      </c>
      <c r="E9069" s="0" t="s">
        <v>41327</v>
      </c>
      <c r="F9069" s="0" t="n">
        <v>0.598773</v>
      </c>
      <c r="G9069" s="0" t="n">
        <v>5.01725</v>
      </c>
      <c r="H9069" s="3" t="n">
        <v>9.90446E-005</v>
      </c>
      <c r="I9069" s="0" t="n">
        <v>56.172</v>
      </c>
      <c r="J9069" s="0" t="n">
        <v>34.799</v>
      </c>
      <c r="K9069" s="0" t="n">
        <v>50.767</v>
      </c>
      <c r="L9069" s="0" t="s">
        <v>142</v>
      </c>
      <c r="M9069" s="0" t="s">
        <v>41340</v>
      </c>
      <c r="N9069" s="0" t="s">
        <v>144</v>
      </c>
      <c r="O9069" s="0" t="s">
        <v>319</v>
      </c>
      <c r="P9069" s="0" t="s">
        <v>41341</v>
      </c>
      <c r="Q9069" s="0" t="s">
        <v>41342</v>
      </c>
      <c r="R9069" s="0" t="n">
        <v>6</v>
      </c>
      <c r="AE9069" s="0" t="n">
        <v>1.1594</v>
      </c>
      <c r="BC9069" s="0" t="n">
        <v>1.1405</v>
      </c>
      <c r="BG9069" s="0" t="n">
        <v>0.75237</v>
      </c>
      <c r="CM9069" s="0" t="n">
        <v>1.0963</v>
      </c>
      <c r="CY9069" s="0" t="n">
        <v>1.1497</v>
      </c>
      <c r="EA9069" s="0" t="n">
        <v>0.75237</v>
      </c>
      <c r="EB9069" s="0" t="e">
        <f aca="false">#DIV/0!</f>
        <v>#DIV/0!</v>
      </c>
      <c r="EC9069" s="0" t="e">
        <f aca="false">#DIV/0!</f>
        <v>#DIV/0!</v>
      </c>
      <c r="ED9069" s="0" t="e">
        <f aca="false">#DIV/0!</f>
        <v>#DIV/0!</v>
      </c>
      <c r="EE9069" s="0" t="n">
        <v>1.14995</v>
      </c>
      <c r="EF9069" s="0" t="e">
        <f aca="false">#DIV/0!</f>
        <v>#DIV/0!</v>
      </c>
      <c r="EG9069" s="0" t="e">
        <f aca="false">#DIV/0!</f>
        <v>#DIV/0!</v>
      </c>
      <c r="EH9069" s="0" t="e">
        <f aca="false">#DIV/0!</f>
        <v>#DIV/0!</v>
      </c>
    </row>
    <row r="9070" customFormat="false" ht="14" hidden="false" customHeight="false" outlineLevel="0" collapsed="false">
      <c r="A9070" s="0" t="s">
        <v>41323</v>
      </c>
      <c r="B9070" s="0" t="s">
        <v>41343</v>
      </c>
      <c r="C9070" s="0" t="s">
        <v>41325</v>
      </c>
      <c r="D9070" s="0" t="s">
        <v>41326</v>
      </c>
      <c r="E9070" s="0" t="s">
        <v>41327</v>
      </c>
      <c r="F9070" s="0" t="n">
        <v>0.558357</v>
      </c>
      <c r="G9070" s="0" t="n">
        <v>6.18315</v>
      </c>
      <c r="H9070" s="0" t="n">
        <v>0.00015958</v>
      </c>
      <c r="I9070" s="0" t="n">
        <v>56.688</v>
      </c>
      <c r="J9070" s="0" t="n">
        <v>38.955</v>
      </c>
      <c r="K9070" s="0" t="n">
        <v>56.688</v>
      </c>
      <c r="L9070" s="0" t="s">
        <v>142</v>
      </c>
      <c r="M9070" s="0" t="s">
        <v>41344</v>
      </c>
      <c r="N9070" s="0" t="s">
        <v>144</v>
      </c>
      <c r="O9070" s="0" t="s">
        <v>324</v>
      </c>
      <c r="P9070" s="0" t="s">
        <v>41345</v>
      </c>
      <c r="Q9070" s="0" t="s">
        <v>41346</v>
      </c>
      <c r="R9070" s="0" t="n">
        <v>9</v>
      </c>
      <c r="EA9070" s="0" t="e">
        <f aca="false">#DIV/0!</f>
        <v>#DIV/0!</v>
      </c>
      <c r="EB9070" s="0" t="e">
        <f aca="false">#DIV/0!</f>
        <v>#DIV/0!</v>
      </c>
      <c r="EC9070" s="0" t="e">
        <f aca="false">#DIV/0!</f>
        <v>#DIV/0!</v>
      </c>
      <c r="ED9070" s="0" t="e">
        <f aca="false">#DIV/0!</f>
        <v>#DIV/0!</v>
      </c>
      <c r="EE9070" s="0" t="e">
        <f aca="false">#DIV/0!</f>
        <v>#DIV/0!</v>
      </c>
      <c r="EF9070" s="0" t="e">
        <f aca="false">#DIV/0!</f>
        <v>#DIV/0!</v>
      </c>
      <c r="EG9070" s="0" t="e">
        <f aca="false">#DIV/0!</f>
        <v>#DIV/0!</v>
      </c>
      <c r="EH9070" s="0" t="e">
        <f aca="false">#DIV/0!</f>
        <v>#DIV/0!</v>
      </c>
    </row>
    <row r="9071" customFormat="false" ht="14" hidden="false" customHeight="false" outlineLevel="0" collapsed="false">
      <c r="A9071" s="0" t="s">
        <v>41323</v>
      </c>
      <c r="B9071" s="0" t="s">
        <v>41347</v>
      </c>
      <c r="C9071" s="0" t="s">
        <v>41325</v>
      </c>
      <c r="D9071" s="0" t="s">
        <v>41326</v>
      </c>
      <c r="E9071" s="0" t="s">
        <v>41327</v>
      </c>
      <c r="F9071" s="0" t="n">
        <v>1</v>
      </c>
      <c r="G9071" s="0" t="n">
        <v>101.349</v>
      </c>
      <c r="H9071" s="0" t="n">
        <v>0.00038678</v>
      </c>
      <c r="I9071" s="0" t="n">
        <v>124.21</v>
      </c>
      <c r="J9071" s="0" t="n">
        <v>31.668</v>
      </c>
      <c r="K9071" s="0" t="n">
        <v>101.35</v>
      </c>
      <c r="L9071" s="0" t="s">
        <v>142</v>
      </c>
      <c r="M9071" s="0" t="s">
        <v>41348</v>
      </c>
      <c r="N9071" s="0" t="s">
        <v>144</v>
      </c>
      <c r="O9071" s="0" t="s">
        <v>2446</v>
      </c>
      <c r="P9071" s="0" t="s">
        <v>41349</v>
      </c>
      <c r="Q9071" s="0" t="s">
        <v>41350</v>
      </c>
      <c r="R9071" s="0" t="n">
        <v>6</v>
      </c>
      <c r="S9071" s="0" t="n">
        <v>0.8632</v>
      </c>
      <c r="T9071" s="0" t="n">
        <v>0.90801</v>
      </c>
      <c r="X9071" s="0" t="n">
        <v>1.0131</v>
      </c>
      <c r="AI9071" s="0" t="n">
        <v>0.94451</v>
      </c>
      <c r="AJ9071" s="0" t="n">
        <v>0.75178</v>
      </c>
      <c r="AK9071" s="0" t="n">
        <v>0.9536</v>
      </c>
      <c r="AL9071" s="0" t="n">
        <v>1.2937</v>
      </c>
      <c r="AM9071" s="0" t="n">
        <v>0.99517</v>
      </c>
      <c r="AN9071" s="0" t="n">
        <v>0.73018</v>
      </c>
      <c r="AO9071" s="0" t="n">
        <v>1.3087</v>
      </c>
      <c r="AP9071" s="0" t="n">
        <v>1.0816</v>
      </c>
      <c r="BW9071" s="0" t="n">
        <v>1.5326</v>
      </c>
      <c r="BX9071" s="0" t="n">
        <v>0.99099</v>
      </c>
      <c r="BY9071" s="0" t="n">
        <v>1.0438</v>
      </c>
      <c r="CA9071" s="0" t="n">
        <v>1.636</v>
      </c>
      <c r="CB9071" s="0" t="n">
        <v>0.92288</v>
      </c>
      <c r="CQ9071" s="0" t="n">
        <v>4.4421</v>
      </c>
      <c r="CX9071" s="0" t="n">
        <v>0.693</v>
      </c>
      <c r="DK9071" s="0" t="n">
        <v>0.9259</v>
      </c>
      <c r="DL9071" s="0" t="n">
        <v>1.1015</v>
      </c>
      <c r="DM9071" s="0" t="n">
        <v>1.2057</v>
      </c>
      <c r="DN9071" s="0" t="n">
        <v>0.77909</v>
      </c>
      <c r="DO9071" s="0" t="n">
        <v>1.0577</v>
      </c>
      <c r="DP9071" s="0" t="n">
        <v>0.92478</v>
      </c>
      <c r="DQ9071" s="0" t="n">
        <v>0.70638</v>
      </c>
      <c r="DR9071" s="0" t="n">
        <v>1.4614</v>
      </c>
      <c r="EA9071" s="0" t="n">
        <v>0.903855</v>
      </c>
      <c r="EB9071" s="0" t="n">
        <v>0.829895</v>
      </c>
      <c r="EC9071" s="0" t="n">
        <v>0.9536</v>
      </c>
      <c r="ED9071" s="0" t="n">
        <v>1.2937</v>
      </c>
      <c r="EE9071" s="0" t="n">
        <v>0.99517</v>
      </c>
      <c r="EF9071" s="0" t="n">
        <v>0.87164</v>
      </c>
      <c r="EG9071" s="0" t="n">
        <v>1.3087</v>
      </c>
      <c r="EH9071" s="0" t="n">
        <v>1.0816</v>
      </c>
    </row>
    <row r="9072" customFormat="false" ht="14" hidden="false" customHeight="false" outlineLevel="0" collapsed="false">
      <c r="A9072" s="0" t="s">
        <v>41323</v>
      </c>
      <c r="B9072" s="0" t="s">
        <v>41351</v>
      </c>
      <c r="C9072" s="0" t="s">
        <v>41325</v>
      </c>
      <c r="D9072" s="0" t="s">
        <v>41326</v>
      </c>
      <c r="E9072" s="0" t="s">
        <v>41327</v>
      </c>
      <c r="F9072" s="0" t="n">
        <v>0.992223</v>
      </c>
      <c r="G9072" s="0" t="n">
        <v>26.0586</v>
      </c>
      <c r="H9072" s="0" t="n">
        <v>0.00136173</v>
      </c>
      <c r="I9072" s="0" t="n">
        <v>73.435</v>
      </c>
      <c r="J9072" s="0" t="n">
        <v>38.596</v>
      </c>
      <c r="K9072" s="0" t="n">
        <v>67.055</v>
      </c>
      <c r="L9072" s="0" t="s">
        <v>142</v>
      </c>
      <c r="M9072" s="0" t="s">
        <v>41352</v>
      </c>
      <c r="N9072" s="0" t="s">
        <v>40781</v>
      </c>
      <c r="O9072" s="0" t="s">
        <v>432</v>
      </c>
      <c r="P9072" s="0" t="s">
        <v>41353</v>
      </c>
      <c r="Q9072" s="0" t="s">
        <v>41354</v>
      </c>
      <c r="R9072" s="0" t="n">
        <v>16</v>
      </c>
      <c r="AI9072" s="0" t="n">
        <v>1.2963</v>
      </c>
      <c r="AJ9072" s="0" t="n">
        <v>1.1309</v>
      </c>
      <c r="AK9072" s="0" t="n">
        <v>1.3165</v>
      </c>
      <c r="AL9072" s="0" t="n">
        <v>1.0874</v>
      </c>
      <c r="AM9072" s="0" t="n">
        <v>0.56833</v>
      </c>
      <c r="AQ9072" s="0" t="n">
        <v>1.0448</v>
      </c>
      <c r="AR9072" s="0" t="n">
        <v>1.0056</v>
      </c>
      <c r="AS9072" s="0" t="n">
        <v>1.1502</v>
      </c>
      <c r="AT9072" s="0" t="n">
        <v>1.0284</v>
      </c>
      <c r="AU9072" s="0" t="n">
        <v>0.62287</v>
      </c>
      <c r="AY9072" s="0" t="n">
        <v>0.94259</v>
      </c>
      <c r="AZ9072" s="0" t="n">
        <v>0.96888</v>
      </c>
      <c r="BA9072" s="0" t="n">
        <v>0.6389</v>
      </c>
      <c r="BI9072" s="0" t="n">
        <v>0.68935</v>
      </c>
      <c r="DF9072" s="0" t="n">
        <v>1.2283</v>
      </c>
      <c r="DG9072" s="0" t="n">
        <v>1.7895</v>
      </c>
      <c r="DK9072" s="0" t="n">
        <v>0.8824</v>
      </c>
      <c r="DL9072" s="0" t="n">
        <v>1.4459</v>
      </c>
      <c r="DM9072" s="0" t="n">
        <v>1.3651</v>
      </c>
      <c r="DN9072" s="0" t="n">
        <v>0.90129</v>
      </c>
      <c r="DO9072" s="0" t="n">
        <v>1.0545</v>
      </c>
      <c r="DP9072" s="0" t="n">
        <v>1.727</v>
      </c>
      <c r="DQ9072" s="0" t="n">
        <v>1.1642</v>
      </c>
      <c r="DR9072" s="0" t="n">
        <v>1.4142</v>
      </c>
      <c r="DS9072" s="0" t="n">
        <v>1.0597</v>
      </c>
      <c r="DT9072" s="0" t="n">
        <v>1.4049</v>
      </c>
      <c r="DU9072" s="0" t="n">
        <v>1.2675</v>
      </c>
      <c r="DV9072" s="0" t="n">
        <v>1.3728</v>
      </c>
      <c r="DW9072" s="0" t="n">
        <v>1.4204</v>
      </c>
      <c r="DX9072" s="0" t="n">
        <v>1.4795</v>
      </c>
      <c r="DY9072" s="0" t="n">
        <v>1.8857</v>
      </c>
      <c r="EA9072" s="0" t="n">
        <v>1.09456333333333</v>
      </c>
      <c r="EB9072" s="0" t="n">
        <v>1.03512666666667</v>
      </c>
      <c r="EC9072" s="0" t="n">
        <v>0.9487375</v>
      </c>
      <c r="ED9072" s="0" t="n">
        <v>1.0579</v>
      </c>
      <c r="EE9072" s="0" t="n">
        <v>0.5956</v>
      </c>
      <c r="EF9072" s="0" t="e">
        <f aca="false">#DIV/0!</f>
        <v>#DIV/0!</v>
      </c>
      <c r="EG9072" s="0" t="e">
        <f aca="false">#DIV/0!</f>
        <v>#DIV/0!</v>
      </c>
      <c r="EH9072" s="0" t="e">
        <f aca="false">#DIV/0!</f>
        <v>#DIV/0!</v>
      </c>
    </row>
    <row r="9073" customFormat="false" ht="14" hidden="false" customHeight="false" outlineLevel="0" collapsed="false">
      <c r="A9073" s="0" t="s">
        <v>41355</v>
      </c>
      <c r="B9073" s="0" t="s">
        <v>11923</v>
      </c>
      <c r="C9073" s="0" t="s">
        <v>41325</v>
      </c>
      <c r="D9073" s="0" t="s">
        <v>41326</v>
      </c>
      <c r="E9073" s="0" t="s">
        <v>41327</v>
      </c>
      <c r="F9073" s="0" t="n">
        <v>0.569198</v>
      </c>
      <c r="G9073" s="0" t="n">
        <v>2.08254</v>
      </c>
      <c r="H9073" s="3" t="n">
        <v>3.39502E-008</v>
      </c>
      <c r="I9073" s="0" t="n">
        <v>129.43</v>
      </c>
      <c r="J9073" s="0" t="n">
        <v>92.028</v>
      </c>
      <c r="K9073" s="0" t="n">
        <v>129.43</v>
      </c>
      <c r="L9073" s="0" t="s">
        <v>142</v>
      </c>
      <c r="M9073" s="0" t="s">
        <v>41356</v>
      </c>
      <c r="N9073" s="0" t="s">
        <v>144</v>
      </c>
      <c r="O9073" s="0" t="s">
        <v>613</v>
      </c>
      <c r="P9073" s="0" t="s">
        <v>41357</v>
      </c>
      <c r="Q9073" s="0" t="s">
        <v>41358</v>
      </c>
      <c r="R9073" s="0" t="n">
        <v>10</v>
      </c>
      <c r="AL9073" s="0" t="n">
        <v>1.009</v>
      </c>
      <c r="BP9073" s="0" t="n">
        <v>1.9636</v>
      </c>
      <c r="EA9073" s="0" t="e">
        <f aca="false">#DIV/0!</f>
        <v>#DIV/0!</v>
      </c>
      <c r="EB9073" s="0" t="e">
        <f aca="false">#DIV/0!</f>
        <v>#DIV/0!</v>
      </c>
      <c r="EC9073" s="0" t="e">
        <f aca="false">#DIV/0!</f>
        <v>#DIV/0!</v>
      </c>
      <c r="ED9073" s="0" t="n">
        <v>1.009</v>
      </c>
      <c r="EE9073" s="0" t="e">
        <f aca="false">#DIV/0!</f>
        <v>#DIV/0!</v>
      </c>
      <c r="EF9073" s="0" t="e">
        <f aca="false">#DIV/0!</f>
        <v>#DIV/0!</v>
      </c>
      <c r="EG9073" s="0" t="e">
        <f aca="false">#DIV/0!</f>
        <v>#DIV/0!</v>
      </c>
      <c r="EH9073" s="0" t="e">
        <f aca="false">#DIV/0!</f>
        <v>#DIV/0!</v>
      </c>
    </row>
    <row r="9074" customFormat="false" ht="14" hidden="false" customHeight="false" outlineLevel="0" collapsed="false">
      <c r="A9074" s="0" t="s">
        <v>41355</v>
      </c>
      <c r="B9074" s="0" t="s">
        <v>12015</v>
      </c>
      <c r="C9074" s="0" t="s">
        <v>41325</v>
      </c>
      <c r="D9074" s="0" t="s">
        <v>41326</v>
      </c>
      <c r="E9074" s="0" t="s">
        <v>41327</v>
      </c>
      <c r="F9074" s="0" t="n">
        <v>0.997607</v>
      </c>
      <c r="G9074" s="0" t="n">
        <v>27.1854</v>
      </c>
      <c r="H9074" s="3" t="n">
        <v>2.92338E-015</v>
      </c>
      <c r="I9074" s="0" t="n">
        <v>154.95</v>
      </c>
      <c r="J9074" s="0" t="n">
        <v>116.53</v>
      </c>
      <c r="K9074" s="0" t="n">
        <v>91.64</v>
      </c>
      <c r="L9074" s="0" t="s">
        <v>142</v>
      </c>
      <c r="M9074" s="0" t="s">
        <v>41359</v>
      </c>
      <c r="N9074" s="0" t="s">
        <v>144</v>
      </c>
      <c r="O9074" s="0" t="s">
        <v>1038</v>
      </c>
      <c r="P9074" s="0" t="s">
        <v>41360</v>
      </c>
      <c r="Q9074" s="0" t="s">
        <v>41361</v>
      </c>
      <c r="R9074" s="0" t="n">
        <v>12</v>
      </c>
      <c r="W9074" s="0" t="n">
        <v>1.3115</v>
      </c>
      <c r="AA9074" s="0" t="n">
        <v>0.75468</v>
      </c>
      <c r="AB9074" s="0" t="n">
        <v>1.0296</v>
      </c>
      <c r="AC9074" s="0" t="n">
        <v>0.93074</v>
      </c>
      <c r="AD9074" s="0" t="n">
        <v>0.88264</v>
      </c>
      <c r="AE9074" s="0" t="n">
        <v>1.0087</v>
      </c>
      <c r="AF9074" s="0" t="n">
        <v>1.1126</v>
      </c>
      <c r="AG9074" s="0" t="n">
        <v>1.3215</v>
      </c>
      <c r="AH9074" s="0" t="n">
        <v>0.98709</v>
      </c>
      <c r="AJ9074" s="0" t="n">
        <v>1.0728</v>
      </c>
      <c r="AK9074" s="0" t="n">
        <v>0.88866</v>
      </c>
      <c r="AM9074" s="0" t="n">
        <v>0.79059</v>
      </c>
      <c r="AN9074" s="0" t="n">
        <v>0.96077</v>
      </c>
      <c r="AO9074" s="0" t="n">
        <v>0.82386</v>
      </c>
      <c r="AP9074" s="0" t="n">
        <v>1.2411</v>
      </c>
      <c r="AQ9074" s="0" t="n">
        <v>1.0193</v>
      </c>
      <c r="AT9074" s="0" t="n">
        <v>0.99018</v>
      </c>
      <c r="AU9074" s="0" t="n">
        <v>0.74222</v>
      </c>
      <c r="AV9074" s="0" t="n">
        <v>0.77491</v>
      </c>
      <c r="AZ9074" s="0" t="n">
        <v>0.89771</v>
      </c>
      <c r="BB9074" s="0" t="n">
        <v>0.72812</v>
      </c>
      <c r="BI9074" s="0" t="n">
        <v>1.2304</v>
      </c>
      <c r="BJ9074" s="0" t="n">
        <v>1.17</v>
      </c>
      <c r="BM9074" s="0" t="n">
        <v>1.1983</v>
      </c>
      <c r="BQ9074" s="0" t="n">
        <v>1.4332</v>
      </c>
      <c r="BR9074" s="0" t="n">
        <v>0.881</v>
      </c>
      <c r="BX9074" s="0" t="n">
        <v>0.63564</v>
      </c>
      <c r="CA9074" s="0" t="n">
        <v>0.96116</v>
      </c>
      <c r="CL9074" s="0" t="n">
        <v>1.1189</v>
      </c>
      <c r="DA9074" s="0" t="n">
        <v>0.62668</v>
      </c>
      <c r="DC9074" s="0" t="n">
        <v>0.75606</v>
      </c>
      <c r="DF9074" s="0" t="n">
        <v>0.85914</v>
      </c>
      <c r="DK9074" s="0" t="n">
        <v>0.76204</v>
      </c>
      <c r="DL9074" s="0" t="n">
        <v>1.0825</v>
      </c>
      <c r="DM9074" s="0" t="n">
        <v>0.93235</v>
      </c>
      <c r="DN9074" s="0" t="n">
        <v>0.96187</v>
      </c>
      <c r="DO9074" s="0" t="n">
        <v>1.1543</v>
      </c>
      <c r="DP9074" s="0" t="n">
        <v>1.0466</v>
      </c>
      <c r="DQ9074" s="0" t="n">
        <v>1.0667</v>
      </c>
      <c r="DR9074" s="0" t="n">
        <v>1.1024</v>
      </c>
      <c r="DS9074" s="0" t="n">
        <v>0.67655</v>
      </c>
      <c r="DT9074" s="0" t="n">
        <v>1.062</v>
      </c>
      <c r="DV9074" s="0" t="n">
        <v>0.77316</v>
      </c>
      <c r="DW9074" s="0" t="n">
        <v>0.80545</v>
      </c>
      <c r="DX9074" s="0" t="n">
        <v>1.2893</v>
      </c>
      <c r="DY9074" s="0" t="n">
        <v>0.96496</v>
      </c>
      <c r="DZ9074" s="0" t="n">
        <v>0.85633</v>
      </c>
      <c r="EA9074" s="0" t="n">
        <v>0.88699</v>
      </c>
      <c r="EB9074" s="0" t="n">
        <v>1.00003666666667</v>
      </c>
      <c r="EC9074" s="0" t="n">
        <v>1.0166</v>
      </c>
      <c r="ED9074" s="0" t="n">
        <v>0.942735</v>
      </c>
      <c r="EE9074" s="0" t="n">
        <v>0.9632525</v>
      </c>
      <c r="EF9074" s="0" t="n">
        <v>0.949426666666667</v>
      </c>
      <c r="EG9074" s="0" t="n">
        <v>1.11455333333333</v>
      </c>
      <c r="EH9074" s="0" t="n">
        <v>1.114095</v>
      </c>
    </row>
    <row r="9075" customFormat="false" ht="14" hidden="false" customHeight="false" outlineLevel="0" collapsed="false">
      <c r="A9075" s="0" t="s">
        <v>41323</v>
      </c>
      <c r="B9075" s="0" t="s">
        <v>41362</v>
      </c>
      <c r="C9075" s="0" t="s">
        <v>41325</v>
      </c>
      <c r="D9075" s="0" t="s">
        <v>41326</v>
      </c>
      <c r="E9075" s="0" t="s">
        <v>41327</v>
      </c>
      <c r="F9075" s="0" t="n">
        <v>0.962145</v>
      </c>
      <c r="G9075" s="0" t="n">
        <v>14.0512</v>
      </c>
      <c r="H9075" s="3" t="n">
        <v>5.58386E-005</v>
      </c>
      <c r="I9075" s="0" t="n">
        <v>236.35</v>
      </c>
      <c r="J9075" s="0" t="n">
        <v>236.35</v>
      </c>
      <c r="K9075" s="0" t="n">
        <v>236.35</v>
      </c>
      <c r="L9075" s="0" t="s">
        <v>142</v>
      </c>
      <c r="M9075" s="0" t="s">
        <v>41363</v>
      </c>
      <c r="N9075" s="0" t="s">
        <v>144</v>
      </c>
      <c r="O9075" s="0" t="s">
        <v>1295</v>
      </c>
      <c r="P9075" s="0" t="s">
        <v>41364</v>
      </c>
      <c r="Q9075" s="0" t="s">
        <v>41365</v>
      </c>
      <c r="R9075" s="0" t="n">
        <v>9</v>
      </c>
      <c r="S9075" s="0" t="n">
        <v>1.1903</v>
      </c>
      <c r="X9075" s="0" t="n">
        <v>0.98058</v>
      </c>
      <c r="AA9075" s="0" t="n">
        <v>1.0616</v>
      </c>
      <c r="AB9075" s="0" t="n">
        <v>0.78323</v>
      </c>
      <c r="AD9075" s="0" t="n">
        <v>1.0087</v>
      </c>
      <c r="AE9075" s="0" t="n">
        <v>0.96473</v>
      </c>
      <c r="AF9075" s="0" t="n">
        <v>0.9583</v>
      </c>
      <c r="AG9075" s="0" t="n">
        <v>1.0091</v>
      </c>
      <c r="AH9075" s="0" t="n">
        <v>0.94254</v>
      </c>
      <c r="AI9075" s="0" t="n">
        <v>1.1889</v>
      </c>
      <c r="AJ9075" s="0" t="n">
        <v>1.192</v>
      </c>
      <c r="AK9075" s="0" t="n">
        <v>1.1236</v>
      </c>
      <c r="AL9075" s="0" t="n">
        <v>1.1157</v>
      </c>
      <c r="AM9075" s="0" t="n">
        <v>1.104</v>
      </c>
      <c r="AN9075" s="0" t="n">
        <v>1.0997</v>
      </c>
      <c r="AO9075" s="0" t="n">
        <v>1.0684</v>
      </c>
      <c r="AP9075" s="0" t="n">
        <v>0.84324</v>
      </c>
      <c r="AT9075" s="0" t="n">
        <v>1.1866</v>
      </c>
      <c r="AU9075" s="0" t="n">
        <v>0.95683</v>
      </c>
      <c r="AV9075" s="0" t="n">
        <v>0.95425</v>
      </c>
      <c r="AX9075" s="0" t="n">
        <v>0.95779</v>
      </c>
      <c r="AZ9075" s="0" t="n">
        <v>0.94008</v>
      </c>
      <c r="BA9075" s="0" t="n">
        <v>1.2136</v>
      </c>
      <c r="BB9075" s="0" t="n">
        <v>1.1936</v>
      </c>
      <c r="BC9075" s="0" t="n">
        <v>1.1698</v>
      </c>
      <c r="BD9075" s="0" t="n">
        <v>1.1899</v>
      </c>
      <c r="BE9075" s="0" t="n">
        <v>1.08</v>
      </c>
      <c r="BF9075" s="0" t="n">
        <v>1.0164</v>
      </c>
      <c r="BH9075" s="0" t="n">
        <v>1.0635</v>
      </c>
      <c r="BI9075" s="0" t="n">
        <v>0.94918</v>
      </c>
      <c r="BJ9075" s="0" t="n">
        <v>1.0094</v>
      </c>
      <c r="BK9075" s="0" t="n">
        <v>1.4792</v>
      </c>
      <c r="BL9075" s="0" t="n">
        <v>0.90455</v>
      </c>
      <c r="BM9075" s="0" t="n">
        <v>0.88826</v>
      </c>
      <c r="BN9075" s="0" t="n">
        <v>0.90012</v>
      </c>
      <c r="BO9075" s="0" t="n">
        <v>0.81855</v>
      </c>
      <c r="BQ9075" s="0" t="n">
        <v>0.74562</v>
      </c>
      <c r="BR9075" s="0" t="n">
        <v>0.71288</v>
      </c>
      <c r="BS9075" s="0" t="n">
        <v>1.2382</v>
      </c>
      <c r="BT9075" s="0" t="n">
        <v>0.95586</v>
      </c>
      <c r="BV9075" s="0" t="n">
        <v>1.0869</v>
      </c>
      <c r="BW9075" s="0" t="n">
        <v>1.294</v>
      </c>
      <c r="CA9075" s="0" t="n">
        <v>0.99259</v>
      </c>
      <c r="CB9075" s="0" t="n">
        <v>1.1314</v>
      </c>
      <c r="CE9075" s="0" t="n">
        <v>1.1643</v>
      </c>
      <c r="CF9075" s="0" t="n">
        <v>1.0585</v>
      </c>
      <c r="CG9075" s="0" t="n">
        <v>1.0998</v>
      </c>
      <c r="CH9075" s="0" t="n">
        <v>1.3455</v>
      </c>
      <c r="CI9075" s="0" t="n">
        <v>0.86772</v>
      </c>
      <c r="CJ9075" s="0" t="n">
        <v>1.0711</v>
      </c>
      <c r="CK9075" s="0" t="n">
        <v>0.95855</v>
      </c>
      <c r="CL9075" s="0" t="n">
        <v>1.1421</v>
      </c>
      <c r="CM9075" s="0" t="n">
        <v>1.0677</v>
      </c>
      <c r="CN9075" s="0" t="n">
        <v>1.1061</v>
      </c>
      <c r="CO9075" s="0" t="n">
        <v>1.0088</v>
      </c>
      <c r="CP9075" s="0" t="n">
        <v>0.92591</v>
      </c>
      <c r="CQ9075" s="0" t="n">
        <v>0.92419</v>
      </c>
      <c r="CR9075" s="0" t="n">
        <v>0.97009</v>
      </c>
      <c r="CS9075" s="0" t="n">
        <v>1.0342</v>
      </c>
      <c r="DC9075" s="0" t="n">
        <v>1.2743</v>
      </c>
      <c r="DD9075" s="0" t="n">
        <v>1.4305</v>
      </c>
      <c r="DE9075" s="0" t="n">
        <v>1.0356</v>
      </c>
      <c r="DF9075" s="0" t="n">
        <v>0.94116</v>
      </c>
      <c r="DG9075" s="0" t="n">
        <v>1.157</v>
      </c>
      <c r="DH9075" s="0" t="n">
        <v>0.84658</v>
      </c>
      <c r="DI9075" s="0" t="n">
        <v>1.035</v>
      </c>
      <c r="DK9075" s="0" t="n">
        <v>1.0515</v>
      </c>
      <c r="DL9075" s="0" t="n">
        <v>1.0253</v>
      </c>
      <c r="DM9075" s="0" t="n">
        <v>1.1994</v>
      </c>
      <c r="DN9075" s="0" t="n">
        <v>0.97198</v>
      </c>
      <c r="DO9075" s="0" t="n">
        <v>0.98442</v>
      </c>
      <c r="DP9075" s="0" t="n">
        <v>1.1041</v>
      </c>
      <c r="DQ9075" s="0" t="n">
        <v>1.0986</v>
      </c>
      <c r="DS9075" s="0" t="n">
        <v>1.1992</v>
      </c>
      <c r="DT9075" s="0" t="n">
        <v>1.0903</v>
      </c>
      <c r="DU9075" s="0" t="n">
        <v>1.3</v>
      </c>
      <c r="DV9075" s="0" t="n">
        <v>1.0859</v>
      </c>
      <c r="DW9075" s="0" t="n">
        <v>1.1339</v>
      </c>
      <c r="DX9075" s="0" t="n">
        <v>0.77771</v>
      </c>
      <c r="DY9075" s="0" t="n">
        <v>1.2691</v>
      </c>
      <c r="DZ9075" s="0" t="n">
        <v>1.0738</v>
      </c>
      <c r="EA9075" s="0" t="n">
        <v>1.14693333333333</v>
      </c>
      <c r="EB9075" s="0" t="n">
        <v>0.9947025</v>
      </c>
      <c r="EC9075" s="0" t="n">
        <v>1.09546</v>
      </c>
      <c r="ED9075" s="0" t="n">
        <v>1.1028</v>
      </c>
      <c r="EE9075" s="0" t="n">
        <v>1.134912</v>
      </c>
      <c r="EF9075" s="0" t="n">
        <v>1.01454666666667</v>
      </c>
      <c r="EG9075" s="0" t="n">
        <v>1.01144</v>
      </c>
      <c r="EH9075" s="0" t="n">
        <v>0.932018</v>
      </c>
    </row>
    <row r="9076" customFormat="false" ht="14" hidden="false" customHeight="false" outlineLevel="0" collapsed="false">
      <c r="A9076" s="0" t="s">
        <v>41323</v>
      </c>
      <c r="B9076" s="0" t="s">
        <v>41366</v>
      </c>
      <c r="C9076" s="0" t="s">
        <v>41325</v>
      </c>
      <c r="D9076" s="0" t="s">
        <v>41326</v>
      </c>
      <c r="E9076" s="0" t="s">
        <v>41327</v>
      </c>
      <c r="F9076" s="0" t="n">
        <v>0.999836</v>
      </c>
      <c r="G9076" s="0" t="n">
        <v>37.8533</v>
      </c>
      <c r="H9076" s="3" t="n">
        <v>2.63004E-006</v>
      </c>
      <c r="I9076" s="0" t="n">
        <v>250.06</v>
      </c>
      <c r="J9076" s="0" t="n">
        <v>208.9</v>
      </c>
      <c r="K9076" s="0" t="n">
        <v>250.06</v>
      </c>
      <c r="L9076" s="0" t="s">
        <v>142</v>
      </c>
      <c r="M9076" s="0" t="s">
        <v>41367</v>
      </c>
      <c r="N9076" s="0" t="s">
        <v>144</v>
      </c>
      <c r="O9076" s="0" t="s">
        <v>1240</v>
      </c>
      <c r="P9076" s="0" t="s">
        <v>41368</v>
      </c>
      <c r="Q9076" s="0" t="s">
        <v>41369</v>
      </c>
      <c r="R9076" s="0" t="n">
        <v>11</v>
      </c>
      <c r="S9076" s="0" t="n">
        <v>1.0479</v>
      </c>
      <c r="T9076" s="0" t="n">
        <v>1.0171</v>
      </c>
      <c r="U9076" s="0" t="n">
        <v>1.0079</v>
      </c>
      <c r="V9076" s="0" t="n">
        <v>0.86794</v>
      </c>
      <c r="W9076" s="0" t="n">
        <v>0.9637</v>
      </c>
      <c r="X9076" s="0" t="n">
        <v>0.98058</v>
      </c>
      <c r="Y9076" s="0" t="n">
        <v>0.75782</v>
      </c>
      <c r="Z9076" s="0" t="n">
        <v>1.096</v>
      </c>
      <c r="AA9076" s="0" t="n">
        <v>1.0975</v>
      </c>
      <c r="AB9076" s="0" t="n">
        <v>1.3015</v>
      </c>
      <c r="AD9076" s="0" t="n">
        <v>1.088</v>
      </c>
      <c r="AE9076" s="0" t="n">
        <v>1.1239</v>
      </c>
      <c r="AF9076" s="0" t="n">
        <v>0.79894</v>
      </c>
      <c r="AG9076" s="0" t="n">
        <v>1.1192</v>
      </c>
      <c r="AH9076" s="0" t="n">
        <v>1.1932</v>
      </c>
      <c r="AI9076" s="0" t="n">
        <v>1.6773</v>
      </c>
      <c r="AJ9076" s="0" t="n">
        <v>1.2375</v>
      </c>
      <c r="AK9076" s="0" t="n">
        <v>0.88289</v>
      </c>
      <c r="AL9076" s="0" t="n">
        <v>1.212</v>
      </c>
      <c r="AM9076" s="0" t="n">
        <v>1.4762</v>
      </c>
      <c r="AN9076" s="0" t="n">
        <v>1.2989</v>
      </c>
      <c r="AO9076" s="0" t="n">
        <v>1.2679</v>
      </c>
      <c r="AP9076" s="0" t="n">
        <v>1.0251</v>
      </c>
      <c r="AQ9076" s="0" t="n">
        <v>1.2244</v>
      </c>
      <c r="AR9076" s="0" t="n">
        <v>1.2982</v>
      </c>
      <c r="AT9076" s="0" t="n">
        <v>1.1866</v>
      </c>
      <c r="AU9076" s="0" t="n">
        <v>0.95683</v>
      </c>
      <c r="AV9076" s="0" t="n">
        <v>0.95425</v>
      </c>
      <c r="AX9076" s="0" t="n">
        <v>0.92612</v>
      </c>
      <c r="AY9076" s="0" t="n">
        <v>1.1793</v>
      </c>
      <c r="AZ9076" s="0" t="n">
        <v>0.90974</v>
      </c>
      <c r="BA9076" s="0" t="n">
        <v>1.1193</v>
      </c>
      <c r="BB9076" s="0" t="n">
        <v>1.095</v>
      </c>
      <c r="BC9076" s="0" t="n">
        <v>0.94574</v>
      </c>
      <c r="BD9076" s="0" t="n">
        <v>0.94701</v>
      </c>
      <c r="BE9076" s="0" t="n">
        <v>0.84107</v>
      </c>
      <c r="BF9076" s="0" t="n">
        <v>0.91016</v>
      </c>
      <c r="BG9076" s="0" t="n">
        <v>0.67909</v>
      </c>
      <c r="BH9076" s="0" t="n">
        <v>0.81741</v>
      </c>
      <c r="BI9076" s="0" t="n">
        <v>0.92525</v>
      </c>
      <c r="BJ9076" s="0" t="n">
        <v>1.1099</v>
      </c>
      <c r="BK9076" s="0" t="n">
        <v>0.79606</v>
      </c>
      <c r="BL9076" s="0" t="n">
        <v>1.0618</v>
      </c>
      <c r="BM9076" s="0" t="n">
        <v>1.2281</v>
      </c>
      <c r="BS9076" s="0" t="n">
        <v>0.89388</v>
      </c>
      <c r="BT9076" s="0" t="n">
        <v>0.80756</v>
      </c>
      <c r="BU9076" s="0" t="n">
        <v>0.54601</v>
      </c>
      <c r="BV9076" s="0" t="n">
        <v>0.54173</v>
      </c>
      <c r="BW9076" s="0" t="n">
        <v>1.0464</v>
      </c>
      <c r="CA9076" s="0" t="n">
        <v>0.99259</v>
      </c>
      <c r="CC9076" s="0" t="n">
        <v>0.46873</v>
      </c>
      <c r="CD9076" s="0" t="n">
        <v>0.91284</v>
      </c>
      <c r="CE9076" s="0" t="n">
        <v>1.1243</v>
      </c>
      <c r="CF9076" s="0" t="n">
        <v>1.1962</v>
      </c>
      <c r="CG9076" s="0" t="n">
        <v>0.70794</v>
      </c>
      <c r="CH9076" s="0" t="n">
        <v>0.64294</v>
      </c>
      <c r="CI9076" s="0" t="n">
        <v>0.70918</v>
      </c>
      <c r="CJ9076" s="0" t="n">
        <v>0.85192</v>
      </c>
      <c r="CK9076" s="0" t="n">
        <v>0.73537</v>
      </c>
      <c r="CL9076" s="0" t="n">
        <v>0.92739</v>
      </c>
      <c r="CM9076" s="0" t="n">
        <v>1.0677</v>
      </c>
      <c r="CN9076" s="0" t="n">
        <v>1.1278</v>
      </c>
      <c r="CO9076" s="0" t="n">
        <v>1.2967</v>
      </c>
      <c r="CP9076" s="0" t="n">
        <v>1.089</v>
      </c>
      <c r="CQ9076" s="0" t="n">
        <v>0.90455</v>
      </c>
      <c r="CR9076" s="0" t="n">
        <v>0.97009</v>
      </c>
      <c r="CS9076" s="0" t="n">
        <v>1.0097</v>
      </c>
      <c r="CT9076" s="0" t="n">
        <v>1.1218</v>
      </c>
      <c r="CU9076" s="0" t="n">
        <v>0.89483</v>
      </c>
      <c r="CV9076" s="0" t="n">
        <v>0.92104</v>
      </c>
      <c r="CW9076" s="0" t="n">
        <v>0.9159</v>
      </c>
      <c r="CX9076" s="0" t="n">
        <v>0.83381</v>
      </c>
      <c r="CY9076" s="0" t="n">
        <v>1.6294</v>
      </c>
      <c r="DA9076" s="0" t="n">
        <v>0.6587</v>
      </c>
      <c r="DB9076" s="0" t="n">
        <v>1.1075</v>
      </c>
      <c r="DC9076" s="0" t="n">
        <v>1.1319</v>
      </c>
      <c r="DD9076" s="0" t="n">
        <v>0.57464</v>
      </c>
      <c r="DE9076" s="0" t="n">
        <v>1.1354</v>
      </c>
      <c r="DF9076" s="0" t="n">
        <v>1.0093</v>
      </c>
      <c r="DG9076" s="0" t="n">
        <v>0.57623</v>
      </c>
      <c r="DH9076" s="0" t="n">
        <v>1.0315</v>
      </c>
      <c r="DI9076" s="0" t="n">
        <v>0.51612</v>
      </c>
      <c r="DJ9076" s="0" t="n">
        <v>1.1777</v>
      </c>
      <c r="DK9076" s="0" t="n">
        <v>1.0995</v>
      </c>
      <c r="DL9076" s="0" t="n">
        <v>0.85077</v>
      </c>
      <c r="DM9076" s="0" t="n">
        <v>1.0318</v>
      </c>
      <c r="DN9076" s="0" t="n">
        <v>1.094</v>
      </c>
      <c r="DO9076" s="0" t="n">
        <v>1.1548</v>
      </c>
      <c r="DP9076" s="0" t="n">
        <v>1.0312</v>
      </c>
      <c r="DQ9076" s="0" t="n">
        <v>0.96178</v>
      </c>
      <c r="DR9076" s="0" t="n">
        <v>1.4718</v>
      </c>
      <c r="DS9076" s="0" t="n">
        <v>1.1992</v>
      </c>
      <c r="DT9076" s="0" t="n">
        <v>1.0903</v>
      </c>
      <c r="DU9076" s="0" t="n">
        <v>1.3</v>
      </c>
      <c r="DV9076" s="0" t="n">
        <v>1.0859</v>
      </c>
      <c r="DW9076" s="0" t="n">
        <v>1.1339</v>
      </c>
      <c r="DX9076" s="0" t="n">
        <v>0.77771</v>
      </c>
      <c r="DY9076" s="0" t="n">
        <v>1.2691</v>
      </c>
      <c r="DZ9076" s="0" t="n">
        <v>1.0758</v>
      </c>
      <c r="EA9076" s="0" t="n">
        <v>1.150915</v>
      </c>
      <c r="EB9076" s="0" t="n">
        <v>1.09690833333333</v>
      </c>
      <c r="EC9076" s="0" t="n">
        <v>0.983835</v>
      </c>
      <c r="ED9076" s="0" t="n">
        <v>1.09324</v>
      </c>
      <c r="EE9076" s="0" t="n">
        <v>1.04373833333333</v>
      </c>
      <c r="EF9076" s="0" t="n">
        <v>1.00691333333333</v>
      </c>
      <c r="EG9076" s="0" t="n">
        <v>1.042818</v>
      </c>
      <c r="EH9076" s="0" t="n">
        <v>1.030116</v>
      </c>
    </row>
    <row r="9077" customFormat="false" ht="14" hidden="false" customHeight="false" outlineLevel="0" collapsed="false">
      <c r="A9077" s="0" t="s">
        <v>41323</v>
      </c>
      <c r="B9077" s="0" t="s">
        <v>41370</v>
      </c>
      <c r="C9077" s="0" t="s">
        <v>41325</v>
      </c>
      <c r="D9077" s="0" t="s">
        <v>41326</v>
      </c>
      <c r="E9077" s="0" t="s">
        <v>41327</v>
      </c>
      <c r="F9077" s="0" t="n">
        <v>1</v>
      </c>
      <c r="G9077" s="0" t="n">
        <v>79.4128</v>
      </c>
      <c r="H9077" s="0" t="n">
        <v>0.000713782</v>
      </c>
      <c r="I9077" s="0" t="n">
        <v>168.45</v>
      </c>
      <c r="J9077" s="0" t="n">
        <v>103.72</v>
      </c>
      <c r="K9077" s="0" t="n">
        <v>143.11</v>
      </c>
      <c r="L9077" s="0" t="s">
        <v>142</v>
      </c>
      <c r="M9077" s="0" t="s">
        <v>41371</v>
      </c>
      <c r="N9077" s="0" t="s">
        <v>41372</v>
      </c>
      <c r="O9077" s="0" t="s">
        <v>269</v>
      </c>
      <c r="P9077" s="0" t="s">
        <v>41373</v>
      </c>
      <c r="Q9077" s="0" t="s">
        <v>41374</v>
      </c>
      <c r="R9077" s="0" t="n">
        <v>4</v>
      </c>
      <c r="BG9077" s="0" t="n">
        <v>0.50602</v>
      </c>
      <c r="BH9077" s="0" t="n">
        <v>1.0638</v>
      </c>
      <c r="BI9077" s="0" t="n">
        <v>1.232</v>
      </c>
      <c r="BJ9077" s="0" t="n">
        <v>1.2566</v>
      </c>
      <c r="BK9077" s="0" t="n">
        <v>1.2208</v>
      </c>
      <c r="BL9077" s="0" t="n">
        <v>1.4434</v>
      </c>
      <c r="BM9077" s="0" t="n">
        <v>1.5279</v>
      </c>
      <c r="BN9077" s="0" t="n">
        <v>1.5615</v>
      </c>
      <c r="BO9077" s="0" t="n">
        <v>1.0713</v>
      </c>
      <c r="BP9077" s="0" t="n">
        <v>1.2245</v>
      </c>
      <c r="BQ9077" s="0" t="n">
        <v>1.0924</v>
      </c>
      <c r="BR9077" s="0" t="n">
        <v>0.97885</v>
      </c>
      <c r="BS9077" s="0" t="n">
        <v>1.0362</v>
      </c>
      <c r="BT9077" s="0" t="n">
        <v>1.403</v>
      </c>
      <c r="BU9077" s="0" t="n">
        <v>0.49492</v>
      </c>
      <c r="BV9077" s="0" t="n">
        <v>1.2234</v>
      </c>
      <c r="BW9077" s="0" t="n">
        <v>1.2445</v>
      </c>
      <c r="BX9077" s="0" t="n">
        <v>1.1914</v>
      </c>
      <c r="BY9077" s="0" t="n">
        <v>1.1105</v>
      </c>
      <c r="BZ9077" s="0" t="n">
        <v>1.2964</v>
      </c>
      <c r="CA9077" s="0" t="n">
        <v>1.2804</v>
      </c>
      <c r="CB9077" s="0" t="n">
        <v>1.5515</v>
      </c>
      <c r="CC9077" s="0" t="n">
        <v>0.54344</v>
      </c>
      <c r="CD9077" s="0" t="n">
        <v>1.1489</v>
      </c>
      <c r="CM9077" s="0" t="n">
        <v>1.6109</v>
      </c>
      <c r="CN9077" s="0" t="n">
        <v>1.7806</v>
      </c>
      <c r="CO9077" s="0" t="n">
        <v>1.9481</v>
      </c>
      <c r="CP9077" s="0" t="n">
        <v>2.379</v>
      </c>
      <c r="CQ9077" s="0" t="n">
        <v>1.4991</v>
      </c>
      <c r="CR9077" s="0" t="n">
        <v>2.2088</v>
      </c>
      <c r="CS9077" s="0" t="n">
        <v>2.2239</v>
      </c>
      <c r="CT9077" s="0" t="n">
        <v>2.6543</v>
      </c>
      <c r="EA9077" s="0" t="n">
        <v>0.50602</v>
      </c>
      <c r="EB9077" s="0" t="n">
        <v>1.0638</v>
      </c>
      <c r="EC9077" s="0" t="n">
        <v>1.232</v>
      </c>
      <c r="ED9077" s="0" t="n">
        <v>1.2566</v>
      </c>
      <c r="EE9077" s="0" t="n">
        <v>1.2208</v>
      </c>
      <c r="EF9077" s="0" t="n">
        <v>1.4434</v>
      </c>
      <c r="EG9077" s="0" t="n">
        <v>1.5279</v>
      </c>
      <c r="EH9077" s="0" t="n">
        <v>1.5615</v>
      </c>
    </row>
    <row r="9078" customFormat="false" ht="14" hidden="false" customHeight="false" outlineLevel="0" collapsed="false">
      <c r="A9078" s="0" t="s">
        <v>41323</v>
      </c>
      <c r="B9078" s="0" t="s">
        <v>41375</v>
      </c>
      <c r="C9078" s="0" t="s">
        <v>41325</v>
      </c>
      <c r="D9078" s="0" t="s">
        <v>41326</v>
      </c>
      <c r="E9078" s="0" t="s">
        <v>41327</v>
      </c>
      <c r="F9078" s="0" t="n">
        <v>0.47288</v>
      </c>
      <c r="G9078" s="0" t="n">
        <v>4.30354</v>
      </c>
      <c r="H9078" s="3" t="n">
        <v>1.35793E-005</v>
      </c>
      <c r="I9078" s="0" t="n">
        <v>61.709</v>
      </c>
      <c r="J9078" s="0" t="n">
        <v>33.763</v>
      </c>
      <c r="K9078" s="0" t="n">
        <v>42.353</v>
      </c>
      <c r="L9078" s="0" t="s">
        <v>149</v>
      </c>
      <c r="M9078" s="0" t="s">
        <v>41376</v>
      </c>
      <c r="N9078" s="0" t="s">
        <v>144</v>
      </c>
      <c r="O9078" s="0" t="s">
        <v>555</v>
      </c>
      <c r="P9078" s="0" t="s">
        <v>41377</v>
      </c>
      <c r="Q9078" s="0" t="s">
        <v>41378</v>
      </c>
      <c r="R9078" s="0" t="n">
        <v>3</v>
      </c>
      <c r="EA9078" s="0" t="e">
        <f aca="false">#DIV/0!</f>
        <v>#DIV/0!</v>
      </c>
      <c r="EB9078" s="0" t="e">
        <f aca="false">#DIV/0!</f>
        <v>#DIV/0!</v>
      </c>
      <c r="EC9078" s="0" t="e">
        <f aca="false">#DIV/0!</f>
        <v>#DIV/0!</v>
      </c>
      <c r="ED9078" s="0" t="e">
        <f aca="false">#DIV/0!</f>
        <v>#DIV/0!</v>
      </c>
      <c r="EE9078" s="0" t="e">
        <f aca="false">#DIV/0!</f>
        <v>#DIV/0!</v>
      </c>
      <c r="EF9078" s="0" t="e">
        <f aca="false">#DIV/0!</f>
        <v>#DIV/0!</v>
      </c>
      <c r="EG9078" s="0" t="e">
        <f aca="false">#DIV/0!</f>
        <v>#DIV/0!</v>
      </c>
      <c r="EH9078" s="0" t="e">
        <f aca="false">#DIV/0!</f>
        <v>#DIV/0!</v>
      </c>
    </row>
    <row r="9079" customFormat="false" ht="14" hidden="false" customHeight="false" outlineLevel="0" collapsed="false">
      <c r="A9079" s="0" t="s">
        <v>41323</v>
      </c>
      <c r="B9079" s="0" t="s">
        <v>41379</v>
      </c>
      <c r="C9079" s="0" t="s">
        <v>41325</v>
      </c>
      <c r="D9079" s="0" t="s">
        <v>41326</v>
      </c>
      <c r="E9079" s="0" t="s">
        <v>41327</v>
      </c>
      <c r="F9079" s="0" t="n">
        <v>0.383094</v>
      </c>
      <c r="G9079" s="0" t="n">
        <v>0</v>
      </c>
      <c r="H9079" s="0" t="n">
        <v>0.000295303</v>
      </c>
      <c r="I9079" s="0" t="n">
        <v>56.172</v>
      </c>
      <c r="J9079" s="0" t="n">
        <v>34.799</v>
      </c>
      <c r="K9079" s="0" t="n">
        <v>43.92</v>
      </c>
      <c r="L9079" s="0" t="s">
        <v>149</v>
      </c>
      <c r="M9079" s="0" t="s">
        <v>41380</v>
      </c>
      <c r="N9079" s="0" t="s">
        <v>144</v>
      </c>
      <c r="O9079" s="0" t="s">
        <v>818</v>
      </c>
      <c r="P9079" s="0" t="s">
        <v>41381</v>
      </c>
      <c r="Q9079" s="0" t="s">
        <v>41382</v>
      </c>
      <c r="R9079" s="0" t="n">
        <v>5</v>
      </c>
      <c r="EA9079" s="0" t="e">
        <f aca="false">#DIV/0!</f>
        <v>#DIV/0!</v>
      </c>
      <c r="EB9079" s="0" t="e">
        <f aca="false">#DIV/0!</f>
        <v>#DIV/0!</v>
      </c>
      <c r="EC9079" s="0" t="e">
        <f aca="false">#DIV/0!</f>
        <v>#DIV/0!</v>
      </c>
      <c r="ED9079" s="0" t="e">
        <f aca="false">#DIV/0!</f>
        <v>#DIV/0!</v>
      </c>
      <c r="EE9079" s="0" t="e">
        <f aca="false">#DIV/0!</f>
        <v>#DIV/0!</v>
      </c>
      <c r="EF9079" s="0" t="e">
        <f aca="false">#DIV/0!</f>
        <v>#DIV/0!</v>
      </c>
      <c r="EG9079" s="0" t="e">
        <f aca="false">#DIV/0!</f>
        <v>#DIV/0!</v>
      </c>
      <c r="EH9079" s="0" t="e">
        <f aca="false">#DIV/0!</f>
        <v>#DIV/0!</v>
      </c>
    </row>
    <row r="9080" customFormat="false" ht="14" hidden="false" customHeight="false" outlineLevel="0" collapsed="false">
      <c r="A9080" s="0" t="s">
        <v>41323</v>
      </c>
      <c r="B9080" s="0" t="s">
        <v>41383</v>
      </c>
      <c r="C9080" s="0" t="s">
        <v>41325</v>
      </c>
      <c r="D9080" s="0" t="s">
        <v>41326</v>
      </c>
      <c r="E9080" s="0" t="s">
        <v>41327</v>
      </c>
      <c r="F9080" s="0" t="n">
        <v>0.998145</v>
      </c>
      <c r="G9080" s="0" t="n">
        <v>28.3682</v>
      </c>
      <c r="H9080" s="0" t="n">
        <v>0.00117193</v>
      </c>
      <c r="I9080" s="0" t="n">
        <v>73.435</v>
      </c>
      <c r="J9080" s="0" t="n">
        <v>38.596</v>
      </c>
      <c r="K9080" s="0" t="n">
        <v>63.392</v>
      </c>
      <c r="L9080" s="0" t="s">
        <v>149</v>
      </c>
      <c r="M9080" s="0" t="s">
        <v>41384</v>
      </c>
      <c r="N9080" s="0" t="s">
        <v>41385</v>
      </c>
      <c r="O9080" s="0" t="s">
        <v>2944</v>
      </c>
      <c r="P9080" s="0" t="s">
        <v>41386</v>
      </c>
      <c r="Q9080" s="0" t="s">
        <v>41387</v>
      </c>
      <c r="R9080" s="0" t="n">
        <v>6</v>
      </c>
      <c r="S9080" s="0" t="n">
        <v>0.90701</v>
      </c>
      <c r="T9080" s="0" t="n">
        <v>1.1879</v>
      </c>
      <c r="U9080" s="0" t="n">
        <v>0.73188</v>
      </c>
      <c r="V9080" s="0" t="n">
        <v>0.77881</v>
      </c>
      <c r="AA9080" s="0" t="n">
        <v>1.1443</v>
      </c>
      <c r="AB9080" s="0" t="n">
        <v>1.2238</v>
      </c>
      <c r="AC9080" s="0" t="n">
        <v>0.72525</v>
      </c>
      <c r="AD9080" s="0" t="n">
        <v>0.59257</v>
      </c>
      <c r="AE9080" s="0" t="n">
        <v>0.5482</v>
      </c>
      <c r="AI9080" s="0" t="n">
        <v>1.0468</v>
      </c>
      <c r="AJ9080" s="0" t="n">
        <v>1.1623</v>
      </c>
      <c r="AK9080" s="0" t="n">
        <v>0.82517</v>
      </c>
      <c r="AM9080" s="0" t="n">
        <v>0.6246</v>
      </c>
      <c r="AQ9080" s="0" t="n">
        <v>1.0476</v>
      </c>
      <c r="AR9080" s="0" t="n">
        <v>1.2209</v>
      </c>
      <c r="AS9080" s="0" t="n">
        <v>1.1427</v>
      </c>
      <c r="AT9080" s="0" t="n">
        <v>0.85954</v>
      </c>
      <c r="AU9080" s="0" t="n">
        <v>0.6673</v>
      </c>
      <c r="AY9080" s="0" t="n">
        <v>0.96906</v>
      </c>
      <c r="AZ9080" s="0" t="n">
        <v>0.88103</v>
      </c>
      <c r="BA9080" s="0" t="n">
        <v>0.64901</v>
      </c>
      <c r="BC9080" s="0" t="n">
        <v>0.32016</v>
      </c>
      <c r="BG9080" s="0" t="n">
        <v>0.74437</v>
      </c>
      <c r="BH9080" s="0" t="n">
        <v>1.7815</v>
      </c>
      <c r="BI9080" s="0" t="n">
        <v>1.078</v>
      </c>
      <c r="BJ9080" s="0" t="n">
        <v>1.7715</v>
      </c>
      <c r="BK9080" s="0" t="n">
        <v>1.1081</v>
      </c>
      <c r="BL9080" s="0" t="n">
        <v>0.10958</v>
      </c>
      <c r="BM9080" s="0" t="n">
        <v>0.54823</v>
      </c>
      <c r="BO9080" s="0" t="n">
        <v>1.1246</v>
      </c>
      <c r="BP9080" s="0" t="n">
        <v>0.80857</v>
      </c>
      <c r="BQ9080" s="0" t="n">
        <v>0.70669</v>
      </c>
      <c r="BR9080" s="0" t="n">
        <v>0.89778</v>
      </c>
      <c r="BS9080" s="0" t="n">
        <v>0.53401</v>
      </c>
      <c r="BW9080" s="0" t="n">
        <v>0.68158</v>
      </c>
      <c r="BX9080" s="0" t="n">
        <v>0.66554</v>
      </c>
      <c r="BY9080" s="0" t="n">
        <v>0.56516</v>
      </c>
      <c r="BZ9080" s="0" t="n">
        <v>0.75625</v>
      </c>
      <c r="CE9080" s="0" t="n">
        <v>1.2035</v>
      </c>
      <c r="CF9080" s="0" t="n">
        <v>0.70918</v>
      </c>
      <c r="CG9080" s="0" t="n">
        <v>0.34922</v>
      </c>
      <c r="CM9080" s="0" t="n">
        <v>1.1068</v>
      </c>
      <c r="CN9080" s="0" t="n">
        <v>1.6807</v>
      </c>
      <c r="CO9080" s="0" t="n">
        <v>0.87882</v>
      </c>
      <c r="CU9080" s="0" t="n">
        <v>0.97018</v>
      </c>
      <c r="CV9080" s="0" t="n">
        <v>0.80738</v>
      </c>
      <c r="CW9080" s="0" t="n">
        <v>0.83621</v>
      </c>
      <c r="CX9080" s="0" t="n">
        <v>0.94558</v>
      </c>
      <c r="CY9080" s="0" t="n">
        <v>1.0425</v>
      </c>
      <c r="CZ9080" s="0" t="n">
        <v>0.8807</v>
      </c>
      <c r="DA9080" s="0" t="n">
        <v>0.89917</v>
      </c>
      <c r="DC9080" s="0" t="n">
        <v>0.97554</v>
      </c>
      <c r="DD9080" s="0" t="n">
        <v>1.3277</v>
      </c>
      <c r="DE9080" s="0" t="n">
        <v>1.2514</v>
      </c>
      <c r="DF9080" s="0" t="n">
        <v>1.1691</v>
      </c>
      <c r="DG9080" s="0" t="n">
        <v>1.4137</v>
      </c>
      <c r="DH9080" s="0" t="n">
        <v>0.99115</v>
      </c>
      <c r="DI9080" s="0" t="n">
        <v>1.0165</v>
      </c>
      <c r="DJ9080" s="0" t="n">
        <v>0.71639</v>
      </c>
      <c r="DK9080" s="0" t="n">
        <v>1.1029</v>
      </c>
      <c r="DL9080" s="0" t="n">
        <v>1.2107</v>
      </c>
      <c r="DM9080" s="0" t="n">
        <v>0.97447</v>
      </c>
      <c r="DN9080" s="0" t="n">
        <v>1.0419</v>
      </c>
      <c r="DO9080" s="0" t="n">
        <v>1.1113</v>
      </c>
      <c r="DP9080" s="0" t="n">
        <v>1.0708</v>
      </c>
      <c r="DQ9080" s="0" t="n">
        <v>0.84398</v>
      </c>
      <c r="DR9080" s="0" t="n">
        <v>0.6689</v>
      </c>
      <c r="DS9080" s="0" t="n">
        <v>1.33</v>
      </c>
      <c r="DT9080" s="0" t="n">
        <v>1.4291</v>
      </c>
      <c r="DU9080" s="0" t="n">
        <v>1.472</v>
      </c>
      <c r="DV9080" s="0" t="n">
        <v>1.3406</v>
      </c>
      <c r="DW9080" s="0" t="n">
        <v>1.4317</v>
      </c>
      <c r="DX9080" s="0" t="n">
        <v>1.566</v>
      </c>
      <c r="DY9080" s="0" t="n">
        <v>1.1745</v>
      </c>
      <c r="DZ9080" s="0" t="n">
        <v>0.87955</v>
      </c>
      <c r="EA9080" s="0" t="n">
        <v>0.976523333333333</v>
      </c>
      <c r="EB9080" s="0" t="n">
        <v>1.242905</v>
      </c>
      <c r="EC9080" s="0" t="n">
        <v>0.858668333333333</v>
      </c>
      <c r="ED9080" s="0" t="n">
        <v>1.000605</v>
      </c>
      <c r="EE9080" s="0" t="n">
        <v>0.653672</v>
      </c>
      <c r="EF9080" s="0" t="n">
        <v>0.10958</v>
      </c>
      <c r="EG9080" s="0" t="n">
        <v>0.54823</v>
      </c>
      <c r="EH9080" s="0" t="e">
        <f aca="false">#DIV/0!</f>
        <v>#DIV/0!</v>
      </c>
    </row>
    <row r="9081" customFormat="false" ht="14" hidden="false" customHeight="false" outlineLevel="0" collapsed="false">
      <c r="A9081" s="0" t="s">
        <v>41323</v>
      </c>
      <c r="B9081" s="0" t="s">
        <v>41388</v>
      </c>
      <c r="C9081" s="0" t="s">
        <v>41325</v>
      </c>
      <c r="D9081" s="0" t="s">
        <v>41326</v>
      </c>
      <c r="E9081" s="0" t="s">
        <v>41327</v>
      </c>
      <c r="F9081" s="0" t="n">
        <v>0.969297</v>
      </c>
      <c r="G9081" s="0" t="n">
        <v>16.1661</v>
      </c>
      <c r="H9081" s="0" t="n">
        <v>0.00145591</v>
      </c>
      <c r="I9081" s="0" t="n">
        <v>64.454</v>
      </c>
      <c r="J9081" s="0" t="n">
        <v>50.64</v>
      </c>
      <c r="K9081" s="0" t="n">
        <v>64.454</v>
      </c>
      <c r="L9081" s="0" t="s">
        <v>149</v>
      </c>
      <c r="M9081" s="0" t="s">
        <v>41389</v>
      </c>
      <c r="N9081" s="0" t="s">
        <v>351</v>
      </c>
      <c r="O9081" s="0" t="s">
        <v>2957</v>
      </c>
      <c r="P9081" s="0" t="s">
        <v>41390</v>
      </c>
      <c r="Q9081" s="0" t="s">
        <v>41391</v>
      </c>
      <c r="R9081" s="0" t="n">
        <v>8</v>
      </c>
      <c r="S9081" s="0" t="n">
        <v>0.90701</v>
      </c>
      <c r="T9081" s="0" t="n">
        <v>1.1879</v>
      </c>
      <c r="U9081" s="0" t="n">
        <v>0.73188</v>
      </c>
      <c r="V9081" s="0" t="n">
        <v>0.77881</v>
      </c>
      <c r="AB9081" s="0" t="n">
        <v>1.2238</v>
      </c>
      <c r="AI9081" s="0" t="n">
        <v>1.0174</v>
      </c>
      <c r="AJ9081" s="0" t="n">
        <v>1.1623</v>
      </c>
      <c r="AK9081" s="0" t="n">
        <v>0.72474</v>
      </c>
      <c r="AM9081" s="0" t="n">
        <v>0.68643</v>
      </c>
      <c r="AR9081" s="0" t="n">
        <v>1.2209</v>
      </c>
      <c r="AZ9081" s="0" t="n">
        <v>0.80115</v>
      </c>
      <c r="BA9081" s="0" t="n">
        <v>0.65928</v>
      </c>
      <c r="CU9081" s="0" t="n">
        <v>0.97018</v>
      </c>
      <c r="CV9081" s="0" t="n">
        <v>0.80738</v>
      </c>
      <c r="CW9081" s="0" t="n">
        <v>0.83621</v>
      </c>
      <c r="CX9081" s="0" t="n">
        <v>0.94558</v>
      </c>
      <c r="CY9081" s="0" t="n">
        <v>1.0425</v>
      </c>
      <c r="CZ9081" s="0" t="n">
        <v>0.8807</v>
      </c>
      <c r="DA9081" s="0" t="n">
        <v>0.89917</v>
      </c>
      <c r="DC9081" s="0" t="n">
        <v>0.97554</v>
      </c>
      <c r="DK9081" s="0" t="n">
        <v>1.0228</v>
      </c>
      <c r="DL9081" s="0" t="n">
        <v>1.2392</v>
      </c>
      <c r="DM9081" s="0" t="n">
        <v>0.90665</v>
      </c>
      <c r="DN9081" s="0" t="n">
        <v>1.2044</v>
      </c>
      <c r="DO9081" s="0" t="n">
        <v>1.1711</v>
      </c>
      <c r="DP9081" s="0" t="n">
        <v>0.95712</v>
      </c>
      <c r="DQ9081" s="0" t="n">
        <v>0.80087</v>
      </c>
      <c r="DR9081" s="0" t="n">
        <v>0.7373</v>
      </c>
      <c r="DW9081" s="0" t="n">
        <v>1.527</v>
      </c>
      <c r="DX9081" s="0" t="n">
        <v>1.5281</v>
      </c>
      <c r="DY9081" s="0" t="n">
        <v>1.1238</v>
      </c>
      <c r="EA9081" s="0" t="n">
        <v>0.962205</v>
      </c>
      <c r="EB9081" s="0" t="n">
        <v>1.11921</v>
      </c>
      <c r="EC9081" s="0" t="n">
        <v>0.7053</v>
      </c>
      <c r="ED9081" s="0" t="n">
        <v>0.77881</v>
      </c>
      <c r="EE9081" s="0" t="n">
        <v>0.68643</v>
      </c>
      <c r="EF9081" s="0" t="e">
        <f aca="false">#DIV/0!</f>
        <v>#DIV/0!</v>
      </c>
      <c r="EG9081" s="0" t="e">
        <f aca="false">#DIV/0!</f>
        <v>#DIV/0!</v>
      </c>
      <c r="EH9081" s="0" t="e">
        <f aca="false">#DIV/0!</f>
        <v>#DIV/0!</v>
      </c>
    </row>
    <row r="9082" customFormat="false" ht="14" hidden="false" customHeight="false" outlineLevel="0" collapsed="false">
      <c r="A9082" s="0" t="s">
        <v>41323</v>
      </c>
      <c r="B9082" s="0" t="s">
        <v>41392</v>
      </c>
      <c r="C9082" s="0" t="s">
        <v>41325</v>
      </c>
      <c r="D9082" s="0" t="s">
        <v>41326</v>
      </c>
      <c r="E9082" s="0" t="s">
        <v>41327</v>
      </c>
      <c r="F9082" s="0" t="n">
        <v>0.719712</v>
      </c>
      <c r="G9082" s="0" t="n">
        <v>5.89744</v>
      </c>
      <c r="H9082" s="0" t="n">
        <v>0.00117193</v>
      </c>
      <c r="I9082" s="0" t="n">
        <v>66.261</v>
      </c>
      <c r="J9082" s="0" t="n">
        <v>50.916</v>
      </c>
      <c r="K9082" s="0" t="n">
        <v>43.955</v>
      </c>
      <c r="L9082" s="0" t="s">
        <v>149</v>
      </c>
      <c r="M9082" s="0" t="s">
        <v>41393</v>
      </c>
      <c r="N9082" s="0" t="s">
        <v>41394</v>
      </c>
      <c r="O9082" s="0" t="s">
        <v>9930</v>
      </c>
      <c r="P9082" s="0" t="s">
        <v>41395</v>
      </c>
      <c r="Q9082" s="0" t="s">
        <v>41396</v>
      </c>
      <c r="R9082" s="0" t="n">
        <v>13</v>
      </c>
      <c r="AC9082" s="0" t="n">
        <v>0.72525</v>
      </c>
      <c r="AD9082" s="0" t="n">
        <v>0.59257</v>
      </c>
      <c r="AE9082" s="0" t="n">
        <v>0.5482</v>
      </c>
      <c r="AQ9082" s="0" t="n">
        <v>1.0476</v>
      </c>
      <c r="AS9082" s="0" t="n">
        <v>1.1352</v>
      </c>
      <c r="AU9082" s="0" t="n">
        <v>0.7149</v>
      </c>
      <c r="AY9082" s="0" t="n">
        <v>0.99626</v>
      </c>
      <c r="BC9082" s="0" t="n">
        <v>0.32016</v>
      </c>
      <c r="BG9082" s="0" t="n">
        <v>0.74437</v>
      </c>
      <c r="BL9082" s="0" t="n">
        <v>0.10958</v>
      </c>
      <c r="BP9082" s="0" t="n">
        <v>0.58878</v>
      </c>
      <c r="BR9082" s="0" t="n">
        <v>0.26365</v>
      </c>
      <c r="CF9082" s="0" t="n">
        <v>0.70918</v>
      </c>
      <c r="CG9082" s="0" t="n">
        <v>0.34922</v>
      </c>
      <c r="CM9082" s="0" t="n">
        <v>1.1068</v>
      </c>
      <c r="CN9082" s="0" t="n">
        <v>0.69047</v>
      </c>
      <c r="DD9082" s="0" t="n">
        <v>1.3277</v>
      </c>
      <c r="DE9082" s="0" t="n">
        <v>1.2514</v>
      </c>
      <c r="DF9082" s="0" t="n">
        <v>1.1127</v>
      </c>
      <c r="DG9082" s="0" t="n">
        <v>1.1169</v>
      </c>
      <c r="DH9082" s="0" t="n">
        <v>0.99115</v>
      </c>
      <c r="DI9082" s="0" t="n">
        <v>1.0165</v>
      </c>
      <c r="DJ9082" s="0" t="n">
        <v>0.71639</v>
      </c>
      <c r="DS9082" s="0" t="n">
        <v>1.1699</v>
      </c>
      <c r="DU9082" s="0" t="n">
        <v>1.4284</v>
      </c>
      <c r="DZ9082" s="0" t="n">
        <v>0.87955</v>
      </c>
      <c r="EA9082" s="0" t="n">
        <v>0.92941</v>
      </c>
      <c r="EB9082" s="0" t="e">
        <f aca="false">#DIV/0!</f>
        <v>#DIV/0!</v>
      </c>
      <c r="EC9082" s="0" t="n">
        <v>0.930225</v>
      </c>
      <c r="ED9082" s="0" t="n">
        <v>0.59257</v>
      </c>
      <c r="EE9082" s="0" t="n">
        <v>0.527753333333334</v>
      </c>
      <c r="EF9082" s="0" t="n">
        <v>0.10958</v>
      </c>
      <c r="EG9082" s="0" t="e">
        <f aca="false">#DIV/0!</f>
        <v>#DIV/0!</v>
      </c>
      <c r="EH9082" s="0" t="e">
        <f aca="false">#DIV/0!</f>
        <v>#DIV/0!</v>
      </c>
    </row>
    <row r="9083" customFormat="false" ht="14" hidden="false" customHeight="false" outlineLevel="0" collapsed="false">
      <c r="A9083" s="0" t="s">
        <v>41355</v>
      </c>
      <c r="B9083" s="0" t="s">
        <v>41397</v>
      </c>
      <c r="C9083" s="0" t="s">
        <v>41325</v>
      </c>
      <c r="D9083" s="0" t="s">
        <v>41326</v>
      </c>
      <c r="E9083" s="0" t="s">
        <v>41327</v>
      </c>
      <c r="F9083" s="0" t="n">
        <v>0.599886</v>
      </c>
      <c r="G9083" s="0" t="n">
        <v>1.9192</v>
      </c>
      <c r="H9083" s="3" t="n">
        <v>3.15707E-008</v>
      </c>
      <c r="I9083" s="0" t="n">
        <v>131.97</v>
      </c>
      <c r="J9083" s="0" t="n">
        <v>96.815</v>
      </c>
      <c r="K9083" s="0" t="n">
        <v>83.727</v>
      </c>
      <c r="L9083" s="0" t="s">
        <v>149</v>
      </c>
      <c r="M9083" s="0" t="s">
        <v>41398</v>
      </c>
      <c r="N9083" s="0" t="s">
        <v>144</v>
      </c>
      <c r="O9083" s="0" t="s">
        <v>993</v>
      </c>
      <c r="P9083" s="0" t="s">
        <v>41399</v>
      </c>
      <c r="Q9083" s="0" t="s">
        <v>41400</v>
      </c>
      <c r="R9083" s="0" t="n">
        <v>11</v>
      </c>
      <c r="AI9083" s="0" t="n">
        <v>0.86022</v>
      </c>
      <c r="BF9083" s="0" t="n">
        <v>1.2623</v>
      </c>
      <c r="BL9083" s="0" t="n">
        <v>1.4924</v>
      </c>
      <c r="EA9083" s="0" t="n">
        <v>0.86022</v>
      </c>
      <c r="EB9083" s="0" t="e">
        <f aca="false">#DIV/0!</f>
        <v>#DIV/0!</v>
      </c>
      <c r="EC9083" s="0" t="e">
        <f aca="false">#DIV/0!</f>
        <v>#DIV/0!</v>
      </c>
      <c r="ED9083" s="0" t="e">
        <f aca="false">#DIV/0!</f>
        <v>#DIV/0!</v>
      </c>
      <c r="EE9083" s="0" t="e">
        <f aca="false">#DIV/0!</f>
        <v>#DIV/0!</v>
      </c>
      <c r="EF9083" s="0" t="n">
        <v>1.4924</v>
      </c>
      <c r="EG9083" s="0" t="e">
        <f aca="false">#DIV/0!</f>
        <v>#DIV/0!</v>
      </c>
      <c r="EH9083" s="0" t="n">
        <v>1.2623</v>
      </c>
    </row>
    <row r="9084" customFormat="false" ht="14" hidden="false" customHeight="false" outlineLevel="0" collapsed="false">
      <c r="A9084" s="0" t="s">
        <v>41401</v>
      </c>
      <c r="B9084" s="0" t="s">
        <v>41402</v>
      </c>
      <c r="C9084" s="0" t="s">
        <v>41403</v>
      </c>
      <c r="D9084" s="0" t="s">
        <v>41404</v>
      </c>
      <c r="E9084" s="0" t="s">
        <v>41405</v>
      </c>
      <c r="F9084" s="0" t="n">
        <v>0.442359</v>
      </c>
      <c r="G9084" s="0" t="n">
        <v>0.882828</v>
      </c>
      <c r="H9084" s="0" t="n">
        <v>0.000333348</v>
      </c>
      <c r="I9084" s="0" t="n">
        <v>71.685</v>
      </c>
      <c r="J9084" s="0" t="n">
        <v>37.036</v>
      </c>
      <c r="K9084" s="0" t="n">
        <v>71.685</v>
      </c>
      <c r="L9084" s="0" t="s">
        <v>142</v>
      </c>
      <c r="M9084" s="0" t="s">
        <v>41406</v>
      </c>
      <c r="N9084" s="0" t="s">
        <v>144</v>
      </c>
      <c r="O9084" s="0" t="s">
        <v>561</v>
      </c>
      <c r="P9084" s="0" t="s">
        <v>41407</v>
      </c>
      <c r="Q9084" s="0" t="s">
        <v>41408</v>
      </c>
      <c r="R9084" s="0" t="n">
        <v>7</v>
      </c>
      <c r="EA9084" s="0" t="e">
        <f aca="false">#DIV/0!</f>
        <v>#DIV/0!</v>
      </c>
      <c r="EB9084" s="0" t="e">
        <f aca="false">#DIV/0!</f>
        <v>#DIV/0!</v>
      </c>
      <c r="EC9084" s="0" t="e">
        <f aca="false">#DIV/0!</f>
        <v>#DIV/0!</v>
      </c>
      <c r="ED9084" s="0" t="e">
        <f aca="false">#DIV/0!</f>
        <v>#DIV/0!</v>
      </c>
      <c r="EE9084" s="0" t="e">
        <f aca="false">#DIV/0!</f>
        <v>#DIV/0!</v>
      </c>
      <c r="EF9084" s="0" t="e">
        <f aca="false">#DIV/0!</f>
        <v>#DIV/0!</v>
      </c>
      <c r="EG9084" s="0" t="e">
        <f aca="false">#DIV/0!</f>
        <v>#DIV/0!</v>
      </c>
      <c r="EH9084" s="0" t="e">
        <f aca="false">#DIV/0!</f>
        <v>#DIV/0!</v>
      </c>
    </row>
    <row r="9085" customFormat="false" ht="14" hidden="false" customHeight="false" outlineLevel="0" collapsed="false">
      <c r="A9085" s="0" t="s">
        <v>41401</v>
      </c>
      <c r="B9085" s="0" t="s">
        <v>41409</v>
      </c>
      <c r="C9085" s="0" t="s">
        <v>41403</v>
      </c>
      <c r="D9085" s="0" t="s">
        <v>41404</v>
      </c>
      <c r="E9085" s="0" t="s">
        <v>41405</v>
      </c>
      <c r="F9085" s="0" t="n">
        <v>0.907763</v>
      </c>
      <c r="G9085" s="0" t="n">
        <v>13.0744</v>
      </c>
      <c r="H9085" s="3" t="n">
        <v>4.10484E-031</v>
      </c>
      <c r="I9085" s="0" t="n">
        <v>164.69</v>
      </c>
      <c r="J9085" s="0" t="n">
        <v>142.85</v>
      </c>
      <c r="K9085" s="0" t="n">
        <v>117.02</v>
      </c>
      <c r="L9085" s="0" t="s">
        <v>142</v>
      </c>
      <c r="M9085" s="0" t="s">
        <v>41410</v>
      </c>
      <c r="N9085" s="0" t="s">
        <v>144</v>
      </c>
      <c r="O9085" s="0" t="s">
        <v>1071</v>
      </c>
      <c r="P9085" s="0" t="s">
        <v>41411</v>
      </c>
      <c r="Q9085" s="0" t="s">
        <v>41412</v>
      </c>
      <c r="R9085" s="0" t="n">
        <v>8</v>
      </c>
      <c r="V9085" s="0" t="n">
        <v>1.197</v>
      </c>
      <c r="BA9085" s="0" t="n">
        <v>1.0855</v>
      </c>
      <c r="BP9085" s="0" t="n">
        <v>1.0702</v>
      </c>
      <c r="BR9085" s="0" t="n">
        <v>0.95108</v>
      </c>
      <c r="BW9085" s="0" t="n">
        <v>1.0149</v>
      </c>
      <c r="CO9085" s="0" t="n">
        <v>0.56773</v>
      </c>
      <c r="DA9085" s="0" t="n">
        <v>0.69296</v>
      </c>
      <c r="DI9085" s="0" t="n">
        <v>0.812</v>
      </c>
      <c r="DM9085" s="0" t="n">
        <v>0.95308</v>
      </c>
      <c r="EA9085" s="0" t="e">
        <f aca="false">#DIV/0!</f>
        <v>#DIV/0!</v>
      </c>
      <c r="EB9085" s="0" t="e">
        <f aca="false">#DIV/0!</f>
        <v>#DIV/0!</v>
      </c>
      <c r="EC9085" s="0" t="n">
        <v>1.0855</v>
      </c>
      <c r="ED9085" s="0" t="n">
        <v>1.197</v>
      </c>
      <c r="EE9085" s="0" t="e">
        <f aca="false">#DIV/0!</f>
        <v>#DIV/0!</v>
      </c>
      <c r="EF9085" s="0" t="e">
        <f aca="false">#DIV/0!</f>
        <v>#DIV/0!</v>
      </c>
      <c r="EG9085" s="0" t="e">
        <f aca="false">#DIV/0!</f>
        <v>#DIV/0!</v>
      </c>
      <c r="EH9085" s="0" t="e">
        <f aca="false">#DIV/0!</f>
        <v>#DIV/0!</v>
      </c>
    </row>
    <row r="9086" customFormat="false" ht="14" hidden="false" customHeight="false" outlineLevel="0" collapsed="false">
      <c r="A9086" s="0" t="s">
        <v>41401</v>
      </c>
      <c r="B9086" s="0" t="s">
        <v>41413</v>
      </c>
      <c r="C9086" s="0" t="s">
        <v>41403</v>
      </c>
      <c r="D9086" s="0" t="s">
        <v>41404</v>
      </c>
      <c r="E9086" s="0" t="s">
        <v>41405</v>
      </c>
      <c r="F9086" s="0" t="n">
        <v>0.9904</v>
      </c>
      <c r="G9086" s="0" t="n">
        <v>20.3511</v>
      </c>
      <c r="H9086" s="3" t="n">
        <v>1.24254E-053</v>
      </c>
      <c r="I9086" s="0" t="n">
        <v>185.99</v>
      </c>
      <c r="J9086" s="0" t="n">
        <v>158.03</v>
      </c>
      <c r="K9086" s="0" t="n">
        <v>185.99</v>
      </c>
      <c r="L9086" s="0" t="s">
        <v>142</v>
      </c>
      <c r="M9086" s="0" t="s">
        <v>41414</v>
      </c>
      <c r="N9086" s="0" t="s">
        <v>144</v>
      </c>
      <c r="O9086" s="0" t="s">
        <v>1915</v>
      </c>
      <c r="P9086" s="0" t="s">
        <v>41415</v>
      </c>
      <c r="Q9086" s="0" t="s">
        <v>41416</v>
      </c>
      <c r="R9086" s="0" t="n">
        <v>11</v>
      </c>
      <c r="S9086" s="0" t="n">
        <v>1.2141</v>
      </c>
      <c r="T9086" s="0" t="n">
        <v>0.88669</v>
      </c>
      <c r="U9086" s="0" t="n">
        <v>1.1821</v>
      </c>
      <c r="V9086" s="0" t="n">
        <v>1.2173</v>
      </c>
      <c r="W9086" s="0" t="n">
        <v>1.2696</v>
      </c>
      <c r="Y9086" s="0" t="n">
        <v>1.1128</v>
      </c>
      <c r="AG9086" s="0" t="n">
        <v>0.95364</v>
      </c>
      <c r="BF9086" s="0" t="n">
        <v>1.0992</v>
      </c>
      <c r="BK9086" s="0" t="n">
        <v>0.86706</v>
      </c>
      <c r="BL9086" s="0" t="n">
        <v>0.73885</v>
      </c>
      <c r="BM9086" s="0" t="n">
        <v>0.95381</v>
      </c>
      <c r="BU9086" s="0" t="n">
        <v>0.77036</v>
      </c>
      <c r="BX9086" s="0" t="n">
        <v>1.4232</v>
      </c>
      <c r="BY9086" s="0" t="n">
        <v>0.80451</v>
      </c>
      <c r="BZ9086" s="0" t="n">
        <v>1.3165</v>
      </c>
      <c r="CA9086" s="0" t="n">
        <v>1.0122</v>
      </c>
      <c r="CB9086" s="0" t="n">
        <v>1.3673</v>
      </c>
      <c r="CC9086" s="0" t="n">
        <v>0.98262</v>
      </c>
      <c r="CD9086" s="0" t="n">
        <v>1.1416</v>
      </c>
      <c r="CE9086" s="0" t="n">
        <v>1.0344</v>
      </c>
      <c r="CF9086" s="0" t="n">
        <v>0.95441</v>
      </c>
      <c r="CJ9086" s="0" t="n">
        <v>0.8118</v>
      </c>
      <c r="CM9086" s="0" t="n">
        <v>1.0578</v>
      </c>
      <c r="CN9086" s="0" t="n">
        <v>1.0284</v>
      </c>
      <c r="CP9086" s="0" t="n">
        <v>0.89827</v>
      </c>
      <c r="CR9086" s="0" t="n">
        <v>0.86054</v>
      </c>
      <c r="CS9086" s="0" t="n">
        <v>0.88932</v>
      </c>
      <c r="CV9086" s="0" t="n">
        <v>0.93396</v>
      </c>
      <c r="CX9086" s="0" t="n">
        <v>1.0823</v>
      </c>
      <c r="CY9086" s="0" t="n">
        <v>0.77059</v>
      </c>
      <c r="DF9086" s="0" t="n">
        <v>0.78899</v>
      </c>
      <c r="DG9086" s="0" t="n">
        <v>0.90518</v>
      </c>
      <c r="DR9086" s="0" t="n">
        <v>1.0528</v>
      </c>
      <c r="DV9086" s="0" t="n">
        <v>0.62574</v>
      </c>
      <c r="DZ9086" s="0" t="n">
        <v>0.75867</v>
      </c>
      <c r="EA9086" s="0" t="n">
        <v>1.2141</v>
      </c>
      <c r="EB9086" s="0" t="n">
        <v>0.88669</v>
      </c>
      <c r="EC9086" s="0" t="n">
        <v>1.1821</v>
      </c>
      <c r="ED9086" s="0" t="n">
        <v>1.2173</v>
      </c>
      <c r="EE9086" s="0" t="n">
        <v>1.06833</v>
      </c>
      <c r="EF9086" s="0" t="n">
        <v>0.73885</v>
      </c>
      <c r="EG9086" s="0" t="n">
        <v>1.00675</v>
      </c>
      <c r="EH9086" s="0" t="n">
        <v>1.0992</v>
      </c>
    </row>
    <row r="9087" customFormat="false" ht="14" hidden="false" customHeight="false" outlineLevel="0" collapsed="false">
      <c r="A9087" s="0" t="s">
        <v>41417</v>
      </c>
      <c r="B9087" s="0" t="s">
        <v>41418</v>
      </c>
      <c r="C9087" s="0" t="s">
        <v>41403</v>
      </c>
      <c r="D9087" s="0" t="s">
        <v>41404</v>
      </c>
      <c r="E9087" s="0" t="s">
        <v>41405</v>
      </c>
      <c r="F9087" s="0" t="n">
        <v>1</v>
      </c>
      <c r="G9087" s="0" t="n">
        <v>88.235</v>
      </c>
      <c r="H9087" s="3" t="n">
        <v>8.08708E-007</v>
      </c>
      <c r="I9087" s="0" t="n">
        <v>122.66</v>
      </c>
      <c r="J9087" s="0" t="n">
        <v>100.32</v>
      </c>
      <c r="K9087" s="0" t="n">
        <v>111.83</v>
      </c>
      <c r="L9087" s="0" t="s">
        <v>142</v>
      </c>
      <c r="M9087" s="0" t="s">
        <v>41419</v>
      </c>
      <c r="N9087" s="0" t="s">
        <v>144</v>
      </c>
      <c r="O9087" s="0" t="s">
        <v>363</v>
      </c>
      <c r="P9087" s="0" t="s">
        <v>41420</v>
      </c>
      <c r="Q9087" s="0" t="s">
        <v>41421</v>
      </c>
      <c r="R9087" s="0" t="n">
        <v>3</v>
      </c>
      <c r="S9087" s="0" t="n">
        <v>0.92802</v>
      </c>
      <c r="T9087" s="0" t="n">
        <v>1.0468</v>
      </c>
      <c r="U9087" s="0" t="n">
        <v>1.0221</v>
      </c>
      <c r="V9087" s="0" t="n">
        <v>1.1099</v>
      </c>
      <c r="W9087" s="0" t="n">
        <v>1.2249</v>
      </c>
      <c r="X9087" s="0" t="n">
        <v>0.99338</v>
      </c>
      <c r="Y9087" s="0" t="n">
        <v>1.0711</v>
      </c>
      <c r="Z9087" s="0" t="n">
        <v>1.1543</v>
      </c>
      <c r="AA9087" s="0" t="n">
        <v>1.165</v>
      </c>
      <c r="AB9087" s="0" t="n">
        <v>1.0609</v>
      </c>
      <c r="AC9087" s="0" t="n">
        <v>1.0158</v>
      </c>
      <c r="AD9087" s="0" t="n">
        <v>1.0223</v>
      </c>
      <c r="AE9087" s="0" t="n">
        <v>1.0461</v>
      </c>
      <c r="AF9087" s="0" t="n">
        <v>0.99189</v>
      </c>
      <c r="AG9087" s="0" t="n">
        <v>1.0973</v>
      </c>
      <c r="AH9087" s="0" t="n">
        <v>1.1465</v>
      </c>
      <c r="AI9087" s="0" t="n">
        <v>1.0858</v>
      </c>
      <c r="AJ9087" s="0" t="n">
        <v>1.0841</v>
      </c>
      <c r="AK9087" s="0" t="n">
        <v>1.0382</v>
      </c>
      <c r="AL9087" s="0" t="n">
        <v>1.0545</v>
      </c>
      <c r="AM9087" s="0" t="n">
        <v>1.0387</v>
      </c>
      <c r="AN9087" s="0" t="n">
        <v>1.0751</v>
      </c>
      <c r="AO9087" s="0" t="n">
        <v>0.97024</v>
      </c>
      <c r="AP9087" s="0" t="n">
        <v>1.0719</v>
      </c>
      <c r="AQ9087" s="0" t="n">
        <v>1.21</v>
      </c>
      <c r="AR9087" s="0" t="n">
        <v>1.0778</v>
      </c>
      <c r="AS9087" s="0" t="n">
        <v>1.2551</v>
      </c>
      <c r="AT9087" s="0" t="n">
        <v>1.1335</v>
      </c>
      <c r="AU9087" s="0" t="n">
        <v>1.0943</v>
      </c>
      <c r="AV9087" s="0" t="n">
        <v>1.0502</v>
      </c>
      <c r="AX9087" s="0" t="n">
        <v>1.0193</v>
      </c>
      <c r="AY9087" s="0" t="n">
        <v>1.1703</v>
      </c>
      <c r="AZ9087" s="0" t="n">
        <v>1.1634</v>
      </c>
      <c r="BA9087" s="0" t="n">
        <v>1.2209</v>
      </c>
      <c r="BB9087" s="0" t="n">
        <v>1.1794</v>
      </c>
      <c r="BC9087" s="0" t="n">
        <v>1.1547</v>
      </c>
      <c r="BD9087" s="0" t="n">
        <v>1.2466</v>
      </c>
      <c r="BE9087" s="0" t="n">
        <v>1.1073</v>
      </c>
      <c r="BF9087" s="0" t="n">
        <v>1.1279</v>
      </c>
      <c r="BG9087" s="0" t="n">
        <v>0.7171</v>
      </c>
      <c r="BH9087" s="0" t="n">
        <v>0.89434</v>
      </c>
      <c r="BI9087" s="0" t="n">
        <v>0.92224</v>
      </c>
      <c r="BJ9087" s="0" t="n">
        <v>0.99727</v>
      </c>
      <c r="BK9087" s="0" t="n">
        <v>1.0466</v>
      </c>
      <c r="BL9087" s="0" t="n">
        <v>1.0483</v>
      </c>
      <c r="BM9087" s="0" t="n">
        <v>0.9919</v>
      </c>
      <c r="BN9087" s="0" t="n">
        <v>1.0173</v>
      </c>
      <c r="BO9087" s="0" t="n">
        <v>0.92633</v>
      </c>
      <c r="BP9087" s="0" t="n">
        <v>0.97284</v>
      </c>
      <c r="BQ9087" s="0" t="n">
        <v>1.0308</v>
      </c>
      <c r="BR9087" s="0" t="n">
        <v>0.94956</v>
      </c>
      <c r="BS9087" s="0" t="n">
        <v>0.88416</v>
      </c>
      <c r="BT9087" s="0" t="n">
        <v>0.96542</v>
      </c>
      <c r="BU9087" s="0" t="n">
        <v>0.67924</v>
      </c>
      <c r="BV9087" s="0" t="n">
        <v>0.89956</v>
      </c>
      <c r="BW9087" s="0" t="n">
        <v>1.0744</v>
      </c>
      <c r="BX9087" s="0" t="n">
        <v>0.95061</v>
      </c>
      <c r="BY9087" s="0" t="n">
        <v>0.9343</v>
      </c>
      <c r="BZ9087" s="0" t="n">
        <v>0.959</v>
      </c>
      <c r="CA9087" s="0" t="n">
        <v>1.0046</v>
      </c>
      <c r="CB9087" s="0" t="n">
        <v>1.0552</v>
      </c>
      <c r="CC9087" s="0" t="n">
        <v>0.67491</v>
      </c>
      <c r="CD9087" s="0" t="n">
        <v>0.90462</v>
      </c>
      <c r="CE9087" s="0" t="n">
        <v>0.97131</v>
      </c>
      <c r="CF9087" s="0" t="n">
        <v>1.0667</v>
      </c>
      <c r="CG9087" s="0" t="n">
        <v>1.0203</v>
      </c>
      <c r="CH9087" s="0" t="n">
        <v>1.0104</v>
      </c>
      <c r="CI9087" s="0" t="n">
        <v>0.98091</v>
      </c>
      <c r="CJ9087" s="0" t="n">
        <v>1.1309</v>
      </c>
      <c r="CK9087" s="0" t="n">
        <v>1.1364</v>
      </c>
      <c r="CL9087" s="0" t="n">
        <v>1.1843</v>
      </c>
      <c r="CM9087" s="0" t="n">
        <v>0.99766</v>
      </c>
      <c r="CN9087" s="0" t="n">
        <v>1.1078</v>
      </c>
      <c r="CO9087" s="0" t="n">
        <v>1.0358</v>
      </c>
      <c r="CQ9087" s="0" t="n">
        <v>1.0159</v>
      </c>
      <c r="CR9087" s="0" t="n">
        <v>0.98418</v>
      </c>
      <c r="CS9087" s="0" t="n">
        <v>1.0924</v>
      </c>
      <c r="CT9087" s="0" t="n">
        <v>1.0979</v>
      </c>
      <c r="CU9087" s="0" t="n">
        <v>1.02</v>
      </c>
      <c r="CV9087" s="0" t="n">
        <v>0.96897</v>
      </c>
      <c r="CW9087" s="0" t="n">
        <v>1.0217</v>
      </c>
      <c r="CX9087" s="0" t="n">
        <v>1.0901</v>
      </c>
      <c r="CY9087" s="0" t="n">
        <v>1.2187</v>
      </c>
      <c r="CZ9087" s="0" t="n">
        <v>0.97731</v>
      </c>
      <c r="DA9087" s="0" t="n">
        <v>1.0269</v>
      </c>
      <c r="DB9087" s="0" t="n">
        <v>1.153</v>
      </c>
      <c r="DC9087" s="0" t="n">
        <v>1.2254</v>
      </c>
      <c r="DD9087" s="0" t="n">
        <v>1.099</v>
      </c>
      <c r="DE9087" s="0" t="n">
        <v>1.0856</v>
      </c>
      <c r="DF9087" s="0" t="n">
        <v>0.99547</v>
      </c>
      <c r="DG9087" s="0" t="n">
        <v>1.0044</v>
      </c>
      <c r="DH9087" s="0" t="n">
        <v>0.9753</v>
      </c>
      <c r="DI9087" s="0" t="n">
        <v>1.0885</v>
      </c>
      <c r="DJ9087" s="0" t="n">
        <v>1.1093</v>
      </c>
      <c r="DK9087" s="0" t="n">
        <v>1.0704</v>
      </c>
      <c r="DL9087" s="0" t="n">
        <v>1.0382</v>
      </c>
      <c r="DM9087" s="0" t="n">
        <v>0.99619</v>
      </c>
      <c r="DN9087" s="0" t="n">
        <v>1.0267</v>
      </c>
      <c r="DO9087" s="0" t="n">
        <v>1.145</v>
      </c>
      <c r="DP9087" s="0" t="n">
        <v>1.1345</v>
      </c>
      <c r="DQ9087" s="0" t="n">
        <v>1.1131</v>
      </c>
      <c r="DR9087" s="0" t="n">
        <v>1.0625</v>
      </c>
      <c r="DS9087" s="0" t="n">
        <v>1.117</v>
      </c>
      <c r="DT9087" s="0" t="n">
        <v>1.1695</v>
      </c>
      <c r="DU9087" s="0" t="n">
        <v>1.0237</v>
      </c>
      <c r="DV9087" s="0" t="n">
        <v>1.114</v>
      </c>
      <c r="DW9087" s="0" t="n">
        <v>1.2127</v>
      </c>
      <c r="DX9087" s="0" t="n">
        <v>1.0944</v>
      </c>
      <c r="DY9087" s="0" t="n">
        <v>1.0246</v>
      </c>
      <c r="DZ9087" s="0" t="n">
        <v>1.2607</v>
      </c>
      <c r="EA9087" s="0" t="n">
        <v>1.04603666666667</v>
      </c>
      <c r="EB9087" s="0" t="n">
        <v>1.05455666666667</v>
      </c>
      <c r="EC9087" s="0" t="n">
        <v>1.07905666666667</v>
      </c>
      <c r="ED9087" s="0" t="n">
        <v>1.08281166666667</v>
      </c>
      <c r="EE9087" s="0" t="n">
        <v>1.10088333333333</v>
      </c>
      <c r="EF9087" s="0" t="n">
        <v>1.06757833333333</v>
      </c>
      <c r="EG9087" s="0" t="n">
        <v>1.047568</v>
      </c>
      <c r="EH9087" s="0" t="n">
        <v>1.08953333333333</v>
      </c>
    </row>
    <row r="9088" customFormat="false" ht="14" hidden="false" customHeight="false" outlineLevel="0" collapsed="false">
      <c r="A9088" s="0" t="s">
        <v>41422</v>
      </c>
      <c r="B9088" s="0" t="s">
        <v>41423</v>
      </c>
      <c r="C9088" s="0" t="s">
        <v>41403</v>
      </c>
      <c r="D9088" s="0" t="s">
        <v>41404</v>
      </c>
      <c r="E9088" s="0" t="s">
        <v>41405</v>
      </c>
      <c r="F9088" s="0" t="n">
        <v>0.658768</v>
      </c>
      <c r="G9088" s="0" t="n">
        <v>6.18956</v>
      </c>
      <c r="H9088" s="3" t="n">
        <v>3.51157E-019</v>
      </c>
      <c r="I9088" s="0" t="n">
        <v>121.65</v>
      </c>
      <c r="J9088" s="0" t="n">
        <v>95.21</v>
      </c>
      <c r="K9088" s="0" t="n">
        <v>61.437</v>
      </c>
      <c r="L9088" s="0" t="s">
        <v>142</v>
      </c>
      <c r="M9088" s="0" t="s">
        <v>41424</v>
      </c>
      <c r="N9088" s="0" t="s">
        <v>144</v>
      </c>
      <c r="O9088" s="0" t="s">
        <v>555</v>
      </c>
      <c r="P9088" s="0" t="s">
        <v>41425</v>
      </c>
      <c r="Q9088" s="0" t="s">
        <v>41426</v>
      </c>
      <c r="R9088" s="0" t="n">
        <v>3</v>
      </c>
      <c r="BJ9088" s="0" t="n">
        <v>1.1395</v>
      </c>
      <c r="EA9088" s="0" t="e">
        <f aca="false">#DIV/0!</f>
        <v>#DIV/0!</v>
      </c>
      <c r="EB9088" s="0" t="e">
        <f aca="false">#DIV/0!</f>
        <v>#DIV/0!</v>
      </c>
      <c r="EC9088" s="0" t="e">
        <f aca="false">#DIV/0!</f>
        <v>#DIV/0!</v>
      </c>
      <c r="ED9088" s="0" t="n">
        <v>1.1395</v>
      </c>
      <c r="EE9088" s="0" t="e">
        <f aca="false">#DIV/0!</f>
        <v>#DIV/0!</v>
      </c>
      <c r="EF9088" s="0" t="e">
        <f aca="false">#DIV/0!</f>
        <v>#DIV/0!</v>
      </c>
      <c r="EG9088" s="0" t="e">
        <f aca="false">#DIV/0!</f>
        <v>#DIV/0!</v>
      </c>
      <c r="EH9088" s="0" t="e">
        <f aca="false">#DIV/0!</f>
        <v>#DIV/0!</v>
      </c>
    </row>
    <row r="9089" customFormat="false" ht="14" hidden="false" customHeight="false" outlineLevel="0" collapsed="false">
      <c r="A9089" s="0" t="s">
        <v>41422</v>
      </c>
      <c r="B9089" s="0" t="s">
        <v>41427</v>
      </c>
      <c r="C9089" s="0" t="s">
        <v>41403</v>
      </c>
      <c r="D9089" s="0" t="s">
        <v>41404</v>
      </c>
      <c r="E9089" s="0" t="s">
        <v>41405</v>
      </c>
      <c r="F9089" s="0" t="n">
        <v>0.447848</v>
      </c>
      <c r="G9089" s="0" t="n">
        <v>1.17318</v>
      </c>
      <c r="H9089" s="3" t="n">
        <v>3.51157E-019</v>
      </c>
      <c r="I9089" s="0" t="n">
        <v>121.65</v>
      </c>
      <c r="J9089" s="0" t="n">
        <v>95.21</v>
      </c>
      <c r="K9089" s="0" t="n">
        <v>57.735</v>
      </c>
      <c r="L9089" s="0" t="s">
        <v>142</v>
      </c>
      <c r="M9089" s="0" t="s">
        <v>41428</v>
      </c>
      <c r="N9089" s="0" t="s">
        <v>144</v>
      </c>
      <c r="O9089" s="0" t="s">
        <v>1017</v>
      </c>
      <c r="P9089" s="0" t="s">
        <v>41429</v>
      </c>
      <c r="Q9089" s="0" t="s">
        <v>41430</v>
      </c>
      <c r="R9089" s="0" t="n">
        <v>4</v>
      </c>
      <c r="EA9089" s="0" t="e">
        <f aca="false">#DIV/0!</f>
        <v>#DIV/0!</v>
      </c>
      <c r="EB9089" s="0" t="e">
        <f aca="false">#DIV/0!</f>
        <v>#DIV/0!</v>
      </c>
      <c r="EC9089" s="0" t="e">
        <f aca="false">#DIV/0!</f>
        <v>#DIV/0!</v>
      </c>
      <c r="ED9089" s="0" t="e">
        <f aca="false">#DIV/0!</f>
        <v>#DIV/0!</v>
      </c>
      <c r="EE9089" s="0" t="e">
        <f aca="false">#DIV/0!</f>
        <v>#DIV/0!</v>
      </c>
      <c r="EF9089" s="0" t="e">
        <f aca="false">#DIV/0!</f>
        <v>#DIV/0!</v>
      </c>
      <c r="EG9089" s="0" t="e">
        <f aca="false">#DIV/0!</f>
        <v>#DIV/0!</v>
      </c>
      <c r="EH9089" s="0" t="e">
        <f aca="false">#DIV/0!</f>
        <v>#DIV/0!</v>
      </c>
    </row>
    <row r="9090" customFormat="false" ht="14" hidden="false" customHeight="false" outlineLevel="0" collapsed="false">
      <c r="A9090" s="0" t="s">
        <v>41422</v>
      </c>
      <c r="B9090" s="0" t="s">
        <v>41431</v>
      </c>
      <c r="C9090" s="0" t="s">
        <v>41403</v>
      </c>
      <c r="D9090" s="0" t="s">
        <v>41404</v>
      </c>
      <c r="E9090" s="0" t="s">
        <v>41405</v>
      </c>
      <c r="F9090" s="0" t="n">
        <v>0.419922</v>
      </c>
      <c r="G9090" s="0" t="n">
        <v>0.136006</v>
      </c>
      <c r="H9090" s="3" t="n">
        <v>3.51157E-019</v>
      </c>
      <c r="I9090" s="0" t="n">
        <v>121.65</v>
      </c>
      <c r="J9090" s="0" t="n">
        <v>95.21</v>
      </c>
      <c r="K9090" s="0" t="n">
        <v>48.51</v>
      </c>
      <c r="L9090" s="0" t="s">
        <v>142</v>
      </c>
      <c r="M9090" s="0" t="s">
        <v>41432</v>
      </c>
      <c r="N9090" s="0" t="s">
        <v>144</v>
      </c>
      <c r="O9090" s="0" t="s">
        <v>818</v>
      </c>
      <c r="P9090" s="0" t="s">
        <v>41433</v>
      </c>
      <c r="Q9090" s="0" t="s">
        <v>41434</v>
      </c>
      <c r="R9090" s="0" t="n">
        <v>5</v>
      </c>
      <c r="EA9090" s="0" t="e">
        <f aca="false">#DIV/0!</f>
        <v>#DIV/0!</v>
      </c>
      <c r="EB9090" s="0" t="e">
        <f aca="false">#DIV/0!</f>
        <v>#DIV/0!</v>
      </c>
      <c r="EC9090" s="0" t="e">
        <f aca="false">#DIV/0!</f>
        <v>#DIV/0!</v>
      </c>
      <c r="ED9090" s="0" t="e">
        <f aca="false">#DIV/0!</f>
        <v>#DIV/0!</v>
      </c>
      <c r="EE9090" s="0" t="e">
        <f aca="false">#DIV/0!</f>
        <v>#DIV/0!</v>
      </c>
      <c r="EF9090" s="0" t="e">
        <f aca="false">#DIV/0!</f>
        <v>#DIV/0!</v>
      </c>
      <c r="EG9090" s="0" t="e">
        <f aca="false">#DIV/0!</f>
        <v>#DIV/0!</v>
      </c>
      <c r="EH9090" s="0" t="e">
        <f aca="false">#DIV/0!</f>
        <v>#DIV/0!</v>
      </c>
    </row>
    <row r="9091" customFormat="false" ht="14" hidden="false" customHeight="false" outlineLevel="0" collapsed="false">
      <c r="A9091" s="0" t="s">
        <v>41422</v>
      </c>
      <c r="B9091" s="0" t="s">
        <v>41435</v>
      </c>
      <c r="C9091" s="0" t="s">
        <v>41403</v>
      </c>
      <c r="D9091" s="0" t="s">
        <v>41404</v>
      </c>
      <c r="E9091" s="0" t="s">
        <v>41405</v>
      </c>
      <c r="F9091" s="0" t="n">
        <v>0.475411</v>
      </c>
      <c r="G9091" s="0" t="n">
        <v>1.19603</v>
      </c>
      <c r="H9091" s="0" t="n">
        <v>0.000131879</v>
      </c>
      <c r="I9091" s="0" t="n">
        <v>60.735</v>
      </c>
      <c r="J9091" s="0" t="n">
        <v>34.234</v>
      </c>
      <c r="K9091" s="0" t="n">
        <v>60.735</v>
      </c>
      <c r="L9091" s="0" t="s">
        <v>142</v>
      </c>
      <c r="M9091" s="0" t="s">
        <v>41436</v>
      </c>
      <c r="N9091" s="0" t="s">
        <v>144</v>
      </c>
      <c r="O9091" s="0" t="s">
        <v>5683</v>
      </c>
      <c r="P9091" s="0" t="s">
        <v>41437</v>
      </c>
      <c r="Q9091" s="0" t="s">
        <v>41438</v>
      </c>
      <c r="R9091" s="0" t="n">
        <v>14</v>
      </c>
      <c r="EA9091" s="0" t="e">
        <f aca="false">#DIV/0!</f>
        <v>#DIV/0!</v>
      </c>
      <c r="EB9091" s="0" t="e">
        <f aca="false">#DIV/0!</f>
        <v>#DIV/0!</v>
      </c>
      <c r="EC9091" s="0" t="e">
        <f aca="false">#DIV/0!</f>
        <v>#DIV/0!</v>
      </c>
      <c r="ED9091" s="0" t="e">
        <f aca="false">#DIV/0!</f>
        <v>#DIV/0!</v>
      </c>
      <c r="EE9091" s="0" t="e">
        <f aca="false">#DIV/0!</f>
        <v>#DIV/0!</v>
      </c>
      <c r="EF9091" s="0" t="e">
        <f aca="false">#DIV/0!</f>
        <v>#DIV/0!</v>
      </c>
      <c r="EG9091" s="0" t="e">
        <f aca="false">#DIV/0!</f>
        <v>#DIV/0!</v>
      </c>
      <c r="EH9091" s="0" t="e">
        <f aca="false">#DIV/0!</f>
        <v>#DIV/0!</v>
      </c>
    </row>
    <row r="9092" customFormat="false" ht="14" hidden="false" customHeight="false" outlineLevel="0" collapsed="false">
      <c r="A9092" s="0" t="s">
        <v>41422</v>
      </c>
      <c r="B9092" s="0" t="s">
        <v>41439</v>
      </c>
      <c r="C9092" s="0" t="s">
        <v>41403</v>
      </c>
      <c r="D9092" s="0" t="s">
        <v>41404</v>
      </c>
      <c r="E9092" s="0" t="s">
        <v>41405</v>
      </c>
      <c r="F9092" s="0" t="n">
        <v>0.450105</v>
      </c>
      <c r="G9092" s="0" t="n">
        <v>1.15473</v>
      </c>
      <c r="H9092" s="0" t="n">
        <v>0.00269717</v>
      </c>
      <c r="I9092" s="0" t="n">
        <v>46.558</v>
      </c>
      <c r="J9092" s="0" t="n">
        <v>24.911</v>
      </c>
      <c r="K9092" s="0" t="n">
        <v>46.46</v>
      </c>
      <c r="L9092" s="0" t="s">
        <v>142</v>
      </c>
      <c r="M9092" s="0" t="s">
        <v>41440</v>
      </c>
      <c r="N9092" s="0" t="s">
        <v>144</v>
      </c>
      <c r="O9092" s="0" t="s">
        <v>2571</v>
      </c>
      <c r="P9092" s="0" t="s">
        <v>41441</v>
      </c>
      <c r="Q9092" s="0" t="s">
        <v>41442</v>
      </c>
      <c r="R9092" s="0" t="n">
        <v>15</v>
      </c>
      <c r="EA9092" s="0" t="e">
        <f aca="false">#DIV/0!</f>
        <v>#DIV/0!</v>
      </c>
      <c r="EB9092" s="0" t="e">
        <f aca="false">#DIV/0!</f>
        <v>#DIV/0!</v>
      </c>
      <c r="EC9092" s="0" t="e">
        <f aca="false">#DIV/0!</f>
        <v>#DIV/0!</v>
      </c>
      <c r="ED9092" s="0" t="e">
        <f aca="false">#DIV/0!</f>
        <v>#DIV/0!</v>
      </c>
      <c r="EE9092" s="0" t="e">
        <f aca="false">#DIV/0!</f>
        <v>#DIV/0!</v>
      </c>
      <c r="EF9092" s="0" t="e">
        <f aca="false">#DIV/0!</f>
        <v>#DIV/0!</v>
      </c>
      <c r="EG9092" s="0" t="e">
        <f aca="false">#DIV/0!</f>
        <v>#DIV/0!</v>
      </c>
      <c r="EH9092" s="0" t="e">
        <f aca="false">#DIV/0!</f>
        <v>#DIV/0!</v>
      </c>
    </row>
    <row r="9093" customFormat="false" ht="14" hidden="false" customHeight="false" outlineLevel="0" collapsed="false">
      <c r="A9093" s="0" t="s">
        <v>41401</v>
      </c>
      <c r="B9093" s="0" t="s">
        <v>41443</v>
      </c>
      <c r="C9093" s="0" t="s">
        <v>41403</v>
      </c>
      <c r="D9093" s="0" t="s">
        <v>41404</v>
      </c>
      <c r="E9093" s="0" t="s">
        <v>41405</v>
      </c>
      <c r="F9093" s="0" t="n">
        <v>0.98787</v>
      </c>
      <c r="G9093" s="0" t="n">
        <v>21.8413</v>
      </c>
      <c r="H9093" s="3" t="n">
        <v>2.28027E-053</v>
      </c>
      <c r="I9093" s="0" t="n">
        <v>183.25</v>
      </c>
      <c r="J9093" s="0" t="n">
        <v>150.39</v>
      </c>
      <c r="K9093" s="0" t="n">
        <v>167.99</v>
      </c>
      <c r="L9093" s="0" t="s">
        <v>149</v>
      </c>
      <c r="M9093" s="0" t="s">
        <v>41444</v>
      </c>
      <c r="N9093" s="0" t="s">
        <v>144</v>
      </c>
      <c r="O9093" s="0" t="s">
        <v>2525</v>
      </c>
      <c r="P9093" s="0" t="s">
        <v>41445</v>
      </c>
      <c r="Q9093" s="0" t="s">
        <v>41446</v>
      </c>
      <c r="R9093" s="0" t="n">
        <v>9</v>
      </c>
      <c r="S9093" s="0" t="n">
        <v>1.1919</v>
      </c>
      <c r="AA9093" s="0" t="n">
        <v>1.1942</v>
      </c>
      <c r="AB9093" s="0" t="n">
        <v>1.0099</v>
      </c>
      <c r="AC9093" s="0" t="n">
        <v>0.88662</v>
      </c>
      <c r="AD9093" s="0" t="n">
        <v>0.81593</v>
      </c>
      <c r="AE9093" s="0" t="n">
        <v>0.86543</v>
      </c>
      <c r="AF9093" s="0" t="n">
        <v>0.86519</v>
      </c>
      <c r="AH9093" s="0" t="n">
        <v>0.98008</v>
      </c>
      <c r="AI9093" s="0" t="n">
        <v>1.0195</v>
      </c>
      <c r="AM9093" s="0" t="n">
        <v>0.96276</v>
      </c>
      <c r="AN9093" s="0" t="n">
        <v>0.98543</v>
      </c>
      <c r="AO9093" s="0" t="n">
        <v>1.0081</v>
      </c>
      <c r="AP9093" s="0" t="n">
        <v>1.1099</v>
      </c>
      <c r="AQ9093" s="0" t="n">
        <v>1.2765</v>
      </c>
      <c r="AR9093" s="0" t="n">
        <v>0.26886</v>
      </c>
      <c r="AS9093" s="0" t="n">
        <v>1.0181</v>
      </c>
      <c r="AV9093" s="0" t="n">
        <v>0.72551</v>
      </c>
      <c r="AX9093" s="0" t="n">
        <v>0.72378</v>
      </c>
      <c r="AY9093" s="0" t="n">
        <v>1.0637</v>
      </c>
      <c r="AZ9093" s="0" t="n">
        <v>0.83247</v>
      </c>
      <c r="BB9093" s="0" t="n">
        <v>1.1844</v>
      </c>
      <c r="BC9093" s="0" t="n">
        <v>1.0068</v>
      </c>
      <c r="BD9093" s="0" t="n">
        <v>0.80248</v>
      </c>
      <c r="BE9093" s="0" t="n">
        <v>0.69735</v>
      </c>
      <c r="BG9093" s="0" t="n">
        <v>0.92795</v>
      </c>
      <c r="BH9093" s="0" t="n">
        <v>0.76202</v>
      </c>
      <c r="BI9093" s="0" t="n">
        <v>0.94387</v>
      </c>
      <c r="BJ9093" s="0" t="n">
        <v>0.92065</v>
      </c>
      <c r="BN9093" s="0" t="n">
        <v>0.97721</v>
      </c>
      <c r="BO9093" s="0" t="n">
        <v>1.0222</v>
      </c>
      <c r="BS9093" s="0" t="n">
        <v>0.76183</v>
      </c>
      <c r="BT9093" s="0" t="n">
        <v>0.99663</v>
      </c>
      <c r="BV9093" s="0" t="n">
        <v>0.96876</v>
      </c>
      <c r="CD9093" s="0" t="n">
        <v>0.88137</v>
      </c>
      <c r="CG9093" s="0" t="n">
        <v>0.76033</v>
      </c>
      <c r="CH9093" s="0" t="n">
        <v>0.74695</v>
      </c>
      <c r="CK9093" s="0" t="n">
        <v>0.89255</v>
      </c>
      <c r="CL9093" s="0" t="n">
        <v>0.74732</v>
      </c>
      <c r="CN9093" s="0" t="n">
        <v>0.7605</v>
      </c>
      <c r="CP9093" s="0" t="n">
        <v>0.80325</v>
      </c>
      <c r="CT9093" s="0" t="n">
        <v>0.91816</v>
      </c>
      <c r="CW9093" s="0" t="n">
        <v>0.97325</v>
      </c>
      <c r="CX9093" s="0" t="n">
        <v>1.2277</v>
      </c>
      <c r="CZ9093" s="0" t="n">
        <v>1.5114</v>
      </c>
      <c r="DB9093" s="0" t="n">
        <v>0.87807</v>
      </c>
      <c r="DD9093" s="0" t="n">
        <v>0.86965</v>
      </c>
      <c r="DE9093" s="0" t="n">
        <v>0.77267</v>
      </c>
      <c r="DH9093" s="0" t="n">
        <v>0.73944</v>
      </c>
      <c r="DJ9093" s="0" t="n">
        <v>0.77758</v>
      </c>
      <c r="DK9093" s="0" t="n">
        <v>0.92245</v>
      </c>
      <c r="DO9093" s="0" t="n">
        <v>1.0729</v>
      </c>
      <c r="DP9093" s="0" t="n">
        <v>0.86727</v>
      </c>
      <c r="DS9093" s="0" t="n">
        <v>1.2602</v>
      </c>
      <c r="DT9093" s="0" t="n">
        <v>0.6565</v>
      </c>
      <c r="DU9093" s="0" t="n">
        <v>0.87731</v>
      </c>
      <c r="DX9093" s="0" t="n">
        <v>0.84852</v>
      </c>
      <c r="EA9093" s="0" t="n">
        <v>1.11229166666667</v>
      </c>
      <c r="EB9093" s="0" t="n">
        <v>0.7183125</v>
      </c>
      <c r="EC9093" s="0" t="n">
        <v>0.94953</v>
      </c>
      <c r="ED9093" s="0" t="n">
        <v>0.97366</v>
      </c>
      <c r="EE9093" s="0" t="n">
        <v>0.944996666666667</v>
      </c>
      <c r="EF9093" s="0" t="n">
        <v>0.8446525</v>
      </c>
      <c r="EG9093" s="0" t="n">
        <v>0.852725</v>
      </c>
      <c r="EH9093" s="0" t="n">
        <v>0.9477425</v>
      </c>
    </row>
    <row r="9094" customFormat="false" ht="14" hidden="false" customHeight="false" outlineLevel="0" collapsed="false">
      <c r="A9094" s="0" t="s">
        <v>41401</v>
      </c>
      <c r="B9094" s="0" t="s">
        <v>41447</v>
      </c>
      <c r="C9094" s="0" t="s">
        <v>41403</v>
      </c>
      <c r="D9094" s="0" t="s">
        <v>41404</v>
      </c>
      <c r="E9094" s="0" t="s">
        <v>41405</v>
      </c>
      <c r="F9094" s="0" t="n">
        <v>0.944904</v>
      </c>
      <c r="G9094" s="0" t="n">
        <v>15.0387</v>
      </c>
      <c r="H9094" s="3" t="n">
        <v>1.44165E-021</v>
      </c>
      <c r="I9094" s="0" t="n">
        <v>152.67</v>
      </c>
      <c r="J9094" s="0" t="n">
        <v>119.52</v>
      </c>
      <c r="K9094" s="0" t="n">
        <v>116.04</v>
      </c>
      <c r="L9094" s="0" t="s">
        <v>149</v>
      </c>
      <c r="M9094" s="0" t="s">
        <v>41448</v>
      </c>
      <c r="N9094" s="0" t="s">
        <v>144</v>
      </c>
      <c r="O9094" s="0" t="s">
        <v>448</v>
      </c>
      <c r="P9094" s="0" t="s">
        <v>41449</v>
      </c>
      <c r="Q9094" s="0" t="s">
        <v>41450</v>
      </c>
      <c r="R9094" s="0" t="n">
        <v>13</v>
      </c>
      <c r="CQ9094" s="0" t="n">
        <v>0.84779</v>
      </c>
      <c r="DC9094" s="0" t="n">
        <v>1.2197</v>
      </c>
      <c r="EA9094" s="0" t="e">
        <f aca="false">#DIV/0!</f>
        <v>#DIV/0!</v>
      </c>
      <c r="EB9094" s="0" t="e">
        <f aca="false">#DIV/0!</f>
        <v>#DIV/0!</v>
      </c>
      <c r="EC9094" s="0" t="e">
        <f aca="false">#DIV/0!</f>
        <v>#DIV/0!</v>
      </c>
      <c r="ED9094" s="0" t="e">
        <f aca="false">#DIV/0!</f>
        <v>#DIV/0!</v>
      </c>
      <c r="EE9094" s="0" t="e">
        <f aca="false">#DIV/0!</f>
        <v>#DIV/0!</v>
      </c>
      <c r="EF9094" s="0" t="e">
        <f aca="false">#DIV/0!</f>
        <v>#DIV/0!</v>
      </c>
      <c r="EG9094" s="0" t="e">
        <f aca="false">#DIV/0!</f>
        <v>#DIV/0!</v>
      </c>
      <c r="EH9094" s="0" t="e">
        <f aca="false">#DIV/0!</f>
        <v>#DIV/0!</v>
      </c>
    </row>
    <row r="9095" customFormat="false" ht="14" hidden="false" customHeight="false" outlineLevel="0" collapsed="false">
      <c r="A9095" s="0" t="s">
        <v>41422</v>
      </c>
      <c r="B9095" s="0" t="s">
        <v>41451</v>
      </c>
      <c r="C9095" s="0" t="s">
        <v>41403</v>
      </c>
      <c r="D9095" s="0" t="s">
        <v>41404</v>
      </c>
      <c r="E9095" s="0" t="s">
        <v>41405</v>
      </c>
      <c r="F9095" s="0" t="n">
        <v>0.519368</v>
      </c>
      <c r="G9095" s="0" t="n">
        <v>5.69445</v>
      </c>
      <c r="H9095" s="3" t="n">
        <v>3.58078E-005</v>
      </c>
      <c r="I9095" s="0" t="n">
        <v>70.994</v>
      </c>
      <c r="J9095" s="0" t="n">
        <v>45.084</v>
      </c>
      <c r="K9095" s="0" t="n">
        <v>40.533</v>
      </c>
      <c r="L9095" s="0" t="s">
        <v>149</v>
      </c>
      <c r="M9095" s="0" t="s">
        <v>41452</v>
      </c>
      <c r="N9095" s="0" t="s">
        <v>144</v>
      </c>
      <c r="O9095" s="0" t="s">
        <v>823</v>
      </c>
      <c r="P9095" s="0" t="s">
        <v>41453</v>
      </c>
      <c r="Q9095" s="0" t="s">
        <v>41454</v>
      </c>
      <c r="R9095" s="0" t="n">
        <v>12</v>
      </c>
      <c r="BE9095" s="0" t="n">
        <v>1.2633</v>
      </c>
      <c r="EA9095" s="0" t="e">
        <f aca="false">#DIV/0!</f>
        <v>#DIV/0!</v>
      </c>
      <c r="EB9095" s="0" t="e">
        <f aca="false">#DIV/0!</f>
        <v>#DIV/0!</v>
      </c>
      <c r="EC9095" s="0" t="e">
        <f aca="false">#DIV/0!</f>
        <v>#DIV/0!</v>
      </c>
      <c r="ED9095" s="0" t="e">
        <f aca="false">#DIV/0!</f>
        <v>#DIV/0!</v>
      </c>
      <c r="EE9095" s="0" t="e">
        <f aca="false">#DIV/0!</f>
        <v>#DIV/0!</v>
      </c>
      <c r="EF9095" s="0" t="e">
        <f aca="false">#DIV/0!</f>
        <v>#DIV/0!</v>
      </c>
      <c r="EG9095" s="0" t="n">
        <v>1.2633</v>
      </c>
      <c r="EH9095" s="0" t="e">
        <f aca="false">#DIV/0!</f>
        <v>#DIV/0!</v>
      </c>
    </row>
    <row r="9096" customFormat="false" ht="14" hidden="false" customHeight="false" outlineLevel="0" collapsed="false">
      <c r="A9096" s="0" t="s">
        <v>41455</v>
      </c>
      <c r="B9096" s="0" t="s">
        <v>41456</v>
      </c>
      <c r="C9096" s="0" t="s">
        <v>41457</v>
      </c>
      <c r="D9096" s="0" t="s">
        <v>41458</v>
      </c>
      <c r="E9096" s="0" t="s">
        <v>41459</v>
      </c>
      <c r="F9096" s="0" t="n">
        <v>1</v>
      </c>
      <c r="G9096" s="0" t="n">
        <v>113.527</v>
      </c>
      <c r="H9096" s="3" t="n">
        <v>7.71972E-007</v>
      </c>
      <c r="I9096" s="0" t="n">
        <v>255.54</v>
      </c>
      <c r="J9096" s="0" t="n">
        <v>221.77</v>
      </c>
      <c r="K9096" s="0" t="n">
        <v>113.53</v>
      </c>
      <c r="L9096" s="0" t="s">
        <v>142</v>
      </c>
      <c r="M9096" s="0" t="s">
        <v>41460</v>
      </c>
      <c r="N9096" s="0" t="s">
        <v>144</v>
      </c>
      <c r="O9096" s="0" t="s">
        <v>257</v>
      </c>
      <c r="P9096" s="0" t="s">
        <v>41461</v>
      </c>
      <c r="Q9096" s="0" t="s">
        <v>41462</v>
      </c>
      <c r="R9096" s="0" t="n">
        <v>10</v>
      </c>
      <c r="S9096" s="0" t="n">
        <v>1.0477</v>
      </c>
      <c r="T9096" s="0" t="n">
        <v>1.1681</v>
      </c>
      <c r="U9096" s="0" t="n">
        <v>1.1305</v>
      </c>
      <c r="V9096" s="0" t="n">
        <v>1.1494</v>
      </c>
      <c r="W9096" s="0" t="n">
        <v>1.2232</v>
      </c>
      <c r="Y9096" s="0" t="n">
        <v>1.003</v>
      </c>
      <c r="Z9096" s="0" t="n">
        <v>0.94665</v>
      </c>
      <c r="AA9096" s="0" t="n">
        <v>1.2354</v>
      </c>
      <c r="AB9096" s="0" t="n">
        <v>1.1446</v>
      </c>
      <c r="AC9096" s="0" t="n">
        <v>1.0232</v>
      </c>
      <c r="AD9096" s="0" t="n">
        <v>0.98525</v>
      </c>
      <c r="AE9096" s="0" t="n">
        <v>1.0845</v>
      </c>
      <c r="AF9096" s="0" t="n">
        <v>0.97915</v>
      </c>
      <c r="AG9096" s="0" t="n">
        <v>1.0422</v>
      </c>
      <c r="AH9096" s="0" t="n">
        <v>1.0297</v>
      </c>
      <c r="AI9096" s="0" t="n">
        <v>1.0511</v>
      </c>
      <c r="AJ9096" s="0" t="n">
        <v>1.1056</v>
      </c>
      <c r="AK9096" s="0" t="n">
        <v>1.0238</v>
      </c>
      <c r="AL9096" s="0" t="n">
        <v>0.88679</v>
      </c>
      <c r="AM9096" s="0" t="n">
        <v>1.039</v>
      </c>
      <c r="AN9096" s="0" t="n">
        <v>0.98798</v>
      </c>
      <c r="AO9096" s="0" t="n">
        <v>0.93289</v>
      </c>
      <c r="AP9096" s="0" t="n">
        <v>1.1274</v>
      </c>
      <c r="AS9096" s="0" t="n">
        <v>0.84062</v>
      </c>
      <c r="AT9096" s="0" t="n">
        <v>0.78652</v>
      </c>
      <c r="AU9096" s="0" t="n">
        <v>0.76789</v>
      </c>
      <c r="AV9096" s="0" t="n">
        <v>0.90654</v>
      </c>
      <c r="AY9096" s="0" t="n">
        <v>1.3117</v>
      </c>
      <c r="AZ9096" s="0" t="n">
        <v>0.83026</v>
      </c>
      <c r="BA9096" s="0" t="n">
        <v>0.93534</v>
      </c>
      <c r="BB9096" s="0" t="n">
        <v>0.90062</v>
      </c>
      <c r="BC9096" s="0" t="n">
        <v>0.9373</v>
      </c>
      <c r="BD9096" s="0" t="n">
        <v>0.96362</v>
      </c>
      <c r="BE9096" s="0" t="n">
        <v>0.85242</v>
      </c>
      <c r="BF9096" s="0" t="n">
        <v>1.1354</v>
      </c>
      <c r="BG9096" s="0" t="n">
        <v>0.90647</v>
      </c>
      <c r="BH9096" s="0" t="n">
        <v>0.8981</v>
      </c>
      <c r="BI9096" s="0" t="n">
        <v>1.0837</v>
      </c>
      <c r="BJ9096" s="0" t="n">
        <v>0.90197</v>
      </c>
      <c r="BK9096" s="0" t="n">
        <v>0.83377</v>
      </c>
      <c r="BL9096" s="0" t="n">
        <v>0.78208</v>
      </c>
      <c r="BM9096" s="0" t="n">
        <v>0.97376</v>
      </c>
      <c r="BN9096" s="0" t="n">
        <v>0.84635</v>
      </c>
      <c r="BO9096" s="0" t="n">
        <v>1.057</v>
      </c>
      <c r="BP9096" s="0" t="n">
        <v>1.1186</v>
      </c>
      <c r="BQ9096" s="0" t="n">
        <v>0.77936</v>
      </c>
      <c r="BR9096" s="0" t="n">
        <v>1.0071</v>
      </c>
      <c r="BS9096" s="0" t="n">
        <v>1.0479</v>
      </c>
      <c r="BT9096" s="0" t="n">
        <v>0.88611</v>
      </c>
      <c r="BU9096" s="0" t="n">
        <v>0.96594</v>
      </c>
      <c r="BV9096" s="0" t="n">
        <v>0.92687</v>
      </c>
      <c r="BX9096" s="0" t="n">
        <v>0.98169</v>
      </c>
      <c r="BY9096" s="0" t="n">
        <v>0.68517</v>
      </c>
      <c r="BZ9096" s="0" t="n">
        <v>0.75228</v>
      </c>
      <c r="CA9096" s="0" t="n">
        <v>0.68548</v>
      </c>
      <c r="CD9096" s="0" t="n">
        <v>0.80974</v>
      </c>
      <c r="CE9096" s="0" t="n">
        <v>1.1242</v>
      </c>
      <c r="CF9096" s="0" t="n">
        <v>1.0333</v>
      </c>
      <c r="CG9096" s="0" t="n">
        <v>1.0479</v>
      </c>
      <c r="CH9096" s="0" t="n">
        <v>0.91001</v>
      </c>
      <c r="CI9096" s="0" t="n">
        <v>1.0248</v>
      </c>
      <c r="CJ9096" s="0" t="n">
        <v>1.1105</v>
      </c>
      <c r="CK9096" s="0" t="n">
        <v>1.0032</v>
      </c>
      <c r="CL9096" s="0" t="n">
        <v>1.1535</v>
      </c>
      <c r="CM9096" s="0" t="n">
        <v>1.1493</v>
      </c>
      <c r="CN9096" s="0" t="n">
        <v>1.0339</v>
      </c>
      <c r="CP9096" s="0" t="n">
        <v>0.98981</v>
      </c>
      <c r="CQ9096" s="0" t="n">
        <v>1.0025</v>
      </c>
      <c r="CR9096" s="0" t="n">
        <v>1.124</v>
      </c>
      <c r="CS9096" s="0" t="n">
        <v>1.0999</v>
      </c>
      <c r="CT9096" s="0" t="n">
        <v>1.1043</v>
      </c>
      <c r="CU9096" s="0" t="n">
        <v>0.85208</v>
      </c>
      <c r="CV9096" s="0" t="n">
        <v>0.9055</v>
      </c>
      <c r="CW9096" s="0" t="n">
        <v>1.0163</v>
      </c>
      <c r="CX9096" s="0" t="n">
        <v>1.1978</v>
      </c>
      <c r="CY9096" s="0" t="n">
        <v>1.1469</v>
      </c>
      <c r="CZ9096" s="0" t="n">
        <v>1.1659</v>
      </c>
      <c r="DA9096" s="0" t="n">
        <v>0.91333</v>
      </c>
      <c r="DB9096" s="0" t="n">
        <v>0.94508</v>
      </c>
      <c r="DC9096" s="0" t="n">
        <v>1.2457</v>
      </c>
      <c r="DD9096" s="0" t="n">
        <v>1.2326</v>
      </c>
      <c r="DE9096" s="0" t="n">
        <v>1.181</v>
      </c>
      <c r="DF9096" s="0" t="n">
        <v>1.0508</v>
      </c>
      <c r="DG9096" s="0" t="n">
        <v>1.0379</v>
      </c>
      <c r="DH9096" s="0" t="n">
        <v>0.99923</v>
      </c>
      <c r="DI9096" s="0" t="n">
        <v>0.9529</v>
      </c>
      <c r="DJ9096" s="0" t="n">
        <v>1.2245</v>
      </c>
      <c r="DK9096" s="0" t="n">
        <v>1.1415</v>
      </c>
      <c r="DL9096" s="0" t="n">
        <v>1.0476</v>
      </c>
      <c r="DM9096" s="0" t="n">
        <v>0.91547</v>
      </c>
      <c r="DN9096" s="0" t="n">
        <v>1.0102</v>
      </c>
      <c r="DO9096" s="0" t="n">
        <v>1.0319</v>
      </c>
      <c r="DP9096" s="0" t="n">
        <v>0.97495</v>
      </c>
      <c r="DQ9096" s="0" t="n">
        <v>0.95123</v>
      </c>
      <c r="DR9096" s="0" t="n">
        <v>1.0554</v>
      </c>
      <c r="DS9096" s="0" t="n">
        <v>1.0832</v>
      </c>
      <c r="DU9096" s="0" t="n">
        <v>1.0927</v>
      </c>
      <c r="DV9096" s="0" t="n">
        <v>0.86834</v>
      </c>
      <c r="DW9096" s="0" t="n">
        <v>0.88996</v>
      </c>
      <c r="DX9096" s="0" t="n">
        <v>0.76239</v>
      </c>
      <c r="DY9096" s="0" t="n">
        <v>0.90784</v>
      </c>
      <c r="DZ9096" s="0" t="n">
        <v>0.96203</v>
      </c>
      <c r="EA9096" s="0" t="n">
        <v>1.110474</v>
      </c>
      <c r="EB9096" s="0" t="n">
        <v>1.029332</v>
      </c>
      <c r="EC9096" s="0" t="n">
        <v>1.00619333333333</v>
      </c>
      <c r="ED9096" s="0" t="n">
        <v>0.935091666666667</v>
      </c>
      <c r="EE9096" s="0" t="n">
        <v>0.980943333333333</v>
      </c>
      <c r="EF9096" s="0" t="n">
        <v>0.923874</v>
      </c>
      <c r="EG9096" s="0" t="n">
        <v>0.960854</v>
      </c>
      <c r="EH9096" s="0" t="n">
        <v>1.0171</v>
      </c>
    </row>
    <row r="9097" customFormat="false" ht="14" hidden="false" customHeight="false" outlineLevel="0" collapsed="false">
      <c r="A9097" s="0" t="s">
        <v>41463</v>
      </c>
      <c r="B9097" s="0" t="s">
        <v>41464</v>
      </c>
      <c r="C9097" s="0" t="s">
        <v>41457</v>
      </c>
      <c r="D9097" s="0" t="s">
        <v>41458</v>
      </c>
      <c r="E9097" s="0" t="s">
        <v>41459</v>
      </c>
      <c r="F9097" s="0" t="n">
        <v>1</v>
      </c>
      <c r="G9097" s="0" t="n">
        <v>51.5913</v>
      </c>
      <c r="H9097" s="3" t="n">
        <v>1.14429E-047</v>
      </c>
      <c r="I9097" s="0" t="n">
        <v>157.2</v>
      </c>
      <c r="J9097" s="0" t="n">
        <v>145.31</v>
      </c>
      <c r="K9097" s="0" t="n">
        <v>51.591</v>
      </c>
      <c r="L9097" s="0" t="s">
        <v>142</v>
      </c>
      <c r="M9097" s="0" t="s">
        <v>41465</v>
      </c>
      <c r="N9097" s="0" t="s">
        <v>2505</v>
      </c>
      <c r="O9097" s="0" t="s">
        <v>7299</v>
      </c>
      <c r="P9097" s="0" t="s">
        <v>41466</v>
      </c>
      <c r="Q9097" s="0" t="s">
        <v>41467</v>
      </c>
      <c r="R9097" s="0" t="n">
        <v>15</v>
      </c>
      <c r="S9097" s="0" t="n">
        <v>1.1083</v>
      </c>
      <c r="T9097" s="0" t="n">
        <v>1.0486</v>
      </c>
      <c r="U9097" s="0" t="n">
        <v>1.0317</v>
      </c>
      <c r="V9097" s="0" t="n">
        <v>1.0692</v>
      </c>
      <c r="W9097" s="0" t="n">
        <v>1.0152</v>
      </c>
      <c r="X9097" s="0" t="n">
        <v>1.167</v>
      </c>
      <c r="Y9097" s="0" t="n">
        <v>0.95063</v>
      </c>
      <c r="Z9097" s="0" t="n">
        <v>0.88424</v>
      </c>
      <c r="AC9097" s="0" t="n">
        <v>0.96463</v>
      </c>
      <c r="AD9097" s="0" t="n">
        <v>0.97623</v>
      </c>
      <c r="AE9097" s="0" t="n">
        <v>0.90386</v>
      </c>
      <c r="AI9097" s="0" t="n">
        <v>1.499</v>
      </c>
      <c r="AJ9097" s="0" t="n">
        <v>1.2352</v>
      </c>
      <c r="AL9097" s="0" t="n">
        <v>1.0955</v>
      </c>
      <c r="AM9097" s="0" t="n">
        <v>1.0768</v>
      </c>
      <c r="AN9097" s="0" t="n">
        <v>1.3061</v>
      </c>
      <c r="AP9097" s="0" t="n">
        <v>1.2573</v>
      </c>
      <c r="AS9097" s="0" t="n">
        <v>1.2333</v>
      </c>
      <c r="AT9097" s="0" t="n">
        <v>1.2725</v>
      </c>
      <c r="BI9097" s="0" t="n">
        <v>1.2518</v>
      </c>
      <c r="BJ9097" s="0" t="n">
        <v>0.63868</v>
      </c>
      <c r="BM9097" s="0" t="n">
        <v>0.69515</v>
      </c>
      <c r="BP9097" s="0" t="n">
        <v>1.2755</v>
      </c>
      <c r="BW9097" s="0" t="n">
        <v>1.1767</v>
      </c>
      <c r="BX9097" s="0" t="n">
        <v>1.1011</v>
      </c>
      <c r="BY9097" s="0" t="n">
        <v>1.0052</v>
      </c>
      <c r="BZ9097" s="0" t="n">
        <v>0.9522</v>
      </c>
      <c r="CA9097" s="0" t="n">
        <v>0.85085</v>
      </c>
      <c r="CB9097" s="0" t="n">
        <v>0.85338</v>
      </c>
      <c r="CC9097" s="0" t="n">
        <v>0.66476</v>
      </c>
      <c r="CD9097" s="0" t="n">
        <v>0.70433</v>
      </c>
      <c r="CM9097" s="0" t="n">
        <v>1.0843</v>
      </c>
      <c r="CN9097" s="0" t="n">
        <v>1.021</v>
      </c>
      <c r="CO9097" s="0" t="n">
        <v>1.0753</v>
      </c>
      <c r="CP9097" s="0" t="n">
        <v>0.88985</v>
      </c>
      <c r="CQ9097" s="0" t="n">
        <v>0.86152</v>
      </c>
      <c r="CR9097" s="0" t="n">
        <v>0.8829</v>
      </c>
      <c r="CS9097" s="0" t="n">
        <v>0.81375</v>
      </c>
      <c r="CT9097" s="0" t="n">
        <v>0.66717</v>
      </c>
      <c r="CU9097" s="0" t="n">
        <v>1.1191</v>
      </c>
      <c r="CV9097" s="0" t="n">
        <v>1.1239</v>
      </c>
      <c r="CW9097" s="0" t="n">
        <v>1.0064</v>
      </c>
      <c r="CX9097" s="0" t="n">
        <v>0.99022</v>
      </c>
      <c r="CY9097" s="0" t="n">
        <v>1.1868</v>
      </c>
      <c r="CZ9097" s="0" t="n">
        <v>1.0328</v>
      </c>
      <c r="DA9097" s="0" t="n">
        <v>0.95387</v>
      </c>
      <c r="DB9097" s="0" t="n">
        <v>1.1231</v>
      </c>
      <c r="DD9097" s="0" t="n">
        <v>1.0796</v>
      </c>
      <c r="DK9097" s="0" t="n">
        <v>1.071</v>
      </c>
      <c r="DR9097" s="0" t="n">
        <v>1.2884</v>
      </c>
      <c r="EA9097" s="0" t="n">
        <v>1.30365</v>
      </c>
      <c r="EB9097" s="0" t="n">
        <v>1.1419</v>
      </c>
      <c r="EC9097" s="0" t="n">
        <v>1.1203575</v>
      </c>
      <c r="ED9097" s="0" t="n">
        <v>1.010422</v>
      </c>
      <c r="EE9097" s="0" t="n">
        <v>0.99862</v>
      </c>
      <c r="EF9097" s="0" t="n">
        <v>1.23655</v>
      </c>
      <c r="EG9097" s="0" t="n">
        <v>0.82289</v>
      </c>
      <c r="EH9097" s="0" t="n">
        <v>1.07077</v>
      </c>
    </row>
    <row r="9098" customFormat="false" ht="14" hidden="false" customHeight="false" outlineLevel="0" collapsed="false">
      <c r="A9098" s="0" t="s">
        <v>41455</v>
      </c>
      <c r="B9098" s="0" t="s">
        <v>41468</v>
      </c>
      <c r="C9098" s="0" t="s">
        <v>41457</v>
      </c>
      <c r="D9098" s="0" t="s">
        <v>41458</v>
      </c>
      <c r="E9098" s="0" t="s">
        <v>41459</v>
      </c>
      <c r="F9098" s="0" t="n">
        <v>1</v>
      </c>
      <c r="G9098" s="0" t="n">
        <v>73.809</v>
      </c>
      <c r="H9098" s="3" t="n">
        <v>1.69077E-116</v>
      </c>
      <c r="I9098" s="0" t="n">
        <v>216.02</v>
      </c>
      <c r="J9098" s="0" t="n">
        <v>179.97</v>
      </c>
      <c r="K9098" s="0" t="n">
        <v>80.171</v>
      </c>
      <c r="L9098" s="0" t="s">
        <v>142</v>
      </c>
      <c r="M9098" s="0" t="s">
        <v>41469</v>
      </c>
      <c r="N9098" s="0" t="s">
        <v>41470</v>
      </c>
      <c r="O9098" s="0" t="s">
        <v>324</v>
      </c>
      <c r="P9098" s="0" t="s">
        <v>41471</v>
      </c>
      <c r="Q9098" s="0" t="s">
        <v>41472</v>
      </c>
      <c r="R9098" s="0" t="n">
        <v>9</v>
      </c>
      <c r="S9098" s="0" t="n">
        <v>1.5573</v>
      </c>
      <c r="T9098" s="0" t="n">
        <v>1.1838</v>
      </c>
      <c r="U9098" s="0" t="n">
        <v>0.75377</v>
      </c>
      <c r="V9098" s="0" t="n">
        <v>0.97286</v>
      </c>
      <c r="W9098" s="0" t="n">
        <v>1.0804</v>
      </c>
      <c r="X9098" s="0" t="n">
        <v>1.4394</v>
      </c>
      <c r="Y9098" s="0" t="n">
        <v>1.3192</v>
      </c>
      <c r="Z9098" s="0" t="n">
        <v>1.0907</v>
      </c>
      <c r="AA9098" s="0" t="n">
        <v>1.2299</v>
      </c>
      <c r="AB9098" s="0" t="n">
        <v>1.3628</v>
      </c>
      <c r="AC9098" s="0" t="n">
        <v>1.2683</v>
      </c>
      <c r="AD9098" s="0" t="n">
        <v>1.0844</v>
      </c>
      <c r="AE9098" s="0" t="n">
        <v>1.1941</v>
      </c>
      <c r="AF9098" s="0" t="n">
        <v>1.0515</v>
      </c>
      <c r="AG9098" s="0" t="n">
        <v>1.0708</v>
      </c>
      <c r="AH9098" s="0" t="n">
        <v>0.91081</v>
      </c>
      <c r="AI9098" s="0" t="n">
        <v>0.87382</v>
      </c>
      <c r="AJ9098" s="0" t="n">
        <v>0.97052</v>
      </c>
      <c r="AK9098" s="0" t="n">
        <v>0.82102</v>
      </c>
      <c r="AM9098" s="0" t="n">
        <v>0.94794</v>
      </c>
      <c r="AN9098" s="0" t="n">
        <v>0.98634</v>
      </c>
      <c r="AO9098" s="0" t="n">
        <v>1.1758</v>
      </c>
      <c r="AP9098" s="0" t="n">
        <v>0.86548</v>
      </c>
      <c r="AQ9098" s="0" t="n">
        <v>1.1795</v>
      </c>
      <c r="AR9098" s="0" t="n">
        <v>0.90515</v>
      </c>
      <c r="AS9098" s="0" t="n">
        <v>1.2921</v>
      </c>
      <c r="AT9098" s="0" t="n">
        <v>1.2385</v>
      </c>
      <c r="AU9098" s="0" t="n">
        <v>1.304</v>
      </c>
      <c r="AV9098" s="0" t="n">
        <v>1.2447</v>
      </c>
      <c r="AX9098" s="0" t="n">
        <v>1.1386</v>
      </c>
      <c r="AY9098" s="0" t="n">
        <v>1.257</v>
      </c>
      <c r="AZ9098" s="0" t="n">
        <v>1.4565</v>
      </c>
      <c r="BA9098" s="0" t="n">
        <v>1.1201</v>
      </c>
      <c r="BB9098" s="0" t="n">
        <v>1.1782</v>
      </c>
      <c r="BC9098" s="0" t="n">
        <v>0.85456</v>
      </c>
      <c r="BD9098" s="0" t="n">
        <v>1.3041</v>
      </c>
      <c r="BE9098" s="0" t="n">
        <v>1.3025</v>
      </c>
      <c r="BF9098" s="0" t="n">
        <v>1.34</v>
      </c>
      <c r="BG9098" s="0" t="n">
        <v>0.47438</v>
      </c>
      <c r="BH9098" s="0" t="n">
        <v>0.95566</v>
      </c>
      <c r="BI9098" s="0" t="n">
        <v>0.90647</v>
      </c>
      <c r="BJ9098" s="0" t="n">
        <v>1.033</v>
      </c>
      <c r="BK9098" s="0" t="n">
        <v>0.94127</v>
      </c>
      <c r="BL9098" s="0" t="n">
        <v>0.91411</v>
      </c>
      <c r="BM9098" s="0" t="n">
        <v>0.69364</v>
      </c>
      <c r="BN9098" s="0" t="n">
        <v>0.69914</v>
      </c>
      <c r="BO9098" s="0" t="n">
        <v>0.77162</v>
      </c>
      <c r="BP9098" s="0" t="n">
        <v>1.0423</v>
      </c>
      <c r="BQ9098" s="0" t="n">
        <v>0.86453</v>
      </c>
      <c r="BS9098" s="0" t="n">
        <v>1.0309</v>
      </c>
      <c r="BT9098" s="0" t="n">
        <v>1.0278</v>
      </c>
      <c r="BU9098" s="0" t="n">
        <v>0.69463</v>
      </c>
      <c r="BV9098" s="0" t="n">
        <v>0.9785</v>
      </c>
      <c r="BW9098" s="0" t="n">
        <v>1.0767</v>
      </c>
      <c r="BX9098" s="0" t="n">
        <v>1.2292</v>
      </c>
      <c r="BY9098" s="0" t="n">
        <v>0.89514</v>
      </c>
      <c r="BZ9098" s="0" t="n">
        <v>0.94443</v>
      </c>
      <c r="CA9098" s="0" t="n">
        <v>1.0322</v>
      </c>
      <c r="CB9098" s="0" t="n">
        <v>1.1256</v>
      </c>
      <c r="CC9098" s="0" t="n">
        <v>0.5751</v>
      </c>
      <c r="CD9098" s="0" t="n">
        <v>0.91166</v>
      </c>
      <c r="CE9098" s="0" t="n">
        <v>1.0092</v>
      </c>
      <c r="CF9098" s="0" t="n">
        <v>1.1434</v>
      </c>
      <c r="CG9098" s="0" t="n">
        <v>0.93304</v>
      </c>
      <c r="CH9098" s="0" t="n">
        <v>1.193</v>
      </c>
      <c r="CI9098" s="0" t="n">
        <v>0.85938</v>
      </c>
      <c r="CJ9098" s="0" t="n">
        <v>1.1214</v>
      </c>
      <c r="CK9098" s="0" t="n">
        <v>1.0141</v>
      </c>
      <c r="CL9098" s="0" t="n">
        <v>1.0776</v>
      </c>
      <c r="CM9098" s="0" t="n">
        <v>1.0169</v>
      </c>
      <c r="CN9098" s="0" t="n">
        <v>1.0915</v>
      </c>
      <c r="CO9098" s="0" t="n">
        <v>1.1012</v>
      </c>
      <c r="CP9098" s="0" t="n">
        <v>1.0387</v>
      </c>
      <c r="CQ9098" s="0" t="n">
        <v>1.0602</v>
      </c>
      <c r="CR9098" s="0" t="n">
        <v>1.3264</v>
      </c>
      <c r="CS9098" s="0" t="n">
        <v>1.2529</v>
      </c>
      <c r="CT9098" s="0" t="n">
        <v>1.4174</v>
      </c>
      <c r="CU9098" s="0" t="n">
        <v>1.4624</v>
      </c>
      <c r="CV9098" s="0" t="n">
        <v>0.98959</v>
      </c>
      <c r="CX9098" s="0" t="n">
        <v>0.90951</v>
      </c>
      <c r="CY9098" s="0" t="n">
        <v>0.96659</v>
      </c>
      <c r="CZ9098" s="0" t="n">
        <v>1.3075</v>
      </c>
      <c r="DA9098" s="0" t="n">
        <v>1.0881</v>
      </c>
      <c r="DB9098" s="0" t="n">
        <v>1.2638</v>
      </c>
      <c r="DC9098" s="0" t="n">
        <v>1.4262</v>
      </c>
      <c r="DD9098" s="0" t="n">
        <v>1.1218</v>
      </c>
      <c r="DE9098" s="0" t="n">
        <v>1.1142</v>
      </c>
      <c r="DF9098" s="0" t="n">
        <v>0.86042</v>
      </c>
      <c r="DG9098" s="0" t="n">
        <v>0.87174</v>
      </c>
      <c r="DH9098" s="0" t="n">
        <v>1.0951</v>
      </c>
      <c r="DI9098" s="0" t="n">
        <v>0.77955</v>
      </c>
      <c r="DJ9098" s="0" t="n">
        <v>1.094</v>
      </c>
      <c r="DK9098" s="0" t="n">
        <v>1.0655</v>
      </c>
      <c r="DL9098" s="0" t="n">
        <v>0.83095</v>
      </c>
      <c r="DM9098" s="0" t="n">
        <v>1.0555</v>
      </c>
      <c r="DN9098" s="0" t="n">
        <v>1.1076</v>
      </c>
      <c r="DO9098" s="0" t="n">
        <v>0.94555</v>
      </c>
      <c r="DP9098" s="0" t="n">
        <v>0.86176</v>
      </c>
      <c r="DQ9098" s="0" t="n">
        <v>0.88663</v>
      </c>
      <c r="DR9098" s="0" t="n">
        <v>1.091</v>
      </c>
      <c r="DS9098" s="0" t="n">
        <v>1.27</v>
      </c>
      <c r="DT9098" s="0" t="n">
        <v>1.2299</v>
      </c>
      <c r="DU9098" s="0" t="n">
        <v>1.3406</v>
      </c>
      <c r="DV9098" s="0" t="n">
        <v>1.0535</v>
      </c>
      <c r="DW9098" s="0" t="n">
        <v>1.2635</v>
      </c>
      <c r="DX9098" s="0" t="n">
        <v>1.2913</v>
      </c>
      <c r="DY9098" s="0" t="n">
        <v>1.3605</v>
      </c>
      <c r="DZ9098" s="0" t="n">
        <v>1.1521</v>
      </c>
      <c r="EA9098" s="0" t="n">
        <v>1.09531666666667</v>
      </c>
      <c r="EB9098" s="0" t="n">
        <v>1.13907166666667</v>
      </c>
      <c r="EC9098" s="0" t="n">
        <v>1.02696</v>
      </c>
      <c r="ED9098" s="0" t="n">
        <v>1.101392</v>
      </c>
      <c r="EE9098" s="0" t="n">
        <v>1.05371166666667</v>
      </c>
      <c r="EF9098" s="0" t="n">
        <v>1.15669166666667</v>
      </c>
      <c r="EG9098" s="0" t="n">
        <v>1.112388</v>
      </c>
      <c r="EH9098" s="0" t="n">
        <v>1.007455</v>
      </c>
    </row>
    <row r="9099" customFormat="false" ht="14" hidden="false" customHeight="false" outlineLevel="0" collapsed="false">
      <c r="A9099" s="0" t="s">
        <v>41455</v>
      </c>
      <c r="B9099" s="0" t="s">
        <v>41473</v>
      </c>
      <c r="C9099" s="0" t="s">
        <v>41457</v>
      </c>
      <c r="D9099" s="0" t="s">
        <v>41458</v>
      </c>
      <c r="E9099" s="0" t="s">
        <v>41459</v>
      </c>
      <c r="F9099" s="0" t="n">
        <v>0.998884</v>
      </c>
      <c r="G9099" s="0" t="n">
        <v>28.6264</v>
      </c>
      <c r="H9099" s="3" t="n">
        <v>6.08554E-021</v>
      </c>
      <c r="I9099" s="0" t="n">
        <v>115.31</v>
      </c>
      <c r="J9099" s="0" t="n">
        <v>82.615</v>
      </c>
      <c r="K9099" s="0" t="n">
        <v>70.316</v>
      </c>
      <c r="L9099" s="0" t="s">
        <v>142</v>
      </c>
      <c r="M9099" s="0" t="s">
        <v>41474</v>
      </c>
      <c r="N9099" s="0" t="s">
        <v>41475</v>
      </c>
      <c r="O9099" s="0" t="s">
        <v>1845</v>
      </c>
      <c r="P9099" s="0" t="s">
        <v>41476</v>
      </c>
      <c r="Q9099" s="0" t="s">
        <v>41477</v>
      </c>
      <c r="R9099" s="0" t="n">
        <v>18</v>
      </c>
      <c r="AE9099" s="0" t="n">
        <v>1.1605</v>
      </c>
      <c r="AF9099" s="0" t="n">
        <v>1.1425</v>
      </c>
      <c r="BI9099" s="0" t="n">
        <v>1.1478</v>
      </c>
      <c r="BM9099" s="0" t="n">
        <v>1.1931</v>
      </c>
      <c r="BO9099" s="0" t="n">
        <v>1.1169</v>
      </c>
      <c r="BS9099" s="0" t="n">
        <v>0.95776</v>
      </c>
      <c r="BV9099" s="0" t="n">
        <v>0.9785</v>
      </c>
      <c r="CO9099" s="0" t="n">
        <v>1.1012</v>
      </c>
      <c r="DQ9099" s="0" t="n">
        <v>1.0073</v>
      </c>
      <c r="EA9099" s="0" t="e">
        <f aca="false">#DIV/0!</f>
        <v>#DIV/0!</v>
      </c>
      <c r="EB9099" s="0" t="e">
        <f aca="false">#DIV/0!</f>
        <v>#DIV/0!</v>
      </c>
      <c r="EC9099" s="0" t="n">
        <v>1.1478</v>
      </c>
      <c r="ED9099" s="0" t="e">
        <f aca="false">#DIV/0!</f>
        <v>#DIV/0!</v>
      </c>
      <c r="EE9099" s="0" t="n">
        <v>1.1605</v>
      </c>
      <c r="EF9099" s="0" t="n">
        <v>1.1425</v>
      </c>
      <c r="EG9099" s="0" t="n">
        <v>1.1931</v>
      </c>
      <c r="EH9099" s="0" t="e">
        <f aca="false">#DIV/0!</f>
        <v>#DIV/0!</v>
      </c>
    </row>
    <row r="9100" customFormat="false" ht="14" hidden="false" customHeight="false" outlineLevel="0" collapsed="false">
      <c r="A9100" s="0" t="s">
        <v>41455</v>
      </c>
      <c r="B9100" s="0" t="s">
        <v>41478</v>
      </c>
      <c r="C9100" s="0" t="s">
        <v>41457</v>
      </c>
      <c r="D9100" s="0" t="s">
        <v>41458</v>
      </c>
      <c r="E9100" s="0" t="s">
        <v>41459</v>
      </c>
      <c r="F9100" s="0" t="n">
        <v>0.860219</v>
      </c>
      <c r="G9100" s="0" t="n">
        <v>9.14514</v>
      </c>
      <c r="H9100" s="3" t="n">
        <v>5.90889E-023</v>
      </c>
      <c r="I9100" s="0" t="n">
        <v>122.47</v>
      </c>
      <c r="J9100" s="0" t="n">
        <v>106.94</v>
      </c>
      <c r="K9100" s="0" t="n">
        <v>104.81</v>
      </c>
      <c r="L9100" s="0" t="s">
        <v>142</v>
      </c>
      <c r="M9100" s="0" t="s">
        <v>41479</v>
      </c>
      <c r="N9100" s="0" t="s">
        <v>41480</v>
      </c>
      <c r="O9100" s="0" t="s">
        <v>310</v>
      </c>
      <c r="P9100" s="0" t="s">
        <v>41481</v>
      </c>
      <c r="Q9100" s="0" t="s">
        <v>41482</v>
      </c>
      <c r="R9100" s="0" t="n">
        <v>20</v>
      </c>
      <c r="AJ9100" s="0" t="n">
        <v>1.2744</v>
      </c>
      <c r="AM9100" s="0" t="n">
        <v>1.1579</v>
      </c>
      <c r="AN9100" s="0" t="n">
        <v>1.0192</v>
      </c>
      <c r="AV9100" s="0" t="n">
        <v>1.2447</v>
      </c>
      <c r="AY9100" s="0" t="n">
        <v>1.3924</v>
      </c>
      <c r="DM9100" s="0" t="n">
        <v>1.0597</v>
      </c>
      <c r="DP9100" s="0" t="n">
        <v>1.0653</v>
      </c>
      <c r="DX9100" s="0" t="n">
        <v>0.963</v>
      </c>
      <c r="EA9100" s="0" t="n">
        <v>1.3924</v>
      </c>
      <c r="EB9100" s="0" t="n">
        <v>1.2744</v>
      </c>
      <c r="EC9100" s="0" t="e">
        <f aca="false">#DIV/0!</f>
        <v>#DIV/0!</v>
      </c>
      <c r="ED9100" s="0" t="e">
        <f aca="false">#DIV/0!</f>
        <v>#DIV/0!</v>
      </c>
      <c r="EE9100" s="0" t="n">
        <v>1.1579</v>
      </c>
      <c r="EF9100" s="0" t="n">
        <v>1.13195</v>
      </c>
      <c r="EG9100" s="0" t="e">
        <f aca="false">#DIV/0!</f>
        <v>#DIV/0!</v>
      </c>
      <c r="EH9100" s="0" t="e">
        <f aca="false">#DIV/0!</f>
        <v>#DIV/0!</v>
      </c>
    </row>
    <row r="9101" customFormat="false" ht="14" hidden="false" customHeight="false" outlineLevel="0" collapsed="false">
      <c r="A9101" s="0" t="s">
        <v>41455</v>
      </c>
      <c r="B9101" s="0" t="s">
        <v>41483</v>
      </c>
      <c r="C9101" s="0" t="s">
        <v>41457</v>
      </c>
      <c r="D9101" s="0" t="s">
        <v>41458</v>
      </c>
      <c r="E9101" s="0" t="s">
        <v>41459</v>
      </c>
      <c r="F9101" s="0" t="n">
        <v>0.997738</v>
      </c>
      <c r="G9101" s="0" t="n">
        <v>27.9006</v>
      </c>
      <c r="H9101" s="3" t="n">
        <v>1.67747E-030</v>
      </c>
      <c r="I9101" s="0" t="n">
        <v>126.86</v>
      </c>
      <c r="J9101" s="0" t="n">
        <v>107.21</v>
      </c>
      <c r="K9101" s="0" t="n">
        <v>93.712</v>
      </c>
      <c r="L9101" s="0" t="s">
        <v>142</v>
      </c>
      <c r="M9101" s="0" t="s">
        <v>41484</v>
      </c>
      <c r="N9101" s="0" t="s">
        <v>41485</v>
      </c>
      <c r="O9101" s="0" t="s">
        <v>432</v>
      </c>
      <c r="P9101" s="0" t="s">
        <v>41486</v>
      </c>
      <c r="Q9101" s="0" t="s">
        <v>41487</v>
      </c>
      <c r="R9101" s="0" t="n">
        <v>24</v>
      </c>
      <c r="S9101" s="0" t="n">
        <v>1.5573</v>
      </c>
      <c r="T9101" s="0" t="n">
        <v>1.1838</v>
      </c>
      <c r="U9101" s="0" t="n">
        <v>1.1726</v>
      </c>
      <c r="V9101" s="0" t="n">
        <v>0.97286</v>
      </c>
      <c r="W9101" s="0" t="n">
        <v>1.0804</v>
      </c>
      <c r="X9101" s="0" t="n">
        <v>1.2183</v>
      </c>
      <c r="Y9101" s="0" t="n">
        <v>1.1258</v>
      </c>
      <c r="Z9101" s="0" t="n">
        <v>1.0907</v>
      </c>
      <c r="AA9101" s="0" t="n">
        <v>1.3131</v>
      </c>
      <c r="AB9101" s="0" t="n">
        <v>1.4145</v>
      </c>
      <c r="AD9101" s="0" t="n">
        <v>1.0701</v>
      </c>
      <c r="AG9101" s="0" t="n">
        <v>1.3576</v>
      </c>
      <c r="AH9101" s="0" t="n">
        <v>1.3283</v>
      </c>
      <c r="AI9101" s="0" t="n">
        <v>1.17</v>
      </c>
      <c r="AO9101" s="0" t="n">
        <v>1.1758</v>
      </c>
      <c r="AP9101" s="0" t="n">
        <v>1.282</v>
      </c>
      <c r="AQ9101" s="0" t="n">
        <v>1.2867</v>
      </c>
      <c r="AR9101" s="0" t="n">
        <v>1.0872</v>
      </c>
      <c r="AS9101" s="0" t="n">
        <v>1.2921</v>
      </c>
      <c r="AT9101" s="0" t="n">
        <v>1.2385</v>
      </c>
      <c r="AU9101" s="0" t="n">
        <v>1.304</v>
      </c>
      <c r="AV9101" s="0" t="n">
        <v>1.4106</v>
      </c>
      <c r="AX9101" s="0" t="n">
        <v>1.1386</v>
      </c>
      <c r="AY9101" s="0" t="n">
        <v>1.3429</v>
      </c>
      <c r="AZ9101" s="0" t="n">
        <v>1.046</v>
      </c>
      <c r="BA9101" s="0" t="n">
        <v>0.82076</v>
      </c>
      <c r="BB9101" s="0" t="n">
        <v>1.002</v>
      </c>
      <c r="BC9101" s="0" t="n">
        <v>0.97468</v>
      </c>
      <c r="BD9101" s="0" t="n">
        <v>0.97923</v>
      </c>
      <c r="BE9101" s="0" t="n">
        <v>1.3649</v>
      </c>
      <c r="BF9101" s="0" t="n">
        <v>1.3014</v>
      </c>
      <c r="BG9101" s="0" t="n">
        <v>0.89722</v>
      </c>
      <c r="BH9101" s="0" t="n">
        <v>0.95566</v>
      </c>
      <c r="BI9101" s="0" t="n">
        <v>0.90647</v>
      </c>
      <c r="BJ9101" s="0" t="n">
        <v>1.033</v>
      </c>
      <c r="BK9101" s="0" t="n">
        <v>0.88118</v>
      </c>
      <c r="BL9101" s="0" t="n">
        <v>0.91411</v>
      </c>
      <c r="BN9101" s="0" t="n">
        <v>0.8417</v>
      </c>
      <c r="BO9101" s="0" t="n">
        <v>1.1173</v>
      </c>
      <c r="BP9101" s="0" t="n">
        <v>1</v>
      </c>
      <c r="BQ9101" s="0" t="n">
        <v>1.1504</v>
      </c>
      <c r="BS9101" s="0" t="n">
        <v>1.0309</v>
      </c>
      <c r="BT9101" s="0" t="n">
        <v>1.0278</v>
      </c>
      <c r="BU9101" s="0" t="n">
        <v>0.59203</v>
      </c>
      <c r="BV9101" s="0" t="n">
        <v>1.077</v>
      </c>
      <c r="BX9101" s="0" t="n">
        <v>0.94398</v>
      </c>
      <c r="BZ9101" s="0" t="n">
        <v>0.96642</v>
      </c>
      <c r="CA9101" s="0" t="n">
        <v>1.1159</v>
      </c>
      <c r="CB9101" s="0" t="n">
        <v>1.1853</v>
      </c>
      <c r="CC9101" s="0" t="n">
        <v>0.64487</v>
      </c>
      <c r="CD9101" s="0" t="n">
        <v>0.91166</v>
      </c>
      <c r="CE9101" s="0" t="n">
        <v>1.2727</v>
      </c>
      <c r="CF9101" s="0" t="n">
        <v>1.2585</v>
      </c>
      <c r="CG9101" s="0" t="n">
        <v>1.1985</v>
      </c>
      <c r="CJ9101" s="0" t="n">
        <v>1.4108</v>
      </c>
      <c r="CK9101" s="0" t="n">
        <v>1.175</v>
      </c>
      <c r="CM9101" s="0" t="n">
        <v>1.0169</v>
      </c>
      <c r="CP9101" s="0" t="n">
        <v>1.0387</v>
      </c>
      <c r="CR9101" s="0" t="n">
        <v>1.3264</v>
      </c>
      <c r="CS9101" s="0" t="n">
        <v>1.6399</v>
      </c>
      <c r="CT9101" s="0" t="n">
        <v>1.1526</v>
      </c>
      <c r="CX9101" s="0" t="n">
        <v>0.76648</v>
      </c>
      <c r="CY9101" s="0" t="n">
        <v>0.96659</v>
      </c>
      <c r="DA9101" s="0" t="n">
        <v>1.0881</v>
      </c>
      <c r="DB9101" s="0" t="n">
        <v>1.2638</v>
      </c>
      <c r="DC9101" s="0" t="n">
        <v>1.2215</v>
      </c>
      <c r="DD9101" s="0" t="n">
        <v>1.2143</v>
      </c>
      <c r="DF9101" s="0" t="n">
        <v>1.0369</v>
      </c>
      <c r="DG9101" s="0" t="n">
        <v>1.1717</v>
      </c>
      <c r="DI9101" s="0" t="n">
        <v>1.312</v>
      </c>
      <c r="DK9101" s="0" t="n">
        <v>1.0655</v>
      </c>
      <c r="DO9101" s="0" t="n">
        <v>1.2768</v>
      </c>
      <c r="DT9101" s="0" t="n">
        <v>1.2299</v>
      </c>
      <c r="DU9101" s="0" t="n">
        <v>1.4977</v>
      </c>
      <c r="DV9101" s="0" t="n">
        <v>1.4478</v>
      </c>
      <c r="DW9101" s="0" t="n">
        <v>0.78558</v>
      </c>
      <c r="DY9101" s="0" t="n">
        <v>1.303</v>
      </c>
      <c r="DZ9101" s="0" t="n">
        <v>1.1449</v>
      </c>
      <c r="EA9101" s="0" t="n">
        <v>1.26120333333333</v>
      </c>
      <c r="EB9101" s="0" t="n">
        <v>1.137432</v>
      </c>
      <c r="EC9101" s="0" t="n">
        <v>1.0479825</v>
      </c>
      <c r="ED9101" s="0" t="n">
        <v>1.063292</v>
      </c>
      <c r="EE9101" s="0" t="n">
        <v>1.060065</v>
      </c>
      <c r="EF9101" s="0" t="n">
        <v>1.13056</v>
      </c>
      <c r="EG9101" s="0" t="n">
        <v>1.256025</v>
      </c>
      <c r="EH9101" s="0" t="n">
        <v>1.16378333333333</v>
      </c>
    </row>
    <row r="9102" customFormat="false" ht="14" hidden="false" customHeight="false" outlineLevel="0" collapsed="false">
      <c r="A9102" s="0" t="s">
        <v>41455</v>
      </c>
      <c r="B9102" s="0" t="s">
        <v>41488</v>
      </c>
      <c r="C9102" s="0" t="s">
        <v>41457</v>
      </c>
      <c r="D9102" s="0" t="s">
        <v>41458</v>
      </c>
      <c r="E9102" s="0" t="s">
        <v>41459</v>
      </c>
      <c r="F9102" s="0" t="n">
        <v>0.983096</v>
      </c>
      <c r="G9102" s="0" t="n">
        <v>17.6461</v>
      </c>
      <c r="H9102" s="3" t="n">
        <v>2.12419E-038</v>
      </c>
      <c r="I9102" s="0" t="n">
        <v>265.08</v>
      </c>
      <c r="J9102" s="0" t="n">
        <v>242.1</v>
      </c>
      <c r="K9102" s="0" t="n">
        <v>142.88</v>
      </c>
      <c r="L9102" s="0" t="s">
        <v>142</v>
      </c>
      <c r="M9102" s="0" t="s">
        <v>41489</v>
      </c>
      <c r="N9102" s="0" t="s">
        <v>144</v>
      </c>
      <c r="O9102" s="0" t="s">
        <v>715</v>
      </c>
      <c r="P9102" s="0" t="s">
        <v>41490</v>
      </c>
      <c r="Q9102" s="0" t="s">
        <v>41491</v>
      </c>
      <c r="R9102" s="0" t="n">
        <v>14</v>
      </c>
      <c r="S9102" s="0" t="n">
        <v>0.81825</v>
      </c>
      <c r="T9102" s="0" t="n">
        <v>1.1022</v>
      </c>
      <c r="U9102" s="0" t="n">
        <v>0.76505</v>
      </c>
      <c r="V9102" s="0" t="n">
        <v>1.1365</v>
      </c>
      <c r="AA9102" s="0" t="n">
        <v>0.87897</v>
      </c>
      <c r="AB9102" s="0" t="n">
        <v>0.98642</v>
      </c>
      <c r="AC9102" s="0" t="n">
        <v>0.6164</v>
      </c>
      <c r="AD9102" s="0" t="n">
        <v>0.48444</v>
      </c>
      <c r="AE9102" s="0" t="n">
        <v>0.34613</v>
      </c>
      <c r="AK9102" s="0" t="n">
        <v>1.1852</v>
      </c>
      <c r="AQ9102" s="0" t="n">
        <v>1.1947</v>
      </c>
      <c r="AT9102" s="0" t="n">
        <v>0.97966</v>
      </c>
      <c r="AZ9102" s="0" t="n">
        <v>0.75918</v>
      </c>
      <c r="BB9102" s="0" t="n">
        <v>0.689</v>
      </c>
      <c r="BC9102" s="0" t="n">
        <v>0.38794</v>
      </c>
      <c r="BI9102" s="0" t="n">
        <v>0.71848</v>
      </c>
      <c r="BK9102" s="0" t="n">
        <v>0.3234</v>
      </c>
      <c r="BL9102" s="0" t="n">
        <v>0.10432</v>
      </c>
      <c r="BO9102" s="0" t="n">
        <v>1.1067</v>
      </c>
      <c r="BP9102" s="0" t="n">
        <v>0.6698</v>
      </c>
      <c r="BW9102" s="0" t="n">
        <v>0.78142</v>
      </c>
      <c r="BX9102" s="0" t="n">
        <v>0.7559</v>
      </c>
      <c r="CF9102" s="0" t="n">
        <v>0.67098</v>
      </c>
      <c r="CG9102" s="0" t="n">
        <v>0.40304</v>
      </c>
      <c r="CH9102" s="0" t="n">
        <v>0.24828</v>
      </c>
      <c r="CM9102" s="0" t="n">
        <v>1.2149</v>
      </c>
      <c r="CN9102" s="0" t="n">
        <v>0.49872</v>
      </c>
      <c r="CO9102" s="0" t="n">
        <v>0.82673</v>
      </c>
      <c r="CQ9102" s="0" t="n">
        <v>0.25299</v>
      </c>
      <c r="CU9102" s="0" t="n">
        <v>0.9693</v>
      </c>
      <c r="CV9102" s="0" t="n">
        <v>1.1838</v>
      </c>
      <c r="CW9102" s="0" t="n">
        <v>0.89857</v>
      </c>
      <c r="CX9102" s="0" t="n">
        <v>1.0455</v>
      </c>
      <c r="CY9102" s="0" t="n">
        <v>1.2319</v>
      </c>
      <c r="CZ9102" s="0" t="n">
        <v>0.83547</v>
      </c>
      <c r="DA9102" s="0" t="n">
        <v>0.80183</v>
      </c>
      <c r="DB9102" s="0" t="n">
        <v>0.37616</v>
      </c>
      <c r="DC9102" s="0" t="n">
        <v>1.1237</v>
      </c>
      <c r="DD9102" s="0" t="n">
        <v>1.1417</v>
      </c>
      <c r="DF9102" s="0" t="n">
        <v>0.88131</v>
      </c>
      <c r="DG9102" s="0" t="n">
        <v>0.89858</v>
      </c>
      <c r="DH9102" s="0" t="n">
        <v>0.77612</v>
      </c>
      <c r="DI9102" s="0" t="n">
        <v>0.95878</v>
      </c>
      <c r="DJ9102" s="0" t="n">
        <v>0.54729</v>
      </c>
      <c r="DM9102" s="0" t="n">
        <v>0.99004</v>
      </c>
      <c r="DQ9102" s="0" t="n">
        <v>0.84963</v>
      </c>
      <c r="DW9102" s="0" t="n">
        <v>0.84309</v>
      </c>
      <c r="DY9102" s="0" t="n">
        <v>1.0626</v>
      </c>
      <c r="EA9102" s="0" t="n">
        <v>0.963973333333333</v>
      </c>
      <c r="EB9102" s="0" t="n">
        <v>0.949266666666667</v>
      </c>
      <c r="EC9102" s="0" t="n">
        <v>0.8212825</v>
      </c>
      <c r="ED9102" s="0" t="n">
        <v>0.8224</v>
      </c>
      <c r="EE9102" s="0" t="n">
        <v>0.35249</v>
      </c>
      <c r="EF9102" s="0" t="n">
        <v>0.10432</v>
      </c>
      <c r="EG9102" s="0" t="e">
        <f aca="false">#DIV/0!</f>
        <v>#DIV/0!</v>
      </c>
      <c r="EH9102" s="0" t="e">
        <f aca="false">#DIV/0!</f>
        <v>#DIV/0!</v>
      </c>
    </row>
    <row r="9103" customFormat="false" ht="14" hidden="false" customHeight="false" outlineLevel="0" collapsed="false">
      <c r="A9103" s="0" t="s">
        <v>41492</v>
      </c>
      <c r="B9103" s="0" t="s">
        <v>41493</v>
      </c>
      <c r="C9103" s="0" t="s">
        <v>41457</v>
      </c>
      <c r="D9103" s="0" t="s">
        <v>41458</v>
      </c>
      <c r="E9103" s="0" t="s">
        <v>41459</v>
      </c>
      <c r="F9103" s="0" t="n">
        <v>1</v>
      </c>
      <c r="G9103" s="0" t="n">
        <v>106.199</v>
      </c>
      <c r="H9103" s="0" t="n">
        <v>0.00154531</v>
      </c>
      <c r="I9103" s="0" t="n">
        <v>178.15</v>
      </c>
      <c r="J9103" s="0" t="n">
        <v>111.9</v>
      </c>
      <c r="K9103" s="0" t="n">
        <v>106.2</v>
      </c>
      <c r="L9103" s="0" t="s">
        <v>142</v>
      </c>
      <c r="M9103" s="0" t="s">
        <v>41494</v>
      </c>
      <c r="N9103" s="0" t="s">
        <v>144</v>
      </c>
      <c r="O9103" s="0" t="s">
        <v>305</v>
      </c>
      <c r="P9103" s="0" t="s">
        <v>41495</v>
      </c>
      <c r="Q9103" s="0" t="s">
        <v>41496</v>
      </c>
      <c r="R9103" s="0" t="n">
        <v>5</v>
      </c>
      <c r="EA9103" s="0" t="e">
        <f aca="false">#DIV/0!</f>
        <v>#DIV/0!</v>
      </c>
      <c r="EB9103" s="0" t="e">
        <f aca="false">#DIV/0!</f>
        <v>#DIV/0!</v>
      </c>
      <c r="EC9103" s="0" t="e">
        <f aca="false">#DIV/0!</f>
        <v>#DIV/0!</v>
      </c>
      <c r="ED9103" s="0" t="e">
        <f aca="false">#DIV/0!</f>
        <v>#DIV/0!</v>
      </c>
      <c r="EE9103" s="0" t="e">
        <f aca="false">#DIV/0!</f>
        <v>#DIV/0!</v>
      </c>
      <c r="EF9103" s="0" t="e">
        <f aca="false">#DIV/0!</f>
        <v>#DIV/0!</v>
      </c>
      <c r="EG9103" s="0" t="e">
        <f aca="false">#DIV/0!</f>
        <v>#DIV/0!</v>
      </c>
      <c r="EH9103" s="0" t="e">
        <f aca="false">#DIV/0!</f>
        <v>#DIV/0!</v>
      </c>
    </row>
    <row r="9104" customFormat="false" ht="14" hidden="false" customHeight="false" outlineLevel="0" collapsed="false">
      <c r="A9104" s="0" t="s">
        <v>41455</v>
      </c>
      <c r="B9104" s="0" t="s">
        <v>41497</v>
      </c>
      <c r="C9104" s="0" t="s">
        <v>41457</v>
      </c>
      <c r="D9104" s="0" t="s">
        <v>41458</v>
      </c>
      <c r="E9104" s="0" t="s">
        <v>41459</v>
      </c>
      <c r="F9104" s="0" t="n">
        <v>0.999984</v>
      </c>
      <c r="G9104" s="0" t="n">
        <v>47.8654</v>
      </c>
      <c r="H9104" s="3" t="n">
        <v>3.14341E-063</v>
      </c>
      <c r="I9104" s="0" t="n">
        <v>336.71</v>
      </c>
      <c r="J9104" s="0" t="n">
        <v>285.24</v>
      </c>
      <c r="K9104" s="0" t="n">
        <v>254.18</v>
      </c>
      <c r="L9104" s="0" t="s">
        <v>149</v>
      </c>
      <c r="M9104" s="0" t="s">
        <v>41498</v>
      </c>
      <c r="N9104" s="0" t="s">
        <v>144</v>
      </c>
      <c r="O9104" s="0" t="s">
        <v>190</v>
      </c>
      <c r="P9104" s="0" t="s">
        <v>41499</v>
      </c>
      <c r="Q9104" s="0" t="s">
        <v>41500</v>
      </c>
      <c r="R9104" s="0" t="n">
        <v>15</v>
      </c>
      <c r="S9104" s="0" t="n">
        <v>0.92104</v>
      </c>
      <c r="T9104" s="0" t="n">
        <v>0.86002</v>
      </c>
      <c r="U9104" s="0" t="n">
        <v>1.05</v>
      </c>
      <c r="V9104" s="0" t="n">
        <v>0.70244</v>
      </c>
      <c r="W9104" s="0" t="n">
        <v>0.66301</v>
      </c>
      <c r="X9104" s="0" t="n">
        <v>0.3269</v>
      </c>
      <c r="AA9104" s="0" t="n">
        <v>1.0549</v>
      </c>
      <c r="AB9104" s="0" t="n">
        <v>1.0598</v>
      </c>
      <c r="AC9104" s="0" t="n">
        <v>1.0861</v>
      </c>
      <c r="AD9104" s="0" t="n">
        <v>0.71914</v>
      </c>
      <c r="AE9104" s="0" t="n">
        <v>0.34613</v>
      </c>
      <c r="AI9104" s="0" t="n">
        <v>0.96505</v>
      </c>
      <c r="AJ9104" s="0" t="n">
        <v>1.0713</v>
      </c>
      <c r="AK9104" s="0" t="n">
        <v>1.1852</v>
      </c>
      <c r="AL9104" s="0" t="n">
        <v>0.82825</v>
      </c>
      <c r="AM9104" s="0" t="n">
        <v>0.6911</v>
      </c>
      <c r="AN9104" s="0" t="n">
        <v>0.21023</v>
      </c>
      <c r="AQ9104" s="0" t="n">
        <v>1.3873</v>
      </c>
      <c r="AR9104" s="0" t="n">
        <v>0.35724</v>
      </c>
      <c r="AS9104" s="0" t="n">
        <v>0.87517</v>
      </c>
      <c r="AU9104" s="0" t="n">
        <v>0.47418</v>
      </c>
      <c r="AY9104" s="0" t="n">
        <v>1.5822</v>
      </c>
      <c r="AZ9104" s="0" t="n">
        <v>1.4725</v>
      </c>
      <c r="BA9104" s="0" t="n">
        <v>0.60359</v>
      </c>
      <c r="BB9104" s="0" t="n">
        <v>0.56624</v>
      </c>
      <c r="BC9104" s="0" t="n">
        <v>0.51697</v>
      </c>
      <c r="BG9104" s="0" t="n">
        <v>0.70645</v>
      </c>
      <c r="BH9104" s="0" t="n">
        <v>0.8932</v>
      </c>
      <c r="BI9104" s="0" t="n">
        <v>0.76828</v>
      </c>
      <c r="BJ9104" s="0" t="n">
        <v>0.53733</v>
      </c>
      <c r="BK9104" s="0" t="n">
        <v>0.40651</v>
      </c>
      <c r="BL9104" s="0" t="n">
        <v>0.10432</v>
      </c>
      <c r="BO9104" s="0" t="n">
        <v>1.1067</v>
      </c>
      <c r="BQ9104" s="0" t="n">
        <v>0.43118</v>
      </c>
      <c r="BR9104" s="0" t="n">
        <v>0.38902</v>
      </c>
      <c r="BW9104" s="0" t="n">
        <v>1.1055</v>
      </c>
      <c r="BX9104" s="0" t="n">
        <v>0.70471</v>
      </c>
      <c r="CE9104" s="0" t="n">
        <v>1.0542</v>
      </c>
      <c r="CF9104" s="0" t="n">
        <v>0.77062</v>
      </c>
      <c r="CG9104" s="0" t="n">
        <v>0.40304</v>
      </c>
      <c r="CH9104" s="0" t="n">
        <v>0.24828</v>
      </c>
      <c r="CM9104" s="0" t="n">
        <v>1.023</v>
      </c>
      <c r="CN9104" s="0" t="n">
        <v>0.58447</v>
      </c>
      <c r="CO9104" s="0" t="n">
        <v>0.57445</v>
      </c>
      <c r="CP9104" s="0" t="n">
        <v>0.48866</v>
      </c>
      <c r="CU9104" s="0" t="n">
        <v>0.9693</v>
      </c>
      <c r="CV9104" s="0" t="n">
        <v>1.3972</v>
      </c>
      <c r="CW9104" s="0" t="n">
        <v>1.0862</v>
      </c>
      <c r="CX9104" s="0" t="n">
        <v>0.95994</v>
      </c>
      <c r="CY9104" s="0" t="n">
        <v>1.3422</v>
      </c>
      <c r="CZ9104" s="0" t="n">
        <v>0.83547</v>
      </c>
      <c r="DB9104" s="0" t="n">
        <v>0.51009</v>
      </c>
      <c r="DC9104" s="0" t="n">
        <v>1.1951</v>
      </c>
      <c r="DD9104" s="0" t="n">
        <v>1.1417</v>
      </c>
      <c r="DE9104" s="0" t="n">
        <v>1.1524</v>
      </c>
      <c r="DF9104" s="0" t="n">
        <v>1.3982</v>
      </c>
      <c r="DG9104" s="0" t="n">
        <v>0.92418</v>
      </c>
      <c r="DH9104" s="0" t="n">
        <v>1.1395</v>
      </c>
      <c r="DI9104" s="0" t="n">
        <v>0.95878</v>
      </c>
      <c r="DJ9104" s="0" t="n">
        <v>0.88963</v>
      </c>
      <c r="DK9104" s="0" t="n">
        <v>1.2113</v>
      </c>
      <c r="DL9104" s="0" t="n">
        <v>1.1629</v>
      </c>
      <c r="DN9104" s="0" t="n">
        <v>0.93168</v>
      </c>
      <c r="DO9104" s="0" t="n">
        <v>1.0058</v>
      </c>
      <c r="DP9104" s="0" t="n">
        <v>0.89769</v>
      </c>
      <c r="DR9104" s="0" t="n">
        <v>0.72482</v>
      </c>
      <c r="DS9104" s="0" t="n">
        <v>1.1132</v>
      </c>
      <c r="DT9104" s="0" t="n">
        <v>1.2016</v>
      </c>
      <c r="DU9104" s="0" t="n">
        <v>1.1425</v>
      </c>
      <c r="DV9104" s="0" t="n">
        <v>1.1658</v>
      </c>
      <c r="DW9104" s="0" t="n">
        <v>1.1932</v>
      </c>
      <c r="DX9104" s="0" t="n">
        <v>1.0522</v>
      </c>
      <c r="DY9104" s="0" t="n">
        <v>0.81877</v>
      </c>
      <c r="DZ9104" s="0" t="n">
        <v>0.82445</v>
      </c>
      <c r="EA9104" s="0" t="n">
        <v>1.10282333333333</v>
      </c>
      <c r="EB9104" s="0" t="n">
        <v>0.952343333333333</v>
      </c>
      <c r="EC9104" s="0" t="n">
        <v>0.928056666666666</v>
      </c>
      <c r="ED9104" s="0" t="n">
        <v>0.67068</v>
      </c>
      <c r="EE9104" s="0" t="n">
        <v>0.516316666666667</v>
      </c>
      <c r="EF9104" s="0" t="n">
        <v>0.213816666666667</v>
      </c>
      <c r="EG9104" s="0" t="e">
        <f aca="false">#DIV/0!</f>
        <v>#DIV/0!</v>
      </c>
      <c r="EH9104" s="0" t="e">
        <f aca="false">#DIV/0!</f>
        <v>#DIV/0!</v>
      </c>
    </row>
    <row r="9105" customFormat="false" ht="14" hidden="false" customHeight="false" outlineLevel="0" collapsed="false">
      <c r="A9105" s="0" t="s">
        <v>41501</v>
      </c>
      <c r="B9105" s="0" t="s">
        <v>41502</v>
      </c>
      <c r="C9105" s="0" t="s">
        <v>41503</v>
      </c>
      <c r="D9105" s="0" t="s">
        <v>41504</v>
      </c>
      <c r="E9105" s="0" t="s">
        <v>41505</v>
      </c>
      <c r="F9105" s="0" t="n">
        <v>0.999464</v>
      </c>
      <c r="G9105" s="0" t="n">
        <v>32.9491</v>
      </c>
      <c r="H9105" s="0" t="n">
        <v>0.000364592</v>
      </c>
      <c r="I9105" s="0" t="n">
        <v>115.53</v>
      </c>
      <c r="J9105" s="0" t="n">
        <v>94.677</v>
      </c>
      <c r="K9105" s="0" t="n">
        <v>115.53</v>
      </c>
      <c r="L9105" s="0" t="s">
        <v>142</v>
      </c>
      <c r="M9105" s="0" t="s">
        <v>41506</v>
      </c>
      <c r="N9105" s="0" t="s">
        <v>41507</v>
      </c>
      <c r="O9105" s="0" t="s">
        <v>715</v>
      </c>
      <c r="P9105" s="0" t="s">
        <v>41508</v>
      </c>
      <c r="Q9105" s="0" t="s">
        <v>41509</v>
      </c>
      <c r="R9105" s="0" t="n">
        <v>18</v>
      </c>
      <c r="AA9105" s="0" t="n">
        <v>1.4406</v>
      </c>
      <c r="AB9105" s="0" t="n">
        <v>2.0162</v>
      </c>
      <c r="AC9105" s="0" t="n">
        <v>2.1038</v>
      </c>
      <c r="AD9105" s="0" t="n">
        <v>2.1095</v>
      </c>
      <c r="AE9105" s="0" t="n">
        <v>1.9095</v>
      </c>
      <c r="AF9105" s="0" t="n">
        <v>1.9444</v>
      </c>
      <c r="AG9105" s="0" t="n">
        <v>1.9639</v>
      </c>
      <c r="AH9105" s="0" t="n">
        <v>1.8865</v>
      </c>
      <c r="AT9105" s="0" t="n">
        <v>1.5356</v>
      </c>
      <c r="AU9105" s="0" t="n">
        <v>1.5886</v>
      </c>
      <c r="AV9105" s="0" t="n">
        <v>1.4024</v>
      </c>
      <c r="AX9105" s="0" t="n">
        <v>1.3168</v>
      </c>
      <c r="AY9105" s="0" t="n">
        <v>1.091</v>
      </c>
      <c r="AZ9105" s="0" t="n">
        <v>1.9363</v>
      </c>
      <c r="BA9105" s="0" t="n">
        <v>1.5496</v>
      </c>
      <c r="BB9105" s="0" t="n">
        <v>1.3801</v>
      </c>
      <c r="BC9105" s="0" t="n">
        <v>1.3999</v>
      </c>
      <c r="BD9105" s="0" t="n">
        <v>1.5682</v>
      </c>
      <c r="BF9105" s="0" t="n">
        <v>1.4679</v>
      </c>
      <c r="BH9105" s="0" t="n">
        <v>1.5953</v>
      </c>
      <c r="BI9105" s="0" t="n">
        <v>1.5862</v>
      </c>
      <c r="BJ9105" s="0" t="n">
        <v>1.3593</v>
      </c>
      <c r="BK9105" s="0" t="n">
        <v>1.7931</v>
      </c>
      <c r="BL9105" s="0" t="n">
        <v>1.6964</v>
      </c>
      <c r="BM9105" s="0" t="n">
        <v>1.1405</v>
      </c>
      <c r="BN9105" s="0" t="n">
        <v>1.7499</v>
      </c>
      <c r="BO9105" s="0" t="n">
        <v>1.2755</v>
      </c>
      <c r="BP9105" s="0" t="n">
        <v>1.1243</v>
      </c>
      <c r="BQ9105" s="0" t="n">
        <v>2.3825</v>
      </c>
      <c r="BR9105" s="0" t="n">
        <v>1.0405</v>
      </c>
      <c r="BS9105" s="0" t="n">
        <v>1.6037</v>
      </c>
      <c r="BT9105" s="0" t="n">
        <v>0.95662</v>
      </c>
      <c r="BU9105" s="0" t="n">
        <v>0.58716</v>
      </c>
      <c r="BV9105" s="0" t="n">
        <v>1.0684</v>
      </c>
      <c r="BX9105" s="0" t="n">
        <v>1.6841</v>
      </c>
      <c r="BY9105" s="0" t="n">
        <v>2.065</v>
      </c>
      <c r="CA9105" s="0" t="n">
        <v>2.0323</v>
      </c>
      <c r="CB9105" s="0" t="n">
        <v>0.81528</v>
      </c>
      <c r="CC9105" s="0" t="n">
        <v>0.39308</v>
      </c>
      <c r="CE9105" s="0" t="n">
        <v>1.3255</v>
      </c>
      <c r="CF9105" s="0" t="n">
        <v>1.6552</v>
      </c>
      <c r="CG9105" s="0" t="n">
        <v>1.9336</v>
      </c>
      <c r="CH9105" s="0" t="n">
        <v>2.2506</v>
      </c>
      <c r="CI9105" s="0" t="n">
        <v>1.6015</v>
      </c>
      <c r="CJ9105" s="0" t="n">
        <v>1.9475</v>
      </c>
      <c r="CK9105" s="0" t="n">
        <v>2.146</v>
      </c>
      <c r="CL9105" s="0" t="n">
        <v>2.0588</v>
      </c>
      <c r="CM9105" s="0" t="n">
        <v>1.0199</v>
      </c>
      <c r="CN9105" s="0" t="n">
        <v>1.9755</v>
      </c>
      <c r="CO9105" s="0" t="n">
        <v>1.8023</v>
      </c>
      <c r="CP9105" s="0" t="n">
        <v>1.8275</v>
      </c>
      <c r="CQ9105" s="0" t="n">
        <v>1.4028</v>
      </c>
      <c r="CR9105" s="0" t="n">
        <v>1.9466</v>
      </c>
      <c r="CS9105" s="0" t="n">
        <v>1.7249</v>
      </c>
      <c r="CT9105" s="0" t="n">
        <v>1.9064</v>
      </c>
      <c r="CU9105" s="0" t="n">
        <v>1.0232</v>
      </c>
      <c r="CY9105" s="0" t="n">
        <v>1.4256</v>
      </c>
      <c r="DA9105" s="0" t="n">
        <v>0.93612</v>
      </c>
      <c r="DC9105" s="0" t="n">
        <v>1.4511</v>
      </c>
      <c r="DD9105" s="0" t="n">
        <v>2.0895</v>
      </c>
      <c r="DE9105" s="0" t="n">
        <v>1.9879</v>
      </c>
      <c r="DF9105" s="0" t="n">
        <v>1.7144</v>
      </c>
      <c r="DG9105" s="0" t="n">
        <v>1.5382</v>
      </c>
      <c r="DH9105" s="0" t="n">
        <v>2.3486</v>
      </c>
      <c r="DI9105" s="0" t="n">
        <v>1.9361</v>
      </c>
      <c r="DJ9105" s="0" t="n">
        <v>2.2172</v>
      </c>
      <c r="DS9105" s="0" t="n">
        <v>1.1568</v>
      </c>
      <c r="DT9105" s="0" t="n">
        <v>1.8093</v>
      </c>
      <c r="DU9105" s="0" t="n">
        <v>1.2558</v>
      </c>
      <c r="DV9105" s="0" t="n">
        <v>1.53</v>
      </c>
      <c r="DX9105" s="0" t="n">
        <v>1.3314</v>
      </c>
      <c r="DY9105" s="0" t="n">
        <v>1.2692</v>
      </c>
      <c r="DZ9105" s="0" t="n">
        <v>1.2596</v>
      </c>
      <c r="EA9105" s="0" t="n">
        <v>1.2658</v>
      </c>
      <c r="EB9105" s="0" t="n">
        <v>1.84926666666667</v>
      </c>
      <c r="EC9105" s="0" t="n">
        <v>1.74653333333333</v>
      </c>
      <c r="ED9105" s="0" t="n">
        <v>1.596125</v>
      </c>
      <c r="EE9105" s="0" t="n">
        <v>1.672775</v>
      </c>
      <c r="EF9105" s="0" t="n">
        <v>1.65285</v>
      </c>
      <c r="EG9105" s="0" t="n">
        <v>1.5522</v>
      </c>
      <c r="EH9105" s="0" t="n">
        <v>1.605275</v>
      </c>
    </row>
    <row r="9106" customFormat="false" ht="14" hidden="false" customHeight="false" outlineLevel="0" collapsed="false">
      <c r="A9106" s="0" t="s">
        <v>41501</v>
      </c>
      <c r="B9106" s="0" t="s">
        <v>41510</v>
      </c>
      <c r="C9106" s="0" t="s">
        <v>41503</v>
      </c>
      <c r="D9106" s="0" t="s">
        <v>41504</v>
      </c>
      <c r="E9106" s="0" t="s">
        <v>41505</v>
      </c>
      <c r="F9106" s="0" t="n">
        <v>0.482229</v>
      </c>
      <c r="G9106" s="0" t="n">
        <v>0</v>
      </c>
      <c r="H9106" s="0" t="n">
        <v>0.000364592</v>
      </c>
      <c r="I9106" s="0" t="n">
        <v>63.869</v>
      </c>
      <c r="J9106" s="0" t="n">
        <v>51.58</v>
      </c>
      <c r="K9106" s="0" t="n">
        <v>47.155</v>
      </c>
      <c r="L9106" s="0" t="s">
        <v>142</v>
      </c>
      <c r="M9106" s="0" t="s">
        <v>41511</v>
      </c>
      <c r="N9106" s="0" t="s">
        <v>41512</v>
      </c>
      <c r="O9106" s="0" t="s">
        <v>275</v>
      </c>
      <c r="P9106" s="0" t="s">
        <v>41513</v>
      </c>
      <c r="Q9106" s="0" t="s">
        <v>41514</v>
      </c>
      <c r="R9106" s="0" t="n">
        <v>22</v>
      </c>
      <c r="EA9106" s="0" t="e">
        <f aca="false">#DIV/0!</f>
        <v>#DIV/0!</v>
      </c>
      <c r="EB9106" s="0" t="e">
        <f aca="false">#DIV/0!</f>
        <v>#DIV/0!</v>
      </c>
      <c r="EC9106" s="0" t="e">
        <f aca="false">#DIV/0!</f>
        <v>#DIV/0!</v>
      </c>
      <c r="ED9106" s="0" t="e">
        <f aca="false">#DIV/0!</f>
        <v>#DIV/0!</v>
      </c>
      <c r="EE9106" s="0" t="e">
        <f aca="false">#DIV/0!</f>
        <v>#DIV/0!</v>
      </c>
      <c r="EF9106" s="0" t="e">
        <f aca="false">#DIV/0!</f>
        <v>#DIV/0!</v>
      </c>
      <c r="EG9106" s="0" t="e">
        <f aca="false">#DIV/0!</f>
        <v>#DIV/0!</v>
      </c>
      <c r="EH9106" s="0" t="e">
        <f aca="false">#DIV/0!</f>
        <v>#DIV/0!</v>
      </c>
    </row>
    <row r="9107" customFormat="false" ht="14" hidden="false" customHeight="false" outlineLevel="0" collapsed="false">
      <c r="A9107" s="0" t="s">
        <v>41515</v>
      </c>
      <c r="B9107" s="0" t="s">
        <v>41516</v>
      </c>
      <c r="C9107" s="0" t="s">
        <v>41503</v>
      </c>
      <c r="D9107" s="0" t="s">
        <v>41504</v>
      </c>
      <c r="E9107" s="0" t="s">
        <v>41505</v>
      </c>
      <c r="F9107" s="0" t="n">
        <v>0.98284</v>
      </c>
      <c r="G9107" s="0" t="n">
        <v>17.0304</v>
      </c>
      <c r="H9107" s="3" t="n">
        <v>7.4791E-053</v>
      </c>
      <c r="I9107" s="0" t="n">
        <v>176.61</v>
      </c>
      <c r="J9107" s="0" t="n">
        <v>138.62</v>
      </c>
      <c r="K9107" s="0" t="n">
        <v>76.972</v>
      </c>
      <c r="L9107" s="0" t="s">
        <v>142</v>
      </c>
      <c r="M9107" s="0" t="s">
        <v>41517</v>
      </c>
      <c r="N9107" s="0" t="s">
        <v>41518</v>
      </c>
      <c r="O9107" s="0" t="s">
        <v>555</v>
      </c>
      <c r="P9107" s="0" t="s">
        <v>41519</v>
      </c>
      <c r="Q9107" s="0" t="s">
        <v>41520</v>
      </c>
      <c r="R9107" s="0" t="n">
        <v>3</v>
      </c>
      <c r="U9107" s="0" t="n">
        <v>0.97609</v>
      </c>
      <c r="Z9107" s="0" t="n">
        <v>0.98728</v>
      </c>
      <c r="AA9107" s="0" t="n">
        <v>1.3111</v>
      </c>
      <c r="AB9107" s="0" t="n">
        <v>1.4053</v>
      </c>
      <c r="AC9107" s="0" t="n">
        <v>1.1767</v>
      </c>
      <c r="AD9107" s="0" t="n">
        <v>1.3918</v>
      </c>
      <c r="AE9107" s="0" t="n">
        <v>1.4537</v>
      </c>
      <c r="AF9107" s="0" t="n">
        <v>0.85154</v>
      </c>
      <c r="AG9107" s="0" t="n">
        <v>1.171</v>
      </c>
      <c r="AH9107" s="0" t="n">
        <v>1.1035</v>
      </c>
      <c r="AI9107" s="0" t="n">
        <v>0.90826</v>
      </c>
      <c r="AJ9107" s="0" t="n">
        <v>0.96375</v>
      </c>
      <c r="AK9107" s="0" t="n">
        <v>1.0016</v>
      </c>
      <c r="AL9107" s="0" t="n">
        <v>0.98717</v>
      </c>
      <c r="AN9107" s="0" t="n">
        <v>0.89143</v>
      </c>
      <c r="AO9107" s="0" t="n">
        <v>1.0827</v>
      </c>
      <c r="AP9107" s="0" t="n">
        <v>1.0176</v>
      </c>
      <c r="AQ9107" s="0" t="n">
        <v>1.0462</v>
      </c>
      <c r="AR9107" s="0" t="n">
        <v>0.83214</v>
      </c>
      <c r="AS9107" s="0" t="n">
        <v>1.3982</v>
      </c>
      <c r="AT9107" s="0" t="n">
        <v>1.3902</v>
      </c>
      <c r="AU9107" s="0" t="n">
        <v>1.5401</v>
      </c>
      <c r="AV9107" s="0" t="n">
        <v>1.2789</v>
      </c>
      <c r="AY9107" s="0" t="n">
        <v>1.2016</v>
      </c>
      <c r="AZ9107" s="0" t="n">
        <v>1.3612</v>
      </c>
      <c r="BA9107" s="0" t="n">
        <v>1.0848</v>
      </c>
      <c r="BB9107" s="0" t="n">
        <v>1.4167</v>
      </c>
      <c r="BC9107" s="0" t="n">
        <v>1.4409</v>
      </c>
      <c r="BD9107" s="0" t="n">
        <v>1.4505</v>
      </c>
      <c r="BE9107" s="0" t="n">
        <v>1.4234</v>
      </c>
      <c r="BF9107" s="0" t="n">
        <v>0.99291</v>
      </c>
      <c r="BG9107" s="0" t="n">
        <v>0.70587</v>
      </c>
      <c r="BH9107" s="0" t="n">
        <v>1.0577</v>
      </c>
      <c r="BI9107" s="0" t="n">
        <v>1.4034</v>
      </c>
      <c r="BJ9107" s="0" t="n">
        <v>1.2483</v>
      </c>
      <c r="BK9107" s="0" t="n">
        <v>1.0321</v>
      </c>
      <c r="BL9107" s="0" t="n">
        <v>1.4241</v>
      </c>
      <c r="BM9107" s="0" t="n">
        <v>1.436</v>
      </c>
      <c r="BN9107" s="0" t="n">
        <v>1.2244</v>
      </c>
      <c r="BO9107" s="0" t="n">
        <v>1.1143</v>
      </c>
      <c r="BP9107" s="0" t="n">
        <v>1.2107</v>
      </c>
      <c r="BQ9107" s="0" t="n">
        <v>1.0834</v>
      </c>
      <c r="BR9107" s="0" t="n">
        <v>1.2163</v>
      </c>
      <c r="BS9107" s="0" t="n">
        <v>1.2517</v>
      </c>
      <c r="BT9107" s="0" t="n">
        <v>1.195</v>
      </c>
      <c r="BU9107" s="0" t="n">
        <v>0.57265</v>
      </c>
      <c r="BV9107" s="0" t="n">
        <v>0.99026</v>
      </c>
      <c r="BW9107" s="0" t="n">
        <v>1.1483</v>
      </c>
      <c r="BX9107" s="0" t="n">
        <v>1.1229</v>
      </c>
      <c r="BY9107" s="0" t="n">
        <v>0.84993</v>
      </c>
      <c r="BZ9107" s="0" t="n">
        <v>1.277</v>
      </c>
      <c r="CA9107" s="0" t="n">
        <v>1.173</v>
      </c>
      <c r="CB9107" s="0" t="n">
        <v>1.0763</v>
      </c>
      <c r="CD9107" s="0" t="n">
        <v>1.102</v>
      </c>
      <c r="CE9107" s="0" t="n">
        <v>1.2042</v>
      </c>
      <c r="CF9107" s="0" t="n">
        <v>1.0069</v>
      </c>
      <c r="CG9107" s="0" t="n">
        <v>1.3701</v>
      </c>
      <c r="CH9107" s="0" t="n">
        <v>1.4515</v>
      </c>
      <c r="CI9107" s="0" t="n">
        <v>1.2376</v>
      </c>
      <c r="CJ9107" s="0" t="n">
        <v>1.508</v>
      </c>
      <c r="CK9107" s="0" t="n">
        <v>1.077</v>
      </c>
      <c r="CL9107" s="0" t="n">
        <v>1.0933</v>
      </c>
      <c r="CM9107" s="0" t="n">
        <v>1.3339</v>
      </c>
      <c r="CN9107" s="0" t="n">
        <v>1.1358</v>
      </c>
      <c r="CO9107" s="0" t="n">
        <v>1.3011</v>
      </c>
      <c r="CP9107" s="0" t="n">
        <v>0.62059</v>
      </c>
      <c r="CQ9107" s="0" t="n">
        <v>1.14</v>
      </c>
      <c r="CR9107" s="0" t="n">
        <v>1.4103</v>
      </c>
      <c r="CS9107" s="0" t="n">
        <v>1.4098</v>
      </c>
      <c r="CT9107" s="0" t="n">
        <v>1.3545</v>
      </c>
      <c r="CV9107" s="0" t="n">
        <v>0.58848</v>
      </c>
      <c r="CW9107" s="0" t="n">
        <v>0.62297</v>
      </c>
      <c r="CY9107" s="0" t="n">
        <v>1.0334</v>
      </c>
      <c r="DB9107" s="0" t="n">
        <v>1.1009</v>
      </c>
      <c r="DC9107" s="0" t="n">
        <v>1.2372</v>
      </c>
      <c r="DD9107" s="0" t="n">
        <v>1.2779</v>
      </c>
      <c r="DE9107" s="0" t="n">
        <v>1.3676</v>
      </c>
      <c r="DF9107" s="0" t="n">
        <v>1.1097</v>
      </c>
      <c r="DG9107" s="0" t="n">
        <v>1.2873</v>
      </c>
      <c r="DH9107" s="0" t="n">
        <v>1.3849</v>
      </c>
      <c r="DI9107" s="0" t="n">
        <v>1.0537</v>
      </c>
      <c r="DJ9107" s="0" t="n">
        <v>1.3526</v>
      </c>
      <c r="DK9107" s="0" t="n">
        <v>0.89664</v>
      </c>
      <c r="DL9107" s="0" t="n">
        <v>0.78717</v>
      </c>
      <c r="DM9107" s="0" t="n">
        <v>0.85625</v>
      </c>
      <c r="DN9107" s="0" t="n">
        <v>0.9105</v>
      </c>
      <c r="DO9107" s="0" t="n">
        <v>1.1557</v>
      </c>
      <c r="DP9107" s="0" t="n">
        <v>0.91725</v>
      </c>
      <c r="DQ9107" s="0" t="n">
        <v>0.98683</v>
      </c>
      <c r="DR9107" s="0" t="n">
        <v>1.1597</v>
      </c>
      <c r="DS9107" s="0" t="n">
        <v>1.2616</v>
      </c>
      <c r="DT9107" s="0" t="n">
        <v>1.5698</v>
      </c>
      <c r="DU9107" s="0" t="n">
        <v>1.6622</v>
      </c>
      <c r="DV9107" s="0" t="n">
        <v>1.2882</v>
      </c>
      <c r="DW9107" s="0" t="n">
        <v>1.4974</v>
      </c>
      <c r="DX9107" s="0" t="n">
        <v>1.683</v>
      </c>
      <c r="DY9107" s="0" t="n">
        <v>1.0887</v>
      </c>
      <c r="DZ9107" s="0" t="n">
        <v>1.528</v>
      </c>
      <c r="EA9107" s="0" t="n">
        <v>1.034606</v>
      </c>
      <c r="EB9107" s="0" t="n">
        <v>1.124018</v>
      </c>
      <c r="EC9107" s="0" t="n">
        <v>1.173465</v>
      </c>
      <c r="ED9107" s="0" t="n">
        <v>1.286834</v>
      </c>
      <c r="EE9107" s="0" t="n">
        <v>1.3667</v>
      </c>
      <c r="EF9107" s="0" t="n">
        <v>1.179294</v>
      </c>
      <c r="EG9107" s="0" t="n">
        <v>1.278275</v>
      </c>
      <c r="EH9107" s="0" t="n">
        <v>1.065138</v>
      </c>
    </row>
    <row r="9108" customFormat="false" ht="14" hidden="false" customHeight="false" outlineLevel="0" collapsed="false">
      <c r="A9108" s="0" t="s">
        <v>41515</v>
      </c>
      <c r="B9108" s="0" t="s">
        <v>41521</v>
      </c>
      <c r="C9108" s="0" t="s">
        <v>41503</v>
      </c>
      <c r="D9108" s="0" t="s">
        <v>41504</v>
      </c>
      <c r="E9108" s="0" t="s">
        <v>41505</v>
      </c>
      <c r="F9108" s="0" t="n">
        <v>0.892407</v>
      </c>
      <c r="G9108" s="0" t="n">
        <v>8.6322</v>
      </c>
      <c r="H9108" s="3" t="n">
        <v>7.4791E-053</v>
      </c>
      <c r="I9108" s="0" t="n">
        <v>176.61</v>
      </c>
      <c r="J9108" s="0" t="n">
        <v>138.62</v>
      </c>
      <c r="K9108" s="0" t="n">
        <v>58.903</v>
      </c>
      <c r="L9108" s="0" t="s">
        <v>142</v>
      </c>
      <c r="M9108" s="0" t="s">
        <v>41522</v>
      </c>
      <c r="N9108" s="0" t="s">
        <v>41523</v>
      </c>
      <c r="O9108" s="0" t="s">
        <v>1017</v>
      </c>
      <c r="P9108" s="0" t="s">
        <v>41524</v>
      </c>
      <c r="Q9108" s="0" t="s">
        <v>41525</v>
      </c>
      <c r="R9108" s="0" t="n">
        <v>4</v>
      </c>
      <c r="AA9108" s="0" t="n">
        <v>1.2213</v>
      </c>
      <c r="AB9108" s="0" t="n">
        <v>1.0378</v>
      </c>
      <c r="AC9108" s="0" t="n">
        <v>1.1767</v>
      </c>
      <c r="AD9108" s="0" t="n">
        <v>0.93528</v>
      </c>
      <c r="AE9108" s="0" t="n">
        <v>1.0374</v>
      </c>
      <c r="AF9108" s="0" t="n">
        <v>0.85154</v>
      </c>
      <c r="AG9108" s="0" t="n">
        <v>1.171</v>
      </c>
      <c r="AH9108" s="0" t="n">
        <v>1.1035</v>
      </c>
      <c r="AI9108" s="0" t="n">
        <v>1.0771</v>
      </c>
      <c r="AJ9108" s="0" t="n">
        <v>0.98935</v>
      </c>
      <c r="AK9108" s="0" t="n">
        <v>1.0016</v>
      </c>
      <c r="AL9108" s="0" t="n">
        <v>0.98717</v>
      </c>
      <c r="AM9108" s="0" t="n">
        <v>0.85326</v>
      </c>
      <c r="AN9108" s="0" t="n">
        <v>0.89088</v>
      </c>
      <c r="AO9108" s="0" t="n">
        <v>1.0827</v>
      </c>
      <c r="AP9108" s="0" t="n">
        <v>1.0176</v>
      </c>
      <c r="AQ9108" s="0" t="n">
        <v>1.0462</v>
      </c>
      <c r="AR9108" s="0" t="n">
        <v>0.83214</v>
      </c>
      <c r="AT9108" s="0" t="n">
        <v>1.2674</v>
      </c>
      <c r="AU9108" s="0" t="n">
        <v>1.0962</v>
      </c>
      <c r="AV9108" s="0" t="n">
        <v>1.0278</v>
      </c>
      <c r="AY9108" s="0" t="n">
        <v>1.1039</v>
      </c>
      <c r="AZ9108" s="0" t="n">
        <v>1.1253</v>
      </c>
      <c r="BA9108" s="0" t="n">
        <v>1.1185</v>
      </c>
      <c r="BB9108" s="0" t="n">
        <v>1.0667</v>
      </c>
      <c r="BC9108" s="0" t="n">
        <v>0.97983</v>
      </c>
      <c r="BD9108" s="0" t="n">
        <v>1.1859</v>
      </c>
      <c r="BE9108" s="0" t="n">
        <v>1.0593</v>
      </c>
      <c r="BF9108" s="0" t="n">
        <v>0.99291</v>
      </c>
      <c r="BG9108" s="0" t="n">
        <v>0.70587</v>
      </c>
      <c r="BH9108" s="0" t="n">
        <v>1.0577</v>
      </c>
      <c r="BI9108" s="0" t="n">
        <v>1.026</v>
      </c>
      <c r="BJ9108" s="0" t="n">
        <v>1.2542</v>
      </c>
      <c r="BK9108" s="0" t="n">
        <v>1.0321</v>
      </c>
      <c r="BL9108" s="0" t="n">
        <v>1.0798</v>
      </c>
      <c r="BM9108" s="0" t="n">
        <v>1.0302</v>
      </c>
      <c r="BN9108" s="0" t="n">
        <v>1.2244</v>
      </c>
      <c r="BO9108" s="0" t="n">
        <v>1.4004</v>
      </c>
      <c r="BP9108" s="0" t="n">
        <v>1.3813</v>
      </c>
      <c r="BQ9108" s="0" t="n">
        <v>1.2653</v>
      </c>
      <c r="BR9108" s="0" t="n">
        <v>1.3097</v>
      </c>
      <c r="BS9108" s="0" t="n">
        <v>1.2517</v>
      </c>
      <c r="BT9108" s="0" t="n">
        <v>0.99018</v>
      </c>
      <c r="BU9108" s="0" t="n">
        <v>0.57265</v>
      </c>
      <c r="BV9108" s="0" t="n">
        <v>0.99055</v>
      </c>
      <c r="BW9108" s="0" t="n">
        <v>1.5079</v>
      </c>
      <c r="BX9108" s="0" t="n">
        <v>1.1229</v>
      </c>
      <c r="BY9108" s="0" t="n">
        <v>1.369</v>
      </c>
      <c r="BZ9108" s="0" t="n">
        <v>1.277</v>
      </c>
      <c r="CA9108" s="0" t="n">
        <v>1.173</v>
      </c>
      <c r="CB9108" s="0" t="n">
        <v>1.0763</v>
      </c>
      <c r="CD9108" s="0" t="n">
        <v>1.102</v>
      </c>
      <c r="CE9108" s="0" t="n">
        <v>1.0712</v>
      </c>
      <c r="CF9108" s="0" t="n">
        <v>1.0069</v>
      </c>
      <c r="CG9108" s="0" t="n">
        <v>1.0037</v>
      </c>
      <c r="CH9108" s="0" t="n">
        <v>1.1038</v>
      </c>
      <c r="CI9108" s="0" t="n">
        <v>0.9475</v>
      </c>
      <c r="CK9108" s="0" t="n">
        <v>1.077</v>
      </c>
      <c r="CL9108" s="0" t="n">
        <v>1.0933</v>
      </c>
      <c r="CM9108" s="0" t="n">
        <v>1.2451</v>
      </c>
      <c r="CN9108" s="0" t="n">
        <v>1.1358</v>
      </c>
      <c r="CO9108" s="0" t="n">
        <v>1.1747</v>
      </c>
      <c r="CP9108" s="0" t="n">
        <v>0.62059</v>
      </c>
      <c r="CR9108" s="0" t="n">
        <v>0.76094</v>
      </c>
      <c r="CS9108" s="0" t="n">
        <v>0.79797</v>
      </c>
      <c r="CT9108" s="0" t="n">
        <v>0.60766</v>
      </c>
      <c r="CV9108" s="0" t="n">
        <v>0.58848</v>
      </c>
      <c r="CW9108" s="0" t="n">
        <v>0.62297</v>
      </c>
      <c r="DB9108" s="0" t="n">
        <v>0.75728</v>
      </c>
      <c r="DC9108" s="0" t="n">
        <v>1.1117</v>
      </c>
      <c r="DD9108" s="0" t="n">
        <v>1.2779</v>
      </c>
      <c r="DE9108" s="0" t="n">
        <v>1.125</v>
      </c>
      <c r="DF9108" s="0" t="n">
        <v>1.1097</v>
      </c>
      <c r="DG9108" s="0" t="n">
        <v>1.0333</v>
      </c>
      <c r="DH9108" s="0" t="n">
        <v>0.99776</v>
      </c>
      <c r="DI9108" s="0" t="n">
        <v>1.0537</v>
      </c>
      <c r="DJ9108" s="0" t="n">
        <v>1.1163</v>
      </c>
      <c r="DK9108" s="0" t="n">
        <v>0.94602</v>
      </c>
      <c r="DL9108" s="0" t="n">
        <v>0.78717</v>
      </c>
      <c r="DM9108" s="0" t="n">
        <v>0.85625</v>
      </c>
      <c r="DN9108" s="0" t="n">
        <v>0.86405</v>
      </c>
      <c r="DO9108" s="0" t="n">
        <v>1.091</v>
      </c>
      <c r="DP9108" s="0" t="n">
        <v>0.91725</v>
      </c>
      <c r="DQ9108" s="0" t="n">
        <v>0.98683</v>
      </c>
      <c r="DR9108" s="0" t="n">
        <v>1.1597</v>
      </c>
      <c r="DS9108" s="0" t="n">
        <v>1.219</v>
      </c>
      <c r="DT9108" s="0" t="n">
        <v>1.253</v>
      </c>
      <c r="DU9108" s="0" t="n">
        <v>1.0755</v>
      </c>
      <c r="DV9108" s="0" t="n">
        <v>1.2882</v>
      </c>
      <c r="DW9108" s="0" t="n">
        <v>1.1773</v>
      </c>
      <c r="DX9108" s="0" t="n">
        <v>1.2404</v>
      </c>
      <c r="DY9108" s="0" t="n">
        <v>1.0887</v>
      </c>
      <c r="DZ9108" s="0" t="n">
        <v>1.1184</v>
      </c>
      <c r="EA9108" s="0" t="n">
        <v>1.030874</v>
      </c>
      <c r="EB9108" s="0" t="n">
        <v>1.008458</v>
      </c>
      <c r="EC9108" s="0" t="n">
        <v>1.0807</v>
      </c>
      <c r="ED9108" s="0" t="n">
        <v>1.10215</v>
      </c>
      <c r="EE9108" s="0" t="n">
        <v>0.999758</v>
      </c>
      <c r="EF9108" s="0" t="n">
        <v>1.007184</v>
      </c>
      <c r="EG9108" s="0" t="n">
        <v>1.0858</v>
      </c>
      <c r="EH9108" s="0" t="n">
        <v>1.0846025</v>
      </c>
    </row>
    <row r="9109" customFormat="false" ht="14" hidden="false" customHeight="false" outlineLevel="0" collapsed="false">
      <c r="A9109" s="0" t="s">
        <v>41515</v>
      </c>
      <c r="B9109" s="0" t="s">
        <v>41526</v>
      </c>
      <c r="C9109" s="0" t="s">
        <v>41503</v>
      </c>
      <c r="D9109" s="0" t="s">
        <v>41504</v>
      </c>
      <c r="E9109" s="0" t="s">
        <v>41505</v>
      </c>
      <c r="F9109" s="0" t="n">
        <v>0.993078</v>
      </c>
      <c r="G9109" s="0" t="n">
        <v>21.983</v>
      </c>
      <c r="H9109" s="3" t="n">
        <v>1.79149E-005</v>
      </c>
      <c r="I9109" s="0" t="n">
        <v>79.467</v>
      </c>
      <c r="J9109" s="0" t="n">
        <v>55.188</v>
      </c>
      <c r="K9109" s="0" t="n">
        <v>79.467</v>
      </c>
      <c r="L9109" s="0" t="s">
        <v>142</v>
      </c>
      <c r="M9109" s="0" t="s">
        <v>41527</v>
      </c>
      <c r="N9109" s="0" t="s">
        <v>144</v>
      </c>
      <c r="O9109" s="0" t="s">
        <v>3705</v>
      </c>
      <c r="P9109" s="0" t="s">
        <v>41528</v>
      </c>
      <c r="Q9109" s="0" t="s">
        <v>41529</v>
      </c>
      <c r="R9109" s="0" t="n">
        <v>14</v>
      </c>
      <c r="EA9109" s="0" t="e">
        <f aca="false">#DIV/0!</f>
        <v>#DIV/0!</v>
      </c>
      <c r="EB9109" s="0" t="e">
        <f aca="false">#DIV/0!</f>
        <v>#DIV/0!</v>
      </c>
      <c r="EC9109" s="0" t="e">
        <f aca="false">#DIV/0!</f>
        <v>#DIV/0!</v>
      </c>
      <c r="ED9109" s="0" t="e">
        <f aca="false">#DIV/0!</f>
        <v>#DIV/0!</v>
      </c>
      <c r="EE9109" s="0" t="e">
        <f aca="false">#DIV/0!</f>
        <v>#DIV/0!</v>
      </c>
      <c r="EF9109" s="0" t="e">
        <f aca="false">#DIV/0!</f>
        <v>#DIV/0!</v>
      </c>
      <c r="EG9109" s="0" t="e">
        <f aca="false">#DIV/0!</f>
        <v>#DIV/0!</v>
      </c>
      <c r="EH9109" s="0" t="e">
        <f aca="false">#DIV/0!</f>
        <v>#DIV/0!</v>
      </c>
    </row>
    <row r="9110" customFormat="false" ht="14" hidden="false" customHeight="false" outlineLevel="0" collapsed="false">
      <c r="A9110" s="0" t="s">
        <v>41530</v>
      </c>
      <c r="B9110" s="0" t="s">
        <v>41531</v>
      </c>
      <c r="C9110" s="0" t="s">
        <v>41503</v>
      </c>
      <c r="D9110" s="0" t="s">
        <v>41504</v>
      </c>
      <c r="E9110" s="0" t="s">
        <v>41505</v>
      </c>
      <c r="F9110" s="0" t="n">
        <v>0.972742</v>
      </c>
      <c r="G9110" s="0" t="n">
        <v>15.525</v>
      </c>
      <c r="H9110" s="3" t="n">
        <v>1.30113E-041</v>
      </c>
      <c r="I9110" s="0" t="n">
        <v>174.78</v>
      </c>
      <c r="J9110" s="0" t="n">
        <v>145.65</v>
      </c>
      <c r="K9110" s="0" t="n">
        <v>174.78</v>
      </c>
      <c r="L9110" s="0" t="s">
        <v>142</v>
      </c>
      <c r="M9110" s="0" t="s">
        <v>41532</v>
      </c>
      <c r="N9110" s="0" t="s">
        <v>439</v>
      </c>
      <c r="O9110" s="0" t="s">
        <v>241</v>
      </c>
      <c r="P9110" s="0" t="s">
        <v>41533</v>
      </c>
      <c r="Q9110" s="0" t="s">
        <v>41534</v>
      </c>
      <c r="R9110" s="0" t="n">
        <v>1</v>
      </c>
      <c r="T9110" s="0" t="n">
        <v>1.0887</v>
      </c>
      <c r="U9110" s="0" t="n">
        <v>0.96272</v>
      </c>
      <c r="Y9110" s="0" t="n">
        <v>1.0427</v>
      </c>
      <c r="AA9110" s="0" t="n">
        <v>1.4029</v>
      </c>
      <c r="AB9110" s="0" t="n">
        <v>1.4911</v>
      </c>
      <c r="AC9110" s="0" t="n">
        <v>1.5311</v>
      </c>
      <c r="AD9110" s="0" t="n">
        <v>1.4392</v>
      </c>
      <c r="AE9110" s="0" t="n">
        <v>1.4653</v>
      </c>
      <c r="AF9110" s="0" t="n">
        <v>1.4118</v>
      </c>
      <c r="AL9110" s="0" t="n">
        <v>1.0909</v>
      </c>
      <c r="AM9110" s="0" t="n">
        <v>1.0362</v>
      </c>
      <c r="AN9110" s="0" t="n">
        <v>0.98039</v>
      </c>
      <c r="AT9110" s="0" t="n">
        <v>1.5325</v>
      </c>
      <c r="AU9110" s="0" t="n">
        <v>1.4569</v>
      </c>
      <c r="AX9110" s="0" t="n">
        <v>1.4709</v>
      </c>
      <c r="AZ9110" s="0" t="n">
        <v>1.365</v>
      </c>
      <c r="BA9110" s="0" t="n">
        <v>1.3705</v>
      </c>
      <c r="BC9110" s="0" t="n">
        <v>1.1855</v>
      </c>
      <c r="BD9110" s="0" t="n">
        <v>1.4066</v>
      </c>
      <c r="BE9110" s="0" t="n">
        <v>1.3256</v>
      </c>
      <c r="BJ9110" s="0" t="n">
        <v>1.1763</v>
      </c>
      <c r="BR9110" s="0" t="n">
        <v>1.0592</v>
      </c>
      <c r="BT9110" s="0" t="n">
        <v>1.1355</v>
      </c>
      <c r="BW9110" s="0" t="n">
        <v>1.1318</v>
      </c>
      <c r="CB9110" s="0" t="n">
        <v>1.1599</v>
      </c>
      <c r="CD9110" s="0" t="n">
        <v>1.1277</v>
      </c>
      <c r="CL9110" s="0" t="n">
        <v>1.4488</v>
      </c>
      <c r="CM9110" s="0" t="n">
        <v>1.3703</v>
      </c>
      <c r="CN9110" s="0" t="n">
        <v>1.2524</v>
      </c>
      <c r="CO9110" s="0" t="n">
        <v>1.4489</v>
      </c>
      <c r="CQ9110" s="0" t="n">
        <v>1.2519</v>
      </c>
      <c r="CT9110" s="0" t="n">
        <v>1.4428</v>
      </c>
      <c r="CX9110" s="0" t="n">
        <v>1.0504</v>
      </c>
      <c r="CZ9110" s="0" t="n">
        <v>0.99759</v>
      </c>
      <c r="DC9110" s="0" t="n">
        <v>1.3267</v>
      </c>
      <c r="DE9110" s="0" t="n">
        <v>1.4226</v>
      </c>
      <c r="DJ9110" s="0" t="n">
        <v>1.6815</v>
      </c>
      <c r="DO9110" s="0" t="n">
        <v>1.207</v>
      </c>
      <c r="DR9110" s="0" t="n">
        <v>1.1146</v>
      </c>
      <c r="DV9110" s="0" t="n">
        <v>1.4387</v>
      </c>
      <c r="DY9110" s="0" t="n">
        <v>1.4701</v>
      </c>
      <c r="DZ9110" s="0" t="n">
        <v>1.5829</v>
      </c>
      <c r="EA9110" s="0" t="n">
        <v>1.4029</v>
      </c>
      <c r="EB9110" s="0" t="n">
        <v>1.31493333333333</v>
      </c>
      <c r="EC9110" s="0" t="n">
        <v>1.28810666666667</v>
      </c>
      <c r="ED9110" s="0" t="n">
        <v>1.309725</v>
      </c>
      <c r="EE9110" s="0" t="n">
        <v>1.285975</v>
      </c>
      <c r="EF9110" s="0" t="n">
        <v>1.26626333333333</v>
      </c>
      <c r="EG9110" s="0" t="n">
        <v>1.18415</v>
      </c>
      <c r="EH9110" s="0" t="n">
        <v>1.4709</v>
      </c>
    </row>
    <row r="9111" customFormat="false" ht="14" hidden="false" customHeight="false" outlineLevel="0" collapsed="false">
      <c r="A9111" s="0" t="s">
        <v>41530</v>
      </c>
      <c r="B9111" s="0" t="s">
        <v>41535</v>
      </c>
      <c r="C9111" s="0" t="s">
        <v>41503</v>
      </c>
      <c r="D9111" s="0" t="s">
        <v>41504</v>
      </c>
      <c r="E9111" s="0" t="s">
        <v>41505</v>
      </c>
      <c r="F9111" s="0" t="n">
        <v>0.999949</v>
      </c>
      <c r="G9111" s="0" t="n">
        <v>42.9604</v>
      </c>
      <c r="H9111" s="3" t="n">
        <v>1.99613E-084</v>
      </c>
      <c r="I9111" s="0" t="n">
        <v>206.81</v>
      </c>
      <c r="J9111" s="0" t="n">
        <v>163.87</v>
      </c>
      <c r="K9111" s="0" t="n">
        <v>197.45</v>
      </c>
      <c r="L9111" s="0" t="s">
        <v>142</v>
      </c>
      <c r="M9111" s="0" t="s">
        <v>41536</v>
      </c>
      <c r="N9111" s="0" t="s">
        <v>13488</v>
      </c>
      <c r="O9111" s="0" t="s">
        <v>420</v>
      </c>
      <c r="P9111" s="0" t="s">
        <v>41537</v>
      </c>
      <c r="Q9111" s="0" t="s">
        <v>41538</v>
      </c>
      <c r="R9111" s="0" t="n">
        <v>6</v>
      </c>
      <c r="S9111" s="0" t="n">
        <v>0.99018</v>
      </c>
      <c r="T9111" s="0" t="n">
        <v>1.0887</v>
      </c>
      <c r="V9111" s="0" t="n">
        <v>0.88817</v>
      </c>
      <c r="W9111" s="0" t="n">
        <v>0.96728</v>
      </c>
      <c r="X9111" s="0" t="n">
        <v>0.96402</v>
      </c>
      <c r="Z9111" s="0" t="n">
        <v>1.0926</v>
      </c>
      <c r="AD9111" s="0" t="n">
        <v>1.5299</v>
      </c>
      <c r="AE9111" s="0" t="n">
        <v>1.3213</v>
      </c>
      <c r="AG9111" s="0" t="n">
        <v>1.4836</v>
      </c>
      <c r="AH9111" s="0" t="n">
        <v>1.5747</v>
      </c>
      <c r="AI9111" s="0" t="n">
        <v>1.0836</v>
      </c>
      <c r="AJ9111" s="0" t="n">
        <v>1.043</v>
      </c>
      <c r="AK9111" s="0" t="n">
        <v>0.89076</v>
      </c>
      <c r="AM9111" s="0" t="n">
        <v>1.0362</v>
      </c>
      <c r="AN9111" s="0" t="n">
        <v>0.98039</v>
      </c>
      <c r="AO9111" s="0" t="n">
        <v>1.0483</v>
      </c>
      <c r="AP9111" s="0" t="n">
        <v>1.0575</v>
      </c>
      <c r="AQ9111" s="0" t="n">
        <v>1.3024</v>
      </c>
      <c r="AR9111" s="0" t="n">
        <v>1.1049</v>
      </c>
      <c r="AS9111" s="0" t="n">
        <v>1.4065</v>
      </c>
      <c r="AU9111" s="0" t="n">
        <v>1.5144</v>
      </c>
      <c r="AV9111" s="0" t="n">
        <v>1.2987</v>
      </c>
      <c r="AY9111" s="0" t="n">
        <v>1.3949</v>
      </c>
      <c r="AZ9111" s="0" t="n">
        <v>1.4743</v>
      </c>
      <c r="BA9111" s="0" t="n">
        <v>1.5996</v>
      </c>
      <c r="BB9111" s="0" t="n">
        <v>1.267</v>
      </c>
      <c r="BC9111" s="0" t="n">
        <v>1.2384</v>
      </c>
      <c r="BD9111" s="0" t="n">
        <v>1.5675</v>
      </c>
      <c r="BE9111" s="0" t="n">
        <v>1.3143</v>
      </c>
      <c r="BF9111" s="0" t="n">
        <v>1.2592</v>
      </c>
      <c r="BG9111" s="0" t="n">
        <v>0.86692</v>
      </c>
      <c r="BH9111" s="0" t="n">
        <v>1.1137</v>
      </c>
      <c r="BI9111" s="0" t="n">
        <v>1.0782</v>
      </c>
      <c r="BK9111" s="0" t="n">
        <v>1.0189</v>
      </c>
      <c r="BL9111" s="0" t="n">
        <v>0.88541</v>
      </c>
      <c r="BM9111" s="0" t="n">
        <v>0.99197</v>
      </c>
      <c r="BN9111" s="0" t="n">
        <v>1.115</v>
      </c>
      <c r="BO9111" s="0" t="n">
        <v>1.1867</v>
      </c>
      <c r="BP9111" s="0" t="n">
        <v>1.2271</v>
      </c>
      <c r="BQ9111" s="0" t="n">
        <v>1.1506</v>
      </c>
      <c r="BR9111" s="0" t="n">
        <v>1.0592</v>
      </c>
      <c r="BS9111" s="0" t="n">
        <v>1.2076</v>
      </c>
      <c r="BU9111" s="0" t="n">
        <v>0.88816</v>
      </c>
      <c r="BV9111" s="0" t="n">
        <v>1.0964</v>
      </c>
      <c r="BX9111" s="0" t="n">
        <v>1.2565</v>
      </c>
      <c r="BY9111" s="0" t="n">
        <v>1.1349</v>
      </c>
      <c r="BZ9111" s="0" t="n">
        <v>1.1148</v>
      </c>
      <c r="CA9111" s="0" t="n">
        <v>1.2825</v>
      </c>
      <c r="CC9111" s="0" t="n">
        <v>0.88637</v>
      </c>
      <c r="CD9111" s="0" t="n">
        <v>1.1277</v>
      </c>
      <c r="CE9111" s="0" t="n">
        <v>1.3429</v>
      </c>
      <c r="CF9111" s="0" t="n">
        <v>1.367</v>
      </c>
      <c r="CG9111" s="0" t="n">
        <v>1.6921</v>
      </c>
      <c r="CH9111" s="0" t="n">
        <v>1.3985</v>
      </c>
      <c r="CI9111" s="0" t="n">
        <v>1.2277</v>
      </c>
      <c r="CJ9111" s="0" t="n">
        <v>1.3834</v>
      </c>
      <c r="CK9111" s="0" t="n">
        <v>1.3585</v>
      </c>
      <c r="CM9111" s="0" t="n">
        <v>1.3703</v>
      </c>
      <c r="CN9111" s="0" t="n">
        <v>1.4086</v>
      </c>
      <c r="CO9111" s="0" t="n">
        <v>1.4844</v>
      </c>
      <c r="CP9111" s="0" t="n">
        <v>1.3459</v>
      </c>
      <c r="CQ9111" s="0" t="n">
        <v>1.2773</v>
      </c>
      <c r="CR9111" s="0" t="n">
        <v>1.346</v>
      </c>
      <c r="CS9111" s="0" t="n">
        <v>1.3876</v>
      </c>
      <c r="CT9111" s="0" t="n">
        <v>1.4428</v>
      </c>
      <c r="CU9111" s="0" t="n">
        <v>1.0416</v>
      </c>
      <c r="CV9111" s="0" t="n">
        <v>0.99057</v>
      </c>
      <c r="CW9111" s="0" t="n">
        <v>1.0555</v>
      </c>
      <c r="CX9111" s="0" t="n">
        <v>0.90935</v>
      </c>
      <c r="CY9111" s="0" t="n">
        <v>1.4775</v>
      </c>
      <c r="CZ9111" s="0" t="n">
        <v>1.064</v>
      </c>
      <c r="DA9111" s="0" t="n">
        <v>0.92811</v>
      </c>
      <c r="DB9111" s="0" t="n">
        <v>1.1645</v>
      </c>
      <c r="DC9111" s="0" t="n">
        <v>1.5481</v>
      </c>
      <c r="DD9111" s="0" t="n">
        <v>1.54</v>
      </c>
      <c r="DF9111" s="0" t="n">
        <v>1.2182</v>
      </c>
      <c r="DG9111" s="0" t="n">
        <v>1.3695</v>
      </c>
      <c r="DH9111" s="0" t="n">
        <v>1.3615</v>
      </c>
      <c r="DI9111" s="0" t="n">
        <v>1.4271</v>
      </c>
      <c r="DJ9111" s="0" t="n">
        <v>1.4569</v>
      </c>
      <c r="DK9111" s="0" t="n">
        <v>1.084</v>
      </c>
      <c r="DL9111" s="0" t="n">
        <v>0.89838</v>
      </c>
      <c r="DM9111" s="0" t="n">
        <v>0.97734</v>
      </c>
      <c r="DN9111" s="0" t="n">
        <v>0.96181</v>
      </c>
      <c r="DP9111" s="0" t="n">
        <v>1.0597</v>
      </c>
      <c r="DQ9111" s="0" t="n">
        <v>0.95422</v>
      </c>
      <c r="DS9111" s="0" t="n">
        <v>1.5561</v>
      </c>
      <c r="DT9111" s="0" t="n">
        <v>1.4352</v>
      </c>
      <c r="DU9111" s="0" t="n">
        <v>1.4394</v>
      </c>
      <c r="DV9111" s="0" t="n">
        <v>1.4406</v>
      </c>
      <c r="DW9111" s="0" t="n">
        <v>1.5467</v>
      </c>
      <c r="DX9111" s="0" t="n">
        <v>1.5049</v>
      </c>
      <c r="DY9111" s="0" t="n">
        <v>1.4624</v>
      </c>
      <c r="EA9111" s="0" t="n">
        <v>1.1276</v>
      </c>
      <c r="EB9111" s="0" t="n">
        <v>1.16492</v>
      </c>
      <c r="EC9111" s="0" t="n">
        <v>1.243765</v>
      </c>
      <c r="ED9111" s="0" t="n">
        <v>1.22835666666667</v>
      </c>
      <c r="EE9111" s="0" t="n">
        <v>1.18274666666667</v>
      </c>
      <c r="EF9111" s="0" t="n">
        <v>1.139204</v>
      </c>
      <c r="EG9111" s="0" t="n">
        <v>1.2095425</v>
      </c>
      <c r="EH9111" s="0" t="n">
        <v>1.2198</v>
      </c>
    </row>
    <row r="9112" customFormat="false" ht="14" hidden="false" customHeight="false" outlineLevel="0" collapsed="false">
      <c r="A9112" s="0" t="s">
        <v>41539</v>
      </c>
      <c r="B9112" s="0" t="s">
        <v>41540</v>
      </c>
      <c r="C9112" s="0" t="s">
        <v>41541</v>
      </c>
      <c r="D9112" s="0" t="s">
        <v>41504</v>
      </c>
      <c r="E9112" s="0" t="s">
        <v>41505</v>
      </c>
      <c r="F9112" s="0" t="n">
        <v>0.759395</v>
      </c>
      <c r="G9112" s="0" t="n">
        <v>5.59193</v>
      </c>
      <c r="H9112" s="3" t="n">
        <v>7.07654E-011</v>
      </c>
      <c r="I9112" s="0" t="n">
        <v>133.24</v>
      </c>
      <c r="J9112" s="0" t="n">
        <v>111.74</v>
      </c>
      <c r="K9112" s="0" t="n">
        <v>77.445</v>
      </c>
      <c r="L9112" s="0" t="s">
        <v>142</v>
      </c>
      <c r="M9112" s="0" t="s">
        <v>41542</v>
      </c>
      <c r="N9112" s="0" t="s">
        <v>144</v>
      </c>
      <c r="O9112" s="0" t="s">
        <v>241</v>
      </c>
      <c r="P9112" s="0" t="s">
        <v>41543</v>
      </c>
      <c r="Q9112" s="0" t="s">
        <v>41544</v>
      </c>
      <c r="R9112" s="0" t="n">
        <v>1</v>
      </c>
      <c r="AO9112" s="0" t="n">
        <v>1.2231</v>
      </c>
      <c r="AP9112" s="0" t="n">
        <v>0.75025</v>
      </c>
      <c r="BB9112" s="0" t="n">
        <v>1.5975</v>
      </c>
      <c r="DL9112" s="0" t="n">
        <v>1.1881</v>
      </c>
      <c r="DM9112" s="0" t="n">
        <v>1.0444</v>
      </c>
      <c r="DN9112" s="0" t="n">
        <v>1.0557</v>
      </c>
      <c r="DP9112" s="0" t="n">
        <v>1.2077</v>
      </c>
      <c r="EA9112" s="0" t="e">
        <f aca="false">#DIV/0!</f>
        <v>#DIV/0!</v>
      </c>
      <c r="EB9112" s="0" t="e">
        <f aca="false">#DIV/0!</f>
        <v>#DIV/0!</v>
      </c>
      <c r="EC9112" s="0" t="e">
        <f aca="false">#DIV/0!</f>
        <v>#DIV/0!</v>
      </c>
      <c r="ED9112" s="0" t="n">
        <v>1.5975</v>
      </c>
      <c r="EE9112" s="0" t="e">
        <f aca="false">#DIV/0!</f>
        <v>#DIV/0!</v>
      </c>
      <c r="EF9112" s="0" t="e">
        <f aca="false">#DIV/0!</f>
        <v>#DIV/0!</v>
      </c>
      <c r="EG9112" s="0" t="n">
        <v>1.2231</v>
      </c>
      <c r="EH9112" s="0" t="n">
        <v>0.75025</v>
      </c>
    </row>
    <row r="9113" customFormat="false" ht="14" hidden="false" customHeight="false" outlineLevel="0" collapsed="false">
      <c r="A9113" s="0" t="s">
        <v>41539</v>
      </c>
      <c r="B9113" s="0" t="s">
        <v>41545</v>
      </c>
      <c r="C9113" s="0" t="s">
        <v>41541</v>
      </c>
      <c r="D9113" s="0" t="s">
        <v>41504</v>
      </c>
      <c r="E9113" s="0" t="s">
        <v>41505</v>
      </c>
      <c r="F9113" s="0" t="n">
        <v>0.499868</v>
      </c>
      <c r="G9113" s="0" t="n">
        <v>0</v>
      </c>
      <c r="H9113" s="3" t="n">
        <v>7.07654E-011</v>
      </c>
      <c r="I9113" s="0" t="n">
        <v>133.24</v>
      </c>
      <c r="J9113" s="0" t="n">
        <v>111.74</v>
      </c>
      <c r="K9113" s="0" t="n">
        <v>133.24</v>
      </c>
      <c r="L9113" s="0" t="s">
        <v>142</v>
      </c>
      <c r="M9113" s="0" t="s">
        <v>41546</v>
      </c>
      <c r="N9113" s="0" t="s">
        <v>597</v>
      </c>
      <c r="O9113" s="0" t="s">
        <v>598</v>
      </c>
      <c r="P9113" s="0" t="s">
        <v>41547</v>
      </c>
      <c r="Q9113" s="0" t="s">
        <v>41548</v>
      </c>
      <c r="R9113" s="0" t="n">
        <v>3</v>
      </c>
      <c r="EA9113" s="0" t="e">
        <f aca="false">#DIV/0!</f>
        <v>#DIV/0!</v>
      </c>
      <c r="EB9113" s="0" t="e">
        <f aca="false">#DIV/0!</f>
        <v>#DIV/0!</v>
      </c>
      <c r="EC9113" s="0" t="e">
        <f aca="false">#DIV/0!</f>
        <v>#DIV/0!</v>
      </c>
      <c r="ED9113" s="0" t="e">
        <f aca="false">#DIV/0!</f>
        <v>#DIV/0!</v>
      </c>
      <c r="EE9113" s="0" t="e">
        <f aca="false">#DIV/0!</f>
        <v>#DIV/0!</v>
      </c>
      <c r="EF9113" s="0" t="e">
        <f aca="false">#DIV/0!</f>
        <v>#DIV/0!</v>
      </c>
      <c r="EG9113" s="0" t="e">
        <f aca="false">#DIV/0!</f>
        <v>#DIV/0!</v>
      </c>
      <c r="EH9113" s="0" t="e">
        <f aca="false">#DIV/0!</f>
        <v>#DIV/0!</v>
      </c>
    </row>
    <row r="9114" customFormat="false" ht="14" hidden="false" customHeight="false" outlineLevel="0" collapsed="false">
      <c r="A9114" s="0" t="s">
        <v>41539</v>
      </c>
      <c r="B9114" s="0" t="s">
        <v>41549</v>
      </c>
      <c r="C9114" s="0" t="s">
        <v>41541</v>
      </c>
      <c r="D9114" s="0" t="s">
        <v>41504</v>
      </c>
      <c r="E9114" s="0" t="s">
        <v>41505</v>
      </c>
      <c r="F9114" s="0" t="n">
        <v>0.34876</v>
      </c>
      <c r="G9114" s="0" t="n">
        <v>0</v>
      </c>
      <c r="H9114" s="0" t="n">
        <v>0.000882788</v>
      </c>
      <c r="I9114" s="0" t="n">
        <v>61.757</v>
      </c>
      <c r="J9114" s="0" t="n">
        <v>27.32</v>
      </c>
      <c r="K9114" s="0" t="n">
        <v>61.757</v>
      </c>
      <c r="L9114" s="0" t="s">
        <v>142</v>
      </c>
      <c r="M9114" s="0" t="s">
        <v>41550</v>
      </c>
      <c r="N9114" s="0" t="s">
        <v>144</v>
      </c>
      <c r="O9114" s="0" t="s">
        <v>1064</v>
      </c>
      <c r="P9114" s="0" t="s">
        <v>41551</v>
      </c>
      <c r="Q9114" s="0" t="s">
        <v>41552</v>
      </c>
      <c r="R9114" s="0" t="n">
        <v>5</v>
      </c>
      <c r="EA9114" s="0" t="e">
        <f aca="false">#DIV/0!</f>
        <v>#DIV/0!</v>
      </c>
      <c r="EB9114" s="0" t="e">
        <f aca="false">#DIV/0!</f>
        <v>#DIV/0!</v>
      </c>
      <c r="EC9114" s="0" t="e">
        <f aca="false">#DIV/0!</f>
        <v>#DIV/0!</v>
      </c>
      <c r="ED9114" s="0" t="e">
        <f aca="false">#DIV/0!</f>
        <v>#DIV/0!</v>
      </c>
      <c r="EE9114" s="0" t="e">
        <f aca="false">#DIV/0!</f>
        <v>#DIV/0!</v>
      </c>
      <c r="EF9114" s="0" t="e">
        <f aca="false">#DIV/0!</f>
        <v>#DIV/0!</v>
      </c>
      <c r="EG9114" s="0" t="e">
        <f aca="false">#DIV/0!</f>
        <v>#DIV/0!</v>
      </c>
      <c r="EH9114" s="0" t="e">
        <f aca="false">#DIV/0!</f>
        <v>#DIV/0!</v>
      </c>
    </row>
    <row r="9115" customFormat="false" ht="14" hidden="false" customHeight="false" outlineLevel="0" collapsed="false">
      <c r="A9115" s="0" t="s">
        <v>41539</v>
      </c>
      <c r="B9115" s="0" t="s">
        <v>41553</v>
      </c>
      <c r="C9115" s="0" t="s">
        <v>41541</v>
      </c>
      <c r="D9115" s="0" t="s">
        <v>41504</v>
      </c>
      <c r="E9115" s="0" t="s">
        <v>41505</v>
      </c>
      <c r="F9115" s="0" t="n">
        <v>0.45267</v>
      </c>
      <c r="G9115" s="0" t="n">
        <v>4.21522</v>
      </c>
      <c r="H9115" s="0" t="n">
        <v>0.000882788</v>
      </c>
      <c r="I9115" s="0" t="n">
        <v>61.757</v>
      </c>
      <c r="J9115" s="0" t="n">
        <v>27.32</v>
      </c>
      <c r="K9115" s="0" t="n">
        <v>44.831</v>
      </c>
      <c r="L9115" s="0" t="s">
        <v>142</v>
      </c>
      <c r="M9115" s="0" t="s">
        <v>41554</v>
      </c>
      <c r="N9115" s="0" t="s">
        <v>144</v>
      </c>
      <c r="O9115" s="0" t="s">
        <v>420</v>
      </c>
      <c r="P9115" s="0" t="s">
        <v>41555</v>
      </c>
      <c r="Q9115" s="0" t="s">
        <v>41556</v>
      </c>
      <c r="R9115" s="0" t="n">
        <v>6</v>
      </c>
      <c r="EA9115" s="0" t="e">
        <f aca="false">#DIV/0!</f>
        <v>#DIV/0!</v>
      </c>
      <c r="EB9115" s="0" t="e">
        <f aca="false">#DIV/0!</f>
        <v>#DIV/0!</v>
      </c>
      <c r="EC9115" s="0" t="e">
        <f aca="false">#DIV/0!</f>
        <v>#DIV/0!</v>
      </c>
      <c r="ED9115" s="0" t="e">
        <f aca="false">#DIV/0!</f>
        <v>#DIV/0!</v>
      </c>
      <c r="EE9115" s="0" t="e">
        <f aca="false">#DIV/0!</f>
        <v>#DIV/0!</v>
      </c>
      <c r="EF9115" s="0" t="e">
        <f aca="false">#DIV/0!</f>
        <v>#DIV/0!</v>
      </c>
      <c r="EG9115" s="0" t="e">
        <f aca="false">#DIV/0!</f>
        <v>#DIV/0!</v>
      </c>
      <c r="EH9115" s="0" t="e">
        <f aca="false">#DIV/0!</f>
        <v>#DIV/0!</v>
      </c>
    </row>
    <row r="9116" customFormat="false" ht="14" hidden="false" customHeight="false" outlineLevel="0" collapsed="false">
      <c r="A9116" s="0" t="s">
        <v>41515</v>
      </c>
      <c r="B9116" s="0" t="s">
        <v>41557</v>
      </c>
      <c r="C9116" s="0" t="s">
        <v>41503</v>
      </c>
      <c r="D9116" s="0" t="s">
        <v>41504</v>
      </c>
      <c r="E9116" s="0" t="s">
        <v>41505</v>
      </c>
      <c r="F9116" s="0" t="n">
        <v>1</v>
      </c>
      <c r="G9116" s="0" t="n">
        <v>119.729</v>
      </c>
      <c r="H9116" s="3" t="n">
        <v>1.59693E-019</v>
      </c>
      <c r="I9116" s="0" t="n">
        <v>405.9</v>
      </c>
      <c r="J9116" s="0" t="n">
        <v>335.88</v>
      </c>
      <c r="K9116" s="0" t="n">
        <v>295.12</v>
      </c>
      <c r="L9116" s="0" t="s">
        <v>142</v>
      </c>
      <c r="M9116" s="0" t="s">
        <v>41558</v>
      </c>
      <c r="N9116" s="0" t="s">
        <v>144</v>
      </c>
      <c r="O9116" s="0" t="s">
        <v>1728</v>
      </c>
      <c r="P9116" s="0" t="s">
        <v>41559</v>
      </c>
      <c r="Q9116" s="0" t="s">
        <v>41560</v>
      </c>
      <c r="R9116" s="0" t="n">
        <v>10</v>
      </c>
      <c r="S9116" s="0" t="n">
        <v>0.92127</v>
      </c>
      <c r="T9116" s="0" t="n">
        <v>1.057</v>
      </c>
      <c r="U9116" s="0" t="n">
        <v>1.0686</v>
      </c>
      <c r="V9116" s="0" t="n">
        <v>1.4878</v>
      </c>
      <c r="W9116" s="0" t="n">
        <v>1.0978</v>
      </c>
      <c r="X9116" s="0" t="n">
        <v>1.0399</v>
      </c>
      <c r="Y9116" s="0" t="n">
        <v>0.8959</v>
      </c>
      <c r="Z9116" s="0" t="n">
        <v>1</v>
      </c>
      <c r="AA9116" s="0" t="n">
        <v>1.3595</v>
      </c>
      <c r="AB9116" s="0" t="n">
        <v>1.3232</v>
      </c>
      <c r="AC9116" s="0" t="n">
        <v>1.3012</v>
      </c>
      <c r="AD9116" s="0" t="n">
        <v>1.3626</v>
      </c>
      <c r="AE9116" s="0" t="n">
        <v>1.4069</v>
      </c>
      <c r="AF9116" s="0" t="n">
        <v>1.1124</v>
      </c>
      <c r="AG9116" s="0" t="n">
        <v>1.2305</v>
      </c>
      <c r="AH9116" s="0" t="n">
        <v>0.97202</v>
      </c>
      <c r="AI9116" s="0" t="n">
        <v>1.2575</v>
      </c>
      <c r="AJ9116" s="0" t="n">
        <v>1.2181</v>
      </c>
      <c r="AK9116" s="0" t="n">
        <v>1.1394</v>
      </c>
      <c r="AL9116" s="0" t="n">
        <v>1.0907</v>
      </c>
      <c r="AM9116" s="0" t="n">
        <v>1.0877</v>
      </c>
      <c r="AN9116" s="0" t="n">
        <v>1.0011</v>
      </c>
      <c r="AO9116" s="0" t="n">
        <v>1.1076</v>
      </c>
      <c r="AP9116" s="0" t="n">
        <v>1.201</v>
      </c>
      <c r="AQ9116" s="0" t="n">
        <v>1.203</v>
      </c>
      <c r="AR9116" s="0" t="n">
        <v>1.2878</v>
      </c>
      <c r="AS9116" s="0" t="n">
        <v>1.4075</v>
      </c>
      <c r="AT9116" s="0" t="n">
        <v>1.3983</v>
      </c>
      <c r="AU9116" s="0" t="n">
        <v>1.2942</v>
      </c>
      <c r="AV9116" s="0" t="n">
        <v>1.3578</v>
      </c>
      <c r="AX9116" s="0" t="n">
        <v>1.2412</v>
      </c>
      <c r="AY9116" s="0" t="n">
        <v>1.7198</v>
      </c>
      <c r="AZ9116" s="0" t="n">
        <v>0.98567</v>
      </c>
      <c r="BA9116" s="0" t="n">
        <v>1.1412</v>
      </c>
      <c r="BB9116" s="0" t="n">
        <v>1.043</v>
      </c>
      <c r="BC9116" s="0" t="n">
        <v>1.0678</v>
      </c>
      <c r="BD9116" s="0" t="n">
        <v>1.0359</v>
      </c>
      <c r="BE9116" s="0" t="n">
        <v>1.1964</v>
      </c>
      <c r="BF9116" s="0" t="n">
        <v>1.1604</v>
      </c>
      <c r="BG9116" s="0" t="n">
        <v>0.50725</v>
      </c>
      <c r="BH9116" s="0" t="n">
        <v>0.90768</v>
      </c>
      <c r="BI9116" s="0" t="n">
        <v>1.0791</v>
      </c>
      <c r="BJ9116" s="0" t="n">
        <v>0.8736</v>
      </c>
      <c r="BK9116" s="0" t="n">
        <v>0.8705</v>
      </c>
      <c r="BL9116" s="0" t="n">
        <v>0.75425</v>
      </c>
      <c r="BM9116" s="0" t="n">
        <v>0.92501</v>
      </c>
      <c r="BN9116" s="0" t="n">
        <v>0.89452</v>
      </c>
      <c r="BO9116" s="0" t="n">
        <v>1.09</v>
      </c>
      <c r="BP9116" s="0" t="n">
        <v>0.99956</v>
      </c>
      <c r="BQ9116" s="0" t="n">
        <v>1.1885</v>
      </c>
      <c r="BR9116" s="0" t="n">
        <v>1.1901</v>
      </c>
      <c r="BS9116" s="0" t="n">
        <v>1.3685</v>
      </c>
      <c r="BT9116" s="0" t="n">
        <v>0.9109</v>
      </c>
      <c r="BU9116" s="0" t="n">
        <v>0.74158</v>
      </c>
      <c r="BV9116" s="0" t="n">
        <v>0.90983</v>
      </c>
      <c r="BW9116" s="0" t="n">
        <v>1.1815</v>
      </c>
      <c r="BX9116" s="0" t="n">
        <v>1.1137</v>
      </c>
      <c r="BY9116" s="0" t="n">
        <v>1.1273</v>
      </c>
      <c r="CE9116" s="0" t="n">
        <v>1.2228</v>
      </c>
      <c r="CF9116" s="0" t="n">
        <v>1.2696</v>
      </c>
      <c r="CG9116" s="0" t="n">
        <v>1.2138</v>
      </c>
      <c r="CH9116" s="0" t="n">
        <v>1.1774</v>
      </c>
      <c r="CI9116" s="0" t="n">
        <v>1.1383</v>
      </c>
      <c r="CJ9116" s="0" t="n">
        <v>1.1164</v>
      </c>
      <c r="CK9116" s="0" t="n">
        <v>1.2703</v>
      </c>
      <c r="CL9116" s="0" t="n">
        <v>1.3763</v>
      </c>
      <c r="CM9116" s="0" t="n">
        <v>1.4072</v>
      </c>
      <c r="CN9116" s="0" t="n">
        <v>1.0546</v>
      </c>
      <c r="CO9116" s="0" t="n">
        <v>1.5235</v>
      </c>
      <c r="CP9116" s="0" t="n">
        <v>1.3631</v>
      </c>
      <c r="CQ9116" s="0" t="n">
        <v>1.1326</v>
      </c>
      <c r="CR9116" s="0" t="n">
        <v>0.85101</v>
      </c>
      <c r="CS9116" s="0" t="n">
        <v>1.3295</v>
      </c>
      <c r="CT9116" s="0" t="n">
        <v>1.1661</v>
      </c>
      <c r="CU9116" s="0" t="n">
        <v>0.9501</v>
      </c>
      <c r="CV9116" s="0" t="n">
        <v>0.94824</v>
      </c>
      <c r="CW9116" s="0" t="n">
        <v>0.84713</v>
      </c>
      <c r="CX9116" s="0" t="n">
        <v>0.97731</v>
      </c>
      <c r="CY9116" s="0" t="n">
        <v>1.2174</v>
      </c>
      <c r="CZ9116" s="0" t="n">
        <v>1.0193</v>
      </c>
      <c r="DA9116" s="0" t="n">
        <v>0.98596</v>
      </c>
      <c r="DB9116" s="0" t="n">
        <v>0.99335</v>
      </c>
      <c r="DC9116" s="0" t="n">
        <v>1.33</v>
      </c>
      <c r="DD9116" s="0" t="n">
        <v>1.2017</v>
      </c>
      <c r="DE9116" s="0" t="n">
        <v>1.2102</v>
      </c>
      <c r="DF9116" s="0" t="n">
        <v>1.1041</v>
      </c>
      <c r="DG9116" s="0" t="n">
        <v>1.0948</v>
      </c>
      <c r="DH9116" s="0" t="n">
        <v>1.0313</v>
      </c>
      <c r="DI9116" s="0" t="n">
        <v>1.1502</v>
      </c>
      <c r="DJ9116" s="0" t="n">
        <v>1.3359</v>
      </c>
      <c r="DK9116" s="0" t="n">
        <v>1.2167</v>
      </c>
      <c r="DL9116" s="0" t="n">
        <v>1.0454</v>
      </c>
      <c r="DM9116" s="0" t="n">
        <v>0.97925</v>
      </c>
      <c r="DN9116" s="0" t="n">
        <v>1.0863</v>
      </c>
      <c r="DO9116" s="0" t="n">
        <v>1.1805</v>
      </c>
      <c r="DP9116" s="0" t="n">
        <v>0.99704</v>
      </c>
      <c r="DQ9116" s="0" t="n">
        <v>0.94056</v>
      </c>
      <c r="DR9116" s="0" t="n">
        <v>1.0249</v>
      </c>
      <c r="DS9116" s="0" t="n">
        <v>1.4904</v>
      </c>
      <c r="DT9116" s="0" t="n">
        <v>1.3087</v>
      </c>
      <c r="DU9116" s="0" t="n">
        <v>1.2583</v>
      </c>
      <c r="DV9116" s="0" t="n">
        <v>1.4796</v>
      </c>
      <c r="DW9116" s="0" t="n">
        <v>1.4444</v>
      </c>
      <c r="DX9116" s="0" t="n">
        <v>1.408</v>
      </c>
      <c r="DY9116" s="0" t="n">
        <v>1.2403</v>
      </c>
      <c r="DZ9116" s="0" t="n">
        <v>1.2859</v>
      </c>
      <c r="EA9116" s="0" t="n">
        <v>1.16138666666667</v>
      </c>
      <c r="EB9116" s="0" t="n">
        <v>1.12990833333333</v>
      </c>
      <c r="EC9116" s="0" t="n">
        <v>1.1895</v>
      </c>
      <c r="ED9116" s="0" t="n">
        <v>1.20933333333333</v>
      </c>
      <c r="EE9116" s="0" t="n">
        <v>1.13748333333333</v>
      </c>
      <c r="EF9116" s="0" t="n">
        <v>1.050225</v>
      </c>
      <c r="EG9116" s="0" t="n">
        <v>1.071082</v>
      </c>
      <c r="EH9116" s="0" t="n">
        <v>1.07819</v>
      </c>
    </row>
    <row r="9117" customFormat="false" ht="14" hidden="false" customHeight="false" outlineLevel="0" collapsed="false">
      <c r="A9117" s="0" t="s">
        <v>41561</v>
      </c>
      <c r="B9117" s="0" t="s">
        <v>41562</v>
      </c>
      <c r="C9117" s="0" t="s">
        <v>41503</v>
      </c>
      <c r="D9117" s="0" t="s">
        <v>41504</v>
      </c>
      <c r="E9117" s="0" t="s">
        <v>41505</v>
      </c>
      <c r="F9117" s="0" t="n">
        <v>0.826821</v>
      </c>
      <c r="G9117" s="0" t="n">
        <v>7.30475</v>
      </c>
      <c r="H9117" s="3" t="n">
        <v>4.37336E-059</v>
      </c>
      <c r="I9117" s="0" t="n">
        <v>185.04</v>
      </c>
      <c r="J9117" s="0" t="n">
        <v>139.9</v>
      </c>
      <c r="K9117" s="0" t="n">
        <v>94.973</v>
      </c>
      <c r="L9117" s="0" t="s">
        <v>142</v>
      </c>
      <c r="M9117" s="0" t="s">
        <v>41563</v>
      </c>
      <c r="N9117" s="0" t="s">
        <v>9175</v>
      </c>
      <c r="O9117" s="0" t="s">
        <v>818</v>
      </c>
      <c r="P9117" s="0" t="s">
        <v>41564</v>
      </c>
      <c r="Q9117" s="0" t="s">
        <v>41565</v>
      </c>
      <c r="R9117" s="0" t="n">
        <v>1</v>
      </c>
      <c r="T9117" s="0" t="n">
        <v>1.1215</v>
      </c>
      <c r="U9117" s="0" t="n">
        <v>1.1016</v>
      </c>
      <c r="V9117" s="0" t="n">
        <v>1.0977</v>
      </c>
      <c r="AV9117" s="0" t="n">
        <v>1.2157</v>
      </c>
      <c r="AX9117" s="0" t="n">
        <v>1.1693</v>
      </c>
      <c r="BB9117" s="0" t="n">
        <v>2.0634</v>
      </c>
      <c r="CB9117" s="0" t="n">
        <v>1.0274</v>
      </c>
      <c r="CC9117" s="0" t="n">
        <v>0.7091</v>
      </c>
      <c r="CN9117" s="0" t="n">
        <v>1.0753</v>
      </c>
      <c r="CP9117" s="0" t="n">
        <v>1.0543</v>
      </c>
      <c r="CU9117" s="0" t="n">
        <v>1.0389</v>
      </c>
      <c r="CV9117" s="0" t="n">
        <v>1.0024</v>
      </c>
      <c r="CW9117" s="0" t="n">
        <v>1.0026</v>
      </c>
      <c r="CY9117" s="0" t="n">
        <v>1.0734</v>
      </c>
      <c r="DK9117" s="0" t="n">
        <v>0.96956</v>
      </c>
      <c r="DQ9117" s="0" t="n">
        <v>1.3097</v>
      </c>
      <c r="EA9117" s="0" t="e">
        <f aca="false">#DIV/0!</f>
        <v>#DIV/0!</v>
      </c>
      <c r="EB9117" s="0" t="n">
        <v>1.1215</v>
      </c>
      <c r="EC9117" s="0" t="n">
        <v>1.1016</v>
      </c>
      <c r="ED9117" s="0" t="n">
        <v>1.58055</v>
      </c>
      <c r="EE9117" s="0" t="e">
        <f aca="false">#DIV/0!</f>
        <v>#DIV/0!</v>
      </c>
      <c r="EF9117" s="0" t="n">
        <v>1.2157</v>
      </c>
      <c r="EG9117" s="0" t="e">
        <f aca="false">#DIV/0!</f>
        <v>#DIV/0!</v>
      </c>
      <c r="EH9117" s="0" t="n">
        <v>1.1693</v>
      </c>
    </row>
    <row r="9118" customFormat="false" ht="14" hidden="false" customHeight="false" outlineLevel="0" collapsed="false">
      <c r="A9118" s="0" t="s">
        <v>41561</v>
      </c>
      <c r="B9118" s="0" t="s">
        <v>41566</v>
      </c>
      <c r="C9118" s="0" t="s">
        <v>41503</v>
      </c>
      <c r="D9118" s="0" t="s">
        <v>41504</v>
      </c>
      <c r="E9118" s="0" t="s">
        <v>41505</v>
      </c>
      <c r="F9118" s="0" t="n">
        <v>0.966738</v>
      </c>
      <c r="G9118" s="0" t="n">
        <v>15.0817</v>
      </c>
      <c r="H9118" s="3" t="n">
        <v>4.37336E-059</v>
      </c>
      <c r="I9118" s="0" t="n">
        <v>185.04</v>
      </c>
      <c r="J9118" s="0" t="n">
        <v>139.9</v>
      </c>
      <c r="K9118" s="0" t="n">
        <v>142.25</v>
      </c>
      <c r="L9118" s="0" t="s">
        <v>142</v>
      </c>
      <c r="M9118" s="0" t="s">
        <v>41567</v>
      </c>
      <c r="N9118" s="0" t="s">
        <v>7803</v>
      </c>
      <c r="O9118" s="0" t="s">
        <v>383</v>
      </c>
      <c r="P9118" s="0" t="s">
        <v>41568</v>
      </c>
      <c r="Q9118" s="0" t="s">
        <v>41569</v>
      </c>
      <c r="R9118" s="0" t="n">
        <v>3</v>
      </c>
      <c r="S9118" s="0" t="n">
        <v>1.1412</v>
      </c>
      <c r="T9118" s="0" t="n">
        <v>1.1462</v>
      </c>
      <c r="V9118" s="0" t="n">
        <v>1.1488</v>
      </c>
      <c r="W9118" s="0" t="n">
        <v>1.1063</v>
      </c>
      <c r="X9118" s="0" t="n">
        <v>1.0047</v>
      </c>
      <c r="Y9118" s="0" t="n">
        <v>1.1639</v>
      </c>
      <c r="Z9118" s="0" t="n">
        <v>1.0665</v>
      </c>
      <c r="AJ9118" s="0" t="n">
        <v>1.1096</v>
      </c>
      <c r="AK9118" s="0" t="n">
        <v>1.0673</v>
      </c>
      <c r="AN9118" s="0" t="n">
        <v>1.0123</v>
      </c>
      <c r="AO9118" s="0" t="n">
        <v>1.0982</v>
      </c>
      <c r="AU9118" s="0" t="n">
        <v>1.0785</v>
      </c>
      <c r="AV9118" s="0" t="n">
        <v>1.2157</v>
      </c>
      <c r="AX9118" s="0" t="n">
        <v>1.1693</v>
      </c>
      <c r="BB9118" s="0" t="n">
        <v>2.0634</v>
      </c>
      <c r="BC9118" s="0" t="n">
        <v>1.8225</v>
      </c>
      <c r="BF9118" s="0" t="n">
        <v>1.781</v>
      </c>
      <c r="CQ9118" s="0" t="n">
        <v>0.92215</v>
      </c>
      <c r="CU9118" s="0" t="n">
        <v>1.0245</v>
      </c>
      <c r="CV9118" s="0" t="n">
        <v>1.0085</v>
      </c>
      <c r="CW9118" s="0" t="n">
        <v>1.0573</v>
      </c>
      <c r="CX9118" s="0" t="n">
        <v>1.0211</v>
      </c>
      <c r="CY9118" s="0" t="n">
        <v>1.0657</v>
      </c>
      <c r="CZ9118" s="0" t="n">
        <v>1.0584</v>
      </c>
      <c r="DA9118" s="0" t="n">
        <v>0.96906</v>
      </c>
      <c r="DB9118" s="0" t="n">
        <v>1.1227</v>
      </c>
      <c r="DH9118" s="0" t="n">
        <v>0.81952</v>
      </c>
      <c r="DI9118" s="0" t="n">
        <v>1.4176</v>
      </c>
      <c r="DL9118" s="0" t="n">
        <v>1.0511</v>
      </c>
      <c r="DO9118" s="0" t="n">
        <v>1.3154</v>
      </c>
      <c r="DP9118" s="0" t="n">
        <v>0.9709</v>
      </c>
      <c r="DR9118" s="0" t="n">
        <v>1.0785</v>
      </c>
      <c r="EA9118" s="0" t="n">
        <v>1.1412</v>
      </c>
      <c r="EB9118" s="0" t="n">
        <v>1.1279</v>
      </c>
      <c r="EC9118" s="0" t="n">
        <v>1.0673</v>
      </c>
      <c r="ED9118" s="0" t="n">
        <v>1.6061</v>
      </c>
      <c r="EE9118" s="0" t="n">
        <v>1.33576666666667</v>
      </c>
      <c r="EF9118" s="0" t="n">
        <v>1.07756666666667</v>
      </c>
      <c r="EG9118" s="0" t="n">
        <v>1.13105</v>
      </c>
      <c r="EH9118" s="0" t="n">
        <v>1.33893333333333</v>
      </c>
    </row>
    <row r="9119" customFormat="false" ht="14" hidden="false" customHeight="false" outlineLevel="0" collapsed="false">
      <c r="A9119" s="0" t="s">
        <v>41561</v>
      </c>
      <c r="B9119" s="0" t="s">
        <v>41570</v>
      </c>
      <c r="C9119" s="0" t="s">
        <v>41503</v>
      </c>
      <c r="D9119" s="0" t="s">
        <v>41504</v>
      </c>
      <c r="E9119" s="0" t="s">
        <v>41505</v>
      </c>
      <c r="F9119" s="0" t="n">
        <v>0.945318</v>
      </c>
      <c r="G9119" s="0" t="n">
        <v>12.348</v>
      </c>
      <c r="H9119" s="3" t="n">
        <v>4.55782E-035</v>
      </c>
      <c r="I9119" s="0" t="n">
        <v>162.73</v>
      </c>
      <c r="J9119" s="0" t="n">
        <v>113.89</v>
      </c>
      <c r="K9119" s="0" t="n">
        <v>100.9</v>
      </c>
      <c r="L9119" s="0" t="s">
        <v>142</v>
      </c>
      <c r="M9119" s="0" t="s">
        <v>41571</v>
      </c>
      <c r="N9119" s="0" t="s">
        <v>351</v>
      </c>
      <c r="O9119" s="0" t="s">
        <v>324</v>
      </c>
      <c r="P9119" s="0" t="s">
        <v>41572</v>
      </c>
      <c r="Q9119" s="0" t="s">
        <v>41573</v>
      </c>
      <c r="R9119" s="0" t="n">
        <v>9</v>
      </c>
      <c r="AV9119" s="0" t="n">
        <v>1.2157</v>
      </c>
      <c r="BB9119" s="0" t="n">
        <v>2.0634</v>
      </c>
      <c r="BC9119" s="0" t="n">
        <v>1.8225</v>
      </c>
      <c r="CI9119" s="0" t="n">
        <v>0.5885</v>
      </c>
      <c r="DI9119" s="0" t="n">
        <v>1.4176</v>
      </c>
      <c r="DK9119" s="0" t="n">
        <v>0.99636</v>
      </c>
      <c r="DN9119" s="0" t="n">
        <v>0.9832</v>
      </c>
      <c r="DR9119" s="0" t="n">
        <v>1.1815</v>
      </c>
      <c r="EA9119" s="0" t="e">
        <f aca="false">#DIV/0!</f>
        <v>#DIV/0!</v>
      </c>
      <c r="EB9119" s="0" t="e">
        <f aca="false">#DIV/0!</f>
        <v>#DIV/0!</v>
      </c>
      <c r="EC9119" s="0" t="e">
        <f aca="false">#DIV/0!</f>
        <v>#DIV/0!</v>
      </c>
      <c r="ED9119" s="0" t="n">
        <v>2.0634</v>
      </c>
      <c r="EE9119" s="0" t="n">
        <v>1.8225</v>
      </c>
      <c r="EF9119" s="0" t="n">
        <v>1.2157</v>
      </c>
      <c r="EG9119" s="0" t="e">
        <f aca="false">#DIV/0!</f>
        <v>#DIV/0!</v>
      </c>
      <c r="EH9119" s="0" t="e">
        <f aca="false">#DIV/0!</f>
        <v>#DIV/0!</v>
      </c>
    </row>
    <row r="9120" customFormat="false" ht="14" hidden="false" customHeight="false" outlineLevel="0" collapsed="false">
      <c r="A9120" s="0" t="s">
        <v>41574</v>
      </c>
      <c r="B9120" s="0" t="s">
        <v>41575</v>
      </c>
      <c r="C9120" s="0" t="s">
        <v>41503</v>
      </c>
      <c r="D9120" s="0" t="s">
        <v>41504</v>
      </c>
      <c r="E9120" s="0" t="s">
        <v>41505</v>
      </c>
      <c r="F9120" s="0" t="n">
        <v>1</v>
      </c>
      <c r="G9120" s="0" t="n">
        <v>88.5961</v>
      </c>
      <c r="H9120" s="0" t="n">
        <v>0.000933475</v>
      </c>
      <c r="I9120" s="0" t="n">
        <v>190.26</v>
      </c>
      <c r="J9120" s="0" t="n">
        <v>153.73</v>
      </c>
      <c r="K9120" s="0" t="n">
        <v>88.596</v>
      </c>
      <c r="L9120" s="0" t="s">
        <v>149</v>
      </c>
      <c r="M9120" s="0" t="s">
        <v>41576</v>
      </c>
      <c r="N9120" s="0" t="s">
        <v>144</v>
      </c>
      <c r="O9120" s="0" t="s">
        <v>483</v>
      </c>
      <c r="P9120" s="0" t="s">
        <v>41577</v>
      </c>
      <c r="Q9120" s="0" t="s">
        <v>41578</v>
      </c>
      <c r="R9120" s="0" t="n">
        <v>6</v>
      </c>
      <c r="S9120" s="0" t="n">
        <v>0.95076</v>
      </c>
      <c r="T9120" s="0" t="n">
        <v>1.0702</v>
      </c>
      <c r="U9120" s="0" t="n">
        <v>1.0532</v>
      </c>
      <c r="V9120" s="0" t="n">
        <v>1.0772</v>
      </c>
      <c r="W9120" s="0" t="n">
        <v>1.1115</v>
      </c>
      <c r="X9120" s="0" t="n">
        <v>0.97283</v>
      </c>
      <c r="Y9120" s="0" t="n">
        <v>0.92835</v>
      </c>
      <c r="Z9120" s="0" t="n">
        <v>0.88115</v>
      </c>
      <c r="AA9120" s="0" t="n">
        <v>1.0517</v>
      </c>
      <c r="AB9120" s="0" t="n">
        <v>1.0611</v>
      </c>
      <c r="AC9120" s="0" t="n">
        <v>1.0063</v>
      </c>
      <c r="AD9120" s="0" t="n">
        <v>1.0068</v>
      </c>
      <c r="AE9120" s="0" t="n">
        <v>0.96449</v>
      </c>
      <c r="AF9120" s="0" t="n">
        <v>0.89939</v>
      </c>
      <c r="AG9120" s="0" t="n">
        <v>0.97207</v>
      </c>
      <c r="AH9120" s="0" t="n">
        <v>0.77719</v>
      </c>
      <c r="AI9120" s="0" t="n">
        <v>0.96241</v>
      </c>
      <c r="AJ9120" s="0" t="n">
        <v>0.96171</v>
      </c>
      <c r="AK9120" s="0" t="n">
        <v>1.0852</v>
      </c>
      <c r="AL9120" s="0" t="n">
        <v>0.98368</v>
      </c>
      <c r="AM9120" s="0" t="n">
        <v>0.95866</v>
      </c>
      <c r="AN9120" s="0" t="n">
        <v>0.95668</v>
      </c>
      <c r="AO9120" s="0" t="n">
        <v>0.96855</v>
      </c>
      <c r="AP9120" s="0" t="n">
        <v>0.78221</v>
      </c>
      <c r="AQ9120" s="0" t="n">
        <v>1.1403</v>
      </c>
      <c r="AR9120" s="0" t="n">
        <v>1.0542</v>
      </c>
      <c r="AS9120" s="0" t="n">
        <v>1.1119</v>
      </c>
      <c r="AT9120" s="0" t="n">
        <v>1.0664</v>
      </c>
      <c r="AU9120" s="0" t="n">
        <v>1.0541</v>
      </c>
      <c r="AV9120" s="0" t="n">
        <v>0.91828</v>
      </c>
      <c r="AX9120" s="0" t="n">
        <v>0.8735</v>
      </c>
      <c r="AY9120" s="0" t="n">
        <v>1.1662</v>
      </c>
      <c r="AZ9120" s="0" t="n">
        <v>0.92323</v>
      </c>
      <c r="BA9120" s="0" t="n">
        <v>1.1825</v>
      </c>
      <c r="BB9120" s="0" t="n">
        <v>0.98236</v>
      </c>
      <c r="BC9120" s="0" t="n">
        <v>1.0471</v>
      </c>
      <c r="BD9120" s="0" t="n">
        <v>0.97182</v>
      </c>
      <c r="BE9120" s="0" t="n">
        <v>1.0437</v>
      </c>
      <c r="BF9120" s="0" t="n">
        <v>0.95663</v>
      </c>
      <c r="BG9120" s="0" t="n">
        <v>0.68052</v>
      </c>
      <c r="BH9120" s="0" t="n">
        <v>0.97449</v>
      </c>
      <c r="BI9120" s="0" t="n">
        <v>0.918</v>
      </c>
      <c r="BJ9120" s="0" t="n">
        <v>1.1156</v>
      </c>
      <c r="BK9120" s="0" t="n">
        <v>0.86954</v>
      </c>
      <c r="BL9120" s="0" t="n">
        <v>0.90754</v>
      </c>
      <c r="BM9120" s="0" t="n">
        <v>0.85819</v>
      </c>
      <c r="BN9120" s="0" t="n">
        <v>0.78328</v>
      </c>
      <c r="BO9120" s="0" t="n">
        <v>1.0258</v>
      </c>
      <c r="BP9120" s="0" t="n">
        <v>1.0934</v>
      </c>
      <c r="BQ9120" s="0" t="n">
        <v>1.0131</v>
      </c>
      <c r="BR9120" s="0" t="n">
        <v>0.89029</v>
      </c>
      <c r="BS9120" s="0" t="n">
        <v>0.98755</v>
      </c>
      <c r="BT9120" s="0" t="n">
        <v>0.94865</v>
      </c>
      <c r="BU9120" s="0" t="n">
        <v>0.59567</v>
      </c>
      <c r="BV9120" s="0" t="n">
        <v>0.86224</v>
      </c>
      <c r="BW9120" s="0" t="n">
        <v>1.1206</v>
      </c>
      <c r="BX9120" s="0" t="n">
        <v>1.0809</v>
      </c>
      <c r="BY9120" s="0" t="n">
        <v>0.97167</v>
      </c>
      <c r="BZ9120" s="0" t="n">
        <v>0.96274</v>
      </c>
      <c r="CA9120" s="0" t="n">
        <v>1.6134</v>
      </c>
      <c r="CB9120" s="0" t="n">
        <v>1.0678</v>
      </c>
      <c r="CC9120" s="0" t="n">
        <v>0.53713</v>
      </c>
      <c r="CD9120" s="0" t="n">
        <v>0.78741</v>
      </c>
      <c r="CE9120" s="0" t="n">
        <v>1.0128</v>
      </c>
      <c r="CF9120" s="0" t="n">
        <v>1.0048</v>
      </c>
      <c r="CG9120" s="0" t="n">
        <v>0.83385</v>
      </c>
      <c r="CH9120" s="0" t="n">
        <v>0.90212</v>
      </c>
      <c r="CI9120" s="0" t="n">
        <v>0.91576</v>
      </c>
      <c r="CJ9120" s="0" t="n">
        <v>1.0338</v>
      </c>
      <c r="CK9120" s="0" t="n">
        <v>0.81476</v>
      </c>
      <c r="CM9120" s="0" t="n">
        <v>1.0385</v>
      </c>
      <c r="CN9120" s="0" t="n">
        <v>1.0187</v>
      </c>
      <c r="CO9120" s="0" t="n">
        <v>1.0034</v>
      </c>
      <c r="CP9120" s="0" t="n">
        <v>0.98483</v>
      </c>
      <c r="CQ9120" s="0" t="n">
        <v>0.84634</v>
      </c>
      <c r="CR9120" s="0" t="n">
        <v>1.0858</v>
      </c>
      <c r="CS9120" s="0" t="n">
        <v>0.91415</v>
      </c>
      <c r="CT9120" s="0" t="n">
        <v>0.82511</v>
      </c>
      <c r="CU9120" s="0" t="n">
        <v>1.0412</v>
      </c>
      <c r="CV9120" s="0" t="n">
        <v>1.0022</v>
      </c>
      <c r="CW9120" s="0" t="n">
        <v>1.0384</v>
      </c>
      <c r="CX9120" s="0" t="n">
        <v>0.93288</v>
      </c>
      <c r="CY9120" s="0" t="n">
        <v>0.98552</v>
      </c>
      <c r="CZ9120" s="0" t="n">
        <v>0.97541</v>
      </c>
      <c r="DA9120" s="0" t="n">
        <v>0.92867</v>
      </c>
      <c r="DB9120" s="0" t="n">
        <v>0.87682</v>
      </c>
      <c r="DC9120" s="0" t="n">
        <v>1.077</v>
      </c>
      <c r="DD9120" s="0" t="n">
        <v>0.95782</v>
      </c>
      <c r="DE9120" s="0" t="n">
        <v>1.0226</v>
      </c>
      <c r="DF9120" s="0" t="n">
        <v>0.94396</v>
      </c>
      <c r="DG9120" s="0" t="n">
        <v>0.92081</v>
      </c>
      <c r="DH9120" s="0" t="n">
        <v>0.87989</v>
      </c>
      <c r="DI9120" s="0" t="n">
        <v>1.0039</v>
      </c>
      <c r="DJ9120" s="0" t="n">
        <v>0.93867</v>
      </c>
      <c r="DK9120" s="0" t="n">
        <v>0.93614</v>
      </c>
      <c r="DL9120" s="0" t="n">
        <v>0.91692</v>
      </c>
      <c r="DM9120" s="0" t="n">
        <v>0.99245</v>
      </c>
      <c r="DN9120" s="0" t="n">
        <v>1.0634</v>
      </c>
      <c r="DO9120" s="0" t="n">
        <v>1.0733</v>
      </c>
      <c r="DP9120" s="0" t="n">
        <v>0.93943</v>
      </c>
      <c r="DQ9120" s="0" t="n">
        <v>0.82942</v>
      </c>
      <c r="DR9120" s="0" t="n">
        <v>0.80818</v>
      </c>
      <c r="DS9120" s="0" t="n">
        <v>1.0037</v>
      </c>
      <c r="DT9120" s="0" t="n">
        <v>1.0566</v>
      </c>
      <c r="DU9120" s="0" t="n">
        <v>1.0909</v>
      </c>
      <c r="DV9120" s="0" t="n">
        <v>1.0691</v>
      </c>
      <c r="DW9120" s="0" t="n">
        <v>1.13</v>
      </c>
      <c r="DX9120" s="0" t="n">
        <v>0.86577</v>
      </c>
      <c r="DY9120" s="0" t="n">
        <v>0.95456</v>
      </c>
      <c r="DZ9120" s="0" t="n">
        <v>0.9695</v>
      </c>
      <c r="EA9120" s="0" t="n">
        <v>0.991981666666667</v>
      </c>
      <c r="EB9120" s="0" t="n">
        <v>1.00748833333333</v>
      </c>
      <c r="EC9120" s="0" t="n">
        <v>1.05951666666667</v>
      </c>
      <c r="ED9120" s="0" t="n">
        <v>1.03867333333333</v>
      </c>
      <c r="EE9120" s="0" t="n">
        <v>1.00089833333333</v>
      </c>
      <c r="EF9120" s="0" t="n">
        <v>0.937756666666667</v>
      </c>
      <c r="EG9120" s="0" t="n">
        <v>0.954172</v>
      </c>
      <c r="EH9120" s="0" t="n">
        <v>0.842326666666667</v>
      </c>
    </row>
    <row r="9121" customFormat="false" ht="14" hidden="false" customHeight="false" outlineLevel="0" collapsed="false">
      <c r="A9121" s="0" t="s">
        <v>41501</v>
      </c>
      <c r="B9121" s="0" t="s">
        <v>41579</v>
      </c>
      <c r="C9121" s="0" t="s">
        <v>41503</v>
      </c>
      <c r="D9121" s="0" t="s">
        <v>41504</v>
      </c>
      <c r="E9121" s="0" t="s">
        <v>41505</v>
      </c>
      <c r="F9121" s="0" t="n">
        <v>0.96857</v>
      </c>
      <c r="G9121" s="0" t="n">
        <v>16.3877</v>
      </c>
      <c r="H9121" s="0" t="n">
        <v>0.000822336</v>
      </c>
      <c r="I9121" s="0" t="n">
        <v>72.523</v>
      </c>
      <c r="J9121" s="0" t="n">
        <v>42.92</v>
      </c>
      <c r="K9121" s="0" t="n">
        <v>48.146</v>
      </c>
      <c r="L9121" s="0" t="s">
        <v>149</v>
      </c>
      <c r="M9121" s="0" t="s">
        <v>41580</v>
      </c>
      <c r="N9121" s="0" t="s">
        <v>2848</v>
      </c>
      <c r="O9121" s="0" t="s">
        <v>2939</v>
      </c>
      <c r="P9121" s="0" t="s">
        <v>41581</v>
      </c>
      <c r="Q9121" s="0" t="s">
        <v>41582</v>
      </c>
      <c r="R9121" s="0" t="n">
        <v>13</v>
      </c>
      <c r="BA9121" s="0" t="n">
        <v>1.5071</v>
      </c>
      <c r="DS9121" s="0" t="n">
        <v>1.8464</v>
      </c>
      <c r="DU9121" s="0" t="n">
        <v>1.4658</v>
      </c>
      <c r="DX9121" s="0" t="n">
        <v>1.4625</v>
      </c>
      <c r="EA9121" s="0" t="e">
        <f aca="false">#DIV/0!</f>
        <v>#DIV/0!</v>
      </c>
      <c r="EB9121" s="0" t="e">
        <f aca="false">#DIV/0!</f>
        <v>#DIV/0!</v>
      </c>
      <c r="EC9121" s="0" t="n">
        <v>1.5071</v>
      </c>
      <c r="ED9121" s="0" t="e">
        <f aca="false">#DIV/0!</f>
        <v>#DIV/0!</v>
      </c>
      <c r="EE9121" s="0" t="e">
        <f aca="false">#DIV/0!</f>
        <v>#DIV/0!</v>
      </c>
      <c r="EF9121" s="0" t="e">
        <f aca="false">#DIV/0!</f>
        <v>#DIV/0!</v>
      </c>
      <c r="EG9121" s="0" t="e">
        <f aca="false">#DIV/0!</f>
        <v>#DIV/0!</v>
      </c>
      <c r="EH9121" s="0" t="e">
        <f aca="false">#DIV/0!</f>
        <v>#DIV/0!</v>
      </c>
    </row>
    <row r="9122" customFormat="false" ht="14" hidden="false" customHeight="false" outlineLevel="0" collapsed="false">
      <c r="A9122" s="0" t="s">
        <v>41515</v>
      </c>
      <c r="B9122" s="0" t="s">
        <v>41583</v>
      </c>
      <c r="C9122" s="0" t="s">
        <v>41503</v>
      </c>
      <c r="D9122" s="0" t="s">
        <v>41504</v>
      </c>
      <c r="E9122" s="0" t="s">
        <v>41505</v>
      </c>
      <c r="F9122" s="0" t="n">
        <v>0.923028</v>
      </c>
      <c r="G9122" s="0" t="n">
        <v>7.77854</v>
      </c>
      <c r="H9122" s="3" t="n">
        <v>7.4791E-053</v>
      </c>
      <c r="I9122" s="0" t="n">
        <v>176.61</v>
      </c>
      <c r="J9122" s="0" t="n">
        <v>138.62</v>
      </c>
      <c r="K9122" s="0" t="n">
        <v>93.583</v>
      </c>
      <c r="L9122" s="0" t="s">
        <v>149</v>
      </c>
      <c r="M9122" s="0" t="s">
        <v>41584</v>
      </c>
      <c r="N9122" s="0" t="s">
        <v>41585</v>
      </c>
      <c r="O9122" s="0" t="s">
        <v>818</v>
      </c>
      <c r="P9122" s="0" t="s">
        <v>41586</v>
      </c>
      <c r="Q9122" s="0" t="s">
        <v>41587</v>
      </c>
      <c r="R9122" s="0" t="n">
        <v>5</v>
      </c>
      <c r="AA9122" s="0" t="n">
        <v>1.2213</v>
      </c>
      <c r="AB9122" s="0" t="n">
        <v>1.0378</v>
      </c>
      <c r="AC9122" s="0" t="n">
        <v>1.1767</v>
      </c>
      <c r="AD9122" s="0" t="n">
        <v>0.93528</v>
      </c>
      <c r="AE9122" s="0" t="n">
        <v>1.0374</v>
      </c>
      <c r="AF9122" s="0" t="n">
        <v>0.85154</v>
      </c>
      <c r="AG9122" s="0" t="n">
        <v>1.171</v>
      </c>
      <c r="AH9122" s="0" t="n">
        <v>1.1035</v>
      </c>
      <c r="AI9122" s="0" t="n">
        <v>1.0771</v>
      </c>
      <c r="AK9122" s="0" t="n">
        <v>1.0016</v>
      </c>
      <c r="AL9122" s="0" t="n">
        <v>0.98717</v>
      </c>
      <c r="AM9122" s="0" t="n">
        <v>0.85326</v>
      </c>
      <c r="AN9122" s="0" t="n">
        <v>0.89088</v>
      </c>
      <c r="AO9122" s="0" t="n">
        <v>1.0827</v>
      </c>
      <c r="AP9122" s="0" t="n">
        <v>1.0176</v>
      </c>
      <c r="AR9122" s="0" t="n">
        <v>0.83214</v>
      </c>
      <c r="AT9122" s="0" t="n">
        <v>1.2674</v>
      </c>
      <c r="AU9122" s="0" t="n">
        <v>1.0962</v>
      </c>
      <c r="AV9122" s="0" t="n">
        <v>1.0278</v>
      </c>
      <c r="AY9122" s="0" t="n">
        <v>1.1039</v>
      </c>
      <c r="BA9122" s="0" t="n">
        <v>1.0848</v>
      </c>
      <c r="BC9122" s="0" t="n">
        <v>0.97983</v>
      </c>
      <c r="BD9122" s="0" t="n">
        <v>1.1859</v>
      </c>
      <c r="BF9122" s="0" t="n">
        <v>0.99291</v>
      </c>
      <c r="BG9122" s="0" t="n">
        <v>0.70587</v>
      </c>
      <c r="BH9122" s="0" t="n">
        <v>1.0577</v>
      </c>
      <c r="BJ9122" s="0" t="n">
        <v>1.2542</v>
      </c>
      <c r="BN9122" s="0" t="n">
        <v>1.2244</v>
      </c>
      <c r="BO9122" s="0" t="n">
        <v>1.4004</v>
      </c>
      <c r="BP9122" s="0" t="n">
        <v>1.3813</v>
      </c>
      <c r="BQ9122" s="0" t="n">
        <v>1.2653</v>
      </c>
      <c r="BR9122" s="0" t="n">
        <v>1.3097</v>
      </c>
      <c r="BS9122" s="0" t="n">
        <v>1.2517</v>
      </c>
      <c r="BU9122" s="0" t="n">
        <v>0.57265</v>
      </c>
      <c r="BV9122" s="0" t="n">
        <v>0.99055</v>
      </c>
      <c r="BX9122" s="0" t="n">
        <v>1.1229</v>
      </c>
      <c r="BZ9122" s="0" t="n">
        <v>1.277</v>
      </c>
      <c r="CA9122" s="0" t="n">
        <v>1.173</v>
      </c>
      <c r="CB9122" s="0" t="n">
        <v>1.0763</v>
      </c>
      <c r="CE9122" s="0" t="n">
        <v>1.0712</v>
      </c>
      <c r="CF9122" s="0" t="n">
        <v>1.0069</v>
      </c>
      <c r="CH9122" s="0" t="n">
        <v>1.1038</v>
      </c>
      <c r="CI9122" s="0" t="n">
        <v>0.9475</v>
      </c>
      <c r="CK9122" s="0" t="n">
        <v>1.077</v>
      </c>
      <c r="CL9122" s="0" t="n">
        <v>1.2503</v>
      </c>
      <c r="CN9122" s="0" t="n">
        <v>1.1358</v>
      </c>
      <c r="CV9122" s="0" t="n">
        <v>0.58848</v>
      </c>
      <c r="CW9122" s="0" t="n">
        <v>0.62297</v>
      </c>
      <c r="DB9122" s="0" t="n">
        <v>0.75728</v>
      </c>
      <c r="DC9122" s="0" t="n">
        <v>1.1117</v>
      </c>
      <c r="DE9122" s="0" t="n">
        <v>1.125</v>
      </c>
      <c r="DF9122" s="0" t="n">
        <v>1.1097</v>
      </c>
      <c r="DG9122" s="0" t="n">
        <v>1.0333</v>
      </c>
      <c r="DH9122" s="0" t="n">
        <v>0.99776</v>
      </c>
      <c r="DI9122" s="0" t="n">
        <v>1.0537</v>
      </c>
      <c r="DJ9122" s="0" t="n">
        <v>1.1163</v>
      </c>
      <c r="DK9122" s="0" t="n">
        <v>0.94602</v>
      </c>
      <c r="DL9122" s="0" t="n">
        <v>0.78717</v>
      </c>
      <c r="DM9122" s="0" t="n">
        <v>0.85625</v>
      </c>
      <c r="DN9122" s="0" t="n">
        <v>0.86405</v>
      </c>
      <c r="DO9122" s="0" t="n">
        <v>1.091</v>
      </c>
      <c r="DP9122" s="0" t="n">
        <v>0.91725</v>
      </c>
      <c r="DQ9122" s="0" t="n">
        <v>0.98683</v>
      </c>
      <c r="DR9122" s="0" t="n">
        <v>1.1597</v>
      </c>
      <c r="DS9122" s="0" t="n">
        <v>1.219</v>
      </c>
      <c r="DT9122" s="0" t="n">
        <v>1.253</v>
      </c>
      <c r="DU9122" s="0" t="n">
        <v>1.0755</v>
      </c>
      <c r="DV9122" s="0" t="n">
        <v>1.2882</v>
      </c>
      <c r="DW9122" s="0" t="n">
        <v>1.1773</v>
      </c>
      <c r="DX9122" s="0" t="n">
        <v>1.2404</v>
      </c>
      <c r="DY9122" s="0" t="n">
        <v>1.0887</v>
      </c>
      <c r="DZ9122" s="0" t="n">
        <v>1.1184</v>
      </c>
      <c r="EA9122" s="0" t="n">
        <v>1.0270425</v>
      </c>
      <c r="EB9122" s="0" t="n">
        <v>0.97588</v>
      </c>
      <c r="EC9122" s="0" t="n">
        <v>1.0877</v>
      </c>
      <c r="ED9122" s="0" t="n">
        <v>1.1110125</v>
      </c>
      <c r="EE9122" s="0" t="n">
        <v>0.9916725</v>
      </c>
      <c r="EF9122" s="0" t="n">
        <v>0.98903</v>
      </c>
      <c r="EG9122" s="0" t="n">
        <v>1.12685</v>
      </c>
      <c r="EH9122" s="0" t="n">
        <v>1.0846025</v>
      </c>
    </row>
    <row r="9123" customFormat="false" ht="14" hidden="false" customHeight="false" outlineLevel="0" collapsed="false">
      <c r="A9123" s="0" t="s">
        <v>41515</v>
      </c>
      <c r="B9123" s="0" t="s">
        <v>41588</v>
      </c>
      <c r="C9123" s="0" t="s">
        <v>41503</v>
      </c>
      <c r="D9123" s="0" t="s">
        <v>41504</v>
      </c>
      <c r="E9123" s="0" t="s">
        <v>41505</v>
      </c>
      <c r="F9123" s="0" t="n">
        <v>0.988329</v>
      </c>
      <c r="G9123" s="0" t="n">
        <v>20.4098</v>
      </c>
      <c r="H9123" s="3" t="n">
        <v>1.13353E-016</v>
      </c>
      <c r="I9123" s="0" t="n">
        <v>126.93</v>
      </c>
      <c r="J9123" s="0" t="n">
        <v>87.956</v>
      </c>
      <c r="K9123" s="0" t="n">
        <v>118.9</v>
      </c>
      <c r="L9123" s="0" t="s">
        <v>149</v>
      </c>
      <c r="M9123" s="0" t="s">
        <v>41589</v>
      </c>
      <c r="N9123" s="0" t="s">
        <v>144</v>
      </c>
      <c r="O9123" s="0" t="s">
        <v>190</v>
      </c>
      <c r="P9123" s="0" t="s">
        <v>41590</v>
      </c>
      <c r="Q9123" s="0" t="s">
        <v>41591</v>
      </c>
      <c r="R9123" s="0" t="n">
        <v>17</v>
      </c>
      <c r="EA9123" s="0" t="e">
        <f aca="false">#DIV/0!</f>
        <v>#DIV/0!</v>
      </c>
      <c r="EB9123" s="0" t="e">
        <f aca="false">#DIV/0!</f>
        <v>#DIV/0!</v>
      </c>
      <c r="EC9123" s="0" t="e">
        <f aca="false">#DIV/0!</f>
        <v>#DIV/0!</v>
      </c>
      <c r="ED9123" s="0" t="e">
        <f aca="false">#DIV/0!</f>
        <v>#DIV/0!</v>
      </c>
      <c r="EE9123" s="0" t="e">
        <f aca="false">#DIV/0!</f>
        <v>#DIV/0!</v>
      </c>
      <c r="EF9123" s="0" t="e">
        <f aca="false">#DIV/0!</f>
        <v>#DIV/0!</v>
      </c>
      <c r="EG9123" s="0" t="e">
        <f aca="false">#DIV/0!</f>
        <v>#DIV/0!</v>
      </c>
      <c r="EH9123" s="0" t="e">
        <f aca="false">#DIV/0!</f>
        <v>#DIV/0!</v>
      </c>
    </row>
    <row r="9124" customFormat="false" ht="14" hidden="false" customHeight="false" outlineLevel="0" collapsed="false">
      <c r="A9124" s="0" t="s">
        <v>41561</v>
      </c>
      <c r="B9124" s="0" t="s">
        <v>41592</v>
      </c>
      <c r="C9124" s="0" t="s">
        <v>41503</v>
      </c>
      <c r="D9124" s="0" t="s">
        <v>41504</v>
      </c>
      <c r="E9124" s="0" t="s">
        <v>41505</v>
      </c>
      <c r="F9124" s="0" t="n">
        <v>0.738233</v>
      </c>
      <c r="G9124" s="0" t="n">
        <v>3.16412</v>
      </c>
      <c r="H9124" s="0" t="n">
        <v>0.00245167</v>
      </c>
      <c r="I9124" s="0" t="n">
        <v>59.539</v>
      </c>
      <c r="J9124" s="0" t="n">
        <v>31.195</v>
      </c>
      <c r="K9124" s="0" t="n">
        <v>59.048</v>
      </c>
      <c r="L9124" s="0" t="s">
        <v>149</v>
      </c>
      <c r="M9124" s="0" t="s">
        <v>41593</v>
      </c>
      <c r="N9124" s="0" t="s">
        <v>7895</v>
      </c>
      <c r="O9124" s="0" t="s">
        <v>229</v>
      </c>
      <c r="P9124" s="0" t="s">
        <v>41594</v>
      </c>
      <c r="Q9124" s="0" t="s">
        <v>41595</v>
      </c>
      <c r="R9124" s="0" t="n">
        <v>2</v>
      </c>
      <c r="AV9124" s="0" t="n">
        <v>1.2157</v>
      </c>
      <c r="BF9124" s="0" t="n">
        <v>1.781</v>
      </c>
      <c r="EA9124" s="0" t="e">
        <f aca="false">#DIV/0!</f>
        <v>#DIV/0!</v>
      </c>
      <c r="EB9124" s="0" t="e">
        <f aca="false">#DIV/0!</f>
        <v>#DIV/0!</v>
      </c>
      <c r="EC9124" s="0" t="e">
        <f aca="false">#DIV/0!</f>
        <v>#DIV/0!</v>
      </c>
      <c r="ED9124" s="0" t="e">
        <f aca="false">#DIV/0!</f>
        <v>#DIV/0!</v>
      </c>
      <c r="EE9124" s="0" t="e">
        <f aca="false">#DIV/0!</f>
        <v>#DIV/0!</v>
      </c>
      <c r="EF9124" s="0" t="n">
        <v>1.2157</v>
      </c>
      <c r="EG9124" s="0" t="e">
        <f aca="false">#DIV/0!</f>
        <v>#DIV/0!</v>
      </c>
      <c r="EH9124" s="0" t="n">
        <v>1.781</v>
      </c>
    </row>
    <row r="9125" customFormat="false" ht="14" hidden="false" customHeight="false" outlineLevel="0" collapsed="false">
      <c r="A9125" s="0" t="s">
        <v>41596</v>
      </c>
      <c r="B9125" s="0" t="s">
        <v>41597</v>
      </c>
      <c r="C9125" s="0" t="s">
        <v>41598</v>
      </c>
      <c r="D9125" s="0" t="s">
        <v>41599</v>
      </c>
      <c r="E9125" s="0" t="s">
        <v>41600</v>
      </c>
      <c r="F9125" s="0" t="n">
        <v>0.999904</v>
      </c>
      <c r="G9125" s="0" t="n">
        <v>40.2192</v>
      </c>
      <c r="H9125" s="3" t="n">
        <v>1.99713E-035</v>
      </c>
      <c r="I9125" s="0" t="n">
        <v>125.98</v>
      </c>
      <c r="J9125" s="0" t="n">
        <v>106.29</v>
      </c>
      <c r="K9125" s="0" t="n">
        <v>125.98</v>
      </c>
      <c r="L9125" s="0" t="s">
        <v>142</v>
      </c>
      <c r="M9125" s="0" t="s">
        <v>41601</v>
      </c>
      <c r="N9125" s="0" t="s">
        <v>144</v>
      </c>
      <c r="O9125" s="0" t="s">
        <v>715</v>
      </c>
      <c r="P9125" s="0" t="s">
        <v>41602</v>
      </c>
      <c r="Q9125" s="0" t="s">
        <v>41603</v>
      </c>
      <c r="R9125" s="0" t="n">
        <v>23</v>
      </c>
      <c r="S9125" s="0" t="n">
        <v>1.0169</v>
      </c>
      <c r="T9125" s="0" t="n">
        <v>1.0494</v>
      </c>
      <c r="V9125" s="0" t="n">
        <v>1.2471</v>
      </c>
      <c r="W9125" s="0" t="n">
        <v>1.0529</v>
      </c>
      <c r="X9125" s="0" t="n">
        <v>1.2191</v>
      </c>
      <c r="Y9125" s="0" t="n">
        <v>1.3978</v>
      </c>
      <c r="Z9125" s="0" t="n">
        <v>1.1554</v>
      </c>
      <c r="AA9125" s="0" t="n">
        <v>1.2249</v>
      </c>
      <c r="AB9125" s="0" t="n">
        <v>1.1783</v>
      </c>
      <c r="AC9125" s="0" t="n">
        <v>1.2081</v>
      </c>
      <c r="AD9125" s="0" t="n">
        <v>0.96957</v>
      </c>
      <c r="AE9125" s="0" t="n">
        <v>1.122</v>
      </c>
      <c r="AF9125" s="0" t="n">
        <v>1.0316</v>
      </c>
      <c r="AG9125" s="0" t="n">
        <v>1.2501</v>
      </c>
      <c r="AH9125" s="0" t="n">
        <v>1.283</v>
      </c>
      <c r="AI9125" s="0" t="n">
        <v>1.279</v>
      </c>
      <c r="AJ9125" s="0" t="n">
        <v>1.256</v>
      </c>
      <c r="AK9125" s="0" t="n">
        <v>1.1546</v>
      </c>
      <c r="AL9125" s="0" t="n">
        <v>1.1462</v>
      </c>
      <c r="AM9125" s="0" t="n">
        <v>1.1663</v>
      </c>
      <c r="AN9125" s="0" t="n">
        <v>1.0053</v>
      </c>
      <c r="AO9125" s="0" t="n">
        <v>1.1881</v>
      </c>
      <c r="AP9125" s="0" t="n">
        <v>1.0597</v>
      </c>
      <c r="AV9125" s="0" t="n">
        <v>0.99104</v>
      </c>
      <c r="AX9125" s="0" t="n">
        <v>0.8834</v>
      </c>
      <c r="AY9125" s="0" t="n">
        <v>1.3201</v>
      </c>
      <c r="AZ9125" s="0" t="n">
        <v>1.2117</v>
      </c>
      <c r="BD9125" s="0" t="n">
        <v>1.2061</v>
      </c>
      <c r="BE9125" s="0" t="n">
        <v>1.0576</v>
      </c>
      <c r="BF9125" s="0" t="n">
        <v>1.27</v>
      </c>
      <c r="BG9125" s="0" t="n">
        <v>0.62452</v>
      </c>
      <c r="BH9125" s="0" t="n">
        <v>0.87322</v>
      </c>
      <c r="BJ9125" s="0" t="n">
        <v>1.1608</v>
      </c>
      <c r="BK9125" s="0" t="n">
        <v>0.90733</v>
      </c>
      <c r="BL9125" s="0" t="n">
        <v>0.73184</v>
      </c>
      <c r="BM9125" s="0" t="n">
        <v>0.79651</v>
      </c>
      <c r="BO9125" s="0" t="n">
        <v>0.9777</v>
      </c>
      <c r="BP9125" s="0" t="n">
        <v>1.1561</v>
      </c>
      <c r="BQ9125" s="0" t="n">
        <v>0.83498</v>
      </c>
      <c r="BR9125" s="0" t="n">
        <v>1.0137</v>
      </c>
      <c r="BS9125" s="0" t="n">
        <v>1.2439</v>
      </c>
      <c r="BT9125" s="0" t="n">
        <v>1.1052</v>
      </c>
      <c r="BU9125" s="0" t="n">
        <v>0.4828</v>
      </c>
      <c r="BV9125" s="0" t="n">
        <v>0.96239</v>
      </c>
      <c r="BX9125" s="0" t="n">
        <v>1.2095</v>
      </c>
      <c r="BY9125" s="0" t="n">
        <v>1.3002</v>
      </c>
      <c r="BZ9125" s="0" t="n">
        <v>0.89018</v>
      </c>
      <c r="CA9125" s="0" t="n">
        <v>1.0972</v>
      </c>
      <c r="CB9125" s="0" t="n">
        <v>1.2284</v>
      </c>
      <c r="CC9125" s="0" t="n">
        <v>0.58127</v>
      </c>
      <c r="CD9125" s="0" t="n">
        <v>1.161</v>
      </c>
      <c r="CE9125" s="0" t="n">
        <v>1.0854</v>
      </c>
      <c r="CF9125" s="0" t="n">
        <v>0.99326</v>
      </c>
      <c r="CG9125" s="0" t="n">
        <v>1.0312</v>
      </c>
      <c r="CH9125" s="0" t="n">
        <v>1.0802</v>
      </c>
      <c r="CI9125" s="0" t="n">
        <v>0.89429</v>
      </c>
      <c r="CJ9125" s="0" t="n">
        <v>1.1097</v>
      </c>
      <c r="CK9125" s="0" t="n">
        <v>1.2008</v>
      </c>
      <c r="CL9125" s="0" t="n">
        <v>1.2661</v>
      </c>
      <c r="CM9125" s="0" t="n">
        <v>1.0578</v>
      </c>
      <c r="CU9125" s="0" t="n">
        <v>0.88692</v>
      </c>
      <c r="CV9125" s="0" t="n">
        <v>1.046</v>
      </c>
      <c r="CW9125" s="0" t="n">
        <v>1.1988</v>
      </c>
      <c r="CX9125" s="0" t="n">
        <v>1.1025</v>
      </c>
      <c r="CY9125" s="0" t="n">
        <v>1.1714</v>
      </c>
      <c r="CZ9125" s="0" t="n">
        <v>1.1422</v>
      </c>
      <c r="DA9125" s="0" t="n">
        <v>0.99426</v>
      </c>
      <c r="DB9125" s="0" t="n">
        <v>1.2141</v>
      </c>
      <c r="DC9125" s="0" t="n">
        <v>1.1021</v>
      </c>
      <c r="DD9125" s="0" t="n">
        <v>1.2103</v>
      </c>
      <c r="DE9125" s="0" t="n">
        <v>1.0987</v>
      </c>
      <c r="DF9125" s="0" t="n">
        <v>1.1264</v>
      </c>
      <c r="DG9125" s="0" t="n">
        <v>1.2225</v>
      </c>
      <c r="DH9125" s="0" t="n">
        <v>1.0147</v>
      </c>
      <c r="DI9125" s="0" t="n">
        <v>0.97128</v>
      </c>
      <c r="DJ9125" s="0" t="n">
        <v>1.404</v>
      </c>
      <c r="DK9125" s="0" t="n">
        <v>1.0983</v>
      </c>
      <c r="DL9125" s="0" t="n">
        <v>0.86566</v>
      </c>
      <c r="DM9125" s="0" t="n">
        <v>0.85393</v>
      </c>
      <c r="DN9125" s="0" t="n">
        <v>1.1649</v>
      </c>
      <c r="DO9125" s="0" t="n">
        <v>1.1575</v>
      </c>
      <c r="DP9125" s="0" t="n">
        <v>0.97112</v>
      </c>
      <c r="DQ9125" s="0" t="n">
        <v>0.81837</v>
      </c>
      <c r="DR9125" s="0" t="n">
        <v>1.1707</v>
      </c>
      <c r="EA9125" s="0" t="n">
        <v>1.093084</v>
      </c>
      <c r="EB9125" s="0" t="n">
        <v>1.113724</v>
      </c>
      <c r="EC9125" s="0" t="n">
        <v>1.18135</v>
      </c>
      <c r="ED9125" s="0" t="n">
        <v>1.1309175</v>
      </c>
      <c r="EE9125" s="0" t="n">
        <v>1.0621325</v>
      </c>
      <c r="EF9125" s="0" t="n">
        <v>1.03083</v>
      </c>
      <c r="EG9125" s="0" t="n">
        <v>1.138022</v>
      </c>
      <c r="EH9125" s="0" t="n">
        <v>1.1303</v>
      </c>
    </row>
    <row r="9126" customFormat="false" ht="14" hidden="false" customHeight="false" outlineLevel="0" collapsed="false">
      <c r="A9126" s="0" t="s">
        <v>41604</v>
      </c>
      <c r="B9126" s="0" t="s">
        <v>41605</v>
      </c>
      <c r="C9126" s="0" t="s">
        <v>41606</v>
      </c>
      <c r="D9126" s="0" t="s">
        <v>41607</v>
      </c>
      <c r="E9126" s="0" t="s">
        <v>41608</v>
      </c>
      <c r="F9126" s="0" t="n">
        <v>0.999998</v>
      </c>
      <c r="G9126" s="0" t="n">
        <v>60.9256</v>
      </c>
      <c r="H9126" s="3" t="n">
        <v>2.11667E-008</v>
      </c>
      <c r="I9126" s="0" t="n">
        <v>246.86</v>
      </c>
      <c r="J9126" s="0" t="n">
        <v>192.77</v>
      </c>
      <c r="K9126" s="0" t="n">
        <v>211.83</v>
      </c>
      <c r="L9126" s="0" t="s">
        <v>142</v>
      </c>
      <c r="M9126" s="0" t="s">
        <v>41609</v>
      </c>
      <c r="N9126" s="0" t="s">
        <v>41610</v>
      </c>
      <c r="O9126" s="0" t="s">
        <v>2124</v>
      </c>
      <c r="P9126" s="0" t="s">
        <v>41611</v>
      </c>
      <c r="Q9126" s="0" t="s">
        <v>41612</v>
      </c>
      <c r="R9126" s="0" t="n">
        <v>7</v>
      </c>
      <c r="AA9126" s="0" t="n">
        <v>1.0428</v>
      </c>
      <c r="AB9126" s="0" t="n">
        <v>0.85037</v>
      </c>
      <c r="AC9126" s="0" t="n">
        <v>0.74145</v>
      </c>
      <c r="AD9126" s="0" t="n">
        <v>0.69974</v>
      </c>
      <c r="AE9126" s="0" t="n">
        <v>0.78945</v>
      </c>
      <c r="AF9126" s="0" t="n">
        <v>0.44933</v>
      </c>
      <c r="AG9126" s="0" t="n">
        <v>0.51482</v>
      </c>
      <c r="AH9126" s="0" t="n">
        <v>0.33049</v>
      </c>
      <c r="AI9126" s="0" t="n">
        <v>1.0861</v>
      </c>
      <c r="AJ9126" s="0" t="n">
        <v>0.97023</v>
      </c>
      <c r="AK9126" s="0" t="n">
        <v>0.89415</v>
      </c>
      <c r="AL9126" s="0" t="n">
        <v>1.0976</v>
      </c>
      <c r="AM9126" s="0" t="n">
        <v>0.75983</v>
      </c>
      <c r="AN9126" s="0" t="n">
        <v>0.7677</v>
      </c>
      <c r="AO9126" s="0" t="n">
        <v>0.54888</v>
      </c>
      <c r="AP9126" s="0" t="n">
        <v>0.42661</v>
      </c>
      <c r="AQ9126" s="0" t="n">
        <v>1.0405</v>
      </c>
      <c r="AR9126" s="0" t="n">
        <v>0.89756</v>
      </c>
      <c r="AS9126" s="0" t="n">
        <v>0.73714</v>
      </c>
      <c r="AT9126" s="0" t="n">
        <v>0.79481</v>
      </c>
      <c r="AU9126" s="0" t="n">
        <v>0.82732</v>
      </c>
      <c r="AV9126" s="0" t="n">
        <v>0.52985</v>
      </c>
      <c r="AX9126" s="0" t="n">
        <v>0.39499</v>
      </c>
      <c r="AY9126" s="0" t="n">
        <v>1.4902</v>
      </c>
      <c r="AZ9126" s="0" t="n">
        <v>1.1761</v>
      </c>
      <c r="BA9126" s="0" t="n">
        <v>0.95629</v>
      </c>
      <c r="BB9126" s="0" t="n">
        <v>0.78098</v>
      </c>
      <c r="BC9126" s="0" t="n">
        <v>0.70015</v>
      </c>
      <c r="BD9126" s="0" t="n">
        <v>0.78474</v>
      </c>
      <c r="BE9126" s="0" t="n">
        <v>0.74119</v>
      </c>
      <c r="BF9126" s="0" t="n">
        <v>0.55504</v>
      </c>
      <c r="BG9126" s="0" t="n">
        <v>0.76076</v>
      </c>
      <c r="BH9126" s="0" t="n">
        <v>0.9194</v>
      </c>
      <c r="BI9126" s="0" t="n">
        <v>0.95573</v>
      </c>
      <c r="BJ9126" s="0" t="n">
        <v>0.92996</v>
      </c>
      <c r="BK9126" s="0" t="n">
        <v>0.75861</v>
      </c>
      <c r="BL9126" s="0" t="n">
        <v>0.63501</v>
      </c>
      <c r="BM9126" s="0" t="n">
        <v>0.43726</v>
      </c>
      <c r="BN9126" s="0" t="n">
        <v>0.35615</v>
      </c>
      <c r="BO9126" s="0" t="n">
        <v>1.1098</v>
      </c>
      <c r="BP9126" s="0" t="n">
        <v>0.93015</v>
      </c>
      <c r="BQ9126" s="0" t="n">
        <v>0.89225</v>
      </c>
      <c r="BR9126" s="0" t="n">
        <v>0.66643</v>
      </c>
      <c r="BS9126" s="0" t="n">
        <v>0.82063</v>
      </c>
      <c r="BT9126" s="0" t="n">
        <v>0.57627</v>
      </c>
      <c r="BU9126" s="0" t="n">
        <v>0.38388</v>
      </c>
      <c r="BV9126" s="0" t="n">
        <v>0.43054</v>
      </c>
      <c r="BW9126" s="0" t="n">
        <v>0.88503</v>
      </c>
      <c r="BX9126" s="0" t="n">
        <v>0.82881</v>
      </c>
      <c r="BY9126" s="0" t="n">
        <v>0.84497</v>
      </c>
      <c r="BZ9126" s="0" t="n">
        <v>0.66189</v>
      </c>
      <c r="CA9126" s="0" t="n">
        <v>0.71058</v>
      </c>
      <c r="CB9126" s="0" t="n">
        <v>0.48846</v>
      </c>
      <c r="CC9126" s="0" t="n">
        <v>0.27158</v>
      </c>
      <c r="CD9126" s="0" t="n">
        <v>0.24312</v>
      </c>
      <c r="CE9126" s="0" t="n">
        <v>0.98831</v>
      </c>
      <c r="CF9126" s="0" t="n">
        <v>0.82113</v>
      </c>
      <c r="CG9126" s="0" t="n">
        <v>0.71777</v>
      </c>
      <c r="CH9126" s="0" t="n">
        <v>0.6457</v>
      </c>
      <c r="CI9126" s="0" t="n">
        <v>0.56197</v>
      </c>
      <c r="CJ9126" s="0" t="n">
        <v>0.56706</v>
      </c>
      <c r="CK9126" s="0" t="n">
        <v>0.41689</v>
      </c>
      <c r="CL9126" s="0" t="n">
        <v>0.26463</v>
      </c>
      <c r="CM9126" s="0" t="n">
        <v>0.77443</v>
      </c>
      <c r="CN9126" s="0" t="n">
        <v>0.70145</v>
      </c>
      <c r="CO9126" s="0" t="n">
        <v>0.7281</v>
      </c>
      <c r="CP9126" s="0" t="n">
        <v>0.60042</v>
      </c>
      <c r="CQ9126" s="0" t="n">
        <v>0.55348</v>
      </c>
      <c r="CR9126" s="0" t="n">
        <v>0.42703</v>
      </c>
      <c r="CS9126" s="0" t="n">
        <v>0.30482</v>
      </c>
      <c r="CT9126" s="0" t="n">
        <v>0.22824</v>
      </c>
      <c r="DA9126" s="0" t="n">
        <v>0.54267</v>
      </c>
      <c r="DC9126" s="0" t="n">
        <v>1.2143</v>
      </c>
      <c r="DD9126" s="0" t="n">
        <v>0.96746</v>
      </c>
      <c r="DE9126" s="0" t="n">
        <v>0.80478</v>
      </c>
      <c r="DF9126" s="0" t="n">
        <v>0.7307</v>
      </c>
      <c r="DG9126" s="0" t="n">
        <v>0.76108</v>
      </c>
      <c r="DH9126" s="0" t="n">
        <v>0.53845</v>
      </c>
      <c r="DI9126" s="0" t="n">
        <v>0.49158</v>
      </c>
      <c r="DJ9126" s="0" t="n">
        <v>0.4227</v>
      </c>
      <c r="DK9126" s="0" t="n">
        <v>1.0481</v>
      </c>
      <c r="DL9126" s="0" t="n">
        <v>0.87238</v>
      </c>
      <c r="DM9126" s="0" t="n">
        <v>0.87025</v>
      </c>
      <c r="DN9126" s="0" t="n">
        <v>0.80262</v>
      </c>
      <c r="DO9126" s="0" t="n">
        <v>0.84522</v>
      </c>
      <c r="DP9126" s="0" t="n">
        <v>0.72565</v>
      </c>
      <c r="DQ9126" s="0" t="n">
        <v>0.52605</v>
      </c>
      <c r="DR9126" s="0" t="n">
        <v>0.49001</v>
      </c>
      <c r="DS9126" s="0" t="n">
        <v>0.97973</v>
      </c>
      <c r="DT9126" s="0" t="n">
        <v>0.73763</v>
      </c>
      <c r="DU9126" s="0" t="n">
        <v>0.68971</v>
      </c>
      <c r="DV9126" s="0" t="n">
        <v>0.72831</v>
      </c>
      <c r="DW9126" s="0" t="n">
        <v>0.59795</v>
      </c>
      <c r="DX9126" s="0" t="n">
        <v>0.59741</v>
      </c>
      <c r="DY9126" s="0" t="n">
        <v>0.42397</v>
      </c>
      <c r="DZ9126" s="0" t="n">
        <v>0.53141</v>
      </c>
      <c r="EA9126" s="0" t="n">
        <v>1.084072</v>
      </c>
      <c r="EB9126" s="0" t="n">
        <v>0.962732</v>
      </c>
      <c r="EC9126" s="0" t="n">
        <v>0.856952</v>
      </c>
      <c r="ED9126" s="0" t="n">
        <v>0.860618</v>
      </c>
      <c r="EE9126" s="0" t="n">
        <v>0.767072</v>
      </c>
      <c r="EF9126" s="0" t="n">
        <v>0.633326</v>
      </c>
      <c r="EG9126" s="0" t="n">
        <v>0.5605375</v>
      </c>
      <c r="EH9126" s="0" t="n">
        <v>0.412656</v>
      </c>
    </row>
    <row r="9127" customFormat="false" ht="14" hidden="false" customHeight="false" outlineLevel="0" collapsed="false">
      <c r="A9127" s="0" t="s">
        <v>41613</v>
      </c>
      <c r="B9127" s="0" t="s">
        <v>41614</v>
      </c>
      <c r="C9127" s="0" t="s">
        <v>41606</v>
      </c>
      <c r="D9127" s="0" t="s">
        <v>41607</v>
      </c>
      <c r="E9127" s="0" t="s">
        <v>41608</v>
      </c>
      <c r="F9127" s="0" t="n">
        <v>0.998583</v>
      </c>
      <c r="G9127" s="0" t="n">
        <v>28.6079</v>
      </c>
      <c r="H9127" s="3" t="n">
        <v>3.01868E-008</v>
      </c>
      <c r="I9127" s="0" t="n">
        <v>100.02</v>
      </c>
      <c r="J9127" s="0" t="n">
        <v>81.706</v>
      </c>
      <c r="K9127" s="0" t="n">
        <v>58.082</v>
      </c>
      <c r="L9127" s="0" t="s">
        <v>142</v>
      </c>
      <c r="M9127" s="0" t="s">
        <v>41615</v>
      </c>
      <c r="N9127" s="0" t="s">
        <v>144</v>
      </c>
      <c r="O9127" s="0" t="s">
        <v>2163</v>
      </c>
      <c r="P9127" s="0" t="s">
        <v>41616</v>
      </c>
      <c r="Q9127" s="0" t="s">
        <v>41617</v>
      </c>
      <c r="R9127" s="0" t="n">
        <v>12</v>
      </c>
      <c r="S9127" s="0" t="n">
        <v>1.0775</v>
      </c>
      <c r="T9127" s="0" t="n">
        <v>1.0248</v>
      </c>
      <c r="U9127" s="0" t="n">
        <v>1.1076</v>
      </c>
      <c r="X9127" s="0" t="n">
        <v>0.97445</v>
      </c>
      <c r="Z9127" s="0" t="n">
        <v>0.82826</v>
      </c>
      <c r="AB9127" s="0" t="n">
        <v>1.1207</v>
      </c>
      <c r="AC9127" s="0" t="n">
        <v>0.92834</v>
      </c>
      <c r="AD9127" s="0" t="n">
        <v>1.0068</v>
      </c>
      <c r="AE9127" s="0" t="n">
        <v>0.91057</v>
      </c>
      <c r="AF9127" s="0" t="n">
        <v>0.8027</v>
      </c>
      <c r="AG9127" s="0" t="n">
        <v>0.79276</v>
      </c>
      <c r="AH9127" s="0" t="n">
        <v>0.74747</v>
      </c>
      <c r="AI9127" s="0" t="n">
        <v>1.0155</v>
      </c>
      <c r="AJ9127" s="0" t="n">
        <v>1.1632</v>
      </c>
      <c r="AK9127" s="0" t="n">
        <v>0.99819</v>
      </c>
      <c r="AM9127" s="0" t="n">
        <v>1.0918</v>
      </c>
      <c r="AN9127" s="0" t="n">
        <v>1.0382</v>
      </c>
      <c r="AO9127" s="0" t="n">
        <v>1.0058</v>
      </c>
      <c r="AP9127" s="0" t="n">
        <v>0.90283</v>
      </c>
      <c r="AR9127" s="0" t="n">
        <v>0.96416</v>
      </c>
      <c r="AS9127" s="0" t="n">
        <v>0.90671</v>
      </c>
      <c r="AT9127" s="0" t="n">
        <v>0.89849</v>
      </c>
      <c r="AV9127" s="0" t="n">
        <v>0.76721</v>
      </c>
      <c r="AY9127" s="0" t="n">
        <v>1.078</v>
      </c>
      <c r="AZ9127" s="0" t="n">
        <v>0.96916</v>
      </c>
      <c r="BA9127" s="0" t="n">
        <v>0.96703</v>
      </c>
      <c r="BB9127" s="0" t="n">
        <v>1.0539</v>
      </c>
      <c r="BD9127" s="0" t="n">
        <v>0.86607</v>
      </c>
      <c r="BE9127" s="0" t="n">
        <v>0.76866</v>
      </c>
      <c r="BF9127" s="0" t="n">
        <v>0.82357</v>
      </c>
      <c r="BG9127" s="0" t="n">
        <v>0.94034</v>
      </c>
      <c r="BH9127" s="0" t="n">
        <v>0.92352</v>
      </c>
      <c r="BI9127" s="0" t="n">
        <v>0.98917</v>
      </c>
      <c r="BJ9127" s="0" t="n">
        <v>1.1725</v>
      </c>
      <c r="BK9127" s="0" t="n">
        <v>0.96969</v>
      </c>
      <c r="BL9127" s="0" t="n">
        <v>0.89876</v>
      </c>
      <c r="BM9127" s="0" t="n">
        <v>0.87276</v>
      </c>
      <c r="BQ9127" s="0" t="n">
        <v>1.0237</v>
      </c>
      <c r="BS9127" s="0" t="n">
        <v>0.94305</v>
      </c>
      <c r="BU9127" s="0" t="n">
        <v>0.6572</v>
      </c>
      <c r="BV9127" s="0" t="n">
        <v>0.83647</v>
      </c>
      <c r="BW9127" s="0" t="n">
        <v>0.88195</v>
      </c>
      <c r="CF9127" s="0" t="n">
        <v>1.1253</v>
      </c>
      <c r="CL9127" s="0" t="n">
        <v>0.82364</v>
      </c>
      <c r="CU9127" s="0" t="n">
        <v>0.99243</v>
      </c>
      <c r="CV9127" s="0" t="n">
        <v>1.1046</v>
      </c>
      <c r="CX9127" s="0" t="n">
        <v>1.0609</v>
      </c>
      <c r="DB9127" s="0" t="n">
        <v>0.92518</v>
      </c>
      <c r="DC9127" s="0" t="n">
        <v>1.2169</v>
      </c>
      <c r="DE9127" s="0" t="n">
        <v>1.096</v>
      </c>
      <c r="DG9127" s="0" t="n">
        <v>0.94211</v>
      </c>
      <c r="DI9127" s="0" t="n">
        <v>1.0727</v>
      </c>
      <c r="DJ9127" s="0" t="n">
        <v>0.8367</v>
      </c>
      <c r="DK9127" s="0" t="n">
        <v>1.2486</v>
      </c>
      <c r="DL9127" s="0" t="n">
        <v>0.97761</v>
      </c>
      <c r="DN9127" s="0" t="n">
        <v>1.1765</v>
      </c>
      <c r="DO9127" s="0" t="n">
        <v>0.97899</v>
      </c>
      <c r="DX9127" s="0" t="n">
        <v>0.79009</v>
      </c>
      <c r="DY9127" s="0" t="n">
        <v>0.77088</v>
      </c>
      <c r="EA9127" s="0" t="n">
        <v>1.027835</v>
      </c>
      <c r="EB9127" s="0" t="n">
        <v>1.02759</v>
      </c>
      <c r="EC9127" s="0" t="n">
        <v>0.98284</v>
      </c>
      <c r="ED9127" s="0" t="n">
        <v>1.0329225</v>
      </c>
      <c r="EE9127" s="0" t="n">
        <v>0.990686666666667</v>
      </c>
      <c r="EF9127" s="0" t="n">
        <v>0.891231666666667</v>
      </c>
      <c r="EG9127" s="0" t="n">
        <v>0.859995</v>
      </c>
      <c r="EH9127" s="0" t="n">
        <v>0.8255325</v>
      </c>
    </row>
    <row r="9128" customFormat="false" ht="14" hidden="false" customHeight="false" outlineLevel="0" collapsed="false">
      <c r="A9128" s="0" t="s">
        <v>41618</v>
      </c>
      <c r="B9128" s="0" t="s">
        <v>41619</v>
      </c>
      <c r="C9128" s="0" t="s">
        <v>41606</v>
      </c>
      <c r="D9128" s="0" t="s">
        <v>41607</v>
      </c>
      <c r="E9128" s="0" t="s">
        <v>41608</v>
      </c>
      <c r="F9128" s="0" t="n">
        <v>0.499965</v>
      </c>
      <c r="G9128" s="0" t="n">
        <v>0</v>
      </c>
      <c r="H9128" s="0" t="n">
        <v>0.00269131</v>
      </c>
      <c r="I9128" s="0" t="n">
        <v>187.63</v>
      </c>
      <c r="J9128" s="0" t="n">
        <v>77.084</v>
      </c>
      <c r="K9128" s="0" t="n">
        <v>180.3</v>
      </c>
      <c r="L9128" s="0" t="s">
        <v>142</v>
      </c>
      <c r="M9128" s="0" t="s">
        <v>41620</v>
      </c>
      <c r="N9128" s="0" t="s">
        <v>41621</v>
      </c>
      <c r="O9128" s="0" t="s">
        <v>3277</v>
      </c>
      <c r="P9128" s="0" t="s">
        <v>41622</v>
      </c>
      <c r="Q9128" s="0" t="s">
        <v>41623</v>
      </c>
      <c r="R9128" s="0" t="n">
        <v>1</v>
      </c>
      <c r="EA9128" s="0" t="e">
        <f aca="false">#DIV/0!</f>
        <v>#DIV/0!</v>
      </c>
      <c r="EB9128" s="0" t="e">
        <f aca="false">#DIV/0!</f>
        <v>#DIV/0!</v>
      </c>
      <c r="EC9128" s="0" t="e">
        <f aca="false">#DIV/0!</f>
        <v>#DIV/0!</v>
      </c>
      <c r="ED9128" s="0" t="e">
        <f aca="false">#DIV/0!</f>
        <v>#DIV/0!</v>
      </c>
      <c r="EE9128" s="0" t="e">
        <f aca="false">#DIV/0!</f>
        <v>#DIV/0!</v>
      </c>
      <c r="EF9128" s="0" t="e">
        <f aca="false">#DIV/0!</f>
        <v>#DIV/0!</v>
      </c>
      <c r="EG9128" s="0" t="e">
        <f aca="false">#DIV/0!</f>
        <v>#DIV/0!</v>
      </c>
      <c r="EH9128" s="0" t="e">
        <f aca="false">#DIV/0!</f>
        <v>#DIV/0!</v>
      </c>
    </row>
    <row r="9129" customFormat="false" ht="14" hidden="false" customHeight="false" outlineLevel="0" collapsed="false">
      <c r="A9129" s="0" t="s">
        <v>41618</v>
      </c>
      <c r="B9129" s="0" t="s">
        <v>41624</v>
      </c>
      <c r="C9129" s="0" t="s">
        <v>41606</v>
      </c>
      <c r="D9129" s="0" t="s">
        <v>41607</v>
      </c>
      <c r="E9129" s="0" t="s">
        <v>41608</v>
      </c>
      <c r="F9129" s="0" t="n">
        <v>0.999968</v>
      </c>
      <c r="G9129" s="0" t="n">
        <v>44.9917</v>
      </c>
      <c r="H9129" s="0" t="n">
        <v>0.000761943</v>
      </c>
      <c r="I9129" s="0" t="n">
        <v>246.86</v>
      </c>
      <c r="J9129" s="0" t="n">
        <v>192.77</v>
      </c>
      <c r="K9129" s="0" t="n">
        <v>234.82</v>
      </c>
      <c r="L9129" s="0" t="s">
        <v>142</v>
      </c>
      <c r="M9129" s="0" t="s">
        <v>41625</v>
      </c>
      <c r="N9129" s="0" t="s">
        <v>41626</v>
      </c>
      <c r="O9129" s="0" t="s">
        <v>172</v>
      </c>
      <c r="P9129" s="0" t="s">
        <v>41627</v>
      </c>
      <c r="Q9129" s="0" t="s">
        <v>41628</v>
      </c>
      <c r="R9129" s="0" t="n">
        <v>3</v>
      </c>
      <c r="S9129" s="0" t="n">
        <v>0.85873</v>
      </c>
      <c r="T9129" s="0" t="n">
        <v>0.88643</v>
      </c>
      <c r="U9129" s="0" t="n">
        <v>0.83181</v>
      </c>
      <c r="V9129" s="0" t="n">
        <v>0.88208</v>
      </c>
      <c r="W9129" s="0" t="n">
        <v>0.68654</v>
      </c>
      <c r="X9129" s="0" t="n">
        <v>0.62348</v>
      </c>
      <c r="Y9129" s="0" t="n">
        <v>0.51973</v>
      </c>
      <c r="Z9129" s="0" t="n">
        <v>0.4049</v>
      </c>
      <c r="AA9129" s="0" t="n">
        <v>1.2637</v>
      </c>
      <c r="AB9129" s="0" t="n">
        <v>1.0592</v>
      </c>
      <c r="AC9129" s="0" t="n">
        <v>0.92704</v>
      </c>
      <c r="AD9129" s="0" t="n">
        <v>0.9528</v>
      </c>
      <c r="AE9129" s="0" t="n">
        <v>0.82206</v>
      </c>
      <c r="AF9129" s="0" t="n">
        <v>0.63881</v>
      </c>
      <c r="AG9129" s="0" t="n">
        <v>0.61272</v>
      </c>
      <c r="AH9129" s="0" t="n">
        <v>0.4233</v>
      </c>
      <c r="AI9129" s="0" t="n">
        <v>0.97737</v>
      </c>
      <c r="AJ9129" s="0" t="n">
        <v>0.97023</v>
      </c>
      <c r="AK9129" s="0" t="n">
        <v>0.89415</v>
      </c>
      <c r="AL9129" s="0" t="n">
        <v>0.86044</v>
      </c>
      <c r="AM9129" s="0" t="n">
        <v>0.75983</v>
      </c>
      <c r="AO9129" s="0" t="n">
        <v>0.54888</v>
      </c>
      <c r="AP9129" s="0" t="n">
        <v>0.41306</v>
      </c>
      <c r="AQ9129" s="0" t="n">
        <v>0.9564</v>
      </c>
      <c r="AS9129" s="0" t="n">
        <v>0.96951</v>
      </c>
      <c r="AT9129" s="0" t="n">
        <v>1.0692</v>
      </c>
      <c r="AU9129" s="0" t="n">
        <v>0.82732</v>
      </c>
      <c r="AV9129" s="0" t="n">
        <v>0.61802</v>
      </c>
      <c r="AX9129" s="0" t="n">
        <v>0.39499</v>
      </c>
      <c r="AY9129" s="0" t="n">
        <v>1.0891</v>
      </c>
      <c r="AZ9129" s="0" t="n">
        <v>0.94945</v>
      </c>
      <c r="BA9129" s="0" t="n">
        <v>0.95629</v>
      </c>
      <c r="BB9129" s="0" t="n">
        <v>0.81773</v>
      </c>
      <c r="BC9129" s="0" t="n">
        <v>0.75768</v>
      </c>
      <c r="BD9129" s="0" t="n">
        <v>0.78474</v>
      </c>
      <c r="BE9129" s="0" t="n">
        <v>0.5896</v>
      </c>
      <c r="BF9129" s="0" t="n">
        <v>0.50054</v>
      </c>
      <c r="BG9129" s="0" t="n">
        <v>0.53688</v>
      </c>
      <c r="BH9129" s="0" t="n">
        <v>1.4632</v>
      </c>
      <c r="BO9129" s="0" t="n">
        <v>1.1254</v>
      </c>
      <c r="BP9129" s="0" t="n">
        <v>0.97816</v>
      </c>
      <c r="BR9129" s="0" t="n">
        <v>0.9945</v>
      </c>
      <c r="BS9129" s="0" t="n">
        <v>0.79118</v>
      </c>
      <c r="BT9129" s="0" t="n">
        <v>0.5692</v>
      </c>
      <c r="BU9129" s="0" t="n">
        <v>0.25679</v>
      </c>
      <c r="BV9129" s="0" t="n">
        <v>0.43054</v>
      </c>
      <c r="BW9129" s="0" t="n">
        <v>1.1375</v>
      </c>
      <c r="BX9129" s="0" t="n">
        <v>1.022</v>
      </c>
      <c r="CA9129" s="0" t="n">
        <v>0.80374</v>
      </c>
      <c r="CC9129" s="0" t="n">
        <v>0.2946</v>
      </c>
      <c r="CD9129" s="0" t="n">
        <v>0.41632</v>
      </c>
      <c r="CE9129" s="0" t="n">
        <v>1.1154</v>
      </c>
      <c r="CF9129" s="0" t="n">
        <v>0.91483</v>
      </c>
      <c r="CG9129" s="0" t="n">
        <v>0.84588</v>
      </c>
      <c r="CH9129" s="0" t="n">
        <v>0.83519</v>
      </c>
      <c r="CI9129" s="0" t="n">
        <v>0.73559</v>
      </c>
      <c r="CJ9129" s="0" t="n">
        <v>0.74718</v>
      </c>
      <c r="CK9129" s="0" t="n">
        <v>0.49512</v>
      </c>
      <c r="CL9129" s="0" t="n">
        <v>0.40258</v>
      </c>
      <c r="CM9129" s="0" t="n">
        <v>1.1346</v>
      </c>
      <c r="CN9129" s="0" t="n">
        <v>0.93318</v>
      </c>
      <c r="CO9129" s="0" t="n">
        <v>0.89876</v>
      </c>
      <c r="CP9129" s="0" t="n">
        <v>0.76646</v>
      </c>
      <c r="CR9129" s="0" t="n">
        <v>0.76605</v>
      </c>
      <c r="CS9129" s="0" t="n">
        <v>0.46765</v>
      </c>
      <c r="CT9129" s="0" t="n">
        <v>0.37128</v>
      </c>
      <c r="CU9129" s="0" t="n">
        <v>0.89478</v>
      </c>
      <c r="CV9129" s="0" t="n">
        <v>0.82295</v>
      </c>
      <c r="CW9129" s="0" t="n">
        <v>0.71336</v>
      </c>
      <c r="CX9129" s="0" t="n">
        <v>0.7699</v>
      </c>
      <c r="CY9129" s="0" t="n">
        <v>0.83134</v>
      </c>
      <c r="CZ9129" s="0" t="n">
        <v>0.6473</v>
      </c>
      <c r="DA9129" s="0" t="n">
        <v>0.50369</v>
      </c>
      <c r="DB9129" s="0" t="n">
        <v>0.51663</v>
      </c>
      <c r="DC9129" s="0" t="n">
        <v>1.1858</v>
      </c>
      <c r="DD9129" s="0" t="n">
        <v>1.1678</v>
      </c>
      <c r="DE9129" s="0" t="n">
        <v>0.91487</v>
      </c>
      <c r="DF9129" s="0" t="n">
        <v>0.87028</v>
      </c>
      <c r="DG9129" s="0" t="n">
        <v>0.78774</v>
      </c>
      <c r="DH9129" s="0" t="n">
        <v>0.75705</v>
      </c>
      <c r="DI9129" s="0" t="n">
        <v>0.62646</v>
      </c>
      <c r="DJ9129" s="0" t="n">
        <v>0.50319</v>
      </c>
      <c r="DK9129" s="0" t="n">
        <v>0.86469</v>
      </c>
      <c r="DM9129" s="0" t="n">
        <v>0.87025</v>
      </c>
      <c r="DN9129" s="0" t="n">
        <v>0.80262</v>
      </c>
      <c r="DO9129" s="0" t="n">
        <v>0.84522</v>
      </c>
      <c r="DP9129" s="0" t="n">
        <v>0.69436</v>
      </c>
      <c r="DQ9129" s="0" t="n">
        <v>0.52605</v>
      </c>
      <c r="DR9129" s="0" t="n">
        <v>0.49001</v>
      </c>
      <c r="DS9129" s="0" t="n">
        <v>1.0454</v>
      </c>
      <c r="DT9129" s="0" t="n">
        <v>1.0648</v>
      </c>
      <c r="DU9129" s="0" t="n">
        <v>0.99522</v>
      </c>
      <c r="DV9129" s="0" t="n">
        <v>1.0421</v>
      </c>
      <c r="DW9129" s="0" t="n">
        <v>0.92172</v>
      </c>
      <c r="DX9129" s="0" t="n">
        <v>0.7869</v>
      </c>
      <c r="DY9129" s="0" t="n">
        <v>0.61373</v>
      </c>
      <c r="EA9129" s="0" t="n">
        <v>0.94703</v>
      </c>
      <c r="EB9129" s="0" t="n">
        <v>1.065702</v>
      </c>
      <c r="EC9129" s="0" t="n">
        <v>0.91576</v>
      </c>
      <c r="ED9129" s="0" t="n">
        <v>0.91645</v>
      </c>
      <c r="EE9129" s="0" t="n">
        <v>0.770686</v>
      </c>
      <c r="EF9129" s="0" t="n">
        <v>0.6662625</v>
      </c>
      <c r="EG9129" s="0" t="n">
        <v>0.5677325</v>
      </c>
      <c r="EH9129" s="0" t="n">
        <v>0.427358</v>
      </c>
    </row>
    <row r="9130" customFormat="false" ht="14" hidden="false" customHeight="false" outlineLevel="0" collapsed="false">
      <c r="A9130" s="0" t="s">
        <v>41629</v>
      </c>
      <c r="B9130" s="0" t="s">
        <v>41630</v>
      </c>
      <c r="C9130" s="0" t="s">
        <v>41606</v>
      </c>
      <c r="D9130" s="0" t="s">
        <v>41607</v>
      </c>
      <c r="E9130" s="0" t="s">
        <v>41608</v>
      </c>
      <c r="F9130" s="0" t="n">
        <v>0.907467</v>
      </c>
      <c r="G9130" s="0" t="n">
        <v>10.207</v>
      </c>
      <c r="H9130" s="3" t="n">
        <v>5.50411E-007</v>
      </c>
      <c r="I9130" s="0" t="n">
        <v>105.24</v>
      </c>
      <c r="J9130" s="0" t="n">
        <v>80.691</v>
      </c>
      <c r="K9130" s="0" t="n">
        <v>76.161</v>
      </c>
      <c r="L9130" s="0" t="s">
        <v>142</v>
      </c>
      <c r="M9130" s="0" t="s">
        <v>41631</v>
      </c>
      <c r="N9130" s="0" t="s">
        <v>2641</v>
      </c>
      <c r="O9130" s="0" t="s">
        <v>1771</v>
      </c>
      <c r="P9130" s="0" t="s">
        <v>41632</v>
      </c>
      <c r="Q9130" s="0" t="s">
        <v>41633</v>
      </c>
      <c r="R9130" s="0" t="n">
        <v>10</v>
      </c>
      <c r="Y9130" s="0" t="n">
        <v>0.96186</v>
      </c>
      <c r="AN9130" s="0" t="n">
        <v>0.94981</v>
      </c>
      <c r="CY9130" s="0" t="n">
        <v>0.96064</v>
      </c>
      <c r="DB9130" s="0" t="n">
        <v>0.81208</v>
      </c>
      <c r="DN9130" s="0" t="n">
        <v>0.93381</v>
      </c>
      <c r="DO9130" s="0" t="n">
        <v>1.0284</v>
      </c>
      <c r="EA9130" s="0" t="e">
        <f aca="false">#DIV/0!</f>
        <v>#DIV/0!</v>
      </c>
      <c r="EB9130" s="0" t="e">
        <f aca="false">#DIV/0!</f>
        <v>#DIV/0!</v>
      </c>
      <c r="EC9130" s="0" t="e">
        <f aca="false">#DIV/0!</f>
        <v>#DIV/0!</v>
      </c>
      <c r="ED9130" s="0" t="e">
        <f aca="false">#DIV/0!</f>
        <v>#DIV/0!</v>
      </c>
      <c r="EE9130" s="0" t="e">
        <f aca="false">#DIV/0!</f>
        <v>#DIV/0!</v>
      </c>
      <c r="EF9130" s="0" t="n">
        <v>0.94981</v>
      </c>
      <c r="EG9130" s="0" t="n">
        <v>0.96186</v>
      </c>
      <c r="EH9130" s="0" t="e">
        <f aca="false">#DIV/0!</f>
        <v>#DIV/0!</v>
      </c>
    </row>
    <row r="9131" customFormat="false" ht="14" hidden="false" customHeight="false" outlineLevel="0" collapsed="false">
      <c r="A9131" s="0" t="s">
        <v>41629</v>
      </c>
      <c r="B9131" s="0" t="s">
        <v>41634</v>
      </c>
      <c r="C9131" s="0" t="s">
        <v>41606</v>
      </c>
      <c r="D9131" s="0" t="s">
        <v>41607</v>
      </c>
      <c r="E9131" s="0" t="s">
        <v>41608</v>
      </c>
      <c r="F9131" s="0" t="n">
        <v>0.952057</v>
      </c>
      <c r="G9131" s="0" t="n">
        <v>13.087</v>
      </c>
      <c r="H9131" s="3" t="n">
        <v>1.15314E-015</v>
      </c>
      <c r="I9131" s="0" t="n">
        <v>130.72</v>
      </c>
      <c r="J9131" s="0" t="n">
        <v>83.762</v>
      </c>
      <c r="K9131" s="0" t="n">
        <v>106.86</v>
      </c>
      <c r="L9131" s="0" t="s">
        <v>142</v>
      </c>
      <c r="M9131" s="0" t="s">
        <v>41635</v>
      </c>
      <c r="N9131" s="0" t="s">
        <v>1900</v>
      </c>
      <c r="O9131" s="0" t="s">
        <v>887</v>
      </c>
      <c r="P9131" s="0" t="s">
        <v>41636</v>
      </c>
      <c r="Q9131" s="0" t="s">
        <v>41637</v>
      </c>
      <c r="R9131" s="0" t="n">
        <v>11</v>
      </c>
      <c r="S9131" s="0" t="n">
        <v>1.0729</v>
      </c>
      <c r="U9131" s="0" t="n">
        <v>1.0501</v>
      </c>
      <c r="W9131" s="0" t="n">
        <v>1.0974</v>
      </c>
      <c r="X9131" s="0" t="n">
        <v>1.0134</v>
      </c>
      <c r="Z9131" s="0" t="n">
        <v>1.0958</v>
      </c>
      <c r="AI9131" s="0" t="n">
        <v>0.86931</v>
      </c>
      <c r="AM9131" s="0" t="n">
        <v>1.3318</v>
      </c>
      <c r="AO9131" s="0" t="n">
        <v>1.0228</v>
      </c>
      <c r="BV9131" s="0" t="n">
        <v>1.0272</v>
      </c>
      <c r="CL9131" s="0" t="n">
        <v>2.1221</v>
      </c>
      <c r="CU9131" s="0" t="n">
        <v>1.4009</v>
      </c>
      <c r="CV9131" s="0" t="n">
        <v>1.1513</v>
      </c>
      <c r="CW9131" s="0" t="n">
        <v>0.91822</v>
      </c>
      <c r="CX9131" s="0" t="n">
        <v>0.83705</v>
      </c>
      <c r="CY9131" s="0" t="n">
        <v>0.66195</v>
      </c>
      <c r="CZ9131" s="0" t="n">
        <v>1.5145</v>
      </c>
      <c r="DA9131" s="0" t="n">
        <v>1.0913</v>
      </c>
      <c r="DB9131" s="0" t="n">
        <v>0.81208</v>
      </c>
      <c r="DK9131" s="0" t="n">
        <v>1.1762</v>
      </c>
      <c r="DP9131" s="0" t="n">
        <v>1.2319</v>
      </c>
      <c r="DQ9131" s="0" t="n">
        <v>1.0646</v>
      </c>
      <c r="EA9131" s="0" t="n">
        <v>0.971105</v>
      </c>
      <c r="EB9131" s="0" t="e">
        <f aca="false">#DIV/0!</f>
        <v>#DIV/0!</v>
      </c>
      <c r="EC9131" s="0" t="n">
        <v>1.0501</v>
      </c>
      <c r="ED9131" s="0" t="e">
        <f aca="false">#DIV/0!</f>
        <v>#DIV/0!</v>
      </c>
      <c r="EE9131" s="0" t="n">
        <v>1.2146</v>
      </c>
      <c r="EF9131" s="0" t="n">
        <v>1.0134</v>
      </c>
      <c r="EG9131" s="0" t="n">
        <v>1.0228</v>
      </c>
      <c r="EH9131" s="0" t="n">
        <v>1.0958</v>
      </c>
    </row>
    <row r="9132" customFormat="false" ht="14" hidden="false" customHeight="false" outlineLevel="0" collapsed="false">
      <c r="A9132" s="0" t="s">
        <v>41638</v>
      </c>
      <c r="B9132" s="0" t="s">
        <v>41639</v>
      </c>
      <c r="C9132" s="0" t="s">
        <v>41606</v>
      </c>
      <c r="D9132" s="0" t="s">
        <v>41607</v>
      </c>
      <c r="E9132" s="0" t="s">
        <v>41608</v>
      </c>
      <c r="F9132" s="0" t="n">
        <v>0.99984</v>
      </c>
      <c r="G9132" s="0" t="n">
        <v>39.7402</v>
      </c>
      <c r="H9132" s="0" t="n">
        <v>0.000119895</v>
      </c>
      <c r="I9132" s="0" t="n">
        <v>52.311</v>
      </c>
      <c r="J9132" s="0" t="n">
        <v>36.575</v>
      </c>
      <c r="K9132" s="0" t="n">
        <v>52.311</v>
      </c>
      <c r="L9132" s="0" t="s">
        <v>142</v>
      </c>
      <c r="M9132" s="0" t="s">
        <v>41640</v>
      </c>
      <c r="N9132" s="0" t="s">
        <v>5903</v>
      </c>
      <c r="O9132" s="0" t="s">
        <v>152</v>
      </c>
      <c r="P9132" s="0" t="s">
        <v>41641</v>
      </c>
      <c r="Q9132" s="0" t="s">
        <v>41642</v>
      </c>
      <c r="R9132" s="0" t="n">
        <v>35</v>
      </c>
      <c r="S9132" s="0" t="n">
        <v>0.99672</v>
      </c>
      <c r="T9132" s="0" t="n">
        <v>1.0232</v>
      </c>
      <c r="V9132" s="0" t="n">
        <v>1.0294</v>
      </c>
      <c r="W9132" s="0" t="n">
        <v>0.86273</v>
      </c>
      <c r="X9132" s="0" t="n">
        <v>1.216</v>
      </c>
      <c r="Y9132" s="0" t="n">
        <v>0.97704</v>
      </c>
      <c r="CU9132" s="0" t="n">
        <v>1.0655</v>
      </c>
      <c r="CV9132" s="0" t="n">
        <v>1.0105</v>
      </c>
      <c r="CW9132" s="0" t="n">
        <v>1.0426</v>
      </c>
      <c r="CX9132" s="0" t="n">
        <v>1.0041</v>
      </c>
      <c r="CY9132" s="0" t="n">
        <v>1.2618</v>
      </c>
      <c r="CZ9132" s="0" t="n">
        <v>1.3024</v>
      </c>
      <c r="DA9132" s="0" t="n">
        <v>1.0815</v>
      </c>
      <c r="DB9132" s="0" t="n">
        <v>1.0969</v>
      </c>
      <c r="EA9132" s="0" t="n">
        <v>0.99672</v>
      </c>
      <c r="EB9132" s="0" t="n">
        <v>1.0232</v>
      </c>
      <c r="EC9132" s="0" t="e">
        <f aca="false">#DIV/0!</f>
        <v>#DIV/0!</v>
      </c>
      <c r="ED9132" s="0" t="n">
        <v>1.0294</v>
      </c>
      <c r="EE9132" s="0" t="n">
        <v>0.86273</v>
      </c>
      <c r="EF9132" s="0" t="n">
        <v>1.216</v>
      </c>
      <c r="EG9132" s="0" t="n">
        <v>0.97704</v>
      </c>
      <c r="EH9132" s="0" t="e">
        <f aca="false">#DIV/0!</f>
        <v>#DIV/0!</v>
      </c>
    </row>
    <row r="9133" customFormat="false" ht="14" hidden="false" customHeight="false" outlineLevel="0" collapsed="false">
      <c r="A9133" s="0" t="s">
        <v>41638</v>
      </c>
      <c r="B9133" s="0" t="s">
        <v>41643</v>
      </c>
      <c r="C9133" s="0" t="s">
        <v>41606</v>
      </c>
      <c r="D9133" s="0" t="s">
        <v>41607</v>
      </c>
      <c r="E9133" s="0" t="s">
        <v>41608</v>
      </c>
      <c r="F9133" s="0" t="n">
        <v>0.994614</v>
      </c>
      <c r="G9133" s="0" t="n">
        <v>23.1014</v>
      </c>
      <c r="H9133" s="0" t="n">
        <v>0.00056182</v>
      </c>
      <c r="I9133" s="0" t="n">
        <v>82.349</v>
      </c>
      <c r="J9133" s="0" t="n">
        <v>43.353</v>
      </c>
      <c r="K9133" s="0" t="n">
        <v>82.349</v>
      </c>
      <c r="L9133" s="0" t="s">
        <v>142</v>
      </c>
      <c r="M9133" s="0" t="s">
        <v>41644</v>
      </c>
      <c r="N9133" s="0" t="s">
        <v>144</v>
      </c>
      <c r="O9133" s="0" t="s">
        <v>1304</v>
      </c>
      <c r="P9133" s="0" t="s">
        <v>41645</v>
      </c>
      <c r="Q9133" s="0" t="s">
        <v>41646</v>
      </c>
      <c r="R9133" s="0" t="n">
        <v>2</v>
      </c>
      <c r="S9133" s="0" t="n">
        <v>1.1574</v>
      </c>
      <c r="U9133" s="0" t="n">
        <v>0.84525</v>
      </c>
      <c r="W9133" s="0" t="n">
        <v>0.88562</v>
      </c>
      <c r="X9133" s="0" t="n">
        <v>1.0036</v>
      </c>
      <c r="Z9133" s="0" t="n">
        <v>1.2933</v>
      </c>
      <c r="AJ9133" s="0" t="n">
        <v>0.91043</v>
      </c>
      <c r="AK9133" s="0" t="n">
        <v>0.84601</v>
      </c>
      <c r="AL9133" s="0" t="n">
        <v>0.89026</v>
      </c>
      <c r="AN9133" s="0" t="n">
        <v>0.94906</v>
      </c>
      <c r="AO9133" s="0" t="n">
        <v>1.0751</v>
      </c>
      <c r="AP9133" s="0" t="n">
        <v>0.98677</v>
      </c>
      <c r="CV9133" s="0" t="n">
        <v>1.2385</v>
      </c>
      <c r="CX9133" s="0" t="n">
        <v>1.0939</v>
      </c>
      <c r="CZ9133" s="0" t="n">
        <v>1.0145</v>
      </c>
      <c r="DK9133" s="0" t="n">
        <v>0.93499</v>
      </c>
      <c r="DL9133" s="0" t="n">
        <v>0.91218</v>
      </c>
      <c r="DM9133" s="0" t="n">
        <v>0.9086</v>
      </c>
      <c r="DN9133" s="0" t="n">
        <v>1.074</v>
      </c>
      <c r="DO9133" s="0" t="n">
        <v>0.90433</v>
      </c>
      <c r="DQ9133" s="0" t="n">
        <v>0.88339</v>
      </c>
      <c r="DR9133" s="0" t="n">
        <v>1.0366</v>
      </c>
      <c r="EA9133" s="0" t="n">
        <v>1.1574</v>
      </c>
      <c r="EB9133" s="0" t="n">
        <v>0.91043</v>
      </c>
      <c r="EC9133" s="0" t="n">
        <v>0.84563</v>
      </c>
      <c r="ED9133" s="0" t="n">
        <v>0.89026</v>
      </c>
      <c r="EE9133" s="0" t="n">
        <v>0.88562</v>
      </c>
      <c r="EF9133" s="0" t="n">
        <v>0.97633</v>
      </c>
      <c r="EG9133" s="0" t="n">
        <v>1.0751</v>
      </c>
      <c r="EH9133" s="0" t="n">
        <v>1.140035</v>
      </c>
    </row>
    <row r="9134" customFormat="false" ht="14" hidden="false" customHeight="false" outlineLevel="0" collapsed="false">
      <c r="A9134" s="0" t="s">
        <v>41604</v>
      </c>
      <c r="B9134" s="0" t="s">
        <v>41647</v>
      </c>
      <c r="C9134" s="0" t="s">
        <v>41606</v>
      </c>
      <c r="D9134" s="0" t="s">
        <v>41607</v>
      </c>
      <c r="E9134" s="0" t="s">
        <v>41608</v>
      </c>
      <c r="F9134" s="0" t="n">
        <v>0.783032</v>
      </c>
      <c r="G9134" s="0" t="n">
        <v>6.35844</v>
      </c>
      <c r="H9134" s="3" t="n">
        <v>2.11667E-008</v>
      </c>
      <c r="I9134" s="0" t="n">
        <v>161.9</v>
      </c>
      <c r="J9134" s="0" t="n">
        <v>102.63</v>
      </c>
      <c r="K9134" s="0" t="n">
        <v>56.81</v>
      </c>
      <c r="L9134" s="0" t="s">
        <v>149</v>
      </c>
      <c r="M9134" s="0" t="s">
        <v>41648</v>
      </c>
      <c r="N9134" s="0" t="s">
        <v>41649</v>
      </c>
      <c r="O9134" s="0" t="s">
        <v>2109</v>
      </c>
      <c r="P9134" s="0" t="s">
        <v>41650</v>
      </c>
      <c r="Q9134" s="0" t="s">
        <v>41651</v>
      </c>
      <c r="R9134" s="0" t="n">
        <v>3</v>
      </c>
      <c r="AK9134" s="0" t="n">
        <v>0.95579</v>
      </c>
      <c r="BT9134" s="0" t="n">
        <v>0.47424</v>
      </c>
      <c r="DM9134" s="0" t="n">
        <v>1.1776</v>
      </c>
      <c r="DN9134" s="0" t="n">
        <v>0.78457</v>
      </c>
      <c r="EA9134" s="0" t="e">
        <f aca="false">#DIV/0!</f>
        <v>#DIV/0!</v>
      </c>
      <c r="EB9134" s="0" t="e">
        <f aca="false">#DIV/0!</f>
        <v>#DIV/0!</v>
      </c>
      <c r="EC9134" s="0" t="n">
        <v>0.95579</v>
      </c>
      <c r="ED9134" s="0" t="e">
        <f aca="false">#DIV/0!</f>
        <v>#DIV/0!</v>
      </c>
      <c r="EE9134" s="0" t="e">
        <f aca="false">#DIV/0!</f>
        <v>#DIV/0!</v>
      </c>
      <c r="EF9134" s="0" t="e">
        <f aca="false">#DIV/0!</f>
        <v>#DIV/0!</v>
      </c>
      <c r="EG9134" s="0" t="e">
        <f aca="false">#DIV/0!</f>
        <v>#DIV/0!</v>
      </c>
      <c r="EH9134" s="0" t="e">
        <f aca="false">#DIV/0!</f>
        <v>#DIV/0!</v>
      </c>
    </row>
    <row r="9135" customFormat="false" ht="14" hidden="false" customHeight="false" outlineLevel="0" collapsed="false">
      <c r="A9135" s="0" t="s">
        <v>41613</v>
      </c>
      <c r="B9135" s="0" t="s">
        <v>41652</v>
      </c>
      <c r="C9135" s="0" t="s">
        <v>41606</v>
      </c>
      <c r="D9135" s="0" t="s">
        <v>41607</v>
      </c>
      <c r="E9135" s="0" t="s">
        <v>41608</v>
      </c>
      <c r="F9135" s="0" t="n">
        <v>0.957194</v>
      </c>
      <c r="G9135" s="0" t="n">
        <v>13.4954</v>
      </c>
      <c r="H9135" s="3" t="n">
        <v>4.64798E-005</v>
      </c>
      <c r="I9135" s="0" t="n">
        <v>72.359</v>
      </c>
      <c r="J9135" s="0" t="n">
        <v>54.998</v>
      </c>
      <c r="K9135" s="0" t="n">
        <v>72.359</v>
      </c>
      <c r="L9135" s="0" t="s">
        <v>149</v>
      </c>
      <c r="M9135" s="0" t="s">
        <v>41653</v>
      </c>
      <c r="N9135" s="0" t="s">
        <v>144</v>
      </c>
      <c r="O9135" s="0" t="s">
        <v>1028</v>
      </c>
      <c r="P9135" s="0" t="s">
        <v>41654</v>
      </c>
      <c r="Q9135" s="0" t="s">
        <v>41655</v>
      </c>
      <c r="R9135" s="0" t="n">
        <v>9</v>
      </c>
      <c r="W9135" s="0" t="n">
        <v>1.0251</v>
      </c>
      <c r="AL9135" s="0" t="n">
        <v>1.0553</v>
      </c>
      <c r="EA9135" s="0" t="e">
        <f aca="false">#DIV/0!</f>
        <v>#DIV/0!</v>
      </c>
      <c r="EB9135" s="0" t="e">
        <f aca="false">#DIV/0!</f>
        <v>#DIV/0!</v>
      </c>
      <c r="EC9135" s="0" t="e">
        <f aca="false">#DIV/0!</f>
        <v>#DIV/0!</v>
      </c>
      <c r="ED9135" s="0" t="n">
        <v>1.0553</v>
      </c>
      <c r="EE9135" s="0" t="n">
        <v>1.0251</v>
      </c>
      <c r="EF9135" s="0" t="e">
        <f aca="false">#DIV/0!</f>
        <v>#DIV/0!</v>
      </c>
      <c r="EG9135" s="0" t="e">
        <f aca="false">#DIV/0!</f>
        <v>#DIV/0!</v>
      </c>
      <c r="EH9135" s="0" t="e">
        <f aca="false">#DIV/0!</f>
        <v>#DIV/0!</v>
      </c>
    </row>
    <row r="9136" customFormat="false" ht="14" hidden="false" customHeight="false" outlineLevel="0" collapsed="false">
      <c r="A9136" s="0" t="s">
        <v>41656</v>
      </c>
      <c r="B9136" s="0" t="s">
        <v>41657</v>
      </c>
      <c r="C9136" s="0" t="s">
        <v>41658</v>
      </c>
      <c r="D9136" s="0" t="s">
        <v>41659</v>
      </c>
      <c r="E9136" s="0" t="s">
        <v>41660</v>
      </c>
      <c r="F9136" s="0" t="n">
        <v>0.99669</v>
      </c>
      <c r="G9136" s="0" t="n">
        <v>25.8357</v>
      </c>
      <c r="H9136" s="0" t="n">
        <v>0.000473415</v>
      </c>
      <c r="I9136" s="0" t="n">
        <v>96.067</v>
      </c>
      <c r="J9136" s="0" t="n">
        <v>59.129</v>
      </c>
      <c r="K9136" s="0" t="n">
        <v>82.942</v>
      </c>
      <c r="L9136" s="0" t="s">
        <v>142</v>
      </c>
      <c r="M9136" s="0" t="s">
        <v>41661</v>
      </c>
      <c r="N9136" s="0" t="s">
        <v>144</v>
      </c>
      <c r="O9136" s="0" t="s">
        <v>3277</v>
      </c>
      <c r="P9136" s="0" t="s">
        <v>41662</v>
      </c>
      <c r="Q9136" s="0" t="s">
        <v>41663</v>
      </c>
      <c r="R9136" s="0" t="n">
        <v>1</v>
      </c>
      <c r="AA9136" s="0" t="n">
        <v>1.6671</v>
      </c>
      <c r="AB9136" s="0" t="n">
        <v>1.5669</v>
      </c>
      <c r="AD9136" s="0" t="n">
        <v>1.3698</v>
      </c>
      <c r="AE9136" s="0" t="n">
        <v>0.89703</v>
      </c>
      <c r="AF9136" s="0" t="n">
        <v>0.96964</v>
      </c>
      <c r="AH9136" s="0" t="n">
        <v>0.77563</v>
      </c>
      <c r="AY9136" s="0" t="n">
        <v>1.1791</v>
      </c>
      <c r="BA9136" s="0" t="n">
        <v>0.90545</v>
      </c>
      <c r="BB9136" s="0" t="n">
        <v>0.90186</v>
      </c>
      <c r="BC9136" s="0" t="n">
        <v>0.78956</v>
      </c>
      <c r="BD9136" s="0" t="n">
        <v>1.2679</v>
      </c>
      <c r="BE9136" s="0" t="n">
        <v>1.2776</v>
      </c>
      <c r="BF9136" s="0" t="n">
        <v>1.1747</v>
      </c>
      <c r="BH9136" s="0" t="n">
        <v>0.69839</v>
      </c>
      <c r="BI9136" s="0" t="n">
        <v>0.41128</v>
      </c>
      <c r="BJ9136" s="0" t="n">
        <v>0.73405</v>
      </c>
      <c r="BL9136" s="0" t="n">
        <v>0.71993</v>
      </c>
      <c r="BM9136" s="0" t="n">
        <v>0.59925</v>
      </c>
      <c r="BN9136" s="0" t="n">
        <v>0.5675</v>
      </c>
      <c r="BO9136" s="0" t="n">
        <v>0.56</v>
      </c>
      <c r="BP9136" s="0" t="n">
        <v>0.72907</v>
      </c>
      <c r="BQ9136" s="0" t="n">
        <v>0.84358</v>
      </c>
      <c r="BR9136" s="0" t="n">
        <v>0.80092</v>
      </c>
      <c r="BS9136" s="0" t="n">
        <v>1.0246</v>
      </c>
      <c r="BV9136" s="0" t="n">
        <v>0.64801</v>
      </c>
      <c r="BW9136" s="0" t="n">
        <v>0.80309</v>
      </c>
      <c r="BY9136" s="0" t="n">
        <v>0.76596</v>
      </c>
      <c r="CB9136" s="0" t="n">
        <v>0.64283</v>
      </c>
      <c r="CC9136" s="0" t="n">
        <v>0.6291</v>
      </c>
      <c r="CF9136" s="0" t="n">
        <v>0.82489</v>
      </c>
      <c r="CG9136" s="0" t="n">
        <v>0.89048</v>
      </c>
      <c r="CH9136" s="0" t="n">
        <v>1.2943</v>
      </c>
      <c r="CI9136" s="0" t="n">
        <v>1.001</v>
      </c>
      <c r="CL9136" s="0" t="n">
        <v>0.77216</v>
      </c>
      <c r="CM9136" s="0" t="n">
        <v>0.82949</v>
      </c>
      <c r="CO9136" s="0" t="n">
        <v>0.84171</v>
      </c>
      <c r="CP9136" s="0" t="n">
        <v>0.75175</v>
      </c>
      <c r="CR9136" s="0" t="n">
        <v>0.67322</v>
      </c>
      <c r="CS9136" s="0" t="n">
        <v>0.78144</v>
      </c>
      <c r="CT9136" s="0" t="n">
        <v>0.79865</v>
      </c>
      <c r="DE9136" s="0" t="n">
        <v>2.2815</v>
      </c>
      <c r="DF9136" s="0" t="n">
        <v>1.3651</v>
      </c>
      <c r="DG9136" s="0" t="n">
        <v>1.8892</v>
      </c>
      <c r="DI9136" s="0" t="n">
        <v>1.182</v>
      </c>
      <c r="DJ9136" s="0" t="n">
        <v>1.0976</v>
      </c>
      <c r="EA9136" s="0" t="n">
        <v>1.4231</v>
      </c>
      <c r="EB9136" s="0" t="n">
        <v>1.132645</v>
      </c>
      <c r="EC9136" s="0" t="n">
        <v>0.658365</v>
      </c>
      <c r="ED9136" s="0" t="n">
        <v>1.00190333333333</v>
      </c>
      <c r="EE9136" s="0" t="n">
        <v>0.843295</v>
      </c>
      <c r="EF9136" s="0" t="n">
        <v>0.985823333333333</v>
      </c>
      <c r="EG9136" s="0" t="n">
        <v>0.938425</v>
      </c>
      <c r="EH9136" s="0" t="n">
        <v>0.839276666666667</v>
      </c>
    </row>
    <row r="9137" customFormat="false" ht="14" hidden="false" customHeight="false" outlineLevel="0" collapsed="false">
      <c r="A9137" s="0" t="s">
        <v>41664</v>
      </c>
      <c r="B9137" s="0" t="s">
        <v>41665</v>
      </c>
      <c r="C9137" s="0" t="s">
        <v>41666</v>
      </c>
      <c r="D9137" s="0" t="s">
        <v>41667</v>
      </c>
      <c r="E9137" s="0" t="s">
        <v>41668</v>
      </c>
      <c r="F9137" s="0" t="n">
        <v>0.9963</v>
      </c>
      <c r="G9137" s="0" t="n">
        <v>24.6751</v>
      </c>
      <c r="H9137" s="0" t="n">
        <v>0.000253213</v>
      </c>
      <c r="I9137" s="0" t="n">
        <v>96.604</v>
      </c>
      <c r="J9137" s="0" t="n">
        <v>58.991</v>
      </c>
      <c r="K9137" s="0" t="n">
        <v>96.604</v>
      </c>
      <c r="L9137" s="0" t="s">
        <v>142</v>
      </c>
      <c r="M9137" s="0" t="s">
        <v>41669</v>
      </c>
      <c r="N9137" s="0" t="s">
        <v>41670</v>
      </c>
      <c r="O9137" s="0" t="s">
        <v>818</v>
      </c>
      <c r="P9137" s="0" t="s">
        <v>41671</v>
      </c>
      <c r="Q9137" s="0" t="s">
        <v>41672</v>
      </c>
      <c r="R9137" s="0" t="n">
        <v>5</v>
      </c>
      <c r="EA9137" s="0" t="e">
        <f aca="false">#DIV/0!</f>
        <v>#DIV/0!</v>
      </c>
      <c r="EB9137" s="0" t="e">
        <f aca="false">#DIV/0!</f>
        <v>#DIV/0!</v>
      </c>
      <c r="EC9137" s="0" t="e">
        <f aca="false">#DIV/0!</f>
        <v>#DIV/0!</v>
      </c>
      <c r="ED9137" s="0" t="e">
        <f aca="false">#DIV/0!</f>
        <v>#DIV/0!</v>
      </c>
      <c r="EE9137" s="0" t="e">
        <f aca="false">#DIV/0!</f>
        <v>#DIV/0!</v>
      </c>
      <c r="EF9137" s="0" t="e">
        <f aca="false">#DIV/0!</f>
        <v>#DIV/0!</v>
      </c>
      <c r="EG9137" s="0" t="e">
        <f aca="false">#DIV/0!</f>
        <v>#DIV/0!</v>
      </c>
      <c r="EH9137" s="0" t="e">
        <f aca="false">#DIV/0!</f>
        <v>#DIV/0!</v>
      </c>
    </row>
    <row r="9138" customFormat="false" ht="14" hidden="false" customHeight="false" outlineLevel="0" collapsed="false">
      <c r="A9138" s="0" t="s">
        <v>41664</v>
      </c>
      <c r="B9138" s="0" t="s">
        <v>23053</v>
      </c>
      <c r="C9138" s="0" t="s">
        <v>41666</v>
      </c>
      <c r="D9138" s="0" t="s">
        <v>41667</v>
      </c>
      <c r="E9138" s="0" t="s">
        <v>41668</v>
      </c>
      <c r="F9138" s="0" t="n">
        <v>0.91475</v>
      </c>
      <c r="G9138" s="0" t="n">
        <v>11.6816</v>
      </c>
      <c r="H9138" s="0" t="n">
        <v>0.000253213</v>
      </c>
      <c r="I9138" s="0" t="n">
        <v>101.2</v>
      </c>
      <c r="J9138" s="0" t="n">
        <v>76.524</v>
      </c>
      <c r="K9138" s="0" t="n">
        <v>56.819</v>
      </c>
      <c r="L9138" s="0" t="s">
        <v>142</v>
      </c>
      <c r="M9138" s="0" t="s">
        <v>41673</v>
      </c>
      <c r="N9138" s="0" t="s">
        <v>41674</v>
      </c>
      <c r="O9138" s="0" t="s">
        <v>185</v>
      </c>
      <c r="P9138" s="0" t="s">
        <v>41675</v>
      </c>
      <c r="Q9138" s="0" t="s">
        <v>41676</v>
      </c>
      <c r="R9138" s="0" t="n">
        <v>8</v>
      </c>
      <c r="EA9138" s="0" t="e">
        <f aca="false">#DIV/0!</f>
        <v>#DIV/0!</v>
      </c>
      <c r="EB9138" s="0" t="e">
        <f aca="false">#DIV/0!</f>
        <v>#DIV/0!</v>
      </c>
      <c r="EC9138" s="0" t="e">
        <f aca="false">#DIV/0!</f>
        <v>#DIV/0!</v>
      </c>
      <c r="ED9138" s="0" t="e">
        <f aca="false">#DIV/0!</f>
        <v>#DIV/0!</v>
      </c>
      <c r="EE9138" s="0" t="e">
        <f aca="false">#DIV/0!</f>
        <v>#DIV/0!</v>
      </c>
      <c r="EF9138" s="0" t="e">
        <f aca="false">#DIV/0!</f>
        <v>#DIV/0!</v>
      </c>
      <c r="EG9138" s="0" t="e">
        <f aca="false">#DIV/0!</f>
        <v>#DIV/0!</v>
      </c>
      <c r="EH9138" s="0" t="e">
        <f aca="false">#DIV/0!</f>
        <v>#DIV/0!</v>
      </c>
    </row>
    <row r="9139" customFormat="false" ht="14" hidden="false" customHeight="false" outlineLevel="0" collapsed="false">
      <c r="A9139" s="0" t="s">
        <v>41666</v>
      </c>
      <c r="B9139" s="0" t="n">
        <v>1178</v>
      </c>
      <c r="C9139" s="0" t="s">
        <v>41666</v>
      </c>
      <c r="D9139" s="0" t="s">
        <v>41667</v>
      </c>
      <c r="E9139" s="0" t="s">
        <v>41668</v>
      </c>
      <c r="F9139" s="0" t="n">
        <v>0.995431</v>
      </c>
      <c r="G9139" s="0" t="n">
        <v>23.8791</v>
      </c>
      <c r="H9139" s="3" t="n">
        <v>6.89535E-006</v>
      </c>
      <c r="I9139" s="0" t="n">
        <v>80.721</v>
      </c>
      <c r="J9139" s="0" t="n">
        <v>65.424</v>
      </c>
      <c r="K9139" s="0" t="n">
        <v>59.539</v>
      </c>
      <c r="L9139" s="0" t="s">
        <v>142</v>
      </c>
      <c r="M9139" s="0" t="s">
        <v>41677</v>
      </c>
      <c r="N9139" s="0" t="s">
        <v>41678</v>
      </c>
      <c r="O9139" s="0" t="s">
        <v>898</v>
      </c>
      <c r="P9139" s="0" t="s">
        <v>41679</v>
      </c>
      <c r="Q9139" s="0" t="s">
        <v>41680</v>
      </c>
      <c r="R9139" s="0" t="n">
        <v>10</v>
      </c>
      <c r="U9139" s="0" t="n">
        <v>1.0944</v>
      </c>
      <c r="V9139" s="0" t="n">
        <v>1.1291</v>
      </c>
      <c r="W9139" s="0" t="n">
        <v>1.0259</v>
      </c>
      <c r="X9139" s="0" t="n">
        <v>1.3355</v>
      </c>
      <c r="Y9139" s="0" t="n">
        <v>0.77584</v>
      </c>
      <c r="Z9139" s="0" t="n">
        <v>1.9964</v>
      </c>
      <c r="AA9139" s="0" t="n">
        <v>1.0538</v>
      </c>
      <c r="AB9139" s="0" t="n">
        <v>1.0049</v>
      </c>
      <c r="AC9139" s="0" t="n">
        <v>1.1312</v>
      </c>
      <c r="AD9139" s="0" t="n">
        <v>1.6351</v>
      </c>
      <c r="AF9139" s="0" t="n">
        <v>0.89219</v>
      </c>
      <c r="AG9139" s="0" t="n">
        <v>1.2984</v>
      </c>
      <c r="AH9139" s="0" t="n">
        <v>1.078</v>
      </c>
      <c r="AS9139" s="0" t="n">
        <v>1.2702</v>
      </c>
      <c r="AT9139" s="0" t="n">
        <v>1.475</v>
      </c>
      <c r="AY9139" s="0" t="n">
        <v>1.1097</v>
      </c>
      <c r="BH9139" s="0" t="n">
        <v>0.98805</v>
      </c>
      <c r="BI9139" s="0" t="n">
        <v>0.964</v>
      </c>
      <c r="BJ9139" s="0" t="n">
        <v>1.104</v>
      </c>
      <c r="BL9139" s="0" t="n">
        <v>0.883</v>
      </c>
      <c r="BM9139" s="0" t="n">
        <v>0.87255</v>
      </c>
      <c r="BN9139" s="0" t="n">
        <v>1.2432</v>
      </c>
      <c r="BP9139" s="0" t="n">
        <v>1.1509</v>
      </c>
      <c r="BR9139" s="0" t="n">
        <v>0.9454</v>
      </c>
      <c r="BS9139" s="0" t="n">
        <v>1.1806</v>
      </c>
      <c r="BU9139" s="0" t="n">
        <v>1.0158</v>
      </c>
      <c r="BZ9139" s="0" t="n">
        <v>0.68052</v>
      </c>
      <c r="CG9139" s="0" t="n">
        <v>1.5282</v>
      </c>
      <c r="CI9139" s="0" t="n">
        <v>1.1035</v>
      </c>
      <c r="CL9139" s="0" t="n">
        <v>1.2618</v>
      </c>
      <c r="CS9139" s="0" t="n">
        <v>1.0436</v>
      </c>
      <c r="CT9139" s="0" t="n">
        <v>0.98745</v>
      </c>
      <c r="CW9139" s="0" t="n">
        <v>1.3162</v>
      </c>
      <c r="CX9139" s="0" t="n">
        <v>0.81199</v>
      </c>
      <c r="DA9139" s="0" t="n">
        <v>1.2116</v>
      </c>
      <c r="DC9139" s="0" t="n">
        <v>1.3305</v>
      </c>
      <c r="DD9139" s="0" t="n">
        <v>1.6721</v>
      </c>
      <c r="DH9139" s="0" t="n">
        <v>1.1018</v>
      </c>
      <c r="DI9139" s="0" t="n">
        <v>0.79453</v>
      </c>
      <c r="DO9139" s="0" t="n">
        <v>1.6375</v>
      </c>
      <c r="DS9139" s="0" t="n">
        <v>1.9158</v>
      </c>
      <c r="DT9139" s="0" t="n">
        <v>1.6437</v>
      </c>
      <c r="DW9139" s="0" t="n">
        <v>1.2172</v>
      </c>
      <c r="DX9139" s="0" t="n">
        <v>1.2337</v>
      </c>
      <c r="DY9139" s="0" t="n">
        <v>1.0643</v>
      </c>
      <c r="DZ9139" s="0" t="n">
        <v>1.0554</v>
      </c>
      <c r="EA9139" s="0" t="n">
        <v>1.08175</v>
      </c>
      <c r="EB9139" s="0" t="n">
        <v>0.996475</v>
      </c>
      <c r="EC9139" s="0" t="n">
        <v>1.11495</v>
      </c>
      <c r="ED9139" s="0" t="n">
        <v>1.3358</v>
      </c>
      <c r="EE9139" s="0" t="n">
        <v>1.0259</v>
      </c>
      <c r="EF9139" s="0" t="n">
        <v>1.03689666666667</v>
      </c>
      <c r="EG9139" s="0" t="n">
        <v>0.982263333333333</v>
      </c>
      <c r="EH9139" s="0" t="n">
        <v>1.4392</v>
      </c>
    </row>
    <row r="9140" customFormat="false" ht="14" hidden="false" customHeight="false" outlineLevel="0" collapsed="false">
      <c r="A9140" s="0" t="s">
        <v>41666</v>
      </c>
      <c r="B9140" s="0" t="n">
        <v>1186</v>
      </c>
      <c r="C9140" s="0" t="s">
        <v>41666</v>
      </c>
      <c r="D9140" s="0" t="s">
        <v>41667</v>
      </c>
      <c r="E9140" s="0" t="s">
        <v>41668</v>
      </c>
      <c r="F9140" s="0" t="n">
        <v>1</v>
      </c>
      <c r="G9140" s="0" t="n">
        <v>78.5602</v>
      </c>
      <c r="H9140" s="3" t="n">
        <v>6.89535E-006</v>
      </c>
      <c r="I9140" s="0" t="n">
        <v>84.011</v>
      </c>
      <c r="J9140" s="0" t="n">
        <v>60.805</v>
      </c>
      <c r="K9140" s="0" t="n">
        <v>84.011</v>
      </c>
      <c r="L9140" s="0" t="s">
        <v>142</v>
      </c>
      <c r="M9140" s="0" t="s">
        <v>41681</v>
      </c>
      <c r="N9140" s="0" t="s">
        <v>17658</v>
      </c>
      <c r="O9140" s="0" t="s">
        <v>310</v>
      </c>
      <c r="P9140" s="0" t="s">
        <v>41682</v>
      </c>
      <c r="Q9140" s="0" t="s">
        <v>41683</v>
      </c>
      <c r="R9140" s="0" t="n">
        <v>18</v>
      </c>
      <c r="U9140" s="0" t="n">
        <v>1.0944</v>
      </c>
      <c r="V9140" s="0" t="n">
        <v>1.1291</v>
      </c>
      <c r="W9140" s="0" t="n">
        <v>1.0259</v>
      </c>
      <c r="X9140" s="0" t="n">
        <v>1.3355</v>
      </c>
      <c r="Y9140" s="0" t="n">
        <v>0.77584</v>
      </c>
      <c r="Z9140" s="0" t="n">
        <v>1.9964</v>
      </c>
      <c r="AA9140" s="0" t="n">
        <v>1.3891</v>
      </c>
      <c r="AB9140" s="0" t="n">
        <v>1.3824</v>
      </c>
      <c r="AC9140" s="0" t="n">
        <v>1.1312</v>
      </c>
      <c r="AD9140" s="0" t="n">
        <v>1.6351</v>
      </c>
      <c r="AF9140" s="0" t="n">
        <v>0.89219</v>
      </c>
      <c r="AG9140" s="0" t="n">
        <v>1.2984</v>
      </c>
      <c r="AH9140" s="0" t="n">
        <v>1.078</v>
      </c>
      <c r="AR9140" s="0" t="n">
        <v>1.1908</v>
      </c>
      <c r="AS9140" s="0" t="n">
        <v>1.2702</v>
      </c>
      <c r="AT9140" s="0" t="n">
        <v>1.475</v>
      </c>
      <c r="AY9140" s="0" t="n">
        <v>1.1097</v>
      </c>
      <c r="AZ9140" s="0" t="n">
        <v>0.88235</v>
      </c>
      <c r="BG9140" s="0" t="n">
        <v>0.84495</v>
      </c>
      <c r="BH9140" s="0" t="n">
        <v>0.98803</v>
      </c>
      <c r="BI9140" s="0" t="n">
        <v>0.964</v>
      </c>
      <c r="BJ9140" s="0" t="n">
        <v>1.104</v>
      </c>
      <c r="BL9140" s="0" t="n">
        <v>0.883</v>
      </c>
      <c r="BM9140" s="0" t="n">
        <v>0.85591</v>
      </c>
      <c r="BN9140" s="0" t="n">
        <v>1.2432</v>
      </c>
      <c r="BO9140" s="0" t="n">
        <v>1.007</v>
      </c>
      <c r="BP9140" s="0" t="n">
        <v>1.1509</v>
      </c>
      <c r="BR9140" s="0" t="n">
        <v>0.9454</v>
      </c>
      <c r="BS9140" s="0" t="n">
        <v>1.1806</v>
      </c>
      <c r="BT9140" s="0" t="n">
        <v>0.91227</v>
      </c>
      <c r="BU9140" s="0" t="n">
        <v>1.0158</v>
      </c>
      <c r="BV9140" s="0" t="n">
        <v>0.91044</v>
      </c>
      <c r="BX9140" s="0" t="n">
        <v>1.3088</v>
      </c>
      <c r="BZ9140" s="0" t="n">
        <v>0.68052</v>
      </c>
      <c r="CB9140" s="0" t="n">
        <v>1.0091</v>
      </c>
      <c r="CF9140" s="0" t="n">
        <v>1.3439</v>
      </c>
      <c r="CG9140" s="0" t="n">
        <v>1.5282</v>
      </c>
      <c r="CH9140" s="0" t="n">
        <v>1.0791</v>
      </c>
      <c r="CI9140" s="0" t="n">
        <v>1.1035</v>
      </c>
      <c r="CJ9140" s="0" t="n">
        <v>0.9789</v>
      </c>
      <c r="CL9140" s="0" t="n">
        <v>1.2618</v>
      </c>
      <c r="CQ9140" s="0" t="n">
        <v>1.1908</v>
      </c>
      <c r="CS9140" s="0" t="n">
        <v>1.0436</v>
      </c>
      <c r="CT9140" s="0" t="n">
        <v>0.98745</v>
      </c>
      <c r="CU9140" s="0" t="n">
        <v>1.1297</v>
      </c>
      <c r="CV9140" s="0" t="n">
        <v>0.83748</v>
      </c>
      <c r="CW9140" s="0" t="n">
        <v>1.3162</v>
      </c>
      <c r="CX9140" s="0" t="n">
        <v>0.81199</v>
      </c>
      <c r="DA9140" s="0" t="n">
        <v>1.2116</v>
      </c>
      <c r="DC9140" s="0" t="n">
        <v>1.3305</v>
      </c>
      <c r="DD9140" s="0" t="n">
        <v>1.6721</v>
      </c>
      <c r="DE9140" s="0" t="n">
        <v>1.3337</v>
      </c>
      <c r="DF9140" s="0" t="n">
        <v>1.3877</v>
      </c>
      <c r="DG9140" s="0" t="n">
        <v>1.1896</v>
      </c>
      <c r="DH9140" s="0" t="n">
        <v>0.99783</v>
      </c>
      <c r="DJ9140" s="0" t="n">
        <v>1.2487</v>
      </c>
      <c r="DO9140" s="0" t="n">
        <v>1.6375</v>
      </c>
      <c r="DS9140" s="0" t="n">
        <v>1.9158</v>
      </c>
      <c r="DT9140" s="0" t="n">
        <v>1.6437</v>
      </c>
      <c r="DW9140" s="0" t="n">
        <v>1.2172</v>
      </c>
      <c r="DX9140" s="0" t="n">
        <v>1.2337</v>
      </c>
      <c r="DY9140" s="0" t="n">
        <v>1.0643</v>
      </c>
      <c r="DZ9140" s="0" t="n">
        <v>1.0554</v>
      </c>
      <c r="EA9140" s="0" t="n">
        <v>1.11458333333333</v>
      </c>
      <c r="EB9140" s="0" t="n">
        <v>1.110895</v>
      </c>
      <c r="EC9140" s="0" t="n">
        <v>1.11495</v>
      </c>
      <c r="ED9140" s="0" t="n">
        <v>1.3358</v>
      </c>
      <c r="EE9140" s="0" t="n">
        <v>1.0259</v>
      </c>
      <c r="EF9140" s="0" t="n">
        <v>1.03689666666667</v>
      </c>
      <c r="EG9140" s="0" t="n">
        <v>0.976716666666667</v>
      </c>
      <c r="EH9140" s="0" t="n">
        <v>1.4392</v>
      </c>
    </row>
    <row r="9141" customFormat="false" ht="14" hidden="false" customHeight="false" outlineLevel="0" collapsed="false">
      <c r="A9141" s="0" t="s">
        <v>41664</v>
      </c>
      <c r="B9141" s="0" t="s">
        <v>41684</v>
      </c>
      <c r="C9141" s="0" t="s">
        <v>41666</v>
      </c>
      <c r="D9141" s="0" t="s">
        <v>41667</v>
      </c>
      <c r="E9141" s="0" t="s">
        <v>41668</v>
      </c>
      <c r="F9141" s="0" t="n">
        <v>0.746649</v>
      </c>
      <c r="G9141" s="0" t="n">
        <v>4.87653</v>
      </c>
      <c r="H9141" s="0" t="n">
        <v>0.000949333</v>
      </c>
      <c r="I9141" s="0" t="n">
        <v>77.191</v>
      </c>
      <c r="J9141" s="0" t="n">
        <v>57.533</v>
      </c>
      <c r="K9141" s="0" t="n">
        <v>69.331</v>
      </c>
      <c r="L9141" s="0" t="s">
        <v>142</v>
      </c>
      <c r="M9141" s="0" t="s">
        <v>41685</v>
      </c>
      <c r="N9141" s="0" t="s">
        <v>3866</v>
      </c>
      <c r="O9141" s="0" t="s">
        <v>1789</v>
      </c>
      <c r="P9141" s="0" t="s">
        <v>41686</v>
      </c>
      <c r="Q9141" s="0" t="s">
        <v>41687</v>
      </c>
      <c r="R9141" s="0" t="n">
        <v>6</v>
      </c>
      <c r="CZ9141" s="0" t="n">
        <v>2.1031</v>
      </c>
      <c r="EA9141" s="0" t="e">
        <f aca="false">#DIV/0!</f>
        <v>#DIV/0!</v>
      </c>
      <c r="EB9141" s="0" t="e">
        <f aca="false">#DIV/0!</f>
        <v>#DIV/0!</v>
      </c>
      <c r="EC9141" s="0" t="e">
        <f aca="false">#DIV/0!</f>
        <v>#DIV/0!</v>
      </c>
      <c r="ED9141" s="0" t="e">
        <f aca="false">#DIV/0!</f>
        <v>#DIV/0!</v>
      </c>
      <c r="EE9141" s="0" t="e">
        <f aca="false">#DIV/0!</f>
        <v>#DIV/0!</v>
      </c>
      <c r="EF9141" s="0" t="e">
        <f aca="false">#DIV/0!</f>
        <v>#DIV/0!</v>
      </c>
      <c r="EG9141" s="0" t="e">
        <f aca="false">#DIV/0!</f>
        <v>#DIV/0!</v>
      </c>
      <c r="EH9141" s="0" t="e">
        <f aca="false">#DIV/0!</f>
        <v>#DIV/0!</v>
      </c>
    </row>
    <row r="9142" customFormat="false" ht="14" hidden="false" customHeight="false" outlineLevel="0" collapsed="false">
      <c r="A9142" s="0" t="s">
        <v>41664</v>
      </c>
      <c r="B9142" s="0" t="s">
        <v>41688</v>
      </c>
      <c r="C9142" s="0" t="s">
        <v>41666</v>
      </c>
      <c r="D9142" s="0" t="s">
        <v>41667</v>
      </c>
      <c r="E9142" s="0" t="s">
        <v>41668</v>
      </c>
      <c r="F9142" s="0" t="n">
        <v>0.985673</v>
      </c>
      <c r="G9142" s="0" t="n">
        <v>18.4687</v>
      </c>
      <c r="H9142" s="3" t="n">
        <v>8.75927E-005</v>
      </c>
      <c r="I9142" s="0" t="n">
        <v>105.9</v>
      </c>
      <c r="J9142" s="0" t="n">
        <v>73.467</v>
      </c>
      <c r="K9142" s="0" t="n">
        <v>105.9</v>
      </c>
      <c r="L9142" s="0" t="s">
        <v>142</v>
      </c>
      <c r="M9142" s="0" t="s">
        <v>41689</v>
      </c>
      <c r="N9142" s="0" t="s">
        <v>1191</v>
      </c>
      <c r="O9142" s="0" t="s">
        <v>2221</v>
      </c>
      <c r="P9142" s="0" t="s">
        <v>41690</v>
      </c>
      <c r="Q9142" s="0" t="s">
        <v>41691</v>
      </c>
      <c r="R9142" s="0" t="n">
        <v>9</v>
      </c>
      <c r="S9142" s="0" t="n">
        <v>1.1423</v>
      </c>
      <c r="W9142" s="0" t="n">
        <v>1.5674</v>
      </c>
      <c r="CX9142" s="0" t="n">
        <v>0.93501</v>
      </c>
      <c r="EA9142" s="0" t="n">
        <v>1.1423</v>
      </c>
      <c r="EB9142" s="0" t="e">
        <f aca="false">#DIV/0!</f>
        <v>#DIV/0!</v>
      </c>
      <c r="EC9142" s="0" t="e">
        <f aca="false">#DIV/0!</f>
        <v>#DIV/0!</v>
      </c>
      <c r="ED9142" s="0" t="e">
        <f aca="false">#DIV/0!</f>
        <v>#DIV/0!</v>
      </c>
      <c r="EE9142" s="0" t="n">
        <v>1.5674</v>
      </c>
      <c r="EF9142" s="0" t="e">
        <f aca="false">#DIV/0!</f>
        <v>#DIV/0!</v>
      </c>
      <c r="EG9142" s="0" t="e">
        <f aca="false">#DIV/0!</f>
        <v>#DIV/0!</v>
      </c>
      <c r="EH9142" s="0" t="e">
        <f aca="false">#DIV/0!</f>
        <v>#DIV/0!</v>
      </c>
    </row>
    <row r="9143" customFormat="false" ht="14" hidden="false" customHeight="false" outlineLevel="0" collapsed="false">
      <c r="A9143" s="0" t="s">
        <v>41664</v>
      </c>
      <c r="B9143" s="0" t="s">
        <v>41692</v>
      </c>
      <c r="C9143" s="0" t="s">
        <v>41666</v>
      </c>
      <c r="D9143" s="0" t="s">
        <v>41667</v>
      </c>
      <c r="E9143" s="0" t="s">
        <v>41668</v>
      </c>
      <c r="F9143" s="0" t="n">
        <v>1</v>
      </c>
      <c r="G9143" s="0" t="n">
        <v>162.688</v>
      </c>
      <c r="H9143" s="3" t="n">
        <v>4.09914E-007</v>
      </c>
      <c r="I9143" s="0" t="n">
        <v>257.54</v>
      </c>
      <c r="J9143" s="0" t="n">
        <v>159.39</v>
      </c>
      <c r="K9143" s="0" t="n">
        <v>215.72</v>
      </c>
      <c r="L9143" s="0" t="s">
        <v>142</v>
      </c>
      <c r="M9143" s="0" t="s">
        <v>41693</v>
      </c>
      <c r="N9143" s="0" t="s">
        <v>6563</v>
      </c>
      <c r="O9143" s="0" t="s">
        <v>369</v>
      </c>
      <c r="P9143" s="0" t="s">
        <v>41694</v>
      </c>
      <c r="Q9143" s="0" t="s">
        <v>41695</v>
      </c>
      <c r="R9143" s="0" t="n">
        <v>8</v>
      </c>
      <c r="S9143" s="0" t="n">
        <v>1.0697</v>
      </c>
      <c r="T9143" s="0" t="n">
        <v>1.0789</v>
      </c>
      <c r="U9143" s="0" t="n">
        <v>0.95179</v>
      </c>
      <c r="V9143" s="0" t="n">
        <v>1.0239</v>
      </c>
      <c r="W9143" s="0" t="n">
        <v>0.79846</v>
      </c>
      <c r="X9143" s="0" t="n">
        <v>0.77897</v>
      </c>
      <c r="Y9143" s="0" t="n">
        <v>0.69178</v>
      </c>
      <c r="Z9143" s="0" t="n">
        <v>0.63256</v>
      </c>
      <c r="AA9143" s="0" t="n">
        <v>1.3194</v>
      </c>
      <c r="AB9143" s="0" t="n">
        <v>0.91789</v>
      </c>
      <c r="AC9143" s="0" t="n">
        <v>0.83702</v>
      </c>
      <c r="AD9143" s="0" t="n">
        <v>0.95623</v>
      </c>
      <c r="AE9143" s="0" t="n">
        <v>0.94181</v>
      </c>
      <c r="AF9143" s="0" t="n">
        <v>0.7132</v>
      </c>
      <c r="AH9143" s="0" t="n">
        <v>0.6347</v>
      </c>
      <c r="AI9143" s="0" t="n">
        <v>1.0199</v>
      </c>
      <c r="AJ9143" s="0" t="n">
        <v>0.99914</v>
      </c>
      <c r="AK9143" s="0" t="n">
        <v>0.92686</v>
      </c>
      <c r="AL9143" s="0" t="n">
        <v>0.93424</v>
      </c>
      <c r="AM9143" s="0" t="n">
        <v>0.65441</v>
      </c>
      <c r="AN9143" s="0" t="n">
        <v>0.76864</v>
      </c>
      <c r="AO9143" s="0" t="n">
        <v>0.65491</v>
      </c>
      <c r="AP9143" s="0" t="n">
        <v>0.56068</v>
      </c>
      <c r="AQ9143" s="0" t="n">
        <v>1.0749</v>
      </c>
      <c r="AR9143" s="0" t="n">
        <v>0.80505</v>
      </c>
      <c r="AS9143" s="0" t="n">
        <v>1.1367</v>
      </c>
      <c r="AT9143" s="0" t="n">
        <v>1.0518</v>
      </c>
      <c r="AU9143" s="0" t="n">
        <v>0.80818</v>
      </c>
      <c r="AV9143" s="0" t="n">
        <v>0.84117</v>
      </c>
      <c r="AX9143" s="0" t="n">
        <v>0.57379</v>
      </c>
      <c r="AY9143" s="0" t="n">
        <v>0.96513</v>
      </c>
      <c r="AZ9143" s="0" t="n">
        <v>0.97845</v>
      </c>
      <c r="BA9143" s="0" t="n">
        <v>0.9773</v>
      </c>
      <c r="BB9143" s="0" t="n">
        <v>0.82615</v>
      </c>
      <c r="BC9143" s="0" t="n">
        <v>0.80148</v>
      </c>
      <c r="BD9143" s="0" t="n">
        <v>0.70479</v>
      </c>
      <c r="BE9143" s="0" t="n">
        <v>0.67237</v>
      </c>
      <c r="BF9143" s="0" t="n">
        <v>0.98249</v>
      </c>
      <c r="BG9143" s="0" t="n">
        <v>0.80134</v>
      </c>
      <c r="BH9143" s="0" t="n">
        <v>0.88937</v>
      </c>
      <c r="BI9143" s="0" t="n">
        <v>1.0147</v>
      </c>
      <c r="BJ9143" s="0" t="n">
        <v>0.93734</v>
      </c>
      <c r="BK9143" s="0" t="n">
        <v>0.87469</v>
      </c>
      <c r="BL9143" s="0" t="n">
        <v>0.63261</v>
      </c>
      <c r="BN9143" s="0" t="n">
        <v>0.55524</v>
      </c>
      <c r="BO9143" s="0" t="n">
        <v>1.114</v>
      </c>
      <c r="BP9143" s="0" t="n">
        <v>1.0637</v>
      </c>
      <c r="BQ9143" s="0" t="n">
        <v>0.8103</v>
      </c>
      <c r="BR9143" s="0" t="n">
        <v>0.89829</v>
      </c>
      <c r="BS9143" s="0" t="n">
        <v>0.913</v>
      </c>
      <c r="BT9143" s="0" t="n">
        <v>0.68827</v>
      </c>
      <c r="BU9143" s="0" t="n">
        <v>0.58422</v>
      </c>
      <c r="BV9143" s="0" t="n">
        <v>0.54288</v>
      </c>
      <c r="BW9143" s="0" t="n">
        <v>1.0854</v>
      </c>
      <c r="BX9143" s="0" t="n">
        <v>1.0092</v>
      </c>
      <c r="BY9143" s="0" t="n">
        <v>0.90999</v>
      </c>
      <c r="BZ9143" s="0" t="n">
        <v>1.037</v>
      </c>
      <c r="CA9143" s="0" t="n">
        <v>0.69947</v>
      </c>
      <c r="CB9143" s="0" t="n">
        <v>0.69949</v>
      </c>
      <c r="CC9143" s="0" t="n">
        <v>0.59757</v>
      </c>
      <c r="CD9143" s="0" t="n">
        <v>0.60617</v>
      </c>
      <c r="CE9143" s="0" t="n">
        <v>0.91405</v>
      </c>
      <c r="CF9143" s="0" t="n">
        <v>0.96155</v>
      </c>
      <c r="CG9143" s="0" t="n">
        <v>0.94899</v>
      </c>
      <c r="CH9143" s="0" t="n">
        <v>0.73001</v>
      </c>
      <c r="CI9143" s="0" t="n">
        <v>0.87398</v>
      </c>
      <c r="CJ9143" s="0" t="n">
        <v>0.7046</v>
      </c>
      <c r="CK9143" s="0" t="n">
        <v>0.6784</v>
      </c>
      <c r="CL9143" s="0" t="n">
        <v>0.60313</v>
      </c>
      <c r="CM9143" s="0" t="n">
        <v>0.95538</v>
      </c>
      <c r="CN9143" s="0" t="n">
        <v>1.0484</v>
      </c>
      <c r="CO9143" s="0" t="n">
        <v>0.81894</v>
      </c>
      <c r="CP9143" s="0" t="n">
        <v>0.76572</v>
      </c>
      <c r="CQ9143" s="0" t="n">
        <v>0.73785</v>
      </c>
      <c r="CR9143" s="0" t="n">
        <v>0.75237</v>
      </c>
      <c r="CS9143" s="0" t="n">
        <v>0.73274</v>
      </c>
      <c r="CT9143" s="0" t="n">
        <v>0.51441</v>
      </c>
      <c r="CU9143" s="0" t="n">
        <v>0.85328</v>
      </c>
      <c r="CV9143" s="0" t="n">
        <v>0.90138</v>
      </c>
      <c r="CW9143" s="0" t="n">
        <v>0.85848</v>
      </c>
      <c r="CX9143" s="0" t="n">
        <v>0.8141</v>
      </c>
      <c r="CY9143" s="0" t="n">
        <v>0.95369</v>
      </c>
      <c r="CZ9143" s="0" t="n">
        <v>0.75184</v>
      </c>
      <c r="DA9143" s="0" t="n">
        <v>0.69601</v>
      </c>
      <c r="DB9143" s="0" t="n">
        <v>0.63704</v>
      </c>
      <c r="DC9143" s="0" t="n">
        <v>1.4279</v>
      </c>
      <c r="DD9143" s="0" t="n">
        <v>1.0396</v>
      </c>
      <c r="DE9143" s="0" t="n">
        <v>0.91625</v>
      </c>
      <c r="DF9143" s="0" t="n">
        <v>0.95524</v>
      </c>
      <c r="DG9143" s="0" t="n">
        <v>0.95798</v>
      </c>
      <c r="DH9143" s="0" t="n">
        <v>0.66363</v>
      </c>
      <c r="DI9143" s="0" t="n">
        <v>0.73534</v>
      </c>
      <c r="DJ9143" s="0" t="n">
        <v>0.69962</v>
      </c>
      <c r="DK9143" s="0" t="n">
        <v>0.88442</v>
      </c>
      <c r="DL9143" s="0" t="n">
        <v>0.93727</v>
      </c>
      <c r="DM9143" s="0" t="n">
        <v>0.84725</v>
      </c>
      <c r="DN9143" s="0" t="n">
        <v>0.81473</v>
      </c>
      <c r="DO9143" s="0" t="n">
        <v>0.9481</v>
      </c>
      <c r="DR9143" s="0" t="n">
        <v>0.55943</v>
      </c>
      <c r="DS9143" s="0" t="n">
        <v>1.5555</v>
      </c>
      <c r="DT9143" s="0" t="n">
        <v>1.0589</v>
      </c>
      <c r="DU9143" s="0" t="n">
        <v>0.92922</v>
      </c>
      <c r="DV9143" s="0" t="n">
        <v>0.96734</v>
      </c>
      <c r="DW9143" s="0" t="n">
        <v>1.1176</v>
      </c>
      <c r="DX9143" s="0" t="n">
        <v>0.754</v>
      </c>
      <c r="DY9143" s="0" t="n">
        <v>0.7927</v>
      </c>
      <c r="DZ9143" s="0" t="n">
        <v>0.62752</v>
      </c>
      <c r="EA9143" s="0" t="n">
        <v>1.04172833333333</v>
      </c>
      <c r="EB9143" s="0" t="n">
        <v>0.9448</v>
      </c>
      <c r="EC9143" s="0" t="n">
        <v>0.974061666666667</v>
      </c>
      <c r="ED9143" s="0" t="n">
        <v>0.954943333333333</v>
      </c>
      <c r="EE9143" s="0" t="n">
        <v>0.813171666666667</v>
      </c>
      <c r="EF9143" s="0" t="n">
        <v>0.739896666666667</v>
      </c>
      <c r="EG9143" s="0" t="n">
        <v>0.67302</v>
      </c>
      <c r="EH9143" s="0" t="n">
        <v>0.656576666666667</v>
      </c>
    </row>
    <row r="9144" customFormat="false" ht="14" hidden="false" customHeight="false" outlineLevel="0" collapsed="false">
      <c r="A9144" s="0" t="s">
        <v>41664</v>
      </c>
      <c r="B9144" s="0" t="s">
        <v>41696</v>
      </c>
      <c r="C9144" s="0" t="s">
        <v>41666</v>
      </c>
      <c r="D9144" s="0" t="s">
        <v>41667</v>
      </c>
      <c r="E9144" s="0" t="s">
        <v>41668</v>
      </c>
      <c r="F9144" s="0" t="n">
        <v>0.998997</v>
      </c>
      <c r="G9144" s="0" t="n">
        <v>29.9843</v>
      </c>
      <c r="H9144" s="0" t="n">
        <v>0.00139621</v>
      </c>
      <c r="I9144" s="0" t="n">
        <v>91.093</v>
      </c>
      <c r="J9144" s="0" t="n">
        <v>38.081</v>
      </c>
      <c r="K9144" s="0" t="n">
        <v>82.774</v>
      </c>
      <c r="L9144" s="0" t="s">
        <v>142</v>
      </c>
      <c r="M9144" s="0" t="s">
        <v>41697</v>
      </c>
      <c r="N9144" s="0" t="s">
        <v>144</v>
      </c>
      <c r="O9144" s="0" t="s">
        <v>4150</v>
      </c>
      <c r="P9144" s="0" t="s">
        <v>41698</v>
      </c>
      <c r="Q9144" s="0" t="s">
        <v>41699</v>
      </c>
      <c r="R9144" s="0" t="n">
        <v>5</v>
      </c>
      <c r="S9144" s="0" t="n">
        <v>2.1923</v>
      </c>
      <c r="T9144" s="0" t="n">
        <v>1.9551</v>
      </c>
      <c r="U9144" s="0" t="n">
        <v>1.4801</v>
      </c>
      <c r="V9144" s="0" t="n">
        <v>1.5272</v>
      </c>
      <c r="W9144" s="0" t="n">
        <v>1.5723</v>
      </c>
      <c r="Y9144" s="0" t="n">
        <v>1.3536</v>
      </c>
      <c r="AJ9144" s="0" t="n">
        <v>1.8995</v>
      </c>
      <c r="AM9144" s="0" t="n">
        <v>1.6064</v>
      </c>
      <c r="CU9144" s="0" t="n">
        <v>1.3218</v>
      </c>
      <c r="CV9144" s="0" t="n">
        <v>2.0518</v>
      </c>
      <c r="CW9144" s="0" t="n">
        <v>1.6927</v>
      </c>
      <c r="CY9144" s="0" t="n">
        <v>1.5848</v>
      </c>
      <c r="CZ9144" s="0" t="n">
        <v>1.3024</v>
      </c>
      <c r="DA9144" s="0" t="n">
        <v>1.8378</v>
      </c>
      <c r="DB9144" s="0" t="n">
        <v>1.8739</v>
      </c>
      <c r="DM9144" s="0" t="n">
        <v>1.6212</v>
      </c>
      <c r="EA9144" s="0" t="n">
        <v>2.1923</v>
      </c>
      <c r="EB9144" s="0" t="n">
        <v>1.9273</v>
      </c>
      <c r="EC9144" s="0" t="n">
        <v>1.4801</v>
      </c>
      <c r="ED9144" s="0" t="n">
        <v>1.5272</v>
      </c>
      <c r="EE9144" s="0" t="n">
        <v>1.58935</v>
      </c>
      <c r="EF9144" s="0" t="e">
        <f aca="false">#DIV/0!</f>
        <v>#DIV/0!</v>
      </c>
      <c r="EG9144" s="0" t="n">
        <v>1.3536</v>
      </c>
      <c r="EH9144" s="0" t="e">
        <f aca="false">#DIV/0!</f>
        <v>#DIV/0!</v>
      </c>
    </row>
    <row r="9145" customFormat="false" ht="14" hidden="false" customHeight="false" outlineLevel="0" collapsed="false">
      <c r="A9145" s="0" t="s">
        <v>41664</v>
      </c>
      <c r="B9145" s="0" t="s">
        <v>41700</v>
      </c>
      <c r="C9145" s="0" t="s">
        <v>41666</v>
      </c>
      <c r="D9145" s="0" t="s">
        <v>41667</v>
      </c>
      <c r="E9145" s="0" t="s">
        <v>41668</v>
      </c>
      <c r="F9145" s="0" t="n">
        <v>0.979454</v>
      </c>
      <c r="G9145" s="0" t="n">
        <v>16.7826</v>
      </c>
      <c r="H9145" s="0" t="n">
        <v>0.00136775</v>
      </c>
      <c r="I9145" s="0" t="n">
        <v>91.313</v>
      </c>
      <c r="J9145" s="0" t="n">
        <v>38.076</v>
      </c>
      <c r="K9145" s="0" t="n">
        <v>85.813</v>
      </c>
      <c r="L9145" s="0" t="s">
        <v>142</v>
      </c>
      <c r="M9145" s="0" t="s">
        <v>41701</v>
      </c>
      <c r="N9145" s="0" t="s">
        <v>144</v>
      </c>
      <c r="O9145" s="0" t="s">
        <v>3351</v>
      </c>
      <c r="P9145" s="0" t="s">
        <v>41702</v>
      </c>
      <c r="Q9145" s="0" t="s">
        <v>41703</v>
      </c>
      <c r="R9145" s="0" t="n">
        <v>7</v>
      </c>
      <c r="AI9145" s="0" t="n">
        <v>2.0983</v>
      </c>
      <c r="AK9145" s="0" t="n">
        <v>2.201</v>
      </c>
      <c r="AL9145" s="0" t="n">
        <v>1.6664</v>
      </c>
      <c r="AN9145" s="0" t="n">
        <v>1.833</v>
      </c>
      <c r="AP9145" s="0" t="n">
        <v>1.8332</v>
      </c>
      <c r="DK9145" s="0" t="n">
        <v>1.8106</v>
      </c>
      <c r="DL9145" s="0" t="n">
        <v>1.602</v>
      </c>
      <c r="DN9145" s="0" t="n">
        <v>1.6617</v>
      </c>
      <c r="DO9145" s="0" t="n">
        <v>2.4702</v>
      </c>
      <c r="DQ9145" s="0" t="n">
        <v>1.4212</v>
      </c>
      <c r="DR9145" s="0" t="n">
        <v>1.47</v>
      </c>
      <c r="EA9145" s="0" t="n">
        <v>2.0983</v>
      </c>
      <c r="EB9145" s="0" t="e">
        <f aca="false">#DIV/0!</f>
        <v>#DIV/0!</v>
      </c>
      <c r="EC9145" s="0" t="n">
        <v>2.201</v>
      </c>
      <c r="ED9145" s="0" t="n">
        <v>1.6664</v>
      </c>
      <c r="EE9145" s="0" t="e">
        <f aca="false">#DIV/0!</f>
        <v>#DIV/0!</v>
      </c>
      <c r="EF9145" s="0" t="n">
        <v>1.833</v>
      </c>
      <c r="EG9145" s="0" t="e">
        <f aca="false">#DIV/0!</f>
        <v>#DIV/0!</v>
      </c>
      <c r="EH9145" s="0" t="n">
        <v>1.8332</v>
      </c>
    </row>
    <row r="9146" customFormat="false" ht="14" hidden="false" customHeight="false" outlineLevel="0" collapsed="false">
      <c r="A9146" s="0" t="s">
        <v>41666</v>
      </c>
      <c r="B9146" s="0" t="n">
        <v>1126</v>
      </c>
      <c r="C9146" s="0" t="s">
        <v>41666</v>
      </c>
      <c r="D9146" s="0" t="s">
        <v>41667</v>
      </c>
      <c r="E9146" s="0" t="s">
        <v>41668</v>
      </c>
      <c r="F9146" s="0" t="n">
        <v>1</v>
      </c>
      <c r="G9146" s="0" t="n">
        <v>96.1563</v>
      </c>
      <c r="H9146" s="3" t="n">
        <v>3.44005E-010</v>
      </c>
      <c r="I9146" s="0" t="n">
        <v>249.69</v>
      </c>
      <c r="J9146" s="0" t="n">
        <v>182.7</v>
      </c>
      <c r="K9146" s="0" t="n">
        <v>249.69</v>
      </c>
      <c r="L9146" s="0" t="s">
        <v>142</v>
      </c>
      <c r="M9146" s="0" t="s">
        <v>41704</v>
      </c>
      <c r="N9146" s="0" t="s">
        <v>41705</v>
      </c>
      <c r="O9146" s="0" t="s">
        <v>1789</v>
      </c>
      <c r="P9146" s="0" t="s">
        <v>41706</v>
      </c>
      <c r="Q9146" s="0" t="s">
        <v>41707</v>
      </c>
      <c r="R9146" s="0" t="n">
        <v>6</v>
      </c>
      <c r="S9146" s="0" t="n">
        <v>0.91339</v>
      </c>
      <c r="V9146" s="0" t="n">
        <v>1.2974</v>
      </c>
      <c r="X9146" s="0" t="n">
        <v>0.8913</v>
      </c>
      <c r="Y9146" s="0" t="n">
        <v>1.0919</v>
      </c>
      <c r="Z9146" s="0" t="n">
        <v>1.015</v>
      </c>
      <c r="AI9146" s="0" t="n">
        <v>0.94585</v>
      </c>
      <c r="AJ9146" s="0" t="n">
        <v>1.2029</v>
      </c>
      <c r="AK9146" s="0" t="n">
        <v>1.1427</v>
      </c>
      <c r="AL9146" s="0" t="n">
        <v>0.94679</v>
      </c>
      <c r="AN9146" s="0" t="n">
        <v>1.0291</v>
      </c>
      <c r="AO9146" s="0" t="n">
        <v>0.97553</v>
      </c>
      <c r="AP9146" s="0" t="n">
        <v>1.0747</v>
      </c>
      <c r="AR9146" s="0" t="n">
        <v>1.0394</v>
      </c>
      <c r="BW9146" s="0" t="n">
        <v>0.90791</v>
      </c>
      <c r="BX9146" s="0" t="n">
        <v>0.95968</v>
      </c>
      <c r="BY9146" s="0" t="n">
        <v>0.93424</v>
      </c>
      <c r="BZ9146" s="0" t="n">
        <v>0.92393</v>
      </c>
      <c r="CA9146" s="0" t="n">
        <v>0.89542</v>
      </c>
      <c r="CB9146" s="0" t="n">
        <v>0.81796</v>
      </c>
      <c r="CC9146" s="0" t="n">
        <v>0.42024</v>
      </c>
      <c r="CD9146" s="0" t="n">
        <v>0.81918</v>
      </c>
      <c r="CM9146" s="0" t="n">
        <v>0.93959</v>
      </c>
      <c r="CN9146" s="0" t="n">
        <v>1.0012</v>
      </c>
      <c r="CO9146" s="0" t="n">
        <v>0.99541</v>
      </c>
      <c r="CP9146" s="0" t="n">
        <v>1.0079</v>
      </c>
      <c r="CQ9146" s="0" t="n">
        <v>1.0541</v>
      </c>
      <c r="CR9146" s="0" t="n">
        <v>0.9317</v>
      </c>
      <c r="CU9146" s="0" t="n">
        <v>0.97854</v>
      </c>
      <c r="CV9146" s="0" t="n">
        <v>0.89882</v>
      </c>
      <c r="CW9146" s="0" t="n">
        <v>0.84534</v>
      </c>
      <c r="CX9146" s="0" t="n">
        <v>0.99473</v>
      </c>
      <c r="CY9146" s="0" t="n">
        <v>1.1468</v>
      </c>
      <c r="DA9146" s="0" t="n">
        <v>0.9437</v>
      </c>
      <c r="DB9146" s="0" t="n">
        <v>1.0439</v>
      </c>
      <c r="DL9146" s="0" t="n">
        <v>0.86984</v>
      </c>
      <c r="DM9146" s="0" t="n">
        <v>1.0726</v>
      </c>
      <c r="DO9146" s="0" t="n">
        <v>1.2029</v>
      </c>
      <c r="DP9146" s="0" t="n">
        <v>0.92456</v>
      </c>
      <c r="DQ9146" s="0" t="n">
        <v>0.9721</v>
      </c>
      <c r="DR9146" s="0" t="n">
        <v>1.0716</v>
      </c>
      <c r="EA9146" s="0" t="n">
        <v>0.92962</v>
      </c>
      <c r="EB9146" s="0" t="n">
        <v>1.12115</v>
      </c>
      <c r="EC9146" s="0" t="n">
        <v>1.1427</v>
      </c>
      <c r="ED9146" s="0" t="n">
        <v>1.122095</v>
      </c>
      <c r="EE9146" s="0" t="e">
        <f aca="false">#DIV/0!</f>
        <v>#DIV/0!</v>
      </c>
      <c r="EF9146" s="0" t="n">
        <v>0.9602</v>
      </c>
      <c r="EG9146" s="0" t="n">
        <v>1.033715</v>
      </c>
      <c r="EH9146" s="0" t="n">
        <v>1.04485</v>
      </c>
    </row>
    <row r="9147" customFormat="false" ht="14" hidden="false" customHeight="false" outlineLevel="0" collapsed="false">
      <c r="A9147" s="0" t="s">
        <v>41664</v>
      </c>
      <c r="B9147" s="0" t="s">
        <v>41708</v>
      </c>
      <c r="C9147" s="0" t="s">
        <v>41666</v>
      </c>
      <c r="D9147" s="0" t="s">
        <v>41667</v>
      </c>
      <c r="E9147" s="0" t="s">
        <v>41668</v>
      </c>
      <c r="F9147" s="0" t="n">
        <v>1</v>
      </c>
      <c r="G9147" s="0" t="n">
        <v>82.6888</v>
      </c>
      <c r="H9147" s="0" t="n">
        <v>0.000742469</v>
      </c>
      <c r="I9147" s="0" t="n">
        <v>221.32</v>
      </c>
      <c r="J9147" s="0" t="n">
        <v>148.63</v>
      </c>
      <c r="K9147" s="0" t="n">
        <v>221.32</v>
      </c>
      <c r="L9147" s="0" t="s">
        <v>142</v>
      </c>
      <c r="M9147" s="0" t="s">
        <v>41709</v>
      </c>
      <c r="N9147" s="0" t="s">
        <v>23848</v>
      </c>
      <c r="O9147" s="0" t="s">
        <v>1149</v>
      </c>
      <c r="P9147" s="0" t="s">
        <v>41710</v>
      </c>
      <c r="Q9147" s="0" t="s">
        <v>41711</v>
      </c>
      <c r="R9147" s="0" t="n">
        <v>5</v>
      </c>
      <c r="EA9147" s="0" t="e">
        <f aca="false">#DIV/0!</f>
        <v>#DIV/0!</v>
      </c>
      <c r="EB9147" s="0" t="e">
        <f aca="false">#DIV/0!</f>
        <v>#DIV/0!</v>
      </c>
      <c r="EC9147" s="0" t="e">
        <f aca="false">#DIV/0!</f>
        <v>#DIV/0!</v>
      </c>
      <c r="ED9147" s="0" t="e">
        <f aca="false">#DIV/0!</f>
        <v>#DIV/0!</v>
      </c>
      <c r="EE9147" s="0" t="e">
        <f aca="false">#DIV/0!</f>
        <v>#DIV/0!</v>
      </c>
      <c r="EF9147" s="0" t="e">
        <f aca="false">#DIV/0!</f>
        <v>#DIV/0!</v>
      </c>
      <c r="EG9147" s="0" t="e">
        <f aca="false">#DIV/0!</f>
        <v>#DIV/0!</v>
      </c>
      <c r="EH9147" s="0" t="e">
        <f aca="false">#DIV/0!</f>
        <v>#DIV/0!</v>
      </c>
    </row>
    <row r="9148" customFormat="false" ht="14" hidden="false" customHeight="false" outlineLevel="0" collapsed="false">
      <c r="A9148" s="0" t="s">
        <v>41666</v>
      </c>
      <c r="B9148" s="0" t="n">
        <v>1181</v>
      </c>
      <c r="C9148" s="0" t="s">
        <v>41666</v>
      </c>
      <c r="D9148" s="0" t="s">
        <v>41667</v>
      </c>
      <c r="E9148" s="0" t="s">
        <v>41668</v>
      </c>
      <c r="F9148" s="0" t="n">
        <v>1</v>
      </c>
      <c r="G9148" s="0" t="n">
        <v>87.3323</v>
      </c>
      <c r="H9148" s="3" t="n">
        <v>4.75261E-009</v>
      </c>
      <c r="I9148" s="0" t="n">
        <v>182.57</v>
      </c>
      <c r="J9148" s="0" t="n">
        <v>138.14</v>
      </c>
      <c r="K9148" s="0" t="n">
        <v>181.97</v>
      </c>
      <c r="L9148" s="0" t="s">
        <v>149</v>
      </c>
      <c r="M9148" s="0" t="s">
        <v>41712</v>
      </c>
      <c r="N9148" s="0" t="s">
        <v>41713</v>
      </c>
      <c r="O9148" s="0" t="s">
        <v>2506</v>
      </c>
      <c r="P9148" s="0" t="s">
        <v>41714</v>
      </c>
      <c r="Q9148" s="0" t="s">
        <v>41715</v>
      </c>
      <c r="R9148" s="0" t="n">
        <v>2</v>
      </c>
      <c r="T9148" s="0" t="n">
        <v>1.4841</v>
      </c>
      <c r="U9148" s="0" t="n">
        <v>1.4894</v>
      </c>
      <c r="V9148" s="0" t="n">
        <v>0.7459</v>
      </c>
      <c r="W9148" s="0" t="n">
        <v>1.1834</v>
      </c>
      <c r="X9148" s="0" t="n">
        <v>1.2026</v>
      </c>
      <c r="Y9148" s="0" t="n">
        <v>0.99026</v>
      </c>
      <c r="Z9148" s="0" t="n">
        <v>1.3979</v>
      </c>
      <c r="AA9148" s="0" t="n">
        <v>1.3891</v>
      </c>
      <c r="AB9148" s="0" t="n">
        <v>1.3824</v>
      </c>
      <c r="AC9148" s="0" t="n">
        <v>1.1058</v>
      </c>
      <c r="AD9148" s="0" t="n">
        <v>1.158</v>
      </c>
      <c r="AF9148" s="0" t="n">
        <v>0.89108</v>
      </c>
      <c r="AG9148" s="0" t="n">
        <v>1.22</v>
      </c>
      <c r="AH9148" s="0" t="n">
        <v>1.078</v>
      </c>
      <c r="AR9148" s="0" t="n">
        <v>1.1908</v>
      </c>
      <c r="AS9148" s="0" t="n">
        <v>1.2702</v>
      </c>
      <c r="AT9148" s="0" t="n">
        <v>1.475</v>
      </c>
      <c r="AY9148" s="0" t="n">
        <v>1.149</v>
      </c>
      <c r="AZ9148" s="0" t="n">
        <v>0.88235</v>
      </c>
      <c r="BA9148" s="0" t="n">
        <v>2.0591</v>
      </c>
      <c r="BB9148" s="0" t="n">
        <v>1.0237</v>
      </c>
      <c r="BD9148" s="0" t="n">
        <v>0.7788</v>
      </c>
      <c r="BE9148" s="0" t="n">
        <v>1.8675</v>
      </c>
      <c r="BF9148" s="0" t="n">
        <v>1.7564</v>
      </c>
      <c r="BG9148" s="0" t="n">
        <v>1.0807</v>
      </c>
      <c r="BH9148" s="0" t="n">
        <v>0.91562</v>
      </c>
      <c r="BI9148" s="0" t="n">
        <v>0.91745</v>
      </c>
      <c r="BK9148" s="0" t="n">
        <v>0.8663</v>
      </c>
      <c r="BM9148" s="0" t="n">
        <v>0.71247</v>
      </c>
      <c r="BN9148" s="0" t="n">
        <v>0.85644</v>
      </c>
      <c r="BO9148" s="0" t="n">
        <v>0.8719</v>
      </c>
      <c r="BP9148" s="0" t="n">
        <v>0.95439</v>
      </c>
      <c r="BQ9148" s="0" t="n">
        <v>1.2265</v>
      </c>
      <c r="BR9148" s="0" t="n">
        <v>1.1906</v>
      </c>
      <c r="BS9148" s="0" t="n">
        <v>0.63307</v>
      </c>
      <c r="BT9148" s="0" t="n">
        <v>1.0288</v>
      </c>
      <c r="BU9148" s="0" t="n">
        <v>0.98353</v>
      </c>
      <c r="BV9148" s="0" t="n">
        <v>1.0632</v>
      </c>
      <c r="BW9148" s="0" t="n">
        <v>1.0632</v>
      </c>
      <c r="BX9148" s="0" t="n">
        <v>1.1062</v>
      </c>
      <c r="BY9148" s="0" t="n">
        <v>1.3661</v>
      </c>
      <c r="BZ9148" s="0" t="n">
        <v>1.1929</v>
      </c>
      <c r="CA9148" s="0" t="n">
        <v>0.87482</v>
      </c>
      <c r="CB9148" s="0" t="n">
        <v>1.1504</v>
      </c>
      <c r="CC9148" s="0" t="n">
        <v>1.0518</v>
      </c>
      <c r="CD9148" s="0" t="n">
        <v>1.4955</v>
      </c>
      <c r="CE9148" s="0" t="n">
        <v>1.0942</v>
      </c>
      <c r="CF9148" s="0" t="n">
        <v>1.0135</v>
      </c>
      <c r="CG9148" s="0" t="n">
        <v>1.4035</v>
      </c>
      <c r="CH9148" s="0" t="n">
        <v>1.0791</v>
      </c>
      <c r="CI9148" s="0" t="n">
        <v>1.0414</v>
      </c>
      <c r="CJ9148" s="0" t="n">
        <v>1.2539</v>
      </c>
      <c r="CK9148" s="0" t="n">
        <v>1.0424</v>
      </c>
      <c r="CL9148" s="0" t="n">
        <v>1.6314</v>
      </c>
      <c r="CM9148" s="0" t="n">
        <v>1.2175</v>
      </c>
      <c r="CN9148" s="0" t="n">
        <v>0.75565</v>
      </c>
      <c r="CO9148" s="0" t="n">
        <v>1.0127</v>
      </c>
      <c r="CP9148" s="0" t="n">
        <v>0.97337</v>
      </c>
      <c r="CQ9148" s="0" t="n">
        <v>0.84003</v>
      </c>
      <c r="CR9148" s="0" t="n">
        <v>0.91947</v>
      </c>
      <c r="CS9148" s="0" t="n">
        <v>1.2934</v>
      </c>
      <c r="CT9148" s="0" t="n">
        <v>1.2354</v>
      </c>
      <c r="CU9148" s="0" t="n">
        <v>1.1297</v>
      </c>
      <c r="CV9148" s="0" t="n">
        <v>0.83748</v>
      </c>
      <c r="CY9148" s="0" t="n">
        <v>2.0426</v>
      </c>
      <c r="DD9148" s="0" t="n">
        <v>1.2818</v>
      </c>
      <c r="DE9148" s="0" t="n">
        <v>1.3621</v>
      </c>
      <c r="DF9148" s="0" t="n">
        <v>1.2409</v>
      </c>
      <c r="DG9148" s="0" t="n">
        <v>1.1896</v>
      </c>
      <c r="DH9148" s="0" t="n">
        <v>1.1018</v>
      </c>
      <c r="DJ9148" s="0" t="n">
        <v>1.1921</v>
      </c>
      <c r="DO9148" s="0" t="n">
        <v>1.6375</v>
      </c>
      <c r="DS9148" s="0" t="n">
        <v>1.9158</v>
      </c>
      <c r="DT9148" s="0" t="n">
        <v>1.6437</v>
      </c>
      <c r="DW9148" s="0" t="n">
        <v>1.2172</v>
      </c>
      <c r="DX9148" s="0" t="n">
        <v>1.2337</v>
      </c>
      <c r="DY9148" s="0" t="n">
        <v>1.0643</v>
      </c>
      <c r="DZ9148" s="0" t="n">
        <v>1.0554</v>
      </c>
      <c r="EA9148" s="0" t="n">
        <v>1.20626666666667</v>
      </c>
      <c r="EB9148" s="0" t="n">
        <v>1.171054</v>
      </c>
      <c r="EC9148" s="0" t="n">
        <v>1.36839</v>
      </c>
      <c r="ED9148" s="0" t="n">
        <v>1.10065</v>
      </c>
      <c r="EE9148" s="0" t="n">
        <v>1.02485</v>
      </c>
      <c r="EF9148" s="0" t="n">
        <v>0.957493333333333</v>
      </c>
      <c r="EG9148" s="0" t="n">
        <v>1.1975575</v>
      </c>
      <c r="EH9148" s="0" t="n">
        <v>1.272185</v>
      </c>
    </row>
    <row r="9149" customFormat="false" ht="14" hidden="false" customHeight="false" outlineLevel="0" collapsed="false">
      <c r="A9149" s="0" t="s">
        <v>41666</v>
      </c>
      <c r="B9149" s="0" t="n">
        <v>1129</v>
      </c>
      <c r="C9149" s="0" t="s">
        <v>41666</v>
      </c>
      <c r="D9149" s="0" t="s">
        <v>41667</v>
      </c>
      <c r="E9149" s="0" t="s">
        <v>41668</v>
      </c>
      <c r="F9149" s="0" t="n">
        <v>0.979491</v>
      </c>
      <c r="G9149" s="0" t="n">
        <v>16.7906</v>
      </c>
      <c r="H9149" s="0" t="n">
        <v>0.00117033</v>
      </c>
      <c r="I9149" s="0" t="n">
        <v>92.952</v>
      </c>
      <c r="J9149" s="0" t="n">
        <v>68.438</v>
      </c>
      <c r="K9149" s="0" t="n">
        <v>79.652</v>
      </c>
      <c r="L9149" s="0" t="s">
        <v>149</v>
      </c>
      <c r="M9149" s="0" t="s">
        <v>41716</v>
      </c>
      <c r="N9149" s="0" t="s">
        <v>17506</v>
      </c>
      <c r="O9149" s="0" t="s">
        <v>2221</v>
      </c>
      <c r="P9149" s="0" t="s">
        <v>41717</v>
      </c>
      <c r="Q9149" s="0" t="s">
        <v>41718</v>
      </c>
      <c r="R9149" s="0" t="n">
        <v>9</v>
      </c>
      <c r="AI9149" s="0" t="n">
        <v>0.94585</v>
      </c>
      <c r="AQ9149" s="0" t="n">
        <v>1.1045</v>
      </c>
      <c r="AS9149" s="0" t="n">
        <v>1.2216</v>
      </c>
      <c r="AT9149" s="0" t="n">
        <v>1.1512</v>
      </c>
      <c r="AU9149" s="0" t="n">
        <v>0.90822</v>
      </c>
      <c r="AV9149" s="0" t="n">
        <v>0.9126</v>
      </c>
      <c r="AX9149" s="0" t="n">
        <v>0.9745</v>
      </c>
      <c r="CZ9149" s="0" t="n">
        <v>0.96562</v>
      </c>
      <c r="DN9149" s="0" t="n">
        <v>1.1382</v>
      </c>
      <c r="DQ9149" s="0" t="n">
        <v>0.9721</v>
      </c>
      <c r="DS9149" s="0" t="n">
        <v>1.0266</v>
      </c>
      <c r="DT9149" s="0" t="n">
        <v>1.0051</v>
      </c>
      <c r="DU9149" s="0" t="n">
        <v>0.99743</v>
      </c>
      <c r="DV9149" s="0" t="n">
        <v>1.0731</v>
      </c>
      <c r="DW9149" s="0" t="n">
        <v>0.99777</v>
      </c>
      <c r="DX9149" s="0" t="n">
        <v>1.0377</v>
      </c>
      <c r="DY9149" s="0" t="n">
        <v>1.002</v>
      </c>
      <c r="DZ9149" s="0" t="n">
        <v>0.92481</v>
      </c>
      <c r="EA9149" s="0" t="n">
        <v>1.025175</v>
      </c>
      <c r="EB9149" s="0" t="e">
        <f aca="false">#DIV/0!</f>
        <v>#DIV/0!</v>
      </c>
      <c r="EC9149" s="0" t="n">
        <v>1.2216</v>
      </c>
      <c r="ED9149" s="0" t="n">
        <v>1.1512</v>
      </c>
      <c r="EE9149" s="0" t="n">
        <v>0.90822</v>
      </c>
      <c r="EF9149" s="0" t="n">
        <v>0.9126</v>
      </c>
      <c r="EG9149" s="0" t="e">
        <f aca="false">#DIV/0!</f>
        <v>#DIV/0!</v>
      </c>
      <c r="EH9149" s="0" t="n">
        <v>0.9745</v>
      </c>
    </row>
    <row r="9150" customFormat="false" ht="14" hidden="false" customHeight="false" outlineLevel="0" collapsed="false">
      <c r="A9150" s="0" t="s">
        <v>41664</v>
      </c>
      <c r="B9150" s="0" t="s">
        <v>41719</v>
      </c>
      <c r="C9150" s="0" t="s">
        <v>41666</v>
      </c>
      <c r="D9150" s="0" t="s">
        <v>41667</v>
      </c>
      <c r="E9150" s="0" t="s">
        <v>41668</v>
      </c>
      <c r="F9150" s="0" t="n">
        <v>1</v>
      </c>
      <c r="G9150" s="0" t="n">
        <v>140.997</v>
      </c>
      <c r="H9150" s="3" t="n">
        <v>1.03361E-017</v>
      </c>
      <c r="I9150" s="0" t="n">
        <v>295.79</v>
      </c>
      <c r="J9150" s="0" t="n">
        <v>289.22</v>
      </c>
      <c r="K9150" s="0" t="n">
        <v>221.32</v>
      </c>
      <c r="L9150" s="0" t="s">
        <v>149</v>
      </c>
      <c r="M9150" s="0" t="s">
        <v>41720</v>
      </c>
      <c r="N9150" s="0" t="s">
        <v>23843</v>
      </c>
      <c r="O9150" s="0" t="s">
        <v>1181</v>
      </c>
      <c r="P9150" s="0" t="s">
        <v>41710</v>
      </c>
      <c r="Q9150" s="0" t="s">
        <v>41711</v>
      </c>
      <c r="R9150" s="0" t="n">
        <v>3</v>
      </c>
      <c r="S9150" s="0" t="n">
        <v>0.90423</v>
      </c>
      <c r="T9150" s="0" t="n">
        <v>0.97985</v>
      </c>
      <c r="U9150" s="0" t="n">
        <v>0.69297</v>
      </c>
      <c r="V9150" s="0" t="n">
        <v>0.55688</v>
      </c>
      <c r="W9150" s="0" t="n">
        <v>0.74537</v>
      </c>
      <c r="X9150" s="0" t="n">
        <v>0.25842</v>
      </c>
      <c r="Y9150" s="0" t="n">
        <v>0.224</v>
      </c>
      <c r="AA9150" s="0" t="n">
        <v>1.1833</v>
      </c>
      <c r="AB9150" s="0" t="n">
        <v>0.89418</v>
      </c>
      <c r="AC9150" s="0" t="n">
        <v>0.98418</v>
      </c>
      <c r="AD9150" s="0" t="n">
        <v>0.84879</v>
      </c>
      <c r="AE9150" s="0" t="n">
        <v>0.7184</v>
      </c>
      <c r="AG9150" s="0" t="n">
        <v>0.23567</v>
      </c>
      <c r="AM9150" s="0" t="n">
        <v>0.76886</v>
      </c>
      <c r="AQ9150" s="0" t="n">
        <v>0.99298</v>
      </c>
      <c r="AT9150" s="0" t="n">
        <v>0.7151</v>
      </c>
      <c r="AY9150" s="0" t="n">
        <v>1.1793</v>
      </c>
      <c r="BG9150" s="0" t="n">
        <v>0.62809</v>
      </c>
      <c r="BH9150" s="0" t="n">
        <v>0.94268</v>
      </c>
      <c r="BI9150" s="0" t="n">
        <v>0.67162</v>
      </c>
      <c r="BJ9150" s="0" t="n">
        <v>0.64994</v>
      </c>
      <c r="BK9150" s="0" t="n">
        <v>0.52962</v>
      </c>
      <c r="BL9150" s="0" t="n">
        <v>0.3394</v>
      </c>
      <c r="BO9150" s="0" t="n">
        <v>1.179</v>
      </c>
      <c r="BP9150" s="0" t="n">
        <v>1.0634</v>
      </c>
      <c r="BQ9150" s="0" t="n">
        <v>0.86777</v>
      </c>
      <c r="BR9150" s="0" t="n">
        <v>0.75637</v>
      </c>
      <c r="BW9150" s="0" t="n">
        <v>1.0932</v>
      </c>
      <c r="BX9150" s="0" t="n">
        <v>1.0587</v>
      </c>
      <c r="BY9150" s="0" t="n">
        <v>0.83398</v>
      </c>
      <c r="BZ9150" s="0" t="n">
        <v>0.81935</v>
      </c>
      <c r="CA9150" s="0" t="n">
        <v>0.75344</v>
      </c>
      <c r="CB9150" s="0" t="n">
        <v>0.45347</v>
      </c>
      <c r="CC9150" s="0" t="n">
        <v>0.13027</v>
      </c>
      <c r="CE9150" s="0" t="n">
        <v>0.81879</v>
      </c>
      <c r="CF9150" s="0" t="n">
        <v>0.89556</v>
      </c>
      <c r="CG9150" s="0" t="n">
        <v>0.89778</v>
      </c>
      <c r="CH9150" s="0" t="n">
        <v>0.6192</v>
      </c>
      <c r="CI9150" s="0" t="n">
        <v>0.6641</v>
      </c>
      <c r="CJ9150" s="0" t="n">
        <v>0.36247</v>
      </c>
      <c r="CK9150" s="0" t="n">
        <v>0.20901</v>
      </c>
      <c r="CM9150" s="0" t="n">
        <v>1.0232</v>
      </c>
      <c r="CN9150" s="0" t="n">
        <v>0.87672</v>
      </c>
      <c r="CO9150" s="0" t="n">
        <v>0.74062</v>
      </c>
      <c r="CP9150" s="0" t="n">
        <v>0.66672</v>
      </c>
      <c r="CQ9150" s="0" t="n">
        <v>0.65506</v>
      </c>
      <c r="CR9150" s="0" t="n">
        <v>0.314</v>
      </c>
      <c r="CS9150" s="0" t="n">
        <v>0.2557</v>
      </c>
      <c r="CU9150" s="0" t="n">
        <v>1.3286</v>
      </c>
      <c r="CV9150" s="0" t="n">
        <v>0.86356</v>
      </c>
      <c r="CW9150" s="0" t="n">
        <v>0.85883</v>
      </c>
      <c r="CX9150" s="0" t="n">
        <v>0.59811</v>
      </c>
      <c r="CY9150" s="0" t="n">
        <v>0.67179</v>
      </c>
      <c r="CZ9150" s="0" t="n">
        <v>0.43663</v>
      </c>
      <c r="DC9150" s="0" t="n">
        <v>1.1635</v>
      </c>
      <c r="DD9150" s="0" t="n">
        <v>0.95092</v>
      </c>
      <c r="DE9150" s="0" t="n">
        <v>0.88378</v>
      </c>
      <c r="DF9150" s="0" t="n">
        <v>0.7522</v>
      </c>
      <c r="DG9150" s="0" t="n">
        <v>0.57025</v>
      </c>
      <c r="DH9150" s="0" t="n">
        <v>0.39224</v>
      </c>
      <c r="DS9150" s="0" t="n">
        <v>0.90767</v>
      </c>
      <c r="DV9150" s="0" t="n">
        <v>1.029</v>
      </c>
      <c r="EA9150" s="0" t="n">
        <v>0.97758</v>
      </c>
      <c r="EB9150" s="0" t="n">
        <v>0.938903333333333</v>
      </c>
      <c r="EC9150" s="0" t="n">
        <v>0.782923333333333</v>
      </c>
      <c r="ED9150" s="0" t="n">
        <v>0.6926775</v>
      </c>
      <c r="EE9150" s="0" t="n">
        <v>0.6905625</v>
      </c>
      <c r="EF9150" s="0" t="n">
        <v>0.29891</v>
      </c>
      <c r="EG9150" s="0" t="n">
        <v>0.229835</v>
      </c>
      <c r="EH9150" s="0" t="e">
        <f aca="false">#DIV/0!</f>
        <v>#DIV/0!</v>
      </c>
    </row>
    <row r="9151" customFormat="false" ht="14" hidden="false" customHeight="false" outlineLevel="0" collapsed="false">
      <c r="A9151" s="0" t="s">
        <v>41721</v>
      </c>
      <c r="B9151" s="0" t="s">
        <v>41722</v>
      </c>
      <c r="C9151" s="0" t="s">
        <v>41666</v>
      </c>
      <c r="D9151" s="0" t="s">
        <v>41723</v>
      </c>
      <c r="E9151" s="0" t="s">
        <v>41724</v>
      </c>
      <c r="F9151" s="0" t="n">
        <v>0.460209</v>
      </c>
      <c r="G9151" s="0" t="n">
        <v>1.60981</v>
      </c>
      <c r="H9151" s="3" t="n">
        <v>6.77604E-005</v>
      </c>
      <c r="I9151" s="0" t="n">
        <v>82.449</v>
      </c>
      <c r="J9151" s="0" t="n">
        <v>59.824</v>
      </c>
      <c r="K9151" s="0" t="n">
        <v>67.418</v>
      </c>
      <c r="L9151" s="0" t="s">
        <v>142</v>
      </c>
      <c r="M9151" s="0" t="s">
        <v>41725</v>
      </c>
      <c r="N9151" s="0" t="s">
        <v>618</v>
      </c>
      <c r="O9151" s="0" t="s">
        <v>818</v>
      </c>
      <c r="P9151" s="0" t="s">
        <v>41726</v>
      </c>
      <c r="Q9151" s="0" t="s">
        <v>41727</v>
      </c>
      <c r="R9151" s="0" t="n">
        <v>5</v>
      </c>
      <c r="EA9151" s="0" t="e">
        <f aca="false">#DIV/0!</f>
        <v>#DIV/0!</v>
      </c>
      <c r="EB9151" s="0" t="e">
        <f aca="false">#DIV/0!</f>
        <v>#DIV/0!</v>
      </c>
      <c r="EC9151" s="0" t="e">
        <f aca="false">#DIV/0!</f>
        <v>#DIV/0!</v>
      </c>
      <c r="ED9151" s="0" t="e">
        <f aca="false">#DIV/0!</f>
        <v>#DIV/0!</v>
      </c>
      <c r="EE9151" s="0" t="e">
        <f aca="false">#DIV/0!</f>
        <v>#DIV/0!</v>
      </c>
      <c r="EF9151" s="0" t="e">
        <f aca="false">#DIV/0!</f>
        <v>#DIV/0!</v>
      </c>
      <c r="EG9151" s="0" t="e">
        <f aca="false">#DIV/0!</f>
        <v>#DIV/0!</v>
      </c>
      <c r="EH9151" s="0" t="e">
        <f aca="false">#DIV/0!</f>
        <v>#DIV/0!</v>
      </c>
    </row>
    <row r="9152" customFormat="false" ht="14" hidden="false" customHeight="false" outlineLevel="0" collapsed="false">
      <c r="A9152" s="0" t="s">
        <v>41721</v>
      </c>
      <c r="B9152" s="0" t="s">
        <v>41728</v>
      </c>
      <c r="C9152" s="0" t="s">
        <v>41666</v>
      </c>
      <c r="D9152" s="0" t="s">
        <v>41723</v>
      </c>
      <c r="E9152" s="0" t="s">
        <v>41724</v>
      </c>
      <c r="F9152" s="0" t="n">
        <v>0.972071</v>
      </c>
      <c r="G9152" s="0" t="n">
        <v>16.0266</v>
      </c>
      <c r="H9152" s="3" t="n">
        <v>6.82029E-007</v>
      </c>
      <c r="I9152" s="0" t="n">
        <v>110.6</v>
      </c>
      <c r="J9152" s="0" t="n">
        <v>80.999</v>
      </c>
      <c r="K9152" s="0" t="n">
        <v>73.735</v>
      </c>
      <c r="L9152" s="0" t="s">
        <v>142</v>
      </c>
      <c r="M9152" s="0" t="s">
        <v>41729</v>
      </c>
      <c r="N9152" s="0" t="s">
        <v>4382</v>
      </c>
      <c r="O9152" s="0" t="s">
        <v>185</v>
      </c>
      <c r="P9152" s="0" t="s">
        <v>41730</v>
      </c>
      <c r="Q9152" s="0" t="s">
        <v>41731</v>
      </c>
      <c r="R9152" s="0" t="n">
        <v>8</v>
      </c>
      <c r="EA9152" s="0" t="e">
        <f aca="false">#DIV/0!</f>
        <v>#DIV/0!</v>
      </c>
      <c r="EB9152" s="0" t="e">
        <f aca="false">#DIV/0!</f>
        <v>#DIV/0!</v>
      </c>
      <c r="EC9152" s="0" t="e">
        <f aca="false">#DIV/0!</f>
        <v>#DIV/0!</v>
      </c>
      <c r="ED9152" s="0" t="e">
        <f aca="false">#DIV/0!</f>
        <v>#DIV/0!</v>
      </c>
      <c r="EE9152" s="0" t="e">
        <f aca="false">#DIV/0!</f>
        <v>#DIV/0!</v>
      </c>
      <c r="EF9152" s="0" t="e">
        <f aca="false">#DIV/0!</f>
        <v>#DIV/0!</v>
      </c>
      <c r="EG9152" s="0" t="e">
        <f aca="false">#DIV/0!</f>
        <v>#DIV/0!</v>
      </c>
      <c r="EH9152" s="0" t="e">
        <f aca="false">#DIV/0!</f>
        <v>#DIV/0!</v>
      </c>
    </row>
    <row r="9153" customFormat="false" ht="14" hidden="false" customHeight="false" outlineLevel="0" collapsed="false">
      <c r="A9153" s="0" t="s">
        <v>41721</v>
      </c>
      <c r="B9153" s="0" t="s">
        <v>41732</v>
      </c>
      <c r="C9153" s="0" t="s">
        <v>41666</v>
      </c>
      <c r="D9153" s="0" t="s">
        <v>41723</v>
      </c>
      <c r="E9153" s="0" t="s">
        <v>41724</v>
      </c>
      <c r="F9153" s="0" t="n">
        <v>0.948444</v>
      </c>
      <c r="G9153" s="0" t="n">
        <v>12.697</v>
      </c>
      <c r="H9153" s="3" t="n">
        <v>2.19509E-010</v>
      </c>
      <c r="I9153" s="0" t="n">
        <v>120.11</v>
      </c>
      <c r="J9153" s="0" t="n">
        <v>98.205</v>
      </c>
      <c r="K9153" s="0" t="n">
        <v>120.11</v>
      </c>
      <c r="L9153" s="0" t="s">
        <v>142</v>
      </c>
      <c r="M9153" s="0" t="s">
        <v>41733</v>
      </c>
      <c r="N9153" s="0" t="s">
        <v>841</v>
      </c>
      <c r="O9153" s="0" t="s">
        <v>3391</v>
      </c>
      <c r="P9153" s="0" t="s">
        <v>41734</v>
      </c>
      <c r="Q9153" s="0" t="s">
        <v>41735</v>
      </c>
      <c r="R9153" s="0" t="n">
        <v>10</v>
      </c>
      <c r="AM9153" s="0" t="n">
        <v>1.1409</v>
      </c>
      <c r="AP9153" s="0" t="n">
        <v>1.1019</v>
      </c>
      <c r="AU9153" s="0" t="n">
        <v>1.2843</v>
      </c>
      <c r="AV9153" s="0" t="n">
        <v>1.2297</v>
      </c>
      <c r="BC9153" s="0" t="n">
        <v>0.98632</v>
      </c>
      <c r="DA9153" s="0" t="n">
        <v>0.9675</v>
      </c>
      <c r="DB9153" s="0" t="n">
        <v>1.1985</v>
      </c>
      <c r="EA9153" s="0" t="e">
        <f aca="false">#DIV/0!</f>
        <v>#DIV/0!</v>
      </c>
      <c r="EB9153" s="0" t="e">
        <f aca="false">#DIV/0!</f>
        <v>#DIV/0!</v>
      </c>
      <c r="EC9153" s="0" t="e">
        <f aca="false">#DIV/0!</f>
        <v>#DIV/0!</v>
      </c>
      <c r="ED9153" s="0" t="e">
        <f aca="false">#DIV/0!</f>
        <v>#DIV/0!</v>
      </c>
      <c r="EE9153" s="0" t="n">
        <v>1.13717333333333</v>
      </c>
      <c r="EF9153" s="0" t="n">
        <v>1.2297</v>
      </c>
      <c r="EG9153" s="0" t="e">
        <f aca="false">#DIV/0!</f>
        <v>#DIV/0!</v>
      </c>
      <c r="EH9153" s="0" t="n">
        <v>1.1019</v>
      </c>
    </row>
    <row r="9154" customFormat="false" ht="14" hidden="false" customHeight="false" outlineLevel="0" collapsed="false">
      <c r="A9154" s="0" t="s">
        <v>41721</v>
      </c>
      <c r="B9154" s="0" t="s">
        <v>41736</v>
      </c>
      <c r="C9154" s="0" t="s">
        <v>41666</v>
      </c>
      <c r="D9154" s="0" t="s">
        <v>41723</v>
      </c>
      <c r="E9154" s="0" t="s">
        <v>41724</v>
      </c>
      <c r="F9154" s="0" t="n">
        <v>1</v>
      </c>
      <c r="G9154" s="0" t="n">
        <v>78.0433</v>
      </c>
      <c r="H9154" s="3" t="n">
        <v>1.78543E-090</v>
      </c>
      <c r="I9154" s="0" t="n">
        <v>207.88</v>
      </c>
      <c r="J9154" s="0" t="n">
        <v>159.49</v>
      </c>
      <c r="K9154" s="0" t="n">
        <v>170.48</v>
      </c>
      <c r="L9154" s="0" t="s">
        <v>142</v>
      </c>
      <c r="M9154" s="0" t="s">
        <v>41737</v>
      </c>
      <c r="N9154" s="0" t="s">
        <v>41738</v>
      </c>
      <c r="O9154" s="0" t="s">
        <v>3812</v>
      </c>
      <c r="P9154" s="0" t="s">
        <v>41739</v>
      </c>
      <c r="Q9154" s="0" t="s">
        <v>41740</v>
      </c>
      <c r="R9154" s="0" t="n">
        <v>14</v>
      </c>
      <c r="S9154" s="0" t="n">
        <v>1.0357</v>
      </c>
      <c r="T9154" s="0" t="n">
        <v>1.0987</v>
      </c>
      <c r="U9154" s="0" t="n">
        <v>1.081</v>
      </c>
      <c r="V9154" s="0" t="n">
        <v>1.0682</v>
      </c>
      <c r="W9154" s="0" t="n">
        <v>0.991</v>
      </c>
      <c r="X9154" s="0" t="n">
        <v>1.3144</v>
      </c>
      <c r="Y9154" s="0" t="n">
        <v>1.1459</v>
      </c>
      <c r="Z9154" s="0" t="n">
        <v>1.3194</v>
      </c>
      <c r="AA9154" s="0" t="n">
        <v>1.3218</v>
      </c>
      <c r="AB9154" s="0" t="n">
        <v>1.3497</v>
      </c>
      <c r="AC9154" s="0" t="n">
        <v>1.3151</v>
      </c>
      <c r="AD9154" s="0" t="n">
        <v>1.2346</v>
      </c>
      <c r="AE9154" s="0" t="n">
        <v>1.3876</v>
      </c>
      <c r="AF9154" s="0" t="n">
        <v>1.2691</v>
      </c>
      <c r="AG9154" s="0" t="n">
        <v>1.4694</v>
      </c>
      <c r="AH9154" s="0" t="n">
        <v>1.7118</v>
      </c>
      <c r="AI9154" s="0" t="n">
        <v>0.98853</v>
      </c>
      <c r="AJ9154" s="0" t="n">
        <v>1.2063</v>
      </c>
      <c r="AK9154" s="0" t="n">
        <v>0.85469</v>
      </c>
      <c r="AL9154" s="0" t="n">
        <v>1.1369</v>
      </c>
      <c r="AM9154" s="0" t="n">
        <v>1.1459</v>
      </c>
      <c r="AN9154" s="0" t="n">
        <v>1.069</v>
      </c>
      <c r="AO9154" s="0" t="n">
        <v>1.0766</v>
      </c>
      <c r="AP9154" s="0" t="n">
        <v>1.4325</v>
      </c>
      <c r="AQ9154" s="0" t="n">
        <v>1.0758</v>
      </c>
      <c r="AR9154" s="0" t="n">
        <v>0.86184</v>
      </c>
      <c r="AS9154" s="0" t="n">
        <v>1.2556</v>
      </c>
      <c r="AT9154" s="0" t="n">
        <v>1.3625</v>
      </c>
      <c r="AU9154" s="0" t="n">
        <v>1.1887</v>
      </c>
      <c r="AV9154" s="0" t="n">
        <v>1.1703</v>
      </c>
      <c r="AX9154" s="0" t="n">
        <v>1.2976</v>
      </c>
      <c r="AY9154" s="0" t="n">
        <v>1.1609</v>
      </c>
      <c r="AZ9154" s="0" t="n">
        <v>1.1426</v>
      </c>
      <c r="BA9154" s="0" t="n">
        <v>1.1761</v>
      </c>
      <c r="BB9154" s="0" t="n">
        <v>1.0408</v>
      </c>
      <c r="BC9154" s="0" t="n">
        <v>1.2185</v>
      </c>
      <c r="BD9154" s="0" t="n">
        <v>1.3459</v>
      </c>
      <c r="BE9154" s="0" t="n">
        <v>1.3487</v>
      </c>
      <c r="BF9154" s="0" t="n">
        <v>1.2047</v>
      </c>
      <c r="BG9154" s="0" t="n">
        <v>0.96759</v>
      </c>
      <c r="BH9154" s="0" t="n">
        <v>0.95845</v>
      </c>
      <c r="BI9154" s="0" t="n">
        <v>0.99017</v>
      </c>
      <c r="BJ9154" s="0" t="n">
        <v>1.0282</v>
      </c>
      <c r="BK9154" s="0" t="n">
        <v>1.0428</v>
      </c>
      <c r="BL9154" s="0" t="n">
        <v>0.90211</v>
      </c>
      <c r="BM9154" s="0" t="n">
        <v>1.284</v>
      </c>
      <c r="BN9154" s="0" t="n">
        <v>1.1567</v>
      </c>
      <c r="BO9154" s="0" t="n">
        <v>0.91541</v>
      </c>
      <c r="BP9154" s="0" t="n">
        <v>1.0043</v>
      </c>
      <c r="BQ9154" s="0" t="n">
        <v>0.85835</v>
      </c>
      <c r="BR9154" s="0" t="n">
        <v>0.92844</v>
      </c>
      <c r="BS9154" s="0" t="n">
        <v>1.1321</v>
      </c>
      <c r="BT9154" s="0" t="n">
        <v>1.1357</v>
      </c>
      <c r="BU9154" s="0" t="n">
        <v>1.022</v>
      </c>
      <c r="BV9154" s="0" t="n">
        <v>1.027</v>
      </c>
      <c r="BW9154" s="0" t="n">
        <v>0.8713</v>
      </c>
      <c r="BX9154" s="0" t="n">
        <v>1.0783</v>
      </c>
      <c r="BY9154" s="0" t="n">
        <v>1.0146</v>
      </c>
      <c r="BZ9154" s="0" t="n">
        <v>0.9423</v>
      </c>
      <c r="CA9154" s="0" t="n">
        <v>1.0325</v>
      </c>
      <c r="CB9154" s="0" t="n">
        <v>0.92556</v>
      </c>
      <c r="CC9154" s="0" t="n">
        <v>0.71861</v>
      </c>
      <c r="CD9154" s="0" t="n">
        <v>0.87478</v>
      </c>
      <c r="CE9154" s="0" t="n">
        <v>1.2116</v>
      </c>
      <c r="CF9154" s="0" t="n">
        <v>1.2997</v>
      </c>
      <c r="CG9154" s="0" t="n">
        <v>1.2271</v>
      </c>
      <c r="CH9154" s="0" t="n">
        <v>1.2137</v>
      </c>
      <c r="CI9154" s="0" t="n">
        <v>1.1786</v>
      </c>
      <c r="CJ9154" s="0" t="n">
        <v>1.4301</v>
      </c>
      <c r="CK9154" s="0" t="n">
        <v>1.3753</v>
      </c>
      <c r="CL9154" s="0" t="n">
        <v>1.5347</v>
      </c>
      <c r="CM9154" s="0" t="n">
        <v>1.3417</v>
      </c>
      <c r="CN9154" s="0" t="n">
        <v>1.2895</v>
      </c>
      <c r="CO9154" s="0" t="n">
        <v>1.2294</v>
      </c>
      <c r="CP9154" s="0" t="n">
        <v>1.2411</v>
      </c>
      <c r="CQ9154" s="0" t="n">
        <v>1.0761</v>
      </c>
      <c r="CR9154" s="0" t="n">
        <v>1.3811</v>
      </c>
      <c r="CS9154" s="0" t="n">
        <v>1.3981</v>
      </c>
      <c r="CT9154" s="0" t="n">
        <v>1.5227</v>
      </c>
      <c r="CU9154" s="0" t="n">
        <v>0.86577</v>
      </c>
      <c r="CV9154" s="0" t="n">
        <v>1.0188</v>
      </c>
      <c r="CW9154" s="0" t="n">
        <v>0.86592</v>
      </c>
      <c r="CX9154" s="0" t="n">
        <v>0.98902</v>
      </c>
      <c r="CY9154" s="0" t="n">
        <v>1.1287</v>
      </c>
      <c r="CZ9154" s="0" t="n">
        <v>1.123</v>
      </c>
      <c r="DA9154" s="0" t="n">
        <v>0.89156</v>
      </c>
      <c r="DB9154" s="0" t="n">
        <v>1.2002</v>
      </c>
      <c r="DC9154" s="0" t="n">
        <v>1.2547</v>
      </c>
      <c r="DD9154" s="0" t="n">
        <v>1.2745</v>
      </c>
      <c r="DE9154" s="0" t="n">
        <v>1.3216</v>
      </c>
      <c r="DF9154" s="0" t="n">
        <v>1.2535</v>
      </c>
      <c r="DG9154" s="0" t="n">
        <v>1.2793</v>
      </c>
      <c r="DH9154" s="0" t="n">
        <v>1.256</v>
      </c>
      <c r="DI9154" s="0" t="n">
        <v>1.4228</v>
      </c>
      <c r="DJ9154" s="0" t="n">
        <v>1.4539</v>
      </c>
      <c r="DK9154" s="0" t="n">
        <v>0.93715</v>
      </c>
      <c r="DL9154" s="0" t="n">
        <v>0.97939</v>
      </c>
      <c r="DM9154" s="0" t="n">
        <v>0.94662</v>
      </c>
      <c r="DN9154" s="0" t="n">
        <v>1.015</v>
      </c>
      <c r="DO9154" s="0" t="n">
        <v>0.86485</v>
      </c>
      <c r="DP9154" s="0" t="n">
        <v>0.79762</v>
      </c>
      <c r="DQ9154" s="0" t="n">
        <v>1.0043</v>
      </c>
      <c r="DR9154" s="0" t="n">
        <v>1.3317</v>
      </c>
      <c r="DS9154" s="0" t="n">
        <v>1.2267</v>
      </c>
      <c r="DT9154" s="0" t="n">
        <v>1.3553</v>
      </c>
      <c r="DU9154" s="0" t="n">
        <v>1.2026</v>
      </c>
      <c r="DV9154" s="0" t="n">
        <v>1.4749</v>
      </c>
      <c r="DW9154" s="0" t="n">
        <v>1.2941</v>
      </c>
      <c r="DX9154" s="0" t="n">
        <v>1.3536</v>
      </c>
      <c r="DY9154" s="0" t="n">
        <v>1.3411</v>
      </c>
      <c r="DZ9154" s="0" t="n">
        <v>1.4979</v>
      </c>
      <c r="EA9154" s="0" t="n">
        <v>1.09172</v>
      </c>
      <c r="EB9154" s="0" t="n">
        <v>1.10293166666667</v>
      </c>
      <c r="EC9154" s="0" t="n">
        <v>1.11211</v>
      </c>
      <c r="ED9154" s="0" t="n">
        <v>1.1452</v>
      </c>
      <c r="EE9154" s="0" t="n">
        <v>1.16241666666667</v>
      </c>
      <c r="EF9154" s="0" t="n">
        <v>1.17846833333333</v>
      </c>
      <c r="EG9154" s="0" t="n">
        <v>1.26492</v>
      </c>
      <c r="EH9154" s="0" t="n">
        <v>1.35378333333333</v>
      </c>
    </row>
    <row r="9155" customFormat="false" ht="14" hidden="false" customHeight="false" outlineLevel="0" collapsed="false">
      <c r="A9155" s="0" t="s">
        <v>41741</v>
      </c>
      <c r="B9155" s="0" t="s">
        <v>41742</v>
      </c>
      <c r="C9155" s="0" t="s">
        <v>41666</v>
      </c>
      <c r="D9155" s="0" t="s">
        <v>41723</v>
      </c>
      <c r="E9155" s="0" t="s">
        <v>41724</v>
      </c>
      <c r="F9155" s="0" t="n">
        <v>1</v>
      </c>
      <c r="G9155" s="0" t="n">
        <v>150.909</v>
      </c>
      <c r="H9155" s="3" t="n">
        <v>3.1848E-059</v>
      </c>
      <c r="I9155" s="0" t="n">
        <v>198.51</v>
      </c>
      <c r="J9155" s="0" t="n">
        <v>133.68</v>
      </c>
      <c r="K9155" s="0" t="n">
        <v>150.91</v>
      </c>
      <c r="L9155" s="0" t="s">
        <v>142</v>
      </c>
      <c r="M9155" s="0" t="s">
        <v>41743</v>
      </c>
      <c r="N9155" s="0" t="s">
        <v>13488</v>
      </c>
      <c r="O9155" s="0" t="s">
        <v>1864</v>
      </c>
      <c r="P9155" s="0" t="s">
        <v>41744</v>
      </c>
      <c r="Q9155" s="0" t="s">
        <v>41745</v>
      </c>
      <c r="R9155" s="0" t="n">
        <v>5</v>
      </c>
      <c r="AY9155" s="0" t="n">
        <v>1.1583</v>
      </c>
      <c r="AZ9155" s="0" t="n">
        <v>0.70191</v>
      </c>
      <c r="BB9155" s="0" t="n">
        <v>0.84472</v>
      </c>
      <c r="CA9155" s="0" t="n">
        <v>0.70517</v>
      </c>
      <c r="EA9155" s="0" t="n">
        <v>1.1583</v>
      </c>
      <c r="EB9155" s="0" t="n">
        <v>0.70191</v>
      </c>
      <c r="EC9155" s="0" t="e">
        <f aca="false">#DIV/0!</f>
        <v>#DIV/0!</v>
      </c>
      <c r="ED9155" s="0" t="n">
        <v>0.84472</v>
      </c>
      <c r="EE9155" s="0" t="e">
        <f aca="false">#DIV/0!</f>
        <v>#DIV/0!</v>
      </c>
      <c r="EF9155" s="0" t="e">
        <f aca="false">#DIV/0!</f>
        <v>#DIV/0!</v>
      </c>
      <c r="EG9155" s="0" t="e">
        <f aca="false">#DIV/0!</f>
        <v>#DIV/0!</v>
      </c>
      <c r="EH9155" s="0" t="e">
        <f aca="false">#DIV/0!</f>
        <v>#DIV/0!</v>
      </c>
    </row>
    <row r="9156" customFormat="false" ht="14" hidden="false" customHeight="false" outlineLevel="0" collapsed="false">
      <c r="A9156" s="0" t="s">
        <v>41721</v>
      </c>
      <c r="B9156" s="0" t="s">
        <v>41746</v>
      </c>
      <c r="C9156" s="0" t="s">
        <v>41666</v>
      </c>
      <c r="D9156" s="0" t="s">
        <v>41723</v>
      </c>
      <c r="E9156" s="0" t="s">
        <v>41724</v>
      </c>
      <c r="F9156" s="0" t="n">
        <v>0.881839</v>
      </c>
      <c r="G9156" s="0" t="n">
        <v>10.27</v>
      </c>
      <c r="H9156" s="3" t="n">
        <v>6.61231E-005</v>
      </c>
      <c r="I9156" s="0" t="n">
        <v>56.048</v>
      </c>
      <c r="J9156" s="0" t="n">
        <v>36.661</v>
      </c>
      <c r="K9156" s="0" t="n">
        <v>56.048</v>
      </c>
      <c r="L9156" s="0" t="s">
        <v>142</v>
      </c>
      <c r="M9156" s="0" t="s">
        <v>41747</v>
      </c>
      <c r="N9156" s="0" t="s">
        <v>144</v>
      </c>
      <c r="O9156" s="0" t="s">
        <v>527</v>
      </c>
      <c r="P9156" s="0" t="s">
        <v>41748</v>
      </c>
      <c r="Q9156" s="0" t="s">
        <v>41749</v>
      </c>
      <c r="R9156" s="0" t="n">
        <v>21</v>
      </c>
      <c r="EA9156" s="0" t="e">
        <f aca="false">#DIV/0!</f>
        <v>#DIV/0!</v>
      </c>
      <c r="EB9156" s="0" t="e">
        <f aca="false">#DIV/0!</f>
        <v>#DIV/0!</v>
      </c>
      <c r="EC9156" s="0" t="e">
        <f aca="false">#DIV/0!</f>
        <v>#DIV/0!</v>
      </c>
      <c r="ED9156" s="0" t="e">
        <f aca="false">#DIV/0!</f>
        <v>#DIV/0!</v>
      </c>
      <c r="EE9156" s="0" t="e">
        <f aca="false">#DIV/0!</f>
        <v>#DIV/0!</v>
      </c>
      <c r="EF9156" s="0" t="e">
        <f aca="false">#DIV/0!</f>
        <v>#DIV/0!</v>
      </c>
      <c r="EG9156" s="0" t="e">
        <f aca="false">#DIV/0!</f>
        <v>#DIV/0!</v>
      </c>
      <c r="EH9156" s="0" t="e">
        <f aca="false">#DIV/0!</f>
        <v>#DIV/0!</v>
      </c>
    </row>
    <row r="9157" customFormat="false" ht="14" hidden="false" customHeight="false" outlineLevel="0" collapsed="false">
      <c r="A9157" s="0" t="s">
        <v>41721</v>
      </c>
      <c r="B9157" s="0" t="s">
        <v>41750</v>
      </c>
      <c r="C9157" s="0" t="s">
        <v>41666</v>
      </c>
      <c r="D9157" s="0" t="s">
        <v>41723</v>
      </c>
      <c r="E9157" s="0" t="s">
        <v>41724</v>
      </c>
      <c r="F9157" s="0" t="n">
        <v>0.575893</v>
      </c>
      <c r="G9157" s="0" t="n">
        <v>1.39961</v>
      </c>
      <c r="H9157" s="3" t="n">
        <v>6.5661E-006</v>
      </c>
      <c r="I9157" s="0" t="n">
        <v>66.894</v>
      </c>
      <c r="J9157" s="0" t="n">
        <v>38.941</v>
      </c>
      <c r="K9157" s="0" t="n">
        <v>66.894</v>
      </c>
      <c r="L9157" s="0" t="s">
        <v>142</v>
      </c>
      <c r="M9157" s="0" t="s">
        <v>41751</v>
      </c>
      <c r="N9157" s="0" t="s">
        <v>41752</v>
      </c>
      <c r="O9157" s="0" t="s">
        <v>152</v>
      </c>
      <c r="P9157" s="0" t="s">
        <v>41753</v>
      </c>
      <c r="Q9157" s="0" t="s">
        <v>41754</v>
      </c>
      <c r="R9157" s="0" t="n">
        <v>32</v>
      </c>
      <c r="EA9157" s="0" t="e">
        <f aca="false">#DIV/0!</f>
        <v>#DIV/0!</v>
      </c>
      <c r="EB9157" s="0" t="e">
        <f aca="false">#DIV/0!</f>
        <v>#DIV/0!</v>
      </c>
      <c r="EC9157" s="0" t="e">
        <f aca="false">#DIV/0!</f>
        <v>#DIV/0!</v>
      </c>
      <c r="ED9157" s="0" t="e">
        <f aca="false">#DIV/0!</f>
        <v>#DIV/0!</v>
      </c>
      <c r="EE9157" s="0" t="e">
        <f aca="false">#DIV/0!</f>
        <v>#DIV/0!</v>
      </c>
      <c r="EF9157" s="0" t="e">
        <f aca="false">#DIV/0!</f>
        <v>#DIV/0!</v>
      </c>
      <c r="EG9157" s="0" t="e">
        <f aca="false">#DIV/0!</f>
        <v>#DIV/0!</v>
      </c>
      <c r="EH9157" s="0" t="e">
        <f aca="false">#DIV/0!</f>
        <v>#DIV/0!</v>
      </c>
    </row>
    <row r="9158" customFormat="false" ht="14" hidden="false" customHeight="false" outlineLevel="0" collapsed="false">
      <c r="A9158" s="0" t="s">
        <v>41741</v>
      </c>
      <c r="B9158" s="0" t="s">
        <v>41755</v>
      </c>
      <c r="C9158" s="0" t="s">
        <v>41666</v>
      </c>
      <c r="D9158" s="0" t="s">
        <v>41723</v>
      </c>
      <c r="E9158" s="0" t="s">
        <v>41724</v>
      </c>
      <c r="F9158" s="0" t="n">
        <v>1</v>
      </c>
      <c r="G9158" s="0" t="n">
        <v>82.6513</v>
      </c>
      <c r="H9158" s="0" t="n">
        <v>0.0013074</v>
      </c>
      <c r="I9158" s="0" t="n">
        <v>82.651</v>
      </c>
      <c r="J9158" s="0" t="n">
        <v>43.876</v>
      </c>
      <c r="K9158" s="0" t="n">
        <v>82.651</v>
      </c>
      <c r="L9158" s="0" t="s">
        <v>142</v>
      </c>
      <c r="M9158" s="0" t="s">
        <v>41756</v>
      </c>
      <c r="N9158" s="0" t="s">
        <v>144</v>
      </c>
      <c r="O9158" s="0" t="s">
        <v>1181</v>
      </c>
      <c r="P9158" s="0" t="s">
        <v>41757</v>
      </c>
      <c r="Q9158" s="0" t="s">
        <v>41758</v>
      </c>
      <c r="R9158" s="0" t="n">
        <v>3</v>
      </c>
      <c r="EA9158" s="0" t="e">
        <f aca="false">#DIV/0!</f>
        <v>#DIV/0!</v>
      </c>
      <c r="EB9158" s="0" t="e">
        <f aca="false">#DIV/0!</f>
        <v>#DIV/0!</v>
      </c>
      <c r="EC9158" s="0" t="e">
        <f aca="false">#DIV/0!</f>
        <v>#DIV/0!</v>
      </c>
      <c r="ED9158" s="0" t="e">
        <f aca="false">#DIV/0!</f>
        <v>#DIV/0!</v>
      </c>
      <c r="EE9158" s="0" t="e">
        <f aca="false">#DIV/0!</f>
        <v>#DIV/0!</v>
      </c>
      <c r="EF9158" s="0" t="e">
        <f aca="false">#DIV/0!</f>
        <v>#DIV/0!</v>
      </c>
      <c r="EG9158" s="0" t="e">
        <f aca="false">#DIV/0!</f>
        <v>#DIV/0!</v>
      </c>
      <c r="EH9158" s="0" t="e">
        <f aca="false">#DIV/0!</f>
        <v>#DIV/0!</v>
      </c>
    </row>
    <row r="9159" customFormat="false" ht="14" hidden="false" customHeight="false" outlineLevel="0" collapsed="false">
      <c r="A9159" s="0" t="s">
        <v>41721</v>
      </c>
      <c r="B9159" s="0" t="s">
        <v>41759</v>
      </c>
      <c r="C9159" s="0" t="s">
        <v>41666</v>
      </c>
      <c r="D9159" s="0" t="s">
        <v>41723</v>
      </c>
      <c r="E9159" s="0" t="s">
        <v>41724</v>
      </c>
      <c r="F9159" s="0" t="n">
        <v>0.36511</v>
      </c>
      <c r="G9159" s="0" t="n">
        <v>0</v>
      </c>
      <c r="H9159" s="3" t="n">
        <v>2.04986E-005</v>
      </c>
      <c r="I9159" s="0" t="n">
        <v>61.844</v>
      </c>
      <c r="J9159" s="0" t="n">
        <v>50.025</v>
      </c>
      <c r="K9159" s="0" t="n">
        <v>61.844</v>
      </c>
      <c r="L9159" s="0" t="s">
        <v>142</v>
      </c>
      <c r="M9159" s="0" t="s">
        <v>41760</v>
      </c>
      <c r="N9159" s="0" t="s">
        <v>41761</v>
      </c>
      <c r="O9159" s="0" t="s">
        <v>598</v>
      </c>
      <c r="P9159" s="0" t="s">
        <v>41762</v>
      </c>
      <c r="Q9159" s="0" t="s">
        <v>41763</v>
      </c>
      <c r="R9159" s="0" t="n">
        <v>4</v>
      </c>
      <c r="EA9159" s="0" t="e">
        <f aca="false">#DIV/0!</f>
        <v>#DIV/0!</v>
      </c>
      <c r="EB9159" s="0" t="e">
        <f aca="false">#DIV/0!</f>
        <v>#DIV/0!</v>
      </c>
      <c r="EC9159" s="0" t="e">
        <f aca="false">#DIV/0!</f>
        <v>#DIV/0!</v>
      </c>
      <c r="ED9159" s="0" t="e">
        <f aca="false">#DIV/0!</f>
        <v>#DIV/0!</v>
      </c>
      <c r="EE9159" s="0" t="e">
        <f aca="false">#DIV/0!</f>
        <v>#DIV/0!</v>
      </c>
      <c r="EF9159" s="0" t="e">
        <f aca="false">#DIV/0!</f>
        <v>#DIV/0!</v>
      </c>
      <c r="EG9159" s="0" t="e">
        <f aca="false">#DIV/0!</f>
        <v>#DIV/0!</v>
      </c>
      <c r="EH9159" s="0" t="e">
        <f aca="false">#DIV/0!</f>
        <v>#DIV/0!</v>
      </c>
    </row>
    <row r="9160" customFormat="false" ht="14" hidden="false" customHeight="false" outlineLevel="0" collapsed="false">
      <c r="A9160" s="0" t="s">
        <v>41721</v>
      </c>
      <c r="B9160" s="0" t="s">
        <v>41764</v>
      </c>
      <c r="C9160" s="0" t="s">
        <v>41666</v>
      </c>
      <c r="D9160" s="0" t="s">
        <v>41723</v>
      </c>
      <c r="E9160" s="0" t="s">
        <v>41724</v>
      </c>
      <c r="F9160" s="0" t="n">
        <v>0.645125</v>
      </c>
      <c r="G9160" s="0" t="n">
        <v>5.03711</v>
      </c>
      <c r="H9160" s="0" t="n">
        <v>0.000110161</v>
      </c>
      <c r="I9160" s="0" t="n">
        <v>64.209</v>
      </c>
      <c r="J9160" s="0" t="n">
        <v>45.364</v>
      </c>
      <c r="K9160" s="0" t="n">
        <v>47.77</v>
      </c>
      <c r="L9160" s="0" t="s">
        <v>142</v>
      </c>
      <c r="M9160" s="0" t="s">
        <v>41765</v>
      </c>
      <c r="N9160" s="0" t="s">
        <v>2653</v>
      </c>
      <c r="O9160" s="0" t="s">
        <v>383</v>
      </c>
      <c r="P9160" s="0" t="s">
        <v>41766</v>
      </c>
      <c r="Q9160" s="0" t="s">
        <v>41767</v>
      </c>
      <c r="R9160" s="0" t="n">
        <v>7</v>
      </c>
      <c r="EA9160" s="0" t="e">
        <f aca="false">#DIV/0!</f>
        <v>#DIV/0!</v>
      </c>
      <c r="EB9160" s="0" t="e">
        <f aca="false">#DIV/0!</f>
        <v>#DIV/0!</v>
      </c>
      <c r="EC9160" s="0" t="e">
        <f aca="false">#DIV/0!</f>
        <v>#DIV/0!</v>
      </c>
      <c r="ED9160" s="0" t="e">
        <f aca="false">#DIV/0!</f>
        <v>#DIV/0!</v>
      </c>
      <c r="EE9160" s="0" t="e">
        <f aca="false">#DIV/0!</f>
        <v>#DIV/0!</v>
      </c>
      <c r="EF9160" s="0" t="e">
        <f aca="false">#DIV/0!</f>
        <v>#DIV/0!</v>
      </c>
      <c r="EG9160" s="0" t="e">
        <f aca="false">#DIV/0!</f>
        <v>#DIV/0!</v>
      </c>
      <c r="EH9160" s="0" t="e">
        <f aca="false">#DIV/0!</f>
        <v>#DIV/0!</v>
      </c>
    </row>
    <row r="9161" customFormat="false" ht="14" hidden="false" customHeight="false" outlineLevel="0" collapsed="false">
      <c r="A9161" s="0" t="s">
        <v>41721</v>
      </c>
      <c r="B9161" s="0" t="s">
        <v>41768</v>
      </c>
      <c r="C9161" s="0" t="s">
        <v>41666</v>
      </c>
      <c r="D9161" s="0" t="s">
        <v>41723</v>
      </c>
      <c r="E9161" s="0" t="s">
        <v>41724</v>
      </c>
      <c r="F9161" s="0" t="n">
        <v>0.750749</v>
      </c>
      <c r="G9161" s="0" t="n">
        <v>6.20928</v>
      </c>
      <c r="H9161" s="3" t="n">
        <v>6.77604E-005</v>
      </c>
      <c r="I9161" s="0" t="n">
        <v>74.618</v>
      </c>
      <c r="J9161" s="0" t="n">
        <v>54.586</v>
      </c>
      <c r="K9161" s="0" t="n">
        <v>62.556</v>
      </c>
      <c r="L9161" s="0" t="s">
        <v>149</v>
      </c>
      <c r="M9161" s="0" t="s">
        <v>41769</v>
      </c>
      <c r="N9161" s="0" t="s">
        <v>630</v>
      </c>
      <c r="O9161" s="0" t="s">
        <v>3507</v>
      </c>
      <c r="P9161" s="0" t="s">
        <v>41770</v>
      </c>
      <c r="Q9161" s="0" t="s">
        <v>41771</v>
      </c>
      <c r="R9161" s="0" t="n">
        <v>7</v>
      </c>
      <c r="EA9161" s="0" t="e">
        <f aca="false">#DIV/0!</f>
        <v>#DIV/0!</v>
      </c>
      <c r="EB9161" s="0" t="e">
        <f aca="false">#DIV/0!</f>
        <v>#DIV/0!</v>
      </c>
      <c r="EC9161" s="0" t="e">
        <f aca="false">#DIV/0!</f>
        <v>#DIV/0!</v>
      </c>
      <c r="ED9161" s="0" t="e">
        <f aca="false">#DIV/0!</f>
        <v>#DIV/0!</v>
      </c>
      <c r="EE9161" s="0" t="e">
        <f aca="false">#DIV/0!</f>
        <v>#DIV/0!</v>
      </c>
      <c r="EF9161" s="0" t="e">
        <f aca="false">#DIV/0!</f>
        <v>#DIV/0!</v>
      </c>
      <c r="EG9161" s="0" t="e">
        <f aca="false">#DIV/0!</f>
        <v>#DIV/0!</v>
      </c>
      <c r="EH9161" s="0" t="e">
        <f aca="false">#DIV/0!</f>
        <v>#DIV/0!</v>
      </c>
    </row>
    <row r="9162" customFormat="false" ht="14" hidden="false" customHeight="false" outlineLevel="0" collapsed="false">
      <c r="A9162" s="0" t="s">
        <v>41721</v>
      </c>
      <c r="B9162" s="0" t="s">
        <v>41772</v>
      </c>
      <c r="C9162" s="0" t="s">
        <v>41666</v>
      </c>
      <c r="D9162" s="0" t="s">
        <v>41723</v>
      </c>
      <c r="E9162" s="0" t="s">
        <v>41724</v>
      </c>
      <c r="F9162" s="0" t="n">
        <v>0.423673</v>
      </c>
      <c r="G9162" s="0" t="n">
        <v>0</v>
      </c>
      <c r="H9162" s="0" t="n">
        <v>0.000454459</v>
      </c>
      <c r="I9162" s="0" t="n">
        <v>46.968</v>
      </c>
      <c r="J9162" s="0" t="n">
        <v>25.439</v>
      </c>
      <c r="K9162" s="0" t="n">
        <v>46.872</v>
      </c>
      <c r="L9162" s="0" t="s">
        <v>149</v>
      </c>
      <c r="M9162" s="0" t="s">
        <v>41773</v>
      </c>
      <c r="N9162" s="0" t="s">
        <v>144</v>
      </c>
      <c r="O9162" s="0" t="s">
        <v>2676</v>
      </c>
      <c r="P9162" s="0" t="s">
        <v>41774</v>
      </c>
      <c r="Q9162" s="0" t="s">
        <v>41775</v>
      </c>
      <c r="R9162" s="0" t="n">
        <v>14</v>
      </c>
      <c r="EA9162" s="0" t="e">
        <f aca="false">#DIV/0!</f>
        <v>#DIV/0!</v>
      </c>
      <c r="EB9162" s="0" t="e">
        <f aca="false">#DIV/0!</f>
        <v>#DIV/0!</v>
      </c>
      <c r="EC9162" s="0" t="e">
        <f aca="false">#DIV/0!</f>
        <v>#DIV/0!</v>
      </c>
      <c r="ED9162" s="0" t="e">
        <f aca="false">#DIV/0!</f>
        <v>#DIV/0!</v>
      </c>
      <c r="EE9162" s="0" t="e">
        <f aca="false">#DIV/0!</f>
        <v>#DIV/0!</v>
      </c>
      <c r="EF9162" s="0" t="e">
        <f aca="false">#DIV/0!</f>
        <v>#DIV/0!</v>
      </c>
      <c r="EG9162" s="0" t="e">
        <f aca="false">#DIV/0!</f>
        <v>#DIV/0!</v>
      </c>
      <c r="EH9162" s="0" t="e">
        <f aca="false">#DIV/0!</f>
        <v>#DIV/0!</v>
      </c>
    </row>
    <row r="9163" customFormat="false" ht="14" hidden="false" customHeight="false" outlineLevel="0" collapsed="false">
      <c r="A9163" s="0" t="s">
        <v>41721</v>
      </c>
      <c r="B9163" s="0" t="s">
        <v>41776</v>
      </c>
      <c r="C9163" s="0" t="s">
        <v>41666</v>
      </c>
      <c r="D9163" s="0" t="s">
        <v>41723</v>
      </c>
      <c r="E9163" s="0" t="s">
        <v>41724</v>
      </c>
      <c r="F9163" s="0" t="n">
        <v>0.963647</v>
      </c>
      <c r="G9163" s="0" t="n">
        <v>14.306</v>
      </c>
      <c r="H9163" s="3" t="n">
        <v>7.65246E-034</v>
      </c>
      <c r="I9163" s="0" t="n">
        <v>122.96</v>
      </c>
      <c r="J9163" s="0" t="n">
        <v>89.639</v>
      </c>
      <c r="K9163" s="0" t="n">
        <v>45.558</v>
      </c>
      <c r="L9163" s="0" t="s">
        <v>149</v>
      </c>
      <c r="M9163" s="0" t="s">
        <v>41777</v>
      </c>
      <c r="N9163" s="0" t="s">
        <v>11010</v>
      </c>
      <c r="O9163" s="0" t="s">
        <v>432</v>
      </c>
      <c r="P9163" s="0" t="s">
        <v>41778</v>
      </c>
      <c r="Q9163" s="0" t="s">
        <v>41779</v>
      </c>
      <c r="R9163" s="0" t="n">
        <v>29</v>
      </c>
      <c r="BW9163" s="0" t="n">
        <v>1.2171</v>
      </c>
      <c r="BX9163" s="0" t="n">
        <v>1.0551</v>
      </c>
      <c r="BY9163" s="0" t="n">
        <v>1.0011</v>
      </c>
      <c r="BZ9163" s="0" t="n">
        <v>0.90969</v>
      </c>
      <c r="CB9163" s="0" t="n">
        <v>0.69465</v>
      </c>
      <c r="CN9163" s="0" t="n">
        <v>1.4063</v>
      </c>
      <c r="CP9163" s="0" t="n">
        <v>1.1595</v>
      </c>
      <c r="EA9163" s="0" t="e">
        <f aca="false">#DIV/0!</f>
        <v>#DIV/0!</v>
      </c>
      <c r="EB9163" s="0" t="e">
        <f aca="false">#DIV/0!</f>
        <v>#DIV/0!</v>
      </c>
      <c r="EC9163" s="0" t="e">
        <f aca="false">#DIV/0!</f>
        <v>#DIV/0!</v>
      </c>
      <c r="ED9163" s="0" t="e">
        <f aca="false">#DIV/0!</f>
        <v>#DIV/0!</v>
      </c>
      <c r="EE9163" s="0" t="e">
        <f aca="false">#DIV/0!</f>
        <v>#DIV/0!</v>
      </c>
      <c r="EF9163" s="0" t="e">
        <f aca="false">#DIV/0!</f>
        <v>#DIV/0!</v>
      </c>
      <c r="EG9163" s="0" t="e">
        <f aca="false">#DIV/0!</f>
        <v>#DIV/0!</v>
      </c>
      <c r="EH9163" s="0" t="e">
        <f aca="false">#DIV/0!</f>
        <v>#DIV/0!</v>
      </c>
    </row>
    <row r="9164" customFormat="false" ht="14" hidden="false" customHeight="false" outlineLevel="0" collapsed="false">
      <c r="A9164" s="0" t="s">
        <v>41721</v>
      </c>
      <c r="B9164" s="0" t="s">
        <v>41780</v>
      </c>
      <c r="C9164" s="0" t="s">
        <v>41666</v>
      </c>
      <c r="D9164" s="0" t="s">
        <v>41723</v>
      </c>
      <c r="E9164" s="0" t="s">
        <v>41724</v>
      </c>
      <c r="F9164" s="0" t="n">
        <v>0.497803</v>
      </c>
      <c r="G9164" s="0" t="n">
        <v>2.83749</v>
      </c>
      <c r="H9164" s="3" t="n">
        <v>2.04986E-005</v>
      </c>
      <c r="I9164" s="0" t="n">
        <v>61.844</v>
      </c>
      <c r="J9164" s="0" t="n">
        <v>50.025</v>
      </c>
      <c r="K9164" s="0" t="n">
        <v>41.551</v>
      </c>
      <c r="L9164" s="0" t="s">
        <v>149</v>
      </c>
      <c r="M9164" s="0" t="s">
        <v>41781</v>
      </c>
      <c r="N9164" s="0" t="s">
        <v>4989</v>
      </c>
      <c r="O9164" s="0" t="s">
        <v>241</v>
      </c>
      <c r="P9164" s="0" t="s">
        <v>41782</v>
      </c>
      <c r="Q9164" s="0" t="s">
        <v>41783</v>
      </c>
      <c r="R9164" s="0" t="n">
        <v>1</v>
      </c>
      <c r="EA9164" s="0" t="e">
        <f aca="false">#DIV/0!</f>
        <v>#DIV/0!</v>
      </c>
      <c r="EB9164" s="0" t="e">
        <f aca="false">#DIV/0!</f>
        <v>#DIV/0!</v>
      </c>
      <c r="EC9164" s="0" t="e">
        <f aca="false">#DIV/0!</f>
        <v>#DIV/0!</v>
      </c>
      <c r="ED9164" s="0" t="e">
        <f aca="false">#DIV/0!</f>
        <v>#DIV/0!</v>
      </c>
      <c r="EE9164" s="0" t="e">
        <f aca="false">#DIV/0!</f>
        <v>#DIV/0!</v>
      </c>
      <c r="EF9164" s="0" t="e">
        <f aca="false">#DIV/0!</f>
        <v>#DIV/0!</v>
      </c>
      <c r="EG9164" s="0" t="e">
        <f aca="false">#DIV/0!</f>
        <v>#DIV/0!</v>
      </c>
      <c r="EH9164" s="0" t="e">
        <f aca="false">#DIV/0!</f>
        <v>#DIV/0!</v>
      </c>
    </row>
    <row r="9165" customFormat="false" ht="14" hidden="false" customHeight="false" outlineLevel="0" collapsed="false">
      <c r="A9165" s="0" t="s">
        <v>41784</v>
      </c>
      <c r="B9165" s="0" t="n">
        <v>933</v>
      </c>
      <c r="C9165" s="0" t="s">
        <v>41784</v>
      </c>
      <c r="D9165" s="0" t="s">
        <v>41785</v>
      </c>
      <c r="E9165" s="0" t="s">
        <v>41786</v>
      </c>
      <c r="F9165" s="0" t="n">
        <v>0.970899</v>
      </c>
      <c r="G9165" s="0" t="n">
        <v>15.3967</v>
      </c>
      <c r="H9165" s="3" t="n">
        <v>9.1453E-005</v>
      </c>
      <c r="I9165" s="0" t="n">
        <v>87.496</v>
      </c>
      <c r="J9165" s="0" t="n">
        <v>79.572</v>
      </c>
      <c r="K9165" s="0" t="n">
        <v>81.346</v>
      </c>
      <c r="L9165" s="0" t="s">
        <v>142</v>
      </c>
      <c r="M9165" s="0" t="s">
        <v>41787</v>
      </c>
      <c r="N9165" s="0" t="s">
        <v>144</v>
      </c>
      <c r="O9165" s="0" t="s">
        <v>310</v>
      </c>
      <c r="P9165" s="0" t="s">
        <v>41788</v>
      </c>
      <c r="Q9165" s="0" t="s">
        <v>41789</v>
      </c>
      <c r="R9165" s="0" t="n">
        <v>19</v>
      </c>
      <c r="AA9165" s="0" t="n">
        <v>1.5491</v>
      </c>
      <c r="AB9165" s="0" t="n">
        <v>1.5352</v>
      </c>
      <c r="AE9165" s="0" t="n">
        <v>2.1138</v>
      </c>
      <c r="AF9165" s="0" t="n">
        <v>1.2366</v>
      </c>
      <c r="AG9165" s="0" t="n">
        <v>1.0756</v>
      </c>
      <c r="AH9165" s="0" t="n">
        <v>1.858</v>
      </c>
      <c r="AR9165" s="0" t="n">
        <v>1.6582</v>
      </c>
      <c r="AS9165" s="0" t="n">
        <v>1.0311</v>
      </c>
      <c r="AU9165" s="0" t="n">
        <v>1.2468</v>
      </c>
      <c r="AV9165" s="0" t="n">
        <v>0.96129</v>
      </c>
      <c r="AX9165" s="0" t="n">
        <v>1.1172</v>
      </c>
      <c r="AY9165" s="0" t="n">
        <v>1.0394</v>
      </c>
      <c r="AZ9165" s="0" t="n">
        <v>1.0476</v>
      </c>
      <c r="BA9165" s="0" t="n">
        <v>1.1284</v>
      </c>
      <c r="BB9165" s="0" t="n">
        <v>0.76726</v>
      </c>
      <c r="BC9165" s="0" t="n">
        <v>0.70159</v>
      </c>
      <c r="BD9165" s="0" t="n">
        <v>1.1834</v>
      </c>
      <c r="BE9165" s="0" t="n">
        <v>1.6142</v>
      </c>
      <c r="BF9165" s="0" t="n">
        <v>0.93924</v>
      </c>
      <c r="CI9165" s="0" t="n">
        <v>1.1907</v>
      </c>
      <c r="CL9165" s="0" t="n">
        <v>1.4969</v>
      </c>
      <c r="CP9165" s="0" t="n">
        <v>1.7877</v>
      </c>
      <c r="CQ9165" s="0" t="n">
        <v>0.97296</v>
      </c>
      <c r="CR9165" s="0" t="n">
        <v>1.7029</v>
      </c>
      <c r="CT9165" s="0" t="n">
        <v>1.4614</v>
      </c>
      <c r="DC9165" s="0" t="n">
        <v>1.5541</v>
      </c>
      <c r="DD9165" s="0" t="n">
        <v>1.6057</v>
      </c>
      <c r="DE9165" s="0" t="n">
        <v>0.90675</v>
      </c>
      <c r="DF9165" s="0" t="n">
        <v>1.5485</v>
      </c>
      <c r="DG9165" s="0" t="n">
        <v>1.485</v>
      </c>
      <c r="DH9165" s="0" t="n">
        <v>1.6377</v>
      </c>
      <c r="DI9165" s="0" t="n">
        <v>1.6163</v>
      </c>
      <c r="DJ9165" s="0" t="n">
        <v>1.9061</v>
      </c>
      <c r="DS9165" s="0" t="n">
        <v>1.1594</v>
      </c>
      <c r="DT9165" s="0" t="n">
        <v>1.4409</v>
      </c>
      <c r="DU9165" s="0" t="n">
        <v>1.0178</v>
      </c>
      <c r="DV9165" s="0" t="n">
        <v>1.4946</v>
      </c>
      <c r="DX9165" s="0" t="n">
        <v>1.0769</v>
      </c>
      <c r="DY9165" s="0" t="n">
        <v>1.1152</v>
      </c>
      <c r="EA9165" s="0" t="n">
        <v>1.29425</v>
      </c>
      <c r="EB9165" s="0" t="n">
        <v>1.41366666666667</v>
      </c>
      <c r="EC9165" s="0" t="n">
        <v>1.07975</v>
      </c>
      <c r="ED9165" s="0" t="n">
        <v>0.76726</v>
      </c>
      <c r="EE9165" s="0" t="n">
        <v>1.35406333333333</v>
      </c>
      <c r="EF9165" s="0" t="n">
        <v>1.12709666666667</v>
      </c>
      <c r="EG9165" s="0" t="n">
        <v>1.3449</v>
      </c>
      <c r="EH9165" s="0" t="n">
        <v>1.30481333333333</v>
      </c>
    </row>
    <row r="9166" customFormat="false" ht="14" hidden="false" customHeight="false" outlineLevel="0" collapsed="false">
      <c r="A9166" s="0" t="s">
        <v>41784</v>
      </c>
      <c r="B9166" s="0" t="n">
        <v>935</v>
      </c>
      <c r="C9166" s="0" t="s">
        <v>41784</v>
      </c>
      <c r="D9166" s="0" t="s">
        <v>41785</v>
      </c>
      <c r="E9166" s="0" t="s">
        <v>41786</v>
      </c>
      <c r="F9166" s="0" t="n">
        <v>0.946407</v>
      </c>
      <c r="G9166" s="0" t="n">
        <v>15.4801</v>
      </c>
      <c r="H9166" s="3" t="n">
        <v>9.1453E-005</v>
      </c>
      <c r="I9166" s="0" t="n">
        <v>81.346</v>
      </c>
      <c r="J9166" s="0" t="n">
        <v>68.967</v>
      </c>
      <c r="K9166" s="0" t="n">
        <v>71.601</v>
      </c>
      <c r="L9166" s="0" t="s">
        <v>149</v>
      </c>
      <c r="M9166" s="0" t="s">
        <v>41790</v>
      </c>
      <c r="N9166" s="0" t="s">
        <v>144</v>
      </c>
      <c r="O9166" s="0" t="s">
        <v>715</v>
      </c>
      <c r="P9166" s="0" t="s">
        <v>41791</v>
      </c>
      <c r="Q9166" s="0" t="s">
        <v>41792</v>
      </c>
      <c r="R9166" s="0" t="n">
        <v>21</v>
      </c>
      <c r="AS9166" s="0" t="n">
        <v>1.0134</v>
      </c>
      <c r="AT9166" s="0" t="n">
        <v>1.3563</v>
      </c>
      <c r="BD9166" s="0" t="n">
        <v>1.3148</v>
      </c>
      <c r="BE9166" s="0" t="n">
        <v>1.4752</v>
      </c>
      <c r="BF9166" s="0" t="n">
        <v>1.1363</v>
      </c>
      <c r="CJ9166" s="0" t="n">
        <v>1.6524</v>
      </c>
      <c r="DJ9166" s="0" t="n">
        <v>1.9485</v>
      </c>
      <c r="DW9166" s="0" t="n">
        <v>1.1719</v>
      </c>
      <c r="DZ9166" s="0" t="n">
        <v>1.2062</v>
      </c>
      <c r="EA9166" s="0" t="e">
        <f aca="false">#DIV/0!</f>
        <v>#DIV/0!</v>
      </c>
      <c r="EB9166" s="0" t="e">
        <f aca="false">#DIV/0!</f>
        <v>#DIV/0!</v>
      </c>
      <c r="EC9166" s="0" t="n">
        <v>1.0134</v>
      </c>
      <c r="ED9166" s="0" t="n">
        <v>1.3563</v>
      </c>
      <c r="EE9166" s="0" t="e">
        <f aca="false">#DIV/0!</f>
        <v>#DIV/0!</v>
      </c>
      <c r="EF9166" s="0" t="n">
        <v>1.3148</v>
      </c>
      <c r="EG9166" s="0" t="n">
        <v>1.4752</v>
      </c>
      <c r="EH9166" s="0" t="n">
        <v>1.1363</v>
      </c>
    </row>
    <row r="9167" customFormat="false" ht="14" hidden="false" customHeight="false" outlineLevel="0" collapsed="false">
      <c r="A9167" s="0" t="s">
        <v>41793</v>
      </c>
      <c r="B9167" s="0" t="s">
        <v>41794</v>
      </c>
      <c r="C9167" s="0" t="s">
        <v>41795</v>
      </c>
      <c r="D9167" s="0" t="s">
        <v>41796</v>
      </c>
      <c r="E9167" s="0" t="s">
        <v>41797</v>
      </c>
      <c r="F9167" s="0" t="n">
        <v>0.5</v>
      </c>
      <c r="G9167" s="0" t="n">
        <v>0</v>
      </c>
      <c r="H9167" s="0" t="n">
        <v>0.00128509</v>
      </c>
      <c r="I9167" s="0" t="n">
        <v>95.909</v>
      </c>
      <c r="J9167" s="0" t="n">
        <v>36.992</v>
      </c>
      <c r="K9167" s="0" t="n">
        <v>95.909</v>
      </c>
      <c r="L9167" s="0" t="s">
        <v>149</v>
      </c>
      <c r="M9167" s="0" t="s">
        <v>41798</v>
      </c>
      <c r="N9167" s="0" t="s">
        <v>144</v>
      </c>
      <c r="O9167" s="0" t="s">
        <v>3351</v>
      </c>
      <c r="P9167" s="0" t="s">
        <v>41799</v>
      </c>
      <c r="Q9167" s="0" t="s">
        <v>41800</v>
      </c>
      <c r="R9167" s="0" t="n">
        <v>7</v>
      </c>
      <c r="EA9167" s="0" t="e">
        <f aca="false">#DIV/0!</f>
        <v>#DIV/0!</v>
      </c>
      <c r="EB9167" s="0" t="e">
        <f aca="false">#DIV/0!</f>
        <v>#DIV/0!</v>
      </c>
      <c r="EC9167" s="0" t="e">
        <f aca="false">#DIV/0!</f>
        <v>#DIV/0!</v>
      </c>
      <c r="ED9167" s="0" t="e">
        <f aca="false">#DIV/0!</f>
        <v>#DIV/0!</v>
      </c>
      <c r="EE9167" s="0" t="e">
        <f aca="false">#DIV/0!</f>
        <v>#DIV/0!</v>
      </c>
      <c r="EF9167" s="0" t="e">
        <f aca="false">#DIV/0!</f>
        <v>#DIV/0!</v>
      </c>
      <c r="EG9167" s="0" t="e">
        <f aca="false">#DIV/0!</f>
        <v>#DIV/0!</v>
      </c>
      <c r="EH9167" s="0" t="e">
        <f aca="false">#DIV/0!</f>
        <v>#DIV/0!</v>
      </c>
    </row>
    <row r="9168" customFormat="false" ht="14" hidden="false" customHeight="false" outlineLevel="0" collapsed="false">
      <c r="A9168" s="0" t="s">
        <v>41793</v>
      </c>
      <c r="B9168" s="0" t="s">
        <v>41801</v>
      </c>
      <c r="C9168" s="0" t="s">
        <v>41795</v>
      </c>
      <c r="D9168" s="0" t="s">
        <v>41796</v>
      </c>
      <c r="E9168" s="0" t="s">
        <v>41797</v>
      </c>
      <c r="F9168" s="0" t="n">
        <v>0.5</v>
      </c>
      <c r="G9168" s="0" t="n">
        <v>0</v>
      </c>
      <c r="H9168" s="0" t="n">
        <v>0.00128509</v>
      </c>
      <c r="I9168" s="0" t="n">
        <v>95.909</v>
      </c>
      <c r="J9168" s="0" t="n">
        <v>36.992</v>
      </c>
      <c r="K9168" s="0" t="n">
        <v>95.909</v>
      </c>
      <c r="L9168" s="0" t="s">
        <v>149</v>
      </c>
      <c r="M9168" s="0" t="s">
        <v>41802</v>
      </c>
      <c r="N9168" s="0" t="s">
        <v>597</v>
      </c>
      <c r="O9168" s="0" t="s">
        <v>598</v>
      </c>
      <c r="P9168" s="0" t="s">
        <v>41799</v>
      </c>
      <c r="Q9168" s="0" t="s">
        <v>41800</v>
      </c>
      <c r="R9168" s="0" t="n">
        <v>8</v>
      </c>
      <c r="EA9168" s="0" t="e">
        <f aca="false">#DIV/0!</f>
        <v>#DIV/0!</v>
      </c>
      <c r="EB9168" s="0" t="e">
        <f aca="false">#DIV/0!</f>
        <v>#DIV/0!</v>
      </c>
      <c r="EC9168" s="0" t="e">
        <f aca="false">#DIV/0!</f>
        <v>#DIV/0!</v>
      </c>
      <c r="ED9168" s="0" t="e">
        <f aca="false">#DIV/0!</f>
        <v>#DIV/0!</v>
      </c>
      <c r="EE9168" s="0" t="e">
        <f aca="false">#DIV/0!</f>
        <v>#DIV/0!</v>
      </c>
      <c r="EF9168" s="0" t="e">
        <f aca="false">#DIV/0!</f>
        <v>#DIV/0!</v>
      </c>
      <c r="EG9168" s="0" t="e">
        <f aca="false">#DIV/0!</f>
        <v>#DIV/0!</v>
      </c>
      <c r="EH9168" s="0" t="e">
        <f aca="false">#DIV/0!</f>
        <v>#DIV/0!</v>
      </c>
    </row>
    <row r="9169" customFormat="false" ht="14" hidden="false" customHeight="false" outlineLevel="0" collapsed="false">
      <c r="A9169" s="0" t="s">
        <v>41803</v>
      </c>
      <c r="B9169" s="0" t="s">
        <v>41804</v>
      </c>
      <c r="C9169" s="0" t="s">
        <v>41805</v>
      </c>
      <c r="D9169" s="0" t="s">
        <v>41806</v>
      </c>
      <c r="E9169" s="0" t="s">
        <v>41807</v>
      </c>
      <c r="F9169" s="0" t="n">
        <v>1</v>
      </c>
      <c r="G9169" s="0" t="n">
        <v>69.4309</v>
      </c>
      <c r="H9169" s="0" t="n">
        <v>0.00215155</v>
      </c>
      <c r="I9169" s="0" t="n">
        <v>96.371</v>
      </c>
      <c r="J9169" s="0" t="n">
        <v>47.844</v>
      </c>
      <c r="K9169" s="0" t="n">
        <v>69.431</v>
      </c>
      <c r="L9169" s="0" t="s">
        <v>142</v>
      </c>
      <c r="M9169" s="0" t="s">
        <v>41808</v>
      </c>
      <c r="N9169" s="0" t="s">
        <v>144</v>
      </c>
      <c r="O9169" s="0" t="s">
        <v>1789</v>
      </c>
      <c r="P9169" s="0" t="s">
        <v>41809</v>
      </c>
      <c r="Q9169" s="0" t="s">
        <v>41810</v>
      </c>
      <c r="R9169" s="0" t="n">
        <v>6</v>
      </c>
      <c r="EA9169" s="0" t="e">
        <f aca="false">#DIV/0!</f>
        <v>#DIV/0!</v>
      </c>
      <c r="EB9169" s="0" t="e">
        <f aca="false">#DIV/0!</f>
        <v>#DIV/0!</v>
      </c>
      <c r="EC9169" s="0" t="e">
        <f aca="false">#DIV/0!</f>
        <v>#DIV/0!</v>
      </c>
      <c r="ED9169" s="0" t="e">
        <f aca="false">#DIV/0!</f>
        <v>#DIV/0!</v>
      </c>
      <c r="EE9169" s="0" t="e">
        <f aca="false">#DIV/0!</f>
        <v>#DIV/0!</v>
      </c>
      <c r="EF9169" s="0" t="e">
        <f aca="false">#DIV/0!</f>
        <v>#DIV/0!</v>
      </c>
      <c r="EG9169" s="0" t="e">
        <f aca="false">#DIV/0!</f>
        <v>#DIV/0!</v>
      </c>
      <c r="EH9169" s="0" t="e">
        <f aca="false">#DIV/0!</f>
        <v>#DIV/0!</v>
      </c>
    </row>
    <row r="9170" customFormat="false" ht="14" hidden="false" customHeight="false" outlineLevel="0" collapsed="false">
      <c r="A9170" s="0" t="s">
        <v>41805</v>
      </c>
      <c r="B9170" s="0" t="n">
        <v>349</v>
      </c>
      <c r="C9170" s="0" t="s">
        <v>41805</v>
      </c>
      <c r="D9170" s="0" t="s">
        <v>41806</v>
      </c>
      <c r="E9170" s="0" t="s">
        <v>41807</v>
      </c>
      <c r="F9170" s="0" t="n">
        <v>0.358317</v>
      </c>
      <c r="G9170" s="0" t="n">
        <v>0</v>
      </c>
      <c r="H9170" s="3" t="n">
        <v>3.53853E-005</v>
      </c>
      <c r="I9170" s="0" t="n">
        <v>66.294</v>
      </c>
      <c r="J9170" s="0" t="n">
        <v>51.943</v>
      </c>
      <c r="K9170" s="0" t="n">
        <v>66.294</v>
      </c>
      <c r="L9170" s="0" t="s">
        <v>142</v>
      </c>
      <c r="M9170" s="0" t="s">
        <v>41811</v>
      </c>
      <c r="N9170" s="0" t="s">
        <v>3955</v>
      </c>
      <c r="O9170" s="0" t="s">
        <v>598</v>
      </c>
      <c r="P9170" s="0" t="s">
        <v>41812</v>
      </c>
      <c r="Q9170" s="0" t="s">
        <v>41813</v>
      </c>
      <c r="R9170" s="0" t="n">
        <v>33</v>
      </c>
      <c r="EA9170" s="0" t="e">
        <f aca="false">#DIV/0!</f>
        <v>#DIV/0!</v>
      </c>
      <c r="EB9170" s="0" t="e">
        <f aca="false">#DIV/0!</f>
        <v>#DIV/0!</v>
      </c>
      <c r="EC9170" s="0" t="e">
        <f aca="false">#DIV/0!</f>
        <v>#DIV/0!</v>
      </c>
      <c r="ED9170" s="0" t="e">
        <f aca="false">#DIV/0!</f>
        <v>#DIV/0!</v>
      </c>
      <c r="EE9170" s="0" t="e">
        <f aca="false">#DIV/0!</f>
        <v>#DIV/0!</v>
      </c>
      <c r="EF9170" s="0" t="e">
        <f aca="false">#DIV/0!</f>
        <v>#DIV/0!</v>
      </c>
      <c r="EG9170" s="0" t="e">
        <f aca="false">#DIV/0!</f>
        <v>#DIV/0!</v>
      </c>
      <c r="EH9170" s="0" t="e">
        <f aca="false">#DIV/0!</f>
        <v>#DIV/0!</v>
      </c>
    </row>
    <row r="9171" customFormat="false" ht="14" hidden="false" customHeight="false" outlineLevel="0" collapsed="false">
      <c r="A9171" s="0" t="s">
        <v>41805</v>
      </c>
      <c r="B9171" s="0" t="n">
        <v>351</v>
      </c>
      <c r="C9171" s="0" t="s">
        <v>41805</v>
      </c>
      <c r="D9171" s="0" t="s">
        <v>41806</v>
      </c>
      <c r="E9171" s="0" t="s">
        <v>41807</v>
      </c>
      <c r="F9171" s="0" t="n">
        <v>0.600686</v>
      </c>
      <c r="G9171" s="0" t="n">
        <v>4.90929</v>
      </c>
      <c r="H9171" s="0" t="n">
        <v>0.00268575</v>
      </c>
      <c r="I9171" s="0" t="n">
        <v>49.187</v>
      </c>
      <c r="J9171" s="0" t="n">
        <v>32.943</v>
      </c>
      <c r="K9171" s="0" t="n">
        <v>49.187</v>
      </c>
      <c r="L9171" s="0" t="s">
        <v>142</v>
      </c>
      <c r="M9171" s="0" t="s">
        <v>41814</v>
      </c>
      <c r="N9171" s="0" t="s">
        <v>2884</v>
      </c>
      <c r="O9171" s="0" t="s">
        <v>152</v>
      </c>
      <c r="P9171" s="0" t="s">
        <v>41815</v>
      </c>
      <c r="Q9171" s="0" t="s">
        <v>41816</v>
      </c>
      <c r="R9171" s="0" t="n">
        <v>35</v>
      </c>
      <c r="EA9171" s="0" t="e">
        <f aca="false">#DIV/0!</f>
        <v>#DIV/0!</v>
      </c>
      <c r="EB9171" s="0" t="e">
        <f aca="false">#DIV/0!</f>
        <v>#DIV/0!</v>
      </c>
      <c r="EC9171" s="0" t="e">
        <f aca="false">#DIV/0!</f>
        <v>#DIV/0!</v>
      </c>
      <c r="ED9171" s="0" t="e">
        <f aca="false">#DIV/0!</f>
        <v>#DIV/0!</v>
      </c>
      <c r="EE9171" s="0" t="e">
        <f aca="false">#DIV/0!</f>
        <v>#DIV/0!</v>
      </c>
      <c r="EF9171" s="0" t="e">
        <f aca="false">#DIV/0!</f>
        <v>#DIV/0!</v>
      </c>
      <c r="EG9171" s="0" t="e">
        <f aca="false">#DIV/0!</f>
        <v>#DIV/0!</v>
      </c>
      <c r="EH9171" s="0" t="e">
        <f aca="false">#DIV/0!</f>
        <v>#DIV/0!</v>
      </c>
    </row>
    <row r="9172" customFormat="false" ht="14" hidden="false" customHeight="false" outlineLevel="0" collapsed="false">
      <c r="A9172" s="0" t="s">
        <v>41805</v>
      </c>
      <c r="B9172" s="0" t="n">
        <v>359</v>
      </c>
      <c r="C9172" s="0" t="s">
        <v>41805</v>
      </c>
      <c r="D9172" s="0" t="s">
        <v>41806</v>
      </c>
      <c r="E9172" s="0" t="s">
        <v>41807</v>
      </c>
      <c r="F9172" s="0" t="n">
        <v>0.999992</v>
      </c>
      <c r="G9172" s="0" t="n">
        <v>51.2283</v>
      </c>
      <c r="H9172" s="0" t="n">
        <v>0.00179138</v>
      </c>
      <c r="I9172" s="0" t="n">
        <v>86.488</v>
      </c>
      <c r="J9172" s="0" t="n">
        <v>60.51</v>
      </c>
      <c r="K9172" s="0" t="n">
        <v>84.895</v>
      </c>
      <c r="L9172" s="0" t="s">
        <v>149</v>
      </c>
      <c r="M9172" s="0" t="s">
        <v>41817</v>
      </c>
      <c r="N9172" s="0" t="s">
        <v>8117</v>
      </c>
      <c r="O9172" s="0" t="s">
        <v>172</v>
      </c>
      <c r="P9172" s="0" t="s">
        <v>41818</v>
      </c>
      <c r="Q9172" s="0" t="s">
        <v>41819</v>
      </c>
      <c r="R9172" s="0" t="n">
        <v>3</v>
      </c>
      <c r="S9172" s="0" t="n">
        <v>0.93763</v>
      </c>
      <c r="V9172" s="0" t="n">
        <v>1.0891</v>
      </c>
      <c r="X9172" s="0" t="n">
        <v>0.70678</v>
      </c>
      <c r="AA9172" s="0" t="n">
        <v>1.1634</v>
      </c>
      <c r="AB9172" s="0" t="n">
        <v>1.0504</v>
      </c>
      <c r="AD9172" s="0" t="n">
        <v>0.77846</v>
      </c>
      <c r="AF9172" s="0" t="n">
        <v>0.79993</v>
      </c>
      <c r="AI9172" s="0" t="n">
        <v>0.86404</v>
      </c>
      <c r="AJ9172" s="0" t="n">
        <v>0.88929</v>
      </c>
      <c r="AK9172" s="0" t="n">
        <v>0.80167</v>
      </c>
      <c r="AL9172" s="0" t="n">
        <v>0.87801</v>
      </c>
      <c r="AM9172" s="0" t="n">
        <v>0.80803</v>
      </c>
      <c r="AN9172" s="0" t="n">
        <v>0.76361</v>
      </c>
      <c r="AO9172" s="0" t="n">
        <v>0.76793</v>
      </c>
      <c r="AP9172" s="0" t="n">
        <v>0.55812</v>
      </c>
      <c r="AQ9172" s="0" t="n">
        <v>0.98292</v>
      </c>
      <c r="AT9172" s="0" t="n">
        <v>0.95674</v>
      </c>
      <c r="AU9172" s="0" t="n">
        <v>0.88519</v>
      </c>
      <c r="AX9172" s="0" t="n">
        <v>0.56013</v>
      </c>
      <c r="BA9172" s="0" t="n">
        <v>1.1597</v>
      </c>
      <c r="BC9172" s="0" t="n">
        <v>0.94952</v>
      </c>
      <c r="BD9172" s="0" t="n">
        <v>0.95322</v>
      </c>
      <c r="BE9172" s="0" t="n">
        <v>0.79289</v>
      </c>
      <c r="BF9172" s="0" t="n">
        <v>0.63911</v>
      </c>
      <c r="BG9172" s="0" t="n">
        <v>0.54099</v>
      </c>
      <c r="BH9172" s="0" t="n">
        <v>0.86504</v>
      </c>
      <c r="BI9172" s="0" t="n">
        <v>0.91052</v>
      </c>
      <c r="BJ9172" s="0" t="n">
        <v>0.96399</v>
      </c>
      <c r="BK9172" s="0" t="n">
        <v>0.8543</v>
      </c>
      <c r="BL9172" s="0" t="n">
        <v>0.75385</v>
      </c>
      <c r="BM9172" s="0" t="n">
        <v>0.71148</v>
      </c>
      <c r="BN9172" s="0" t="n">
        <v>0.74874</v>
      </c>
      <c r="BO9172" s="0" t="n">
        <v>1.1118</v>
      </c>
      <c r="BP9172" s="0" t="n">
        <v>1.1031</v>
      </c>
      <c r="BQ9172" s="0" t="n">
        <v>1.0956</v>
      </c>
      <c r="BR9172" s="0" t="n">
        <v>0.96692</v>
      </c>
      <c r="BW9172" s="0" t="n">
        <v>1.1734</v>
      </c>
      <c r="CE9172" s="0" t="n">
        <v>0.82435</v>
      </c>
      <c r="CF9172" s="0" t="n">
        <v>0.86346</v>
      </c>
      <c r="CH9172" s="0" t="n">
        <v>0.72023</v>
      </c>
      <c r="CI9172" s="0" t="n">
        <v>0.76711</v>
      </c>
      <c r="CM9172" s="0" t="n">
        <v>1.1457</v>
      </c>
      <c r="CN9172" s="0" t="n">
        <v>1.0241</v>
      </c>
      <c r="CO9172" s="0" t="n">
        <v>0.81808</v>
      </c>
      <c r="CP9172" s="0" t="n">
        <v>0.89585</v>
      </c>
      <c r="CQ9172" s="0" t="n">
        <v>0.75277</v>
      </c>
      <c r="CR9172" s="0" t="n">
        <v>0.81306</v>
      </c>
      <c r="CS9172" s="0" t="n">
        <v>0.6313</v>
      </c>
      <c r="CT9172" s="0" t="n">
        <v>0.59939</v>
      </c>
      <c r="CU9172" s="0" t="n">
        <v>1.042</v>
      </c>
      <c r="CW9172" s="0" t="n">
        <v>0.91515</v>
      </c>
      <c r="CX9172" s="0" t="n">
        <v>0.86243</v>
      </c>
      <c r="CY9172" s="0" t="n">
        <v>0.99343</v>
      </c>
      <c r="CZ9172" s="0" t="n">
        <v>0.68328</v>
      </c>
      <c r="DA9172" s="0" t="n">
        <v>0.66438</v>
      </c>
      <c r="DC9172" s="0" t="n">
        <v>0.92702</v>
      </c>
      <c r="DD9172" s="0" t="n">
        <v>0.86738</v>
      </c>
      <c r="DE9172" s="0" t="n">
        <v>0.90018</v>
      </c>
      <c r="DF9172" s="0" t="n">
        <v>0.80968</v>
      </c>
      <c r="DG9172" s="0" t="n">
        <v>0.89928</v>
      </c>
      <c r="DH9172" s="0" t="n">
        <v>0.7034</v>
      </c>
      <c r="DK9172" s="0" t="n">
        <v>0.95133</v>
      </c>
      <c r="DL9172" s="0" t="n">
        <v>0.80199</v>
      </c>
      <c r="DM9172" s="0" t="n">
        <v>0.87854</v>
      </c>
      <c r="DN9172" s="0" t="n">
        <v>0.87976</v>
      </c>
      <c r="DO9172" s="0" t="n">
        <v>0.89433</v>
      </c>
      <c r="DP9172" s="0" t="n">
        <v>0.71603</v>
      </c>
      <c r="DQ9172" s="0" t="n">
        <v>0.62144</v>
      </c>
      <c r="DR9172" s="0" t="n">
        <v>0.60784</v>
      </c>
      <c r="DS9172" s="0" t="n">
        <v>1.0018</v>
      </c>
      <c r="DT9172" s="0" t="n">
        <v>0.87575</v>
      </c>
      <c r="DU9172" s="0" t="n">
        <v>0.89273</v>
      </c>
      <c r="DV9172" s="0" t="n">
        <v>0.93552</v>
      </c>
      <c r="DW9172" s="0" t="n">
        <v>0.93802</v>
      </c>
      <c r="DX9172" s="0" t="n">
        <v>0.89617</v>
      </c>
      <c r="DY9172" s="0" t="n">
        <v>0.70645</v>
      </c>
      <c r="DZ9172" s="0" t="n">
        <v>0.5964</v>
      </c>
      <c r="EA9172" s="0" t="n">
        <v>0.897796</v>
      </c>
      <c r="EB9172" s="0" t="n">
        <v>0.93491</v>
      </c>
      <c r="EC9172" s="0" t="n">
        <v>0.957296666666667</v>
      </c>
      <c r="ED9172" s="0" t="n">
        <v>0.93326</v>
      </c>
      <c r="EE9172" s="0" t="n">
        <v>0.87426</v>
      </c>
      <c r="EF9172" s="0" t="n">
        <v>0.795478</v>
      </c>
      <c r="EG9172" s="0" t="n">
        <v>0.757433333333333</v>
      </c>
      <c r="EH9172" s="0" t="n">
        <v>0.626525</v>
      </c>
    </row>
    <row r="9173" customFormat="false" ht="14" hidden="false" customHeight="false" outlineLevel="0" collapsed="false">
      <c r="A9173" s="0" t="s">
        <v>41805</v>
      </c>
      <c r="B9173" s="0" t="n">
        <v>346</v>
      </c>
      <c r="C9173" s="0" t="s">
        <v>41805</v>
      </c>
      <c r="D9173" s="0" t="s">
        <v>41806</v>
      </c>
      <c r="E9173" s="0" t="s">
        <v>41807</v>
      </c>
      <c r="F9173" s="0" t="n">
        <v>0.358317</v>
      </c>
      <c r="G9173" s="0" t="n">
        <v>0</v>
      </c>
      <c r="H9173" s="3" t="n">
        <v>3.53853E-005</v>
      </c>
      <c r="I9173" s="0" t="n">
        <v>66.294</v>
      </c>
      <c r="J9173" s="0" t="n">
        <v>51.943</v>
      </c>
      <c r="K9173" s="0" t="n">
        <v>66.294</v>
      </c>
      <c r="L9173" s="0" t="s">
        <v>149</v>
      </c>
      <c r="M9173" s="0" t="s">
        <v>41820</v>
      </c>
      <c r="N9173" s="0" t="s">
        <v>670</v>
      </c>
      <c r="O9173" s="0" t="s">
        <v>715</v>
      </c>
      <c r="P9173" s="0" t="s">
        <v>41812</v>
      </c>
      <c r="Q9173" s="0" t="s">
        <v>41813</v>
      </c>
      <c r="R9173" s="0" t="n">
        <v>30</v>
      </c>
      <c r="EA9173" s="0" t="e">
        <f aca="false">#DIV/0!</f>
        <v>#DIV/0!</v>
      </c>
      <c r="EB9173" s="0" t="e">
        <f aca="false">#DIV/0!</f>
        <v>#DIV/0!</v>
      </c>
      <c r="EC9173" s="0" t="e">
        <f aca="false">#DIV/0!</f>
        <v>#DIV/0!</v>
      </c>
      <c r="ED9173" s="0" t="e">
        <f aca="false">#DIV/0!</f>
        <v>#DIV/0!</v>
      </c>
      <c r="EE9173" s="0" t="e">
        <f aca="false">#DIV/0!</f>
        <v>#DIV/0!</v>
      </c>
      <c r="EF9173" s="0" t="e">
        <f aca="false">#DIV/0!</f>
        <v>#DIV/0!</v>
      </c>
      <c r="EG9173" s="0" t="e">
        <f aca="false">#DIV/0!</f>
        <v>#DIV/0!</v>
      </c>
      <c r="EH9173" s="0" t="e">
        <f aca="false">#DIV/0!</f>
        <v>#DIV/0!</v>
      </c>
    </row>
    <row r="9174" customFormat="false" ht="14" hidden="false" customHeight="false" outlineLevel="0" collapsed="false">
      <c r="A9174" s="0" t="s">
        <v>41821</v>
      </c>
      <c r="B9174" s="0" t="s">
        <v>41822</v>
      </c>
      <c r="C9174" s="0" t="s">
        <v>41823</v>
      </c>
      <c r="D9174" s="0" t="s">
        <v>41824</v>
      </c>
      <c r="E9174" s="0" t="s">
        <v>41825</v>
      </c>
      <c r="F9174" s="0" t="n">
        <v>1</v>
      </c>
      <c r="G9174" s="0" t="n">
        <v>89.9165</v>
      </c>
      <c r="H9174" s="3" t="n">
        <v>2.5366E-128</v>
      </c>
      <c r="I9174" s="0" t="n">
        <v>219.94</v>
      </c>
      <c r="J9174" s="0" t="n">
        <v>190.52</v>
      </c>
      <c r="K9174" s="0" t="n">
        <v>89.917</v>
      </c>
      <c r="L9174" s="0" t="s">
        <v>142</v>
      </c>
      <c r="M9174" s="0" t="s">
        <v>41826</v>
      </c>
      <c r="N9174" s="0" t="s">
        <v>144</v>
      </c>
      <c r="O9174" s="0" t="s">
        <v>583</v>
      </c>
      <c r="P9174" s="0" t="s">
        <v>41827</v>
      </c>
      <c r="Q9174" s="0" t="s">
        <v>41828</v>
      </c>
      <c r="R9174" s="0" t="n">
        <v>15</v>
      </c>
      <c r="S9174" s="0" t="n">
        <v>1.249</v>
      </c>
      <c r="X9174" s="0" t="n">
        <v>0.94592</v>
      </c>
      <c r="Y9174" s="0" t="n">
        <v>0.93901</v>
      </c>
      <c r="Z9174" s="0" t="n">
        <v>0.74492</v>
      </c>
      <c r="AA9174" s="0" t="n">
        <v>1.0504</v>
      </c>
      <c r="AB9174" s="0" t="n">
        <v>2.0673</v>
      </c>
      <c r="AF9174" s="0" t="n">
        <v>0.84852</v>
      </c>
      <c r="AG9174" s="0" t="n">
        <v>1.6367</v>
      </c>
      <c r="AH9174" s="0" t="n">
        <v>1.1254</v>
      </c>
      <c r="AI9174" s="0" t="n">
        <v>0.91391</v>
      </c>
      <c r="AJ9174" s="0" t="n">
        <v>0.81027</v>
      </c>
      <c r="AK9174" s="0" t="n">
        <v>0.71719</v>
      </c>
      <c r="AL9174" s="0" t="n">
        <v>1.0343</v>
      </c>
      <c r="AN9174" s="0" t="n">
        <v>0.73252</v>
      </c>
      <c r="AO9174" s="0" t="n">
        <v>0.83243</v>
      </c>
      <c r="AP9174" s="0" t="n">
        <v>0.60737</v>
      </c>
      <c r="AS9174" s="0" t="n">
        <v>1.0425</v>
      </c>
      <c r="AU9174" s="0" t="n">
        <v>1.2678</v>
      </c>
      <c r="AY9174" s="0" t="n">
        <v>1.3758</v>
      </c>
      <c r="AZ9174" s="0" t="n">
        <v>1.5626</v>
      </c>
      <c r="BA9174" s="0" t="n">
        <v>1.6779</v>
      </c>
      <c r="BB9174" s="0" t="n">
        <v>1.5203</v>
      </c>
      <c r="BC9174" s="0" t="n">
        <v>1.2493</v>
      </c>
      <c r="BD9174" s="0" t="n">
        <v>1.3505</v>
      </c>
      <c r="BE9174" s="0" t="n">
        <v>1.3055</v>
      </c>
      <c r="BF9174" s="0" t="n">
        <v>1.45</v>
      </c>
      <c r="BG9174" s="0" t="n">
        <v>0.86548</v>
      </c>
      <c r="BH9174" s="0" t="n">
        <v>1.0208</v>
      </c>
      <c r="BI9174" s="0" t="n">
        <v>0.93655</v>
      </c>
      <c r="BJ9174" s="0" t="n">
        <v>0.91795</v>
      </c>
      <c r="BK9174" s="0" t="n">
        <v>0.97948</v>
      </c>
      <c r="BL9174" s="0" t="n">
        <v>0.71846</v>
      </c>
      <c r="BM9174" s="0" t="n">
        <v>0.92233</v>
      </c>
      <c r="BN9174" s="0" t="n">
        <v>0.92073</v>
      </c>
      <c r="BP9174" s="0" t="n">
        <v>1.2787</v>
      </c>
      <c r="BQ9174" s="0" t="n">
        <v>1.1591</v>
      </c>
      <c r="BR9174" s="0" t="n">
        <v>1.1488</v>
      </c>
      <c r="BS9174" s="0" t="n">
        <v>1.1282</v>
      </c>
      <c r="BT9174" s="0" t="n">
        <v>1.1954</v>
      </c>
      <c r="BU9174" s="0" t="n">
        <v>0.85193</v>
      </c>
      <c r="BV9174" s="0" t="n">
        <v>0.81416</v>
      </c>
      <c r="CC9174" s="0" t="n">
        <v>1.6665</v>
      </c>
      <c r="CE9174" s="0" t="n">
        <v>1.341</v>
      </c>
      <c r="CF9174" s="0" t="n">
        <v>1.2436</v>
      </c>
      <c r="CH9174" s="0" t="n">
        <v>1.2202</v>
      </c>
      <c r="CI9174" s="0" t="n">
        <v>1.1498</v>
      </c>
      <c r="CJ9174" s="0" t="n">
        <v>1.2083</v>
      </c>
      <c r="CL9174" s="0" t="n">
        <v>1.1041</v>
      </c>
      <c r="CM9174" s="0" t="n">
        <v>1.247</v>
      </c>
      <c r="CN9174" s="0" t="n">
        <v>1.7405</v>
      </c>
      <c r="CQ9174" s="0" t="n">
        <v>1.3631</v>
      </c>
      <c r="CR9174" s="0" t="n">
        <v>1.4425</v>
      </c>
      <c r="CT9174" s="0" t="n">
        <v>1.3046</v>
      </c>
      <c r="CU9174" s="0" t="n">
        <v>0.87192</v>
      </c>
      <c r="CV9174" s="0" t="n">
        <v>0.8524</v>
      </c>
      <c r="CX9174" s="0" t="n">
        <v>0.7445</v>
      </c>
      <c r="CY9174" s="0" t="n">
        <v>1.0889</v>
      </c>
      <c r="CZ9174" s="0" t="n">
        <v>1.072</v>
      </c>
      <c r="DA9174" s="0" t="n">
        <v>0.88758</v>
      </c>
      <c r="DB9174" s="0" t="n">
        <v>0.8786</v>
      </c>
      <c r="DD9174" s="0" t="n">
        <v>1.567</v>
      </c>
      <c r="DE9174" s="0" t="n">
        <v>1.9386</v>
      </c>
      <c r="DF9174" s="0" t="n">
        <v>1.1775</v>
      </c>
      <c r="DI9174" s="0" t="n">
        <v>0.97799</v>
      </c>
      <c r="DJ9174" s="0" t="n">
        <v>0.89372</v>
      </c>
      <c r="DL9174" s="0" t="n">
        <v>0.74356</v>
      </c>
      <c r="DM9174" s="0" t="n">
        <v>0.68227</v>
      </c>
      <c r="DN9174" s="0" t="n">
        <v>0.83379</v>
      </c>
      <c r="DO9174" s="0" t="n">
        <v>0.81458</v>
      </c>
      <c r="DP9174" s="0" t="n">
        <v>0.72698</v>
      </c>
      <c r="DQ9174" s="0" t="n">
        <v>0.67158</v>
      </c>
      <c r="DR9174" s="0" t="n">
        <v>0.48244</v>
      </c>
      <c r="DV9174" s="0" t="n">
        <v>1.3488</v>
      </c>
      <c r="DY9174" s="0" t="n">
        <v>0.87417</v>
      </c>
      <c r="EA9174" s="0" t="n">
        <v>1.090918</v>
      </c>
      <c r="EB9174" s="0" t="n">
        <v>1.3652425</v>
      </c>
      <c r="EC9174" s="0" t="n">
        <v>1.093535</v>
      </c>
      <c r="ED9174" s="0" t="n">
        <v>1.15751666666667</v>
      </c>
      <c r="EE9174" s="0" t="n">
        <v>1.16552666666667</v>
      </c>
      <c r="EF9174" s="0" t="n">
        <v>0.919184</v>
      </c>
      <c r="EG9174" s="0" t="n">
        <v>1.127194</v>
      </c>
      <c r="EH9174" s="0" t="n">
        <v>0.969684</v>
      </c>
    </row>
    <row r="9175" customFormat="false" ht="14" hidden="false" customHeight="false" outlineLevel="0" collapsed="false">
      <c r="A9175" s="0" t="s">
        <v>41829</v>
      </c>
      <c r="B9175" s="0" t="s">
        <v>41830</v>
      </c>
      <c r="C9175" s="0" t="s">
        <v>41831</v>
      </c>
      <c r="D9175" s="0" t="s">
        <v>41832</v>
      </c>
      <c r="E9175" s="0" t="s">
        <v>41833</v>
      </c>
      <c r="F9175" s="0" t="n">
        <v>0.99999</v>
      </c>
      <c r="G9175" s="0" t="n">
        <v>50.9653</v>
      </c>
      <c r="H9175" s="3" t="n">
        <v>4.25329E-007</v>
      </c>
      <c r="I9175" s="0" t="n">
        <v>116.74</v>
      </c>
      <c r="J9175" s="0" t="n">
        <v>58.225</v>
      </c>
      <c r="K9175" s="0" t="n">
        <v>113.25</v>
      </c>
      <c r="L9175" s="0" t="s">
        <v>142</v>
      </c>
      <c r="M9175" s="0" t="s">
        <v>41834</v>
      </c>
      <c r="N9175" s="0" t="s">
        <v>144</v>
      </c>
      <c r="O9175" s="0" t="s">
        <v>778</v>
      </c>
      <c r="P9175" s="0" t="s">
        <v>41835</v>
      </c>
      <c r="Q9175" s="0" t="s">
        <v>41836</v>
      </c>
      <c r="R9175" s="0" t="n">
        <v>3</v>
      </c>
      <c r="S9175" s="0" t="n">
        <v>1.096</v>
      </c>
      <c r="T9175" s="0" t="n">
        <v>1.1826</v>
      </c>
      <c r="U9175" s="0" t="n">
        <v>0.98185</v>
      </c>
      <c r="V9175" s="0" t="n">
        <v>1.0642</v>
      </c>
      <c r="W9175" s="0" t="n">
        <v>1.0423</v>
      </c>
      <c r="X9175" s="0" t="n">
        <v>1.1195</v>
      </c>
      <c r="Y9175" s="0" t="n">
        <v>1.3263</v>
      </c>
      <c r="Z9175" s="0" t="n">
        <v>1.0333</v>
      </c>
      <c r="AA9175" s="0" t="n">
        <v>1.2221</v>
      </c>
      <c r="AB9175" s="0" t="n">
        <v>1.0266</v>
      </c>
      <c r="AC9175" s="0" t="n">
        <v>0.903</v>
      </c>
      <c r="AD9175" s="0" t="n">
        <v>0.95239</v>
      </c>
      <c r="AE9175" s="0" t="n">
        <v>0.98773</v>
      </c>
      <c r="AF9175" s="0" t="n">
        <v>0.96805</v>
      </c>
      <c r="AG9175" s="0" t="n">
        <v>1.0577</v>
      </c>
      <c r="AH9175" s="0" t="n">
        <v>1.0986</v>
      </c>
      <c r="AI9175" s="0" t="n">
        <v>1.0575</v>
      </c>
      <c r="AJ9175" s="0" t="n">
        <v>1.0572</v>
      </c>
      <c r="AK9175" s="0" t="n">
        <v>1.0404</v>
      </c>
      <c r="AL9175" s="0" t="n">
        <v>1.0529</v>
      </c>
      <c r="AM9175" s="0" t="n">
        <v>1.0727</v>
      </c>
      <c r="AN9175" s="0" t="n">
        <v>1.0126</v>
      </c>
      <c r="AO9175" s="0" t="n">
        <v>1.1178</v>
      </c>
      <c r="AP9175" s="0" t="n">
        <v>1.0771</v>
      </c>
      <c r="AQ9175" s="0" t="n">
        <v>1.1528</v>
      </c>
      <c r="AR9175" s="0" t="n">
        <v>0.66647</v>
      </c>
      <c r="AS9175" s="0" t="n">
        <v>1.3198</v>
      </c>
      <c r="AT9175" s="0" t="n">
        <v>1.0321</v>
      </c>
      <c r="AU9175" s="0" t="n">
        <v>0.82297</v>
      </c>
      <c r="AV9175" s="0" t="n">
        <v>1.0331</v>
      </c>
      <c r="AX9175" s="0" t="n">
        <v>1.0611</v>
      </c>
      <c r="AY9175" s="0" t="n">
        <v>1.2819</v>
      </c>
      <c r="AZ9175" s="0" t="n">
        <v>1.0363</v>
      </c>
      <c r="BA9175" s="0" t="n">
        <v>1.3438</v>
      </c>
      <c r="BB9175" s="0" t="n">
        <v>1.1223</v>
      </c>
      <c r="BC9175" s="0" t="n">
        <v>1.0749</v>
      </c>
      <c r="BD9175" s="0" t="n">
        <v>1.2351</v>
      </c>
      <c r="BE9175" s="0" t="n">
        <v>1.1895</v>
      </c>
      <c r="BF9175" s="0" t="n">
        <v>1.1947</v>
      </c>
      <c r="BG9175" s="0" t="n">
        <v>0.72857</v>
      </c>
      <c r="BH9175" s="0" t="n">
        <v>0.96476</v>
      </c>
      <c r="BI9175" s="0" t="n">
        <v>1.0084</v>
      </c>
      <c r="BJ9175" s="0" t="n">
        <v>1.0563</v>
      </c>
      <c r="BK9175" s="0" t="n">
        <v>0.93666</v>
      </c>
      <c r="BL9175" s="0" t="n">
        <v>0.98261</v>
      </c>
      <c r="BM9175" s="0" t="n">
        <v>0.90372</v>
      </c>
      <c r="BN9175" s="0" t="n">
        <v>0.87299</v>
      </c>
      <c r="BO9175" s="0" t="n">
        <v>1.0113</v>
      </c>
      <c r="BP9175" s="0" t="n">
        <v>0.98332</v>
      </c>
      <c r="BQ9175" s="0" t="n">
        <v>0.8613</v>
      </c>
      <c r="BR9175" s="0" t="n">
        <v>0.97527</v>
      </c>
      <c r="BS9175" s="0" t="n">
        <v>1.0177</v>
      </c>
      <c r="BT9175" s="0" t="n">
        <v>1.0876</v>
      </c>
      <c r="BU9175" s="0" t="n">
        <v>0.68982</v>
      </c>
      <c r="BV9175" s="0" t="n">
        <v>1.0596</v>
      </c>
      <c r="BW9175" s="0" t="n">
        <v>0.98612</v>
      </c>
      <c r="BZ9175" s="0" t="n">
        <v>0.90217</v>
      </c>
      <c r="CC9175" s="0" t="n">
        <v>0.61758</v>
      </c>
      <c r="CD9175" s="0" t="n">
        <v>0.98208</v>
      </c>
      <c r="CE9175" s="0" t="n">
        <v>0.98399</v>
      </c>
      <c r="CF9175" s="0" t="n">
        <v>1.0437</v>
      </c>
      <c r="CG9175" s="0" t="n">
        <v>0.90489</v>
      </c>
      <c r="CH9175" s="0" t="n">
        <v>0.90588</v>
      </c>
      <c r="CI9175" s="0" t="n">
        <v>0.95734</v>
      </c>
      <c r="CJ9175" s="0" t="n">
        <v>1.0572</v>
      </c>
      <c r="CK9175" s="0" t="n">
        <v>1.0154</v>
      </c>
      <c r="CL9175" s="0" t="n">
        <v>1.1622</v>
      </c>
      <c r="CM9175" s="0" t="n">
        <v>1.0521</v>
      </c>
      <c r="CN9175" s="0" t="n">
        <v>1.0373</v>
      </c>
      <c r="CO9175" s="0" t="n">
        <v>0.8705</v>
      </c>
      <c r="CP9175" s="0" t="n">
        <v>0.98178</v>
      </c>
      <c r="CQ9175" s="0" t="n">
        <v>0.89675</v>
      </c>
      <c r="CR9175" s="0" t="n">
        <v>0.98888</v>
      </c>
      <c r="CS9175" s="0" t="n">
        <v>0.91891</v>
      </c>
      <c r="CT9175" s="0" t="n">
        <v>0.92577</v>
      </c>
      <c r="CU9175" s="0" t="n">
        <v>0.99367</v>
      </c>
      <c r="CV9175" s="0" t="n">
        <v>1.1308</v>
      </c>
      <c r="CW9175" s="0" t="n">
        <v>1.0193</v>
      </c>
      <c r="CX9175" s="0" t="n">
        <v>1.0417</v>
      </c>
      <c r="CY9175" s="0" t="n">
        <v>1.0845</v>
      </c>
      <c r="CZ9175" s="0" t="n">
        <v>0.98941</v>
      </c>
      <c r="DB9175" s="0" t="n">
        <v>0.98534</v>
      </c>
      <c r="DC9175" s="0" t="n">
        <v>1.1639</v>
      </c>
      <c r="DD9175" s="0" t="n">
        <v>1.0129</v>
      </c>
      <c r="DE9175" s="0" t="n">
        <v>1.0301</v>
      </c>
      <c r="DF9175" s="0" t="n">
        <v>0.97055</v>
      </c>
      <c r="DG9175" s="0" t="n">
        <v>0.94089</v>
      </c>
      <c r="DH9175" s="0" t="n">
        <v>0.97709</v>
      </c>
      <c r="DI9175" s="0" t="n">
        <v>1.0845</v>
      </c>
      <c r="DJ9175" s="0" t="n">
        <v>1.068</v>
      </c>
      <c r="DL9175" s="0" t="n">
        <v>1.0534</v>
      </c>
      <c r="DM9175" s="0" t="n">
        <v>0.98346</v>
      </c>
      <c r="DN9175" s="0" t="n">
        <v>1.0538</v>
      </c>
      <c r="DO9175" s="0" t="n">
        <v>1.1661</v>
      </c>
      <c r="DP9175" s="0" t="n">
        <v>1.0658</v>
      </c>
      <c r="DR9175" s="0" t="n">
        <v>1.0361</v>
      </c>
      <c r="DS9175" s="0" t="n">
        <v>1.1127</v>
      </c>
      <c r="DT9175" s="0" t="n">
        <v>0.97351</v>
      </c>
      <c r="DU9175" s="0" t="n">
        <v>1.0972</v>
      </c>
      <c r="DV9175" s="0" t="n">
        <v>0.94868</v>
      </c>
      <c r="DW9175" s="0" t="n">
        <v>1.1468</v>
      </c>
      <c r="DX9175" s="0" t="n">
        <v>1.0459</v>
      </c>
      <c r="DY9175" s="0" t="n">
        <v>1.1189</v>
      </c>
      <c r="DZ9175" s="0" t="n">
        <v>1.0975</v>
      </c>
      <c r="EA9175" s="0" t="n">
        <v>1.08981166666667</v>
      </c>
      <c r="EB9175" s="0" t="n">
        <v>0.988988333333333</v>
      </c>
      <c r="EC9175" s="0" t="n">
        <v>1.09954166666667</v>
      </c>
      <c r="ED9175" s="0" t="n">
        <v>1.04669833333333</v>
      </c>
      <c r="EE9175" s="0" t="n">
        <v>0.989543333333333</v>
      </c>
      <c r="EF9175" s="0" t="n">
        <v>1.05849333333333</v>
      </c>
      <c r="EG9175" s="0" t="n">
        <v>1.119004</v>
      </c>
      <c r="EH9175" s="0" t="n">
        <v>1.05629833333333</v>
      </c>
    </row>
    <row r="9176" customFormat="false" ht="14" hidden="false" customHeight="false" outlineLevel="0" collapsed="false">
      <c r="A9176" s="0" t="s">
        <v>41837</v>
      </c>
      <c r="B9176" s="0" t="s">
        <v>41838</v>
      </c>
      <c r="C9176" s="0" t="s">
        <v>41831</v>
      </c>
      <c r="D9176" s="0" t="s">
        <v>41832</v>
      </c>
      <c r="E9176" s="0" t="s">
        <v>41833</v>
      </c>
      <c r="F9176" s="0" t="n">
        <v>1</v>
      </c>
      <c r="G9176" s="0" t="n">
        <v>74.7204</v>
      </c>
      <c r="H9176" s="3" t="n">
        <v>5.24232E-009</v>
      </c>
      <c r="I9176" s="0" t="n">
        <v>219.74</v>
      </c>
      <c r="J9176" s="0" t="n">
        <v>189.05</v>
      </c>
      <c r="K9176" s="0" t="n">
        <v>203.29</v>
      </c>
      <c r="L9176" s="0" t="s">
        <v>142</v>
      </c>
      <c r="M9176" s="0" t="s">
        <v>41839</v>
      </c>
      <c r="N9176" s="0" t="s">
        <v>144</v>
      </c>
      <c r="O9176" s="0" t="s">
        <v>389</v>
      </c>
      <c r="P9176" s="0" t="s">
        <v>41840</v>
      </c>
      <c r="Q9176" s="0" t="s">
        <v>41841</v>
      </c>
      <c r="R9176" s="0" t="n">
        <v>5</v>
      </c>
      <c r="S9176" s="0" t="n">
        <v>1.0315</v>
      </c>
      <c r="T9176" s="0" t="n">
        <v>1.0438</v>
      </c>
      <c r="U9176" s="0" t="n">
        <v>1.0028</v>
      </c>
      <c r="V9176" s="0" t="n">
        <v>1.0708</v>
      </c>
      <c r="W9176" s="0" t="n">
        <v>0.89974</v>
      </c>
      <c r="X9176" s="0" t="n">
        <v>0.90538</v>
      </c>
      <c r="Y9176" s="0" t="n">
        <v>1.0558</v>
      </c>
      <c r="AI9176" s="0" t="n">
        <v>0.91747</v>
      </c>
      <c r="AJ9176" s="0" t="n">
        <v>0.96072</v>
      </c>
      <c r="AK9176" s="0" t="n">
        <v>0.93987</v>
      </c>
      <c r="AL9176" s="0" t="n">
        <v>1.0865</v>
      </c>
      <c r="AM9176" s="0" t="n">
        <v>0.98474</v>
      </c>
      <c r="AN9176" s="0" t="n">
        <v>1.0204</v>
      </c>
      <c r="AP9176" s="0" t="n">
        <v>0.94395</v>
      </c>
      <c r="AQ9176" s="0" t="n">
        <v>0.97171</v>
      </c>
      <c r="AR9176" s="0" t="n">
        <v>0.95996</v>
      </c>
      <c r="AS9176" s="0" t="n">
        <v>1.1024</v>
      </c>
      <c r="AT9176" s="0" t="n">
        <v>1.0817</v>
      </c>
      <c r="AU9176" s="0" t="n">
        <v>1.1497</v>
      </c>
      <c r="AV9176" s="0" t="n">
        <v>1.076</v>
      </c>
      <c r="AX9176" s="0" t="n">
        <v>0.98841</v>
      </c>
      <c r="BD9176" s="0" t="n">
        <v>1.0215</v>
      </c>
      <c r="BK9176" s="0" t="n">
        <v>1.2651</v>
      </c>
      <c r="BT9176" s="0" t="n">
        <v>0.64516</v>
      </c>
      <c r="BW9176" s="0" t="n">
        <v>1.0633</v>
      </c>
      <c r="BX9176" s="0" t="n">
        <v>1.262</v>
      </c>
      <c r="BY9176" s="0" t="n">
        <v>1.0374</v>
      </c>
      <c r="BZ9176" s="0" t="n">
        <v>0.99898</v>
      </c>
      <c r="CA9176" s="0" t="n">
        <v>0.89011</v>
      </c>
      <c r="CB9176" s="0" t="n">
        <v>0.97437</v>
      </c>
      <c r="CC9176" s="0" t="n">
        <v>0.51594</v>
      </c>
      <c r="CD9176" s="0" t="n">
        <v>0.86136</v>
      </c>
      <c r="CM9176" s="0" t="n">
        <v>0.80879</v>
      </c>
      <c r="CN9176" s="0" t="n">
        <v>1.0367</v>
      </c>
      <c r="CO9176" s="0" t="n">
        <v>0.85996</v>
      </c>
      <c r="CP9176" s="0" t="n">
        <v>0.88589</v>
      </c>
      <c r="CQ9176" s="0" t="n">
        <v>0.8815</v>
      </c>
      <c r="CR9176" s="0" t="n">
        <v>0.91614</v>
      </c>
      <c r="CS9176" s="0" t="n">
        <v>1.0047</v>
      </c>
      <c r="CT9176" s="0" t="n">
        <v>0.91718</v>
      </c>
      <c r="CU9176" s="0" t="n">
        <v>0.96377</v>
      </c>
      <c r="CV9176" s="0" t="n">
        <v>0.87143</v>
      </c>
      <c r="CW9176" s="0" t="n">
        <v>0.94913</v>
      </c>
      <c r="CX9176" s="0" t="n">
        <v>0.94469</v>
      </c>
      <c r="CY9176" s="0" t="n">
        <v>0.92806</v>
      </c>
      <c r="CZ9176" s="0" t="n">
        <v>0.88693</v>
      </c>
      <c r="DA9176" s="0" t="n">
        <v>0.99309</v>
      </c>
      <c r="DB9176" s="0" t="n">
        <v>0.98293</v>
      </c>
      <c r="DK9176" s="0" t="n">
        <v>0.96059</v>
      </c>
      <c r="DL9176" s="0" t="n">
        <v>1.0619</v>
      </c>
      <c r="DM9176" s="0" t="n">
        <v>0.91415</v>
      </c>
      <c r="DN9176" s="0" t="n">
        <v>0.8796</v>
      </c>
      <c r="DO9176" s="0" t="n">
        <v>1.0698</v>
      </c>
      <c r="DQ9176" s="0" t="n">
        <v>0.92169</v>
      </c>
      <c r="DR9176" s="0" t="n">
        <v>1.0343</v>
      </c>
      <c r="DS9176" s="0" t="n">
        <v>1.029</v>
      </c>
      <c r="DT9176" s="0" t="n">
        <v>1.0115</v>
      </c>
      <c r="DU9176" s="0" t="n">
        <v>1.0671</v>
      </c>
      <c r="DV9176" s="0" t="n">
        <v>1.2002</v>
      </c>
      <c r="DX9176" s="0" t="n">
        <v>1.0897</v>
      </c>
      <c r="DY9176" s="0" t="n">
        <v>1.0378</v>
      </c>
      <c r="EA9176" s="0" t="n">
        <v>0.97356</v>
      </c>
      <c r="EB9176" s="0" t="n">
        <v>0.98816</v>
      </c>
      <c r="EC9176" s="0" t="n">
        <v>1.01502333333333</v>
      </c>
      <c r="ED9176" s="0" t="n">
        <v>1.07966666666667</v>
      </c>
      <c r="EE9176" s="0" t="n">
        <v>1.07482</v>
      </c>
      <c r="EF9176" s="0" t="n">
        <v>1.00582</v>
      </c>
      <c r="EG9176" s="0" t="n">
        <v>1.0558</v>
      </c>
      <c r="EH9176" s="0" t="n">
        <v>0.96618</v>
      </c>
    </row>
    <row r="9177" customFormat="false" ht="14" hidden="false" customHeight="false" outlineLevel="0" collapsed="false">
      <c r="A9177" s="0" t="s">
        <v>41842</v>
      </c>
      <c r="B9177" s="0" t="s">
        <v>41843</v>
      </c>
      <c r="C9177" s="0" t="s">
        <v>41831</v>
      </c>
      <c r="D9177" s="0" t="s">
        <v>41832</v>
      </c>
      <c r="E9177" s="0" t="s">
        <v>41833</v>
      </c>
      <c r="F9177" s="0" t="n">
        <v>0.927558</v>
      </c>
      <c r="G9177" s="0" t="n">
        <v>11.0735</v>
      </c>
      <c r="H9177" s="3" t="n">
        <v>3.10892E-012</v>
      </c>
      <c r="I9177" s="0" t="n">
        <v>147.75</v>
      </c>
      <c r="J9177" s="0" t="n">
        <v>112.57</v>
      </c>
      <c r="K9177" s="0" t="n">
        <v>82.449</v>
      </c>
      <c r="L9177" s="0" t="s">
        <v>142</v>
      </c>
      <c r="M9177" s="0" t="s">
        <v>41844</v>
      </c>
      <c r="N9177" s="0" t="s">
        <v>144</v>
      </c>
      <c r="O9177" s="0" t="s">
        <v>172</v>
      </c>
      <c r="P9177" s="0" t="s">
        <v>41845</v>
      </c>
      <c r="Q9177" s="0" t="s">
        <v>41846</v>
      </c>
      <c r="R9177" s="0" t="n">
        <v>3</v>
      </c>
      <c r="S9177" s="0" t="n">
        <v>1.0032</v>
      </c>
      <c r="T9177" s="0" t="n">
        <v>1.0969</v>
      </c>
      <c r="U9177" s="0" t="n">
        <v>1.2466</v>
      </c>
      <c r="V9177" s="0" t="n">
        <v>1.1784</v>
      </c>
      <c r="W9177" s="0" t="n">
        <v>1.1362</v>
      </c>
      <c r="X9177" s="0" t="n">
        <v>0.86794</v>
      </c>
      <c r="Y9177" s="0" t="n">
        <v>1.0999</v>
      </c>
      <c r="Z9177" s="0" t="n">
        <v>1.3754</v>
      </c>
      <c r="AB9177" s="0" t="n">
        <v>1.0174</v>
      </c>
      <c r="AC9177" s="0" t="n">
        <v>1.1181</v>
      </c>
      <c r="AD9177" s="0" t="n">
        <v>1.2142</v>
      </c>
      <c r="AE9177" s="0" t="n">
        <v>1.2081</v>
      </c>
      <c r="AF9177" s="0" t="n">
        <v>1.0888</v>
      </c>
      <c r="AG9177" s="0" t="n">
        <v>1.2914</v>
      </c>
      <c r="AH9177" s="0" t="n">
        <v>1.312</v>
      </c>
      <c r="AQ9177" s="0" t="n">
        <v>1.1751</v>
      </c>
      <c r="AR9177" s="0" t="n">
        <v>1.2604</v>
      </c>
      <c r="AT9177" s="0" t="n">
        <v>1.2683</v>
      </c>
      <c r="AU9177" s="0" t="n">
        <v>1.1168</v>
      </c>
      <c r="AY9177" s="0" t="n">
        <v>1.5214</v>
      </c>
      <c r="AZ9177" s="0" t="n">
        <v>1.0245</v>
      </c>
      <c r="BB9177" s="0" t="n">
        <v>1.1571</v>
      </c>
      <c r="BC9177" s="0" t="n">
        <v>1.4105</v>
      </c>
      <c r="BD9177" s="0" t="n">
        <v>1.9184</v>
      </c>
      <c r="BE9177" s="0" t="n">
        <v>1.1576</v>
      </c>
      <c r="BF9177" s="0" t="n">
        <v>1.2579</v>
      </c>
      <c r="BG9177" s="0" t="n">
        <v>0.67446</v>
      </c>
      <c r="BU9177" s="0" t="n">
        <v>0.58741</v>
      </c>
      <c r="BX9177" s="0" t="n">
        <v>1.0999</v>
      </c>
      <c r="BY9177" s="0" t="n">
        <v>1.1529</v>
      </c>
      <c r="CA9177" s="0" t="n">
        <v>1.0306</v>
      </c>
      <c r="CB9177" s="0" t="n">
        <v>1.0197</v>
      </c>
      <c r="CC9177" s="0" t="n">
        <v>0.72351</v>
      </c>
      <c r="CD9177" s="0" t="n">
        <v>1.0754</v>
      </c>
      <c r="CE9177" s="0" t="n">
        <v>0.92103</v>
      </c>
      <c r="CF9177" s="0" t="n">
        <v>1.3436</v>
      </c>
      <c r="CG9177" s="0" t="n">
        <v>0.98957</v>
      </c>
      <c r="CH9177" s="0" t="n">
        <v>0.94904</v>
      </c>
      <c r="CI9177" s="0" t="n">
        <v>0.9865</v>
      </c>
      <c r="CJ9177" s="0" t="n">
        <v>1.2899</v>
      </c>
      <c r="CK9177" s="0" t="n">
        <v>0.70427</v>
      </c>
      <c r="CN9177" s="0" t="n">
        <v>1.3104</v>
      </c>
      <c r="CR9177" s="0" t="n">
        <v>1.2329</v>
      </c>
      <c r="CS9177" s="0" t="n">
        <v>1.196</v>
      </c>
      <c r="CU9177" s="0" t="n">
        <v>0.89812</v>
      </c>
      <c r="CV9177" s="0" t="n">
        <v>1.0205</v>
      </c>
      <c r="CW9177" s="0" t="n">
        <v>1.2157</v>
      </c>
      <c r="CX9177" s="0" t="n">
        <v>1.1982</v>
      </c>
      <c r="CY9177" s="0" t="n">
        <v>1.1359</v>
      </c>
      <c r="CZ9177" s="0" t="n">
        <v>0.97027</v>
      </c>
      <c r="DA9177" s="0" t="n">
        <v>1.0284</v>
      </c>
      <c r="DB9177" s="0" t="n">
        <v>1.1839</v>
      </c>
      <c r="DC9177" s="0" t="n">
        <v>1.0812</v>
      </c>
      <c r="DD9177" s="0" t="n">
        <v>1.2682</v>
      </c>
      <c r="DE9177" s="0" t="n">
        <v>1.0135</v>
      </c>
      <c r="DF9177" s="0" t="n">
        <v>1.107</v>
      </c>
      <c r="DG9177" s="0" t="n">
        <v>1.1852</v>
      </c>
      <c r="DH9177" s="0" t="n">
        <v>1.1101</v>
      </c>
      <c r="DI9177" s="0" t="n">
        <v>1.1651</v>
      </c>
      <c r="DJ9177" s="0" t="n">
        <v>1.3336</v>
      </c>
      <c r="DN9177" s="0" t="n">
        <v>1.0108</v>
      </c>
      <c r="DO9177" s="0" t="n">
        <v>1.1166</v>
      </c>
      <c r="DS9177" s="0" t="n">
        <v>1.0402</v>
      </c>
      <c r="DT9177" s="0" t="n">
        <v>1.178</v>
      </c>
      <c r="DU9177" s="0" t="n">
        <v>1.1624</v>
      </c>
      <c r="DW9177" s="0" t="n">
        <v>1.3152</v>
      </c>
      <c r="DX9177" s="0" t="n">
        <v>1.1974</v>
      </c>
      <c r="DZ9177" s="0" t="n">
        <v>1.1698</v>
      </c>
      <c r="EA9177" s="0" t="n">
        <v>1.09354</v>
      </c>
      <c r="EB9177" s="0" t="n">
        <v>1.0998</v>
      </c>
      <c r="EC9177" s="0" t="n">
        <v>1.18235</v>
      </c>
      <c r="ED9177" s="0" t="n">
        <v>1.2045</v>
      </c>
      <c r="EE9177" s="0" t="n">
        <v>1.2179</v>
      </c>
      <c r="EF9177" s="0" t="n">
        <v>1.29171333333333</v>
      </c>
      <c r="EG9177" s="0" t="n">
        <v>1.18296666666667</v>
      </c>
      <c r="EH9177" s="0" t="n">
        <v>1.3151</v>
      </c>
    </row>
    <row r="9178" customFormat="false" ht="14" hidden="false" customHeight="false" outlineLevel="0" collapsed="false">
      <c r="A9178" s="0" t="s">
        <v>41842</v>
      </c>
      <c r="B9178" s="0" t="s">
        <v>41847</v>
      </c>
      <c r="C9178" s="0" t="s">
        <v>41831</v>
      </c>
      <c r="D9178" s="0" t="s">
        <v>41832</v>
      </c>
      <c r="E9178" s="0" t="s">
        <v>41833</v>
      </c>
      <c r="F9178" s="0" t="n">
        <v>0.999973</v>
      </c>
      <c r="G9178" s="0" t="n">
        <v>45.7679</v>
      </c>
      <c r="H9178" s="3" t="n">
        <v>4.51336E-018</v>
      </c>
      <c r="I9178" s="0" t="n">
        <v>197.21</v>
      </c>
      <c r="J9178" s="0" t="n">
        <v>98.074</v>
      </c>
      <c r="K9178" s="0" t="n">
        <v>197.21</v>
      </c>
      <c r="L9178" s="0" t="s">
        <v>142</v>
      </c>
      <c r="M9178" s="0" t="s">
        <v>41848</v>
      </c>
      <c r="N9178" s="0" t="s">
        <v>144</v>
      </c>
      <c r="O9178" s="0" t="s">
        <v>177</v>
      </c>
      <c r="P9178" s="0" t="s">
        <v>41849</v>
      </c>
      <c r="Q9178" s="0" t="s">
        <v>41850</v>
      </c>
      <c r="R9178" s="0" t="n">
        <v>4</v>
      </c>
      <c r="S9178" s="0" t="n">
        <v>1.1001</v>
      </c>
      <c r="T9178" s="0" t="n">
        <v>1.142</v>
      </c>
      <c r="U9178" s="0" t="n">
        <v>1.3233</v>
      </c>
      <c r="V9178" s="0" t="n">
        <v>1.2061</v>
      </c>
      <c r="W9178" s="0" t="n">
        <v>1.3931</v>
      </c>
      <c r="X9178" s="0" t="n">
        <v>1.0948</v>
      </c>
      <c r="Y9178" s="0" t="n">
        <v>1.1416</v>
      </c>
      <c r="Z9178" s="0" t="n">
        <v>1.0802</v>
      </c>
      <c r="AA9178" s="0" t="n">
        <v>1.2702</v>
      </c>
      <c r="AC9178" s="0" t="n">
        <v>0.85324</v>
      </c>
      <c r="AD9178" s="0" t="n">
        <v>0.81466</v>
      </c>
      <c r="AE9178" s="0" t="n">
        <v>1.0243</v>
      </c>
      <c r="AG9178" s="0" t="n">
        <v>0.81619</v>
      </c>
      <c r="AH9178" s="0" t="n">
        <v>0.93379</v>
      </c>
      <c r="AI9178" s="0" t="n">
        <v>1.1536</v>
      </c>
      <c r="AJ9178" s="0" t="n">
        <v>1.146</v>
      </c>
      <c r="AK9178" s="0" t="n">
        <v>1.0326</v>
      </c>
      <c r="AL9178" s="0" t="n">
        <v>1.1562</v>
      </c>
      <c r="AM9178" s="0" t="n">
        <v>1.134</v>
      </c>
      <c r="AN9178" s="0" t="n">
        <v>0.996</v>
      </c>
      <c r="AO9178" s="0" t="n">
        <v>1.0797</v>
      </c>
      <c r="AP9178" s="0" t="n">
        <v>1.0485</v>
      </c>
      <c r="AQ9178" s="0" t="n">
        <v>1.1751</v>
      </c>
      <c r="AR9178" s="0" t="n">
        <v>1.2604</v>
      </c>
      <c r="AS9178" s="0" t="n">
        <v>0.78451</v>
      </c>
      <c r="AT9178" s="0" t="n">
        <v>1.0305</v>
      </c>
      <c r="AX9178" s="0" t="n">
        <v>0.89938</v>
      </c>
      <c r="AY9178" s="0" t="n">
        <v>1.0644</v>
      </c>
      <c r="AZ9178" s="0" t="n">
        <v>0.91813</v>
      </c>
      <c r="BA9178" s="0" t="n">
        <v>0.9461</v>
      </c>
      <c r="BB9178" s="0" t="n">
        <v>0.95115</v>
      </c>
      <c r="BC9178" s="0" t="n">
        <v>0.80269</v>
      </c>
      <c r="BD9178" s="0" t="n">
        <v>0.95369</v>
      </c>
      <c r="BE9178" s="0" t="n">
        <v>0.76464</v>
      </c>
      <c r="BF9178" s="0" t="n">
        <v>0.93281</v>
      </c>
      <c r="BG9178" s="0" t="n">
        <v>0.72481</v>
      </c>
      <c r="BH9178" s="0" t="n">
        <v>0.86157</v>
      </c>
      <c r="BI9178" s="0" t="n">
        <v>0.95319</v>
      </c>
      <c r="BJ9178" s="0" t="n">
        <v>1.0543</v>
      </c>
      <c r="BK9178" s="0" t="n">
        <v>1.0112</v>
      </c>
      <c r="BL9178" s="0" t="n">
        <v>0.86592</v>
      </c>
      <c r="BM9178" s="0" t="n">
        <v>1.0594</v>
      </c>
      <c r="BN9178" s="0" t="n">
        <v>0.87431</v>
      </c>
      <c r="BO9178" s="0" t="n">
        <v>1.2602</v>
      </c>
      <c r="BP9178" s="0" t="n">
        <v>1.1028</v>
      </c>
      <c r="BQ9178" s="0" t="n">
        <v>1.1999</v>
      </c>
      <c r="BR9178" s="0" t="n">
        <v>0.85516</v>
      </c>
      <c r="BS9178" s="0" t="n">
        <v>1.1772</v>
      </c>
      <c r="BT9178" s="0" t="n">
        <v>1.0679</v>
      </c>
      <c r="BU9178" s="0" t="n">
        <v>0.53003</v>
      </c>
      <c r="BV9178" s="0" t="n">
        <v>0.69748</v>
      </c>
      <c r="BW9178" s="0" t="n">
        <v>0.87833</v>
      </c>
      <c r="BX9178" s="0" t="n">
        <v>1.0678</v>
      </c>
      <c r="BY9178" s="0" t="n">
        <v>0.98282</v>
      </c>
      <c r="BZ9178" s="0" t="n">
        <v>1.1577</v>
      </c>
      <c r="CA9178" s="0" t="n">
        <v>1.1455</v>
      </c>
      <c r="CB9178" s="0" t="n">
        <v>0.9407</v>
      </c>
      <c r="CC9178" s="0" t="n">
        <v>0.70316</v>
      </c>
      <c r="CD9178" s="0" t="n">
        <v>0.76838</v>
      </c>
      <c r="CI9178" s="0" t="n">
        <v>0.9865</v>
      </c>
      <c r="CK9178" s="0" t="n">
        <v>1.153</v>
      </c>
      <c r="CL9178" s="0" t="n">
        <v>1.1581</v>
      </c>
      <c r="CM9178" s="0" t="n">
        <v>1.0415</v>
      </c>
      <c r="CN9178" s="0" t="n">
        <v>1.109</v>
      </c>
      <c r="CO9178" s="0" t="n">
        <v>0.99203</v>
      </c>
      <c r="CP9178" s="0" t="n">
        <v>0.80014</v>
      </c>
      <c r="CQ9178" s="0" t="n">
        <v>0.91393</v>
      </c>
      <c r="CR9178" s="0" t="n">
        <v>1.1851</v>
      </c>
      <c r="CS9178" s="0" t="n">
        <v>1.1424</v>
      </c>
      <c r="CT9178" s="0" t="n">
        <v>1.1464</v>
      </c>
      <c r="CU9178" s="0" t="n">
        <v>1.2749</v>
      </c>
      <c r="CV9178" s="0" t="n">
        <v>1.0205</v>
      </c>
      <c r="CW9178" s="0" t="n">
        <v>1.1259</v>
      </c>
      <c r="CX9178" s="0" t="n">
        <v>0.94497</v>
      </c>
      <c r="CY9178" s="0" t="n">
        <v>1.0653</v>
      </c>
      <c r="CZ9178" s="0" t="n">
        <v>0.98931</v>
      </c>
      <c r="DA9178" s="0" t="n">
        <v>1.0012</v>
      </c>
      <c r="DB9178" s="0" t="n">
        <v>1.3644</v>
      </c>
      <c r="DD9178" s="0" t="n">
        <v>0.68518</v>
      </c>
      <c r="DE9178" s="0" t="n">
        <v>1.5484</v>
      </c>
      <c r="DG9178" s="0" t="n">
        <v>0.93753</v>
      </c>
      <c r="DH9178" s="0" t="n">
        <v>0.75038</v>
      </c>
      <c r="DI9178" s="0" t="n">
        <v>1.2125</v>
      </c>
      <c r="DJ9178" s="0" t="n">
        <v>0.86929</v>
      </c>
      <c r="DK9178" s="0" t="n">
        <v>1.0523</v>
      </c>
      <c r="DL9178" s="0" t="n">
        <v>1.0595</v>
      </c>
      <c r="DM9178" s="0" t="n">
        <v>1.0441</v>
      </c>
      <c r="DN9178" s="0" t="n">
        <v>1.0904</v>
      </c>
      <c r="DO9178" s="0" t="n">
        <v>1.171</v>
      </c>
      <c r="DP9178" s="0" t="n">
        <v>1.0992</v>
      </c>
      <c r="DQ9178" s="0" t="n">
        <v>1.122</v>
      </c>
      <c r="DR9178" s="0" t="n">
        <v>1.1408</v>
      </c>
      <c r="DS9178" s="0" t="n">
        <v>0.77275</v>
      </c>
      <c r="DT9178" s="0" t="n">
        <v>1.0725</v>
      </c>
      <c r="DU9178" s="0" t="n">
        <v>1.1202</v>
      </c>
      <c r="DV9178" s="0" t="n">
        <v>1.2406</v>
      </c>
      <c r="DW9178" s="0" t="n">
        <v>0.80146</v>
      </c>
      <c r="DX9178" s="0" t="n">
        <v>1.1654</v>
      </c>
      <c r="DY9178" s="0" t="n">
        <v>0.65219</v>
      </c>
      <c r="DZ9178" s="0" t="n">
        <v>1.1698</v>
      </c>
      <c r="EA9178" s="0" t="n">
        <v>1.08136833333333</v>
      </c>
      <c r="EB9178" s="0" t="n">
        <v>1.06562</v>
      </c>
      <c r="EC9178" s="0" t="n">
        <v>0.982156666666667</v>
      </c>
      <c r="ED9178" s="0" t="n">
        <v>1.035485</v>
      </c>
      <c r="EE9178" s="0" t="n">
        <v>1.073058</v>
      </c>
      <c r="EF9178" s="0" t="n">
        <v>0.9776025</v>
      </c>
      <c r="EG9178" s="0" t="n">
        <v>0.972306</v>
      </c>
      <c r="EH9178" s="0" t="n">
        <v>0.961498333333334</v>
      </c>
    </row>
    <row r="9179" customFormat="false" ht="14" hidden="false" customHeight="false" outlineLevel="0" collapsed="false">
      <c r="A9179" s="0" t="s">
        <v>41851</v>
      </c>
      <c r="B9179" s="0" t="s">
        <v>41852</v>
      </c>
      <c r="C9179" s="0" t="s">
        <v>41831</v>
      </c>
      <c r="D9179" s="0" t="s">
        <v>41832</v>
      </c>
      <c r="E9179" s="0" t="s">
        <v>41833</v>
      </c>
      <c r="F9179" s="0" t="n">
        <v>0.826837</v>
      </c>
      <c r="G9179" s="0" t="n">
        <v>6.78965</v>
      </c>
      <c r="H9179" s="0" t="n">
        <v>0.000250835</v>
      </c>
      <c r="I9179" s="0" t="n">
        <v>88.075</v>
      </c>
      <c r="J9179" s="0" t="n">
        <v>53.021</v>
      </c>
      <c r="K9179" s="0" t="n">
        <v>53.491</v>
      </c>
      <c r="L9179" s="0" t="s">
        <v>142</v>
      </c>
      <c r="M9179" s="0" t="s">
        <v>41853</v>
      </c>
      <c r="N9179" s="0" t="s">
        <v>144</v>
      </c>
      <c r="O9179" s="0" t="s">
        <v>1827</v>
      </c>
      <c r="P9179" s="0" t="s">
        <v>41854</v>
      </c>
      <c r="Q9179" s="0" t="s">
        <v>41855</v>
      </c>
      <c r="R9179" s="0" t="n">
        <v>1</v>
      </c>
      <c r="Y9179" s="0" t="n">
        <v>1.1478</v>
      </c>
      <c r="AD9179" s="0" t="n">
        <v>1.1188</v>
      </c>
      <c r="CI9179" s="0" t="n">
        <v>1.1872</v>
      </c>
      <c r="CJ9179" s="0" t="n">
        <v>1.074</v>
      </c>
      <c r="CL9179" s="0" t="n">
        <v>1.1857</v>
      </c>
      <c r="EA9179" s="0" t="e">
        <f aca="false">#DIV/0!</f>
        <v>#DIV/0!</v>
      </c>
      <c r="EB9179" s="0" t="e">
        <f aca="false">#DIV/0!</f>
        <v>#DIV/0!</v>
      </c>
      <c r="EC9179" s="0" t="e">
        <f aca="false">#DIV/0!</f>
        <v>#DIV/0!</v>
      </c>
      <c r="ED9179" s="0" t="n">
        <v>1.1188</v>
      </c>
      <c r="EE9179" s="0" t="e">
        <f aca="false">#DIV/0!</f>
        <v>#DIV/0!</v>
      </c>
      <c r="EF9179" s="0" t="e">
        <f aca="false">#DIV/0!</f>
        <v>#DIV/0!</v>
      </c>
      <c r="EG9179" s="0" t="n">
        <v>1.1478</v>
      </c>
      <c r="EH9179" s="0" t="e">
        <f aca="false">#DIV/0!</f>
        <v>#DIV/0!</v>
      </c>
    </row>
    <row r="9180" customFormat="false" ht="14" hidden="false" customHeight="false" outlineLevel="0" collapsed="false">
      <c r="A9180" s="0" t="s">
        <v>41851</v>
      </c>
      <c r="B9180" s="0" t="s">
        <v>41856</v>
      </c>
      <c r="C9180" s="0" t="s">
        <v>41831</v>
      </c>
      <c r="D9180" s="0" t="s">
        <v>41832</v>
      </c>
      <c r="E9180" s="0" t="s">
        <v>41833</v>
      </c>
      <c r="F9180" s="0" t="n">
        <v>0.999722</v>
      </c>
      <c r="G9180" s="0" t="n">
        <v>35.5517</v>
      </c>
      <c r="H9180" s="3" t="n">
        <v>7.3161E-007</v>
      </c>
      <c r="I9180" s="0" t="n">
        <v>117.25</v>
      </c>
      <c r="J9180" s="0" t="n">
        <v>84.999</v>
      </c>
      <c r="K9180" s="0" t="n">
        <v>101.39</v>
      </c>
      <c r="L9180" s="0" t="s">
        <v>142</v>
      </c>
      <c r="M9180" s="0" t="s">
        <v>41857</v>
      </c>
      <c r="N9180" s="0" t="s">
        <v>144</v>
      </c>
      <c r="O9180" s="0" t="s">
        <v>1808</v>
      </c>
      <c r="P9180" s="0" t="s">
        <v>41858</v>
      </c>
      <c r="Q9180" s="0" t="s">
        <v>41859</v>
      </c>
      <c r="R9180" s="0" t="n">
        <v>4</v>
      </c>
      <c r="S9180" s="0" t="n">
        <v>1.41</v>
      </c>
      <c r="T9180" s="0" t="n">
        <v>1.1986</v>
      </c>
      <c r="U9180" s="0" t="n">
        <v>1.2297</v>
      </c>
      <c r="V9180" s="0" t="n">
        <v>1.1993</v>
      </c>
      <c r="W9180" s="0" t="n">
        <v>1.2196</v>
      </c>
      <c r="X9180" s="0" t="n">
        <v>0.89412</v>
      </c>
      <c r="Z9180" s="0" t="n">
        <v>1.041</v>
      </c>
      <c r="AA9180" s="0" t="n">
        <v>1.4391</v>
      </c>
      <c r="AB9180" s="0" t="n">
        <v>1.0722</v>
      </c>
      <c r="AC9180" s="0" t="n">
        <v>1.0761</v>
      </c>
      <c r="AD9180" s="0" t="n">
        <v>1.1188</v>
      </c>
      <c r="AF9180" s="0" t="n">
        <v>1.2066</v>
      </c>
      <c r="AG9180" s="0" t="n">
        <v>1.3006</v>
      </c>
      <c r="AH9180" s="0" t="n">
        <v>1.1492</v>
      </c>
      <c r="AI9180" s="0" t="n">
        <v>1.0401</v>
      </c>
      <c r="AJ9180" s="0" t="n">
        <v>1.2153</v>
      </c>
      <c r="AK9180" s="0" t="n">
        <v>1.0703</v>
      </c>
      <c r="AL9180" s="0" t="n">
        <v>1.3632</v>
      </c>
      <c r="AM9180" s="0" t="n">
        <v>1.1871</v>
      </c>
      <c r="AR9180" s="0" t="n">
        <v>1.0325</v>
      </c>
      <c r="AS9180" s="0" t="n">
        <v>1.089</v>
      </c>
      <c r="AT9180" s="0" t="n">
        <v>1.0509</v>
      </c>
      <c r="AV9180" s="0" t="n">
        <v>1.0402</v>
      </c>
      <c r="AX9180" s="0" t="n">
        <v>0.93425</v>
      </c>
      <c r="AY9180" s="0" t="n">
        <v>1.2802</v>
      </c>
      <c r="AZ9180" s="0" t="n">
        <v>1.1441</v>
      </c>
      <c r="BB9180" s="0" t="n">
        <v>1.0102</v>
      </c>
      <c r="BG9180" s="0" t="n">
        <v>0.7719</v>
      </c>
      <c r="BH9180" s="0" t="n">
        <v>0.96749</v>
      </c>
      <c r="BI9180" s="0" t="n">
        <v>0.71626</v>
      </c>
      <c r="BO9180" s="0" t="n">
        <v>1.0762</v>
      </c>
      <c r="BQ9180" s="0" t="n">
        <v>0.9206</v>
      </c>
      <c r="BR9180" s="0" t="n">
        <v>0.91504</v>
      </c>
      <c r="BS9180" s="0" t="n">
        <v>1.1517</v>
      </c>
      <c r="BT9180" s="0" t="n">
        <v>0.99813</v>
      </c>
      <c r="BV9180" s="0" t="n">
        <v>0.91872</v>
      </c>
      <c r="BY9180" s="0" t="n">
        <v>1.0546</v>
      </c>
      <c r="CE9180" s="0" t="n">
        <v>0.96414</v>
      </c>
      <c r="CF9180" s="0" t="n">
        <v>1.0739</v>
      </c>
      <c r="CG9180" s="0" t="n">
        <v>1.107</v>
      </c>
      <c r="CH9180" s="0" t="n">
        <v>1.143</v>
      </c>
      <c r="CK9180" s="0" t="n">
        <v>0.94864</v>
      </c>
      <c r="CU9180" s="0" t="n">
        <v>0.91186</v>
      </c>
      <c r="CV9180" s="0" t="n">
        <v>0.84781</v>
      </c>
      <c r="CW9180" s="0" t="n">
        <v>1.1427</v>
      </c>
      <c r="CX9180" s="0" t="n">
        <v>0.90977</v>
      </c>
      <c r="CY9180" s="0" t="n">
        <v>1.5256</v>
      </c>
      <c r="CZ9180" s="0" t="n">
        <v>1.0856</v>
      </c>
      <c r="DA9180" s="0" t="n">
        <v>1.1218</v>
      </c>
      <c r="DB9180" s="0" t="n">
        <v>1.1983</v>
      </c>
      <c r="DC9180" s="0" t="n">
        <v>1.3462</v>
      </c>
      <c r="DD9180" s="0" t="n">
        <v>1.2315</v>
      </c>
      <c r="DE9180" s="0" t="n">
        <v>1.1676</v>
      </c>
      <c r="DF9180" s="0" t="n">
        <v>1.1012</v>
      </c>
      <c r="DG9180" s="0" t="n">
        <v>0.9587</v>
      </c>
      <c r="DH9180" s="0" t="n">
        <v>1.1311</v>
      </c>
      <c r="DI9180" s="0" t="n">
        <v>1.0889</v>
      </c>
      <c r="DJ9180" s="0" t="n">
        <v>1.3158</v>
      </c>
      <c r="DK9180" s="0" t="n">
        <v>1.1092</v>
      </c>
      <c r="DL9180" s="0" t="n">
        <v>1.1725</v>
      </c>
      <c r="DM9180" s="0" t="n">
        <v>1.0767</v>
      </c>
      <c r="DO9180" s="0" t="n">
        <v>1.0414</v>
      </c>
      <c r="DP9180" s="0" t="n">
        <v>1.2731</v>
      </c>
      <c r="DQ9180" s="0" t="n">
        <v>1.3229</v>
      </c>
      <c r="DR9180" s="0" t="n">
        <v>1.1677</v>
      </c>
      <c r="DT9180" s="0" t="n">
        <v>0.96466</v>
      </c>
      <c r="DU9180" s="0" t="n">
        <v>0.96265</v>
      </c>
      <c r="DV9180" s="0" t="n">
        <v>0.98893</v>
      </c>
      <c r="DX9180" s="0" t="n">
        <v>1.1837</v>
      </c>
      <c r="DY9180" s="0" t="n">
        <v>0.99181</v>
      </c>
      <c r="DZ9180" s="0" t="n">
        <v>1.0378</v>
      </c>
      <c r="EA9180" s="0" t="n">
        <v>1.18826</v>
      </c>
      <c r="EB9180" s="0" t="n">
        <v>1.10503166666667</v>
      </c>
      <c r="EC9180" s="0" t="n">
        <v>1.036272</v>
      </c>
      <c r="ED9180" s="0" t="n">
        <v>1.14848</v>
      </c>
      <c r="EE9180" s="0" t="n">
        <v>1.20335</v>
      </c>
      <c r="EF9180" s="0" t="n">
        <v>1.04697333333333</v>
      </c>
      <c r="EG9180" s="0" t="n">
        <v>1.3006</v>
      </c>
      <c r="EH9180" s="0" t="n">
        <v>1.04148333333333</v>
      </c>
    </row>
    <row r="9181" customFormat="false" ht="14" hidden="false" customHeight="false" outlineLevel="0" collapsed="false">
      <c r="A9181" s="0" t="s">
        <v>41837</v>
      </c>
      <c r="B9181" s="0" t="s">
        <v>41860</v>
      </c>
      <c r="C9181" s="0" t="s">
        <v>41831</v>
      </c>
      <c r="D9181" s="0" t="s">
        <v>41832</v>
      </c>
      <c r="E9181" s="0" t="s">
        <v>41833</v>
      </c>
      <c r="F9181" s="0" t="n">
        <v>0.585083</v>
      </c>
      <c r="G9181" s="0" t="n">
        <v>1.50844</v>
      </c>
      <c r="H9181" s="3" t="n">
        <v>9.01103E-007</v>
      </c>
      <c r="I9181" s="0" t="n">
        <v>114.24</v>
      </c>
      <c r="J9181" s="0" t="n">
        <v>92.69</v>
      </c>
      <c r="K9181" s="0" t="n">
        <v>90.697</v>
      </c>
      <c r="L9181" s="0" t="s">
        <v>149</v>
      </c>
      <c r="M9181" s="0" t="s">
        <v>41861</v>
      </c>
      <c r="N9181" s="0" t="s">
        <v>144</v>
      </c>
      <c r="O9181" s="0" t="s">
        <v>352</v>
      </c>
      <c r="P9181" s="0" t="s">
        <v>41862</v>
      </c>
      <c r="Q9181" s="0" t="s">
        <v>41863</v>
      </c>
      <c r="R9181" s="0" t="n">
        <v>7</v>
      </c>
      <c r="DN9181" s="0" t="n">
        <v>0.97028</v>
      </c>
      <c r="DP9181" s="0" t="n">
        <v>1.0556</v>
      </c>
      <c r="DW9181" s="0" t="n">
        <v>1.1078</v>
      </c>
      <c r="EA9181" s="0" t="e">
        <f aca="false">#DIV/0!</f>
        <v>#DIV/0!</v>
      </c>
      <c r="EB9181" s="0" t="e">
        <f aca="false">#DIV/0!</f>
        <v>#DIV/0!</v>
      </c>
      <c r="EC9181" s="0" t="e">
        <f aca="false">#DIV/0!</f>
        <v>#DIV/0!</v>
      </c>
      <c r="ED9181" s="0" t="e">
        <f aca="false">#DIV/0!</f>
        <v>#DIV/0!</v>
      </c>
      <c r="EE9181" s="0" t="e">
        <f aca="false">#DIV/0!</f>
        <v>#DIV/0!</v>
      </c>
      <c r="EF9181" s="0" t="e">
        <f aca="false">#DIV/0!</f>
        <v>#DIV/0!</v>
      </c>
      <c r="EG9181" s="0" t="e">
        <f aca="false">#DIV/0!</f>
        <v>#DIV/0!</v>
      </c>
      <c r="EH9181" s="0" t="e">
        <f aca="false">#DIV/0!</f>
        <v>#DIV/0!</v>
      </c>
    </row>
    <row r="9182" customFormat="false" ht="14" hidden="false" customHeight="false" outlineLevel="0" collapsed="false">
      <c r="A9182" s="0" t="s">
        <v>41864</v>
      </c>
      <c r="B9182" s="0" t="s">
        <v>41865</v>
      </c>
      <c r="C9182" s="0" t="s">
        <v>41866</v>
      </c>
      <c r="D9182" s="0" t="s">
        <v>41867</v>
      </c>
      <c r="E9182" s="0" t="s">
        <v>41868</v>
      </c>
      <c r="F9182" s="0" t="n">
        <v>0.837843</v>
      </c>
      <c r="G9182" s="0" t="n">
        <v>7.13227</v>
      </c>
      <c r="H9182" s="0" t="n">
        <v>0.00153458</v>
      </c>
      <c r="I9182" s="0" t="n">
        <v>94.767</v>
      </c>
      <c r="J9182" s="0" t="n">
        <v>66.563</v>
      </c>
      <c r="K9182" s="0" t="n">
        <v>81.525</v>
      </c>
      <c r="L9182" s="0" t="s">
        <v>142</v>
      </c>
      <c r="M9182" s="0" t="s">
        <v>41869</v>
      </c>
      <c r="N9182" s="0" t="s">
        <v>31600</v>
      </c>
      <c r="O9182" s="0" t="s">
        <v>1181</v>
      </c>
      <c r="P9182" s="0" t="s">
        <v>41870</v>
      </c>
      <c r="Q9182" s="0" t="s">
        <v>41871</v>
      </c>
      <c r="R9182" s="0" t="n">
        <v>2</v>
      </c>
      <c r="S9182" s="0" t="n">
        <v>1.1015</v>
      </c>
      <c r="T9182" s="0" t="n">
        <v>0.97876</v>
      </c>
      <c r="U9182" s="0" t="n">
        <v>1.1107</v>
      </c>
      <c r="W9182" s="0" t="n">
        <v>0.85983</v>
      </c>
      <c r="Y9182" s="0" t="n">
        <v>1.0888</v>
      </c>
      <c r="Z9182" s="0" t="n">
        <v>1.251</v>
      </c>
      <c r="AE9182" s="0" t="n">
        <v>1.2286</v>
      </c>
      <c r="AI9182" s="0" t="n">
        <v>1.0474</v>
      </c>
      <c r="AJ9182" s="0" t="n">
        <v>1.1006</v>
      </c>
      <c r="BB9182" s="0" t="n">
        <v>1.1994</v>
      </c>
      <c r="BK9182" s="0" t="n">
        <v>1.0239</v>
      </c>
      <c r="CI9182" s="0" t="n">
        <v>0.96456</v>
      </c>
      <c r="CN9182" s="0" t="n">
        <v>1.0401</v>
      </c>
      <c r="CS9182" s="0" t="n">
        <v>0.93332</v>
      </c>
      <c r="CT9182" s="0" t="n">
        <v>1.048</v>
      </c>
      <c r="CU9182" s="0" t="n">
        <v>0.91385</v>
      </c>
      <c r="CW9182" s="0" t="n">
        <v>1.0544</v>
      </c>
      <c r="CX9182" s="0" t="n">
        <v>0.94335</v>
      </c>
      <c r="CY9182" s="0" t="n">
        <v>0.98818</v>
      </c>
      <c r="CZ9182" s="0" t="n">
        <v>0.94304</v>
      </c>
      <c r="DA9182" s="0" t="n">
        <v>1.007</v>
      </c>
      <c r="DB9182" s="0" t="n">
        <v>1.2909</v>
      </c>
      <c r="EA9182" s="0" t="n">
        <v>1.07445</v>
      </c>
      <c r="EB9182" s="0" t="n">
        <v>1.03968</v>
      </c>
      <c r="EC9182" s="0" t="n">
        <v>1.1107</v>
      </c>
      <c r="ED9182" s="0" t="n">
        <v>1.1994</v>
      </c>
      <c r="EE9182" s="0" t="n">
        <v>1.03744333333333</v>
      </c>
      <c r="EF9182" s="0" t="e">
        <f aca="false">#DIV/0!</f>
        <v>#DIV/0!</v>
      </c>
      <c r="EG9182" s="0" t="n">
        <v>1.0888</v>
      </c>
      <c r="EH9182" s="0" t="n">
        <v>1.251</v>
      </c>
    </row>
    <row r="9183" customFormat="false" ht="14" hidden="false" customHeight="false" outlineLevel="0" collapsed="false">
      <c r="A9183" s="0" t="s">
        <v>41864</v>
      </c>
      <c r="B9183" s="0" t="s">
        <v>41872</v>
      </c>
      <c r="C9183" s="0" t="s">
        <v>41866</v>
      </c>
      <c r="D9183" s="0" t="s">
        <v>41867</v>
      </c>
      <c r="E9183" s="0" t="s">
        <v>41868</v>
      </c>
      <c r="F9183" s="0" t="n">
        <v>0.999783</v>
      </c>
      <c r="G9183" s="0" t="n">
        <v>36.6404</v>
      </c>
      <c r="H9183" s="3" t="n">
        <v>2.76113E-014</v>
      </c>
      <c r="I9183" s="0" t="n">
        <v>161.19</v>
      </c>
      <c r="J9183" s="0" t="n">
        <v>93.856</v>
      </c>
      <c r="K9183" s="0" t="n">
        <v>149.82</v>
      </c>
      <c r="L9183" s="0" t="s">
        <v>142</v>
      </c>
      <c r="M9183" s="0" t="s">
        <v>41873</v>
      </c>
      <c r="N9183" s="0" t="s">
        <v>19149</v>
      </c>
      <c r="O9183" s="0" t="s">
        <v>938</v>
      </c>
      <c r="P9183" s="0" t="s">
        <v>41874</v>
      </c>
      <c r="Q9183" s="0" t="s">
        <v>41875</v>
      </c>
      <c r="R9183" s="0" t="n">
        <v>4</v>
      </c>
      <c r="S9183" s="0" t="n">
        <v>1.0481</v>
      </c>
      <c r="T9183" s="0" t="n">
        <v>0.95278</v>
      </c>
      <c r="U9183" s="0" t="n">
        <v>1.1068</v>
      </c>
      <c r="V9183" s="0" t="n">
        <v>0.94594</v>
      </c>
      <c r="W9183" s="0" t="n">
        <v>0.87879</v>
      </c>
      <c r="X9183" s="0" t="n">
        <v>1.0781</v>
      </c>
      <c r="Y9183" s="0" t="n">
        <v>1.0566</v>
      </c>
      <c r="Z9183" s="0" t="n">
        <v>1.1729</v>
      </c>
      <c r="AA9183" s="0" t="n">
        <v>1.1502</v>
      </c>
      <c r="AB9183" s="0" t="n">
        <v>0.86466</v>
      </c>
      <c r="AC9183" s="0" t="n">
        <v>1.1042</v>
      </c>
      <c r="AD9183" s="0" t="n">
        <v>0.7839</v>
      </c>
      <c r="AE9183" s="0" t="n">
        <v>0.99066</v>
      </c>
      <c r="AF9183" s="0" t="n">
        <v>0.89734</v>
      </c>
      <c r="AG9183" s="0" t="n">
        <v>0.95041</v>
      </c>
      <c r="AH9183" s="0" t="n">
        <v>1.1592</v>
      </c>
      <c r="AI9183" s="0" t="n">
        <v>1.0474</v>
      </c>
      <c r="AJ9183" s="0" t="n">
        <v>0.80478</v>
      </c>
      <c r="AK9183" s="0" t="n">
        <v>1.0174</v>
      </c>
      <c r="AL9183" s="0" t="n">
        <v>1.0937</v>
      </c>
      <c r="AM9183" s="0" t="n">
        <v>0.99246</v>
      </c>
      <c r="AN9183" s="0" t="n">
        <v>0.81606</v>
      </c>
      <c r="AO9183" s="0" t="n">
        <v>1.0942</v>
      </c>
      <c r="AP9183" s="0" t="n">
        <v>1.03</v>
      </c>
      <c r="AQ9183" s="0" t="n">
        <v>1.173</v>
      </c>
      <c r="AR9183" s="0" t="n">
        <v>0.43019</v>
      </c>
      <c r="AS9183" s="0" t="n">
        <v>1.0016</v>
      </c>
      <c r="AT9183" s="0" t="n">
        <v>0.81325</v>
      </c>
      <c r="AU9183" s="0" t="n">
        <v>0.7192</v>
      </c>
      <c r="AV9183" s="0" t="n">
        <v>0.94286</v>
      </c>
      <c r="AX9183" s="0" t="n">
        <v>0.9307</v>
      </c>
      <c r="AY9183" s="0" t="n">
        <v>1.3338</v>
      </c>
      <c r="AZ9183" s="0" t="n">
        <v>1.36</v>
      </c>
      <c r="BA9183" s="0" t="n">
        <v>1.5094</v>
      </c>
      <c r="BC9183" s="0" t="n">
        <v>1.1463</v>
      </c>
      <c r="BD9183" s="0" t="n">
        <v>1.3496</v>
      </c>
      <c r="BE9183" s="0" t="n">
        <v>1.0956</v>
      </c>
      <c r="BG9183" s="0" t="n">
        <v>0.69654</v>
      </c>
      <c r="BH9183" s="0" t="n">
        <v>0.98883</v>
      </c>
      <c r="BI9183" s="0" t="n">
        <v>0.8727</v>
      </c>
      <c r="BJ9183" s="0" t="n">
        <v>0.96991</v>
      </c>
      <c r="BL9183" s="0" t="n">
        <v>1.0817</v>
      </c>
      <c r="BM9183" s="0" t="n">
        <v>0.98908</v>
      </c>
      <c r="BN9183" s="0" t="n">
        <v>0.9486</v>
      </c>
      <c r="BP9183" s="0" t="n">
        <v>1.2282</v>
      </c>
      <c r="BR9183" s="0" t="n">
        <v>1.0548</v>
      </c>
      <c r="BS9183" s="0" t="n">
        <v>0.87274</v>
      </c>
      <c r="BT9183" s="0" t="n">
        <v>1.0902</v>
      </c>
      <c r="BU9183" s="0" t="n">
        <v>0.66263</v>
      </c>
      <c r="BV9183" s="0" t="n">
        <v>0.95833</v>
      </c>
      <c r="BW9183" s="0" t="n">
        <v>1.0463</v>
      </c>
      <c r="BX9183" s="0" t="n">
        <v>0.8403</v>
      </c>
      <c r="BY9183" s="0" t="n">
        <v>0.98684</v>
      </c>
      <c r="BZ9183" s="0" t="n">
        <v>0.88218</v>
      </c>
      <c r="CA9183" s="0" t="n">
        <v>1.0064</v>
      </c>
      <c r="CB9183" s="0" t="n">
        <v>0.97589</v>
      </c>
      <c r="CC9183" s="0" t="n">
        <v>0.57995</v>
      </c>
      <c r="CD9183" s="0" t="n">
        <v>0.75055</v>
      </c>
      <c r="CE9183" s="0" t="n">
        <v>1.0443</v>
      </c>
      <c r="CF9183" s="0" t="n">
        <v>0.96955</v>
      </c>
      <c r="CG9183" s="0" t="n">
        <v>0.9181</v>
      </c>
      <c r="CH9183" s="0" t="n">
        <v>0.90325</v>
      </c>
      <c r="CI9183" s="0" t="n">
        <v>0.7538</v>
      </c>
      <c r="CJ9183" s="0" t="n">
        <v>0.87882</v>
      </c>
      <c r="CK9183" s="0" t="n">
        <v>0.87236</v>
      </c>
      <c r="CL9183" s="0" t="n">
        <v>0.88574</v>
      </c>
      <c r="CM9183" s="0" t="n">
        <v>1.0051</v>
      </c>
      <c r="CN9183" s="0" t="n">
        <v>0.91804</v>
      </c>
      <c r="CO9183" s="0" t="n">
        <v>0.90321</v>
      </c>
      <c r="CP9183" s="0" t="n">
        <v>0.86899</v>
      </c>
      <c r="CQ9183" s="0" t="n">
        <v>0.8429</v>
      </c>
      <c r="CR9183" s="0" t="n">
        <v>1.0438</v>
      </c>
      <c r="CS9183" s="0" t="n">
        <v>0.95218</v>
      </c>
      <c r="CT9183" s="0" t="n">
        <v>0.91564</v>
      </c>
      <c r="CU9183" s="0" t="n">
        <v>0.84209</v>
      </c>
      <c r="CV9183" s="0" t="n">
        <v>1.1467</v>
      </c>
      <c r="CW9183" s="0" t="n">
        <v>1.1194</v>
      </c>
      <c r="CX9183" s="0" t="n">
        <v>1.0058</v>
      </c>
      <c r="CY9183" s="0" t="n">
        <v>1.0405</v>
      </c>
      <c r="CZ9183" s="0" t="n">
        <v>0.88983</v>
      </c>
      <c r="DA9183" s="0" t="n">
        <v>0.97611</v>
      </c>
      <c r="DB9183" s="0" t="n">
        <v>1.1346</v>
      </c>
      <c r="DC9183" s="0" t="n">
        <v>1.0284</v>
      </c>
      <c r="DD9183" s="0" t="n">
        <v>0.94508</v>
      </c>
      <c r="DE9183" s="0" t="n">
        <v>1.0449</v>
      </c>
      <c r="DF9183" s="0" t="n">
        <v>0.97978</v>
      </c>
      <c r="DG9183" s="0" t="n">
        <v>1.0477</v>
      </c>
      <c r="DH9183" s="0" t="n">
        <v>0.84718</v>
      </c>
      <c r="DI9183" s="0" t="n">
        <v>0.77115</v>
      </c>
      <c r="DJ9183" s="0" t="n">
        <v>1.2488</v>
      </c>
      <c r="DK9183" s="0" t="n">
        <v>1.0568</v>
      </c>
      <c r="DL9183" s="0" t="n">
        <v>0.97152</v>
      </c>
      <c r="DM9183" s="0" t="n">
        <v>1.0517</v>
      </c>
      <c r="DN9183" s="0" t="n">
        <v>0.98422</v>
      </c>
      <c r="DP9183" s="0" t="n">
        <v>1.0449</v>
      </c>
      <c r="DQ9183" s="0" t="n">
        <v>1.0043</v>
      </c>
      <c r="DR9183" s="0" t="n">
        <v>1.0896</v>
      </c>
      <c r="DS9183" s="0" t="n">
        <v>1.1553</v>
      </c>
      <c r="DU9183" s="0" t="n">
        <v>0.75918</v>
      </c>
      <c r="DV9183" s="0" t="n">
        <v>0.93782</v>
      </c>
      <c r="DW9183" s="0" t="n">
        <v>0.81543</v>
      </c>
      <c r="DX9183" s="0" t="n">
        <v>1.1224</v>
      </c>
      <c r="DY9183" s="0" t="n">
        <v>0.90451</v>
      </c>
      <c r="DZ9183" s="0" t="n">
        <v>0.85272</v>
      </c>
      <c r="EA9183" s="0" t="n">
        <v>1.07484</v>
      </c>
      <c r="EB9183" s="0" t="n">
        <v>0.900206666666667</v>
      </c>
      <c r="EC9183" s="0" t="n">
        <v>1.10201666666667</v>
      </c>
      <c r="ED9183" s="0" t="n">
        <v>0.92134</v>
      </c>
      <c r="EE9183" s="0" t="n">
        <v>0.945482</v>
      </c>
      <c r="EF9183" s="0" t="n">
        <v>1.02761</v>
      </c>
      <c r="EG9183" s="0" t="n">
        <v>1.037178</v>
      </c>
      <c r="EH9183" s="0" t="n">
        <v>1.04828</v>
      </c>
    </row>
    <row r="9184" customFormat="false" ht="14" hidden="false" customHeight="false" outlineLevel="0" collapsed="false">
      <c r="A9184" s="0" t="s">
        <v>41876</v>
      </c>
      <c r="B9184" s="0" t="s">
        <v>41877</v>
      </c>
      <c r="C9184" s="0" t="s">
        <v>41866</v>
      </c>
      <c r="D9184" s="0" t="s">
        <v>41867</v>
      </c>
      <c r="E9184" s="0" t="s">
        <v>41868</v>
      </c>
      <c r="F9184" s="0" t="n">
        <v>0.994811</v>
      </c>
      <c r="G9184" s="0" t="n">
        <v>24.5619</v>
      </c>
      <c r="H9184" s="0" t="n">
        <v>0.000189457</v>
      </c>
      <c r="I9184" s="0" t="n">
        <v>48.672</v>
      </c>
      <c r="J9184" s="0" t="n">
        <v>35.067</v>
      </c>
      <c r="K9184" s="0" t="n">
        <v>48.672</v>
      </c>
      <c r="L9184" s="0" t="s">
        <v>142</v>
      </c>
      <c r="M9184" s="0" t="s">
        <v>41878</v>
      </c>
      <c r="N9184" s="0" t="s">
        <v>144</v>
      </c>
      <c r="O9184" s="0" t="s">
        <v>2676</v>
      </c>
      <c r="P9184" s="0" t="s">
        <v>41879</v>
      </c>
      <c r="Q9184" s="0" t="s">
        <v>41880</v>
      </c>
      <c r="R9184" s="0" t="n">
        <v>14</v>
      </c>
      <c r="DC9184" s="0" t="n">
        <v>1.2529</v>
      </c>
      <c r="DF9184" s="0" t="n">
        <v>1.4391</v>
      </c>
      <c r="EA9184" s="0" t="e">
        <f aca="false">#DIV/0!</f>
        <v>#DIV/0!</v>
      </c>
      <c r="EB9184" s="0" t="e">
        <f aca="false">#DIV/0!</f>
        <v>#DIV/0!</v>
      </c>
      <c r="EC9184" s="0" t="e">
        <f aca="false">#DIV/0!</f>
        <v>#DIV/0!</v>
      </c>
      <c r="ED9184" s="0" t="e">
        <f aca="false">#DIV/0!</f>
        <v>#DIV/0!</v>
      </c>
      <c r="EE9184" s="0" t="e">
        <f aca="false">#DIV/0!</f>
        <v>#DIV/0!</v>
      </c>
      <c r="EF9184" s="0" t="e">
        <f aca="false">#DIV/0!</f>
        <v>#DIV/0!</v>
      </c>
      <c r="EG9184" s="0" t="e">
        <f aca="false">#DIV/0!</f>
        <v>#DIV/0!</v>
      </c>
      <c r="EH9184" s="0" t="e">
        <f aca="false">#DIV/0!</f>
        <v>#DIV/0!</v>
      </c>
    </row>
    <row r="9185" customFormat="false" ht="14" hidden="false" customHeight="false" outlineLevel="0" collapsed="false">
      <c r="A9185" s="0" t="s">
        <v>41864</v>
      </c>
      <c r="B9185" s="0" t="s">
        <v>41881</v>
      </c>
      <c r="C9185" s="0" t="s">
        <v>41866</v>
      </c>
      <c r="D9185" s="0" t="s">
        <v>41867</v>
      </c>
      <c r="E9185" s="0" t="s">
        <v>41868</v>
      </c>
      <c r="F9185" s="0" t="n">
        <v>0.999994</v>
      </c>
      <c r="G9185" s="0" t="n">
        <v>52.4218</v>
      </c>
      <c r="H9185" s="0" t="n">
        <v>0.00144849</v>
      </c>
      <c r="I9185" s="0" t="n">
        <v>190.03</v>
      </c>
      <c r="J9185" s="0" t="n">
        <v>156.16</v>
      </c>
      <c r="K9185" s="0" t="n">
        <v>190.03</v>
      </c>
      <c r="L9185" s="0" t="s">
        <v>142</v>
      </c>
      <c r="M9185" s="0" t="s">
        <v>41882</v>
      </c>
      <c r="N9185" s="0" t="s">
        <v>144</v>
      </c>
      <c r="O9185" s="0" t="s">
        <v>1465</v>
      </c>
      <c r="P9185" s="0" t="s">
        <v>41883</v>
      </c>
      <c r="Q9185" s="0" t="s">
        <v>41884</v>
      </c>
      <c r="R9185" s="0" t="n">
        <v>4</v>
      </c>
      <c r="S9185" s="0" t="n">
        <v>1.0086</v>
      </c>
      <c r="AC9185" s="0" t="n">
        <v>2.2662</v>
      </c>
      <c r="CM9185" s="0" t="n">
        <v>0.93855</v>
      </c>
      <c r="CN9185" s="0" t="n">
        <v>1.3966</v>
      </c>
      <c r="CO9185" s="0" t="n">
        <v>1.4096</v>
      </c>
      <c r="CP9185" s="0" t="n">
        <v>1.4166</v>
      </c>
      <c r="CR9185" s="0" t="n">
        <v>1.1037</v>
      </c>
      <c r="CS9185" s="0" t="n">
        <v>1.1645</v>
      </c>
      <c r="CT9185" s="0" t="n">
        <v>1.1937</v>
      </c>
      <c r="CU9185" s="0" t="n">
        <v>1.2377</v>
      </c>
      <c r="CX9185" s="0" t="n">
        <v>1.2912</v>
      </c>
      <c r="DB9185" s="0" t="n">
        <v>1.0095</v>
      </c>
      <c r="DE9185" s="0" t="n">
        <v>1.3107</v>
      </c>
      <c r="EA9185" s="0" t="n">
        <v>1.0086</v>
      </c>
      <c r="EB9185" s="0" t="e">
        <f aca="false">#DIV/0!</f>
        <v>#DIV/0!</v>
      </c>
      <c r="EC9185" s="0" t="n">
        <v>2.2662</v>
      </c>
      <c r="ED9185" s="0" t="e">
        <f aca="false">#DIV/0!</f>
        <v>#DIV/0!</v>
      </c>
      <c r="EE9185" s="0" t="e">
        <f aca="false">#DIV/0!</f>
        <v>#DIV/0!</v>
      </c>
      <c r="EF9185" s="0" t="e">
        <f aca="false">#DIV/0!</f>
        <v>#DIV/0!</v>
      </c>
      <c r="EG9185" s="0" t="e">
        <f aca="false">#DIV/0!</f>
        <v>#DIV/0!</v>
      </c>
      <c r="EH9185" s="0" t="e">
        <f aca="false">#DIV/0!</f>
        <v>#DIV/0!</v>
      </c>
    </row>
    <row r="9186" customFormat="false" ht="14" hidden="false" customHeight="false" outlineLevel="0" collapsed="false">
      <c r="A9186" s="0" t="s">
        <v>41885</v>
      </c>
      <c r="B9186" s="0" t="s">
        <v>41886</v>
      </c>
      <c r="C9186" s="0" t="s">
        <v>41866</v>
      </c>
      <c r="D9186" s="0" t="s">
        <v>41867</v>
      </c>
      <c r="E9186" s="0" t="s">
        <v>41868</v>
      </c>
      <c r="F9186" s="0" t="n">
        <v>0.999997</v>
      </c>
      <c r="G9186" s="0" t="n">
        <v>55.4676</v>
      </c>
      <c r="H9186" s="3" t="n">
        <v>6.6772E-005</v>
      </c>
      <c r="I9186" s="0" t="n">
        <v>95.624</v>
      </c>
      <c r="J9186" s="0" t="n">
        <v>62.471</v>
      </c>
      <c r="K9186" s="0" t="n">
        <v>91.166</v>
      </c>
      <c r="L9186" s="0" t="s">
        <v>142</v>
      </c>
      <c r="M9186" s="0" t="s">
        <v>41887</v>
      </c>
      <c r="N9186" s="0" t="s">
        <v>18150</v>
      </c>
      <c r="O9186" s="0" t="s">
        <v>241</v>
      </c>
      <c r="P9186" s="0" t="s">
        <v>41888</v>
      </c>
      <c r="Q9186" s="0" t="s">
        <v>41889</v>
      </c>
      <c r="R9186" s="0" t="n">
        <v>1</v>
      </c>
      <c r="S9186" s="0" t="n">
        <v>0.98429</v>
      </c>
      <c r="T9186" s="0" t="n">
        <v>1.0145</v>
      </c>
      <c r="U9186" s="0" t="n">
        <v>0.92671</v>
      </c>
      <c r="V9186" s="0" t="n">
        <v>1.1086</v>
      </c>
      <c r="W9186" s="0" t="n">
        <v>0.82372</v>
      </c>
      <c r="X9186" s="0" t="n">
        <v>1.0348</v>
      </c>
      <c r="Y9186" s="0" t="n">
        <v>1.1248</v>
      </c>
      <c r="Z9186" s="0" t="n">
        <v>1.122</v>
      </c>
      <c r="AA9186" s="0" t="n">
        <v>1.0959</v>
      </c>
      <c r="AB9186" s="0" t="n">
        <v>0.9787</v>
      </c>
      <c r="AC9186" s="0" t="n">
        <v>1.0501</v>
      </c>
      <c r="AD9186" s="0" t="n">
        <v>0.95063</v>
      </c>
      <c r="AE9186" s="0" t="n">
        <v>1.0567</v>
      </c>
      <c r="AF9186" s="0" t="n">
        <v>1.013</v>
      </c>
      <c r="AG9186" s="0" t="n">
        <v>1.026</v>
      </c>
      <c r="AH9186" s="0" t="n">
        <v>1.0262</v>
      </c>
      <c r="AI9186" s="0" t="n">
        <v>1.0982</v>
      </c>
      <c r="AJ9186" s="0" t="n">
        <v>1.1589</v>
      </c>
      <c r="AK9186" s="0" t="n">
        <v>1.018</v>
      </c>
      <c r="AL9186" s="0" t="n">
        <v>1.0715</v>
      </c>
      <c r="AM9186" s="0" t="n">
        <v>1.0058</v>
      </c>
      <c r="AN9186" s="0" t="n">
        <v>1.0144</v>
      </c>
      <c r="AO9186" s="0" t="n">
        <v>1.1467</v>
      </c>
      <c r="AP9186" s="0" t="n">
        <v>1.1409</v>
      </c>
      <c r="AQ9186" s="0" t="n">
        <v>1.1204</v>
      </c>
      <c r="AR9186" s="0" t="n">
        <v>0.3086</v>
      </c>
      <c r="AT9186" s="0" t="n">
        <v>0.93544</v>
      </c>
      <c r="AU9186" s="0" t="n">
        <v>0.77027</v>
      </c>
      <c r="AV9186" s="0" t="n">
        <v>0.85707</v>
      </c>
      <c r="AX9186" s="0" t="n">
        <v>0.81416</v>
      </c>
      <c r="AY9186" s="0" t="n">
        <v>1.1298</v>
      </c>
      <c r="AZ9186" s="0" t="n">
        <v>1.0442</v>
      </c>
      <c r="BA9186" s="0" t="n">
        <v>1.1141</v>
      </c>
      <c r="BB9186" s="0" t="n">
        <v>1.1923</v>
      </c>
      <c r="BC9186" s="0" t="n">
        <v>1.0913</v>
      </c>
      <c r="BD9186" s="0" t="n">
        <v>1.2483</v>
      </c>
      <c r="BE9186" s="0" t="n">
        <v>0.90918</v>
      </c>
      <c r="BF9186" s="0" t="n">
        <v>1.0451</v>
      </c>
      <c r="BH9186" s="0" t="n">
        <v>1.0272</v>
      </c>
      <c r="BI9186" s="0" t="n">
        <v>1.0214</v>
      </c>
      <c r="BJ9186" s="0" t="n">
        <v>1.0385</v>
      </c>
      <c r="BK9186" s="0" t="n">
        <v>0.94466</v>
      </c>
      <c r="BL9186" s="0" t="n">
        <v>1.0062</v>
      </c>
      <c r="BM9186" s="0" t="n">
        <v>0.85779</v>
      </c>
      <c r="BN9186" s="0" t="n">
        <v>1.0789</v>
      </c>
      <c r="BO9186" s="0" t="n">
        <v>1.036</v>
      </c>
      <c r="BP9186" s="0" t="n">
        <v>0.97087</v>
      </c>
      <c r="BQ9186" s="0" t="n">
        <v>1.0125</v>
      </c>
      <c r="BR9186" s="0" t="n">
        <v>0.94658</v>
      </c>
      <c r="BS9186" s="0" t="n">
        <v>1.0889</v>
      </c>
      <c r="BT9186" s="0" t="n">
        <v>1.1081</v>
      </c>
      <c r="BU9186" s="0" t="n">
        <v>0.75284</v>
      </c>
      <c r="BW9186" s="0" t="n">
        <v>1.065</v>
      </c>
      <c r="BX9186" s="0" t="n">
        <v>1.1965</v>
      </c>
      <c r="CA9186" s="0" t="n">
        <v>0.94996</v>
      </c>
      <c r="CB9186" s="0" t="n">
        <v>1.0341</v>
      </c>
      <c r="CC9186" s="0" t="n">
        <v>0.71038</v>
      </c>
      <c r="CD9186" s="0" t="n">
        <v>1.1079</v>
      </c>
      <c r="CE9186" s="0" t="n">
        <v>0.98757</v>
      </c>
      <c r="CF9186" s="0" t="n">
        <v>1.0347</v>
      </c>
      <c r="CG9186" s="0" t="n">
        <v>0.97641</v>
      </c>
      <c r="CH9186" s="0" t="n">
        <v>0.95037</v>
      </c>
      <c r="CI9186" s="0" t="n">
        <v>1.0127</v>
      </c>
      <c r="CJ9186" s="0" t="n">
        <v>1.0215</v>
      </c>
      <c r="CK9186" s="0" t="n">
        <v>1.0552</v>
      </c>
      <c r="CL9186" s="0" t="n">
        <v>1.0833</v>
      </c>
      <c r="CM9186" s="0" t="n">
        <v>1.0455</v>
      </c>
      <c r="CN9186" s="0" t="n">
        <v>1.0121</v>
      </c>
      <c r="CO9186" s="0" t="n">
        <v>0.99499</v>
      </c>
      <c r="CP9186" s="0" t="n">
        <v>1.0889</v>
      </c>
      <c r="CQ9186" s="0" t="n">
        <v>0.96717</v>
      </c>
      <c r="CR9186" s="0" t="n">
        <v>1.1307</v>
      </c>
      <c r="CS9186" s="0" t="n">
        <v>1.0059</v>
      </c>
      <c r="CT9186" s="0" t="n">
        <v>1.1388</v>
      </c>
      <c r="CU9186" s="0" t="n">
        <v>0.99623</v>
      </c>
      <c r="CV9186" s="0" t="n">
        <v>0.87354</v>
      </c>
      <c r="CX9186" s="0" t="n">
        <v>0.95431</v>
      </c>
      <c r="CY9186" s="0" t="n">
        <v>1.0793</v>
      </c>
      <c r="CZ9186" s="0" t="n">
        <v>0.93573</v>
      </c>
      <c r="DA9186" s="0" t="n">
        <v>1.0355</v>
      </c>
      <c r="DB9186" s="0" t="n">
        <v>0.94603</v>
      </c>
      <c r="DC9186" s="0" t="n">
        <v>1.015</v>
      </c>
      <c r="DD9186" s="0" t="n">
        <v>1.0664</v>
      </c>
      <c r="DE9186" s="0" t="n">
        <v>1.0525</v>
      </c>
      <c r="DF9186" s="0" t="n">
        <v>0.96249</v>
      </c>
      <c r="DG9186" s="0" t="n">
        <v>0.93492</v>
      </c>
      <c r="DH9186" s="0" t="n">
        <v>0.91553</v>
      </c>
      <c r="DI9186" s="0" t="n">
        <v>0.99141</v>
      </c>
      <c r="DJ9186" s="0" t="n">
        <v>1.0337</v>
      </c>
      <c r="DK9186" s="0" t="n">
        <v>1.0301</v>
      </c>
      <c r="DL9186" s="0" t="n">
        <v>1.0781</v>
      </c>
      <c r="DM9186" s="0" t="n">
        <v>0.98358</v>
      </c>
      <c r="DN9186" s="0" t="n">
        <v>0.97135</v>
      </c>
      <c r="DO9186" s="0" t="n">
        <v>1.0868</v>
      </c>
      <c r="DQ9186" s="0" t="n">
        <v>0.96269</v>
      </c>
      <c r="DR9186" s="0" t="n">
        <v>1.1571</v>
      </c>
      <c r="DS9186" s="0" t="n">
        <v>1.0699</v>
      </c>
      <c r="DT9186" s="0" t="n">
        <v>0.78755</v>
      </c>
      <c r="DU9186" s="0" t="n">
        <v>0.95245</v>
      </c>
      <c r="DV9186" s="0" t="n">
        <v>0.74825</v>
      </c>
      <c r="DW9186" s="0" t="n">
        <v>0.9293</v>
      </c>
      <c r="DX9186" s="0" t="n">
        <v>0.96552</v>
      </c>
      <c r="DY9186" s="0" t="n">
        <v>0.8639</v>
      </c>
      <c r="DZ9186" s="0" t="n">
        <v>0.94853</v>
      </c>
      <c r="EA9186" s="0" t="n">
        <v>1.085718</v>
      </c>
      <c r="EB9186" s="0" t="n">
        <v>0.922016666666667</v>
      </c>
      <c r="EC9186" s="0" t="n">
        <v>1.026062</v>
      </c>
      <c r="ED9186" s="0" t="n">
        <v>1.049495</v>
      </c>
      <c r="EE9186" s="0" t="n">
        <v>0.948741666666667</v>
      </c>
      <c r="EF9186" s="0" t="n">
        <v>1.02896166666667</v>
      </c>
      <c r="EG9186" s="0" t="n">
        <v>1.012894</v>
      </c>
      <c r="EH9186" s="0" t="n">
        <v>1.03787666666667</v>
      </c>
    </row>
    <row r="9187" customFormat="false" ht="14" hidden="false" customHeight="false" outlineLevel="0" collapsed="false">
      <c r="A9187" s="0" t="s">
        <v>41885</v>
      </c>
      <c r="B9187" s="0" t="s">
        <v>41890</v>
      </c>
      <c r="C9187" s="0" t="s">
        <v>41866</v>
      </c>
      <c r="D9187" s="0" t="s">
        <v>41867</v>
      </c>
      <c r="E9187" s="0" t="s">
        <v>41868</v>
      </c>
      <c r="F9187" s="0" t="n">
        <v>0.539526</v>
      </c>
      <c r="G9187" s="0" t="n">
        <v>3.48756</v>
      </c>
      <c r="H9187" s="3" t="n">
        <v>4.63455E-005</v>
      </c>
      <c r="I9187" s="0" t="n">
        <v>97.69</v>
      </c>
      <c r="J9187" s="0" t="n">
        <v>51.531</v>
      </c>
      <c r="K9187" s="0" t="n">
        <v>65.565</v>
      </c>
      <c r="L9187" s="0" t="s">
        <v>142</v>
      </c>
      <c r="M9187" s="0" t="s">
        <v>41891</v>
      </c>
      <c r="N9187" s="0" t="s">
        <v>144</v>
      </c>
      <c r="O9187" s="0" t="s">
        <v>363</v>
      </c>
      <c r="P9187" s="0" t="s">
        <v>41892</v>
      </c>
      <c r="Q9187" s="0" t="s">
        <v>41893</v>
      </c>
      <c r="R9187" s="0" t="n">
        <v>3</v>
      </c>
      <c r="AT9187" s="0" t="n">
        <v>1.126</v>
      </c>
      <c r="EA9187" s="0" t="e">
        <f aca="false">#DIV/0!</f>
        <v>#DIV/0!</v>
      </c>
      <c r="EB9187" s="0" t="e">
        <f aca="false">#DIV/0!</f>
        <v>#DIV/0!</v>
      </c>
      <c r="EC9187" s="0" t="e">
        <f aca="false">#DIV/0!</f>
        <v>#DIV/0!</v>
      </c>
      <c r="ED9187" s="0" t="n">
        <v>1.126</v>
      </c>
      <c r="EE9187" s="0" t="e">
        <f aca="false">#DIV/0!</f>
        <v>#DIV/0!</v>
      </c>
      <c r="EF9187" s="0" t="e">
        <f aca="false">#DIV/0!</f>
        <v>#DIV/0!</v>
      </c>
      <c r="EG9187" s="0" t="e">
        <f aca="false">#DIV/0!</f>
        <v>#DIV/0!</v>
      </c>
      <c r="EH9187" s="0" t="e">
        <f aca="false">#DIV/0!</f>
        <v>#DIV/0!</v>
      </c>
    </row>
    <row r="9188" customFormat="false" ht="14" hidden="false" customHeight="false" outlineLevel="0" collapsed="false">
      <c r="A9188" s="0" t="s">
        <v>41885</v>
      </c>
      <c r="B9188" s="0" t="s">
        <v>41894</v>
      </c>
      <c r="C9188" s="0" t="s">
        <v>41866</v>
      </c>
      <c r="D9188" s="0" t="s">
        <v>41867</v>
      </c>
      <c r="E9188" s="0" t="s">
        <v>41868</v>
      </c>
      <c r="F9188" s="0" t="n">
        <v>0.920002</v>
      </c>
      <c r="G9188" s="0" t="n">
        <v>10.644</v>
      </c>
      <c r="H9188" s="3" t="n">
        <v>6.3858E-007</v>
      </c>
      <c r="I9188" s="0" t="n">
        <v>126.09</v>
      </c>
      <c r="J9188" s="0" t="n">
        <v>71.436</v>
      </c>
      <c r="K9188" s="0" t="n">
        <v>120.9</v>
      </c>
      <c r="L9188" s="0" t="s">
        <v>142</v>
      </c>
      <c r="M9188" s="0" t="s">
        <v>41895</v>
      </c>
      <c r="N9188" s="0" t="s">
        <v>144</v>
      </c>
      <c r="O9188" s="0" t="s">
        <v>1808</v>
      </c>
      <c r="P9188" s="0" t="s">
        <v>41896</v>
      </c>
      <c r="Q9188" s="0" t="s">
        <v>41897</v>
      </c>
      <c r="R9188" s="0" t="n">
        <v>4</v>
      </c>
      <c r="AB9188" s="0" t="n">
        <v>1.0888</v>
      </c>
      <c r="AC9188" s="0" t="n">
        <v>0.94802</v>
      </c>
      <c r="AG9188" s="0" t="n">
        <v>1.1462</v>
      </c>
      <c r="AJ9188" s="0" t="n">
        <v>1.1336</v>
      </c>
      <c r="AK9188" s="0" t="n">
        <v>0.89355</v>
      </c>
      <c r="AY9188" s="0" t="n">
        <v>1.1282</v>
      </c>
      <c r="BG9188" s="0" t="n">
        <v>0.84115</v>
      </c>
      <c r="BX9188" s="0" t="n">
        <v>1.0127</v>
      </c>
      <c r="CK9188" s="0" t="n">
        <v>0.93919</v>
      </c>
      <c r="DW9188" s="0" t="n">
        <v>1.1269</v>
      </c>
      <c r="EA9188" s="0" t="n">
        <v>0.984675</v>
      </c>
      <c r="EB9188" s="0" t="n">
        <v>1.1112</v>
      </c>
      <c r="EC9188" s="0" t="n">
        <v>0.920785</v>
      </c>
      <c r="ED9188" s="0" t="e">
        <f aca="false">#DIV/0!</f>
        <v>#DIV/0!</v>
      </c>
      <c r="EE9188" s="0" t="e">
        <f aca="false">#DIV/0!</f>
        <v>#DIV/0!</v>
      </c>
      <c r="EF9188" s="0" t="e">
        <f aca="false">#DIV/0!</f>
        <v>#DIV/0!</v>
      </c>
      <c r="EG9188" s="0" t="n">
        <v>1.1462</v>
      </c>
      <c r="EH9188" s="0" t="e">
        <f aca="false">#DIV/0!</f>
        <v>#DIV/0!</v>
      </c>
    </row>
    <row r="9189" customFormat="false" ht="14" hidden="false" customHeight="false" outlineLevel="0" collapsed="false">
      <c r="A9189" s="0" t="s">
        <v>41885</v>
      </c>
      <c r="B9189" s="0" t="s">
        <v>41898</v>
      </c>
      <c r="C9189" s="0" t="s">
        <v>41866</v>
      </c>
      <c r="D9189" s="0" t="s">
        <v>41867</v>
      </c>
      <c r="E9189" s="0" t="s">
        <v>41868</v>
      </c>
      <c r="F9189" s="0" t="n">
        <v>0.981415</v>
      </c>
      <c r="G9189" s="0" t="n">
        <v>21.9983</v>
      </c>
      <c r="H9189" s="3" t="n">
        <v>6.12464E-009</v>
      </c>
      <c r="I9189" s="0" t="n">
        <v>139.86</v>
      </c>
      <c r="J9189" s="0" t="n">
        <v>86.257</v>
      </c>
      <c r="K9189" s="0" t="n">
        <v>102.9</v>
      </c>
      <c r="L9189" s="0" t="s">
        <v>142</v>
      </c>
      <c r="M9189" s="0" t="s">
        <v>41899</v>
      </c>
      <c r="N9189" s="0" t="s">
        <v>144</v>
      </c>
      <c r="O9189" s="0" t="s">
        <v>389</v>
      </c>
      <c r="P9189" s="0" t="s">
        <v>41900</v>
      </c>
      <c r="Q9189" s="0" t="s">
        <v>41901</v>
      </c>
      <c r="R9189" s="0" t="n">
        <v>5</v>
      </c>
      <c r="U9189" s="0" t="n">
        <v>0.9123</v>
      </c>
      <c r="W9189" s="0" t="n">
        <v>1.0573</v>
      </c>
      <c r="X9189" s="0" t="n">
        <v>0.94626</v>
      </c>
      <c r="AB9189" s="0" t="n">
        <v>1.132</v>
      </c>
      <c r="AD9189" s="0" t="n">
        <v>1.0175</v>
      </c>
      <c r="AE9189" s="0" t="n">
        <v>1.0757</v>
      </c>
      <c r="AF9189" s="0" t="n">
        <v>1.0962</v>
      </c>
      <c r="AH9189" s="0" t="n">
        <v>0.90092</v>
      </c>
      <c r="AI9189" s="0" t="n">
        <v>1.0552</v>
      </c>
      <c r="AO9189" s="0" t="n">
        <v>0.87942</v>
      </c>
      <c r="AQ9189" s="0" t="n">
        <v>1.0504</v>
      </c>
      <c r="AZ9189" s="0" t="n">
        <v>0.99218</v>
      </c>
      <c r="BH9189" s="0" t="n">
        <v>1.1003</v>
      </c>
      <c r="BI9189" s="0" t="n">
        <v>1.2463</v>
      </c>
      <c r="BK9189" s="0" t="n">
        <v>1.0219</v>
      </c>
      <c r="BT9189" s="0" t="n">
        <v>0.90137</v>
      </c>
      <c r="BU9189" s="0" t="n">
        <v>0.58306</v>
      </c>
      <c r="BV9189" s="0" t="n">
        <v>0.77626</v>
      </c>
      <c r="BZ9189" s="0" t="n">
        <v>0.94683</v>
      </c>
      <c r="CG9189" s="0" t="n">
        <v>1.0157</v>
      </c>
      <c r="CI9189" s="0" t="n">
        <v>0.89651</v>
      </c>
      <c r="CU9189" s="0" t="n">
        <v>0.98573</v>
      </c>
      <c r="CV9189" s="0" t="n">
        <v>1.0029</v>
      </c>
      <c r="CX9189" s="0" t="n">
        <v>1.0648</v>
      </c>
      <c r="DD9189" s="0" t="n">
        <v>0.99885</v>
      </c>
      <c r="DE9189" s="0" t="n">
        <v>1.3238</v>
      </c>
      <c r="DF9189" s="0" t="n">
        <v>1.0668</v>
      </c>
      <c r="DH9189" s="0" t="n">
        <v>0.9655</v>
      </c>
      <c r="DI9189" s="0" t="n">
        <v>0.93987</v>
      </c>
      <c r="DM9189" s="0" t="n">
        <v>0.89838</v>
      </c>
      <c r="DN9189" s="0" t="n">
        <v>0.91783</v>
      </c>
      <c r="DO9189" s="0" t="n">
        <v>1.085</v>
      </c>
      <c r="DP9189" s="0" t="n">
        <v>1.0261</v>
      </c>
      <c r="DR9189" s="0" t="n">
        <v>1.0275</v>
      </c>
      <c r="DS9189" s="0" t="n">
        <v>1.0083</v>
      </c>
      <c r="DT9189" s="0" t="n">
        <v>1.0543</v>
      </c>
      <c r="DY9189" s="0" t="n">
        <v>1.1325</v>
      </c>
      <c r="DZ9189" s="0" t="n">
        <v>0.98489</v>
      </c>
      <c r="EA9189" s="0" t="n">
        <v>1.0528</v>
      </c>
      <c r="EB9189" s="0" t="n">
        <v>1.07482666666667</v>
      </c>
      <c r="EC9189" s="0" t="n">
        <v>1.0793</v>
      </c>
      <c r="ED9189" s="0" t="n">
        <v>1.0175</v>
      </c>
      <c r="EE9189" s="0" t="n">
        <v>1.05163333333333</v>
      </c>
      <c r="EF9189" s="0" t="n">
        <v>1.02123</v>
      </c>
      <c r="EG9189" s="0" t="n">
        <v>0.87942</v>
      </c>
      <c r="EH9189" s="0" t="n">
        <v>0.90092</v>
      </c>
    </row>
    <row r="9190" customFormat="false" ht="14" hidden="false" customHeight="false" outlineLevel="0" collapsed="false">
      <c r="A9190" s="0" t="s">
        <v>41885</v>
      </c>
      <c r="B9190" s="0" t="s">
        <v>41902</v>
      </c>
      <c r="C9190" s="0" t="s">
        <v>41866</v>
      </c>
      <c r="D9190" s="0" t="s">
        <v>41867</v>
      </c>
      <c r="E9190" s="0" t="s">
        <v>41868</v>
      </c>
      <c r="F9190" s="0" t="n">
        <v>0.962846</v>
      </c>
      <c r="G9190" s="0" t="n">
        <v>15.5558</v>
      </c>
      <c r="H9190" s="3" t="n">
        <v>2.27619E-007</v>
      </c>
      <c r="I9190" s="0" t="n">
        <v>131.66</v>
      </c>
      <c r="J9190" s="0" t="n">
        <v>78.426</v>
      </c>
      <c r="K9190" s="0" t="n">
        <v>77.633</v>
      </c>
      <c r="L9190" s="0" t="s">
        <v>142</v>
      </c>
      <c r="M9190" s="0" t="s">
        <v>41903</v>
      </c>
      <c r="N9190" s="0" t="s">
        <v>144</v>
      </c>
      <c r="O9190" s="0" t="s">
        <v>211</v>
      </c>
      <c r="P9190" s="0" t="s">
        <v>41904</v>
      </c>
      <c r="Q9190" s="0" t="s">
        <v>41905</v>
      </c>
      <c r="R9190" s="0" t="n">
        <v>6</v>
      </c>
      <c r="T9190" s="0" t="n">
        <v>0.97006</v>
      </c>
      <c r="V9190" s="0" t="n">
        <v>1.0075</v>
      </c>
      <c r="Y9190" s="0" t="n">
        <v>0.83148</v>
      </c>
      <c r="Z9190" s="0" t="n">
        <v>0.88743</v>
      </c>
      <c r="AA9190" s="0" t="n">
        <v>1.1847</v>
      </c>
      <c r="AN9190" s="0" t="n">
        <v>0.92754</v>
      </c>
      <c r="AR9190" s="0" t="n">
        <v>0.98589</v>
      </c>
      <c r="AS9190" s="0" t="n">
        <v>1.141</v>
      </c>
      <c r="AU9190" s="0" t="n">
        <v>1.0836</v>
      </c>
      <c r="BA9190" s="0" t="n">
        <v>1.0549</v>
      </c>
      <c r="BB9190" s="0" t="n">
        <v>1.1447</v>
      </c>
      <c r="BC9190" s="0" t="n">
        <v>0.88683</v>
      </c>
      <c r="BD9190" s="0" t="n">
        <v>1.0957</v>
      </c>
      <c r="BE9190" s="0" t="n">
        <v>0.9852</v>
      </c>
      <c r="BF9190" s="0" t="n">
        <v>0.98795</v>
      </c>
      <c r="BO9190" s="0" t="n">
        <v>1.1778</v>
      </c>
      <c r="BS9190" s="0" t="n">
        <v>1.0086</v>
      </c>
      <c r="CA9190" s="0" t="n">
        <v>0.91605</v>
      </c>
      <c r="CB9190" s="0" t="n">
        <v>0.9548</v>
      </c>
      <c r="CC9190" s="0" t="n">
        <v>0.59108</v>
      </c>
      <c r="CD9190" s="0" t="n">
        <v>0.87907</v>
      </c>
      <c r="CE9190" s="0" t="n">
        <v>0.98657</v>
      </c>
      <c r="CF9190" s="0" t="n">
        <v>1.0438</v>
      </c>
      <c r="CJ9190" s="0" t="n">
        <v>0.9075</v>
      </c>
      <c r="CM9190" s="0" t="n">
        <v>1.148</v>
      </c>
      <c r="CN9190" s="0" t="n">
        <v>1.0783</v>
      </c>
      <c r="CO9190" s="0" t="n">
        <v>0.91918</v>
      </c>
      <c r="CR9190" s="0" t="n">
        <v>1.1366</v>
      </c>
      <c r="CS9190" s="0" t="n">
        <v>0.93857</v>
      </c>
      <c r="CT9190" s="0" t="n">
        <v>1.028</v>
      </c>
      <c r="CW9190" s="0" t="n">
        <v>1.077</v>
      </c>
      <c r="CY9190" s="0" t="n">
        <v>1.1392</v>
      </c>
      <c r="CZ9190" s="0" t="n">
        <v>0.75455</v>
      </c>
      <c r="DB9190" s="0" t="n">
        <v>1.0476</v>
      </c>
      <c r="DC9190" s="0" t="n">
        <v>1.1002</v>
      </c>
      <c r="DG9190" s="0" t="n">
        <v>1.025</v>
      </c>
      <c r="DJ9190" s="0" t="n">
        <v>1.2467</v>
      </c>
      <c r="DL9190" s="0" t="n">
        <v>0.89131</v>
      </c>
      <c r="DM9190" s="0" t="n">
        <v>0.90691</v>
      </c>
      <c r="DV9190" s="0" t="n">
        <v>1.0664</v>
      </c>
      <c r="EA9190" s="0" t="n">
        <v>1.1847</v>
      </c>
      <c r="EB9190" s="0" t="n">
        <v>0.977975</v>
      </c>
      <c r="EC9190" s="0" t="n">
        <v>1.09795</v>
      </c>
      <c r="ED9190" s="0" t="n">
        <v>1.0761</v>
      </c>
      <c r="EE9190" s="0" t="n">
        <v>0.985215</v>
      </c>
      <c r="EF9190" s="0" t="n">
        <v>1.01162</v>
      </c>
      <c r="EG9190" s="0" t="n">
        <v>0.90834</v>
      </c>
      <c r="EH9190" s="0" t="n">
        <v>0.93769</v>
      </c>
    </row>
    <row r="9191" customFormat="false" ht="14" hidden="false" customHeight="false" outlineLevel="0" collapsed="false">
      <c r="A9191" s="0" t="s">
        <v>41885</v>
      </c>
      <c r="B9191" s="0" t="s">
        <v>41906</v>
      </c>
      <c r="C9191" s="0" t="s">
        <v>41866</v>
      </c>
      <c r="D9191" s="0" t="s">
        <v>41867</v>
      </c>
      <c r="E9191" s="0" t="s">
        <v>41868</v>
      </c>
      <c r="F9191" s="0" t="n">
        <v>0.999861</v>
      </c>
      <c r="G9191" s="0" t="n">
        <v>38.8376</v>
      </c>
      <c r="H9191" s="0" t="n">
        <v>0.00095246</v>
      </c>
      <c r="I9191" s="0" t="n">
        <v>136.27</v>
      </c>
      <c r="J9191" s="0" t="n">
        <v>90.267</v>
      </c>
      <c r="K9191" s="0" t="n">
        <v>136.27</v>
      </c>
      <c r="L9191" s="0" t="s">
        <v>142</v>
      </c>
      <c r="M9191" s="0" t="s">
        <v>41907</v>
      </c>
      <c r="N9191" s="0" t="s">
        <v>144</v>
      </c>
      <c r="O9191" s="0" t="s">
        <v>2195</v>
      </c>
      <c r="P9191" s="0" t="s">
        <v>41908</v>
      </c>
      <c r="Q9191" s="0" t="s">
        <v>41909</v>
      </c>
      <c r="R9191" s="0" t="n">
        <v>10</v>
      </c>
      <c r="AA9191" s="0" t="n">
        <v>1.2974</v>
      </c>
      <c r="AC9191" s="0" t="n">
        <v>0.95582</v>
      </c>
      <c r="AE9191" s="0" t="n">
        <v>1.0093</v>
      </c>
      <c r="AG9191" s="0" t="n">
        <v>0.74982</v>
      </c>
      <c r="AH9191" s="0" t="n">
        <v>0.64056</v>
      </c>
      <c r="AI9191" s="0" t="n">
        <v>1.086</v>
      </c>
      <c r="AJ9191" s="0" t="n">
        <v>0.96784</v>
      </c>
      <c r="AK9191" s="0" t="n">
        <v>0.96739</v>
      </c>
      <c r="AL9191" s="0" t="n">
        <v>0.97686</v>
      </c>
      <c r="AM9191" s="0" t="n">
        <v>1.0001</v>
      </c>
      <c r="AO9191" s="0" t="n">
        <v>0.83406</v>
      </c>
      <c r="AP9191" s="0" t="n">
        <v>0.82613</v>
      </c>
      <c r="AT9191" s="0" t="n">
        <v>0.93812</v>
      </c>
      <c r="BK9191" s="0" t="n">
        <v>0.84258</v>
      </c>
      <c r="BL9191" s="0" t="n">
        <v>0.84458</v>
      </c>
      <c r="BM9191" s="0" t="n">
        <v>0.68538</v>
      </c>
      <c r="BN9191" s="0" t="n">
        <v>0.73768</v>
      </c>
      <c r="BO9191" s="0" t="n">
        <v>1.0871</v>
      </c>
      <c r="BP9191" s="0" t="n">
        <v>1.0734</v>
      </c>
      <c r="BQ9191" s="0" t="n">
        <v>0.77967</v>
      </c>
      <c r="BR9191" s="0" t="n">
        <v>0.67334</v>
      </c>
      <c r="BT9191" s="0" t="n">
        <v>0.7194</v>
      </c>
      <c r="BU9191" s="0" t="n">
        <v>0.6067</v>
      </c>
      <c r="BV9191" s="0" t="n">
        <v>0.57783</v>
      </c>
      <c r="BW9191" s="0" t="n">
        <v>0.98545</v>
      </c>
      <c r="BX9191" s="0" t="n">
        <v>1.0678</v>
      </c>
      <c r="BY9191" s="0" t="n">
        <v>0.75529</v>
      </c>
      <c r="BZ9191" s="0" t="n">
        <v>0.72677</v>
      </c>
      <c r="CA9191" s="0" t="n">
        <v>0.74198</v>
      </c>
      <c r="CB9191" s="0" t="n">
        <v>0.94499</v>
      </c>
      <c r="CC9191" s="0" t="n">
        <v>0.46196</v>
      </c>
      <c r="CE9191" s="0" t="n">
        <v>1.031</v>
      </c>
      <c r="CF9191" s="0" t="n">
        <v>0.95353</v>
      </c>
      <c r="CG9191" s="0" t="n">
        <v>0.89613</v>
      </c>
      <c r="CH9191" s="0" t="n">
        <v>0.83667</v>
      </c>
      <c r="CI9191" s="0" t="n">
        <v>0.68785</v>
      </c>
      <c r="CJ9191" s="0" t="n">
        <v>0.86896</v>
      </c>
      <c r="CL9191" s="0" t="n">
        <v>0.60613</v>
      </c>
      <c r="CM9191" s="0" t="n">
        <v>1.0991</v>
      </c>
      <c r="CN9191" s="0" t="n">
        <v>1.0357</v>
      </c>
      <c r="CO9191" s="0" t="n">
        <v>1.0346</v>
      </c>
      <c r="CP9191" s="0" t="n">
        <v>0.85714</v>
      </c>
      <c r="CS9191" s="0" t="n">
        <v>0.74087</v>
      </c>
      <c r="DD9191" s="0" t="n">
        <v>1.0416</v>
      </c>
      <c r="DE9191" s="0" t="n">
        <v>1.0605</v>
      </c>
      <c r="DF9191" s="0" t="n">
        <v>1.0703</v>
      </c>
      <c r="DH9191" s="0" t="n">
        <v>0.87833</v>
      </c>
      <c r="DI9191" s="0" t="n">
        <v>0.7255</v>
      </c>
      <c r="DJ9191" s="0" t="n">
        <v>0.71456</v>
      </c>
      <c r="DK9191" s="0" t="n">
        <v>0.86153</v>
      </c>
      <c r="DL9191" s="0" t="n">
        <v>1.107</v>
      </c>
      <c r="DN9191" s="0" t="n">
        <v>0.88745</v>
      </c>
      <c r="DO9191" s="0" t="n">
        <v>1.061</v>
      </c>
      <c r="DP9191" s="0" t="n">
        <v>0.92143</v>
      </c>
      <c r="DR9191" s="0" t="n">
        <v>0.71379</v>
      </c>
      <c r="DS9191" s="0" t="n">
        <v>0.86944</v>
      </c>
      <c r="DT9191" s="0" t="n">
        <v>0.95217</v>
      </c>
      <c r="DU9191" s="0" t="n">
        <v>0.82297</v>
      </c>
      <c r="DV9191" s="0" t="n">
        <v>0.98894</v>
      </c>
      <c r="DW9191" s="0" t="n">
        <v>1.1668</v>
      </c>
      <c r="DZ9191" s="0" t="n">
        <v>0.74722</v>
      </c>
      <c r="EA9191" s="0" t="n">
        <v>1.1917</v>
      </c>
      <c r="EB9191" s="0" t="n">
        <v>0.96784</v>
      </c>
      <c r="EC9191" s="0" t="n">
        <v>0.961605</v>
      </c>
      <c r="ED9191" s="0" t="n">
        <v>0.95749</v>
      </c>
      <c r="EE9191" s="0" t="n">
        <v>0.95066</v>
      </c>
      <c r="EF9191" s="0" t="n">
        <v>0.84458</v>
      </c>
      <c r="EG9191" s="0" t="n">
        <v>0.75642</v>
      </c>
      <c r="EH9191" s="0" t="n">
        <v>0.73479</v>
      </c>
    </row>
    <row r="9192" customFormat="false" ht="14" hidden="false" customHeight="false" outlineLevel="0" collapsed="false">
      <c r="A9192" s="0" t="s">
        <v>41864</v>
      </c>
      <c r="B9192" s="0" t="s">
        <v>41910</v>
      </c>
      <c r="C9192" s="0" t="s">
        <v>41866</v>
      </c>
      <c r="D9192" s="0" t="s">
        <v>41867</v>
      </c>
      <c r="E9192" s="0" t="s">
        <v>41868</v>
      </c>
      <c r="F9192" s="0" t="n">
        <v>0.999648</v>
      </c>
      <c r="G9192" s="0" t="n">
        <v>35.298</v>
      </c>
      <c r="H9192" s="3" t="n">
        <v>8.74823E-007</v>
      </c>
      <c r="I9192" s="0" t="n">
        <v>116.63</v>
      </c>
      <c r="J9192" s="0" t="n">
        <v>92.359</v>
      </c>
      <c r="K9192" s="0" t="n">
        <v>91.812</v>
      </c>
      <c r="L9192" s="0" t="s">
        <v>142</v>
      </c>
      <c r="M9192" s="0" t="s">
        <v>41911</v>
      </c>
      <c r="N9192" s="0" t="s">
        <v>144</v>
      </c>
      <c r="O9192" s="0" t="s">
        <v>363</v>
      </c>
      <c r="P9192" s="0" t="s">
        <v>41912</v>
      </c>
      <c r="Q9192" s="0" t="s">
        <v>41913</v>
      </c>
      <c r="R9192" s="0" t="n">
        <v>3</v>
      </c>
      <c r="S9192" s="0" t="n">
        <v>0.94167</v>
      </c>
      <c r="W9192" s="0" t="n">
        <v>1.0875</v>
      </c>
      <c r="X9192" s="0" t="n">
        <v>1.0031</v>
      </c>
      <c r="AA9192" s="0" t="n">
        <v>1.0372</v>
      </c>
      <c r="AB9192" s="0" t="n">
        <v>0.94906</v>
      </c>
      <c r="AF9192" s="0" t="n">
        <v>0.94205</v>
      </c>
      <c r="AI9192" s="0" t="n">
        <v>1.0351</v>
      </c>
      <c r="AJ9192" s="0" t="n">
        <v>1.1597</v>
      </c>
      <c r="AK9192" s="0" t="n">
        <v>1.0246</v>
      </c>
      <c r="AL9192" s="0" t="n">
        <v>0.97835</v>
      </c>
      <c r="AM9192" s="0" t="n">
        <v>1.0404</v>
      </c>
      <c r="AN9192" s="0" t="n">
        <v>1.0714</v>
      </c>
      <c r="AO9192" s="0" t="n">
        <v>1.0165</v>
      </c>
      <c r="AP9192" s="0" t="n">
        <v>1.0114</v>
      </c>
      <c r="AQ9192" s="0" t="n">
        <v>0.94324</v>
      </c>
      <c r="AR9192" s="0" t="n">
        <v>0.58774</v>
      </c>
      <c r="AS9192" s="0" t="n">
        <v>0.89328</v>
      </c>
      <c r="AT9192" s="0" t="n">
        <v>0.96489</v>
      </c>
      <c r="AU9192" s="0" t="n">
        <v>0.79628</v>
      </c>
      <c r="AV9192" s="0" t="n">
        <v>0.95616</v>
      </c>
      <c r="AX9192" s="0" t="n">
        <v>0.88547</v>
      </c>
      <c r="AY9192" s="0" t="n">
        <v>0.9472</v>
      </c>
      <c r="AZ9192" s="0" t="n">
        <v>0.79641</v>
      </c>
      <c r="BA9192" s="0" t="n">
        <v>1.0218</v>
      </c>
      <c r="BB9192" s="0" t="n">
        <v>0.90954</v>
      </c>
      <c r="BC9192" s="0" t="n">
        <v>0.88029</v>
      </c>
      <c r="BG9192" s="0" t="n">
        <v>0.63034</v>
      </c>
      <c r="BH9192" s="0" t="n">
        <v>0.85</v>
      </c>
      <c r="BI9192" s="0" t="n">
        <v>0.82267</v>
      </c>
      <c r="BJ9192" s="0" t="n">
        <v>0.90644</v>
      </c>
      <c r="BM9192" s="0" t="n">
        <v>0.83113</v>
      </c>
      <c r="BN9192" s="0" t="n">
        <v>0.7819</v>
      </c>
      <c r="BR9192" s="0" t="n">
        <v>0.81751</v>
      </c>
      <c r="BS9192" s="0" t="n">
        <v>0.87729</v>
      </c>
      <c r="BT9192" s="0" t="n">
        <v>0.85902</v>
      </c>
      <c r="BU9192" s="0" t="n">
        <v>0.60218</v>
      </c>
      <c r="BX9192" s="0" t="n">
        <v>0.9456</v>
      </c>
      <c r="CE9192" s="0" t="n">
        <v>0.87748</v>
      </c>
      <c r="CF9192" s="0" t="n">
        <v>0.94413</v>
      </c>
      <c r="CG9192" s="0" t="n">
        <v>0.82689</v>
      </c>
      <c r="CH9192" s="0" t="n">
        <v>0.86114</v>
      </c>
      <c r="CI9192" s="0" t="n">
        <v>0.79241</v>
      </c>
      <c r="CJ9192" s="0" t="n">
        <v>0.80961</v>
      </c>
      <c r="CK9192" s="0" t="n">
        <v>0.88973</v>
      </c>
      <c r="CM9192" s="0" t="n">
        <v>0.91038</v>
      </c>
      <c r="CN9192" s="0" t="n">
        <v>1.0081</v>
      </c>
      <c r="CO9192" s="0" t="n">
        <v>0.94977</v>
      </c>
      <c r="CP9192" s="0" t="n">
        <v>1.0058</v>
      </c>
      <c r="CQ9192" s="0" t="n">
        <v>0.86165</v>
      </c>
      <c r="CR9192" s="0" t="n">
        <v>0.93742</v>
      </c>
      <c r="CS9192" s="0" t="n">
        <v>0.98075</v>
      </c>
      <c r="CT9192" s="0" t="n">
        <v>0.8716</v>
      </c>
      <c r="CY9192" s="0" t="n">
        <v>1.1026</v>
      </c>
      <c r="DC9192" s="0" t="n">
        <v>1.011</v>
      </c>
      <c r="DD9192" s="0" t="n">
        <v>0.92168</v>
      </c>
      <c r="DF9192" s="0" t="n">
        <v>0.90723</v>
      </c>
      <c r="DG9192" s="0" t="n">
        <v>0.86815</v>
      </c>
      <c r="DH9192" s="0" t="n">
        <v>0.84838</v>
      </c>
      <c r="DK9192" s="0" t="n">
        <v>1.0256</v>
      </c>
      <c r="DL9192" s="0" t="n">
        <v>0.9957</v>
      </c>
      <c r="DM9192" s="0" t="n">
        <v>1.0223</v>
      </c>
      <c r="DN9192" s="0" t="n">
        <v>1.0038</v>
      </c>
      <c r="DO9192" s="0" t="n">
        <v>1.0547</v>
      </c>
      <c r="DP9192" s="0" t="n">
        <v>1.037</v>
      </c>
      <c r="DQ9192" s="0" t="n">
        <v>1.0566</v>
      </c>
      <c r="DR9192" s="0" t="n">
        <v>1.1236</v>
      </c>
      <c r="DS9192" s="0" t="n">
        <v>1.003</v>
      </c>
      <c r="DT9192" s="0" t="n">
        <v>0.86964</v>
      </c>
      <c r="DU9192" s="0" t="n">
        <v>0.925</v>
      </c>
      <c r="DV9192" s="0" t="n">
        <v>0.90029</v>
      </c>
      <c r="DW9192" s="0" t="n">
        <v>1.0349</v>
      </c>
      <c r="DX9192" s="0" t="n">
        <v>1.047</v>
      </c>
      <c r="DY9192" s="0" t="n">
        <v>0.84234</v>
      </c>
      <c r="DZ9192" s="0" t="n">
        <v>0.89926</v>
      </c>
      <c r="EA9192" s="0" t="n">
        <v>0.922458333333333</v>
      </c>
      <c r="EB9192" s="0" t="n">
        <v>0.868582</v>
      </c>
      <c r="EC9192" s="0" t="n">
        <v>0.9405875</v>
      </c>
      <c r="ED9192" s="0" t="n">
        <v>0.939805</v>
      </c>
      <c r="EE9192" s="0" t="n">
        <v>0.9511175</v>
      </c>
      <c r="EF9192" s="0" t="n">
        <v>0.9931775</v>
      </c>
      <c r="EG9192" s="0" t="n">
        <v>0.923815</v>
      </c>
      <c r="EH9192" s="0" t="n">
        <v>0.892923333333333</v>
      </c>
    </row>
    <row r="9193" customFormat="false" ht="14" hidden="false" customHeight="false" outlineLevel="0" collapsed="false">
      <c r="A9193" s="0" t="s">
        <v>41914</v>
      </c>
      <c r="B9193" s="0" t="s">
        <v>41915</v>
      </c>
      <c r="C9193" s="0" t="s">
        <v>41916</v>
      </c>
      <c r="D9193" s="0" t="s">
        <v>41917</v>
      </c>
      <c r="E9193" s="0" t="s">
        <v>41918</v>
      </c>
      <c r="F9193" s="0" t="n">
        <v>0.999995</v>
      </c>
      <c r="G9193" s="0" t="n">
        <v>54.4151</v>
      </c>
      <c r="H9193" s="0" t="n">
        <v>0.0021037</v>
      </c>
      <c r="I9193" s="0" t="n">
        <v>89.506</v>
      </c>
      <c r="J9193" s="0" t="n">
        <v>60.694</v>
      </c>
      <c r="K9193" s="0" t="n">
        <v>89.506</v>
      </c>
      <c r="L9193" s="0" t="s">
        <v>142</v>
      </c>
      <c r="M9193" s="0" t="s">
        <v>41919</v>
      </c>
      <c r="N9193" s="0" t="s">
        <v>144</v>
      </c>
      <c r="O9193" s="0" t="s">
        <v>2195</v>
      </c>
      <c r="P9193" s="0" t="s">
        <v>41920</v>
      </c>
      <c r="Q9193" s="0" t="s">
        <v>41921</v>
      </c>
      <c r="R9193" s="0" t="n">
        <v>10</v>
      </c>
      <c r="T9193" s="0" t="n">
        <v>0.73152</v>
      </c>
      <c r="U9193" s="0" t="n">
        <v>0.79879</v>
      </c>
      <c r="V9193" s="0" t="n">
        <v>1.3287</v>
      </c>
      <c r="Y9193" s="0" t="n">
        <v>0.74974</v>
      </c>
      <c r="CU9193" s="0" t="n">
        <v>0.57403</v>
      </c>
      <c r="CV9193" s="0" t="n">
        <v>0.86427</v>
      </c>
      <c r="CW9193" s="0" t="n">
        <v>1.0505</v>
      </c>
      <c r="CX9193" s="0" t="n">
        <v>0.74787</v>
      </c>
      <c r="CY9193" s="0" t="n">
        <v>0.87607</v>
      </c>
      <c r="CZ9193" s="0" t="n">
        <v>1.0375</v>
      </c>
      <c r="DA9193" s="0" t="n">
        <v>0.87312</v>
      </c>
      <c r="EA9193" s="0" t="e">
        <f aca="false">#DIV/0!</f>
        <v>#DIV/0!</v>
      </c>
      <c r="EB9193" s="0" t="n">
        <v>0.73152</v>
      </c>
      <c r="EC9193" s="0" t="n">
        <v>0.79879</v>
      </c>
      <c r="ED9193" s="0" t="n">
        <v>1.3287</v>
      </c>
      <c r="EE9193" s="0" t="e">
        <f aca="false">#DIV/0!</f>
        <v>#DIV/0!</v>
      </c>
      <c r="EF9193" s="0" t="e">
        <f aca="false">#DIV/0!</f>
        <v>#DIV/0!</v>
      </c>
      <c r="EG9193" s="0" t="n">
        <v>0.74974</v>
      </c>
      <c r="EH9193" s="0" t="e">
        <f aca="false">#DIV/0!</f>
        <v>#DIV/0!</v>
      </c>
    </row>
    <row r="9194" customFormat="false" ht="14" hidden="false" customHeight="false" outlineLevel="0" collapsed="false">
      <c r="A9194" s="0" t="s">
        <v>41922</v>
      </c>
      <c r="B9194" s="0" t="s">
        <v>41923</v>
      </c>
      <c r="C9194" s="0" t="s">
        <v>41924</v>
      </c>
      <c r="D9194" s="0" t="s">
        <v>41925</v>
      </c>
      <c r="E9194" s="0" t="s">
        <v>41926</v>
      </c>
      <c r="F9194" s="0" t="n">
        <v>0.999999</v>
      </c>
      <c r="G9194" s="0" t="n">
        <v>60.3954</v>
      </c>
      <c r="H9194" s="3" t="n">
        <v>1.01092E-030</v>
      </c>
      <c r="I9194" s="0" t="n">
        <v>162.15</v>
      </c>
      <c r="J9194" s="0" t="n">
        <v>114.55</v>
      </c>
      <c r="K9194" s="0" t="n">
        <v>139.63</v>
      </c>
      <c r="L9194" s="0" t="s">
        <v>142</v>
      </c>
      <c r="M9194" s="0" t="s">
        <v>41927</v>
      </c>
      <c r="N9194" s="0" t="s">
        <v>144</v>
      </c>
      <c r="O9194" s="0" t="s">
        <v>1017</v>
      </c>
      <c r="P9194" s="0" t="s">
        <v>41928</v>
      </c>
      <c r="Q9194" s="0" t="s">
        <v>41929</v>
      </c>
      <c r="R9194" s="0" t="n">
        <v>3</v>
      </c>
      <c r="S9194" s="0" t="n">
        <v>1.0086</v>
      </c>
      <c r="T9194" s="0" t="n">
        <v>0.9515</v>
      </c>
      <c r="U9194" s="0" t="n">
        <v>0.87803</v>
      </c>
      <c r="V9194" s="0" t="n">
        <v>1.3938</v>
      </c>
      <c r="W9194" s="0" t="n">
        <v>1.4898</v>
      </c>
      <c r="X9194" s="0" t="n">
        <v>0.96549</v>
      </c>
      <c r="Y9194" s="0" t="n">
        <v>0.7728</v>
      </c>
      <c r="Z9194" s="0" t="n">
        <v>0.99786</v>
      </c>
      <c r="AA9194" s="0" t="n">
        <v>1.108</v>
      </c>
      <c r="AB9194" s="0" t="n">
        <v>0.95272</v>
      </c>
      <c r="AC9194" s="0" t="n">
        <v>0.89501</v>
      </c>
      <c r="AD9194" s="0" t="n">
        <v>0.81894</v>
      </c>
      <c r="AF9194" s="0" t="n">
        <v>0.88259</v>
      </c>
      <c r="AG9194" s="0" t="n">
        <v>0.9398</v>
      </c>
      <c r="AH9194" s="0" t="n">
        <v>0.70576</v>
      </c>
      <c r="AI9194" s="0" t="n">
        <v>1.1555</v>
      </c>
      <c r="AJ9194" s="0" t="n">
        <v>1.0244</v>
      </c>
      <c r="AK9194" s="0" t="n">
        <v>0.95833</v>
      </c>
      <c r="AL9194" s="0" t="n">
        <v>1.0785</v>
      </c>
      <c r="AM9194" s="0" t="n">
        <v>1.0649</v>
      </c>
      <c r="AN9194" s="0" t="n">
        <v>1.0191</v>
      </c>
      <c r="AO9194" s="0" t="n">
        <v>0.95607</v>
      </c>
      <c r="AP9194" s="0" t="n">
        <v>0.91552</v>
      </c>
      <c r="AR9194" s="0" t="n">
        <v>0.98862</v>
      </c>
      <c r="AS9194" s="0" t="n">
        <v>0.98656</v>
      </c>
      <c r="AT9194" s="0" t="n">
        <v>0.80187</v>
      </c>
      <c r="AU9194" s="0" t="n">
        <v>0.8993</v>
      </c>
      <c r="AV9194" s="0" t="n">
        <v>0.82793</v>
      </c>
      <c r="AX9194" s="0" t="n">
        <v>0.72565</v>
      </c>
      <c r="AY9194" s="0" t="n">
        <v>0.9719</v>
      </c>
      <c r="AZ9194" s="0" t="n">
        <v>0.80582</v>
      </c>
      <c r="BA9194" s="0" t="n">
        <v>0.75861</v>
      </c>
      <c r="BB9194" s="0" t="n">
        <v>0.7972</v>
      </c>
      <c r="BC9194" s="0" t="n">
        <v>0.71249</v>
      </c>
      <c r="BD9194" s="0" t="n">
        <v>0.71716</v>
      </c>
      <c r="BE9194" s="0" t="n">
        <v>0.62773</v>
      </c>
      <c r="BF9194" s="0" t="n">
        <v>0.58802</v>
      </c>
      <c r="BJ9194" s="0" t="n">
        <v>0.8198</v>
      </c>
      <c r="BK9194" s="0" t="n">
        <v>0.6279</v>
      </c>
      <c r="BM9194" s="0" t="n">
        <v>0.58709</v>
      </c>
      <c r="BN9194" s="0" t="n">
        <v>0.3411</v>
      </c>
      <c r="BO9194" s="0" t="n">
        <v>1.0514</v>
      </c>
      <c r="BP9194" s="0" t="n">
        <v>0.68582</v>
      </c>
      <c r="BR9194" s="0" t="n">
        <v>0.71197</v>
      </c>
      <c r="BU9194" s="0" t="n">
        <v>0.68028</v>
      </c>
      <c r="BV9194" s="0" t="n">
        <v>0.54828</v>
      </c>
      <c r="BX9194" s="0" t="n">
        <v>1.1826</v>
      </c>
      <c r="BZ9194" s="0" t="n">
        <v>0.80721</v>
      </c>
      <c r="CA9194" s="0" t="n">
        <v>1.0409</v>
      </c>
      <c r="CB9194" s="0" t="n">
        <v>0.91937</v>
      </c>
      <c r="CC9194" s="0" t="n">
        <v>0.72692</v>
      </c>
      <c r="CE9194" s="0" t="n">
        <v>0.93183</v>
      </c>
      <c r="CF9194" s="0" t="n">
        <v>1.0199</v>
      </c>
      <c r="CG9194" s="0" t="n">
        <v>0.86964</v>
      </c>
      <c r="CH9194" s="0" t="n">
        <v>0.99297</v>
      </c>
      <c r="CI9194" s="0" t="n">
        <v>0.70774</v>
      </c>
      <c r="CJ9194" s="0" t="n">
        <v>0.90547</v>
      </c>
      <c r="CK9194" s="0" t="n">
        <v>0.84522</v>
      </c>
      <c r="CL9194" s="0" t="n">
        <v>0.67445</v>
      </c>
      <c r="CM9194" s="0" t="n">
        <v>1.0062</v>
      </c>
      <c r="CN9194" s="0" t="n">
        <v>1.2959</v>
      </c>
      <c r="CO9194" s="0" t="n">
        <v>0.83615</v>
      </c>
      <c r="CP9194" s="0" t="n">
        <v>1.1956</v>
      </c>
      <c r="CQ9194" s="0" t="n">
        <v>0.84398</v>
      </c>
      <c r="CR9194" s="0" t="n">
        <v>0.75879</v>
      </c>
      <c r="CS9194" s="0" t="n">
        <v>0.92195</v>
      </c>
      <c r="CT9194" s="0" t="n">
        <v>0.67688</v>
      </c>
      <c r="CU9194" s="0" t="n">
        <v>1.1335</v>
      </c>
      <c r="CV9194" s="0" t="n">
        <v>1.2849</v>
      </c>
      <c r="CW9194" s="0" t="n">
        <v>1.0473</v>
      </c>
      <c r="CX9194" s="0" t="n">
        <v>1.1857</v>
      </c>
      <c r="CY9194" s="0" t="n">
        <v>0.9486</v>
      </c>
      <c r="CZ9194" s="0" t="n">
        <v>1.1625</v>
      </c>
      <c r="DA9194" s="0" t="n">
        <v>1.1293</v>
      </c>
      <c r="DB9194" s="0" t="n">
        <v>0.81623</v>
      </c>
      <c r="DC9194" s="0" t="n">
        <v>1.0972</v>
      </c>
      <c r="DD9194" s="0" t="n">
        <v>1.0607</v>
      </c>
      <c r="DE9194" s="0" t="n">
        <v>0.94499</v>
      </c>
      <c r="DF9194" s="0" t="n">
        <v>1.083</v>
      </c>
      <c r="DG9194" s="0" t="n">
        <v>0.9475</v>
      </c>
      <c r="DH9194" s="0" t="n">
        <v>0.82343</v>
      </c>
      <c r="DI9194" s="0" t="n">
        <v>0.91996</v>
      </c>
      <c r="DJ9194" s="0" t="n">
        <v>0.91164</v>
      </c>
      <c r="DK9194" s="0" t="n">
        <v>0.9773</v>
      </c>
      <c r="DL9194" s="0" t="n">
        <v>1.0223</v>
      </c>
      <c r="DM9194" s="0" t="n">
        <v>1.1668</v>
      </c>
      <c r="DN9194" s="0" t="n">
        <v>0.91426</v>
      </c>
      <c r="DO9194" s="0" t="n">
        <v>1.1423</v>
      </c>
      <c r="DP9194" s="0" t="n">
        <v>1.034</v>
      </c>
      <c r="DQ9194" s="0" t="n">
        <v>0.8771</v>
      </c>
      <c r="DR9194" s="0" t="n">
        <v>0.95149</v>
      </c>
      <c r="DS9194" s="0" t="n">
        <v>1.2622</v>
      </c>
      <c r="DV9194" s="0" t="n">
        <v>0.85928</v>
      </c>
      <c r="DX9194" s="0" t="n">
        <v>0.78864</v>
      </c>
      <c r="EA9194" s="0" t="n">
        <v>1.061</v>
      </c>
      <c r="EB9194" s="0" t="n">
        <v>0.944612</v>
      </c>
      <c r="EC9194" s="0" t="n">
        <v>0.895308</v>
      </c>
      <c r="ED9194" s="0" t="n">
        <v>0.951685</v>
      </c>
      <c r="EE9194" s="0" t="n">
        <v>0.958878</v>
      </c>
      <c r="EF9194" s="0" t="n">
        <v>0.882454</v>
      </c>
      <c r="EG9194" s="0" t="n">
        <v>0.776698</v>
      </c>
      <c r="EH9194" s="0" t="n">
        <v>0.712318333333333</v>
      </c>
    </row>
    <row r="9195" customFormat="false" ht="14" hidden="false" customHeight="false" outlineLevel="0" collapsed="false">
      <c r="A9195" s="0" t="s">
        <v>41922</v>
      </c>
      <c r="B9195" s="0" t="s">
        <v>41930</v>
      </c>
      <c r="C9195" s="0" t="s">
        <v>41924</v>
      </c>
      <c r="D9195" s="0" t="s">
        <v>41925</v>
      </c>
      <c r="E9195" s="0" t="s">
        <v>41926</v>
      </c>
      <c r="F9195" s="0" t="n">
        <v>0.962798</v>
      </c>
      <c r="G9195" s="0" t="n">
        <v>14.1297</v>
      </c>
      <c r="H9195" s="3" t="n">
        <v>9.19089E-005</v>
      </c>
      <c r="I9195" s="0" t="n">
        <v>108.14</v>
      </c>
      <c r="J9195" s="0" t="n">
        <v>67.983</v>
      </c>
      <c r="K9195" s="0" t="n">
        <v>108.14</v>
      </c>
      <c r="L9195" s="0" t="s">
        <v>142</v>
      </c>
      <c r="M9195" s="0" t="s">
        <v>41931</v>
      </c>
      <c r="N9195" s="0" t="s">
        <v>144</v>
      </c>
      <c r="O9195" s="0" t="s">
        <v>2927</v>
      </c>
      <c r="P9195" s="0" t="s">
        <v>41932</v>
      </c>
      <c r="Q9195" s="0" t="s">
        <v>41933</v>
      </c>
      <c r="R9195" s="0" t="n">
        <v>3</v>
      </c>
      <c r="S9195" s="0" t="n">
        <v>0.91793</v>
      </c>
      <c r="X9195" s="0" t="n">
        <v>0.92371</v>
      </c>
      <c r="Y9195" s="0" t="n">
        <v>0.76435</v>
      </c>
      <c r="AK9195" s="0" t="n">
        <v>1.0724</v>
      </c>
      <c r="AM9195" s="0" t="n">
        <v>1.0985</v>
      </c>
      <c r="AN9195" s="0" t="n">
        <v>1.0935</v>
      </c>
      <c r="AO9195" s="0" t="n">
        <v>0.99927</v>
      </c>
      <c r="AP9195" s="0" t="n">
        <v>1.1125</v>
      </c>
      <c r="CX9195" s="0" t="n">
        <v>0.98732</v>
      </c>
      <c r="DL9195" s="0" t="n">
        <v>0.99597</v>
      </c>
      <c r="DM9195" s="0" t="n">
        <v>1.0086</v>
      </c>
      <c r="DN9195" s="0" t="n">
        <v>0.9496</v>
      </c>
      <c r="DP9195" s="0" t="n">
        <v>0.9548</v>
      </c>
      <c r="DR9195" s="0" t="n">
        <v>1.5129</v>
      </c>
      <c r="EA9195" s="0" t="n">
        <v>0.91793</v>
      </c>
      <c r="EB9195" s="0" t="e">
        <f aca="false">#DIV/0!</f>
        <v>#DIV/0!</v>
      </c>
      <c r="EC9195" s="0" t="n">
        <v>1.0724</v>
      </c>
      <c r="ED9195" s="0" t="e">
        <f aca="false">#DIV/0!</f>
        <v>#DIV/0!</v>
      </c>
      <c r="EE9195" s="0" t="n">
        <v>1.0985</v>
      </c>
      <c r="EF9195" s="0" t="n">
        <v>1.008605</v>
      </c>
      <c r="EG9195" s="0" t="n">
        <v>0.88181</v>
      </c>
      <c r="EH9195" s="0" t="n">
        <v>1.1125</v>
      </c>
    </row>
    <row r="9196" customFormat="false" ht="14" hidden="false" customHeight="false" outlineLevel="0" collapsed="false">
      <c r="A9196" s="0" t="s">
        <v>41922</v>
      </c>
      <c r="B9196" s="0" t="s">
        <v>41934</v>
      </c>
      <c r="C9196" s="0" t="s">
        <v>41924</v>
      </c>
      <c r="D9196" s="0" t="s">
        <v>41925</v>
      </c>
      <c r="E9196" s="0" t="s">
        <v>41926</v>
      </c>
      <c r="F9196" s="0" t="n">
        <v>0.942383</v>
      </c>
      <c r="G9196" s="0" t="n">
        <v>12.1487</v>
      </c>
      <c r="H9196" s="3" t="n">
        <v>6.65802E-005</v>
      </c>
      <c r="I9196" s="0" t="n">
        <v>95.183</v>
      </c>
      <c r="J9196" s="0" t="n">
        <v>62.854</v>
      </c>
      <c r="K9196" s="0" t="n">
        <v>82.069</v>
      </c>
      <c r="L9196" s="0" t="s">
        <v>142</v>
      </c>
      <c r="M9196" s="0" t="s">
        <v>41935</v>
      </c>
      <c r="N9196" s="0" t="s">
        <v>144</v>
      </c>
      <c r="O9196" s="0" t="s">
        <v>1831</v>
      </c>
      <c r="P9196" s="0" t="s">
        <v>41936</v>
      </c>
      <c r="Q9196" s="0" t="s">
        <v>41937</v>
      </c>
      <c r="R9196" s="0" t="n">
        <v>2</v>
      </c>
      <c r="U9196" s="0" t="n">
        <v>1.0233</v>
      </c>
      <c r="AE9196" s="0" t="n">
        <v>1.0913</v>
      </c>
      <c r="AK9196" s="0" t="n">
        <v>0.93071</v>
      </c>
      <c r="AR9196" s="0" t="n">
        <v>1.0828</v>
      </c>
      <c r="AS9196" s="0" t="n">
        <v>1.2538</v>
      </c>
      <c r="BB9196" s="0" t="n">
        <v>0.98467</v>
      </c>
      <c r="BR9196" s="0" t="n">
        <v>0.91843</v>
      </c>
      <c r="DO9196" s="0" t="n">
        <v>1.0077</v>
      </c>
      <c r="EA9196" s="0" t="e">
        <f aca="false">#DIV/0!</f>
        <v>#DIV/0!</v>
      </c>
      <c r="EB9196" s="0" t="n">
        <v>1.0828</v>
      </c>
      <c r="EC9196" s="0" t="n">
        <v>1.06927</v>
      </c>
      <c r="ED9196" s="0" t="n">
        <v>0.98467</v>
      </c>
      <c r="EE9196" s="0" t="n">
        <v>1.0913</v>
      </c>
      <c r="EF9196" s="0" t="e">
        <f aca="false">#DIV/0!</f>
        <v>#DIV/0!</v>
      </c>
      <c r="EG9196" s="0" t="e">
        <f aca="false">#DIV/0!</f>
        <v>#DIV/0!</v>
      </c>
      <c r="EH9196" s="0" t="e">
        <f aca="false">#DIV/0!</f>
        <v>#DIV/0!</v>
      </c>
    </row>
    <row r="9197" customFormat="false" ht="14" hidden="false" customHeight="false" outlineLevel="0" collapsed="false">
      <c r="A9197" s="0" t="s">
        <v>41922</v>
      </c>
      <c r="B9197" s="0" t="s">
        <v>41938</v>
      </c>
      <c r="C9197" s="0" t="s">
        <v>41924</v>
      </c>
      <c r="D9197" s="0" t="s">
        <v>41925</v>
      </c>
      <c r="E9197" s="0" t="s">
        <v>41926</v>
      </c>
      <c r="F9197" s="0" t="n">
        <v>0.998875</v>
      </c>
      <c r="G9197" s="0" t="n">
        <v>29.6024</v>
      </c>
      <c r="H9197" s="3" t="n">
        <v>2.15742E-006</v>
      </c>
      <c r="I9197" s="0" t="n">
        <v>110.51</v>
      </c>
      <c r="J9197" s="0" t="n">
        <v>78.351</v>
      </c>
      <c r="K9197" s="0" t="n">
        <v>105.19</v>
      </c>
      <c r="L9197" s="0" t="s">
        <v>142</v>
      </c>
      <c r="M9197" s="0" t="s">
        <v>41939</v>
      </c>
      <c r="N9197" s="0" t="s">
        <v>144</v>
      </c>
      <c r="O9197" s="0" t="s">
        <v>363</v>
      </c>
      <c r="P9197" s="0" t="s">
        <v>41940</v>
      </c>
      <c r="Q9197" s="0" t="s">
        <v>41941</v>
      </c>
      <c r="R9197" s="0" t="n">
        <v>3</v>
      </c>
      <c r="S9197" s="0" t="n">
        <v>1.039</v>
      </c>
      <c r="T9197" s="0" t="n">
        <v>1.0332</v>
      </c>
      <c r="V9197" s="0" t="n">
        <v>1.0952</v>
      </c>
      <c r="W9197" s="0" t="n">
        <v>0.99809</v>
      </c>
      <c r="X9197" s="0" t="n">
        <v>1.0583</v>
      </c>
      <c r="Y9197" s="0" t="n">
        <v>1.0384</v>
      </c>
      <c r="Z9197" s="0" t="n">
        <v>0.92596</v>
      </c>
      <c r="AA9197" s="0" t="n">
        <v>1.2131</v>
      </c>
      <c r="AB9197" s="0" t="n">
        <v>1.0057</v>
      </c>
      <c r="AC9197" s="0" t="n">
        <v>1.0835</v>
      </c>
      <c r="AD9197" s="0" t="n">
        <v>0.93954</v>
      </c>
      <c r="AF9197" s="0" t="n">
        <v>0.97749</v>
      </c>
      <c r="AG9197" s="0" t="n">
        <v>1.1094</v>
      </c>
      <c r="AH9197" s="0" t="n">
        <v>1.0554</v>
      </c>
      <c r="AI9197" s="0" t="n">
        <v>1.1238</v>
      </c>
      <c r="AJ9197" s="0" t="n">
        <v>1.0306</v>
      </c>
      <c r="AL9197" s="0" t="n">
        <v>1.0417</v>
      </c>
      <c r="AM9197" s="0" t="n">
        <v>0.9868</v>
      </c>
      <c r="AN9197" s="0" t="n">
        <v>0.99054</v>
      </c>
      <c r="AO9197" s="0" t="n">
        <v>0.89155</v>
      </c>
      <c r="AP9197" s="0" t="n">
        <v>1.0887</v>
      </c>
      <c r="AQ9197" s="0" t="n">
        <v>1.0835</v>
      </c>
      <c r="AT9197" s="0" t="n">
        <v>1.1467</v>
      </c>
      <c r="AU9197" s="0" t="n">
        <v>1.1487</v>
      </c>
      <c r="AV9197" s="0" t="n">
        <v>1.0014</v>
      </c>
      <c r="AX9197" s="0" t="n">
        <v>1.243</v>
      </c>
      <c r="AY9197" s="0" t="n">
        <v>1.1681</v>
      </c>
      <c r="AZ9197" s="0" t="n">
        <v>0.99152</v>
      </c>
      <c r="BA9197" s="0" t="n">
        <v>0.94346</v>
      </c>
      <c r="BC9197" s="0" t="n">
        <v>1.049</v>
      </c>
      <c r="BD9197" s="0" t="n">
        <v>1.1814</v>
      </c>
      <c r="BE9197" s="0" t="n">
        <v>1.0961</v>
      </c>
      <c r="BF9197" s="0" t="n">
        <v>0.94366</v>
      </c>
      <c r="BH9197" s="0" t="n">
        <v>0.88527</v>
      </c>
      <c r="BI9197" s="0" t="n">
        <v>0.92231</v>
      </c>
      <c r="BJ9197" s="0" t="n">
        <v>0.96641</v>
      </c>
      <c r="BL9197" s="0" t="n">
        <v>0.88391</v>
      </c>
      <c r="BM9197" s="0" t="n">
        <v>0.9422</v>
      </c>
      <c r="BO9197" s="0" t="n">
        <v>1.0519</v>
      </c>
      <c r="BP9197" s="0" t="n">
        <v>1.0688</v>
      </c>
      <c r="BQ9197" s="0" t="n">
        <v>0.93312</v>
      </c>
      <c r="BS9197" s="0" t="n">
        <v>0.93084</v>
      </c>
      <c r="BT9197" s="0" t="n">
        <v>0.96519</v>
      </c>
      <c r="BU9197" s="0" t="n">
        <v>0.68253</v>
      </c>
      <c r="BV9197" s="0" t="n">
        <v>1.0901</v>
      </c>
      <c r="CE9197" s="0" t="n">
        <v>1.0047</v>
      </c>
      <c r="CF9197" s="0" t="n">
        <v>0.97811</v>
      </c>
      <c r="CG9197" s="0" t="n">
        <v>0.91524</v>
      </c>
      <c r="CH9197" s="0" t="n">
        <v>1.0685</v>
      </c>
      <c r="CI9197" s="0" t="n">
        <v>0.90857</v>
      </c>
      <c r="CJ9197" s="0" t="n">
        <v>0.92402</v>
      </c>
      <c r="CK9197" s="0" t="n">
        <v>0.90227</v>
      </c>
      <c r="CL9197" s="0" t="n">
        <v>1.0893</v>
      </c>
      <c r="CM9197" s="0" t="n">
        <v>0.71572</v>
      </c>
      <c r="CR9197" s="0" t="n">
        <v>0.81949</v>
      </c>
      <c r="CT9197" s="0" t="n">
        <v>1.0791</v>
      </c>
      <c r="CU9197" s="0" t="n">
        <v>0.86332</v>
      </c>
      <c r="CV9197" s="0" t="n">
        <v>0.98952</v>
      </c>
      <c r="CW9197" s="0" t="n">
        <v>0.91628</v>
      </c>
      <c r="CX9197" s="0" t="n">
        <v>0.96142</v>
      </c>
      <c r="CY9197" s="0" t="n">
        <v>1.0421</v>
      </c>
      <c r="CZ9197" s="0" t="n">
        <v>0.97995</v>
      </c>
      <c r="DA9197" s="0" t="n">
        <v>0.89602</v>
      </c>
      <c r="DB9197" s="0" t="n">
        <v>0.9437</v>
      </c>
      <c r="DC9197" s="0" t="n">
        <v>1.0711</v>
      </c>
      <c r="DD9197" s="0" t="n">
        <v>1.1366</v>
      </c>
      <c r="DE9197" s="0" t="n">
        <v>1.0802</v>
      </c>
      <c r="DF9197" s="0" t="n">
        <v>1.0711</v>
      </c>
      <c r="DG9197" s="0" t="n">
        <v>0.92171</v>
      </c>
      <c r="DH9197" s="0" t="n">
        <v>0.97156</v>
      </c>
      <c r="DI9197" s="0" t="n">
        <v>1.0564</v>
      </c>
      <c r="DJ9197" s="0" t="n">
        <v>1.1523</v>
      </c>
      <c r="DK9197" s="0" t="n">
        <v>0.8722</v>
      </c>
      <c r="DL9197" s="0" t="n">
        <v>0.93353</v>
      </c>
      <c r="DM9197" s="0" t="n">
        <v>1.0406</v>
      </c>
      <c r="DN9197" s="0" t="n">
        <v>0.97138</v>
      </c>
      <c r="DP9197" s="0" t="n">
        <v>0.85953</v>
      </c>
      <c r="DQ9197" s="0" t="n">
        <v>0.98269</v>
      </c>
      <c r="DR9197" s="0" t="n">
        <v>1.0349</v>
      </c>
      <c r="DT9197" s="0" t="n">
        <v>1.068</v>
      </c>
      <c r="DV9197" s="0" t="n">
        <v>1.1834</v>
      </c>
      <c r="DW9197" s="0" t="n">
        <v>1.1715</v>
      </c>
      <c r="DX9197" s="0" t="n">
        <v>1.15</v>
      </c>
      <c r="DY9197" s="0" t="n">
        <v>1.2041</v>
      </c>
      <c r="DZ9197" s="0" t="n">
        <v>1.3515</v>
      </c>
      <c r="EA9197" s="0" t="n">
        <v>1.1255</v>
      </c>
      <c r="EB9197" s="0" t="n">
        <v>0.989258</v>
      </c>
      <c r="EC9197" s="0" t="n">
        <v>0.98309</v>
      </c>
      <c r="ED9197" s="0" t="n">
        <v>1.03791</v>
      </c>
      <c r="EE9197" s="0" t="n">
        <v>1.0456475</v>
      </c>
      <c r="EF9197" s="0" t="n">
        <v>1.01550666666667</v>
      </c>
      <c r="EG9197" s="0" t="n">
        <v>1.01553</v>
      </c>
      <c r="EH9197" s="0" t="n">
        <v>1.051344</v>
      </c>
    </row>
    <row r="9198" customFormat="false" ht="14" hidden="false" customHeight="false" outlineLevel="0" collapsed="false">
      <c r="A9198" s="0" t="s">
        <v>41942</v>
      </c>
      <c r="B9198" s="0" t="s">
        <v>41943</v>
      </c>
      <c r="C9198" s="0" t="s">
        <v>41924</v>
      </c>
      <c r="D9198" s="0" t="s">
        <v>41925</v>
      </c>
      <c r="E9198" s="0" t="s">
        <v>41926</v>
      </c>
      <c r="F9198" s="0" t="n">
        <v>0.959994</v>
      </c>
      <c r="G9198" s="0" t="n">
        <v>13.8059</v>
      </c>
      <c r="H9198" s="3" t="n">
        <v>6.46603E-005</v>
      </c>
      <c r="I9198" s="0" t="n">
        <v>85.17</v>
      </c>
      <c r="J9198" s="0" t="n">
        <v>54.947</v>
      </c>
      <c r="K9198" s="0" t="n">
        <v>47.77</v>
      </c>
      <c r="L9198" s="0" t="s">
        <v>149</v>
      </c>
      <c r="M9198" s="0" t="s">
        <v>41944</v>
      </c>
      <c r="N9198" s="0" t="s">
        <v>144</v>
      </c>
      <c r="O9198" s="0" t="s">
        <v>818</v>
      </c>
      <c r="P9198" s="0" t="s">
        <v>41945</v>
      </c>
      <c r="Q9198" s="0" t="s">
        <v>41946</v>
      </c>
      <c r="R9198" s="0" t="n">
        <v>5</v>
      </c>
      <c r="BN9198" s="0" t="n">
        <v>1.0946</v>
      </c>
      <c r="CB9198" s="0" t="n">
        <v>0.54112</v>
      </c>
      <c r="EA9198" s="0" t="e">
        <f aca="false">#DIV/0!</f>
        <v>#DIV/0!</v>
      </c>
      <c r="EB9198" s="0" t="e">
        <f aca="false">#DIV/0!</f>
        <v>#DIV/0!</v>
      </c>
      <c r="EC9198" s="0" t="e">
        <f aca="false">#DIV/0!</f>
        <v>#DIV/0!</v>
      </c>
      <c r="ED9198" s="0" t="e">
        <f aca="false">#DIV/0!</f>
        <v>#DIV/0!</v>
      </c>
      <c r="EE9198" s="0" t="e">
        <f aca="false">#DIV/0!</f>
        <v>#DIV/0!</v>
      </c>
      <c r="EF9198" s="0" t="e">
        <f aca="false">#DIV/0!</f>
        <v>#DIV/0!</v>
      </c>
      <c r="EG9198" s="0" t="e">
        <f aca="false">#DIV/0!</f>
        <v>#DIV/0!</v>
      </c>
      <c r="EH9198" s="0" t="n">
        <v>1.0946</v>
      </c>
    </row>
    <row r="9199" customFormat="false" ht="14" hidden="false" customHeight="false" outlineLevel="0" collapsed="false">
      <c r="A9199" s="0" t="s">
        <v>41922</v>
      </c>
      <c r="B9199" s="0" t="s">
        <v>41947</v>
      </c>
      <c r="C9199" s="0" t="s">
        <v>41924</v>
      </c>
      <c r="D9199" s="0" t="s">
        <v>41925</v>
      </c>
      <c r="E9199" s="0" t="s">
        <v>41926</v>
      </c>
      <c r="F9199" s="0" t="n">
        <v>0.899231</v>
      </c>
      <c r="G9199" s="0" t="n">
        <v>9.50555</v>
      </c>
      <c r="H9199" s="0" t="n">
        <v>0.00196708</v>
      </c>
      <c r="I9199" s="0" t="n">
        <v>83.37</v>
      </c>
      <c r="J9199" s="0" t="n">
        <v>57.252</v>
      </c>
      <c r="K9199" s="0" t="n">
        <v>69.111</v>
      </c>
      <c r="L9199" s="0" t="s">
        <v>149</v>
      </c>
      <c r="M9199" s="0" t="s">
        <v>41948</v>
      </c>
      <c r="N9199" s="0" t="s">
        <v>144</v>
      </c>
      <c r="O9199" s="0" t="s">
        <v>5721</v>
      </c>
      <c r="P9199" s="0" t="s">
        <v>41949</v>
      </c>
      <c r="Q9199" s="0" t="s">
        <v>41950</v>
      </c>
      <c r="R9199" s="0" t="n">
        <v>2</v>
      </c>
      <c r="S9199" s="0" t="n">
        <v>0.91793</v>
      </c>
      <c r="X9199" s="0" t="n">
        <v>0.92371</v>
      </c>
      <c r="Y9199" s="0" t="n">
        <v>0.76435</v>
      </c>
      <c r="AI9199" s="0" t="n">
        <v>0.83766</v>
      </c>
      <c r="AJ9199" s="0" t="n">
        <v>1.0545</v>
      </c>
      <c r="AM9199" s="0" t="n">
        <v>1.0985</v>
      </c>
      <c r="CX9199" s="0" t="n">
        <v>0.98732</v>
      </c>
      <c r="DK9199" s="0" t="n">
        <v>0.96589</v>
      </c>
      <c r="DM9199" s="0" t="n">
        <v>1.0086</v>
      </c>
      <c r="DO9199" s="0" t="n">
        <v>1.1907</v>
      </c>
      <c r="DQ9199" s="0" t="n">
        <v>0.96546</v>
      </c>
      <c r="EA9199" s="0" t="n">
        <v>0.877795</v>
      </c>
      <c r="EB9199" s="0" t="n">
        <v>1.0545</v>
      </c>
      <c r="EC9199" s="0" t="e">
        <f aca="false">#DIV/0!</f>
        <v>#DIV/0!</v>
      </c>
      <c r="ED9199" s="0" t="e">
        <f aca="false">#DIV/0!</f>
        <v>#DIV/0!</v>
      </c>
      <c r="EE9199" s="0" t="n">
        <v>1.0985</v>
      </c>
      <c r="EF9199" s="0" t="n">
        <v>0.92371</v>
      </c>
      <c r="EG9199" s="0" t="n">
        <v>0.76435</v>
      </c>
      <c r="EH9199" s="0" t="e">
        <f aca="false">#DIV/0!</f>
        <v>#DIV/0!</v>
      </c>
    </row>
    <row r="9200" customFormat="false" ht="14" hidden="false" customHeight="false" outlineLevel="0" collapsed="false">
      <c r="A9200" s="0" t="s">
        <v>41951</v>
      </c>
      <c r="B9200" s="0" t="n">
        <v>102</v>
      </c>
      <c r="C9200" s="0" t="s">
        <v>41951</v>
      </c>
      <c r="D9200" s="0" t="s">
        <v>41952</v>
      </c>
      <c r="E9200" s="0" t="s">
        <v>41953</v>
      </c>
      <c r="F9200" s="0" t="n">
        <v>0.536859</v>
      </c>
      <c r="G9200" s="0" t="n">
        <v>5.39893</v>
      </c>
      <c r="H9200" s="0" t="n">
        <v>0.000324265</v>
      </c>
      <c r="I9200" s="0" t="n">
        <v>55.022</v>
      </c>
      <c r="J9200" s="0" t="n">
        <v>34.671</v>
      </c>
      <c r="K9200" s="0" t="n">
        <v>55.022</v>
      </c>
      <c r="L9200" s="0" t="s">
        <v>142</v>
      </c>
      <c r="M9200" s="0" t="s">
        <v>41954</v>
      </c>
      <c r="N9200" s="0" t="s">
        <v>2524</v>
      </c>
      <c r="O9200" s="0" t="s">
        <v>2676</v>
      </c>
      <c r="P9200" s="0" t="s">
        <v>41955</v>
      </c>
      <c r="Q9200" s="0" t="s">
        <v>41956</v>
      </c>
      <c r="R9200" s="0" t="n">
        <v>14</v>
      </c>
      <c r="EA9200" s="0" t="e">
        <f aca="false">#DIV/0!</f>
        <v>#DIV/0!</v>
      </c>
      <c r="EB9200" s="0" t="e">
        <f aca="false">#DIV/0!</f>
        <v>#DIV/0!</v>
      </c>
      <c r="EC9200" s="0" t="e">
        <f aca="false">#DIV/0!</f>
        <v>#DIV/0!</v>
      </c>
      <c r="ED9200" s="0" t="e">
        <f aca="false">#DIV/0!</f>
        <v>#DIV/0!</v>
      </c>
      <c r="EE9200" s="0" t="e">
        <f aca="false">#DIV/0!</f>
        <v>#DIV/0!</v>
      </c>
      <c r="EF9200" s="0" t="e">
        <f aca="false">#DIV/0!</f>
        <v>#DIV/0!</v>
      </c>
      <c r="EG9200" s="0" t="e">
        <f aca="false">#DIV/0!</f>
        <v>#DIV/0!</v>
      </c>
      <c r="EH9200" s="0" t="e">
        <f aca="false">#DIV/0!</f>
        <v>#DIV/0!</v>
      </c>
    </row>
    <row r="9201" customFormat="false" ht="14" hidden="false" customHeight="false" outlineLevel="0" collapsed="false">
      <c r="A9201" s="0" t="s">
        <v>41951</v>
      </c>
      <c r="B9201" s="0" t="n">
        <v>105</v>
      </c>
      <c r="C9201" s="0" t="s">
        <v>41951</v>
      </c>
      <c r="D9201" s="0" t="s">
        <v>41952</v>
      </c>
      <c r="E9201" s="0" t="s">
        <v>41953</v>
      </c>
      <c r="F9201" s="0" t="n">
        <v>0.319873</v>
      </c>
      <c r="G9201" s="0" t="n">
        <v>3.07816</v>
      </c>
      <c r="H9201" s="0" t="n">
        <v>0.000523974</v>
      </c>
      <c r="I9201" s="0" t="n">
        <v>58.829</v>
      </c>
      <c r="J9201" s="0" t="n">
        <v>22.663</v>
      </c>
      <c r="K9201" s="0" t="n">
        <v>58.829</v>
      </c>
      <c r="L9201" s="0" t="s">
        <v>142</v>
      </c>
      <c r="M9201" s="0" t="s">
        <v>41957</v>
      </c>
      <c r="N9201" s="0" t="s">
        <v>509</v>
      </c>
      <c r="O9201" s="0" t="s">
        <v>1208</v>
      </c>
      <c r="P9201" s="0" t="s">
        <v>41958</v>
      </c>
      <c r="Q9201" s="0" t="s">
        <v>41959</v>
      </c>
      <c r="R9201" s="0" t="n">
        <v>17</v>
      </c>
      <c r="EA9201" s="0" t="e">
        <f aca="false">#DIV/0!</f>
        <v>#DIV/0!</v>
      </c>
      <c r="EB9201" s="0" t="e">
        <f aca="false">#DIV/0!</f>
        <v>#DIV/0!</v>
      </c>
      <c r="EC9201" s="0" t="e">
        <f aca="false">#DIV/0!</f>
        <v>#DIV/0!</v>
      </c>
      <c r="ED9201" s="0" t="e">
        <f aca="false">#DIV/0!</f>
        <v>#DIV/0!</v>
      </c>
      <c r="EE9201" s="0" t="e">
        <f aca="false">#DIV/0!</f>
        <v>#DIV/0!</v>
      </c>
      <c r="EF9201" s="0" t="e">
        <f aca="false">#DIV/0!</f>
        <v>#DIV/0!</v>
      </c>
      <c r="EG9201" s="0" t="e">
        <f aca="false">#DIV/0!</f>
        <v>#DIV/0!</v>
      </c>
      <c r="EH9201" s="0" t="e">
        <f aca="false">#DIV/0!</f>
        <v>#DIV/0!</v>
      </c>
    </row>
    <row r="9202" customFormat="false" ht="14" hidden="false" customHeight="false" outlineLevel="0" collapsed="false">
      <c r="A9202" s="0" t="s">
        <v>41951</v>
      </c>
      <c r="B9202" s="0" t="n">
        <v>108</v>
      </c>
      <c r="C9202" s="0" t="s">
        <v>41951</v>
      </c>
      <c r="D9202" s="0" t="s">
        <v>41952</v>
      </c>
      <c r="E9202" s="0" t="s">
        <v>41953</v>
      </c>
      <c r="F9202" s="0" t="n">
        <v>0.817166</v>
      </c>
      <c r="G9202" s="0" t="n">
        <v>7.90197</v>
      </c>
      <c r="H9202" s="3" t="n">
        <v>1.68433E-019</v>
      </c>
      <c r="I9202" s="0" t="n">
        <v>119.54</v>
      </c>
      <c r="J9202" s="0" t="n">
        <v>96.911</v>
      </c>
      <c r="K9202" s="0" t="n">
        <v>107.98</v>
      </c>
      <c r="L9202" s="0" t="s">
        <v>142</v>
      </c>
      <c r="M9202" s="0" t="s">
        <v>41960</v>
      </c>
      <c r="N9202" s="0" t="s">
        <v>1920</v>
      </c>
      <c r="O9202" s="0" t="s">
        <v>715</v>
      </c>
      <c r="P9202" s="0" t="s">
        <v>41961</v>
      </c>
      <c r="Q9202" s="0" t="s">
        <v>41962</v>
      </c>
      <c r="R9202" s="0" t="n">
        <v>20</v>
      </c>
      <c r="BR9202" s="0" t="n">
        <v>1.0453</v>
      </c>
      <c r="BT9202" s="0" t="n">
        <v>1.1746</v>
      </c>
      <c r="BV9202" s="0" t="n">
        <v>0.98398</v>
      </c>
      <c r="BY9202" s="0" t="n">
        <v>1.3992</v>
      </c>
      <c r="EA9202" s="0" t="e">
        <f aca="false">#DIV/0!</f>
        <v>#DIV/0!</v>
      </c>
      <c r="EB9202" s="0" t="e">
        <f aca="false">#DIV/0!</f>
        <v>#DIV/0!</v>
      </c>
      <c r="EC9202" s="0" t="e">
        <f aca="false">#DIV/0!</f>
        <v>#DIV/0!</v>
      </c>
      <c r="ED9202" s="0" t="e">
        <f aca="false">#DIV/0!</f>
        <v>#DIV/0!</v>
      </c>
      <c r="EE9202" s="0" t="e">
        <f aca="false">#DIV/0!</f>
        <v>#DIV/0!</v>
      </c>
      <c r="EF9202" s="0" t="e">
        <f aca="false">#DIV/0!</f>
        <v>#DIV/0!</v>
      </c>
      <c r="EG9202" s="0" t="e">
        <f aca="false">#DIV/0!</f>
        <v>#DIV/0!</v>
      </c>
      <c r="EH9202" s="0" t="e">
        <f aca="false">#DIV/0!</f>
        <v>#DIV/0!</v>
      </c>
    </row>
    <row r="9203" customFormat="false" ht="14" hidden="false" customHeight="false" outlineLevel="0" collapsed="false">
      <c r="A9203" s="0" t="s">
        <v>41951</v>
      </c>
      <c r="B9203" s="0" t="n">
        <v>109</v>
      </c>
      <c r="C9203" s="0" t="s">
        <v>41951</v>
      </c>
      <c r="D9203" s="0" t="s">
        <v>41952</v>
      </c>
      <c r="E9203" s="0" t="s">
        <v>41953</v>
      </c>
      <c r="F9203" s="0" t="n">
        <v>0.918259</v>
      </c>
      <c r="G9203" s="0" t="n">
        <v>11.9132</v>
      </c>
      <c r="H9203" s="3" t="n">
        <v>9.10251E-039</v>
      </c>
      <c r="I9203" s="0" t="n">
        <v>151.35</v>
      </c>
      <c r="J9203" s="0" t="n">
        <v>111.8</v>
      </c>
      <c r="K9203" s="0" t="n">
        <v>113.79</v>
      </c>
      <c r="L9203" s="0" t="s">
        <v>142</v>
      </c>
      <c r="M9203" s="0" t="s">
        <v>41963</v>
      </c>
      <c r="N9203" s="0" t="s">
        <v>12707</v>
      </c>
      <c r="O9203" s="0" t="s">
        <v>190</v>
      </c>
      <c r="P9203" s="0" t="s">
        <v>41964</v>
      </c>
      <c r="Q9203" s="0" t="s">
        <v>41965</v>
      </c>
      <c r="R9203" s="0" t="n">
        <v>21</v>
      </c>
      <c r="AI9203" s="0" t="n">
        <v>0.86853</v>
      </c>
      <c r="AO9203" s="0" t="n">
        <v>0.94048</v>
      </c>
      <c r="AP9203" s="0" t="n">
        <v>0.98861</v>
      </c>
      <c r="BO9203" s="0" t="n">
        <v>1.1069</v>
      </c>
      <c r="BS9203" s="0" t="n">
        <v>1.3632</v>
      </c>
      <c r="BU9203" s="0" t="n">
        <v>0.73105</v>
      </c>
      <c r="BZ9203" s="0" t="n">
        <v>1.1386</v>
      </c>
      <c r="CF9203" s="0" t="n">
        <v>0.9725</v>
      </c>
      <c r="CG9203" s="0" t="n">
        <v>1.0803</v>
      </c>
      <c r="CH9203" s="0" t="n">
        <v>1.0382</v>
      </c>
      <c r="CI9203" s="0" t="n">
        <v>0.92315</v>
      </c>
      <c r="CJ9203" s="0" t="n">
        <v>0.99439</v>
      </c>
      <c r="CK9203" s="0" t="n">
        <v>1.1087</v>
      </c>
      <c r="CL9203" s="0" t="n">
        <v>1.0594</v>
      </c>
      <c r="DW9203" s="0" t="n">
        <v>1.2225</v>
      </c>
      <c r="EA9203" s="0" t="n">
        <v>0.86853</v>
      </c>
      <c r="EB9203" s="0" t="e">
        <f aca="false">#DIV/0!</f>
        <v>#DIV/0!</v>
      </c>
      <c r="EC9203" s="0" t="e">
        <f aca="false">#DIV/0!</f>
        <v>#DIV/0!</v>
      </c>
      <c r="ED9203" s="0" t="e">
        <f aca="false">#DIV/0!</f>
        <v>#DIV/0!</v>
      </c>
      <c r="EE9203" s="0" t="e">
        <f aca="false">#DIV/0!</f>
        <v>#DIV/0!</v>
      </c>
      <c r="EF9203" s="0" t="e">
        <f aca="false">#DIV/0!</f>
        <v>#DIV/0!</v>
      </c>
      <c r="EG9203" s="0" t="n">
        <v>0.94048</v>
      </c>
      <c r="EH9203" s="0" t="n">
        <v>0.98861</v>
      </c>
    </row>
    <row r="9204" customFormat="false" ht="14" hidden="false" customHeight="false" outlineLevel="0" collapsed="false">
      <c r="A9204" s="0" t="s">
        <v>41951</v>
      </c>
      <c r="B9204" s="0" t="n">
        <v>111</v>
      </c>
      <c r="C9204" s="0" t="s">
        <v>41951</v>
      </c>
      <c r="D9204" s="0" t="s">
        <v>41952</v>
      </c>
      <c r="E9204" s="0" t="s">
        <v>41953</v>
      </c>
      <c r="F9204" s="0" t="n">
        <v>0.339224</v>
      </c>
      <c r="G9204" s="0" t="n">
        <v>0</v>
      </c>
      <c r="H9204" s="3" t="n">
        <v>8.01234E-005</v>
      </c>
      <c r="I9204" s="0" t="n">
        <v>57.423</v>
      </c>
      <c r="J9204" s="0" t="n">
        <v>38.667</v>
      </c>
      <c r="K9204" s="0" t="n">
        <v>57.423</v>
      </c>
      <c r="L9204" s="0" t="s">
        <v>142</v>
      </c>
      <c r="M9204" s="0" t="s">
        <v>41966</v>
      </c>
      <c r="N9204" s="0" t="s">
        <v>144</v>
      </c>
      <c r="O9204" s="0" t="s">
        <v>943</v>
      </c>
      <c r="P9204" s="0" t="s">
        <v>41967</v>
      </c>
      <c r="Q9204" s="0" t="s">
        <v>41968</v>
      </c>
      <c r="R9204" s="0" t="n">
        <v>23</v>
      </c>
      <c r="EA9204" s="0" t="e">
        <f aca="false">#DIV/0!</f>
        <v>#DIV/0!</v>
      </c>
      <c r="EB9204" s="0" t="e">
        <f aca="false">#DIV/0!</f>
        <v>#DIV/0!</v>
      </c>
      <c r="EC9204" s="0" t="e">
        <f aca="false">#DIV/0!</f>
        <v>#DIV/0!</v>
      </c>
      <c r="ED9204" s="0" t="e">
        <f aca="false">#DIV/0!</f>
        <v>#DIV/0!</v>
      </c>
      <c r="EE9204" s="0" t="e">
        <f aca="false">#DIV/0!</f>
        <v>#DIV/0!</v>
      </c>
      <c r="EF9204" s="0" t="e">
        <f aca="false">#DIV/0!</f>
        <v>#DIV/0!</v>
      </c>
      <c r="EG9204" s="0" t="e">
        <f aca="false">#DIV/0!</f>
        <v>#DIV/0!</v>
      </c>
      <c r="EH9204" s="0" t="e">
        <f aca="false">#DIV/0!</f>
        <v>#DIV/0!</v>
      </c>
    </row>
    <row r="9205" customFormat="false" ht="14" hidden="false" customHeight="false" outlineLevel="0" collapsed="false">
      <c r="A9205" s="0" t="s">
        <v>41951</v>
      </c>
      <c r="B9205" s="0" t="n">
        <v>112</v>
      </c>
      <c r="C9205" s="0" t="s">
        <v>41951</v>
      </c>
      <c r="D9205" s="0" t="s">
        <v>41952</v>
      </c>
      <c r="E9205" s="0" t="s">
        <v>41953</v>
      </c>
      <c r="F9205" s="0" t="n">
        <v>0.339224</v>
      </c>
      <c r="G9205" s="0" t="n">
        <v>0</v>
      </c>
      <c r="H9205" s="3" t="n">
        <v>8.01234E-005</v>
      </c>
      <c r="I9205" s="0" t="n">
        <v>57.423</v>
      </c>
      <c r="J9205" s="0" t="n">
        <v>38.667</v>
      </c>
      <c r="K9205" s="0" t="n">
        <v>57.423</v>
      </c>
      <c r="L9205" s="0" t="s">
        <v>142</v>
      </c>
      <c r="M9205" s="0" t="s">
        <v>41969</v>
      </c>
      <c r="N9205" s="0" t="s">
        <v>597</v>
      </c>
      <c r="O9205" s="0" t="s">
        <v>598</v>
      </c>
      <c r="P9205" s="0" t="s">
        <v>41967</v>
      </c>
      <c r="Q9205" s="0" t="s">
        <v>41968</v>
      </c>
      <c r="R9205" s="0" t="n">
        <v>24</v>
      </c>
      <c r="EA9205" s="0" t="e">
        <f aca="false">#DIV/0!</f>
        <v>#DIV/0!</v>
      </c>
      <c r="EB9205" s="0" t="e">
        <f aca="false">#DIV/0!</f>
        <v>#DIV/0!</v>
      </c>
      <c r="EC9205" s="0" t="e">
        <f aca="false">#DIV/0!</f>
        <v>#DIV/0!</v>
      </c>
      <c r="ED9205" s="0" t="e">
        <f aca="false">#DIV/0!</f>
        <v>#DIV/0!</v>
      </c>
      <c r="EE9205" s="0" t="e">
        <f aca="false">#DIV/0!</f>
        <v>#DIV/0!</v>
      </c>
      <c r="EF9205" s="0" t="e">
        <f aca="false">#DIV/0!</f>
        <v>#DIV/0!</v>
      </c>
      <c r="EG9205" s="0" t="e">
        <f aca="false">#DIV/0!</f>
        <v>#DIV/0!</v>
      </c>
      <c r="EH9205" s="0" t="e">
        <f aca="false">#DIV/0!</f>
        <v>#DIV/0!</v>
      </c>
    </row>
    <row r="9206" customFormat="false" ht="14" hidden="false" customHeight="false" outlineLevel="0" collapsed="false">
      <c r="A9206" s="0" t="s">
        <v>41951</v>
      </c>
      <c r="B9206" s="0" t="n">
        <v>152</v>
      </c>
      <c r="C9206" s="0" t="s">
        <v>41951</v>
      </c>
      <c r="D9206" s="0" t="s">
        <v>41952</v>
      </c>
      <c r="E9206" s="0" t="s">
        <v>41953</v>
      </c>
      <c r="F9206" s="0" t="n">
        <v>0.999053</v>
      </c>
      <c r="G9206" s="0" t="n">
        <v>30.2304</v>
      </c>
      <c r="H9206" s="0" t="n">
        <v>0.000379858</v>
      </c>
      <c r="I9206" s="0" t="n">
        <v>157.38</v>
      </c>
      <c r="J9206" s="0" t="n">
        <v>112.78</v>
      </c>
      <c r="K9206" s="0" t="n">
        <v>111.86</v>
      </c>
      <c r="L9206" s="0" t="s">
        <v>149</v>
      </c>
      <c r="M9206" s="0" t="s">
        <v>41970</v>
      </c>
      <c r="N9206" s="0" t="s">
        <v>144</v>
      </c>
      <c r="O9206" s="0" t="s">
        <v>1230</v>
      </c>
      <c r="P9206" s="0" t="s">
        <v>41971</v>
      </c>
      <c r="Q9206" s="0" t="s">
        <v>41972</v>
      </c>
      <c r="R9206" s="0" t="n">
        <v>3</v>
      </c>
      <c r="AB9206" s="0" t="n">
        <v>0.72206</v>
      </c>
      <c r="AF9206" s="0" t="n">
        <v>0.76736</v>
      </c>
      <c r="AG9206" s="0" t="n">
        <v>1.1188</v>
      </c>
      <c r="AZ9206" s="0" t="n">
        <v>0.96207</v>
      </c>
      <c r="BD9206" s="0" t="n">
        <v>0.93721</v>
      </c>
      <c r="BG9206" s="0" t="n">
        <v>0.86787</v>
      </c>
      <c r="BH9206" s="0" t="n">
        <v>1.0925</v>
      </c>
      <c r="BI9206" s="0" t="n">
        <v>1.4574</v>
      </c>
      <c r="BK9206" s="0" t="n">
        <v>1.1009</v>
      </c>
      <c r="BL9206" s="0" t="n">
        <v>0.72877</v>
      </c>
      <c r="BO9206" s="0" t="n">
        <v>0.85663</v>
      </c>
      <c r="BQ9206" s="0" t="n">
        <v>0.96776</v>
      </c>
      <c r="BR9206" s="0" t="n">
        <v>0.81337</v>
      </c>
      <c r="BS9206" s="0" t="n">
        <v>1.3161</v>
      </c>
      <c r="BW9206" s="0" t="n">
        <v>1.0979</v>
      </c>
      <c r="BX9206" s="0" t="n">
        <v>0.76849</v>
      </c>
      <c r="BY9206" s="0" t="n">
        <v>1.0005</v>
      </c>
      <c r="CC9206" s="0" t="n">
        <v>0.45326</v>
      </c>
      <c r="CE9206" s="0" t="n">
        <v>1.0596</v>
      </c>
      <c r="CF9206" s="0" t="n">
        <v>0.80422</v>
      </c>
      <c r="CG9206" s="0" t="n">
        <v>1.0161</v>
      </c>
      <c r="CH9206" s="0" t="n">
        <v>1.0592</v>
      </c>
      <c r="CI9206" s="0" t="n">
        <v>0.93744</v>
      </c>
      <c r="CJ9206" s="0" t="n">
        <v>0.90147</v>
      </c>
      <c r="CL9206" s="0" t="n">
        <v>0.93481</v>
      </c>
      <c r="CM9206" s="0" t="n">
        <v>1.146</v>
      </c>
      <c r="CO9206" s="0" t="n">
        <v>1.2474</v>
      </c>
      <c r="DC9206" s="0" t="n">
        <v>1.2937</v>
      </c>
      <c r="DD9206" s="0" t="n">
        <v>1.1445</v>
      </c>
      <c r="DE9206" s="0" t="n">
        <v>0.85553</v>
      </c>
      <c r="DF9206" s="0" t="n">
        <v>0.88261</v>
      </c>
      <c r="DG9206" s="0" t="n">
        <v>0.9541</v>
      </c>
      <c r="DH9206" s="0" t="n">
        <v>0.87503</v>
      </c>
      <c r="DJ9206" s="0" t="n">
        <v>1.1394</v>
      </c>
      <c r="DS9206" s="0" t="n">
        <v>1.0851</v>
      </c>
      <c r="DZ9206" s="0" t="n">
        <v>0.57959</v>
      </c>
      <c r="EA9206" s="0" t="n">
        <v>0.86787</v>
      </c>
      <c r="EB9206" s="0" t="n">
        <v>0.925543333333333</v>
      </c>
      <c r="EC9206" s="0" t="n">
        <v>1.4574</v>
      </c>
      <c r="ED9206" s="0" t="e">
        <f aca="false">#DIV/0!</f>
        <v>#DIV/0!</v>
      </c>
      <c r="EE9206" s="0" t="n">
        <v>1.1009</v>
      </c>
      <c r="EF9206" s="0" t="n">
        <v>0.811113333333333</v>
      </c>
      <c r="EG9206" s="0" t="n">
        <v>1.1188</v>
      </c>
      <c r="EH9206" s="0" t="e">
        <f aca="false">#DIV/0!</f>
        <v>#DIV/0!</v>
      </c>
    </row>
    <row r="9207" customFormat="false" ht="14" hidden="false" customHeight="false" outlineLevel="0" collapsed="false">
      <c r="A9207" s="0" t="s">
        <v>41973</v>
      </c>
      <c r="B9207" s="0" t="s">
        <v>5023</v>
      </c>
      <c r="C9207" s="0" t="s">
        <v>41974</v>
      </c>
      <c r="D9207" s="0" t="s">
        <v>41975</v>
      </c>
      <c r="E9207" s="0" t="s">
        <v>41976</v>
      </c>
      <c r="F9207" s="0" t="n">
        <v>0.499958</v>
      </c>
      <c r="G9207" s="0" t="n">
        <v>0</v>
      </c>
      <c r="H9207" s="0" t="n">
        <v>0.00101867</v>
      </c>
      <c r="I9207" s="0" t="n">
        <v>74.812</v>
      </c>
      <c r="J9207" s="0" t="n">
        <v>52.704</v>
      </c>
      <c r="K9207" s="0" t="n">
        <v>74.812</v>
      </c>
      <c r="L9207" s="0" t="s">
        <v>142</v>
      </c>
      <c r="M9207" s="0" t="s">
        <v>41977</v>
      </c>
      <c r="N9207" s="0" t="s">
        <v>144</v>
      </c>
      <c r="O9207" s="0" t="s">
        <v>241</v>
      </c>
      <c r="P9207" s="0" t="s">
        <v>41978</v>
      </c>
      <c r="Q9207" s="0" t="s">
        <v>41979</v>
      </c>
      <c r="R9207" s="0" t="n">
        <v>1</v>
      </c>
      <c r="BO9207" s="0" t="n">
        <v>1.0806</v>
      </c>
      <c r="BP9207" s="0" t="n">
        <v>1.0298</v>
      </c>
      <c r="BQ9207" s="0" t="n">
        <v>0.67235</v>
      </c>
      <c r="BR9207" s="0" t="n">
        <v>1.0155</v>
      </c>
      <c r="BS9207" s="0" t="n">
        <v>0.68913</v>
      </c>
      <c r="EA9207" s="0" t="e">
        <f aca="false">#DIV/0!</f>
        <v>#DIV/0!</v>
      </c>
      <c r="EB9207" s="0" t="e">
        <f aca="false">#DIV/0!</f>
        <v>#DIV/0!</v>
      </c>
      <c r="EC9207" s="0" t="e">
        <f aca="false">#DIV/0!</f>
        <v>#DIV/0!</v>
      </c>
      <c r="ED9207" s="0" t="e">
        <f aca="false">#DIV/0!</f>
        <v>#DIV/0!</v>
      </c>
      <c r="EE9207" s="0" t="e">
        <f aca="false">#DIV/0!</f>
        <v>#DIV/0!</v>
      </c>
      <c r="EF9207" s="0" t="e">
        <f aca="false">#DIV/0!</f>
        <v>#DIV/0!</v>
      </c>
      <c r="EG9207" s="0" t="e">
        <f aca="false">#DIV/0!</f>
        <v>#DIV/0!</v>
      </c>
      <c r="EH9207" s="0" t="e">
        <f aca="false">#DIV/0!</f>
        <v>#DIV/0!</v>
      </c>
    </row>
    <row r="9208" customFormat="false" ht="14" hidden="false" customHeight="false" outlineLevel="0" collapsed="false">
      <c r="A9208" s="0" t="s">
        <v>41973</v>
      </c>
      <c r="B9208" s="0" t="s">
        <v>14996</v>
      </c>
      <c r="C9208" s="0" t="s">
        <v>41974</v>
      </c>
      <c r="D9208" s="0" t="s">
        <v>41975</v>
      </c>
      <c r="E9208" s="0" t="s">
        <v>41976</v>
      </c>
      <c r="F9208" s="0" t="n">
        <v>0.499958</v>
      </c>
      <c r="G9208" s="0" t="n">
        <v>0</v>
      </c>
      <c r="H9208" s="0" t="n">
        <v>0.00101867</v>
      </c>
      <c r="I9208" s="0" t="n">
        <v>74.812</v>
      </c>
      <c r="J9208" s="0" t="n">
        <v>52.704</v>
      </c>
      <c r="K9208" s="0" t="n">
        <v>74.812</v>
      </c>
      <c r="L9208" s="0" t="s">
        <v>142</v>
      </c>
      <c r="M9208" s="0" t="s">
        <v>41980</v>
      </c>
      <c r="N9208" s="0" t="s">
        <v>597</v>
      </c>
      <c r="O9208" s="0" t="s">
        <v>598</v>
      </c>
      <c r="P9208" s="0" t="s">
        <v>41978</v>
      </c>
      <c r="Q9208" s="0" t="s">
        <v>41979</v>
      </c>
      <c r="R9208" s="0" t="n">
        <v>2</v>
      </c>
      <c r="BO9208" s="0" t="n">
        <v>1.0806</v>
      </c>
      <c r="BP9208" s="0" t="n">
        <v>1.0298</v>
      </c>
      <c r="BQ9208" s="0" t="n">
        <v>0.67235</v>
      </c>
      <c r="BR9208" s="0" t="n">
        <v>1.0155</v>
      </c>
      <c r="BS9208" s="0" t="n">
        <v>0.68913</v>
      </c>
      <c r="EA9208" s="0" t="e">
        <f aca="false">#DIV/0!</f>
        <v>#DIV/0!</v>
      </c>
      <c r="EB9208" s="0" t="e">
        <f aca="false">#DIV/0!</f>
        <v>#DIV/0!</v>
      </c>
      <c r="EC9208" s="0" t="e">
        <f aca="false">#DIV/0!</f>
        <v>#DIV/0!</v>
      </c>
      <c r="ED9208" s="0" t="e">
        <f aca="false">#DIV/0!</f>
        <v>#DIV/0!</v>
      </c>
      <c r="EE9208" s="0" t="e">
        <f aca="false">#DIV/0!</f>
        <v>#DIV/0!</v>
      </c>
      <c r="EF9208" s="0" t="e">
        <f aca="false">#DIV/0!</f>
        <v>#DIV/0!</v>
      </c>
      <c r="EG9208" s="0" t="e">
        <f aca="false">#DIV/0!</f>
        <v>#DIV/0!</v>
      </c>
      <c r="EH9208" s="0" t="e">
        <f aca="false">#DIV/0!</f>
        <v>#DIV/0!</v>
      </c>
    </row>
    <row r="9209" customFormat="false" ht="14" hidden="false" customHeight="false" outlineLevel="0" collapsed="false">
      <c r="A9209" s="0" t="s">
        <v>41981</v>
      </c>
      <c r="B9209" s="0" t="s">
        <v>41982</v>
      </c>
      <c r="C9209" s="0" t="s">
        <v>41983</v>
      </c>
      <c r="D9209" s="0" t="s">
        <v>41984</v>
      </c>
      <c r="E9209" s="0" t="s">
        <v>41985</v>
      </c>
      <c r="F9209" s="0" t="n">
        <v>0.596853</v>
      </c>
      <c r="G9209" s="0" t="n">
        <v>2.10271</v>
      </c>
      <c r="H9209" s="0" t="n">
        <v>0.00050323</v>
      </c>
      <c r="I9209" s="0" t="n">
        <v>82.709</v>
      </c>
      <c r="J9209" s="0" t="n">
        <v>42.725</v>
      </c>
      <c r="K9209" s="0" t="n">
        <v>69.98</v>
      </c>
      <c r="L9209" s="0" t="s">
        <v>142</v>
      </c>
      <c r="M9209" s="0" t="s">
        <v>41986</v>
      </c>
      <c r="N9209" s="0" t="s">
        <v>812</v>
      </c>
      <c r="O9209" s="0" t="s">
        <v>2957</v>
      </c>
      <c r="P9209" s="0" t="s">
        <v>41987</v>
      </c>
      <c r="Q9209" s="0" t="s">
        <v>41988</v>
      </c>
      <c r="R9209" s="0" t="n">
        <v>8</v>
      </c>
      <c r="EA9209" s="0" t="e">
        <f aca="false">#DIV/0!</f>
        <v>#DIV/0!</v>
      </c>
      <c r="EB9209" s="0" t="e">
        <f aca="false">#DIV/0!</f>
        <v>#DIV/0!</v>
      </c>
      <c r="EC9209" s="0" t="e">
        <f aca="false">#DIV/0!</f>
        <v>#DIV/0!</v>
      </c>
      <c r="ED9209" s="0" t="e">
        <f aca="false">#DIV/0!</f>
        <v>#DIV/0!</v>
      </c>
      <c r="EE9209" s="0" t="e">
        <f aca="false">#DIV/0!</f>
        <v>#DIV/0!</v>
      </c>
      <c r="EF9209" s="0" t="e">
        <f aca="false">#DIV/0!</f>
        <v>#DIV/0!</v>
      </c>
      <c r="EG9209" s="0" t="e">
        <f aca="false">#DIV/0!</f>
        <v>#DIV/0!</v>
      </c>
      <c r="EH9209" s="0" t="e">
        <f aca="false">#DIV/0!</f>
        <v>#DIV/0!</v>
      </c>
    </row>
    <row r="9210" customFormat="false" ht="14" hidden="false" customHeight="false" outlineLevel="0" collapsed="false">
      <c r="A9210" s="0" t="s">
        <v>41981</v>
      </c>
      <c r="B9210" s="0" t="s">
        <v>41989</v>
      </c>
      <c r="C9210" s="0" t="s">
        <v>41983</v>
      </c>
      <c r="D9210" s="0" t="s">
        <v>41984</v>
      </c>
      <c r="E9210" s="0" t="s">
        <v>41985</v>
      </c>
      <c r="F9210" s="0" t="n">
        <v>0.937436</v>
      </c>
      <c r="G9210" s="0" t="n">
        <v>13.11</v>
      </c>
      <c r="H9210" s="3" t="n">
        <v>9.65287E-008</v>
      </c>
      <c r="I9210" s="0" t="n">
        <v>110.91</v>
      </c>
      <c r="J9210" s="0" t="n">
        <v>53.621</v>
      </c>
      <c r="K9210" s="0" t="n">
        <v>100.62</v>
      </c>
      <c r="L9210" s="0" t="s">
        <v>142</v>
      </c>
      <c r="M9210" s="0" t="s">
        <v>41990</v>
      </c>
      <c r="N9210" s="0" t="s">
        <v>2400</v>
      </c>
      <c r="O9210" s="0" t="s">
        <v>2685</v>
      </c>
      <c r="P9210" s="0" t="s">
        <v>41991</v>
      </c>
      <c r="Q9210" s="0" t="s">
        <v>41992</v>
      </c>
      <c r="R9210" s="0" t="n">
        <v>12</v>
      </c>
      <c r="S9210" s="0" t="n">
        <v>0.84705</v>
      </c>
      <c r="AB9210" s="0" t="n">
        <v>0.96252</v>
      </c>
      <c r="AJ9210" s="0" t="n">
        <v>1.2727</v>
      </c>
      <c r="AK9210" s="0" t="n">
        <v>0.85235</v>
      </c>
      <c r="AL9210" s="0" t="n">
        <v>1.3083</v>
      </c>
      <c r="AM9210" s="0" t="n">
        <v>1.3888</v>
      </c>
      <c r="AQ9210" s="0" t="n">
        <v>1.0151</v>
      </c>
      <c r="BH9210" s="0" t="n">
        <v>0.83417</v>
      </c>
      <c r="BI9210" s="0" t="n">
        <v>1.0631</v>
      </c>
      <c r="BK9210" s="0" t="n">
        <v>0.64797</v>
      </c>
      <c r="CU9210" s="0" t="n">
        <v>1.1987</v>
      </c>
      <c r="CV9210" s="0" t="n">
        <v>0.91437</v>
      </c>
      <c r="CW9210" s="0" t="n">
        <v>0.73811</v>
      </c>
      <c r="CY9210" s="0" t="n">
        <v>1.1956</v>
      </c>
      <c r="CZ9210" s="0" t="n">
        <v>0.977</v>
      </c>
      <c r="DE9210" s="0" t="n">
        <v>1.1504</v>
      </c>
      <c r="DG9210" s="0" t="n">
        <v>0.79106</v>
      </c>
      <c r="DI9210" s="0" t="n">
        <v>1.1694</v>
      </c>
      <c r="DK9210" s="0" t="n">
        <v>1.2679</v>
      </c>
      <c r="DL9210" s="0" t="n">
        <v>1.0472</v>
      </c>
      <c r="DM9210" s="0" t="n">
        <v>1.0146</v>
      </c>
      <c r="DN9210" s="0" t="n">
        <v>0.95214</v>
      </c>
      <c r="DO9210" s="0" t="n">
        <v>1.1695</v>
      </c>
      <c r="DR9210" s="0" t="n">
        <v>0.92451</v>
      </c>
      <c r="DS9210" s="0" t="n">
        <v>0.94033</v>
      </c>
      <c r="DT9210" s="0" t="n">
        <v>0.69327</v>
      </c>
      <c r="EA9210" s="0" t="n">
        <v>0.931075</v>
      </c>
      <c r="EB9210" s="0" t="n">
        <v>1.02313</v>
      </c>
      <c r="EC9210" s="0" t="n">
        <v>0.957725</v>
      </c>
      <c r="ED9210" s="0" t="n">
        <v>1.3083</v>
      </c>
      <c r="EE9210" s="0" t="n">
        <v>1.018385</v>
      </c>
      <c r="EF9210" s="0" t="e">
        <f aca="false">#DIV/0!</f>
        <v>#DIV/0!</v>
      </c>
      <c r="EG9210" s="0" t="e">
        <f aca="false">#DIV/0!</f>
        <v>#DIV/0!</v>
      </c>
      <c r="EH9210" s="0" t="e">
        <f aca="false">#DIV/0!</f>
        <v>#DIV/0!</v>
      </c>
    </row>
    <row r="9211" customFormat="false" ht="14" hidden="false" customHeight="false" outlineLevel="0" collapsed="false">
      <c r="A9211" s="0" t="s">
        <v>41981</v>
      </c>
      <c r="B9211" s="0" t="s">
        <v>41993</v>
      </c>
      <c r="C9211" s="0" t="s">
        <v>41983</v>
      </c>
      <c r="D9211" s="0" t="s">
        <v>41984</v>
      </c>
      <c r="E9211" s="0" t="s">
        <v>41985</v>
      </c>
      <c r="F9211" s="0" t="n">
        <v>0.696095</v>
      </c>
      <c r="G9211" s="0" t="n">
        <v>6.6939</v>
      </c>
      <c r="H9211" s="3" t="n">
        <v>7.84457E-013</v>
      </c>
      <c r="I9211" s="0" t="n">
        <v>130.56</v>
      </c>
      <c r="J9211" s="0" t="n">
        <v>103.29</v>
      </c>
      <c r="K9211" s="0" t="n">
        <v>114.64</v>
      </c>
      <c r="L9211" s="0" t="s">
        <v>142</v>
      </c>
      <c r="M9211" s="0" t="s">
        <v>41994</v>
      </c>
      <c r="N9211" s="0" t="s">
        <v>9609</v>
      </c>
      <c r="O9211" s="0" t="s">
        <v>567</v>
      </c>
      <c r="P9211" s="0" t="s">
        <v>41995</v>
      </c>
      <c r="Q9211" s="0" t="s">
        <v>41996</v>
      </c>
      <c r="R9211" s="0" t="n">
        <v>14</v>
      </c>
      <c r="V9211" s="0" t="n">
        <v>0.87901</v>
      </c>
      <c r="AA9211" s="0" t="n">
        <v>0.8581</v>
      </c>
      <c r="AD9211" s="0" t="n">
        <v>0.99324</v>
      </c>
      <c r="BA9211" s="0" t="n">
        <v>0.98164</v>
      </c>
      <c r="BL9211" s="0" t="n">
        <v>0.50191</v>
      </c>
      <c r="DC9211" s="0" t="n">
        <v>0.88725</v>
      </c>
      <c r="DD9211" s="0" t="n">
        <v>0.89888</v>
      </c>
      <c r="DF9211" s="0" t="n">
        <v>1.0765</v>
      </c>
      <c r="DH9211" s="0" t="n">
        <v>0.89824</v>
      </c>
      <c r="EA9211" s="0" t="n">
        <v>0.8581</v>
      </c>
      <c r="EB9211" s="0" t="e">
        <f aca="false">#DIV/0!</f>
        <v>#DIV/0!</v>
      </c>
      <c r="EC9211" s="0" t="n">
        <v>0.98164</v>
      </c>
      <c r="ED9211" s="0" t="n">
        <v>0.936125</v>
      </c>
      <c r="EE9211" s="0" t="e">
        <f aca="false">#DIV/0!</f>
        <v>#DIV/0!</v>
      </c>
      <c r="EF9211" s="0" t="n">
        <v>0.50191</v>
      </c>
      <c r="EG9211" s="0" t="e">
        <f aca="false">#DIV/0!</f>
        <v>#DIV/0!</v>
      </c>
      <c r="EH9211" s="0" t="e">
        <f aca="false">#DIV/0!</f>
        <v>#DIV/0!</v>
      </c>
    </row>
    <row r="9212" customFormat="false" ht="14" hidden="false" customHeight="false" outlineLevel="0" collapsed="false">
      <c r="A9212" s="0" t="s">
        <v>41981</v>
      </c>
      <c r="B9212" s="0" t="s">
        <v>41997</v>
      </c>
      <c r="C9212" s="0" t="s">
        <v>41983</v>
      </c>
      <c r="D9212" s="0" t="s">
        <v>41984</v>
      </c>
      <c r="E9212" s="0" t="s">
        <v>41985</v>
      </c>
      <c r="F9212" s="0" t="n">
        <v>0.431449</v>
      </c>
      <c r="G9212" s="0" t="n">
        <v>0</v>
      </c>
      <c r="H9212" s="0" t="n">
        <v>0.000657158</v>
      </c>
      <c r="I9212" s="0" t="n">
        <v>61.942</v>
      </c>
      <c r="J9212" s="0" t="n">
        <v>30.058</v>
      </c>
      <c r="K9212" s="0" t="n">
        <v>61.942</v>
      </c>
      <c r="L9212" s="0" t="s">
        <v>142</v>
      </c>
      <c r="M9212" s="0" t="s">
        <v>41998</v>
      </c>
      <c r="N9212" s="0" t="s">
        <v>8369</v>
      </c>
      <c r="O9212" s="0" t="s">
        <v>195</v>
      </c>
      <c r="P9212" s="0" t="s">
        <v>41999</v>
      </c>
      <c r="Q9212" s="0" t="s">
        <v>42000</v>
      </c>
      <c r="R9212" s="0" t="n">
        <v>17</v>
      </c>
      <c r="EA9212" s="0" t="e">
        <f aca="false">#DIV/0!</f>
        <v>#DIV/0!</v>
      </c>
      <c r="EB9212" s="0" t="e">
        <f aca="false">#DIV/0!</f>
        <v>#DIV/0!</v>
      </c>
      <c r="EC9212" s="0" t="e">
        <f aca="false">#DIV/0!</f>
        <v>#DIV/0!</v>
      </c>
      <c r="ED9212" s="0" t="e">
        <f aca="false">#DIV/0!</f>
        <v>#DIV/0!</v>
      </c>
      <c r="EE9212" s="0" t="e">
        <f aca="false">#DIV/0!</f>
        <v>#DIV/0!</v>
      </c>
      <c r="EF9212" s="0" t="e">
        <f aca="false">#DIV/0!</f>
        <v>#DIV/0!</v>
      </c>
      <c r="EG9212" s="0" t="e">
        <f aca="false">#DIV/0!</f>
        <v>#DIV/0!</v>
      </c>
      <c r="EH9212" s="0" t="e">
        <f aca="false">#DIV/0!</f>
        <v>#DIV/0!</v>
      </c>
    </row>
    <row r="9213" customFormat="false" ht="14" hidden="false" customHeight="false" outlineLevel="0" collapsed="false">
      <c r="A9213" s="0" t="s">
        <v>41981</v>
      </c>
      <c r="B9213" s="0" t="s">
        <v>42001</v>
      </c>
      <c r="C9213" s="0" t="s">
        <v>41983</v>
      </c>
      <c r="D9213" s="0" t="s">
        <v>41984</v>
      </c>
      <c r="E9213" s="0" t="s">
        <v>41985</v>
      </c>
      <c r="F9213" s="0" t="n">
        <v>0.445924</v>
      </c>
      <c r="G9213" s="0" t="n">
        <v>2.90889</v>
      </c>
      <c r="H9213" s="3" t="n">
        <v>1.40491E-006</v>
      </c>
      <c r="I9213" s="0" t="n">
        <v>100.92</v>
      </c>
      <c r="J9213" s="0" t="n">
        <v>33.829</v>
      </c>
      <c r="K9213" s="0" t="n">
        <v>100.92</v>
      </c>
      <c r="L9213" s="0" t="s">
        <v>142</v>
      </c>
      <c r="M9213" s="0" t="s">
        <v>42002</v>
      </c>
      <c r="N9213" s="0" t="s">
        <v>10988</v>
      </c>
      <c r="O9213" s="0" t="s">
        <v>152</v>
      </c>
      <c r="P9213" s="0" t="s">
        <v>42003</v>
      </c>
      <c r="Q9213" s="0" t="s">
        <v>42004</v>
      </c>
      <c r="R9213" s="0" t="n">
        <v>19</v>
      </c>
      <c r="EA9213" s="0" t="e">
        <f aca="false">#DIV/0!</f>
        <v>#DIV/0!</v>
      </c>
      <c r="EB9213" s="0" t="e">
        <f aca="false">#DIV/0!</f>
        <v>#DIV/0!</v>
      </c>
      <c r="EC9213" s="0" t="e">
        <f aca="false">#DIV/0!</f>
        <v>#DIV/0!</v>
      </c>
      <c r="ED9213" s="0" t="e">
        <f aca="false">#DIV/0!</f>
        <v>#DIV/0!</v>
      </c>
      <c r="EE9213" s="0" t="e">
        <f aca="false">#DIV/0!</f>
        <v>#DIV/0!</v>
      </c>
      <c r="EF9213" s="0" t="e">
        <f aca="false">#DIV/0!</f>
        <v>#DIV/0!</v>
      </c>
      <c r="EG9213" s="0" t="e">
        <f aca="false">#DIV/0!</f>
        <v>#DIV/0!</v>
      </c>
      <c r="EH9213" s="0" t="e">
        <f aca="false">#DIV/0!</f>
        <v>#DIV/0!</v>
      </c>
    </row>
    <row r="9214" customFormat="false" ht="14" hidden="false" customHeight="false" outlineLevel="0" collapsed="false">
      <c r="A9214" s="0" t="s">
        <v>41981</v>
      </c>
      <c r="B9214" s="0" t="s">
        <v>42005</v>
      </c>
      <c r="C9214" s="0" t="s">
        <v>41983</v>
      </c>
      <c r="D9214" s="0" t="s">
        <v>41984</v>
      </c>
      <c r="E9214" s="0" t="s">
        <v>41985</v>
      </c>
      <c r="F9214" s="0" t="n">
        <v>0.999999</v>
      </c>
      <c r="G9214" s="0" t="n">
        <v>61.1832</v>
      </c>
      <c r="H9214" s="0" t="n">
        <v>0.00037194</v>
      </c>
      <c r="I9214" s="0" t="n">
        <v>139.43</v>
      </c>
      <c r="J9214" s="0" t="n">
        <v>115.02</v>
      </c>
      <c r="K9214" s="0" t="n">
        <v>139.43</v>
      </c>
      <c r="L9214" s="0" t="s">
        <v>142</v>
      </c>
      <c r="M9214" s="0" t="s">
        <v>42006</v>
      </c>
      <c r="N9214" s="0" t="s">
        <v>42007</v>
      </c>
      <c r="O9214" s="0" t="s">
        <v>229</v>
      </c>
      <c r="P9214" s="0" t="s">
        <v>42008</v>
      </c>
      <c r="Q9214" s="0" t="s">
        <v>42009</v>
      </c>
      <c r="R9214" s="0" t="n">
        <v>2</v>
      </c>
      <c r="AH9214" s="0" t="n">
        <v>0.75265</v>
      </c>
      <c r="CE9214" s="0" t="n">
        <v>0.6576</v>
      </c>
      <c r="CF9214" s="0" t="n">
        <v>0.56569</v>
      </c>
      <c r="CK9214" s="0" t="n">
        <v>0.99785</v>
      </c>
      <c r="EA9214" s="0" t="e">
        <f aca="false">#DIV/0!</f>
        <v>#DIV/0!</v>
      </c>
      <c r="EB9214" s="0" t="e">
        <f aca="false">#DIV/0!</f>
        <v>#DIV/0!</v>
      </c>
      <c r="EC9214" s="0" t="e">
        <f aca="false">#DIV/0!</f>
        <v>#DIV/0!</v>
      </c>
      <c r="ED9214" s="0" t="e">
        <f aca="false">#DIV/0!</f>
        <v>#DIV/0!</v>
      </c>
      <c r="EE9214" s="0" t="e">
        <f aca="false">#DIV/0!</f>
        <v>#DIV/0!</v>
      </c>
      <c r="EF9214" s="0" t="e">
        <f aca="false">#DIV/0!</f>
        <v>#DIV/0!</v>
      </c>
      <c r="EG9214" s="0" t="e">
        <f aca="false">#DIV/0!</f>
        <v>#DIV/0!</v>
      </c>
      <c r="EH9214" s="0" t="n">
        <v>0.75265</v>
      </c>
    </row>
    <row r="9215" customFormat="false" ht="14" hidden="false" customHeight="false" outlineLevel="0" collapsed="false">
      <c r="A9215" s="0" t="s">
        <v>41981</v>
      </c>
      <c r="B9215" s="0" t="s">
        <v>42010</v>
      </c>
      <c r="C9215" s="0" t="s">
        <v>41983</v>
      </c>
      <c r="D9215" s="0" t="s">
        <v>41984</v>
      </c>
      <c r="E9215" s="0" t="s">
        <v>41985</v>
      </c>
      <c r="F9215" s="0" t="n">
        <v>0.380187</v>
      </c>
      <c r="G9215" s="0" t="n">
        <v>0</v>
      </c>
      <c r="H9215" s="0" t="n">
        <v>0.000938794</v>
      </c>
      <c r="I9215" s="0" t="n">
        <v>78.78</v>
      </c>
      <c r="J9215" s="0" t="n">
        <v>52.039</v>
      </c>
      <c r="K9215" s="0" t="n">
        <v>59.975</v>
      </c>
      <c r="L9215" s="0" t="s">
        <v>162</v>
      </c>
      <c r="M9215" s="0" t="s">
        <v>42011</v>
      </c>
      <c r="N9215" s="0" t="s">
        <v>817</v>
      </c>
      <c r="O9215" s="0" t="s">
        <v>1771</v>
      </c>
      <c r="P9215" s="0" t="s">
        <v>42012</v>
      </c>
      <c r="Q9215" s="0" t="s">
        <v>42013</v>
      </c>
      <c r="R9215" s="0" t="n">
        <v>10</v>
      </c>
      <c r="EA9215" s="0" t="e">
        <f aca="false">#DIV/0!</f>
        <v>#DIV/0!</v>
      </c>
      <c r="EB9215" s="0" t="e">
        <f aca="false">#DIV/0!</f>
        <v>#DIV/0!</v>
      </c>
      <c r="EC9215" s="0" t="e">
        <f aca="false">#DIV/0!</f>
        <v>#DIV/0!</v>
      </c>
      <c r="ED9215" s="0" t="e">
        <f aca="false">#DIV/0!</f>
        <v>#DIV/0!</v>
      </c>
      <c r="EE9215" s="0" t="e">
        <f aca="false">#DIV/0!</f>
        <v>#DIV/0!</v>
      </c>
      <c r="EF9215" s="0" t="e">
        <f aca="false">#DIV/0!</f>
        <v>#DIV/0!</v>
      </c>
      <c r="EG9215" s="0" t="e">
        <f aca="false">#DIV/0!</f>
        <v>#DIV/0!</v>
      </c>
      <c r="EH9215" s="0" t="e">
        <f aca="false">#DIV/0!</f>
        <v>#DIV/0!</v>
      </c>
    </row>
    <row r="9216" customFormat="false" ht="14" hidden="false" customHeight="false" outlineLevel="0" collapsed="false">
      <c r="A9216" s="0" t="s">
        <v>42014</v>
      </c>
      <c r="B9216" s="0" t="s">
        <v>42015</v>
      </c>
      <c r="C9216" s="0" t="s">
        <v>42016</v>
      </c>
      <c r="D9216" s="0" t="s">
        <v>42017</v>
      </c>
      <c r="E9216" s="0" t="s">
        <v>42018</v>
      </c>
      <c r="F9216" s="0" t="n">
        <v>0.940076</v>
      </c>
      <c r="G9216" s="0" t="n">
        <v>12.225</v>
      </c>
      <c r="H9216" s="3" t="n">
        <v>6.27318E-006</v>
      </c>
      <c r="I9216" s="0" t="n">
        <v>67.076</v>
      </c>
      <c r="J9216" s="0" t="n">
        <v>54.664</v>
      </c>
      <c r="K9216" s="0" t="n">
        <v>54.934</v>
      </c>
      <c r="L9216" s="0" t="s">
        <v>142</v>
      </c>
      <c r="M9216" s="0" t="s">
        <v>42019</v>
      </c>
      <c r="N9216" s="0" t="s">
        <v>738</v>
      </c>
      <c r="O9216" s="0" t="s">
        <v>592</v>
      </c>
      <c r="P9216" s="0" t="s">
        <v>42020</v>
      </c>
      <c r="Q9216" s="0" t="s">
        <v>42021</v>
      </c>
      <c r="R9216" s="0" t="n">
        <v>8</v>
      </c>
      <c r="AT9216" s="0" t="n">
        <v>2.2862</v>
      </c>
      <c r="AV9216" s="0" t="n">
        <v>1.7434</v>
      </c>
      <c r="AX9216" s="0" t="n">
        <v>2.2653</v>
      </c>
      <c r="DD9216" s="0" t="n">
        <v>1.2114</v>
      </c>
      <c r="DV9216" s="0" t="n">
        <v>2.3938</v>
      </c>
      <c r="DZ9216" s="0" t="n">
        <v>2.0315</v>
      </c>
      <c r="EA9216" s="0" t="e">
        <f aca="false">#DIV/0!</f>
        <v>#DIV/0!</v>
      </c>
      <c r="EB9216" s="0" t="e">
        <f aca="false">#DIV/0!</f>
        <v>#DIV/0!</v>
      </c>
      <c r="EC9216" s="0" t="e">
        <f aca="false">#DIV/0!</f>
        <v>#DIV/0!</v>
      </c>
      <c r="ED9216" s="0" t="n">
        <v>2.2862</v>
      </c>
      <c r="EE9216" s="0" t="e">
        <f aca="false">#DIV/0!</f>
        <v>#DIV/0!</v>
      </c>
      <c r="EF9216" s="0" t="n">
        <v>1.7434</v>
      </c>
      <c r="EG9216" s="0" t="e">
        <f aca="false">#DIV/0!</f>
        <v>#DIV/0!</v>
      </c>
      <c r="EH9216" s="0" t="n">
        <v>2.2653</v>
      </c>
    </row>
    <row r="9217" customFormat="false" ht="14" hidden="false" customHeight="false" outlineLevel="0" collapsed="false">
      <c r="A9217" s="0" t="s">
        <v>42014</v>
      </c>
      <c r="B9217" s="0" t="s">
        <v>42022</v>
      </c>
      <c r="C9217" s="0" t="s">
        <v>42016</v>
      </c>
      <c r="D9217" s="0" t="s">
        <v>42017</v>
      </c>
      <c r="E9217" s="0" t="s">
        <v>42018</v>
      </c>
      <c r="F9217" s="0" t="n">
        <v>0.985307</v>
      </c>
      <c r="G9217" s="0" t="n">
        <v>20.2341</v>
      </c>
      <c r="H9217" s="3" t="n">
        <v>5.61226E-008</v>
      </c>
      <c r="I9217" s="0" t="n">
        <v>76.804</v>
      </c>
      <c r="J9217" s="0" t="n">
        <v>61.73</v>
      </c>
      <c r="K9217" s="0" t="n">
        <v>76.804</v>
      </c>
      <c r="L9217" s="0" t="s">
        <v>142</v>
      </c>
      <c r="M9217" s="0" t="s">
        <v>42023</v>
      </c>
      <c r="N9217" s="0" t="s">
        <v>1552</v>
      </c>
      <c r="O9217" s="0" t="s">
        <v>2676</v>
      </c>
      <c r="P9217" s="0" t="s">
        <v>42024</v>
      </c>
      <c r="Q9217" s="0" t="s">
        <v>42025</v>
      </c>
      <c r="R9217" s="0" t="n">
        <v>14</v>
      </c>
      <c r="AC9217" s="0" t="n">
        <v>1.0415</v>
      </c>
      <c r="AD9217" s="0" t="n">
        <v>1.2964</v>
      </c>
      <c r="AE9217" s="0" t="n">
        <v>1.3341</v>
      </c>
      <c r="AY9217" s="0" t="n">
        <v>1.0235</v>
      </c>
      <c r="BI9217" s="0" t="n">
        <v>0.79171</v>
      </c>
      <c r="BO9217" s="0" t="n">
        <v>2.031</v>
      </c>
      <c r="BP9217" s="0" t="n">
        <v>1.3001</v>
      </c>
      <c r="BQ9217" s="0" t="n">
        <v>1.7407</v>
      </c>
      <c r="BT9217" s="0" t="n">
        <v>1.1986</v>
      </c>
      <c r="BU9217" s="0" t="n">
        <v>0.75943</v>
      </c>
      <c r="BV9217" s="0" t="n">
        <v>1.2811</v>
      </c>
      <c r="BX9217" s="0" t="n">
        <v>1.2677</v>
      </c>
      <c r="CD9217" s="0" t="n">
        <v>1.1182</v>
      </c>
      <c r="CF9217" s="0" t="n">
        <v>1.2045</v>
      </c>
      <c r="CI9217" s="0" t="n">
        <v>1.3383</v>
      </c>
      <c r="CJ9217" s="0" t="n">
        <v>1.4496</v>
      </c>
      <c r="CO9217" s="0" t="n">
        <v>0.7281</v>
      </c>
      <c r="CQ9217" s="0" t="n">
        <v>0.8612</v>
      </c>
      <c r="DC9217" s="0" t="n">
        <v>1.2216</v>
      </c>
      <c r="EA9217" s="0" t="n">
        <v>1.0235</v>
      </c>
      <c r="EB9217" s="0" t="e">
        <f aca="false">#DIV/0!</f>
        <v>#DIV/0!</v>
      </c>
      <c r="EC9217" s="0" t="n">
        <v>0.916605</v>
      </c>
      <c r="ED9217" s="0" t="n">
        <v>1.2964</v>
      </c>
      <c r="EE9217" s="0" t="n">
        <v>1.3341</v>
      </c>
      <c r="EF9217" s="0" t="e">
        <f aca="false">#DIV/0!</f>
        <v>#DIV/0!</v>
      </c>
      <c r="EG9217" s="0" t="e">
        <f aca="false">#DIV/0!</f>
        <v>#DIV/0!</v>
      </c>
      <c r="EH9217" s="0" t="e">
        <f aca="false">#DIV/0!</f>
        <v>#DIV/0!</v>
      </c>
    </row>
    <row r="9218" customFormat="false" ht="14" hidden="false" customHeight="false" outlineLevel="0" collapsed="false">
      <c r="A9218" s="0" t="s">
        <v>42014</v>
      </c>
      <c r="B9218" s="0" t="s">
        <v>42026</v>
      </c>
      <c r="C9218" s="0" t="s">
        <v>42016</v>
      </c>
      <c r="D9218" s="0" t="s">
        <v>42017</v>
      </c>
      <c r="E9218" s="0" t="s">
        <v>42018</v>
      </c>
      <c r="F9218" s="0" t="n">
        <v>0.999918</v>
      </c>
      <c r="G9218" s="0" t="n">
        <v>41.187</v>
      </c>
      <c r="H9218" s="3" t="n">
        <v>3.73973E-058</v>
      </c>
      <c r="I9218" s="0" t="n">
        <v>178.77</v>
      </c>
      <c r="J9218" s="0" t="n">
        <v>136.58</v>
      </c>
      <c r="K9218" s="0" t="n">
        <v>135.55</v>
      </c>
      <c r="L9218" s="0" t="s">
        <v>142</v>
      </c>
      <c r="M9218" s="0" t="s">
        <v>42027</v>
      </c>
      <c r="N9218" s="0" t="s">
        <v>42028</v>
      </c>
      <c r="O9218" s="0" t="s">
        <v>943</v>
      </c>
      <c r="P9218" s="0" t="s">
        <v>42029</v>
      </c>
      <c r="Q9218" s="0" t="s">
        <v>42030</v>
      </c>
      <c r="R9218" s="0" t="n">
        <v>6</v>
      </c>
      <c r="AE9218" s="0" t="n">
        <v>1.3341</v>
      </c>
      <c r="AI9218" s="0" t="n">
        <v>1.4753</v>
      </c>
      <c r="AM9218" s="0" t="n">
        <v>1.0661</v>
      </c>
      <c r="AT9218" s="0" t="n">
        <v>2.2862</v>
      </c>
      <c r="AV9218" s="0" t="n">
        <v>1.7434</v>
      </c>
      <c r="AX9218" s="0" t="n">
        <v>2.2653</v>
      </c>
      <c r="BO9218" s="0" t="n">
        <v>2.031</v>
      </c>
      <c r="BP9218" s="0" t="n">
        <v>0.82881</v>
      </c>
      <c r="BQ9218" s="0" t="n">
        <v>0.73254</v>
      </c>
      <c r="BT9218" s="0" t="n">
        <v>1.1986</v>
      </c>
      <c r="BV9218" s="0" t="n">
        <v>0.77878</v>
      </c>
      <c r="DK9218" s="0" t="n">
        <v>0.85369</v>
      </c>
      <c r="DP9218" s="0" t="n">
        <v>1.0101</v>
      </c>
      <c r="DQ9218" s="0" t="n">
        <v>1.0578</v>
      </c>
      <c r="DR9218" s="0" t="n">
        <v>1.231</v>
      </c>
      <c r="DV9218" s="0" t="n">
        <v>2.3938</v>
      </c>
      <c r="DZ9218" s="0" t="n">
        <v>2.0315</v>
      </c>
      <c r="EA9218" s="0" t="n">
        <v>1.4753</v>
      </c>
      <c r="EB9218" s="0" t="e">
        <f aca="false">#DIV/0!</f>
        <v>#DIV/0!</v>
      </c>
      <c r="EC9218" s="0" t="e">
        <f aca="false">#DIV/0!</f>
        <v>#DIV/0!</v>
      </c>
      <c r="ED9218" s="0" t="n">
        <v>2.2862</v>
      </c>
      <c r="EE9218" s="0" t="n">
        <v>1.2001</v>
      </c>
      <c r="EF9218" s="0" t="n">
        <v>1.7434</v>
      </c>
      <c r="EG9218" s="0" t="e">
        <f aca="false">#DIV/0!</f>
        <v>#DIV/0!</v>
      </c>
      <c r="EH9218" s="0" t="n">
        <v>2.2653</v>
      </c>
    </row>
    <row r="9219" customFormat="false" ht="14" hidden="false" customHeight="false" outlineLevel="0" collapsed="false">
      <c r="A9219" s="0" t="s">
        <v>42014</v>
      </c>
      <c r="B9219" s="0" t="s">
        <v>42031</v>
      </c>
      <c r="C9219" s="0" t="s">
        <v>42016</v>
      </c>
      <c r="D9219" s="0" t="s">
        <v>42017</v>
      </c>
      <c r="E9219" s="0" t="s">
        <v>42018</v>
      </c>
      <c r="F9219" s="0" t="n">
        <v>0.999999</v>
      </c>
      <c r="G9219" s="0" t="n">
        <v>58.6692</v>
      </c>
      <c r="H9219" s="3" t="n">
        <v>1.07235E-034</v>
      </c>
      <c r="I9219" s="0" t="n">
        <v>162.98</v>
      </c>
      <c r="J9219" s="0" t="n">
        <v>142.29</v>
      </c>
      <c r="K9219" s="0" t="n">
        <v>107.85</v>
      </c>
      <c r="L9219" s="0" t="s">
        <v>142</v>
      </c>
      <c r="M9219" s="0" t="s">
        <v>42032</v>
      </c>
      <c r="N9219" s="0" t="s">
        <v>2641</v>
      </c>
      <c r="O9219" s="0" t="s">
        <v>310</v>
      </c>
      <c r="P9219" s="0" t="s">
        <v>42033</v>
      </c>
      <c r="Q9219" s="0" t="s">
        <v>42034</v>
      </c>
      <c r="R9219" s="0" t="n">
        <v>12</v>
      </c>
      <c r="AA9219" s="0" t="n">
        <v>0.83242</v>
      </c>
      <c r="AB9219" s="0" t="n">
        <v>0.91677</v>
      </c>
      <c r="AC9219" s="0" t="n">
        <v>0.82851</v>
      </c>
      <c r="AD9219" s="0" t="n">
        <v>0.87804</v>
      </c>
      <c r="AE9219" s="0" t="n">
        <v>1.1674</v>
      </c>
      <c r="AG9219" s="0" t="n">
        <v>1.1512</v>
      </c>
      <c r="AH9219" s="0" t="n">
        <v>0.7515</v>
      </c>
      <c r="AS9219" s="0" t="n">
        <v>1.1704</v>
      </c>
      <c r="AT9219" s="0" t="n">
        <v>0.8384</v>
      </c>
      <c r="AV9219" s="0" t="n">
        <v>0.6753</v>
      </c>
      <c r="AX9219" s="0" t="n">
        <v>0.76349</v>
      </c>
      <c r="AZ9219" s="0" t="n">
        <v>1.1797</v>
      </c>
      <c r="BA9219" s="0" t="n">
        <v>0.90908</v>
      </c>
      <c r="BB9219" s="0" t="n">
        <v>1.3931</v>
      </c>
      <c r="BC9219" s="0" t="n">
        <v>1.1834</v>
      </c>
      <c r="BD9219" s="0" t="n">
        <v>1.1049</v>
      </c>
      <c r="BF9219" s="0" t="n">
        <v>0.9175</v>
      </c>
      <c r="BH9219" s="0" t="n">
        <v>1.2206</v>
      </c>
      <c r="BM9219" s="0" t="n">
        <v>1.1936</v>
      </c>
      <c r="BR9219" s="0" t="n">
        <v>0.92346</v>
      </c>
      <c r="BT9219" s="0" t="n">
        <v>0.86716</v>
      </c>
      <c r="BU9219" s="0" t="n">
        <v>0.69782</v>
      </c>
      <c r="BW9219" s="0" t="n">
        <v>0.71715</v>
      </c>
      <c r="BX9219" s="0" t="n">
        <v>1.097</v>
      </c>
      <c r="BY9219" s="0" t="n">
        <v>1.0274</v>
      </c>
      <c r="BZ9219" s="0" t="n">
        <v>0.91478</v>
      </c>
      <c r="CA9219" s="0" t="n">
        <v>1.076</v>
      </c>
      <c r="CB9219" s="0" t="n">
        <v>0.92286</v>
      </c>
      <c r="CC9219" s="0" t="n">
        <v>0.68567</v>
      </c>
      <c r="CD9219" s="0" t="n">
        <v>0.81789</v>
      </c>
      <c r="CE9219" s="0" t="n">
        <v>0.96994</v>
      </c>
      <c r="CG9219" s="0" t="n">
        <v>1.005</v>
      </c>
      <c r="CH9219" s="0" t="n">
        <v>0.90566</v>
      </c>
      <c r="CI9219" s="0" t="n">
        <v>0.86421</v>
      </c>
      <c r="CJ9219" s="0" t="n">
        <v>0.88968</v>
      </c>
      <c r="CK9219" s="0" t="n">
        <v>0.92267</v>
      </c>
      <c r="CL9219" s="0" t="n">
        <v>1.2391</v>
      </c>
      <c r="CO9219" s="0" t="n">
        <v>0.84253</v>
      </c>
      <c r="CQ9219" s="0" t="n">
        <v>0.76545</v>
      </c>
      <c r="DC9219" s="0" t="n">
        <v>0.86647</v>
      </c>
      <c r="DD9219" s="0" t="n">
        <v>1.0596</v>
      </c>
      <c r="DE9219" s="0" t="n">
        <v>0.98383</v>
      </c>
      <c r="DF9219" s="0" t="n">
        <v>1.0186</v>
      </c>
      <c r="DG9219" s="0" t="n">
        <v>0.8881</v>
      </c>
      <c r="DH9219" s="0" t="n">
        <v>0.93555</v>
      </c>
      <c r="DI9219" s="0" t="n">
        <v>0.97196</v>
      </c>
      <c r="DJ9219" s="0" t="n">
        <v>1.1075</v>
      </c>
      <c r="DT9219" s="0" t="n">
        <v>1.2088</v>
      </c>
      <c r="DU9219" s="0" t="n">
        <v>1.023</v>
      </c>
      <c r="DV9219" s="0" t="n">
        <v>1.5097</v>
      </c>
      <c r="DW9219" s="0" t="n">
        <v>1.1352</v>
      </c>
      <c r="DX9219" s="0" t="n">
        <v>1.2508</v>
      </c>
      <c r="DY9219" s="0" t="n">
        <v>1.2025</v>
      </c>
      <c r="DZ9219" s="0" t="n">
        <v>0.919</v>
      </c>
      <c r="EA9219" s="0" t="n">
        <v>0.83242</v>
      </c>
      <c r="EB9219" s="0" t="n">
        <v>1.10569</v>
      </c>
      <c r="EC9219" s="0" t="n">
        <v>0.96933</v>
      </c>
      <c r="ED9219" s="0" t="n">
        <v>1.03651333333333</v>
      </c>
      <c r="EE9219" s="0" t="n">
        <v>1.1754</v>
      </c>
      <c r="EF9219" s="0" t="n">
        <v>0.8901</v>
      </c>
      <c r="EG9219" s="0" t="n">
        <v>1.1724</v>
      </c>
      <c r="EH9219" s="0" t="n">
        <v>0.81083</v>
      </c>
    </row>
    <row r="9220" customFormat="false" ht="14" hidden="false" customHeight="false" outlineLevel="0" collapsed="false">
      <c r="A9220" s="0" t="s">
        <v>42035</v>
      </c>
      <c r="B9220" s="0" t="s">
        <v>42036</v>
      </c>
      <c r="C9220" s="0" t="s">
        <v>42037</v>
      </c>
      <c r="D9220" s="0" t="s">
        <v>42038</v>
      </c>
      <c r="E9220" s="0" t="s">
        <v>42039</v>
      </c>
      <c r="F9220" s="0" t="n">
        <v>1</v>
      </c>
      <c r="G9220" s="0" t="n">
        <v>80.6249</v>
      </c>
      <c r="H9220" s="0" t="n">
        <v>0.000779251</v>
      </c>
      <c r="I9220" s="0" t="n">
        <v>188.99</v>
      </c>
      <c r="J9220" s="0" t="n">
        <v>138.04</v>
      </c>
      <c r="K9220" s="0" t="n">
        <v>101.38</v>
      </c>
      <c r="L9220" s="0" t="s">
        <v>149</v>
      </c>
      <c r="M9220" s="0" t="s">
        <v>42040</v>
      </c>
      <c r="N9220" s="0" t="s">
        <v>144</v>
      </c>
      <c r="O9220" s="0" t="s">
        <v>1084</v>
      </c>
      <c r="P9220" s="0" t="s">
        <v>42041</v>
      </c>
      <c r="Q9220" s="0" t="s">
        <v>42042</v>
      </c>
      <c r="R9220" s="0" t="n">
        <v>10</v>
      </c>
      <c r="S9220" s="0" t="n">
        <v>1.0654</v>
      </c>
      <c r="T9220" s="0" t="n">
        <v>1.0832</v>
      </c>
      <c r="U9220" s="0" t="n">
        <v>0.85915</v>
      </c>
      <c r="V9220" s="0" t="n">
        <v>1.1343</v>
      </c>
      <c r="W9220" s="0" t="n">
        <v>1.1995</v>
      </c>
      <c r="X9220" s="0" t="n">
        <v>1.0365</v>
      </c>
      <c r="Y9220" s="0" t="n">
        <v>0.93843</v>
      </c>
      <c r="Z9220" s="0" t="n">
        <v>1.0091</v>
      </c>
      <c r="AC9220" s="0" t="n">
        <v>0.91107</v>
      </c>
      <c r="AD9220" s="0" t="n">
        <v>0.98721</v>
      </c>
      <c r="AE9220" s="0" t="n">
        <v>0.82939</v>
      </c>
      <c r="AH9220" s="0" t="n">
        <v>1.1348</v>
      </c>
      <c r="AY9220" s="0" t="n">
        <v>1.0211</v>
      </c>
      <c r="BB9220" s="0" t="n">
        <v>1.0419</v>
      </c>
      <c r="BC9220" s="0" t="n">
        <v>0.71919</v>
      </c>
      <c r="BE9220" s="0" t="n">
        <v>1.3974</v>
      </c>
      <c r="BF9220" s="0" t="n">
        <v>1.0558</v>
      </c>
      <c r="BG9220" s="0" t="n">
        <v>0.98281</v>
      </c>
      <c r="BH9220" s="0" t="n">
        <v>1.1059</v>
      </c>
      <c r="BK9220" s="0" t="n">
        <v>0.83757</v>
      </c>
      <c r="BL9220" s="0" t="n">
        <v>1.0224</v>
      </c>
      <c r="BM9220" s="0" t="n">
        <v>1.0438</v>
      </c>
      <c r="BN9220" s="0" t="n">
        <v>0.86567</v>
      </c>
      <c r="BO9220" s="0" t="n">
        <v>0.66211</v>
      </c>
      <c r="BR9220" s="0" t="n">
        <v>0.9745</v>
      </c>
      <c r="BT9220" s="0" t="n">
        <v>0.86243</v>
      </c>
      <c r="BU9220" s="0" t="n">
        <v>0.67921</v>
      </c>
      <c r="BV9220" s="0" t="n">
        <v>0.86888</v>
      </c>
      <c r="BW9220" s="0" t="n">
        <v>0.99407</v>
      </c>
      <c r="CA9220" s="0" t="n">
        <v>1.0753</v>
      </c>
      <c r="CB9220" s="0" t="n">
        <v>0.84349</v>
      </c>
      <c r="CC9220" s="0" t="n">
        <v>0.66318</v>
      </c>
      <c r="CE9220" s="0" t="n">
        <v>0.81367</v>
      </c>
      <c r="CF9220" s="0" t="n">
        <v>0.92218</v>
      </c>
      <c r="CH9220" s="0" t="n">
        <v>0.94111</v>
      </c>
      <c r="CI9220" s="0" t="n">
        <v>0.66933</v>
      </c>
      <c r="CJ9220" s="0" t="n">
        <v>1.0964</v>
      </c>
      <c r="CK9220" s="0" t="n">
        <v>1.0059</v>
      </c>
      <c r="CL9220" s="0" t="n">
        <v>0.96791</v>
      </c>
      <c r="CM9220" s="0" t="n">
        <v>0.95952</v>
      </c>
      <c r="CN9220" s="0" t="n">
        <v>0.92582</v>
      </c>
      <c r="CP9220" s="0" t="n">
        <v>1.0192</v>
      </c>
      <c r="CQ9220" s="0" t="n">
        <v>0.8782</v>
      </c>
      <c r="CR9220" s="0" t="n">
        <v>0.97208</v>
      </c>
      <c r="CS9220" s="0" t="n">
        <v>1.1373</v>
      </c>
      <c r="CT9220" s="0" t="n">
        <v>1.0045</v>
      </c>
      <c r="CU9220" s="0" t="n">
        <v>0.90228</v>
      </c>
      <c r="CV9220" s="0" t="n">
        <v>1.0423</v>
      </c>
      <c r="CW9220" s="0" t="n">
        <v>0.96405</v>
      </c>
      <c r="CX9220" s="0" t="n">
        <v>0.82192</v>
      </c>
      <c r="CY9220" s="0" t="n">
        <v>0.89363</v>
      </c>
      <c r="CZ9220" s="0" t="n">
        <v>0.99758</v>
      </c>
      <c r="DA9220" s="0" t="n">
        <v>1.0225</v>
      </c>
      <c r="DB9220" s="0" t="n">
        <v>0.94791</v>
      </c>
      <c r="DC9220" s="0" t="n">
        <v>1.1115</v>
      </c>
      <c r="DD9220" s="0" t="n">
        <v>1.1339</v>
      </c>
      <c r="DE9220" s="0" t="n">
        <v>0.94636</v>
      </c>
      <c r="DF9220" s="0" t="n">
        <v>0.95449</v>
      </c>
      <c r="DG9220" s="0" t="n">
        <v>0.95017</v>
      </c>
      <c r="DH9220" s="0" t="n">
        <v>1.0203</v>
      </c>
      <c r="DI9220" s="0" t="n">
        <v>1.1255</v>
      </c>
      <c r="DJ9220" s="0" t="n">
        <v>1.3654</v>
      </c>
      <c r="DS9220" s="0" t="n">
        <v>0.87957</v>
      </c>
      <c r="DZ9220" s="0" t="n">
        <v>1.0206</v>
      </c>
      <c r="EA9220" s="0" t="n">
        <v>1.02310333333333</v>
      </c>
      <c r="EB9220" s="0" t="n">
        <v>1.09455</v>
      </c>
      <c r="EC9220" s="0" t="n">
        <v>0.88511</v>
      </c>
      <c r="ED9220" s="0" t="n">
        <v>1.05447</v>
      </c>
      <c r="EE9220" s="0" t="n">
        <v>0.8964125</v>
      </c>
      <c r="EF9220" s="0" t="n">
        <v>1.02945</v>
      </c>
      <c r="EG9220" s="0" t="n">
        <v>1.12654333333333</v>
      </c>
      <c r="EH9220" s="0" t="n">
        <v>1.0163425</v>
      </c>
    </row>
    <row r="9221" customFormat="false" ht="14" hidden="false" customHeight="false" outlineLevel="0" collapsed="false">
      <c r="A9221" s="0" t="s">
        <v>42043</v>
      </c>
      <c r="B9221" s="0" t="s">
        <v>42044</v>
      </c>
      <c r="C9221" s="0" t="s">
        <v>42045</v>
      </c>
      <c r="D9221" s="0" t="s">
        <v>42046</v>
      </c>
      <c r="E9221" s="0" t="s">
        <v>42047</v>
      </c>
      <c r="F9221" s="0" t="n">
        <v>0.999992</v>
      </c>
      <c r="G9221" s="0" t="n">
        <v>51.2007</v>
      </c>
      <c r="H9221" s="3" t="n">
        <v>1.40092E-005</v>
      </c>
      <c r="I9221" s="0" t="n">
        <v>83.177</v>
      </c>
      <c r="J9221" s="0" t="n">
        <v>61.285</v>
      </c>
      <c r="K9221" s="0" t="n">
        <v>83.177</v>
      </c>
      <c r="L9221" s="0" t="s">
        <v>142</v>
      </c>
      <c r="M9221" s="0" t="s">
        <v>42048</v>
      </c>
      <c r="N9221" s="0" t="s">
        <v>144</v>
      </c>
      <c r="O9221" s="0" t="s">
        <v>190</v>
      </c>
      <c r="P9221" s="0" t="s">
        <v>42049</v>
      </c>
      <c r="Q9221" s="0" t="s">
        <v>42050</v>
      </c>
      <c r="R9221" s="0" t="n">
        <v>23</v>
      </c>
      <c r="EA9221" s="0" t="e">
        <f aca="false">#DIV/0!</f>
        <v>#DIV/0!</v>
      </c>
      <c r="EB9221" s="0" t="e">
        <f aca="false">#DIV/0!</f>
        <v>#DIV/0!</v>
      </c>
      <c r="EC9221" s="0" t="e">
        <f aca="false">#DIV/0!</f>
        <v>#DIV/0!</v>
      </c>
      <c r="ED9221" s="0" t="e">
        <f aca="false">#DIV/0!</f>
        <v>#DIV/0!</v>
      </c>
      <c r="EE9221" s="0" t="e">
        <f aca="false">#DIV/0!</f>
        <v>#DIV/0!</v>
      </c>
      <c r="EF9221" s="0" t="e">
        <f aca="false">#DIV/0!</f>
        <v>#DIV/0!</v>
      </c>
      <c r="EG9221" s="0" t="e">
        <f aca="false">#DIV/0!</f>
        <v>#DIV/0!</v>
      </c>
      <c r="EH9221" s="0" t="e">
        <f aca="false">#DIV/0!</f>
        <v>#DIV/0!</v>
      </c>
    </row>
    <row r="9222" customFormat="false" ht="14" hidden="false" customHeight="false" outlineLevel="0" collapsed="false">
      <c r="A9222" s="0" t="s">
        <v>42051</v>
      </c>
      <c r="B9222" s="0" t="s">
        <v>42052</v>
      </c>
      <c r="C9222" s="0" t="s">
        <v>42045</v>
      </c>
      <c r="D9222" s="0" t="s">
        <v>42046</v>
      </c>
      <c r="E9222" s="0" t="s">
        <v>42047</v>
      </c>
      <c r="F9222" s="0" t="n">
        <v>0.844203</v>
      </c>
      <c r="G9222" s="0" t="n">
        <v>9.39117</v>
      </c>
      <c r="H9222" s="0" t="n">
        <v>0.00262188</v>
      </c>
      <c r="I9222" s="0" t="n">
        <v>81.625</v>
      </c>
      <c r="J9222" s="0" t="n">
        <v>49.466</v>
      </c>
      <c r="K9222" s="0" t="n">
        <v>54.005</v>
      </c>
      <c r="L9222" s="0" t="s">
        <v>142</v>
      </c>
      <c r="M9222" s="0" t="s">
        <v>42053</v>
      </c>
      <c r="N9222" s="0" t="s">
        <v>144</v>
      </c>
      <c r="O9222" s="0" t="s">
        <v>4492</v>
      </c>
      <c r="P9222" s="0" t="s">
        <v>42054</v>
      </c>
      <c r="Q9222" s="0" t="s">
        <v>42055</v>
      </c>
      <c r="R9222" s="0" t="n">
        <v>8</v>
      </c>
      <c r="T9222" s="0" t="n">
        <v>0.83398</v>
      </c>
      <c r="W9222" s="0" t="n">
        <v>1.1741</v>
      </c>
      <c r="X9222" s="0" t="n">
        <v>0.84855</v>
      </c>
      <c r="Y9222" s="0" t="n">
        <v>0.72885</v>
      </c>
      <c r="AL9222" s="0" t="n">
        <v>0.96651</v>
      </c>
      <c r="AM9222" s="0" t="n">
        <v>1.0116</v>
      </c>
      <c r="AO9222" s="0" t="n">
        <v>0.656</v>
      </c>
      <c r="CU9222" s="0" t="n">
        <v>0.98848</v>
      </c>
      <c r="CV9222" s="0" t="n">
        <v>0.91346</v>
      </c>
      <c r="CW9222" s="0" t="n">
        <v>0.91464</v>
      </c>
      <c r="CX9222" s="0" t="n">
        <v>0.78886</v>
      </c>
      <c r="DB9222" s="0" t="n">
        <v>0.71484</v>
      </c>
      <c r="DN9222" s="0" t="n">
        <v>0.85577</v>
      </c>
      <c r="EA9222" s="0" t="e">
        <f aca="false">#DIV/0!</f>
        <v>#DIV/0!</v>
      </c>
      <c r="EB9222" s="0" t="n">
        <v>0.83398</v>
      </c>
      <c r="EC9222" s="0" t="e">
        <f aca="false">#DIV/0!</f>
        <v>#DIV/0!</v>
      </c>
      <c r="ED9222" s="0" t="n">
        <v>0.96651</v>
      </c>
      <c r="EE9222" s="0" t="n">
        <v>1.09285</v>
      </c>
      <c r="EF9222" s="0" t="n">
        <v>0.84855</v>
      </c>
      <c r="EG9222" s="0" t="n">
        <v>0.692425</v>
      </c>
      <c r="EH9222" s="0" t="e">
        <f aca="false">#DIV/0!</f>
        <v>#DIV/0!</v>
      </c>
    </row>
    <row r="9223" customFormat="false" ht="14" hidden="false" customHeight="false" outlineLevel="0" collapsed="false">
      <c r="A9223" s="0" t="s">
        <v>42056</v>
      </c>
      <c r="B9223" s="0" t="s">
        <v>42057</v>
      </c>
      <c r="C9223" s="0" t="s">
        <v>42045</v>
      </c>
      <c r="D9223" s="0" t="s">
        <v>42046</v>
      </c>
      <c r="E9223" s="0" t="s">
        <v>42047</v>
      </c>
      <c r="F9223" s="0" t="n">
        <v>0.990303</v>
      </c>
      <c r="G9223" s="0" t="n">
        <v>20.1827</v>
      </c>
      <c r="H9223" s="3" t="n">
        <v>4.20558E-005</v>
      </c>
      <c r="I9223" s="0" t="n">
        <v>99.092</v>
      </c>
      <c r="J9223" s="0" t="n">
        <v>70.209</v>
      </c>
      <c r="K9223" s="0" t="n">
        <v>71.794</v>
      </c>
      <c r="L9223" s="0" t="s">
        <v>142</v>
      </c>
      <c r="M9223" s="0" t="s">
        <v>42058</v>
      </c>
      <c r="N9223" s="0" t="s">
        <v>17864</v>
      </c>
      <c r="O9223" s="0" t="s">
        <v>383</v>
      </c>
      <c r="P9223" s="0" t="s">
        <v>42059</v>
      </c>
      <c r="Q9223" s="0" t="s">
        <v>42060</v>
      </c>
      <c r="R9223" s="0" t="n">
        <v>7</v>
      </c>
      <c r="AS9223" s="0" t="n">
        <v>1.1592</v>
      </c>
      <c r="AV9223" s="0" t="n">
        <v>0.9484</v>
      </c>
      <c r="AX9223" s="0" t="n">
        <v>0.97083</v>
      </c>
      <c r="DH9223" s="0" t="n">
        <v>1.0529</v>
      </c>
      <c r="DU9223" s="0" t="n">
        <v>1.0685</v>
      </c>
      <c r="EA9223" s="0" t="e">
        <f aca="false">#DIV/0!</f>
        <v>#DIV/0!</v>
      </c>
      <c r="EB9223" s="0" t="e">
        <f aca="false">#DIV/0!</f>
        <v>#DIV/0!</v>
      </c>
      <c r="EC9223" s="0" t="n">
        <v>1.1592</v>
      </c>
      <c r="ED9223" s="0" t="e">
        <f aca="false">#DIV/0!</f>
        <v>#DIV/0!</v>
      </c>
      <c r="EE9223" s="0" t="e">
        <f aca="false">#DIV/0!</f>
        <v>#DIV/0!</v>
      </c>
      <c r="EF9223" s="0" t="n">
        <v>0.9484</v>
      </c>
      <c r="EG9223" s="0" t="e">
        <f aca="false">#DIV/0!</f>
        <v>#DIV/0!</v>
      </c>
      <c r="EH9223" s="0" t="n">
        <v>0.97083</v>
      </c>
    </row>
    <row r="9224" customFormat="false" ht="14" hidden="false" customHeight="false" outlineLevel="0" collapsed="false">
      <c r="A9224" s="0" t="s">
        <v>42056</v>
      </c>
      <c r="B9224" s="0" t="s">
        <v>42061</v>
      </c>
      <c r="C9224" s="0" t="s">
        <v>42045</v>
      </c>
      <c r="D9224" s="0" t="s">
        <v>42046</v>
      </c>
      <c r="E9224" s="0" t="s">
        <v>42047</v>
      </c>
      <c r="F9224" s="0" t="n">
        <v>0.481527</v>
      </c>
      <c r="G9224" s="0" t="n">
        <v>0</v>
      </c>
      <c r="H9224" s="0" t="n">
        <v>0.00181806</v>
      </c>
      <c r="I9224" s="0" t="n">
        <v>59.182</v>
      </c>
      <c r="J9224" s="0" t="n">
        <v>42.867</v>
      </c>
      <c r="K9224" s="0" t="n">
        <v>43.164</v>
      </c>
      <c r="L9224" s="0" t="s">
        <v>142</v>
      </c>
      <c r="M9224" s="0" t="s">
        <v>42062</v>
      </c>
      <c r="N9224" s="0" t="s">
        <v>31600</v>
      </c>
      <c r="O9224" s="0" t="s">
        <v>195</v>
      </c>
      <c r="P9224" s="0" t="s">
        <v>42063</v>
      </c>
      <c r="Q9224" s="0" t="s">
        <v>42064</v>
      </c>
      <c r="R9224" s="0" t="n">
        <v>20</v>
      </c>
      <c r="EA9224" s="0" t="e">
        <f aca="false">#DIV/0!</f>
        <v>#DIV/0!</v>
      </c>
      <c r="EB9224" s="0" t="e">
        <f aca="false">#DIV/0!</f>
        <v>#DIV/0!</v>
      </c>
      <c r="EC9224" s="0" t="e">
        <f aca="false">#DIV/0!</f>
        <v>#DIV/0!</v>
      </c>
      <c r="ED9224" s="0" t="e">
        <f aca="false">#DIV/0!</f>
        <v>#DIV/0!</v>
      </c>
      <c r="EE9224" s="0" t="e">
        <f aca="false">#DIV/0!</f>
        <v>#DIV/0!</v>
      </c>
      <c r="EF9224" s="0" t="e">
        <f aca="false">#DIV/0!</f>
        <v>#DIV/0!</v>
      </c>
      <c r="EG9224" s="0" t="e">
        <f aca="false">#DIV/0!</f>
        <v>#DIV/0!</v>
      </c>
      <c r="EH9224" s="0" t="e">
        <f aca="false">#DIV/0!</f>
        <v>#DIV/0!</v>
      </c>
    </row>
    <row r="9225" customFormat="false" ht="14" hidden="false" customHeight="false" outlineLevel="0" collapsed="false">
      <c r="A9225" s="0" t="s">
        <v>42056</v>
      </c>
      <c r="B9225" s="0" t="s">
        <v>42065</v>
      </c>
      <c r="C9225" s="0" t="s">
        <v>42045</v>
      </c>
      <c r="D9225" s="0" t="s">
        <v>42046</v>
      </c>
      <c r="E9225" s="0" t="s">
        <v>42047</v>
      </c>
      <c r="F9225" s="0" t="n">
        <v>0.991201</v>
      </c>
      <c r="G9225" s="0" t="n">
        <v>20.5172</v>
      </c>
      <c r="H9225" s="3" t="n">
        <v>8.24238E-005</v>
      </c>
      <c r="I9225" s="0" t="n">
        <v>104.05</v>
      </c>
      <c r="J9225" s="0" t="n">
        <v>59.623</v>
      </c>
      <c r="K9225" s="0" t="n">
        <v>104.05</v>
      </c>
      <c r="L9225" s="0" t="s">
        <v>142</v>
      </c>
      <c r="M9225" s="0" t="s">
        <v>42066</v>
      </c>
      <c r="N9225" s="0" t="s">
        <v>8100</v>
      </c>
      <c r="O9225" s="0" t="s">
        <v>1149</v>
      </c>
      <c r="P9225" s="0" t="s">
        <v>42067</v>
      </c>
      <c r="Q9225" s="0" t="s">
        <v>42068</v>
      </c>
      <c r="R9225" s="0" t="n">
        <v>5</v>
      </c>
      <c r="T9225" s="0" t="n">
        <v>1.0515</v>
      </c>
      <c r="AB9225" s="0" t="n">
        <v>1.2291</v>
      </c>
      <c r="AC9225" s="0" t="n">
        <v>0.92378</v>
      </c>
      <c r="AD9225" s="0" t="n">
        <v>0.8304</v>
      </c>
      <c r="AF9225" s="0" t="n">
        <v>1.1046</v>
      </c>
      <c r="AH9225" s="0" t="n">
        <v>1.1779</v>
      </c>
      <c r="AR9225" s="0" t="n">
        <v>0.95519</v>
      </c>
      <c r="BI9225" s="0" t="n">
        <v>1.072</v>
      </c>
      <c r="BK9225" s="0" t="n">
        <v>1.1061</v>
      </c>
      <c r="BN9225" s="0" t="n">
        <v>1.4327</v>
      </c>
      <c r="BO9225" s="0" t="n">
        <v>1.1874</v>
      </c>
      <c r="BU9225" s="0" t="n">
        <v>0.79517</v>
      </c>
      <c r="BV9225" s="0" t="n">
        <v>1.0739</v>
      </c>
      <c r="CD9225" s="0" t="n">
        <v>0.92939</v>
      </c>
      <c r="CE9225" s="0" t="n">
        <v>1.0795</v>
      </c>
      <c r="CH9225" s="0" t="n">
        <v>0.96719</v>
      </c>
      <c r="CI9225" s="0" t="n">
        <v>1.1025</v>
      </c>
      <c r="CL9225" s="0" t="n">
        <v>1.0066</v>
      </c>
      <c r="CV9225" s="0" t="n">
        <v>1.3357</v>
      </c>
      <c r="DD9225" s="0" t="n">
        <v>0.97699</v>
      </c>
      <c r="DF9225" s="0" t="n">
        <v>0.89777</v>
      </c>
      <c r="DH9225" s="0" t="n">
        <v>1.158</v>
      </c>
      <c r="DJ9225" s="0" t="n">
        <v>0.86559</v>
      </c>
      <c r="DU9225" s="0" t="n">
        <v>1.1759</v>
      </c>
      <c r="DV9225" s="0" t="n">
        <v>0.97162</v>
      </c>
      <c r="DY9225" s="0" t="n">
        <v>1.427</v>
      </c>
      <c r="EA9225" s="0" t="e">
        <f aca="false">#DIV/0!</f>
        <v>#DIV/0!</v>
      </c>
      <c r="EB9225" s="0" t="n">
        <v>1.07859666666667</v>
      </c>
      <c r="EC9225" s="0" t="n">
        <v>0.99789</v>
      </c>
      <c r="ED9225" s="0" t="n">
        <v>0.8304</v>
      </c>
      <c r="EE9225" s="0" t="n">
        <v>1.1061</v>
      </c>
      <c r="EF9225" s="0" t="n">
        <v>1.1046</v>
      </c>
      <c r="EG9225" s="0" t="e">
        <f aca="false">#DIV/0!</f>
        <v>#DIV/0!</v>
      </c>
      <c r="EH9225" s="0" t="n">
        <v>1.3053</v>
      </c>
    </row>
    <row r="9226" customFormat="false" ht="14" hidden="false" customHeight="false" outlineLevel="0" collapsed="false">
      <c r="A9226" s="0" t="s">
        <v>42056</v>
      </c>
      <c r="B9226" s="0" t="s">
        <v>42069</v>
      </c>
      <c r="C9226" s="0" t="s">
        <v>42045</v>
      </c>
      <c r="D9226" s="0" t="s">
        <v>42046</v>
      </c>
      <c r="E9226" s="0" t="s">
        <v>42047</v>
      </c>
      <c r="F9226" s="0" t="n">
        <v>0.996329</v>
      </c>
      <c r="G9226" s="0" t="n">
        <v>24.3366</v>
      </c>
      <c r="H9226" s="0" t="n">
        <v>0.000356588</v>
      </c>
      <c r="I9226" s="0" t="n">
        <v>112.44</v>
      </c>
      <c r="J9226" s="0" t="n">
        <v>64.446</v>
      </c>
      <c r="K9226" s="0" t="n">
        <v>112.44</v>
      </c>
      <c r="L9226" s="0" t="s">
        <v>142</v>
      </c>
      <c r="M9226" s="0" t="s">
        <v>42070</v>
      </c>
      <c r="N9226" s="0" t="s">
        <v>12168</v>
      </c>
      <c r="O9226" s="0" t="s">
        <v>625</v>
      </c>
      <c r="P9226" s="0" t="s">
        <v>42071</v>
      </c>
      <c r="Q9226" s="0" t="s">
        <v>42072</v>
      </c>
      <c r="R9226" s="0" t="n">
        <v>7</v>
      </c>
      <c r="S9226" s="0" t="n">
        <v>1.2049</v>
      </c>
      <c r="U9226" s="0" t="n">
        <v>1.2604</v>
      </c>
      <c r="V9226" s="0" t="n">
        <v>1.4013</v>
      </c>
      <c r="W9226" s="0" t="n">
        <v>1.141</v>
      </c>
      <c r="X9226" s="0" t="n">
        <v>1.0063</v>
      </c>
      <c r="Z9226" s="0" t="n">
        <v>1.2849</v>
      </c>
      <c r="AI9226" s="0" t="n">
        <v>0.99707</v>
      </c>
      <c r="AM9226" s="0" t="n">
        <v>0.88295</v>
      </c>
      <c r="AQ9226" s="0" t="n">
        <v>1.6076</v>
      </c>
      <c r="AS9226" s="0" t="n">
        <v>1.6746</v>
      </c>
      <c r="AT9226" s="0" t="n">
        <v>1.1827</v>
      </c>
      <c r="AU9226" s="0" t="n">
        <v>1.026</v>
      </c>
      <c r="AV9226" s="0" t="n">
        <v>1.4414</v>
      </c>
      <c r="AX9226" s="0" t="n">
        <v>1.0748</v>
      </c>
      <c r="BC9226" s="0" t="n">
        <v>0.66777</v>
      </c>
      <c r="BG9226" s="0" t="n">
        <v>1.0018</v>
      </c>
      <c r="BH9226" s="0" t="n">
        <v>1.2641</v>
      </c>
      <c r="BJ9226" s="0" t="n">
        <v>1.0009</v>
      </c>
      <c r="BL9226" s="0" t="n">
        <v>0.92678</v>
      </c>
      <c r="BM9226" s="0" t="n">
        <v>1.0193</v>
      </c>
      <c r="BP9226" s="0" t="n">
        <v>0.96751</v>
      </c>
      <c r="BQ9226" s="0" t="n">
        <v>1.0254</v>
      </c>
      <c r="BY9226" s="0" t="n">
        <v>1.1697</v>
      </c>
      <c r="BZ9226" s="0" t="n">
        <v>1.1012</v>
      </c>
      <c r="CA9226" s="0" t="n">
        <v>0.97528</v>
      </c>
      <c r="CT9226" s="0" t="n">
        <v>0.82522</v>
      </c>
      <c r="CX9226" s="0" t="n">
        <v>1.0012</v>
      </c>
      <c r="CY9226" s="0" t="n">
        <v>1.2243</v>
      </c>
      <c r="DB9226" s="0" t="n">
        <v>1.04</v>
      </c>
      <c r="DK9226" s="0" t="n">
        <v>0.76748</v>
      </c>
      <c r="DQ9226" s="0" t="n">
        <v>0.94458</v>
      </c>
      <c r="DS9226" s="0" t="n">
        <v>1.2398</v>
      </c>
      <c r="DT9226" s="0" t="n">
        <v>1.3783</v>
      </c>
      <c r="DV9226" s="0" t="n">
        <v>0.97162</v>
      </c>
      <c r="DW9226" s="0" t="n">
        <v>1.3561</v>
      </c>
      <c r="DX9226" s="0" t="n">
        <v>1.1444</v>
      </c>
      <c r="DZ9226" s="0" t="n">
        <v>1.0906</v>
      </c>
      <c r="EA9226" s="0" t="n">
        <v>1.2028425</v>
      </c>
      <c r="EB9226" s="0" t="n">
        <v>1.2641</v>
      </c>
      <c r="EC9226" s="0" t="n">
        <v>1.4675</v>
      </c>
      <c r="ED9226" s="0" t="n">
        <v>1.19496666666667</v>
      </c>
      <c r="EE9226" s="0" t="n">
        <v>0.92943</v>
      </c>
      <c r="EF9226" s="0" t="n">
        <v>1.12482666666667</v>
      </c>
      <c r="EG9226" s="0" t="n">
        <v>1.0193</v>
      </c>
      <c r="EH9226" s="0" t="n">
        <v>1.17985</v>
      </c>
    </row>
    <row r="9227" customFormat="false" ht="14" hidden="false" customHeight="false" outlineLevel="0" collapsed="false">
      <c r="A9227" s="0" t="s">
        <v>42051</v>
      </c>
      <c r="B9227" s="0" t="s">
        <v>42073</v>
      </c>
      <c r="C9227" s="0" t="s">
        <v>42045</v>
      </c>
      <c r="D9227" s="0" t="s">
        <v>42046</v>
      </c>
      <c r="E9227" s="0" t="s">
        <v>42047</v>
      </c>
      <c r="F9227" s="0" t="n">
        <v>0.68515</v>
      </c>
      <c r="G9227" s="0" t="n">
        <v>6.08204</v>
      </c>
      <c r="H9227" s="0" t="n">
        <v>0.0012027</v>
      </c>
      <c r="I9227" s="0" t="n">
        <v>62.203</v>
      </c>
      <c r="J9227" s="0" t="n">
        <v>49.313</v>
      </c>
      <c r="K9227" s="0" t="n">
        <v>62.203</v>
      </c>
      <c r="L9227" s="0" t="s">
        <v>142</v>
      </c>
      <c r="M9227" s="0" t="s">
        <v>42074</v>
      </c>
      <c r="N9227" s="0" t="s">
        <v>2884</v>
      </c>
      <c r="O9227" s="0" t="s">
        <v>145</v>
      </c>
      <c r="P9227" s="0" t="s">
        <v>42075</v>
      </c>
      <c r="Q9227" s="0" t="s">
        <v>42076</v>
      </c>
      <c r="R9227" s="0" t="n">
        <v>9</v>
      </c>
      <c r="EA9227" s="0" t="e">
        <f aca="false">#DIV/0!</f>
        <v>#DIV/0!</v>
      </c>
      <c r="EB9227" s="0" t="e">
        <f aca="false">#DIV/0!</f>
        <v>#DIV/0!</v>
      </c>
      <c r="EC9227" s="0" t="e">
        <f aca="false">#DIV/0!</f>
        <v>#DIV/0!</v>
      </c>
      <c r="ED9227" s="0" t="e">
        <f aca="false">#DIV/0!</f>
        <v>#DIV/0!</v>
      </c>
      <c r="EE9227" s="0" t="e">
        <f aca="false">#DIV/0!</f>
        <v>#DIV/0!</v>
      </c>
      <c r="EF9227" s="0" t="e">
        <f aca="false">#DIV/0!</f>
        <v>#DIV/0!</v>
      </c>
      <c r="EG9227" s="0" t="e">
        <f aca="false">#DIV/0!</f>
        <v>#DIV/0!</v>
      </c>
      <c r="EH9227" s="0" t="e">
        <f aca="false">#DIV/0!</f>
        <v>#DIV/0!</v>
      </c>
    </row>
    <row r="9228" customFormat="false" ht="14" hidden="false" customHeight="false" outlineLevel="0" collapsed="false">
      <c r="A9228" s="0" t="s">
        <v>42051</v>
      </c>
      <c r="B9228" s="0" t="s">
        <v>42077</v>
      </c>
      <c r="C9228" s="0" t="s">
        <v>42045</v>
      </c>
      <c r="D9228" s="0" t="s">
        <v>42046</v>
      </c>
      <c r="E9228" s="0" t="s">
        <v>42047</v>
      </c>
      <c r="F9228" s="0" t="n">
        <v>0.886535</v>
      </c>
      <c r="G9228" s="0" t="n">
        <v>8.93541</v>
      </c>
      <c r="H9228" s="3" t="n">
        <v>8.75159E-012</v>
      </c>
      <c r="I9228" s="0" t="n">
        <v>137.23</v>
      </c>
      <c r="J9228" s="0" t="n">
        <v>93.914</v>
      </c>
      <c r="K9228" s="0" t="n">
        <v>137.23</v>
      </c>
      <c r="L9228" s="0" t="s">
        <v>142</v>
      </c>
      <c r="M9228" s="0" t="s">
        <v>42078</v>
      </c>
      <c r="N9228" s="0" t="s">
        <v>630</v>
      </c>
      <c r="O9228" s="0" t="s">
        <v>2685</v>
      </c>
      <c r="P9228" s="0" t="s">
        <v>42079</v>
      </c>
      <c r="Q9228" s="0" t="s">
        <v>42080</v>
      </c>
      <c r="R9228" s="0" t="n">
        <v>12</v>
      </c>
      <c r="EA9228" s="0" t="e">
        <f aca="false">#DIV/0!</f>
        <v>#DIV/0!</v>
      </c>
      <c r="EB9228" s="0" t="e">
        <f aca="false">#DIV/0!</f>
        <v>#DIV/0!</v>
      </c>
      <c r="EC9228" s="0" t="e">
        <f aca="false">#DIV/0!</f>
        <v>#DIV/0!</v>
      </c>
      <c r="ED9228" s="0" t="e">
        <f aca="false">#DIV/0!</f>
        <v>#DIV/0!</v>
      </c>
      <c r="EE9228" s="0" t="e">
        <f aca="false">#DIV/0!</f>
        <v>#DIV/0!</v>
      </c>
      <c r="EF9228" s="0" t="e">
        <f aca="false">#DIV/0!</f>
        <v>#DIV/0!</v>
      </c>
      <c r="EG9228" s="0" t="e">
        <f aca="false">#DIV/0!</f>
        <v>#DIV/0!</v>
      </c>
      <c r="EH9228" s="0" t="e">
        <f aca="false">#DIV/0!</f>
        <v>#DIV/0!</v>
      </c>
    </row>
    <row r="9229" customFormat="false" ht="14" hidden="false" customHeight="false" outlineLevel="0" collapsed="false">
      <c r="A9229" s="0" t="s">
        <v>42051</v>
      </c>
      <c r="B9229" s="0" t="s">
        <v>42081</v>
      </c>
      <c r="C9229" s="0" t="s">
        <v>42045</v>
      </c>
      <c r="D9229" s="0" t="s">
        <v>42046</v>
      </c>
      <c r="E9229" s="0" t="s">
        <v>42047</v>
      </c>
      <c r="F9229" s="0" t="n">
        <v>0.505902</v>
      </c>
      <c r="G9229" s="0" t="n">
        <v>0</v>
      </c>
      <c r="H9229" s="0" t="n">
        <v>0.0012027</v>
      </c>
      <c r="I9229" s="0" t="n">
        <v>62.203</v>
      </c>
      <c r="J9229" s="0" t="n">
        <v>49.313</v>
      </c>
      <c r="K9229" s="0" t="n">
        <v>62.203</v>
      </c>
      <c r="L9229" s="0" t="s">
        <v>142</v>
      </c>
      <c r="M9229" s="0" t="s">
        <v>42082</v>
      </c>
      <c r="N9229" s="0" t="s">
        <v>17658</v>
      </c>
      <c r="O9229" s="0" t="s">
        <v>195</v>
      </c>
      <c r="P9229" s="0" t="s">
        <v>42075</v>
      </c>
      <c r="Q9229" s="0" t="s">
        <v>42076</v>
      </c>
      <c r="R9229" s="0" t="n">
        <v>17</v>
      </c>
      <c r="EA9229" s="0" t="e">
        <f aca="false">#DIV/0!</f>
        <v>#DIV/0!</v>
      </c>
      <c r="EB9229" s="0" t="e">
        <f aca="false">#DIV/0!</f>
        <v>#DIV/0!</v>
      </c>
      <c r="EC9229" s="0" t="e">
        <f aca="false">#DIV/0!</f>
        <v>#DIV/0!</v>
      </c>
      <c r="ED9229" s="0" t="e">
        <f aca="false">#DIV/0!</f>
        <v>#DIV/0!</v>
      </c>
      <c r="EE9229" s="0" t="e">
        <f aca="false">#DIV/0!</f>
        <v>#DIV/0!</v>
      </c>
      <c r="EF9229" s="0" t="e">
        <f aca="false">#DIV/0!</f>
        <v>#DIV/0!</v>
      </c>
      <c r="EG9229" s="0" t="e">
        <f aca="false">#DIV/0!</f>
        <v>#DIV/0!</v>
      </c>
      <c r="EH9229" s="0" t="e">
        <f aca="false">#DIV/0!</f>
        <v>#DIV/0!</v>
      </c>
    </row>
    <row r="9230" customFormat="false" ht="14" hidden="false" customHeight="false" outlineLevel="0" collapsed="false">
      <c r="A9230" s="0" t="s">
        <v>42056</v>
      </c>
      <c r="B9230" s="0" t="s">
        <v>42083</v>
      </c>
      <c r="C9230" s="0" t="s">
        <v>42045</v>
      </c>
      <c r="D9230" s="0" t="s">
        <v>42046</v>
      </c>
      <c r="E9230" s="0" t="s">
        <v>42047</v>
      </c>
      <c r="F9230" s="0" t="n">
        <v>0.559527</v>
      </c>
      <c r="G9230" s="0" t="n">
        <v>3.86093</v>
      </c>
      <c r="H9230" s="3" t="n">
        <v>5.91289E-007</v>
      </c>
      <c r="I9230" s="0" t="n">
        <v>106.31</v>
      </c>
      <c r="J9230" s="0" t="n">
        <v>66.661</v>
      </c>
      <c r="K9230" s="0" t="n">
        <v>42.057</v>
      </c>
      <c r="L9230" s="0" t="s">
        <v>142</v>
      </c>
      <c r="M9230" s="0" t="s">
        <v>42084</v>
      </c>
      <c r="N9230" s="0" t="s">
        <v>9203</v>
      </c>
      <c r="O9230" s="0" t="s">
        <v>229</v>
      </c>
      <c r="P9230" s="0" t="s">
        <v>42085</v>
      </c>
      <c r="Q9230" s="0" t="s">
        <v>42086</v>
      </c>
      <c r="R9230" s="0" t="n">
        <v>2</v>
      </c>
      <c r="BO9230" s="0" t="n">
        <v>1.4753</v>
      </c>
      <c r="EA9230" s="0" t="e">
        <f aca="false">#DIV/0!</f>
        <v>#DIV/0!</v>
      </c>
      <c r="EB9230" s="0" t="e">
        <f aca="false">#DIV/0!</f>
        <v>#DIV/0!</v>
      </c>
      <c r="EC9230" s="0" t="e">
        <f aca="false">#DIV/0!</f>
        <v>#DIV/0!</v>
      </c>
      <c r="ED9230" s="0" t="e">
        <f aca="false">#DIV/0!</f>
        <v>#DIV/0!</v>
      </c>
      <c r="EE9230" s="0" t="e">
        <f aca="false">#DIV/0!</f>
        <v>#DIV/0!</v>
      </c>
      <c r="EF9230" s="0" t="e">
        <f aca="false">#DIV/0!</f>
        <v>#DIV/0!</v>
      </c>
      <c r="EG9230" s="0" t="e">
        <f aca="false">#DIV/0!</f>
        <v>#DIV/0!</v>
      </c>
      <c r="EH9230" s="0" t="e">
        <f aca="false">#DIV/0!</f>
        <v>#DIV/0!</v>
      </c>
    </row>
    <row r="9231" customFormat="false" ht="14" hidden="false" customHeight="false" outlineLevel="0" collapsed="false">
      <c r="A9231" s="0" t="s">
        <v>42056</v>
      </c>
      <c r="B9231" s="0" t="s">
        <v>42087</v>
      </c>
      <c r="C9231" s="0" t="s">
        <v>42045</v>
      </c>
      <c r="D9231" s="0" t="s">
        <v>42046</v>
      </c>
      <c r="E9231" s="0" t="s">
        <v>42047</v>
      </c>
      <c r="F9231" s="0" t="n">
        <v>0.470086</v>
      </c>
      <c r="G9231" s="0" t="n">
        <v>0</v>
      </c>
      <c r="H9231" s="3" t="n">
        <v>3.88143E-008</v>
      </c>
      <c r="I9231" s="0" t="n">
        <v>112.34</v>
      </c>
      <c r="J9231" s="0" t="n">
        <v>74.86</v>
      </c>
      <c r="K9231" s="0" t="n">
        <v>44.759</v>
      </c>
      <c r="L9231" s="0" t="s">
        <v>142</v>
      </c>
      <c r="M9231" s="0" t="s">
        <v>42088</v>
      </c>
      <c r="N9231" s="0" t="s">
        <v>2695</v>
      </c>
      <c r="O9231" s="0" t="s">
        <v>555</v>
      </c>
      <c r="P9231" s="0" t="s">
        <v>42089</v>
      </c>
      <c r="Q9231" s="0" t="s">
        <v>42090</v>
      </c>
      <c r="R9231" s="0" t="n">
        <v>3</v>
      </c>
      <c r="EA9231" s="0" t="e">
        <f aca="false">#DIV/0!</f>
        <v>#DIV/0!</v>
      </c>
      <c r="EB9231" s="0" t="e">
        <f aca="false">#DIV/0!</f>
        <v>#DIV/0!</v>
      </c>
      <c r="EC9231" s="0" t="e">
        <f aca="false">#DIV/0!</f>
        <v>#DIV/0!</v>
      </c>
      <c r="ED9231" s="0" t="e">
        <f aca="false">#DIV/0!</f>
        <v>#DIV/0!</v>
      </c>
      <c r="EE9231" s="0" t="e">
        <f aca="false">#DIV/0!</f>
        <v>#DIV/0!</v>
      </c>
      <c r="EF9231" s="0" t="e">
        <f aca="false">#DIV/0!</f>
        <v>#DIV/0!</v>
      </c>
      <c r="EG9231" s="0" t="e">
        <f aca="false">#DIV/0!</f>
        <v>#DIV/0!</v>
      </c>
      <c r="EH9231" s="0" t="e">
        <f aca="false">#DIV/0!</f>
        <v>#DIV/0!</v>
      </c>
    </row>
    <row r="9232" customFormat="false" ht="14" hidden="false" customHeight="false" outlineLevel="0" collapsed="false">
      <c r="A9232" s="0" t="s">
        <v>42056</v>
      </c>
      <c r="B9232" s="0" t="s">
        <v>42091</v>
      </c>
      <c r="C9232" s="0" t="s">
        <v>42045</v>
      </c>
      <c r="D9232" s="0" t="s">
        <v>42046</v>
      </c>
      <c r="E9232" s="0" t="s">
        <v>42047</v>
      </c>
      <c r="F9232" s="0" t="n">
        <v>0.991724</v>
      </c>
      <c r="G9232" s="0" t="n">
        <v>20.7928</v>
      </c>
      <c r="H9232" s="3" t="n">
        <v>3.11941E-009</v>
      </c>
      <c r="I9232" s="0" t="n">
        <v>121.91</v>
      </c>
      <c r="J9232" s="0" t="n">
        <v>75.843</v>
      </c>
      <c r="K9232" s="0" t="n">
        <v>72.359</v>
      </c>
      <c r="L9232" s="0" t="s">
        <v>142</v>
      </c>
      <c r="M9232" s="0" t="s">
        <v>42092</v>
      </c>
      <c r="N9232" s="0" t="s">
        <v>42093</v>
      </c>
      <c r="O9232" s="0" t="s">
        <v>2565</v>
      </c>
      <c r="P9232" s="0" t="s">
        <v>42094</v>
      </c>
      <c r="Q9232" s="0" t="s">
        <v>42095</v>
      </c>
      <c r="R9232" s="0" t="n">
        <v>12</v>
      </c>
      <c r="AN9232" s="0" t="n">
        <v>0.87406</v>
      </c>
      <c r="AO9232" s="0" t="n">
        <v>0.95261</v>
      </c>
      <c r="AP9232" s="0" t="n">
        <v>0.944</v>
      </c>
      <c r="AQ9232" s="0" t="n">
        <v>1.336</v>
      </c>
      <c r="AR9232" s="0" t="n">
        <v>1.2133</v>
      </c>
      <c r="AS9232" s="0" t="n">
        <v>1.1752</v>
      </c>
      <c r="AT9232" s="0" t="n">
        <v>1.1228</v>
      </c>
      <c r="AV9232" s="0" t="n">
        <v>1.046</v>
      </c>
      <c r="AX9232" s="0" t="n">
        <v>1.5981</v>
      </c>
      <c r="AZ9232" s="0" t="n">
        <v>0.84016</v>
      </c>
      <c r="BC9232" s="0" t="n">
        <v>0.83799</v>
      </c>
      <c r="BD9232" s="0" t="n">
        <v>0.98711</v>
      </c>
      <c r="BE9232" s="0" t="n">
        <v>1.0109</v>
      </c>
      <c r="BF9232" s="0" t="n">
        <v>1.7685</v>
      </c>
      <c r="BG9232" s="0" t="n">
        <v>1.0103</v>
      </c>
      <c r="BH9232" s="0" t="n">
        <v>0.99289</v>
      </c>
      <c r="BJ9232" s="0" t="n">
        <v>0.98424</v>
      </c>
      <c r="BK9232" s="0" t="n">
        <v>0.87387</v>
      </c>
      <c r="BL9232" s="0" t="n">
        <v>1.0552</v>
      </c>
      <c r="BM9232" s="0" t="n">
        <v>0.93304</v>
      </c>
      <c r="BN9232" s="0" t="n">
        <v>0.91536</v>
      </c>
      <c r="BO9232" s="0" t="n">
        <v>1.4753</v>
      </c>
      <c r="BP9232" s="0" t="n">
        <v>1.2047</v>
      </c>
      <c r="BQ9232" s="0" t="n">
        <v>1.2004</v>
      </c>
      <c r="BS9232" s="0" t="n">
        <v>1.1404</v>
      </c>
      <c r="BT9232" s="0" t="n">
        <v>0.98782</v>
      </c>
      <c r="BU9232" s="0" t="n">
        <v>0.56487</v>
      </c>
      <c r="BV9232" s="0" t="n">
        <v>1.2775</v>
      </c>
      <c r="CE9232" s="0" t="n">
        <v>0.93003</v>
      </c>
      <c r="CF9232" s="0" t="n">
        <v>1.4729</v>
      </c>
      <c r="CG9232" s="0" t="n">
        <v>0.71088</v>
      </c>
      <c r="CI9232" s="0" t="n">
        <v>0.95073</v>
      </c>
      <c r="CL9232" s="0" t="n">
        <v>0.71727</v>
      </c>
      <c r="DK9232" s="0" t="n">
        <v>1.0177</v>
      </c>
      <c r="DM9232" s="0" t="n">
        <v>0.77101</v>
      </c>
      <c r="DO9232" s="0" t="n">
        <v>1.1508</v>
      </c>
      <c r="DP9232" s="0" t="n">
        <v>1.0423</v>
      </c>
      <c r="DR9232" s="0" t="n">
        <v>0.95988</v>
      </c>
      <c r="DT9232" s="0" t="n">
        <v>1.3093</v>
      </c>
      <c r="DU9232" s="0" t="n">
        <v>1.2239</v>
      </c>
      <c r="DV9232" s="0" t="n">
        <v>1.32</v>
      </c>
      <c r="DW9232" s="0" t="n">
        <v>1.311</v>
      </c>
      <c r="DX9232" s="0" t="n">
        <v>1.2763</v>
      </c>
      <c r="DY9232" s="0" t="n">
        <v>1.2863</v>
      </c>
      <c r="DZ9232" s="0" t="n">
        <v>1.3844</v>
      </c>
      <c r="EA9232" s="0" t="n">
        <v>1.17315</v>
      </c>
      <c r="EB9232" s="0" t="n">
        <v>1.01545</v>
      </c>
      <c r="EC9232" s="0" t="n">
        <v>1.1752</v>
      </c>
      <c r="ED9232" s="0" t="n">
        <v>1.05352</v>
      </c>
      <c r="EE9232" s="0" t="n">
        <v>0.85593</v>
      </c>
      <c r="EF9232" s="0" t="n">
        <v>0.9905925</v>
      </c>
      <c r="EG9232" s="0" t="n">
        <v>0.965516666666667</v>
      </c>
      <c r="EH9232" s="0" t="n">
        <v>1.30649</v>
      </c>
    </row>
    <row r="9233" customFormat="false" ht="14" hidden="false" customHeight="false" outlineLevel="0" collapsed="false">
      <c r="A9233" s="0" t="s">
        <v>42056</v>
      </c>
      <c r="B9233" s="0" t="s">
        <v>42096</v>
      </c>
      <c r="C9233" s="0" t="s">
        <v>42045</v>
      </c>
      <c r="D9233" s="0" t="s">
        <v>42046</v>
      </c>
      <c r="E9233" s="0" t="s">
        <v>42047</v>
      </c>
      <c r="F9233" s="0" t="n">
        <v>0.658116</v>
      </c>
      <c r="G9233" s="0" t="n">
        <v>5.52255</v>
      </c>
      <c r="H9233" s="3" t="n">
        <v>1.6501E-011</v>
      </c>
      <c r="I9233" s="0" t="n">
        <v>85.937</v>
      </c>
      <c r="J9233" s="0" t="n">
        <v>72.225</v>
      </c>
      <c r="K9233" s="0" t="n">
        <v>85.937</v>
      </c>
      <c r="L9233" s="0" t="s">
        <v>142</v>
      </c>
      <c r="M9233" s="0" t="s">
        <v>42097</v>
      </c>
      <c r="N9233" s="0" t="s">
        <v>144</v>
      </c>
      <c r="O9233" s="0" t="s">
        <v>908</v>
      </c>
      <c r="P9233" s="0" t="s">
        <v>42098</v>
      </c>
      <c r="Q9233" s="0" t="s">
        <v>42099</v>
      </c>
      <c r="R9233" s="0" t="n">
        <v>18</v>
      </c>
      <c r="AB9233" s="0" t="n">
        <v>1.0571</v>
      </c>
      <c r="AC9233" s="0" t="n">
        <v>1.5457</v>
      </c>
      <c r="AD9233" s="0" t="n">
        <v>0.74582</v>
      </c>
      <c r="AE9233" s="0" t="n">
        <v>1.4887</v>
      </c>
      <c r="AG9233" s="0" t="n">
        <v>1.0877</v>
      </c>
      <c r="BF9233" s="0" t="n">
        <v>1.4023</v>
      </c>
      <c r="CF9233" s="0" t="n">
        <v>1.2638</v>
      </c>
      <c r="CG9233" s="0" t="n">
        <v>1.5215</v>
      </c>
      <c r="CH9233" s="0" t="n">
        <v>1.013</v>
      </c>
      <c r="CJ9233" s="0" t="n">
        <v>1.2863</v>
      </c>
      <c r="CK9233" s="0" t="n">
        <v>1.0797</v>
      </c>
      <c r="CL9233" s="0" t="n">
        <v>1.1844</v>
      </c>
      <c r="CQ9233" s="0" t="n">
        <v>0.81733</v>
      </c>
      <c r="CS9233" s="0" t="n">
        <v>1.2127</v>
      </c>
      <c r="DC9233" s="0" t="n">
        <v>1.2221</v>
      </c>
      <c r="DD9233" s="0" t="n">
        <v>1.0398</v>
      </c>
      <c r="DF9233" s="0" t="n">
        <v>1.1206</v>
      </c>
      <c r="DI9233" s="0" t="n">
        <v>0.84475</v>
      </c>
      <c r="EA9233" s="0" t="e">
        <f aca="false">#DIV/0!</f>
        <v>#DIV/0!</v>
      </c>
      <c r="EB9233" s="0" t="n">
        <v>1.0571</v>
      </c>
      <c r="EC9233" s="0" t="n">
        <v>1.5457</v>
      </c>
      <c r="ED9233" s="0" t="n">
        <v>0.74582</v>
      </c>
      <c r="EE9233" s="0" t="n">
        <v>1.4887</v>
      </c>
      <c r="EF9233" s="0" t="e">
        <f aca="false">#DIV/0!</f>
        <v>#DIV/0!</v>
      </c>
      <c r="EG9233" s="0" t="n">
        <v>1.0877</v>
      </c>
      <c r="EH9233" s="0" t="n">
        <v>1.4023</v>
      </c>
    </row>
    <row r="9234" customFormat="false" ht="14" hidden="false" customHeight="false" outlineLevel="0" collapsed="false">
      <c r="A9234" s="0" t="s">
        <v>42056</v>
      </c>
      <c r="B9234" s="0" t="s">
        <v>42100</v>
      </c>
      <c r="C9234" s="0" t="s">
        <v>42045</v>
      </c>
      <c r="D9234" s="0" t="s">
        <v>42046</v>
      </c>
      <c r="E9234" s="0" t="s">
        <v>42047</v>
      </c>
      <c r="F9234" s="0" t="n">
        <v>0.701156</v>
      </c>
      <c r="G9234" s="0" t="n">
        <v>4.77402</v>
      </c>
      <c r="H9234" s="3" t="n">
        <v>1.93208E-007</v>
      </c>
      <c r="I9234" s="0" t="n">
        <v>73.13</v>
      </c>
      <c r="J9234" s="0" t="n">
        <v>56.023</v>
      </c>
      <c r="K9234" s="0" t="n">
        <v>53.665</v>
      </c>
      <c r="L9234" s="0" t="s">
        <v>142</v>
      </c>
      <c r="M9234" s="0" t="s">
        <v>42101</v>
      </c>
      <c r="N9234" s="0" t="s">
        <v>144</v>
      </c>
      <c r="O9234" s="0" t="s">
        <v>908</v>
      </c>
      <c r="P9234" s="0" t="s">
        <v>42102</v>
      </c>
      <c r="Q9234" s="0" t="s">
        <v>42103</v>
      </c>
      <c r="R9234" s="0" t="n">
        <v>20</v>
      </c>
      <c r="BC9234" s="0" t="n">
        <v>1.258</v>
      </c>
      <c r="EA9234" s="0" t="e">
        <f aca="false">#DIV/0!</f>
        <v>#DIV/0!</v>
      </c>
      <c r="EB9234" s="0" t="e">
        <f aca="false">#DIV/0!</f>
        <v>#DIV/0!</v>
      </c>
      <c r="EC9234" s="0" t="e">
        <f aca="false">#DIV/0!</f>
        <v>#DIV/0!</v>
      </c>
      <c r="ED9234" s="0" t="e">
        <f aca="false">#DIV/0!</f>
        <v>#DIV/0!</v>
      </c>
      <c r="EE9234" s="0" t="n">
        <v>1.258</v>
      </c>
      <c r="EF9234" s="0" t="e">
        <f aca="false">#DIV/0!</f>
        <v>#DIV/0!</v>
      </c>
      <c r="EG9234" s="0" t="e">
        <f aca="false">#DIV/0!</f>
        <v>#DIV/0!</v>
      </c>
      <c r="EH9234" s="0" t="e">
        <f aca="false">#DIV/0!</f>
        <v>#DIV/0!</v>
      </c>
    </row>
    <row r="9235" customFormat="false" ht="14" hidden="false" customHeight="false" outlineLevel="0" collapsed="false">
      <c r="A9235" s="0" t="s">
        <v>42056</v>
      </c>
      <c r="B9235" s="0" t="s">
        <v>42104</v>
      </c>
      <c r="C9235" s="0" t="s">
        <v>42045</v>
      </c>
      <c r="D9235" s="0" t="s">
        <v>42046</v>
      </c>
      <c r="E9235" s="0" t="s">
        <v>42047</v>
      </c>
      <c r="F9235" s="0" t="n">
        <v>0.652615</v>
      </c>
      <c r="G9235" s="0" t="n">
        <v>4.56064</v>
      </c>
      <c r="H9235" s="3" t="n">
        <v>1.93208E-007</v>
      </c>
      <c r="I9235" s="0" t="n">
        <v>73.13</v>
      </c>
      <c r="J9235" s="0" t="n">
        <v>56.023</v>
      </c>
      <c r="K9235" s="0" t="n">
        <v>46.902</v>
      </c>
      <c r="L9235" s="0" t="s">
        <v>142</v>
      </c>
      <c r="M9235" s="0" t="s">
        <v>42105</v>
      </c>
      <c r="N9235" s="0" t="s">
        <v>144</v>
      </c>
      <c r="O9235" s="0" t="s">
        <v>943</v>
      </c>
      <c r="P9235" s="0" t="s">
        <v>42106</v>
      </c>
      <c r="Q9235" s="0" t="s">
        <v>42107</v>
      </c>
      <c r="R9235" s="0" t="n">
        <v>21</v>
      </c>
      <c r="T9235" s="0" t="n">
        <v>0.78957</v>
      </c>
      <c r="DH9235" s="0" t="n">
        <v>1.1746</v>
      </c>
      <c r="EA9235" s="0" t="e">
        <f aca="false">#DIV/0!</f>
        <v>#DIV/0!</v>
      </c>
      <c r="EB9235" s="0" t="n">
        <v>0.78957</v>
      </c>
      <c r="EC9235" s="0" t="e">
        <f aca="false">#DIV/0!</f>
        <v>#DIV/0!</v>
      </c>
      <c r="ED9235" s="0" t="e">
        <f aca="false">#DIV/0!</f>
        <v>#DIV/0!</v>
      </c>
      <c r="EE9235" s="0" t="e">
        <f aca="false">#DIV/0!</f>
        <v>#DIV/0!</v>
      </c>
      <c r="EF9235" s="0" t="e">
        <f aca="false">#DIV/0!</f>
        <v>#DIV/0!</v>
      </c>
      <c r="EG9235" s="0" t="e">
        <f aca="false">#DIV/0!</f>
        <v>#DIV/0!</v>
      </c>
      <c r="EH9235" s="0" t="e">
        <f aca="false">#DIV/0!</f>
        <v>#DIV/0!</v>
      </c>
    </row>
    <row r="9236" customFormat="false" ht="14" hidden="false" customHeight="false" outlineLevel="0" collapsed="false">
      <c r="A9236" s="0" t="s">
        <v>42051</v>
      </c>
      <c r="B9236" s="0" t="s">
        <v>42108</v>
      </c>
      <c r="C9236" s="0" t="s">
        <v>42045</v>
      </c>
      <c r="D9236" s="0" t="s">
        <v>42046</v>
      </c>
      <c r="E9236" s="0" t="s">
        <v>42047</v>
      </c>
      <c r="F9236" s="0" t="n">
        <v>0.870184</v>
      </c>
      <c r="G9236" s="0" t="n">
        <v>8.47866</v>
      </c>
      <c r="H9236" s="0" t="n">
        <v>0.00013249</v>
      </c>
      <c r="I9236" s="0" t="n">
        <v>122.14</v>
      </c>
      <c r="J9236" s="0" t="n">
        <v>70.495</v>
      </c>
      <c r="K9236" s="0" t="n">
        <v>87.429</v>
      </c>
      <c r="L9236" s="0" t="s">
        <v>142</v>
      </c>
      <c r="M9236" s="0" t="s">
        <v>42109</v>
      </c>
      <c r="N9236" s="0" t="s">
        <v>144</v>
      </c>
      <c r="O9236" s="0" t="s">
        <v>739</v>
      </c>
      <c r="P9236" s="0" t="s">
        <v>42110</v>
      </c>
      <c r="Q9236" s="0" t="s">
        <v>42111</v>
      </c>
      <c r="R9236" s="0" t="n">
        <v>8</v>
      </c>
      <c r="S9236" s="0" t="n">
        <v>1.2493</v>
      </c>
      <c r="W9236" s="0" t="n">
        <v>0.90085</v>
      </c>
      <c r="AA9236" s="0" t="n">
        <v>1.6863</v>
      </c>
      <c r="AJ9236" s="0" t="n">
        <v>0.81044</v>
      </c>
      <c r="AL9236" s="0" t="n">
        <v>0.99735</v>
      </c>
      <c r="AM9236" s="0" t="n">
        <v>0.74149</v>
      </c>
      <c r="AZ9236" s="0" t="n">
        <v>1.3632</v>
      </c>
      <c r="BG9236" s="0" t="n">
        <v>1.3129</v>
      </c>
      <c r="CV9236" s="0" t="n">
        <v>0.79506</v>
      </c>
      <c r="CY9236" s="0" t="n">
        <v>0.4433</v>
      </c>
      <c r="CZ9236" s="0" t="n">
        <v>0.71768</v>
      </c>
      <c r="DD9236" s="0" t="n">
        <v>1.7472</v>
      </c>
      <c r="DE9236" s="0" t="n">
        <v>1.0995</v>
      </c>
      <c r="DN9236" s="0" t="n">
        <v>0.73775</v>
      </c>
      <c r="DO9236" s="0" t="n">
        <v>0.83742</v>
      </c>
      <c r="DP9236" s="0" t="n">
        <v>0.79689</v>
      </c>
      <c r="EA9236" s="0" t="n">
        <v>1.41616666666667</v>
      </c>
      <c r="EB9236" s="0" t="n">
        <v>1.08682</v>
      </c>
      <c r="EC9236" s="0" t="e">
        <f aca="false">#DIV/0!</f>
        <v>#DIV/0!</v>
      </c>
      <c r="ED9236" s="0" t="n">
        <v>0.99735</v>
      </c>
      <c r="EE9236" s="0" t="n">
        <v>0.82117</v>
      </c>
      <c r="EF9236" s="0" t="e">
        <f aca="false">#DIV/0!</f>
        <v>#DIV/0!</v>
      </c>
      <c r="EG9236" s="0" t="e">
        <f aca="false">#DIV/0!</f>
        <v>#DIV/0!</v>
      </c>
      <c r="EH9236" s="0" t="e">
        <f aca="false">#DIV/0!</f>
        <v>#DIV/0!</v>
      </c>
    </row>
    <row r="9237" customFormat="false" ht="14" hidden="false" customHeight="false" outlineLevel="0" collapsed="false">
      <c r="A9237" s="0" t="s">
        <v>42051</v>
      </c>
      <c r="B9237" s="0" t="s">
        <v>42112</v>
      </c>
      <c r="C9237" s="0" t="s">
        <v>42045</v>
      </c>
      <c r="D9237" s="0" t="s">
        <v>42046</v>
      </c>
      <c r="E9237" s="0" t="s">
        <v>42047</v>
      </c>
      <c r="F9237" s="0" t="n">
        <v>0.979395</v>
      </c>
      <c r="G9237" s="0" t="n">
        <v>18.0539</v>
      </c>
      <c r="H9237" s="3" t="n">
        <v>7.14532E-009</v>
      </c>
      <c r="I9237" s="0" t="n">
        <v>142.94</v>
      </c>
      <c r="J9237" s="0" t="n">
        <v>110.61</v>
      </c>
      <c r="K9237" s="0" t="n">
        <v>114.21</v>
      </c>
      <c r="L9237" s="0" t="s">
        <v>142</v>
      </c>
      <c r="M9237" s="0" t="s">
        <v>42113</v>
      </c>
      <c r="N9237" s="0" t="s">
        <v>144</v>
      </c>
      <c r="O9237" s="0" t="s">
        <v>1089</v>
      </c>
      <c r="P9237" s="0" t="s">
        <v>42114</v>
      </c>
      <c r="Q9237" s="0" t="s">
        <v>42115</v>
      </c>
      <c r="R9237" s="0" t="n">
        <v>11</v>
      </c>
      <c r="BA9237" s="0" t="n">
        <v>0.8459</v>
      </c>
      <c r="DA9237" s="0" t="n">
        <v>0.43487</v>
      </c>
      <c r="EA9237" s="0" t="e">
        <f aca="false">#DIV/0!</f>
        <v>#DIV/0!</v>
      </c>
      <c r="EB9237" s="0" t="e">
        <f aca="false">#DIV/0!</f>
        <v>#DIV/0!</v>
      </c>
      <c r="EC9237" s="0" t="n">
        <v>0.8459</v>
      </c>
      <c r="ED9237" s="0" t="e">
        <f aca="false">#DIV/0!</f>
        <v>#DIV/0!</v>
      </c>
      <c r="EE9237" s="0" t="e">
        <f aca="false">#DIV/0!</f>
        <v>#DIV/0!</v>
      </c>
      <c r="EF9237" s="0" t="e">
        <f aca="false">#DIV/0!</f>
        <v>#DIV/0!</v>
      </c>
      <c r="EG9237" s="0" t="e">
        <f aca="false">#DIV/0!</f>
        <v>#DIV/0!</v>
      </c>
      <c r="EH9237" s="0" t="e">
        <f aca="false">#DIV/0!</f>
        <v>#DIV/0!</v>
      </c>
    </row>
    <row r="9238" customFormat="false" ht="14" hidden="false" customHeight="false" outlineLevel="0" collapsed="false">
      <c r="A9238" s="0" t="s">
        <v>42051</v>
      </c>
      <c r="B9238" s="0" t="s">
        <v>42116</v>
      </c>
      <c r="C9238" s="0" t="s">
        <v>42045</v>
      </c>
      <c r="D9238" s="0" t="s">
        <v>42046</v>
      </c>
      <c r="E9238" s="0" t="s">
        <v>42047</v>
      </c>
      <c r="F9238" s="0" t="n">
        <v>0.674018</v>
      </c>
      <c r="G9238" s="0" t="n">
        <v>3.24025</v>
      </c>
      <c r="H9238" s="0" t="n">
        <v>0.00109837</v>
      </c>
      <c r="I9238" s="0" t="n">
        <v>76.378</v>
      </c>
      <c r="J9238" s="0" t="n">
        <v>43.948</v>
      </c>
      <c r="K9238" s="0" t="n">
        <v>76.378</v>
      </c>
      <c r="L9238" s="0" t="s">
        <v>142</v>
      </c>
      <c r="M9238" s="0" t="s">
        <v>42117</v>
      </c>
      <c r="N9238" s="0" t="s">
        <v>144</v>
      </c>
      <c r="O9238" s="0" t="s">
        <v>2082</v>
      </c>
      <c r="P9238" s="0" t="s">
        <v>42118</v>
      </c>
      <c r="Q9238" s="0" t="s">
        <v>42119</v>
      </c>
      <c r="R9238" s="0" t="n">
        <v>12</v>
      </c>
      <c r="EA9238" s="0" t="e">
        <f aca="false">#DIV/0!</f>
        <v>#DIV/0!</v>
      </c>
      <c r="EB9238" s="0" t="e">
        <f aca="false">#DIV/0!</f>
        <v>#DIV/0!</v>
      </c>
      <c r="EC9238" s="0" t="e">
        <f aca="false">#DIV/0!</f>
        <v>#DIV/0!</v>
      </c>
      <c r="ED9238" s="0" t="e">
        <f aca="false">#DIV/0!</f>
        <v>#DIV/0!</v>
      </c>
      <c r="EE9238" s="0" t="e">
        <f aca="false">#DIV/0!</f>
        <v>#DIV/0!</v>
      </c>
      <c r="EF9238" s="0" t="e">
        <f aca="false">#DIV/0!</f>
        <v>#DIV/0!</v>
      </c>
      <c r="EG9238" s="0" t="e">
        <f aca="false">#DIV/0!</f>
        <v>#DIV/0!</v>
      </c>
      <c r="EH9238" s="0" t="e">
        <f aca="false">#DIV/0!</f>
        <v>#DIV/0!</v>
      </c>
    </row>
    <row r="9239" customFormat="false" ht="14" hidden="false" customHeight="false" outlineLevel="0" collapsed="false">
      <c r="A9239" s="0" t="s">
        <v>42051</v>
      </c>
      <c r="B9239" s="0" t="s">
        <v>42120</v>
      </c>
      <c r="C9239" s="0" t="s">
        <v>42045</v>
      </c>
      <c r="D9239" s="0" t="s">
        <v>42046</v>
      </c>
      <c r="E9239" s="0" t="s">
        <v>42047</v>
      </c>
      <c r="F9239" s="0" t="n">
        <v>0.994196</v>
      </c>
      <c r="G9239" s="0" t="n">
        <v>22.3414</v>
      </c>
      <c r="H9239" s="0" t="n">
        <v>0.000536714</v>
      </c>
      <c r="I9239" s="0" t="n">
        <v>188.96</v>
      </c>
      <c r="J9239" s="0" t="n">
        <v>124.74</v>
      </c>
      <c r="K9239" s="0" t="n">
        <v>188.96</v>
      </c>
      <c r="L9239" s="0" t="s">
        <v>142</v>
      </c>
      <c r="M9239" s="0" t="s">
        <v>42121</v>
      </c>
      <c r="N9239" s="0" t="s">
        <v>42122</v>
      </c>
      <c r="O9239" s="0" t="s">
        <v>2927</v>
      </c>
      <c r="P9239" s="0" t="s">
        <v>42123</v>
      </c>
      <c r="Q9239" s="0" t="s">
        <v>42124</v>
      </c>
      <c r="R9239" s="0" t="n">
        <v>3</v>
      </c>
      <c r="EA9239" s="0" t="e">
        <f aca="false">#DIV/0!</f>
        <v>#DIV/0!</v>
      </c>
      <c r="EB9239" s="0" t="e">
        <f aca="false">#DIV/0!</f>
        <v>#DIV/0!</v>
      </c>
      <c r="EC9239" s="0" t="e">
        <f aca="false">#DIV/0!</f>
        <v>#DIV/0!</v>
      </c>
      <c r="ED9239" s="0" t="e">
        <f aca="false">#DIV/0!</f>
        <v>#DIV/0!</v>
      </c>
      <c r="EE9239" s="0" t="e">
        <f aca="false">#DIV/0!</f>
        <v>#DIV/0!</v>
      </c>
      <c r="EF9239" s="0" t="e">
        <f aca="false">#DIV/0!</f>
        <v>#DIV/0!</v>
      </c>
      <c r="EG9239" s="0" t="e">
        <f aca="false">#DIV/0!</f>
        <v>#DIV/0!</v>
      </c>
      <c r="EH9239" s="0" t="e">
        <f aca="false">#DIV/0!</f>
        <v>#DIV/0!</v>
      </c>
    </row>
    <row r="9240" customFormat="false" ht="14" hidden="false" customHeight="false" outlineLevel="0" collapsed="false">
      <c r="A9240" s="0" t="s">
        <v>42051</v>
      </c>
      <c r="B9240" s="0" t="s">
        <v>42125</v>
      </c>
      <c r="C9240" s="0" t="s">
        <v>42045</v>
      </c>
      <c r="D9240" s="0" t="s">
        <v>42046</v>
      </c>
      <c r="E9240" s="0" t="s">
        <v>42047</v>
      </c>
      <c r="F9240" s="0" t="n">
        <v>0.999991</v>
      </c>
      <c r="G9240" s="0" t="n">
        <v>50.5121</v>
      </c>
      <c r="H9240" s="0" t="n">
        <v>0.000536714</v>
      </c>
      <c r="I9240" s="0" t="n">
        <v>188.96</v>
      </c>
      <c r="J9240" s="0" t="n">
        <v>124.74</v>
      </c>
      <c r="K9240" s="0" t="n">
        <v>188.96</v>
      </c>
      <c r="L9240" s="0" t="s">
        <v>142</v>
      </c>
      <c r="M9240" s="0" t="s">
        <v>42126</v>
      </c>
      <c r="N9240" s="0" t="s">
        <v>37160</v>
      </c>
      <c r="O9240" s="0" t="s">
        <v>2029</v>
      </c>
      <c r="P9240" s="0" t="s">
        <v>42123</v>
      </c>
      <c r="Q9240" s="0" t="s">
        <v>42124</v>
      </c>
      <c r="R9240" s="0" t="n">
        <v>8</v>
      </c>
      <c r="EA9240" s="0" t="e">
        <f aca="false">#DIV/0!</f>
        <v>#DIV/0!</v>
      </c>
      <c r="EB9240" s="0" t="e">
        <f aca="false">#DIV/0!</f>
        <v>#DIV/0!</v>
      </c>
      <c r="EC9240" s="0" t="e">
        <f aca="false">#DIV/0!</f>
        <v>#DIV/0!</v>
      </c>
      <c r="ED9240" s="0" t="e">
        <f aca="false">#DIV/0!</f>
        <v>#DIV/0!</v>
      </c>
      <c r="EE9240" s="0" t="e">
        <f aca="false">#DIV/0!</f>
        <v>#DIV/0!</v>
      </c>
      <c r="EF9240" s="0" t="e">
        <f aca="false">#DIV/0!</f>
        <v>#DIV/0!</v>
      </c>
      <c r="EG9240" s="0" t="e">
        <f aca="false">#DIV/0!</f>
        <v>#DIV/0!</v>
      </c>
      <c r="EH9240" s="0" t="e">
        <f aca="false">#DIV/0!</f>
        <v>#DIV/0!</v>
      </c>
    </row>
    <row r="9241" customFormat="false" ht="14" hidden="false" customHeight="false" outlineLevel="0" collapsed="false">
      <c r="A9241" s="0" t="s">
        <v>42056</v>
      </c>
      <c r="B9241" s="0" t="s">
        <v>42127</v>
      </c>
      <c r="C9241" s="0" t="s">
        <v>42045</v>
      </c>
      <c r="D9241" s="0" t="s">
        <v>42046</v>
      </c>
      <c r="E9241" s="0" t="s">
        <v>42047</v>
      </c>
      <c r="F9241" s="0" t="n">
        <v>0.982563</v>
      </c>
      <c r="G9241" s="0" t="n">
        <v>18.9334</v>
      </c>
      <c r="H9241" s="3" t="n">
        <v>1.14912E-006</v>
      </c>
      <c r="I9241" s="0" t="n">
        <v>131.48</v>
      </c>
      <c r="J9241" s="0" t="n">
        <v>113.78</v>
      </c>
      <c r="K9241" s="0" t="n">
        <v>53.377</v>
      </c>
      <c r="L9241" s="0" t="s">
        <v>142</v>
      </c>
      <c r="M9241" s="0" t="s">
        <v>42128</v>
      </c>
      <c r="N9241" s="0" t="s">
        <v>144</v>
      </c>
      <c r="O9241" s="0" t="s">
        <v>795</v>
      </c>
      <c r="P9241" s="0" t="s">
        <v>42129</v>
      </c>
      <c r="Q9241" s="0" t="s">
        <v>42130</v>
      </c>
      <c r="R9241" s="0" t="n">
        <v>3</v>
      </c>
      <c r="AI9241" s="0" t="n">
        <v>1.211</v>
      </c>
      <c r="AJ9241" s="0" t="n">
        <v>0.98897</v>
      </c>
      <c r="AL9241" s="0" t="n">
        <v>1.147</v>
      </c>
      <c r="AN9241" s="0" t="n">
        <v>1.3109</v>
      </c>
      <c r="AO9241" s="0" t="n">
        <v>1.1842</v>
      </c>
      <c r="AP9241" s="0" t="n">
        <v>1.1253</v>
      </c>
      <c r="AR9241" s="0" t="n">
        <v>2.2643</v>
      </c>
      <c r="AT9241" s="0" t="n">
        <v>1.7924</v>
      </c>
      <c r="AU9241" s="0" t="n">
        <v>2.1742</v>
      </c>
      <c r="AX9241" s="0" t="n">
        <v>1.7562</v>
      </c>
      <c r="DL9241" s="0" t="n">
        <v>0.96482</v>
      </c>
      <c r="DM9241" s="0" t="n">
        <v>1.0493</v>
      </c>
      <c r="DN9241" s="0" t="n">
        <v>1.0441</v>
      </c>
      <c r="DO9241" s="0" t="n">
        <v>0.77215</v>
      </c>
      <c r="DP9241" s="0" t="n">
        <v>0.98511</v>
      </c>
      <c r="DT9241" s="0" t="n">
        <v>2.3084</v>
      </c>
      <c r="DU9241" s="0" t="n">
        <v>1.586</v>
      </c>
      <c r="DV9241" s="0" t="n">
        <v>2.1119</v>
      </c>
      <c r="DW9241" s="0" t="n">
        <v>1.5966</v>
      </c>
      <c r="DY9241" s="0" t="n">
        <v>1.6354</v>
      </c>
      <c r="DZ9241" s="0" t="n">
        <v>1.6196</v>
      </c>
      <c r="EA9241" s="0" t="n">
        <v>1.211</v>
      </c>
      <c r="EB9241" s="0" t="n">
        <v>1.626635</v>
      </c>
      <c r="EC9241" s="0" t="e">
        <f aca="false">#DIV/0!</f>
        <v>#DIV/0!</v>
      </c>
      <c r="ED9241" s="0" t="n">
        <v>1.4697</v>
      </c>
      <c r="EE9241" s="0" t="n">
        <v>2.1742</v>
      </c>
      <c r="EF9241" s="0" t="n">
        <v>1.3109</v>
      </c>
      <c r="EG9241" s="0" t="n">
        <v>1.1842</v>
      </c>
      <c r="EH9241" s="0" t="n">
        <v>1.44075</v>
      </c>
    </row>
    <row r="9242" customFormat="false" ht="14" hidden="false" customHeight="false" outlineLevel="0" collapsed="false">
      <c r="A9242" s="0" t="s">
        <v>42051</v>
      </c>
      <c r="B9242" s="0" t="s">
        <v>42131</v>
      </c>
      <c r="C9242" s="0" t="s">
        <v>42045</v>
      </c>
      <c r="D9242" s="0" t="s">
        <v>42046</v>
      </c>
      <c r="E9242" s="0" t="s">
        <v>42047</v>
      </c>
      <c r="F9242" s="0" t="n">
        <v>0.993307</v>
      </c>
      <c r="G9242" s="0" t="n">
        <v>22.7048</v>
      </c>
      <c r="H9242" s="0" t="n">
        <v>0.000485995</v>
      </c>
      <c r="I9242" s="0" t="n">
        <v>74.296</v>
      </c>
      <c r="J9242" s="0" t="n">
        <v>59.638</v>
      </c>
      <c r="K9242" s="0" t="n">
        <v>74.296</v>
      </c>
      <c r="L9242" s="0" t="s">
        <v>142</v>
      </c>
      <c r="M9242" s="0" t="s">
        <v>42132</v>
      </c>
      <c r="N9242" s="0" t="s">
        <v>6544</v>
      </c>
      <c r="O9242" s="0" t="s">
        <v>432</v>
      </c>
      <c r="P9242" s="0" t="s">
        <v>42133</v>
      </c>
      <c r="Q9242" s="0" t="s">
        <v>42134</v>
      </c>
      <c r="R9242" s="0" t="n">
        <v>20</v>
      </c>
      <c r="EA9242" s="0" t="e">
        <f aca="false">#DIV/0!</f>
        <v>#DIV/0!</v>
      </c>
      <c r="EB9242" s="0" t="e">
        <f aca="false">#DIV/0!</f>
        <v>#DIV/0!</v>
      </c>
      <c r="EC9242" s="0" t="e">
        <f aca="false">#DIV/0!</f>
        <v>#DIV/0!</v>
      </c>
      <c r="ED9242" s="0" t="e">
        <f aca="false">#DIV/0!</f>
        <v>#DIV/0!</v>
      </c>
      <c r="EE9242" s="0" t="e">
        <f aca="false">#DIV/0!</f>
        <v>#DIV/0!</v>
      </c>
      <c r="EF9242" s="0" t="e">
        <f aca="false">#DIV/0!</f>
        <v>#DIV/0!</v>
      </c>
      <c r="EG9242" s="0" t="e">
        <f aca="false">#DIV/0!</f>
        <v>#DIV/0!</v>
      </c>
      <c r="EH9242" s="0" t="e">
        <f aca="false">#DIV/0!</f>
        <v>#DIV/0!</v>
      </c>
    </row>
    <row r="9243" customFormat="false" ht="14" hidden="false" customHeight="false" outlineLevel="0" collapsed="false">
      <c r="A9243" s="0" t="s">
        <v>42056</v>
      </c>
      <c r="B9243" s="0" t="s">
        <v>42135</v>
      </c>
      <c r="C9243" s="0" t="s">
        <v>42045</v>
      </c>
      <c r="D9243" s="0" t="s">
        <v>42046</v>
      </c>
      <c r="E9243" s="0" t="s">
        <v>42047</v>
      </c>
      <c r="F9243" s="0" t="n">
        <v>1</v>
      </c>
      <c r="G9243" s="0" t="n">
        <v>81.7727</v>
      </c>
      <c r="H9243" s="3" t="n">
        <v>8.53527E-010</v>
      </c>
      <c r="I9243" s="0" t="n">
        <v>222.45</v>
      </c>
      <c r="J9243" s="0" t="n">
        <v>222.45</v>
      </c>
      <c r="K9243" s="0" t="n">
        <v>200</v>
      </c>
      <c r="L9243" s="0" t="s">
        <v>142</v>
      </c>
      <c r="M9243" s="0" t="s">
        <v>42136</v>
      </c>
      <c r="N9243" s="0" t="s">
        <v>8117</v>
      </c>
      <c r="O9243" s="0" t="s">
        <v>923</v>
      </c>
      <c r="P9243" s="0" t="s">
        <v>42137</v>
      </c>
      <c r="Q9243" s="0" t="s">
        <v>42138</v>
      </c>
      <c r="R9243" s="0" t="n">
        <v>5</v>
      </c>
      <c r="S9243" s="0" t="n">
        <v>0.79494</v>
      </c>
      <c r="V9243" s="0" t="n">
        <v>0.91103</v>
      </c>
      <c r="W9243" s="0" t="n">
        <v>0.95</v>
      </c>
      <c r="X9243" s="0" t="n">
        <v>0.97253</v>
      </c>
      <c r="Y9243" s="0" t="n">
        <v>1.3278</v>
      </c>
      <c r="Z9243" s="0" t="n">
        <v>0.97909</v>
      </c>
      <c r="AA9243" s="0" t="n">
        <v>1.2127</v>
      </c>
      <c r="AB9243" s="0" t="n">
        <v>1.2322</v>
      </c>
      <c r="AC9243" s="0" t="n">
        <v>1.0445</v>
      </c>
      <c r="AD9243" s="0" t="n">
        <v>0.99229</v>
      </c>
      <c r="AE9243" s="0" t="n">
        <v>1.2392</v>
      </c>
      <c r="AF9243" s="0" t="n">
        <v>0.77734</v>
      </c>
      <c r="AG9243" s="0" t="n">
        <v>1.211</v>
      </c>
      <c r="AH9243" s="0" t="n">
        <v>1.0121</v>
      </c>
      <c r="AJ9243" s="0" t="n">
        <v>1.4431</v>
      </c>
      <c r="AK9243" s="0" t="n">
        <v>0.79037</v>
      </c>
      <c r="AL9243" s="0" t="n">
        <v>0.90265</v>
      </c>
      <c r="AM9243" s="0" t="n">
        <v>0.80828</v>
      </c>
      <c r="AO9243" s="0" t="n">
        <v>0.96326</v>
      </c>
      <c r="AP9243" s="0" t="n">
        <v>1.0822</v>
      </c>
      <c r="AQ9243" s="0" t="n">
        <v>0.91266</v>
      </c>
      <c r="AR9243" s="0" t="n">
        <v>1.3524</v>
      </c>
      <c r="AS9243" s="0" t="n">
        <v>1.1895</v>
      </c>
      <c r="AT9243" s="0" t="n">
        <v>0.9623</v>
      </c>
      <c r="AU9243" s="0" t="n">
        <v>0.90099</v>
      </c>
      <c r="AV9243" s="0" t="n">
        <v>1.121</v>
      </c>
      <c r="AX9243" s="0" t="n">
        <v>0.95658</v>
      </c>
      <c r="AY9243" s="0" t="n">
        <v>1.5289</v>
      </c>
      <c r="AZ9243" s="0" t="n">
        <v>1.2868</v>
      </c>
      <c r="BA9243" s="0" t="n">
        <v>1.1849</v>
      </c>
      <c r="BB9243" s="0" t="n">
        <v>1.1084</v>
      </c>
      <c r="BC9243" s="0" t="n">
        <v>0.93809</v>
      </c>
      <c r="BD9243" s="0" t="n">
        <v>1.1157</v>
      </c>
      <c r="BF9243" s="0" t="n">
        <v>1.1608</v>
      </c>
      <c r="BG9243" s="0" t="n">
        <v>0.74279</v>
      </c>
      <c r="BH9243" s="0" t="n">
        <v>0.79908</v>
      </c>
      <c r="BI9243" s="0" t="n">
        <v>0.83888</v>
      </c>
      <c r="BJ9243" s="0" t="n">
        <v>0.90285</v>
      </c>
      <c r="BK9243" s="0" t="n">
        <v>0.98158</v>
      </c>
      <c r="BL9243" s="0" t="n">
        <v>0.96044</v>
      </c>
      <c r="BN9243" s="0" t="n">
        <v>0.77714</v>
      </c>
      <c r="BO9243" s="0" t="n">
        <v>1.1446</v>
      </c>
      <c r="BP9243" s="0" t="n">
        <v>0.86817</v>
      </c>
      <c r="BQ9243" s="0" t="n">
        <v>1.0406</v>
      </c>
      <c r="BR9243" s="0" t="n">
        <v>0.96864</v>
      </c>
      <c r="BS9243" s="0" t="n">
        <v>1.1895</v>
      </c>
      <c r="BT9243" s="0" t="n">
        <v>0.96121</v>
      </c>
      <c r="BV9243" s="0" t="n">
        <v>0.96503</v>
      </c>
      <c r="BX9243" s="0" t="n">
        <v>1.3087</v>
      </c>
      <c r="BY9243" s="0" t="n">
        <v>1.0535</v>
      </c>
      <c r="BZ9243" s="0" t="n">
        <v>1.0577</v>
      </c>
      <c r="CA9243" s="0" t="n">
        <v>1.0545</v>
      </c>
      <c r="CB9243" s="0" t="n">
        <v>1.0713</v>
      </c>
      <c r="CC9243" s="0" t="n">
        <v>0.63405</v>
      </c>
      <c r="CD9243" s="0" t="n">
        <v>0.95761</v>
      </c>
      <c r="CE9243" s="0" t="n">
        <v>1.0419</v>
      </c>
      <c r="CF9243" s="0" t="n">
        <v>1.1226</v>
      </c>
      <c r="CG9243" s="0" t="n">
        <v>1.224</v>
      </c>
      <c r="CH9243" s="0" t="n">
        <v>1.1528</v>
      </c>
      <c r="CI9243" s="0" t="n">
        <v>1.1086</v>
      </c>
      <c r="CJ9243" s="0" t="n">
        <v>0.94476</v>
      </c>
      <c r="CK9243" s="0" t="n">
        <v>1.0883</v>
      </c>
      <c r="CL9243" s="0" t="n">
        <v>1.1222</v>
      </c>
      <c r="CN9243" s="0" t="n">
        <v>1.0608</v>
      </c>
      <c r="CO9243" s="0" t="n">
        <v>0.97156</v>
      </c>
      <c r="CU9243" s="0" t="n">
        <v>1.243</v>
      </c>
      <c r="CW9243" s="0" t="n">
        <v>1.2045</v>
      </c>
      <c r="CX9243" s="0" t="n">
        <v>0.66503</v>
      </c>
      <c r="CY9243" s="0" t="n">
        <v>1.0497</v>
      </c>
      <c r="CZ9243" s="0" t="n">
        <v>0.77678</v>
      </c>
      <c r="DB9243" s="0" t="n">
        <v>0.8089</v>
      </c>
      <c r="DC9243" s="0" t="n">
        <v>1.5065</v>
      </c>
      <c r="DD9243" s="0" t="n">
        <v>1.0872</v>
      </c>
      <c r="DE9243" s="0" t="n">
        <v>1.1789</v>
      </c>
      <c r="DF9243" s="0" t="n">
        <v>1.1037</v>
      </c>
      <c r="DG9243" s="0" t="n">
        <v>0.97053</v>
      </c>
      <c r="DH9243" s="0" t="n">
        <v>0.94375</v>
      </c>
      <c r="DI9243" s="0" t="n">
        <v>1.1675</v>
      </c>
      <c r="DJ9243" s="0" t="n">
        <v>1.0891</v>
      </c>
      <c r="DK9243" s="0" t="n">
        <v>1.1584</v>
      </c>
      <c r="DL9243" s="0" t="n">
        <v>0.87037</v>
      </c>
      <c r="DM9243" s="0" t="n">
        <v>0.96041</v>
      </c>
      <c r="DN9243" s="0" t="n">
        <v>1.1374</v>
      </c>
      <c r="DO9243" s="0" t="n">
        <v>1.1811</v>
      </c>
      <c r="DP9243" s="0" t="n">
        <v>1.0917</v>
      </c>
      <c r="DQ9243" s="0" t="n">
        <v>1.0479</v>
      </c>
      <c r="DR9243" s="0" t="n">
        <v>0.95538</v>
      </c>
      <c r="DS9243" s="0" t="n">
        <v>0.95973</v>
      </c>
      <c r="DT9243" s="0" t="n">
        <v>0.9844</v>
      </c>
      <c r="DU9243" s="0" t="n">
        <v>1.0969</v>
      </c>
      <c r="DV9243" s="0" t="n">
        <v>1.1088</v>
      </c>
      <c r="DX9243" s="0" t="n">
        <v>1.0024</v>
      </c>
      <c r="DY9243" s="0" t="n">
        <v>1.2329</v>
      </c>
      <c r="DZ9243" s="0" t="n">
        <v>0.99009</v>
      </c>
      <c r="EA9243" s="0" t="n">
        <v>1.038398</v>
      </c>
      <c r="EB9243" s="0" t="n">
        <v>1.222716</v>
      </c>
      <c r="EC9243" s="0" t="n">
        <v>1.00963</v>
      </c>
      <c r="ED9243" s="0" t="n">
        <v>0.963253333333333</v>
      </c>
      <c r="EE9243" s="0" t="n">
        <v>0.96969</v>
      </c>
      <c r="EF9243" s="0" t="n">
        <v>0.989402</v>
      </c>
      <c r="EG9243" s="0" t="n">
        <v>1.16735333333333</v>
      </c>
      <c r="EH9243" s="0" t="n">
        <v>0.994651666666667</v>
      </c>
    </row>
    <row r="9244" customFormat="false" ht="14" hidden="false" customHeight="false" outlineLevel="0" collapsed="false">
      <c r="A9244" s="0" t="s">
        <v>42056</v>
      </c>
      <c r="B9244" s="0" t="s">
        <v>42139</v>
      </c>
      <c r="C9244" s="0" t="s">
        <v>42045</v>
      </c>
      <c r="D9244" s="0" t="s">
        <v>42046</v>
      </c>
      <c r="E9244" s="0" t="s">
        <v>42047</v>
      </c>
      <c r="F9244" s="0" t="n">
        <v>0.866133</v>
      </c>
      <c r="G9244" s="0" t="n">
        <v>8.17973</v>
      </c>
      <c r="H9244" s="3" t="n">
        <v>1.77985E-021</v>
      </c>
      <c r="I9244" s="0" t="n">
        <v>166.57</v>
      </c>
      <c r="J9244" s="0" t="n">
        <v>133.25</v>
      </c>
      <c r="K9244" s="0" t="n">
        <v>106.57</v>
      </c>
      <c r="L9244" s="0" t="s">
        <v>142</v>
      </c>
      <c r="M9244" s="0" t="s">
        <v>42140</v>
      </c>
      <c r="N9244" s="0" t="s">
        <v>351</v>
      </c>
      <c r="O9244" s="0" t="s">
        <v>2233</v>
      </c>
      <c r="P9244" s="0" t="s">
        <v>42141</v>
      </c>
      <c r="Q9244" s="0" t="s">
        <v>42142</v>
      </c>
      <c r="R9244" s="0" t="n">
        <v>11</v>
      </c>
      <c r="S9244" s="0" t="n">
        <v>1.2696</v>
      </c>
      <c r="T9244" s="0" t="n">
        <v>1.002</v>
      </c>
      <c r="U9244" s="0" t="n">
        <v>1.3264</v>
      </c>
      <c r="V9244" s="0" t="n">
        <v>1.2341</v>
      </c>
      <c r="W9244" s="0" t="n">
        <v>1.4949</v>
      </c>
      <c r="X9244" s="0" t="n">
        <v>1.4366</v>
      </c>
      <c r="Y9244" s="0" t="n">
        <v>1.2958</v>
      </c>
      <c r="Z9244" s="0" t="n">
        <v>1.1273</v>
      </c>
      <c r="AC9244" s="0" t="n">
        <v>0.82855</v>
      </c>
      <c r="AF9244" s="0" t="n">
        <v>1.2042</v>
      </c>
      <c r="AG9244" s="0" t="n">
        <v>0.9811</v>
      </c>
      <c r="AJ9244" s="0" t="n">
        <v>0.94934</v>
      </c>
      <c r="AP9244" s="0" t="n">
        <v>1.1987</v>
      </c>
      <c r="AT9244" s="0" t="n">
        <v>1.4016</v>
      </c>
      <c r="AX9244" s="0" t="n">
        <v>1.1038</v>
      </c>
      <c r="AY9244" s="0" t="n">
        <v>1.5728</v>
      </c>
      <c r="BA9244" s="0" t="n">
        <v>0.90954</v>
      </c>
      <c r="BC9244" s="0" t="n">
        <v>0.62969</v>
      </c>
      <c r="BD9244" s="0" t="n">
        <v>1.8912</v>
      </c>
      <c r="BE9244" s="0" t="n">
        <v>1.6176</v>
      </c>
      <c r="BF9244" s="0" t="n">
        <v>1.1887</v>
      </c>
      <c r="BJ9244" s="0" t="n">
        <v>0.89978</v>
      </c>
      <c r="BL9244" s="0" t="n">
        <v>1.0563</v>
      </c>
      <c r="BM9244" s="0" t="n">
        <v>0.90002</v>
      </c>
      <c r="BO9244" s="0" t="n">
        <v>1.0814</v>
      </c>
      <c r="BP9244" s="0" t="n">
        <v>1.0822</v>
      </c>
      <c r="BR9244" s="0" t="n">
        <v>0.70102</v>
      </c>
      <c r="BU9244" s="0" t="n">
        <v>0.38129</v>
      </c>
      <c r="BV9244" s="0" t="n">
        <v>0.47349</v>
      </c>
      <c r="BW9244" s="0" t="n">
        <v>1.1355</v>
      </c>
      <c r="BX9244" s="0" t="n">
        <v>0.6776</v>
      </c>
      <c r="BY9244" s="0" t="n">
        <v>0.73621</v>
      </c>
      <c r="CA9244" s="0" t="n">
        <v>0.89501</v>
      </c>
      <c r="CE9244" s="0" t="n">
        <v>0.99085</v>
      </c>
      <c r="CF9244" s="0" t="n">
        <v>1.3638</v>
      </c>
      <c r="CI9244" s="0" t="n">
        <v>1.1139</v>
      </c>
      <c r="CN9244" s="0" t="n">
        <v>1.5886</v>
      </c>
      <c r="CQ9244" s="0" t="n">
        <v>0.84231</v>
      </c>
      <c r="CR9244" s="0" t="n">
        <v>0.68253</v>
      </c>
      <c r="CU9244" s="0" t="n">
        <v>1.0445</v>
      </c>
      <c r="CV9244" s="0" t="n">
        <v>0.663</v>
      </c>
      <c r="CX9244" s="0" t="n">
        <v>1.1301</v>
      </c>
      <c r="CY9244" s="0" t="n">
        <v>0.98127</v>
      </c>
      <c r="CZ9244" s="0" t="n">
        <v>1.1387</v>
      </c>
      <c r="DA9244" s="0" t="n">
        <v>0.6472</v>
      </c>
      <c r="DB9244" s="0" t="n">
        <v>1.0664</v>
      </c>
      <c r="DC9244" s="0" t="n">
        <v>0.93235</v>
      </c>
      <c r="DD9244" s="0" t="n">
        <v>0.85342</v>
      </c>
      <c r="DF9244" s="0" t="n">
        <v>1.2175</v>
      </c>
      <c r="DG9244" s="0" t="n">
        <v>0.82873</v>
      </c>
      <c r="DH9244" s="0" t="n">
        <v>1.5138</v>
      </c>
      <c r="DJ9244" s="0" t="n">
        <v>1.3023</v>
      </c>
      <c r="DS9244" s="0" t="n">
        <v>1.3952</v>
      </c>
      <c r="DU9244" s="0" t="n">
        <v>1.0155</v>
      </c>
      <c r="DV9244" s="0" t="n">
        <v>1.1429</v>
      </c>
      <c r="DW9244" s="0" t="n">
        <v>0.91691</v>
      </c>
      <c r="DY9244" s="0" t="n">
        <v>0.83511</v>
      </c>
      <c r="EA9244" s="0" t="n">
        <v>1.4212</v>
      </c>
      <c r="EB9244" s="0" t="n">
        <v>0.97567</v>
      </c>
      <c r="EC9244" s="0" t="n">
        <v>1.02149666666667</v>
      </c>
      <c r="ED9244" s="0" t="n">
        <v>1.17849333333333</v>
      </c>
      <c r="EE9244" s="0" t="n">
        <v>1.062295</v>
      </c>
      <c r="EF9244" s="0" t="n">
        <v>1.397075</v>
      </c>
      <c r="EG9244" s="0" t="n">
        <v>1.19863</v>
      </c>
      <c r="EH9244" s="0" t="n">
        <v>1.154625</v>
      </c>
    </row>
    <row r="9245" customFormat="false" ht="14" hidden="false" customHeight="false" outlineLevel="0" collapsed="false">
      <c r="A9245" s="0" t="s">
        <v>42056</v>
      </c>
      <c r="B9245" s="0" t="s">
        <v>42143</v>
      </c>
      <c r="C9245" s="0" t="s">
        <v>42045</v>
      </c>
      <c r="D9245" s="0" t="s">
        <v>42046</v>
      </c>
      <c r="E9245" s="0" t="s">
        <v>42047</v>
      </c>
      <c r="F9245" s="0" t="n">
        <v>0.936367</v>
      </c>
      <c r="G9245" s="0" t="n">
        <v>11.7087</v>
      </c>
      <c r="H9245" s="3" t="n">
        <v>1.77985E-021</v>
      </c>
      <c r="I9245" s="0" t="n">
        <v>166.57</v>
      </c>
      <c r="J9245" s="0" t="n">
        <v>133.25</v>
      </c>
      <c r="K9245" s="0" t="n">
        <v>71.842</v>
      </c>
      <c r="L9245" s="0" t="s">
        <v>142</v>
      </c>
      <c r="M9245" s="0" t="s">
        <v>42144</v>
      </c>
      <c r="N9245" s="0" t="s">
        <v>12904</v>
      </c>
      <c r="O9245" s="0" t="s">
        <v>1038</v>
      </c>
      <c r="P9245" s="0" t="s">
        <v>42145</v>
      </c>
      <c r="Q9245" s="0" t="s">
        <v>42146</v>
      </c>
      <c r="R9245" s="0" t="n">
        <v>12</v>
      </c>
      <c r="AE9245" s="0" t="n">
        <v>0.90037</v>
      </c>
      <c r="AF9245" s="0" t="n">
        <v>1.0698</v>
      </c>
      <c r="AM9245" s="0" t="n">
        <v>1.1743</v>
      </c>
      <c r="AN9245" s="0" t="n">
        <v>1.1333</v>
      </c>
      <c r="AQ9245" s="0" t="n">
        <v>1.9342</v>
      </c>
      <c r="AU9245" s="0" t="n">
        <v>1.1434</v>
      </c>
      <c r="AV9245" s="0" t="n">
        <v>1.2397</v>
      </c>
      <c r="BG9245" s="0" t="n">
        <v>0.47659</v>
      </c>
      <c r="BO9245" s="0" t="n">
        <v>1.0308</v>
      </c>
      <c r="CF9245" s="0" t="n">
        <v>0.95867</v>
      </c>
      <c r="CH9245" s="0" t="n">
        <v>0.88711</v>
      </c>
      <c r="DJ9245" s="0" t="n">
        <v>1.1621</v>
      </c>
      <c r="DM9245" s="0" t="n">
        <v>0.93107</v>
      </c>
      <c r="DO9245" s="0" t="n">
        <v>1.0229</v>
      </c>
      <c r="DR9245" s="0" t="n">
        <v>1.0623</v>
      </c>
      <c r="DS9245" s="0" t="n">
        <v>1.548</v>
      </c>
      <c r="DW9245" s="0" t="n">
        <v>1.2333</v>
      </c>
      <c r="DX9245" s="0" t="n">
        <v>0.70706</v>
      </c>
      <c r="EA9245" s="0" t="n">
        <v>1.205395</v>
      </c>
      <c r="EB9245" s="0" t="e">
        <f aca="false">#DIV/0!</f>
        <v>#DIV/0!</v>
      </c>
      <c r="EC9245" s="0" t="e">
        <f aca="false">#DIV/0!</f>
        <v>#DIV/0!</v>
      </c>
      <c r="ED9245" s="0" t="e">
        <f aca="false">#DIV/0!</f>
        <v>#DIV/0!</v>
      </c>
      <c r="EE9245" s="0" t="n">
        <v>1.07269</v>
      </c>
      <c r="EF9245" s="0" t="n">
        <v>1.1476</v>
      </c>
      <c r="EG9245" s="0" t="e">
        <f aca="false">#DIV/0!</f>
        <v>#DIV/0!</v>
      </c>
      <c r="EH9245" s="0" t="e">
        <f aca="false">#DIV/0!</f>
        <v>#DIV/0!</v>
      </c>
    </row>
    <row r="9246" customFormat="false" ht="14" hidden="false" customHeight="false" outlineLevel="0" collapsed="false">
      <c r="A9246" s="0" t="s">
        <v>42056</v>
      </c>
      <c r="B9246" s="0" t="s">
        <v>42147</v>
      </c>
      <c r="C9246" s="0" t="s">
        <v>42045</v>
      </c>
      <c r="D9246" s="0" t="s">
        <v>42046</v>
      </c>
      <c r="E9246" s="0" t="s">
        <v>42047</v>
      </c>
      <c r="F9246" s="0" t="n">
        <v>0.999926</v>
      </c>
      <c r="G9246" s="0" t="n">
        <v>41.5966</v>
      </c>
      <c r="H9246" s="3" t="n">
        <v>9.30245E-008</v>
      </c>
      <c r="I9246" s="0" t="n">
        <v>172.57</v>
      </c>
      <c r="J9246" s="0" t="n">
        <v>131.85</v>
      </c>
      <c r="K9246" s="0" t="n">
        <v>130.38</v>
      </c>
      <c r="L9246" s="0" t="s">
        <v>142</v>
      </c>
      <c r="M9246" s="0" t="s">
        <v>42148</v>
      </c>
      <c r="N9246" s="0" t="s">
        <v>144</v>
      </c>
      <c r="O9246" s="0" t="s">
        <v>848</v>
      </c>
      <c r="P9246" s="0" t="s">
        <v>42149</v>
      </c>
      <c r="Q9246" s="0" t="s">
        <v>42150</v>
      </c>
      <c r="R9246" s="0" t="n">
        <v>5</v>
      </c>
      <c r="S9246" s="0" t="n">
        <v>1.1603</v>
      </c>
      <c r="T9246" s="0" t="n">
        <v>0.9183</v>
      </c>
      <c r="U9246" s="0" t="n">
        <v>0.91127</v>
      </c>
      <c r="V9246" s="0" t="n">
        <v>1.1995</v>
      </c>
      <c r="W9246" s="0" t="n">
        <v>0.96545</v>
      </c>
      <c r="X9246" s="0" t="n">
        <v>1.3144</v>
      </c>
      <c r="Y9246" s="0" t="n">
        <v>0.8995</v>
      </c>
      <c r="AB9246" s="0" t="n">
        <v>0.99382</v>
      </c>
      <c r="AC9246" s="0" t="n">
        <v>0.75941</v>
      </c>
      <c r="AD9246" s="0" t="n">
        <v>0.67649</v>
      </c>
      <c r="AE9246" s="0" t="n">
        <v>0.92682</v>
      </c>
      <c r="AF9246" s="0" t="n">
        <v>0.87205</v>
      </c>
      <c r="AG9246" s="0" t="n">
        <v>0.7535</v>
      </c>
      <c r="AH9246" s="0" t="n">
        <v>0.91998</v>
      </c>
      <c r="AI9246" s="0" t="n">
        <v>1.2606</v>
      </c>
      <c r="AJ9246" s="0" t="n">
        <v>1.7586</v>
      </c>
      <c r="AL9246" s="0" t="n">
        <v>1.3479</v>
      </c>
      <c r="AP9246" s="0" t="n">
        <v>1.5915</v>
      </c>
      <c r="AQ9246" s="0" t="n">
        <v>1.193</v>
      </c>
      <c r="AR9246" s="0" t="n">
        <v>1.0389</v>
      </c>
      <c r="AS9246" s="0" t="n">
        <v>1.3115</v>
      </c>
      <c r="AU9246" s="0" t="n">
        <v>1.2289</v>
      </c>
      <c r="AV9246" s="0" t="n">
        <v>1.2503</v>
      </c>
      <c r="AX9246" s="0" t="n">
        <v>1.1159</v>
      </c>
      <c r="AY9246" s="0" t="n">
        <v>1.3535</v>
      </c>
      <c r="AZ9246" s="0" t="n">
        <v>0.98631</v>
      </c>
      <c r="BA9246" s="0" t="n">
        <v>0.9817</v>
      </c>
      <c r="BB9246" s="0" t="n">
        <v>1.0418</v>
      </c>
      <c r="BC9246" s="0" t="n">
        <v>1.06</v>
      </c>
      <c r="BD9246" s="0" t="n">
        <v>1.1719</v>
      </c>
      <c r="BE9246" s="0" t="n">
        <v>0.95921</v>
      </c>
      <c r="BF9246" s="0" t="n">
        <v>0.85949</v>
      </c>
      <c r="BG9246" s="0" t="n">
        <v>0.65255</v>
      </c>
      <c r="BH9246" s="0" t="n">
        <v>0.81364</v>
      </c>
      <c r="BI9246" s="0" t="n">
        <v>0.90499</v>
      </c>
      <c r="BJ9246" s="0" t="n">
        <v>0.80934</v>
      </c>
      <c r="BK9246" s="0" t="n">
        <v>0.86488</v>
      </c>
      <c r="BL9246" s="0" t="n">
        <v>1.074</v>
      </c>
      <c r="BN9246" s="0" t="n">
        <v>1.249</v>
      </c>
      <c r="BO9246" s="0" t="n">
        <v>1.1487</v>
      </c>
      <c r="BP9246" s="0" t="n">
        <v>1.0129</v>
      </c>
      <c r="BQ9246" s="0" t="n">
        <v>0.89487</v>
      </c>
      <c r="BR9246" s="0" t="n">
        <v>0.80931</v>
      </c>
      <c r="BS9246" s="0" t="n">
        <v>1.3262</v>
      </c>
      <c r="BU9246" s="0" t="n">
        <v>0.63209</v>
      </c>
      <c r="BW9246" s="0" t="n">
        <v>0.94058</v>
      </c>
      <c r="BX9246" s="0" t="n">
        <v>1.0593</v>
      </c>
      <c r="BY9246" s="0" t="n">
        <v>1.0234</v>
      </c>
      <c r="BZ9246" s="0" t="n">
        <v>1.0203</v>
      </c>
      <c r="CA9246" s="0" t="n">
        <v>1.0144</v>
      </c>
      <c r="CB9246" s="0" t="n">
        <v>0.94371</v>
      </c>
      <c r="CC9246" s="0" t="n">
        <v>0.54385</v>
      </c>
      <c r="CD9246" s="0" t="n">
        <v>0.9626</v>
      </c>
      <c r="CE9246" s="0" t="n">
        <v>0.70483</v>
      </c>
      <c r="CF9246" s="0" t="n">
        <v>1.0589</v>
      </c>
      <c r="CG9246" s="0" t="n">
        <v>0.86999</v>
      </c>
      <c r="CH9246" s="0" t="n">
        <v>0.79296</v>
      </c>
      <c r="CI9246" s="0" t="n">
        <v>0.81011</v>
      </c>
      <c r="CJ9246" s="0" t="n">
        <v>0.84831</v>
      </c>
      <c r="CK9246" s="0" t="n">
        <v>0.85395</v>
      </c>
      <c r="CL9246" s="0" t="n">
        <v>0.89866</v>
      </c>
      <c r="CM9246" s="0" t="n">
        <v>0.77427</v>
      </c>
      <c r="CN9246" s="0" t="n">
        <v>0.74592</v>
      </c>
      <c r="CO9246" s="0" t="n">
        <v>0.8678</v>
      </c>
      <c r="CP9246" s="0" t="n">
        <v>0.95217</v>
      </c>
      <c r="CQ9246" s="0" t="n">
        <v>0.88181</v>
      </c>
      <c r="CR9246" s="0" t="n">
        <v>1.1028</v>
      </c>
      <c r="CS9246" s="0" t="n">
        <v>0.89198</v>
      </c>
      <c r="CT9246" s="0" t="n">
        <v>0.69025</v>
      </c>
      <c r="CU9246" s="0" t="n">
        <v>1.277</v>
      </c>
      <c r="CW9246" s="0" t="n">
        <v>1.0699</v>
      </c>
      <c r="CZ9246" s="0" t="n">
        <v>0.85221</v>
      </c>
      <c r="DA9246" s="0" t="n">
        <v>1.3421</v>
      </c>
      <c r="DC9246" s="0" t="n">
        <v>1.2493</v>
      </c>
      <c r="DD9246" s="0" t="n">
        <v>0.83818</v>
      </c>
      <c r="DE9246" s="0" t="n">
        <v>0.96742</v>
      </c>
      <c r="DF9246" s="0" t="n">
        <v>0.90506</v>
      </c>
      <c r="DG9246" s="0" t="n">
        <v>0.72332</v>
      </c>
      <c r="DH9246" s="0" t="n">
        <v>0.93887</v>
      </c>
      <c r="DI9246" s="0" t="n">
        <v>1.0044</v>
      </c>
      <c r="DJ9246" s="0" t="n">
        <v>1.0846</v>
      </c>
      <c r="DL9246" s="0" t="n">
        <v>1.5694</v>
      </c>
      <c r="DN9246" s="0" t="n">
        <v>1.1214</v>
      </c>
      <c r="DO9246" s="0" t="n">
        <v>1.4638</v>
      </c>
      <c r="DP9246" s="0" t="n">
        <v>1.445</v>
      </c>
      <c r="DQ9246" s="0" t="n">
        <v>1.4477</v>
      </c>
      <c r="DS9246" s="0" t="n">
        <v>1.195</v>
      </c>
      <c r="DT9246" s="0" t="n">
        <v>1.3529</v>
      </c>
      <c r="DU9246" s="0" t="n">
        <v>1.266</v>
      </c>
      <c r="DV9246" s="0" t="n">
        <v>1.4138</v>
      </c>
      <c r="DZ9246" s="0" t="n">
        <v>1.1114</v>
      </c>
      <c r="EA9246" s="0" t="n">
        <v>1.12399</v>
      </c>
      <c r="EB9246" s="0" t="n">
        <v>1.08492833333333</v>
      </c>
      <c r="EC9246" s="0" t="n">
        <v>0.973774</v>
      </c>
      <c r="ED9246" s="0" t="n">
        <v>1.015006</v>
      </c>
      <c r="EE9246" s="0" t="n">
        <v>1.00921</v>
      </c>
      <c r="EF9246" s="0" t="n">
        <v>1.13653</v>
      </c>
      <c r="EG9246" s="0" t="n">
        <v>0.870736666666667</v>
      </c>
      <c r="EH9246" s="0" t="n">
        <v>1.147174</v>
      </c>
    </row>
    <row r="9247" customFormat="false" ht="14" hidden="false" customHeight="false" outlineLevel="0" collapsed="false">
      <c r="A9247" s="0" t="s">
        <v>42056</v>
      </c>
      <c r="B9247" s="0" t="s">
        <v>42151</v>
      </c>
      <c r="C9247" s="0" t="s">
        <v>42045</v>
      </c>
      <c r="D9247" s="0" t="s">
        <v>42046</v>
      </c>
      <c r="E9247" s="0" t="s">
        <v>42047</v>
      </c>
      <c r="F9247" s="0" t="n">
        <v>0.471323</v>
      </c>
      <c r="G9247" s="0" t="n">
        <v>0</v>
      </c>
      <c r="H9247" s="0" t="n">
        <v>0.000115506</v>
      </c>
      <c r="I9247" s="0" t="n">
        <v>137.61</v>
      </c>
      <c r="J9247" s="0" t="n">
        <v>94.019</v>
      </c>
      <c r="K9247" s="0" t="n">
        <v>99.788</v>
      </c>
      <c r="L9247" s="0" t="s">
        <v>142</v>
      </c>
      <c r="M9247" s="0" t="s">
        <v>42152</v>
      </c>
      <c r="N9247" s="0" t="s">
        <v>144</v>
      </c>
      <c r="O9247" s="0" t="s">
        <v>2185</v>
      </c>
      <c r="P9247" s="0" t="s">
        <v>42153</v>
      </c>
      <c r="Q9247" s="0" t="s">
        <v>42154</v>
      </c>
      <c r="R9247" s="0" t="n">
        <v>8</v>
      </c>
      <c r="EA9247" s="0" t="e">
        <f aca="false">#DIV/0!</f>
        <v>#DIV/0!</v>
      </c>
      <c r="EB9247" s="0" t="e">
        <f aca="false">#DIV/0!</f>
        <v>#DIV/0!</v>
      </c>
      <c r="EC9247" s="0" t="e">
        <f aca="false">#DIV/0!</f>
        <v>#DIV/0!</v>
      </c>
      <c r="ED9247" s="0" t="e">
        <f aca="false">#DIV/0!</f>
        <v>#DIV/0!</v>
      </c>
      <c r="EE9247" s="0" t="e">
        <f aca="false">#DIV/0!</f>
        <v>#DIV/0!</v>
      </c>
      <c r="EF9247" s="0" t="e">
        <f aca="false">#DIV/0!</f>
        <v>#DIV/0!</v>
      </c>
      <c r="EG9247" s="0" t="e">
        <f aca="false">#DIV/0!</f>
        <v>#DIV/0!</v>
      </c>
      <c r="EH9247" s="0" t="e">
        <f aca="false">#DIV/0!</f>
        <v>#DIV/0!</v>
      </c>
    </row>
    <row r="9248" customFormat="false" ht="14" hidden="false" customHeight="false" outlineLevel="0" collapsed="false">
      <c r="A9248" s="0" t="s">
        <v>42056</v>
      </c>
      <c r="B9248" s="0" t="s">
        <v>42155</v>
      </c>
      <c r="C9248" s="0" t="s">
        <v>42045</v>
      </c>
      <c r="D9248" s="0" t="s">
        <v>42046</v>
      </c>
      <c r="E9248" s="0" t="s">
        <v>42047</v>
      </c>
      <c r="F9248" s="0" t="n">
        <v>0.558641</v>
      </c>
      <c r="G9248" s="0" t="n">
        <v>5.57405</v>
      </c>
      <c r="H9248" s="0" t="n">
        <v>0.00093323</v>
      </c>
      <c r="I9248" s="0" t="n">
        <v>74.732</v>
      </c>
      <c r="J9248" s="0" t="n">
        <v>52.297</v>
      </c>
      <c r="K9248" s="0" t="n">
        <v>48.555</v>
      </c>
      <c r="L9248" s="0" t="s">
        <v>142</v>
      </c>
      <c r="M9248" s="0" t="s">
        <v>42156</v>
      </c>
      <c r="N9248" s="0" t="s">
        <v>144</v>
      </c>
      <c r="O9248" s="0" t="s">
        <v>4421</v>
      </c>
      <c r="P9248" s="0" t="s">
        <v>42157</v>
      </c>
      <c r="Q9248" s="0" t="s">
        <v>42158</v>
      </c>
      <c r="R9248" s="0" t="n">
        <v>14</v>
      </c>
      <c r="DM9248" s="0" t="n">
        <v>1.3857</v>
      </c>
      <c r="EA9248" s="0" t="e">
        <f aca="false">#DIV/0!</f>
        <v>#DIV/0!</v>
      </c>
      <c r="EB9248" s="0" t="e">
        <f aca="false">#DIV/0!</f>
        <v>#DIV/0!</v>
      </c>
      <c r="EC9248" s="0" t="e">
        <f aca="false">#DIV/0!</f>
        <v>#DIV/0!</v>
      </c>
      <c r="ED9248" s="0" t="e">
        <f aca="false">#DIV/0!</f>
        <v>#DIV/0!</v>
      </c>
      <c r="EE9248" s="0" t="e">
        <f aca="false">#DIV/0!</f>
        <v>#DIV/0!</v>
      </c>
      <c r="EF9248" s="0" t="e">
        <f aca="false">#DIV/0!</f>
        <v>#DIV/0!</v>
      </c>
      <c r="EG9248" s="0" t="e">
        <f aca="false">#DIV/0!</f>
        <v>#DIV/0!</v>
      </c>
      <c r="EH9248" s="0" t="e">
        <f aca="false">#DIV/0!</f>
        <v>#DIV/0!</v>
      </c>
    </row>
    <row r="9249" customFormat="false" ht="14" hidden="false" customHeight="false" outlineLevel="0" collapsed="false">
      <c r="A9249" s="0" t="s">
        <v>42051</v>
      </c>
      <c r="B9249" s="0" t="s">
        <v>42159</v>
      </c>
      <c r="C9249" s="0" t="s">
        <v>42045</v>
      </c>
      <c r="D9249" s="0" t="s">
        <v>42046</v>
      </c>
      <c r="E9249" s="0" t="s">
        <v>42047</v>
      </c>
      <c r="F9249" s="0" t="n">
        <v>0.571496</v>
      </c>
      <c r="G9249" s="0" t="n">
        <v>1.3599</v>
      </c>
      <c r="H9249" s="0" t="n">
        <v>0.000154928</v>
      </c>
      <c r="I9249" s="0" t="n">
        <v>92.952</v>
      </c>
      <c r="J9249" s="0" t="n">
        <v>67.343</v>
      </c>
      <c r="K9249" s="0" t="n">
        <v>92.952</v>
      </c>
      <c r="L9249" s="0" t="s">
        <v>142</v>
      </c>
      <c r="M9249" s="0" t="s">
        <v>42160</v>
      </c>
      <c r="N9249" s="0" t="s">
        <v>144</v>
      </c>
      <c r="O9249" s="0" t="s">
        <v>1202</v>
      </c>
      <c r="P9249" s="0" t="s">
        <v>42161</v>
      </c>
      <c r="Q9249" s="0" t="s">
        <v>42162</v>
      </c>
      <c r="R9249" s="0" t="n">
        <v>5</v>
      </c>
      <c r="EA9249" s="0" t="e">
        <f aca="false">#DIV/0!</f>
        <v>#DIV/0!</v>
      </c>
      <c r="EB9249" s="0" t="e">
        <f aca="false">#DIV/0!</f>
        <v>#DIV/0!</v>
      </c>
      <c r="EC9249" s="0" t="e">
        <f aca="false">#DIV/0!</f>
        <v>#DIV/0!</v>
      </c>
      <c r="ED9249" s="0" t="e">
        <f aca="false">#DIV/0!</f>
        <v>#DIV/0!</v>
      </c>
      <c r="EE9249" s="0" t="e">
        <f aca="false">#DIV/0!</f>
        <v>#DIV/0!</v>
      </c>
      <c r="EF9249" s="0" t="e">
        <f aca="false">#DIV/0!</f>
        <v>#DIV/0!</v>
      </c>
      <c r="EG9249" s="0" t="e">
        <f aca="false">#DIV/0!</f>
        <v>#DIV/0!</v>
      </c>
      <c r="EH9249" s="0" t="e">
        <f aca="false">#DIV/0!</f>
        <v>#DIV/0!</v>
      </c>
    </row>
    <row r="9250" customFormat="false" ht="14" hidden="false" customHeight="false" outlineLevel="0" collapsed="false">
      <c r="A9250" s="0" t="s">
        <v>42056</v>
      </c>
      <c r="B9250" s="0" t="s">
        <v>42163</v>
      </c>
      <c r="C9250" s="0" t="s">
        <v>42045</v>
      </c>
      <c r="D9250" s="0" t="s">
        <v>42046</v>
      </c>
      <c r="E9250" s="0" t="s">
        <v>42047</v>
      </c>
      <c r="F9250" s="0" t="n">
        <v>0.850192</v>
      </c>
      <c r="G9250" s="0" t="n">
        <v>7.54034</v>
      </c>
      <c r="H9250" s="0" t="n">
        <v>0.00224201</v>
      </c>
      <c r="I9250" s="0" t="n">
        <v>77.279</v>
      </c>
      <c r="J9250" s="0" t="n">
        <v>29.091</v>
      </c>
      <c r="K9250" s="0" t="n">
        <v>51.135</v>
      </c>
      <c r="L9250" s="0" t="s">
        <v>142</v>
      </c>
      <c r="M9250" s="0" t="s">
        <v>42164</v>
      </c>
      <c r="N9250" s="0" t="s">
        <v>144</v>
      </c>
      <c r="O9250" s="0" t="s">
        <v>938</v>
      </c>
      <c r="P9250" s="0" t="s">
        <v>42165</v>
      </c>
      <c r="Q9250" s="0" t="s">
        <v>42166</v>
      </c>
      <c r="R9250" s="0" t="n">
        <v>4</v>
      </c>
      <c r="S9250" s="0" t="n">
        <v>1.35</v>
      </c>
      <c r="U9250" s="0" t="n">
        <v>1.0665</v>
      </c>
      <c r="V9250" s="0" t="n">
        <v>1.3178</v>
      </c>
      <c r="W9250" s="0" t="n">
        <v>1.2137</v>
      </c>
      <c r="X9250" s="0" t="n">
        <v>1.2812</v>
      </c>
      <c r="Y9250" s="0" t="n">
        <v>1.5384</v>
      </c>
      <c r="AI9250" s="0" t="n">
        <v>0.81551</v>
      </c>
      <c r="AJ9250" s="0" t="n">
        <v>1.0922</v>
      </c>
      <c r="AK9250" s="0" t="n">
        <v>1.0991</v>
      </c>
      <c r="AL9250" s="0" t="n">
        <v>1.0906</v>
      </c>
      <c r="AO9250" s="0" t="n">
        <v>0.78226</v>
      </c>
      <c r="AP9250" s="0" t="n">
        <v>1.0984</v>
      </c>
      <c r="CU9250" s="0" t="n">
        <v>1.2829</v>
      </c>
      <c r="CV9250" s="0" t="n">
        <v>1.1907</v>
      </c>
      <c r="CW9250" s="0" t="n">
        <v>1.1337</v>
      </c>
      <c r="CY9250" s="0" t="n">
        <v>1.2372</v>
      </c>
      <c r="CZ9250" s="0" t="n">
        <v>1.2295</v>
      </c>
      <c r="DA9250" s="0" t="n">
        <v>1.1564</v>
      </c>
      <c r="DK9250" s="0" t="n">
        <v>0.99723</v>
      </c>
      <c r="DL9250" s="0" t="n">
        <v>0.78487</v>
      </c>
      <c r="DN9250" s="0" t="n">
        <v>0.96834</v>
      </c>
      <c r="DO9250" s="0" t="n">
        <v>1.0581</v>
      </c>
      <c r="DP9250" s="0" t="n">
        <v>1.0668</v>
      </c>
      <c r="DQ9250" s="0" t="n">
        <v>1.4944</v>
      </c>
      <c r="EA9250" s="0" t="n">
        <v>1.082755</v>
      </c>
      <c r="EB9250" s="0" t="n">
        <v>1.0922</v>
      </c>
      <c r="EC9250" s="0" t="n">
        <v>1.0828</v>
      </c>
      <c r="ED9250" s="0" t="n">
        <v>1.2042</v>
      </c>
      <c r="EE9250" s="0" t="n">
        <v>1.2137</v>
      </c>
      <c r="EF9250" s="0" t="n">
        <v>1.2812</v>
      </c>
      <c r="EG9250" s="0" t="n">
        <v>1.16033</v>
      </c>
      <c r="EH9250" s="0" t="n">
        <v>1.0984</v>
      </c>
    </row>
    <row r="9251" customFormat="false" ht="14" hidden="false" customHeight="false" outlineLevel="0" collapsed="false">
      <c r="A9251" s="0" t="s">
        <v>42056</v>
      </c>
      <c r="B9251" s="0" t="s">
        <v>42167</v>
      </c>
      <c r="C9251" s="0" t="s">
        <v>42045</v>
      </c>
      <c r="D9251" s="0" t="s">
        <v>42046</v>
      </c>
      <c r="E9251" s="0" t="s">
        <v>42047</v>
      </c>
      <c r="F9251" s="0" t="n">
        <v>0.562656</v>
      </c>
      <c r="G9251" s="0" t="n">
        <v>1.09562</v>
      </c>
      <c r="H9251" s="0" t="n">
        <v>0.00224201</v>
      </c>
      <c r="I9251" s="0" t="n">
        <v>77.279</v>
      </c>
      <c r="J9251" s="0" t="n">
        <v>29.091</v>
      </c>
      <c r="K9251" s="0" t="n">
        <v>52.821</v>
      </c>
      <c r="L9251" s="0" t="s">
        <v>142</v>
      </c>
      <c r="M9251" s="0" t="s">
        <v>42168</v>
      </c>
      <c r="N9251" s="0" t="s">
        <v>144</v>
      </c>
      <c r="O9251" s="0" t="s">
        <v>1149</v>
      </c>
      <c r="P9251" s="0" t="s">
        <v>42169</v>
      </c>
      <c r="Q9251" s="0" t="s">
        <v>42170</v>
      </c>
      <c r="R9251" s="0" t="n">
        <v>5</v>
      </c>
      <c r="S9251" s="0" t="n">
        <v>1.35</v>
      </c>
      <c r="U9251" s="0" t="n">
        <v>1.0665</v>
      </c>
      <c r="V9251" s="0" t="n">
        <v>1.3178</v>
      </c>
      <c r="W9251" s="0" t="n">
        <v>1.2137</v>
      </c>
      <c r="X9251" s="0" t="n">
        <v>1.2812</v>
      </c>
      <c r="Y9251" s="0" t="n">
        <v>1.5384</v>
      </c>
      <c r="AI9251" s="0" t="n">
        <v>0.81551</v>
      </c>
      <c r="AJ9251" s="0" t="n">
        <v>1.0922</v>
      </c>
      <c r="AK9251" s="0" t="n">
        <v>1.0991</v>
      </c>
      <c r="AL9251" s="0" t="n">
        <v>1.0906</v>
      </c>
      <c r="AO9251" s="0" t="n">
        <v>0.78226</v>
      </c>
      <c r="AP9251" s="0" t="n">
        <v>1.0984</v>
      </c>
      <c r="CU9251" s="0" t="n">
        <v>1.2829</v>
      </c>
      <c r="CV9251" s="0" t="n">
        <v>1.1907</v>
      </c>
      <c r="CZ9251" s="0" t="n">
        <v>1.2295</v>
      </c>
      <c r="DA9251" s="0" t="n">
        <v>1.1564</v>
      </c>
      <c r="DB9251" s="0" t="n">
        <v>1.3781</v>
      </c>
      <c r="DL9251" s="0" t="n">
        <v>0.78487</v>
      </c>
      <c r="DN9251" s="0" t="n">
        <v>0.96834</v>
      </c>
      <c r="DO9251" s="0" t="n">
        <v>1.0581</v>
      </c>
      <c r="DP9251" s="0" t="n">
        <v>1.0668</v>
      </c>
      <c r="DQ9251" s="0" t="n">
        <v>1.4944</v>
      </c>
      <c r="EA9251" s="0" t="n">
        <v>1.082755</v>
      </c>
      <c r="EB9251" s="0" t="n">
        <v>1.0922</v>
      </c>
      <c r="EC9251" s="0" t="n">
        <v>1.0828</v>
      </c>
      <c r="ED9251" s="0" t="n">
        <v>1.2042</v>
      </c>
      <c r="EE9251" s="0" t="n">
        <v>1.2137</v>
      </c>
      <c r="EF9251" s="0" t="n">
        <v>1.2812</v>
      </c>
      <c r="EG9251" s="0" t="n">
        <v>1.16033</v>
      </c>
      <c r="EH9251" s="0" t="n">
        <v>1.0984</v>
      </c>
    </row>
    <row r="9252" customFormat="false" ht="14" hidden="false" customHeight="false" outlineLevel="0" collapsed="false">
      <c r="A9252" s="0" t="s">
        <v>42051</v>
      </c>
      <c r="B9252" s="0" t="s">
        <v>42171</v>
      </c>
      <c r="C9252" s="0" t="s">
        <v>42045</v>
      </c>
      <c r="D9252" s="0" t="s">
        <v>42046</v>
      </c>
      <c r="E9252" s="0" t="s">
        <v>42047</v>
      </c>
      <c r="F9252" s="0" t="n">
        <v>0.551281</v>
      </c>
      <c r="G9252" s="0" t="n">
        <v>3.11341</v>
      </c>
      <c r="H9252" s="0" t="n">
        <v>0.000428096</v>
      </c>
      <c r="I9252" s="0" t="n">
        <v>122.16</v>
      </c>
      <c r="J9252" s="0" t="n">
        <v>84.633</v>
      </c>
      <c r="K9252" s="0" t="n">
        <v>122.16</v>
      </c>
      <c r="L9252" s="0" t="s">
        <v>142</v>
      </c>
      <c r="M9252" s="0" t="s">
        <v>42172</v>
      </c>
      <c r="N9252" s="0" t="s">
        <v>144</v>
      </c>
      <c r="O9252" s="0" t="s">
        <v>1084</v>
      </c>
      <c r="P9252" s="0" t="s">
        <v>42173</v>
      </c>
      <c r="Q9252" s="0" t="s">
        <v>42174</v>
      </c>
      <c r="R9252" s="0" t="n">
        <v>10</v>
      </c>
      <c r="EA9252" s="0" t="e">
        <f aca="false">#DIV/0!</f>
        <v>#DIV/0!</v>
      </c>
      <c r="EB9252" s="0" t="e">
        <f aca="false">#DIV/0!</f>
        <v>#DIV/0!</v>
      </c>
      <c r="EC9252" s="0" t="e">
        <f aca="false">#DIV/0!</f>
        <v>#DIV/0!</v>
      </c>
      <c r="ED9252" s="0" t="e">
        <f aca="false">#DIV/0!</f>
        <v>#DIV/0!</v>
      </c>
      <c r="EE9252" s="0" t="e">
        <f aca="false">#DIV/0!</f>
        <v>#DIV/0!</v>
      </c>
      <c r="EF9252" s="0" t="e">
        <f aca="false">#DIV/0!</f>
        <v>#DIV/0!</v>
      </c>
      <c r="EG9252" s="0" t="e">
        <f aca="false">#DIV/0!</f>
        <v>#DIV/0!</v>
      </c>
      <c r="EH9252" s="0" t="e">
        <f aca="false">#DIV/0!</f>
        <v>#DIV/0!</v>
      </c>
    </row>
    <row r="9253" customFormat="false" ht="14" hidden="false" customHeight="false" outlineLevel="0" collapsed="false">
      <c r="A9253" s="0" t="s">
        <v>42051</v>
      </c>
      <c r="B9253" s="0" t="s">
        <v>42175</v>
      </c>
      <c r="C9253" s="0" t="s">
        <v>42045</v>
      </c>
      <c r="D9253" s="0" t="s">
        <v>42046</v>
      </c>
      <c r="E9253" s="0" t="s">
        <v>42047</v>
      </c>
      <c r="F9253" s="0" t="n">
        <v>0.801717</v>
      </c>
      <c r="G9253" s="0" t="n">
        <v>9.34829</v>
      </c>
      <c r="H9253" s="0" t="n">
        <v>0.00067349</v>
      </c>
      <c r="I9253" s="0" t="n">
        <v>86.898</v>
      </c>
      <c r="J9253" s="0" t="n">
        <v>51.821</v>
      </c>
      <c r="K9253" s="0" t="n">
        <v>86.882</v>
      </c>
      <c r="L9253" s="0" t="s">
        <v>142</v>
      </c>
      <c r="M9253" s="0" t="s">
        <v>42176</v>
      </c>
      <c r="N9253" s="0" t="s">
        <v>144</v>
      </c>
      <c r="O9253" s="0" t="s">
        <v>2383</v>
      </c>
      <c r="P9253" s="0" t="s">
        <v>42177</v>
      </c>
      <c r="Q9253" s="0" t="s">
        <v>42178</v>
      </c>
      <c r="R9253" s="0" t="n">
        <v>11</v>
      </c>
      <c r="Y9253" s="0" t="n">
        <v>0.88362</v>
      </c>
      <c r="BW9253" s="0" t="n">
        <v>1.0453</v>
      </c>
      <c r="BX9253" s="0" t="n">
        <v>1.5388</v>
      </c>
      <c r="BY9253" s="0" t="n">
        <v>1.2844</v>
      </c>
      <c r="BZ9253" s="0" t="n">
        <v>1.1073</v>
      </c>
      <c r="CA9253" s="0" t="n">
        <v>1.2617</v>
      </c>
      <c r="CC9253" s="0" t="n">
        <v>0.5124</v>
      </c>
      <c r="CD9253" s="0" t="n">
        <v>0.81873</v>
      </c>
      <c r="CM9253" s="0" t="n">
        <v>0.88178</v>
      </c>
      <c r="CN9253" s="0" t="n">
        <v>1.1471</v>
      </c>
      <c r="CR9253" s="0" t="n">
        <v>1.0605</v>
      </c>
      <c r="CS9253" s="0" t="n">
        <v>1.2584</v>
      </c>
      <c r="CT9253" s="0" t="n">
        <v>1.5484</v>
      </c>
      <c r="EA9253" s="0" t="e">
        <f aca="false">#DIV/0!</f>
        <v>#DIV/0!</v>
      </c>
      <c r="EB9253" s="0" t="e">
        <f aca="false">#DIV/0!</f>
        <v>#DIV/0!</v>
      </c>
      <c r="EC9253" s="0" t="e">
        <f aca="false">#DIV/0!</f>
        <v>#DIV/0!</v>
      </c>
      <c r="ED9253" s="0" t="e">
        <f aca="false">#DIV/0!</f>
        <v>#DIV/0!</v>
      </c>
      <c r="EE9253" s="0" t="e">
        <f aca="false">#DIV/0!</f>
        <v>#DIV/0!</v>
      </c>
      <c r="EF9253" s="0" t="e">
        <f aca="false">#DIV/0!</f>
        <v>#DIV/0!</v>
      </c>
      <c r="EG9253" s="0" t="n">
        <v>0.88362</v>
      </c>
      <c r="EH9253" s="0" t="e">
        <f aca="false">#DIV/0!</f>
        <v>#DIV/0!</v>
      </c>
    </row>
    <row r="9254" customFormat="false" ht="14" hidden="false" customHeight="false" outlineLevel="0" collapsed="false">
      <c r="A9254" s="0" t="s">
        <v>42056</v>
      </c>
      <c r="B9254" s="0" t="s">
        <v>42179</v>
      </c>
      <c r="C9254" s="0" t="s">
        <v>42045</v>
      </c>
      <c r="D9254" s="0" t="s">
        <v>42046</v>
      </c>
      <c r="E9254" s="0" t="s">
        <v>42047</v>
      </c>
      <c r="F9254" s="0" t="n">
        <v>0.612467</v>
      </c>
      <c r="G9254" s="0" t="n">
        <v>5.33484</v>
      </c>
      <c r="H9254" s="3" t="n">
        <v>2.22513E-005</v>
      </c>
      <c r="I9254" s="0" t="n">
        <v>81.97</v>
      </c>
      <c r="J9254" s="0" t="n">
        <v>61.849</v>
      </c>
      <c r="K9254" s="0" t="n">
        <v>44.844</v>
      </c>
      <c r="L9254" s="0" t="s">
        <v>142</v>
      </c>
      <c r="M9254" s="0" t="s">
        <v>42180</v>
      </c>
      <c r="N9254" s="0" t="s">
        <v>9776</v>
      </c>
      <c r="O9254" s="0" t="s">
        <v>818</v>
      </c>
      <c r="P9254" s="0" t="s">
        <v>42181</v>
      </c>
      <c r="Q9254" s="0" t="s">
        <v>42182</v>
      </c>
      <c r="R9254" s="0" t="n">
        <v>5</v>
      </c>
      <c r="BO9254" s="0" t="n">
        <v>1.0363</v>
      </c>
      <c r="BQ9254" s="0" t="n">
        <v>1.2034</v>
      </c>
      <c r="EA9254" s="0" t="e">
        <f aca="false">#DIV/0!</f>
        <v>#DIV/0!</v>
      </c>
      <c r="EB9254" s="0" t="e">
        <f aca="false">#DIV/0!</f>
        <v>#DIV/0!</v>
      </c>
      <c r="EC9254" s="0" t="e">
        <f aca="false">#DIV/0!</f>
        <v>#DIV/0!</v>
      </c>
      <c r="ED9254" s="0" t="e">
        <f aca="false">#DIV/0!</f>
        <v>#DIV/0!</v>
      </c>
      <c r="EE9254" s="0" t="e">
        <f aca="false">#DIV/0!</f>
        <v>#DIV/0!</v>
      </c>
      <c r="EF9254" s="0" t="e">
        <f aca="false">#DIV/0!</f>
        <v>#DIV/0!</v>
      </c>
      <c r="EG9254" s="0" t="e">
        <f aca="false">#DIV/0!</f>
        <v>#DIV/0!</v>
      </c>
      <c r="EH9254" s="0" t="e">
        <f aca="false">#DIV/0!</f>
        <v>#DIV/0!</v>
      </c>
    </row>
    <row r="9255" customFormat="false" ht="14" hidden="false" customHeight="false" outlineLevel="0" collapsed="false">
      <c r="A9255" s="0" t="s">
        <v>42056</v>
      </c>
      <c r="B9255" s="0" t="s">
        <v>42183</v>
      </c>
      <c r="C9255" s="0" t="s">
        <v>42045</v>
      </c>
      <c r="D9255" s="0" t="s">
        <v>42046</v>
      </c>
      <c r="E9255" s="0" t="s">
        <v>42047</v>
      </c>
      <c r="F9255" s="0" t="n">
        <v>0.411484</v>
      </c>
      <c r="G9255" s="0" t="n">
        <v>0</v>
      </c>
      <c r="H9255" s="0" t="n">
        <v>0.000138559</v>
      </c>
      <c r="I9255" s="0" t="n">
        <v>57.156</v>
      </c>
      <c r="J9255" s="0" t="n">
        <v>41.145</v>
      </c>
      <c r="K9255" s="0" t="n">
        <v>42.275</v>
      </c>
      <c r="L9255" s="0" t="s">
        <v>142</v>
      </c>
      <c r="M9255" s="0" t="s">
        <v>42184</v>
      </c>
      <c r="N9255" s="0" t="s">
        <v>5763</v>
      </c>
      <c r="O9255" s="0" t="s">
        <v>598</v>
      </c>
      <c r="P9255" s="0" t="s">
        <v>42185</v>
      </c>
      <c r="Q9255" s="0" t="s">
        <v>42186</v>
      </c>
      <c r="R9255" s="0" t="n">
        <v>8</v>
      </c>
      <c r="EA9255" s="0" t="e">
        <f aca="false">#DIV/0!</f>
        <v>#DIV/0!</v>
      </c>
      <c r="EB9255" s="0" t="e">
        <f aca="false">#DIV/0!</f>
        <v>#DIV/0!</v>
      </c>
      <c r="EC9255" s="0" t="e">
        <f aca="false">#DIV/0!</f>
        <v>#DIV/0!</v>
      </c>
      <c r="ED9255" s="0" t="e">
        <f aca="false">#DIV/0!</f>
        <v>#DIV/0!</v>
      </c>
      <c r="EE9255" s="0" t="e">
        <f aca="false">#DIV/0!</f>
        <v>#DIV/0!</v>
      </c>
      <c r="EF9255" s="0" t="e">
        <f aca="false">#DIV/0!</f>
        <v>#DIV/0!</v>
      </c>
      <c r="EG9255" s="0" t="e">
        <f aca="false">#DIV/0!</f>
        <v>#DIV/0!</v>
      </c>
      <c r="EH9255" s="0" t="e">
        <f aca="false">#DIV/0!</f>
        <v>#DIV/0!</v>
      </c>
    </row>
    <row r="9256" customFormat="false" ht="14" hidden="false" customHeight="false" outlineLevel="0" collapsed="false">
      <c r="A9256" s="0" t="s">
        <v>42056</v>
      </c>
      <c r="B9256" s="0" t="s">
        <v>42187</v>
      </c>
      <c r="C9256" s="0" t="s">
        <v>42045</v>
      </c>
      <c r="D9256" s="0" t="s">
        <v>42046</v>
      </c>
      <c r="E9256" s="0" t="s">
        <v>42047</v>
      </c>
      <c r="F9256" s="0" t="n">
        <v>0.976581</v>
      </c>
      <c r="G9256" s="0" t="n">
        <v>16.7316</v>
      </c>
      <c r="H9256" s="0" t="n">
        <v>0.00016289</v>
      </c>
      <c r="I9256" s="0" t="n">
        <v>74.776</v>
      </c>
      <c r="J9256" s="0" t="n">
        <v>57.345</v>
      </c>
      <c r="K9256" s="0" t="n">
        <v>55.453</v>
      </c>
      <c r="L9256" s="0" t="s">
        <v>149</v>
      </c>
      <c r="M9256" s="0" t="s">
        <v>42188</v>
      </c>
      <c r="N9256" s="0" t="s">
        <v>876</v>
      </c>
      <c r="O9256" s="0" t="s">
        <v>1654</v>
      </c>
      <c r="P9256" s="0" t="s">
        <v>42189</v>
      </c>
      <c r="Q9256" s="0" t="s">
        <v>42190</v>
      </c>
      <c r="R9256" s="0" t="n">
        <v>9</v>
      </c>
      <c r="AI9256" s="0" t="n">
        <v>1.1791</v>
      </c>
      <c r="AJ9256" s="0" t="n">
        <v>1.0303</v>
      </c>
      <c r="AK9256" s="0" t="n">
        <v>1.0053</v>
      </c>
      <c r="AL9256" s="0" t="n">
        <v>1.0548</v>
      </c>
      <c r="AM9256" s="0" t="n">
        <v>0.89738</v>
      </c>
      <c r="AN9256" s="0" t="n">
        <v>1.1048</v>
      </c>
      <c r="AO9256" s="0" t="n">
        <v>1.0213</v>
      </c>
      <c r="AP9256" s="0" t="n">
        <v>1.0238</v>
      </c>
      <c r="AQ9256" s="0" t="n">
        <v>1.0313</v>
      </c>
      <c r="BL9256" s="0" t="n">
        <v>0.80843</v>
      </c>
      <c r="BO9256" s="0" t="n">
        <v>0.91819</v>
      </c>
      <c r="BP9256" s="0" t="n">
        <v>1.1851</v>
      </c>
      <c r="BQ9256" s="0" t="n">
        <v>0.89266</v>
      </c>
      <c r="BV9256" s="0" t="n">
        <v>0.74689</v>
      </c>
      <c r="CE9256" s="0" t="n">
        <v>1.1834</v>
      </c>
      <c r="DK9256" s="0" t="n">
        <v>1.199</v>
      </c>
      <c r="DL9256" s="0" t="n">
        <v>1.0189</v>
      </c>
      <c r="DM9256" s="0" t="n">
        <v>1.0067</v>
      </c>
      <c r="DN9256" s="0" t="n">
        <v>0.90277</v>
      </c>
      <c r="DO9256" s="0" t="n">
        <v>1.1004</v>
      </c>
      <c r="DP9256" s="0" t="n">
        <v>1.0859</v>
      </c>
      <c r="DQ9256" s="0" t="n">
        <v>0.88736</v>
      </c>
      <c r="DX9256" s="0" t="n">
        <v>1.1713</v>
      </c>
      <c r="DY9256" s="0" t="n">
        <v>1.1847</v>
      </c>
      <c r="DZ9256" s="0" t="n">
        <v>1.1388</v>
      </c>
      <c r="EA9256" s="0" t="n">
        <v>1.1052</v>
      </c>
      <c r="EB9256" s="0" t="n">
        <v>1.0303</v>
      </c>
      <c r="EC9256" s="0" t="n">
        <v>1.0053</v>
      </c>
      <c r="ED9256" s="0" t="n">
        <v>1.0548</v>
      </c>
      <c r="EE9256" s="0" t="n">
        <v>0.89738</v>
      </c>
      <c r="EF9256" s="0" t="n">
        <v>0.956615</v>
      </c>
      <c r="EG9256" s="0" t="n">
        <v>1.0213</v>
      </c>
      <c r="EH9256" s="0" t="n">
        <v>1.0238</v>
      </c>
    </row>
    <row r="9257" customFormat="false" ht="14" hidden="false" customHeight="false" outlineLevel="0" collapsed="false">
      <c r="A9257" s="0" t="s">
        <v>42056</v>
      </c>
      <c r="B9257" s="0" t="s">
        <v>42191</v>
      </c>
      <c r="C9257" s="0" t="s">
        <v>42045</v>
      </c>
      <c r="D9257" s="0" t="s">
        <v>42046</v>
      </c>
      <c r="E9257" s="0" t="s">
        <v>42047</v>
      </c>
      <c r="F9257" s="0" t="n">
        <v>0.997808</v>
      </c>
      <c r="G9257" s="0" t="n">
        <v>29.7311</v>
      </c>
      <c r="H9257" s="3" t="n">
        <v>4.20558E-005</v>
      </c>
      <c r="I9257" s="0" t="n">
        <v>99.092</v>
      </c>
      <c r="J9257" s="0" t="n">
        <v>70.209</v>
      </c>
      <c r="K9257" s="0" t="n">
        <v>99.092</v>
      </c>
      <c r="L9257" s="0" t="s">
        <v>149</v>
      </c>
      <c r="M9257" s="0" t="s">
        <v>42192</v>
      </c>
      <c r="N9257" s="0" t="s">
        <v>42193</v>
      </c>
      <c r="O9257" s="0" t="s">
        <v>9669</v>
      </c>
      <c r="P9257" s="0" t="s">
        <v>42194</v>
      </c>
      <c r="Q9257" s="0" t="s">
        <v>42195</v>
      </c>
      <c r="R9257" s="0" t="n">
        <v>15</v>
      </c>
      <c r="AI9257" s="0" t="n">
        <v>1.1791</v>
      </c>
      <c r="AJ9257" s="0" t="n">
        <v>1.0303</v>
      </c>
      <c r="AK9257" s="0" t="n">
        <v>1.0053</v>
      </c>
      <c r="AL9257" s="0" t="n">
        <v>1.0548</v>
      </c>
      <c r="AM9257" s="0" t="n">
        <v>0.89738</v>
      </c>
      <c r="AN9257" s="0" t="n">
        <v>1.1048</v>
      </c>
      <c r="AO9257" s="0" t="n">
        <v>1.0213</v>
      </c>
      <c r="AP9257" s="0" t="n">
        <v>1.0238</v>
      </c>
      <c r="AQ9257" s="0" t="n">
        <v>1.0313</v>
      </c>
      <c r="AS9257" s="0" t="n">
        <v>1.1592</v>
      </c>
      <c r="BL9257" s="0" t="n">
        <v>0.80843</v>
      </c>
      <c r="BO9257" s="0" t="n">
        <v>0.91819</v>
      </c>
      <c r="BP9257" s="0" t="n">
        <v>1.1851</v>
      </c>
      <c r="BQ9257" s="0" t="n">
        <v>0.89266</v>
      </c>
      <c r="BV9257" s="0" t="n">
        <v>0.74689</v>
      </c>
      <c r="CE9257" s="0" t="n">
        <v>1.1834</v>
      </c>
      <c r="DH9257" s="0" t="n">
        <v>1.0529</v>
      </c>
      <c r="DK9257" s="0" t="n">
        <v>1.199</v>
      </c>
      <c r="DL9257" s="0" t="n">
        <v>1.0189</v>
      </c>
      <c r="DM9257" s="0" t="n">
        <v>1.0067</v>
      </c>
      <c r="DN9257" s="0" t="n">
        <v>0.90277</v>
      </c>
      <c r="DO9257" s="0" t="n">
        <v>1.1004</v>
      </c>
      <c r="DP9257" s="0" t="n">
        <v>1.0859</v>
      </c>
      <c r="DQ9257" s="0" t="n">
        <v>0.88736</v>
      </c>
      <c r="DU9257" s="0" t="n">
        <v>1.0685</v>
      </c>
      <c r="DX9257" s="0" t="n">
        <v>1.1713</v>
      </c>
      <c r="DY9257" s="0" t="n">
        <v>1.1847</v>
      </c>
      <c r="DZ9257" s="0" t="n">
        <v>1.1388</v>
      </c>
      <c r="EA9257" s="0" t="n">
        <v>1.1052</v>
      </c>
      <c r="EB9257" s="0" t="n">
        <v>1.0303</v>
      </c>
      <c r="EC9257" s="0" t="n">
        <v>1.08225</v>
      </c>
      <c r="ED9257" s="0" t="n">
        <v>1.0548</v>
      </c>
      <c r="EE9257" s="0" t="n">
        <v>0.89738</v>
      </c>
      <c r="EF9257" s="0" t="n">
        <v>0.956615</v>
      </c>
      <c r="EG9257" s="0" t="n">
        <v>1.0213</v>
      </c>
      <c r="EH9257" s="0" t="n">
        <v>1.0238</v>
      </c>
    </row>
    <row r="9258" customFormat="false" ht="14" hidden="false" customHeight="false" outlineLevel="0" collapsed="false">
      <c r="A9258" s="0" t="s">
        <v>42056</v>
      </c>
      <c r="B9258" s="0" t="s">
        <v>42196</v>
      </c>
      <c r="C9258" s="0" t="s">
        <v>42045</v>
      </c>
      <c r="D9258" s="0" t="s">
        <v>42046</v>
      </c>
      <c r="E9258" s="0" t="s">
        <v>42047</v>
      </c>
      <c r="F9258" s="0" t="n">
        <v>0.481527</v>
      </c>
      <c r="G9258" s="0" t="n">
        <v>0</v>
      </c>
      <c r="H9258" s="0" t="n">
        <v>0.00181806</v>
      </c>
      <c r="I9258" s="0" t="n">
        <v>59.182</v>
      </c>
      <c r="J9258" s="0" t="n">
        <v>42.867</v>
      </c>
      <c r="K9258" s="0" t="n">
        <v>43.164</v>
      </c>
      <c r="L9258" s="0" t="s">
        <v>149</v>
      </c>
      <c r="M9258" s="0" t="s">
        <v>42197</v>
      </c>
      <c r="N9258" s="0" t="s">
        <v>42198</v>
      </c>
      <c r="O9258" s="0" t="s">
        <v>598</v>
      </c>
      <c r="P9258" s="0" t="s">
        <v>42063</v>
      </c>
      <c r="Q9258" s="0" t="s">
        <v>42064</v>
      </c>
      <c r="R9258" s="0" t="n">
        <v>21</v>
      </c>
      <c r="EA9258" s="0" t="e">
        <f aca="false">#DIV/0!</f>
        <v>#DIV/0!</v>
      </c>
      <c r="EB9258" s="0" t="e">
        <f aca="false">#DIV/0!</f>
        <v>#DIV/0!</v>
      </c>
      <c r="EC9258" s="0" t="e">
        <f aca="false">#DIV/0!</f>
        <v>#DIV/0!</v>
      </c>
      <c r="ED9258" s="0" t="e">
        <f aca="false">#DIV/0!</f>
        <v>#DIV/0!</v>
      </c>
      <c r="EE9258" s="0" t="e">
        <f aca="false">#DIV/0!</f>
        <v>#DIV/0!</v>
      </c>
      <c r="EF9258" s="0" t="e">
        <f aca="false">#DIV/0!</f>
        <v>#DIV/0!</v>
      </c>
      <c r="EG9258" s="0" t="e">
        <f aca="false">#DIV/0!</f>
        <v>#DIV/0!</v>
      </c>
      <c r="EH9258" s="0" t="e">
        <f aca="false">#DIV/0!</f>
        <v>#DIV/0!</v>
      </c>
    </row>
    <row r="9259" customFormat="false" ht="14" hidden="false" customHeight="false" outlineLevel="0" collapsed="false">
      <c r="A9259" s="0" t="s">
        <v>42051</v>
      </c>
      <c r="B9259" s="0" t="s">
        <v>42199</v>
      </c>
      <c r="C9259" s="0" t="s">
        <v>42045</v>
      </c>
      <c r="D9259" s="0" t="s">
        <v>42046</v>
      </c>
      <c r="E9259" s="0" t="s">
        <v>42047</v>
      </c>
      <c r="F9259" s="0" t="n">
        <v>0.818071</v>
      </c>
      <c r="G9259" s="0" t="n">
        <v>6.58862</v>
      </c>
      <c r="H9259" s="0" t="n">
        <v>0.0012027</v>
      </c>
      <c r="I9259" s="0" t="n">
        <v>62.203</v>
      </c>
      <c r="J9259" s="0" t="n">
        <v>49.313</v>
      </c>
      <c r="K9259" s="0" t="n">
        <v>60.093</v>
      </c>
      <c r="L9259" s="0" t="s">
        <v>149</v>
      </c>
      <c r="M9259" s="0" t="s">
        <v>42200</v>
      </c>
      <c r="N9259" s="0" t="s">
        <v>2580</v>
      </c>
      <c r="O9259" s="0" t="s">
        <v>152</v>
      </c>
      <c r="P9259" s="0" t="s">
        <v>42201</v>
      </c>
      <c r="Q9259" s="0" t="s">
        <v>42202</v>
      </c>
      <c r="R9259" s="0" t="n">
        <v>19</v>
      </c>
      <c r="EA9259" s="0" t="e">
        <f aca="false">#DIV/0!</f>
        <v>#DIV/0!</v>
      </c>
      <c r="EB9259" s="0" t="e">
        <f aca="false">#DIV/0!</f>
        <v>#DIV/0!</v>
      </c>
      <c r="EC9259" s="0" t="e">
        <f aca="false">#DIV/0!</f>
        <v>#DIV/0!</v>
      </c>
      <c r="ED9259" s="0" t="e">
        <f aca="false">#DIV/0!</f>
        <v>#DIV/0!</v>
      </c>
      <c r="EE9259" s="0" t="e">
        <f aca="false">#DIV/0!</f>
        <v>#DIV/0!</v>
      </c>
      <c r="EF9259" s="0" t="e">
        <f aca="false">#DIV/0!</f>
        <v>#DIV/0!</v>
      </c>
      <c r="EG9259" s="0" t="e">
        <f aca="false">#DIV/0!</f>
        <v>#DIV/0!</v>
      </c>
      <c r="EH9259" s="0" t="e">
        <f aca="false">#DIV/0!</f>
        <v>#DIV/0!</v>
      </c>
    </row>
    <row r="9260" customFormat="false" ht="14" hidden="false" customHeight="false" outlineLevel="0" collapsed="false">
      <c r="A9260" s="0" t="s">
        <v>42056</v>
      </c>
      <c r="B9260" s="0" t="s">
        <v>42203</v>
      </c>
      <c r="C9260" s="0" t="s">
        <v>42045</v>
      </c>
      <c r="D9260" s="0" t="s">
        <v>42046</v>
      </c>
      <c r="E9260" s="0" t="s">
        <v>42047</v>
      </c>
      <c r="F9260" s="0" t="n">
        <v>0.820348</v>
      </c>
      <c r="G9260" s="0" t="n">
        <v>9.15959</v>
      </c>
      <c r="H9260" s="3" t="n">
        <v>3.11941E-009</v>
      </c>
      <c r="I9260" s="0" t="n">
        <v>121.91</v>
      </c>
      <c r="J9260" s="0" t="n">
        <v>75.843</v>
      </c>
      <c r="K9260" s="0" t="n">
        <v>57.339</v>
      </c>
      <c r="L9260" s="0" t="s">
        <v>149</v>
      </c>
      <c r="M9260" s="0" t="s">
        <v>42204</v>
      </c>
      <c r="N9260" s="0" t="s">
        <v>5526</v>
      </c>
      <c r="O9260" s="0" t="s">
        <v>1017</v>
      </c>
      <c r="P9260" s="0" t="s">
        <v>42205</v>
      </c>
      <c r="Q9260" s="0" t="s">
        <v>42206</v>
      </c>
      <c r="R9260" s="0" t="n">
        <v>4</v>
      </c>
      <c r="BS9260" s="0" t="n">
        <v>1.1404</v>
      </c>
      <c r="DO9260" s="0" t="n">
        <v>1.1508</v>
      </c>
      <c r="DR9260" s="0" t="n">
        <v>0.95988</v>
      </c>
      <c r="EA9260" s="0" t="e">
        <f aca="false">#DIV/0!</f>
        <v>#DIV/0!</v>
      </c>
      <c r="EB9260" s="0" t="e">
        <f aca="false">#DIV/0!</f>
        <v>#DIV/0!</v>
      </c>
      <c r="EC9260" s="0" t="e">
        <f aca="false">#DIV/0!</f>
        <v>#DIV/0!</v>
      </c>
      <c r="ED9260" s="0" t="e">
        <f aca="false">#DIV/0!</f>
        <v>#DIV/0!</v>
      </c>
      <c r="EE9260" s="0" t="e">
        <f aca="false">#DIV/0!</f>
        <v>#DIV/0!</v>
      </c>
      <c r="EF9260" s="0" t="e">
        <f aca="false">#DIV/0!</f>
        <v>#DIV/0!</v>
      </c>
      <c r="EG9260" s="0" t="e">
        <f aca="false">#DIV/0!</f>
        <v>#DIV/0!</v>
      </c>
      <c r="EH9260" s="0" t="e">
        <f aca="false">#DIV/0!</f>
        <v>#DIV/0!</v>
      </c>
    </row>
    <row r="9261" customFormat="false" ht="14" hidden="false" customHeight="false" outlineLevel="0" collapsed="false">
      <c r="A9261" s="0" t="s">
        <v>42056</v>
      </c>
      <c r="B9261" s="0" t="s">
        <v>42207</v>
      </c>
      <c r="C9261" s="0" t="s">
        <v>42045</v>
      </c>
      <c r="D9261" s="0" t="s">
        <v>42046</v>
      </c>
      <c r="E9261" s="0" t="s">
        <v>42047</v>
      </c>
      <c r="F9261" s="0" t="n">
        <v>0.885619</v>
      </c>
      <c r="G9261" s="0" t="n">
        <v>8.22405</v>
      </c>
      <c r="H9261" s="3" t="n">
        <v>5.91289E-007</v>
      </c>
      <c r="I9261" s="0" t="n">
        <v>106.31</v>
      </c>
      <c r="J9261" s="0" t="n">
        <v>66.661</v>
      </c>
      <c r="K9261" s="0" t="n">
        <v>83.229</v>
      </c>
      <c r="L9261" s="0" t="s">
        <v>149</v>
      </c>
      <c r="M9261" s="0" t="s">
        <v>42208</v>
      </c>
      <c r="N9261" s="0" t="s">
        <v>42209</v>
      </c>
      <c r="O9261" s="0" t="s">
        <v>3812</v>
      </c>
      <c r="P9261" s="0" t="s">
        <v>42210</v>
      </c>
      <c r="Q9261" s="0" t="s">
        <v>42211</v>
      </c>
      <c r="R9261" s="0" t="n">
        <v>14</v>
      </c>
      <c r="AA9261" s="0" t="n">
        <v>1.314</v>
      </c>
      <c r="AB9261" s="0" t="n">
        <v>0.83209</v>
      </c>
      <c r="AC9261" s="0" t="n">
        <v>1.068</v>
      </c>
      <c r="AD9261" s="0" t="n">
        <v>1.0519</v>
      </c>
      <c r="AE9261" s="0" t="n">
        <v>1.169</v>
      </c>
      <c r="AF9261" s="0" t="n">
        <v>1.1719</v>
      </c>
      <c r="AG9261" s="0" t="n">
        <v>1.2354</v>
      </c>
      <c r="AH9261" s="0" t="n">
        <v>0.98745</v>
      </c>
      <c r="AI9261" s="0" t="n">
        <v>1.2149</v>
      </c>
      <c r="AJ9261" s="0" t="n">
        <v>0.73833</v>
      </c>
      <c r="AK9261" s="0" t="n">
        <v>0.902</v>
      </c>
      <c r="AL9261" s="0" t="n">
        <v>0.94335</v>
      </c>
      <c r="AM9261" s="0" t="n">
        <v>0.87999</v>
      </c>
      <c r="AQ9261" s="0" t="n">
        <v>2.0046</v>
      </c>
      <c r="AU9261" s="0" t="n">
        <v>1.1024</v>
      </c>
      <c r="AX9261" s="0" t="n">
        <v>1.1709</v>
      </c>
      <c r="AY9261" s="0" t="n">
        <v>1.3022</v>
      </c>
      <c r="AZ9261" s="0" t="n">
        <v>1.0622</v>
      </c>
      <c r="BA9261" s="0" t="n">
        <v>1.3347</v>
      </c>
      <c r="BB9261" s="0" t="n">
        <v>1.1386</v>
      </c>
      <c r="BC9261" s="0" t="n">
        <v>1.1923</v>
      </c>
      <c r="BD9261" s="0" t="n">
        <v>1.2007</v>
      </c>
      <c r="BE9261" s="0" t="n">
        <v>0.8455</v>
      </c>
      <c r="BF9261" s="0" t="n">
        <v>0.9103</v>
      </c>
      <c r="BH9261" s="0" t="n">
        <v>0.99289</v>
      </c>
      <c r="BI9261" s="0" t="n">
        <v>0.92386</v>
      </c>
      <c r="BO9261" s="0" t="n">
        <v>1.0967</v>
      </c>
      <c r="BR9261" s="0" t="n">
        <v>1.0385</v>
      </c>
      <c r="BS9261" s="0" t="n">
        <v>1.3686</v>
      </c>
      <c r="CG9261" s="0" t="n">
        <v>0.94535</v>
      </c>
      <c r="CH9261" s="0" t="n">
        <v>1.0412</v>
      </c>
      <c r="CJ9261" s="0" t="n">
        <v>0.97936</v>
      </c>
      <c r="CK9261" s="0" t="n">
        <v>1.0612</v>
      </c>
      <c r="DD9261" s="0" t="n">
        <v>1.1442</v>
      </c>
      <c r="DE9261" s="0" t="n">
        <v>1.2766</v>
      </c>
      <c r="DF9261" s="0" t="n">
        <v>0.94472</v>
      </c>
      <c r="DG9261" s="0" t="n">
        <v>1.2231</v>
      </c>
      <c r="DH9261" s="0" t="n">
        <v>0.99018</v>
      </c>
      <c r="DI9261" s="0" t="n">
        <v>0.97728</v>
      </c>
      <c r="DJ9261" s="0" t="n">
        <v>1.1421</v>
      </c>
      <c r="DL9261" s="0" t="n">
        <v>0.94751</v>
      </c>
      <c r="DQ9261" s="0" t="n">
        <v>0.89589</v>
      </c>
      <c r="EA9261" s="0" t="n">
        <v>1.458925</v>
      </c>
      <c r="EB9261" s="0" t="n">
        <v>0.9063775</v>
      </c>
      <c r="EC9261" s="0" t="n">
        <v>1.05714</v>
      </c>
      <c r="ED9261" s="0" t="n">
        <v>1.04461666666667</v>
      </c>
      <c r="EE9261" s="0" t="n">
        <v>1.0859225</v>
      </c>
      <c r="EF9261" s="0" t="n">
        <v>1.1863</v>
      </c>
      <c r="EG9261" s="0" t="n">
        <v>1.04045</v>
      </c>
      <c r="EH9261" s="0" t="n">
        <v>1.02288333333333</v>
      </c>
    </row>
    <row r="9262" customFormat="false" ht="14" hidden="false" customHeight="false" outlineLevel="0" collapsed="false">
      <c r="A9262" s="0" t="s">
        <v>42051</v>
      </c>
      <c r="B9262" s="0" t="s">
        <v>42212</v>
      </c>
      <c r="C9262" s="0" t="s">
        <v>42045</v>
      </c>
      <c r="D9262" s="0" t="s">
        <v>42046</v>
      </c>
      <c r="E9262" s="0" t="s">
        <v>42047</v>
      </c>
      <c r="F9262" s="0" t="n">
        <v>0.860386</v>
      </c>
      <c r="G9262" s="0" t="n">
        <v>7.90917</v>
      </c>
      <c r="H9262" s="0" t="n">
        <v>0.000485995</v>
      </c>
      <c r="I9262" s="0" t="n">
        <v>74.296</v>
      </c>
      <c r="J9262" s="0" t="n">
        <v>59.638</v>
      </c>
      <c r="K9262" s="0" t="n">
        <v>74.296</v>
      </c>
      <c r="L9262" s="0" t="s">
        <v>149</v>
      </c>
      <c r="M9262" s="0" t="s">
        <v>42213</v>
      </c>
      <c r="N9262" s="0" t="s">
        <v>9203</v>
      </c>
      <c r="O9262" s="0" t="s">
        <v>555</v>
      </c>
      <c r="P9262" s="0" t="s">
        <v>42133</v>
      </c>
      <c r="Q9262" s="0" t="s">
        <v>42134</v>
      </c>
      <c r="R9262" s="0" t="n">
        <v>3</v>
      </c>
      <c r="EA9262" s="0" t="e">
        <f aca="false">#DIV/0!</f>
        <v>#DIV/0!</v>
      </c>
      <c r="EB9262" s="0" t="e">
        <f aca="false">#DIV/0!</f>
        <v>#DIV/0!</v>
      </c>
      <c r="EC9262" s="0" t="e">
        <f aca="false">#DIV/0!</f>
        <v>#DIV/0!</v>
      </c>
      <c r="ED9262" s="0" t="e">
        <f aca="false">#DIV/0!</f>
        <v>#DIV/0!</v>
      </c>
      <c r="EE9262" s="0" t="e">
        <f aca="false">#DIV/0!</f>
        <v>#DIV/0!</v>
      </c>
      <c r="EF9262" s="0" t="e">
        <f aca="false">#DIV/0!</f>
        <v>#DIV/0!</v>
      </c>
      <c r="EG9262" s="0" t="e">
        <f aca="false">#DIV/0!</f>
        <v>#DIV/0!</v>
      </c>
      <c r="EH9262" s="0" t="e">
        <f aca="false">#DIV/0!</f>
        <v>#DIV/0!</v>
      </c>
    </row>
    <row r="9263" customFormat="false" ht="14" hidden="false" customHeight="false" outlineLevel="0" collapsed="false">
      <c r="A9263" s="0" t="s">
        <v>42056</v>
      </c>
      <c r="B9263" s="0" t="s">
        <v>42214</v>
      </c>
      <c r="C9263" s="0" t="s">
        <v>42045</v>
      </c>
      <c r="D9263" s="0" t="s">
        <v>42046</v>
      </c>
      <c r="E9263" s="0" t="s">
        <v>42047</v>
      </c>
      <c r="F9263" s="0" t="n">
        <v>0.679231</v>
      </c>
      <c r="G9263" s="0" t="n">
        <v>6.08957</v>
      </c>
      <c r="H9263" s="0" t="n">
        <v>0.000101515</v>
      </c>
      <c r="I9263" s="0" t="n">
        <v>137.61</v>
      </c>
      <c r="J9263" s="0" t="n">
        <v>94.019</v>
      </c>
      <c r="K9263" s="0" t="n">
        <v>105.5</v>
      </c>
      <c r="L9263" s="0" t="s">
        <v>149</v>
      </c>
      <c r="M9263" s="0" t="s">
        <v>42215</v>
      </c>
      <c r="N9263" s="0" t="s">
        <v>144</v>
      </c>
      <c r="O9263" s="0" t="s">
        <v>801</v>
      </c>
      <c r="P9263" s="0" t="s">
        <v>42216</v>
      </c>
      <c r="Q9263" s="0" t="s">
        <v>42217</v>
      </c>
      <c r="R9263" s="0" t="n">
        <v>7</v>
      </c>
      <c r="EA9263" s="0" t="e">
        <f aca="false">#DIV/0!</f>
        <v>#DIV/0!</v>
      </c>
      <c r="EB9263" s="0" t="e">
        <f aca="false">#DIV/0!</f>
        <v>#DIV/0!</v>
      </c>
      <c r="EC9263" s="0" t="e">
        <f aca="false">#DIV/0!</f>
        <v>#DIV/0!</v>
      </c>
      <c r="ED9263" s="0" t="e">
        <f aca="false">#DIV/0!</f>
        <v>#DIV/0!</v>
      </c>
      <c r="EE9263" s="0" t="e">
        <f aca="false">#DIV/0!</f>
        <v>#DIV/0!</v>
      </c>
      <c r="EF9263" s="0" t="e">
        <f aca="false">#DIV/0!</f>
        <v>#DIV/0!</v>
      </c>
      <c r="EG9263" s="0" t="e">
        <f aca="false">#DIV/0!</f>
        <v>#DIV/0!</v>
      </c>
      <c r="EH9263" s="0" t="e">
        <f aca="false">#DIV/0!</f>
        <v>#DIV/0!</v>
      </c>
    </row>
    <row r="9264" customFormat="false" ht="14" hidden="false" customHeight="false" outlineLevel="0" collapsed="false">
      <c r="A9264" s="0" t="s">
        <v>42056</v>
      </c>
      <c r="B9264" s="0" t="s">
        <v>42218</v>
      </c>
      <c r="C9264" s="0" t="s">
        <v>42045</v>
      </c>
      <c r="D9264" s="0" t="s">
        <v>42046</v>
      </c>
      <c r="E9264" s="0" t="s">
        <v>42047</v>
      </c>
      <c r="F9264" s="0" t="n">
        <v>0.765491</v>
      </c>
      <c r="G9264" s="0" t="n">
        <v>8.53694</v>
      </c>
      <c r="H9264" s="0" t="n">
        <v>0.000746486</v>
      </c>
      <c r="I9264" s="0" t="n">
        <v>80.746</v>
      </c>
      <c r="J9264" s="0" t="n">
        <v>51.397</v>
      </c>
      <c r="K9264" s="0" t="n">
        <v>80.746</v>
      </c>
      <c r="L9264" s="0" t="s">
        <v>149</v>
      </c>
      <c r="M9264" s="0" t="s">
        <v>42219</v>
      </c>
      <c r="N9264" s="0" t="s">
        <v>144</v>
      </c>
      <c r="O9264" s="0" t="s">
        <v>1359</v>
      </c>
      <c r="P9264" s="0" t="s">
        <v>42220</v>
      </c>
      <c r="Q9264" s="0" t="s">
        <v>42221</v>
      </c>
      <c r="R9264" s="0" t="n">
        <v>10</v>
      </c>
      <c r="EA9264" s="0" t="e">
        <f aca="false">#DIV/0!</f>
        <v>#DIV/0!</v>
      </c>
      <c r="EB9264" s="0" t="e">
        <f aca="false">#DIV/0!</f>
        <v>#DIV/0!</v>
      </c>
      <c r="EC9264" s="0" t="e">
        <f aca="false">#DIV/0!</f>
        <v>#DIV/0!</v>
      </c>
      <c r="ED9264" s="0" t="e">
        <f aca="false">#DIV/0!</f>
        <v>#DIV/0!</v>
      </c>
      <c r="EE9264" s="0" t="e">
        <f aca="false">#DIV/0!</f>
        <v>#DIV/0!</v>
      </c>
      <c r="EF9264" s="0" t="e">
        <f aca="false">#DIV/0!</f>
        <v>#DIV/0!</v>
      </c>
      <c r="EG9264" s="0" t="e">
        <f aca="false">#DIV/0!</f>
        <v>#DIV/0!</v>
      </c>
      <c r="EH9264" s="0" t="e">
        <f aca="false">#DIV/0!</f>
        <v>#DIV/0!</v>
      </c>
    </row>
    <row r="9265" customFormat="false" ht="14" hidden="false" customHeight="false" outlineLevel="0" collapsed="false">
      <c r="A9265" s="0" t="s">
        <v>42051</v>
      </c>
      <c r="B9265" s="0" t="s">
        <v>42222</v>
      </c>
      <c r="C9265" s="0" t="s">
        <v>42045</v>
      </c>
      <c r="D9265" s="0" t="s">
        <v>42046</v>
      </c>
      <c r="E9265" s="0" t="s">
        <v>42047</v>
      </c>
      <c r="F9265" s="0" t="n">
        <v>0.989611</v>
      </c>
      <c r="G9265" s="0" t="n">
        <v>20.9847</v>
      </c>
      <c r="H9265" s="3" t="n">
        <v>3.05242E-026</v>
      </c>
      <c r="I9265" s="0" t="n">
        <v>168.1</v>
      </c>
      <c r="J9265" s="0" t="n">
        <v>120.26</v>
      </c>
      <c r="K9265" s="0" t="n">
        <v>168.1</v>
      </c>
      <c r="L9265" s="0" t="s">
        <v>149</v>
      </c>
      <c r="M9265" s="0" t="s">
        <v>42223</v>
      </c>
      <c r="N9265" s="0" t="s">
        <v>144</v>
      </c>
      <c r="O9265" s="0" t="s">
        <v>733</v>
      </c>
      <c r="P9265" s="0" t="s">
        <v>42224</v>
      </c>
      <c r="Q9265" s="0" t="s">
        <v>42225</v>
      </c>
      <c r="R9265" s="0" t="n">
        <v>6</v>
      </c>
      <c r="AS9265" s="0" t="n">
        <v>1.2161</v>
      </c>
      <c r="BH9265" s="0" t="n">
        <v>0.80788</v>
      </c>
      <c r="BI9265" s="0" t="n">
        <v>0.58623</v>
      </c>
      <c r="BJ9265" s="0" t="n">
        <v>0.73417</v>
      </c>
      <c r="BW9265" s="0" t="n">
        <v>0.73957</v>
      </c>
      <c r="DI9265" s="0" t="n">
        <v>0.70789</v>
      </c>
      <c r="DJ9265" s="0" t="n">
        <v>0.82453</v>
      </c>
      <c r="EA9265" s="0" t="e">
        <f aca="false">#DIV/0!</f>
        <v>#DIV/0!</v>
      </c>
      <c r="EB9265" s="0" t="n">
        <v>0.80788</v>
      </c>
      <c r="EC9265" s="0" t="n">
        <v>0.901165</v>
      </c>
      <c r="ED9265" s="0" t="n">
        <v>0.73417</v>
      </c>
      <c r="EE9265" s="0" t="e">
        <f aca="false">#DIV/0!</f>
        <v>#DIV/0!</v>
      </c>
      <c r="EF9265" s="0" t="e">
        <f aca="false">#DIV/0!</f>
        <v>#DIV/0!</v>
      </c>
      <c r="EG9265" s="0" t="e">
        <f aca="false">#DIV/0!</f>
        <v>#DIV/0!</v>
      </c>
      <c r="EH9265" s="0" t="e">
        <f aca="false">#DIV/0!</f>
        <v>#DIV/0!</v>
      </c>
    </row>
    <row r="9266" customFormat="false" ht="14" hidden="false" customHeight="false" outlineLevel="0" collapsed="false">
      <c r="A9266" s="0" t="s">
        <v>42056</v>
      </c>
      <c r="B9266" s="0" t="s">
        <v>42226</v>
      </c>
      <c r="C9266" s="0" t="s">
        <v>42045</v>
      </c>
      <c r="D9266" s="0" t="s">
        <v>42046</v>
      </c>
      <c r="E9266" s="0" t="s">
        <v>42047</v>
      </c>
      <c r="F9266" s="0" t="n">
        <v>0.999991</v>
      </c>
      <c r="G9266" s="0" t="n">
        <v>50.2775</v>
      </c>
      <c r="H9266" s="0" t="n">
        <v>0.000573249</v>
      </c>
      <c r="I9266" s="0" t="n">
        <v>212.43</v>
      </c>
      <c r="J9266" s="0" t="n">
        <v>187.42</v>
      </c>
      <c r="K9266" s="0" t="n">
        <v>166.19</v>
      </c>
      <c r="L9266" s="0" t="s">
        <v>149</v>
      </c>
      <c r="M9266" s="0" t="s">
        <v>42227</v>
      </c>
      <c r="N9266" s="0" t="s">
        <v>144</v>
      </c>
      <c r="O9266" s="0" t="s">
        <v>1465</v>
      </c>
      <c r="P9266" s="0" t="s">
        <v>42228</v>
      </c>
      <c r="Q9266" s="0" t="s">
        <v>42229</v>
      </c>
      <c r="R9266" s="0" t="n">
        <v>4</v>
      </c>
      <c r="EA9266" s="0" t="e">
        <f aca="false">#DIV/0!</f>
        <v>#DIV/0!</v>
      </c>
      <c r="EB9266" s="0" t="e">
        <f aca="false">#DIV/0!</f>
        <v>#DIV/0!</v>
      </c>
      <c r="EC9266" s="0" t="e">
        <f aca="false">#DIV/0!</f>
        <v>#DIV/0!</v>
      </c>
      <c r="ED9266" s="0" t="e">
        <f aca="false">#DIV/0!</f>
        <v>#DIV/0!</v>
      </c>
      <c r="EE9266" s="0" t="e">
        <f aca="false">#DIV/0!</f>
        <v>#DIV/0!</v>
      </c>
      <c r="EF9266" s="0" t="e">
        <f aca="false">#DIV/0!</f>
        <v>#DIV/0!</v>
      </c>
      <c r="EG9266" s="0" t="e">
        <f aca="false">#DIV/0!</f>
        <v>#DIV/0!</v>
      </c>
      <c r="EH9266" s="0" t="e">
        <f aca="false">#DIV/0!</f>
        <v>#DIV/0!</v>
      </c>
    </row>
    <row r="9267" customFormat="false" ht="14" hidden="false" customHeight="false" outlineLevel="0" collapsed="false">
      <c r="A9267" s="0" t="s">
        <v>42051</v>
      </c>
      <c r="B9267" s="0" t="s">
        <v>42230</v>
      </c>
      <c r="C9267" s="0" t="s">
        <v>42045</v>
      </c>
      <c r="D9267" s="0" t="s">
        <v>42046</v>
      </c>
      <c r="E9267" s="0" t="s">
        <v>42047</v>
      </c>
      <c r="F9267" s="0" t="n">
        <v>0.6332</v>
      </c>
      <c r="G9267" s="0" t="n">
        <v>6.17306</v>
      </c>
      <c r="H9267" s="0" t="n">
        <v>0.000621319</v>
      </c>
      <c r="I9267" s="0" t="n">
        <v>87.824</v>
      </c>
      <c r="J9267" s="0" t="n">
        <v>56.609</v>
      </c>
      <c r="K9267" s="0" t="n">
        <v>87.824</v>
      </c>
      <c r="L9267" s="0" t="s">
        <v>149</v>
      </c>
      <c r="M9267" s="0" t="s">
        <v>42231</v>
      </c>
      <c r="N9267" s="0" t="s">
        <v>144</v>
      </c>
      <c r="O9267" s="0" t="s">
        <v>739</v>
      </c>
      <c r="P9267" s="0" t="s">
        <v>42232</v>
      </c>
      <c r="Q9267" s="0" t="s">
        <v>42233</v>
      </c>
      <c r="R9267" s="0" t="n">
        <v>8</v>
      </c>
      <c r="U9267" s="0" t="n">
        <v>1.0343</v>
      </c>
      <c r="V9267" s="0" t="n">
        <v>1.0452</v>
      </c>
      <c r="W9267" s="0" t="n">
        <v>1.1503</v>
      </c>
      <c r="X9267" s="0" t="n">
        <v>0.73715</v>
      </c>
      <c r="Z9267" s="0" t="n">
        <v>0.88367</v>
      </c>
      <c r="DA9267" s="0" t="n">
        <v>0.89016</v>
      </c>
      <c r="DB9267" s="0" t="n">
        <v>1.0646</v>
      </c>
      <c r="EA9267" s="0" t="e">
        <f aca="false">#DIV/0!</f>
        <v>#DIV/0!</v>
      </c>
      <c r="EB9267" s="0" t="e">
        <f aca="false">#DIV/0!</f>
        <v>#DIV/0!</v>
      </c>
      <c r="EC9267" s="0" t="n">
        <v>1.0343</v>
      </c>
      <c r="ED9267" s="0" t="n">
        <v>1.0452</v>
      </c>
      <c r="EE9267" s="0" t="n">
        <v>1.1503</v>
      </c>
      <c r="EF9267" s="0" t="n">
        <v>0.73715</v>
      </c>
      <c r="EG9267" s="0" t="e">
        <f aca="false">#DIV/0!</f>
        <v>#DIV/0!</v>
      </c>
      <c r="EH9267" s="0" t="n">
        <v>0.88367</v>
      </c>
    </row>
    <row r="9268" customFormat="false" ht="14" hidden="false" customHeight="false" outlineLevel="0" collapsed="false">
      <c r="A9268" s="0" t="s">
        <v>42056</v>
      </c>
      <c r="B9268" s="0" t="s">
        <v>42234</v>
      </c>
      <c r="C9268" s="0" t="s">
        <v>42045</v>
      </c>
      <c r="D9268" s="0" t="s">
        <v>42046</v>
      </c>
      <c r="E9268" s="0" t="s">
        <v>42047</v>
      </c>
      <c r="F9268" s="0" t="n">
        <v>0.458476</v>
      </c>
      <c r="G9268" s="0" t="n">
        <v>0</v>
      </c>
      <c r="H9268" s="3" t="n">
        <v>2.22513E-005</v>
      </c>
      <c r="I9268" s="0" t="n">
        <v>81.97</v>
      </c>
      <c r="J9268" s="0" t="n">
        <v>61.849</v>
      </c>
      <c r="K9268" s="0" t="n">
        <v>81.97</v>
      </c>
      <c r="L9268" s="0" t="s">
        <v>149</v>
      </c>
      <c r="M9268" s="0" t="s">
        <v>42235</v>
      </c>
      <c r="N9268" s="0" t="s">
        <v>42236</v>
      </c>
      <c r="O9268" s="0" t="s">
        <v>319</v>
      </c>
      <c r="P9268" s="0" t="s">
        <v>42237</v>
      </c>
      <c r="Q9268" s="0" t="s">
        <v>42238</v>
      </c>
      <c r="R9268" s="0" t="n">
        <v>6</v>
      </c>
      <c r="EA9268" s="0" t="e">
        <f aca="false">#DIV/0!</f>
        <v>#DIV/0!</v>
      </c>
      <c r="EB9268" s="0" t="e">
        <f aca="false">#DIV/0!</f>
        <v>#DIV/0!</v>
      </c>
      <c r="EC9268" s="0" t="e">
        <f aca="false">#DIV/0!</f>
        <v>#DIV/0!</v>
      </c>
      <c r="ED9268" s="0" t="e">
        <f aca="false">#DIV/0!</f>
        <v>#DIV/0!</v>
      </c>
      <c r="EE9268" s="0" t="e">
        <f aca="false">#DIV/0!</f>
        <v>#DIV/0!</v>
      </c>
      <c r="EF9268" s="0" t="e">
        <f aca="false">#DIV/0!</f>
        <v>#DIV/0!</v>
      </c>
      <c r="EG9268" s="0" t="e">
        <f aca="false">#DIV/0!</f>
        <v>#DIV/0!</v>
      </c>
      <c r="EH9268" s="0" t="e">
        <f aca="false">#DIV/0!</f>
        <v>#DIV/0!</v>
      </c>
    </row>
    <row r="9269" customFormat="false" ht="14" hidden="false" customHeight="false" outlineLevel="0" collapsed="false">
      <c r="A9269" s="0" t="s">
        <v>42056</v>
      </c>
      <c r="B9269" s="0" t="s">
        <v>42239</v>
      </c>
      <c r="C9269" s="0" t="s">
        <v>42045</v>
      </c>
      <c r="D9269" s="0" t="s">
        <v>42046</v>
      </c>
      <c r="E9269" s="0" t="s">
        <v>42047</v>
      </c>
      <c r="F9269" s="0" t="n">
        <v>0.497454</v>
      </c>
      <c r="G9269" s="0" t="n">
        <v>0</v>
      </c>
      <c r="H9269" s="3" t="n">
        <v>2.22513E-005</v>
      </c>
      <c r="I9269" s="0" t="n">
        <v>81.97</v>
      </c>
      <c r="J9269" s="0" t="n">
        <v>61.849</v>
      </c>
      <c r="K9269" s="0" t="n">
        <v>43.986</v>
      </c>
      <c r="L9269" s="0" t="s">
        <v>149</v>
      </c>
      <c r="M9269" s="0" t="s">
        <v>42240</v>
      </c>
      <c r="N9269" s="0" t="s">
        <v>16180</v>
      </c>
      <c r="O9269" s="0" t="s">
        <v>339</v>
      </c>
      <c r="P9269" s="0" t="s">
        <v>42241</v>
      </c>
      <c r="Q9269" s="0" t="s">
        <v>42242</v>
      </c>
      <c r="R9269" s="0" t="n">
        <v>21</v>
      </c>
      <c r="EA9269" s="0" t="e">
        <f aca="false">#DIV/0!</f>
        <v>#DIV/0!</v>
      </c>
      <c r="EB9269" s="0" t="e">
        <f aca="false">#DIV/0!</f>
        <v>#DIV/0!</v>
      </c>
      <c r="EC9269" s="0" t="e">
        <f aca="false">#DIV/0!</f>
        <v>#DIV/0!</v>
      </c>
      <c r="ED9269" s="0" t="e">
        <f aca="false">#DIV/0!</f>
        <v>#DIV/0!</v>
      </c>
      <c r="EE9269" s="0" t="e">
        <f aca="false">#DIV/0!</f>
        <v>#DIV/0!</v>
      </c>
      <c r="EF9269" s="0" t="e">
        <f aca="false">#DIV/0!</f>
        <v>#DIV/0!</v>
      </c>
      <c r="EG9269" s="0" t="e">
        <f aca="false">#DIV/0!</f>
        <v>#DIV/0!</v>
      </c>
      <c r="EH9269" s="0" t="e">
        <f aca="false">#DIV/0!</f>
        <v>#DIV/0!</v>
      </c>
    </row>
    <row r="9270" customFormat="false" ht="14" hidden="false" customHeight="false" outlineLevel="0" collapsed="false">
      <c r="A9270" s="0" t="s">
        <v>42056</v>
      </c>
      <c r="B9270" s="0" t="s">
        <v>42243</v>
      </c>
      <c r="C9270" s="0" t="s">
        <v>42045</v>
      </c>
      <c r="D9270" s="0" t="s">
        <v>42046</v>
      </c>
      <c r="E9270" s="0" t="s">
        <v>42047</v>
      </c>
      <c r="F9270" s="0" t="n">
        <v>0.764463</v>
      </c>
      <c r="G9270" s="0" t="n">
        <v>5.30531</v>
      </c>
      <c r="H9270" s="3" t="n">
        <v>2.22513E-005</v>
      </c>
      <c r="I9270" s="0" t="n">
        <v>81.97</v>
      </c>
      <c r="J9270" s="0" t="n">
        <v>61.849</v>
      </c>
      <c r="K9270" s="0" t="n">
        <v>57.156</v>
      </c>
      <c r="L9270" s="0" t="s">
        <v>149</v>
      </c>
      <c r="M9270" s="0" t="s">
        <v>42244</v>
      </c>
      <c r="N9270" s="0" t="s">
        <v>144</v>
      </c>
      <c r="O9270" s="0" t="s">
        <v>1845</v>
      </c>
      <c r="P9270" s="0" t="s">
        <v>42245</v>
      </c>
      <c r="Q9270" s="0" t="s">
        <v>42246</v>
      </c>
      <c r="R9270" s="0" t="n">
        <v>22</v>
      </c>
      <c r="Y9270" s="0" t="n">
        <v>1.3383</v>
      </c>
      <c r="BK9270" s="0" t="n">
        <v>1.0495</v>
      </c>
      <c r="BL9270" s="0" t="n">
        <v>0.95641</v>
      </c>
      <c r="BM9270" s="0" t="n">
        <v>0.65805</v>
      </c>
      <c r="CI9270" s="0" t="n">
        <v>1.4873</v>
      </c>
      <c r="CK9270" s="0" t="n">
        <v>1.256</v>
      </c>
      <c r="EA9270" s="0" t="e">
        <f aca="false">#DIV/0!</f>
        <v>#DIV/0!</v>
      </c>
      <c r="EB9270" s="0" t="e">
        <f aca="false">#DIV/0!</f>
        <v>#DIV/0!</v>
      </c>
      <c r="EC9270" s="0" t="e">
        <f aca="false">#DIV/0!</f>
        <v>#DIV/0!</v>
      </c>
      <c r="ED9270" s="0" t="e">
        <f aca="false">#DIV/0!</f>
        <v>#DIV/0!</v>
      </c>
      <c r="EE9270" s="0" t="n">
        <v>1.0495</v>
      </c>
      <c r="EF9270" s="0" t="n">
        <v>0.95641</v>
      </c>
      <c r="EG9270" s="0" t="n">
        <v>0.998175</v>
      </c>
      <c r="EH9270" s="0" t="e">
        <f aca="false">#DIV/0!</f>
        <v>#DIV/0!</v>
      </c>
    </row>
    <row r="9271" customFormat="false" ht="14" hidden="false" customHeight="false" outlineLevel="0" collapsed="false">
      <c r="A9271" s="0" t="s">
        <v>42247</v>
      </c>
      <c r="B9271" s="0" t="n">
        <v>821</v>
      </c>
      <c r="C9271" s="0" t="s">
        <v>42247</v>
      </c>
      <c r="D9271" s="0" t="s">
        <v>42248</v>
      </c>
      <c r="E9271" s="0" t="s">
        <v>42249</v>
      </c>
      <c r="F9271" s="0" t="n">
        <v>1</v>
      </c>
      <c r="G9271" s="0" t="n">
        <v>68.7628</v>
      </c>
      <c r="H9271" s="3" t="n">
        <v>8.42615E-023</v>
      </c>
      <c r="I9271" s="0" t="n">
        <v>140.07</v>
      </c>
      <c r="J9271" s="0" t="n">
        <v>95.53</v>
      </c>
      <c r="K9271" s="0" t="n">
        <v>140.07</v>
      </c>
      <c r="L9271" s="0" t="s">
        <v>142</v>
      </c>
      <c r="M9271" s="0" t="s">
        <v>42250</v>
      </c>
      <c r="N9271" s="0" t="s">
        <v>144</v>
      </c>
      <c r="O9271" s="0" t="s">
        <v>185</v>
      </c>
      <c r="P9271" s="0" t="s">
        <v>42251</v>
      </c>
      <c r="Q9271" s="0" t="s">
        <v>42252</v>
      </c>
      <c r="R9271" s="0" t="n">
        <v>8</v>
      </c>
      <c r="S9271" s="0" t="n">
        <v>1.2867</v>
      </c>
      <c r="W9271" s="0" t="n">
        <v>1.1432</v>
      </c>
      <c r="AS9271" s="0" t="n">
        <v>1.2427</v>
      </c>
      <c r="BO9271" s="0" t="n">
        <v>1.1748</v>
      </c>
      <c r="BP9271" s="0" t="n">
        <v>1.1863</v>
      </c>
      <c r="BS9271" s="0" t="n">
        <v>1.3796</v>
      </c>
      <c r="BT9271" s="0" t="n">
        <v>1.2061</v>
      </c>
      <c r="BV9271" s="0" t="n">
        <v>1.1027</v>
      </c>
      <c r="CJ9271" s="0" t="n">
        <v>0.7741</v>
      </c>
      <c r="CK9271" s="0" t="n">
        <v>0.95135</v>
      </c>
      <c r="CY9271" s="0" t="n">
        <v>1.1667</v>
      </c>
      <c r="DA9271" s="0" t="n">
        <v>0.97687</v>
      </c>
      <c r="DB9271" s="0" t="n">
        <v>1.1039</v>
      </c>
      <c r="DK9271" s="0" t="n">
        <v>1.0089</v>
      </c>
      <c r="DM9271" s="0" t="n">
        <v>0.97474</v>
      </c>
      <c r="DN9271" s="0" t="n">
        <v>0.95169</v>
      </c>
      <c r="DO9271" s="0" t="n">
        <v>0.61544</v>
      </c>
      <c r="DP9271" s="0" t="n">
        <v>0.73025</v>
      </c>
      <c r="EA9271" s="0" t="n">
        <v>1.2867</v>
      </c>
      <c r="EB9271" s="0" t="e">
        <f aca="false">#DIV/0!</f>
        <v>#DIV/0!</v>
      </c>
      <c r="EC9271" s="0" t="n">
        <v>1.2427</v>
      </c>
      <c r="ED9271" s="0" t="e">
        <f aca="false">#DIV/0!</f>
        <v>#DIV/0!</v>
      </c>
      <c r="EE9271" s="0" t="n">
        <v>1.1432</v>
      </c>
      <c r="EF9271" s="0" t="e">
        <f aca="false">#DIV/0!</f>
        <v>#DIV/0!</v>
      </c>
      <c r="EG9271" s="0" t="e">
        <f aca="false">#DIV/0!</f>
        <v>#DIV/0!</v>
      </c>
      <c r="EH9271" s="0" t="e">
        <f aca="false">#DIV/0!</f>
        <v>#DIV/0!</v>
      </c>
    </row>
    <row r="9272" customFormat="false" ht="14" hidden="false" customHeight="false" outlineLevel="0" collapsed="false">
      <c r="A9272" s="0" t="s">
        <v>42247</v>
      </c>
      <c r="B9272" s="0" t="n">
        <v>2288</v>
      </c>
      <c r="C9272" s="0" t="s">
        <v>42247</v>
      </c>
      <c r="D9272" s="0" t="s">
        <v>42248</v>
      </c>
      <c r="E9272" s="0" t="s">
        <v>42249</v>
      </c>
      <c r="F9272" s="0" t="n">
        <v>0.99357</v>
      </c>
      <c r="G9272" s="0" t="n">
        <v>23.1917</v>
      </c>
      <c r="H9272" s="0" t="n">
        <v>0.00106741</v>
      </c>
      <c r="I9272" s="0" t="n">
        <v>99.283</v>
      </c>
      <c r="J9272" s="0" t="n">
        <v>56.336</v>
      </c>
      <c r="K9272" s="0" t="n">
        <v>84.687</v>
      </c>
      <c r="L9272" s="0" t="s">
        <v>142</v>
      </c>
      <c r="M9272" s="0" t="s">
        <v>42253</v>
      </c>
      <c r="N9272" s="0" t="s">
        <v>144</v>
      </c>
      <c r="O9272" s="0" t="s">
        <v>971</v>
      </c>
      <c r="P9272" s="0" t="s">
        <v>42254</v>
      </c>
      <c r="Q9272" s="0" t="s">
        <v>42255</v>
      </c>
      <c r="R9272" s="0" t="n">
        <v>8</v>
      </c>
      <c r="AA9272" s="0" t="n">
        <v>1.0561</v>
      </c>
      <c r="AB9272" s="0" t="n">
        <v>1.054</v>
      </c>
      <c r="AC9272" s="0" t="n">
        <v>1.1836</v>
      </c>
      <c r="AD9272" s="0" t="n">
        <v>1.1531</v>
      </c>
      <c r="AE9272" s="0" t="n">
        <v>1.4865</v>
      </c>
      <c r="AF9272" s="0" t="n">
        <v>1.0291</v>
      </c>
      <c r="AG9272" s="0" t="n">
        <v>1.1456</v>
      </c>
      <c r="AH9272" s="0" t="n">
        <v>1.4517</v>
      </c>
      <c r="AY9272" s="0" t="n">
        <v>1.1923</v>
      </c>
      <c r="AZ9272" s="0" t="n">
        <v>1.2122</v>
      </c>
      <c r="BB9272" s="0" t="n">
        <v>1.1354</v>
      </c>
      <c r="BC9272" s="0" t="n">
        <v>1.6154</v>
      </c>
      <c r="BP9272" s="0" t="n">
        <v>1.1991</v>
      </c>
      <c r="BT9272" s="0" t="n">
        <v>1.1283</v>
      </c>
      <c r="BV9272" s="0" t="n">
        <v>0.93458</v>
      </c>
      <c r="CE9272" s="0" t="n">
        <v>1.243</v>
      </c>
      <c r="CF9272" s="0" t="n">
        <v>1.3576</v>
      </c>
      <c r="CG9272" s="0" t="n">
        <v>1.1335</v>
      </c>
      <c r="CH9272" s="0" t="n">
        <v>1.0369</v>
      </c>
      <c r="CI9272" s="0" t="n">
        <v>0.96658</v>
      </c>
      <c r="CJ9272" s="0" t="n">
        <v>1.1043</v>
      </c>
      <c r="CK9272" s="0" t="n">
        <v>1.2506</v>
      </c>
      <c r="CL9272" s="0" t="n">
        <v>1.0947</v>
      </c>
      <c r="DC9272" s="0" t="n">
        <v>1.0241</v>
      </c>
      <c r="DD9272" s="0" t="n">
        <v>1.1154</v>
      </c>
      <c r="DE9272" s="0" t="n">
        <v>0.99971</v>
      </c>
      <c r="DF9272" s="0" t="n">
        <v>1.0985</v>
      </c>
      <c r="DG9272" s="0" t="n">
        <v>1.3001</v>
      </c>
      <c r="DH9272" s="0" t="n">
        <v>1.1396</v>
      </c>
      <c r="DI9272" s="0" t="n">
        <v>1.0138</v>
      </c>
      <c r="DJ9272" s="0" t="n">
        <v>1.2393</v>
      </c>
      <c r="EA9272" s="0" t="n">
        <v>1.1242</v>
      </c>
      <c r="EB9272" s="0" t="n">
        <v>1.1331</v>
      </c>
      <c r="EC9272" s="0" t="n">
        <v>1.1836</v>
      </c>
      <c r="ED9272" s="0" t="n">
        <v>1.14425</v>
      </c>
      <c r="EE9272" s="0" t="n">
        <v>1.55095</v>
      </c>
      <c r="EF9272" s="0" t="n">
        <v>1.0291</v>
      </c>
      <c r="EG9272" s="0" t="n">
        <v>1.1456</v>
      </c>
      <c r="EH9272" s="0" t="n">
        <v>1.4517</v>
      </c>
    </row>
    <row r="9273" customFormat="false" ht="14" hidden="false" customHeight="false" outlineLevel="0" collapsed="false">
      <c r="A9273" s="0" t="s">
        <v>42247</v>
      </c>
      <c r="B9273" s="0" t="n">
        <v>1930</v>
      </c>
      <c r="C9273" s="0" t="s">
        <v>42247</v>
      </c>
      <c r="D9273" s="0" t="s">
        <v>42248</v>
      </c>
      <c r="E9273" s="0" t="s">
        <v>42249</v>
      </c>
      <c r="F9273" s="0" t="n">
        <v>1</v>
      </c>
      <c r="G9273" s="0" t="n">
        <v>88.9854</v>
      </c>
      <c r="H9273" s="0" t="n">
        <v>0.0012735</v>
      </c>
      <c r="I9273" s="0" t="n">
        <v>180.3</v>
      </c>
      <c r="J9273" s="0" t="n">
        <v>107.97</v>
      </c>
      <c r="K9273" s="0" t="n">
        <v>180.3</v>
      </c>
      <c r="L9273" s="0" t="s">
        <v>142</v>
      </c>
      <c r="M9273" s="0" t="s">
        <v>42256</v>
      </c>
      <c r="N9273" s="0" t="s">
        <v>876</v>
      </c>
      <c r="O9273" s="0" t="s">
        <v>172</v>
      </c>
      <c r="P9273" s="0" t="s">
        <v>42257</v>
      </c>
      <c r="Q9273" s="0" t="s">
        <v>42258</v>
      </c>
      <c r="R9273" s="0" t="n">
        <v>3</v>
      </c>
      <c r="EA9273" s="0" t="e">
        <f aca="false">#DIV/0!</f>
        <v>#DIV/0!</v>
      </c>
      <c r="EB9273" s="0" t="e">
        <f aca="false">#DIV/0!</f>
        <v>#DIV/0!</v>
      </c>
      <c r="EC9273" s="0" t="e">
        <f aca="false">#DIV/0!</f>
        <v>#DIV/0!</v>
      </c>
      <c r="ED9273" s="0" t="e">
        <f aca="false">#DIV/0!</f>
        <v>#DIV/0!</v>
      </c>
      <c r="EE9273" s="0" t="e">
        <f aca="false">#DIV/0!</f>
        <v>#DIV/0!</v>
      </c>
      <c r="EF9273" s="0" t="e">
        <f aca="false">#DIV/0!</f>
        <v>#DIV/0!</v>
      </c>
      <c r="EG9273" s="0" t="e">
        <f aca="false">#DIV/0!</f>
        <v>#DIV/0!</v>
      </c>
      <c r="EH9273" s="0" t="e">
        <f aca="false">#DIV/0!</f>
        <v>#DIV/0!</v>
      </c>
    </row>
    <row r="9274" customFormat="false" ht="14" hidden="false" customHeight="false" outlineLevel="0" collapsed="false">
      <c r="A9274" s="0" t="s">
        <v>42247</v>
      </c>
      <c r="B9274" s="0" t="n">
        <v>1936</v>
      </c>
      <c r="C9274" s="0" t="s">
        <v>42247</v>
      </c>
      <c r="D9274" s="0" t="s">
        <v>42248</v>
      </c>
      <c r="E9274" s="0" t="s">
        <v>42249</v>
      </c>
      <c r="F9274" s="0" t="n">
        <v>0.99724</v>
      </c>
      <c r="G9274" s="0" t="n">
        <v>25.5795</v>
      </c>
      <c r="H9274" s="0" t="n">
        <v>0.0012735</v>
      </c>
      <c r="I9274" s="0" t="n">
        <v>180.3</v>
      </c>
      <c r="J9274" s="0" t="n">
        <v>107.97</v>
      </c>
      <c r="K9274" s="0" t="n">
        <v>180.3</v>
      </c>
      <c r="L9274" s="0" t="s">
        <v>142</v>
      </c>
      <c r="M9274" s="0" t="s">
        <v>42259</v>
      </c>
      <c r="N9274" s="0" t="s">
        <v>1920</v>
      </c>
      <c r="O9274" s="0" t="s">
        <v>1000</v>
      </c>
      <c r="P9274" s="0" t="s">
        <v>42257</v>
      </c>
      <c r="Q9274" s="0" t="s">
        <v>42258</v>
      </c>
      <c r="R9274" s="0" t="n">
        <v>9</v>
      </c>
      <c r="EA9274" s="0" t="e">
        <f aca="false">#DIV/0!</f>
        <v>#DIV/0!</v>
      </c>
      <c r="EB9274" s="0" t="e">
        <f aca="false">#DIV/0!</f>
        <v>#DIV/0!</v>
      </c>
      <c r="EC9274" s="0" t="e">
        <f aca="false">#DIV/0!</f>
        <v>#DIV/0!</v>
      </c>
      <c r="ED9274" s="0" t="e">
        <f aca="false">#DIV/0!</f>
        <v>#DIV/0!</v>
      </c>
      <c r="EE9274" s="0" t="e">
        <f aca="false">#DIV/0!</f>
        <v>#DIV/0!</v>
      </c>
      <c r="EF9274" s="0" t="e">
        <f aca="false">#DIV/0!</f>
        <v>#DIV/0!</v>
      </c>
      <c r="EG9274" s="0" t="e">
        <f aca="false">#DIV/0!</f>
        <v>#DIV/0!</v>
      </c>
      <c r="EH9274" s="0" t="e">
        <f aca="false">#DIV/0!</f>
        <v>#DIV/0!</v>
      </c>
    </row>
    <row r="9275" customFormat="false" ht="14" hidden="false" customHeight="false" outlineLevel="0" collapsed="false">
      <c r="A9275" s="0" t="s">
        <v>42247</v>
      </c>
      <c r="B9275" s="0" t="n">
        <v>2083</v>
      </c>
      <c r="C9275" s="0" t="s">
        <v>42247</v>
      </c>
      <c r="D9275" s="0" t="s">
        <v>42248</v>
      </c>
      <c r="E9275" s="0" t="s">
        <v>42249</v>
      </c>
      <c r="F9275" s="0" t="n">
        <v>0.999488</v>
      </c>
      <c r="G9275" s="0" t="n">
        <v>32.9036</v>
      </c>
      <c r="H9275" s="0" t="n">
        <v>0.00251518</v>
      </c>
      <c r="I9275" s="0" t="n">
        <v>73.597</v>
      </c>
      <c r="J9275" s="0" t="n">
        <v>44.273</v>
      </c>
      <c r="K9275" s="0" t="n">
        <v>73.597</v>
      </c>
      <c r="L9275" s="0" t="s">
        <v>149</v>
      </c>
      <c r="M9275" s="0" t="s">
        <v>42260</v>
      </c>
      <c r="N9275" s="0" t="s">
        <v>144</v>
      </c>
      <c r="O9275" s="0" t="s">
        <v>177</v>
      </c>
      <c r="P9275" s="0" t="s">
        <v>42261</v>
      </c>
      <c r="Q9275" s="0" t="s">
        <v>42262</v>
      </c>
      <c r="R9275" s="0" t="n">
        <v>4</v>
      </c>
      <c r="AI9275" s="0" t="n">
        <v>0.93281</v>
      </c>
      <c r="AJ9275" s="0" t="n">
        <v>0.9834</v>
      </c>
      <c r="AK9275" s="0" t="n">
        <v>0.92953</v>
      </c>
      <c r="AL9275" s="0" t="n">
        <v>0.97177</v>
      </c>
      <c r="AM9275" s="0" t="n">
        <v>0.91885</v>
      </c>
      <c r="AN9275" s="0" t="n">
        <v>0.96765</v>
      </c>
      <c r="AO9275" s="0" t="n">
        <v>0.92983</v>
      </c>
      <c r="AP9275" s="0" t="n">
        <v>1.0774</v>
      </c>
      <c r="AQ9275" s="0" t="n">
        <v>0.86343</v>
      </c>
      <c r="AR9275" s="0" t="n">
        <v>1.102</v>
      </c>
      <c r="AS9275" s="0" t="n">
        <v>1.1065</v>
      </c>
      <c r="AT9275" s="0" t="n">
        <v>1.1559</v>
      </c>
      <c r="AU9275" s="0" t="n">
        <v>1.006</v>
      </c>
      <c r="AV9275" s="0" t="n">
        <v>1.0789</v>
      </c>
      <c r="AX9275" s="0" t="n">
        <v>1.216</v>
      </c>
      <c r="BN9275" s="0" t="n">
        <v>1.3336</v>
      </c>
      <c r="DK9275" s="0" t="n">
        <v>1.0271</v>
      </c>
      <c r="DL9275" s="0" t="n">
        <v>0.78529</v>
      </c>
      <c r="DM9275" s="0" t="n">
        <v>0.88736</v>
      </c>
      <c r="DN9275" s="0" t="n">
        <v>1.0636</v>
      </c>
      <c r="DO9275" s="0" t="n">
        <v>0.91132</v>
      </c>
      <c r="DP9275" s="0" t="n">
        <v>0.80612</v>
      </c>
      <c r="DQ9275" s="0" t="n">
        <v>0.90113</v>
      </c>
      <c r="DR9275" s="0" t="n">
        <v>0.88078</v>
      </c>
      <c r="DS9275" s="0" t="n">
        <v>1.0461</v>
      </c>
      <c r="DT9275" s="0" t="n">
        <v>0.95061</v>
      </c>
      <c r="DU9275" s="0" t="n">
        <v>1.0867</v>
      </c>
      <c r="DV9275" s="0" t="n">
        <v>1.257</v>
      </c>
      <c r="DX9275" s="0" t="n">
        <v>1.1427</v>
      </c>
      <c r="DY9275" s="0" t="n">
        <v>1.1445</v>
      </c>
      <c r="DZ9275" s="0" t="n">
        <v>1.1327</v>
      </c>
      <c r="EA9275" s="0" t="n">
        <v>0.89812</v>
      </c>
      <c r="EB9275" s="0" t="n">
        <v>1.0427</v>
      </c>
      <c r="EC9275" s="0" t="n">
        <v>1.018015</v>
      </c>
      <c r="ED9275" s="0" t="n">
        <v>1.063835</v>
      </c>
      <c r="EE9275" s="0" t="n">
        <v>0.962425</v>
      </c>
      <c r="EF9275" s="0" t="n">
        <v>1.023275</v>
      </c>
      <c r="EG9275" s="0" t="n">
        <v>0.92983</v>
      </c>
      <c r="EH9275" s="0" t="n">
        <v>1.209</v>
      </c>
    </row>
    <row r="9276" customFormat="false" ht="14" hidden="false" customHeight="false" outlineLevel="0" collapsed="false">
      <c r="A9276" s="0" t="s">
        <v>42263</v>
      </c>
      <c r="B9276" s="0" t="s">
        <v>42264</v>
      </c>
      <c r="C9276" s="0" t="s">
        <v>42265</v>
      </c>
      <c r="D9276" s="0" t="s">
        <v>42266</v>
      </c>
      <c r="E9276" s="0" t="s">
        <v>42267</v>
      </c>
      <c r="F9276" s="0" t="n">
        <v>0.793746</v>
      </c>
      <c r="G9276" s="0" t="n">
        <v>5.01992</v>
      </c>
      <c r="H9276" s="0" t="n">
        <v>0.00045603</v>
      </c>
      <c r="I9276" s="0" t="n">
        <v>55.484</v>
      </c>
      <c r="J9276" s="0" t="n">
        <v>28.065</v>
      </c>
      <c r="K9276" s="0" t="n">
        <v>55.484</v>
      </c>
      <c r="L9276" s="0" t="s">
        <v>142</v>
      </c>
      <c r="M9276" s="0" t="s">
        <v>42268</v>
      </c>
      <c r="N9276" s="0" t="s">
        <v>817</v>
      </c>
      <c r="O9276" s="0" t="s">
        <v>2500</v>
      </c>
      <c r="P9276" s="0" t="s">
        <v>42269</v>
      </c>
      <c r="Q9276" s="0" t="s">
        <v>42270</v>
      </c>
      <c r="R9276" s="0" t="n">
        <v>12</v>
      </c>
      <c r="AC9276" s="0" t="n">
        <v>1.5951</v>
      </c>
      <c r="AG9276" s="0" t="n">
        <v>1.2111</v>
      </c>
      <c r="AZ9276" s="0" t="n">
        <v>1.1654</v>
      </c>
      <c r="BC9276" s="0" t="n">
        <v>0.97635</v>
      </c>
      <c r="CG9276" s="0" t="n">
        <v>0.9326</v>
      </c>
      <c r="DE9276" s="0" t="n">
        <v>1.2448</v>
      </c>
      <c r="DF9276" s="0" t="n">
        <v>1.0261</v>
      </c>
      <c r="EA9276" s="0" t="e">
        <f aca="false">#DIV/0!</f>
        <v>#DIV/0!</v>
      </c>
      <c r="EB9276" s="0" t="n">
        <v>1.1654</v>
      </c>
      <c r="EC9276" s="0" t="n">
        <v>1.5951</v>
      </c>
      <c r="ED9276" s="0" t="e">
        <f aca="false">#DIV/0!</f>
        <v>#DIV/0!</v>
      </c>
      <c r="EE9276" s="0" t="n">
        <v>0.97635</v>
      </c>
      <c r="EF9276" s="0" t="e">
        <f aca="false">#DIV/0!</f>
        <v>#DIV/0!</v>
      </c>
      <c r="EG9276" s="0" t="n">
        <v>1.2111</v>
      </c>
      <c r="EH9276" s="0" t="e">
        <f aca="false">#DIV/0!</f>
        <v>#DIV/0!</v>
      </c>
    </row>
    <row r="9277" customFormat="false" ht="14" hidden="false" customHeight="false" outlineLevel="0" collapsed="false">
      <c r="A9277" s="0" t="s">
        <v>42263</v>
      </c>
      <c r="B9277" s="0" t="s">
        <v>42271</v>
      </c>
      <c r="C9277" s="0" t="s">
        <v>42265</v>
      </c>
      <c r="D9277" s="0" t="s">
        <v>42266</v>
      </c>
      <c r="E9277" s="0" t="s">
        <v>42267</v>
      </c>
      <c r="F9277" s="0" t="n">
        <v>0.640677</v>
      </c>
      <c r="G9277" s="0" t="n">
        <v>4.6986</v>
      </c>
      <c r="H9277" s="0" t="n">
        <v>0.00045603</v>
      </c>
      <c r="I9277" s="0" t="n">
        <v>55.484</v>
      </c>
      <c r="J9277" s="0" t="n">
        <v>28.065</v>
      </c>
      <c r="K9277" s="0" t="n">
        <v>47.931</v>
      </c>
      <c r="L9277" s="0" t="s">
        <v>142</v>
      </c>
      <c r="M9277" s="0" t="s">
        <v>42272</v>
      </c>
      <c r="N9277" s="0" t="s">
        <v>1900</v>
      </c>
      <c r="O9277" s="0" t="s">
        <v>275</v>
      </c>
      <c r="P9277" s="0" t="s">
        <v>42273</v>
      </c>
      <c r="Q9277" s="0" t="s">
        <v>42274</v>
      </c>
      <c r="R9277" s="0" t="n">
        <v>24</v>
      </c>
      <c r="BC9277" s="0" t="n">
        <v>0.97635</v>
      </c>
      <c r="BD9277" s="0" t="n">
        <v>0.96333</v>
      </c>
      <c r="EA9277" s="0" t="e">
        <f aca="false">#DIV/0!</f>
        <v>#DIV/0!</v>
      </c>
      <c r="EB9277" s="0" t="e">
        <f aca="false">#DIV/0!</f>
        <v>#DIV/0!</v>
      </c>
      <c r="EC9277" s="0" t="e">
        <f aca="false">#DIV/0!</f>
        <v>#DIV/0!</v>
      </c>
      <c r="ED9277" s="0" t="e">
        <f aca="false">#DIV/0!</f>
        <v>#DIV/0!</v>
      </c>
      <c r="EE9277" s="0" t="n">
        <v>0.97635</v>
      </c>
      <c r="EF9277" s="0" t="n">
        <v>0.96333</v>
      </c>
      <c r="EG9277" s="0" t="e">
        <f aca="false">#DIV/0!</f>
        <v>#DIV/0!</v>
      </c>
      <c r="EH9277" s="0" t="e">
        <f aca="false">#DIV/0!</f>
        <v>#DIV/0!</v>
      </c>
    </row>
    <row r="9278" customFormat="false" ht="14" hidden="false" customHeight="false" outlineLevel="0" collapsed="false">
      <c r="A9278" s="0" t="s">
        <v>42275</v>
      </c>
      <c r="B9278" s="0" t="s">
        <v>42276</v>
      </c>
      <c r="C9278" s="0" t="s">
        <v>42265</v>
      </c>
      <c r="D9278" s="0" t="s">
        <v>42266</v>
      </c>
      <c r="E9278" s="0" t="s">
        <v>42267</v>
      </c>
      <c r="F9278" s="0" t="n">
        <v>0.536429</v>
      </c>
      <c r="G9278" s="0" t="n">
        <v>4.86891</v>
      </c>
      <c r="H9278" s="0" t="n">
        <v>0.000629467</v>
      </c>
      <c r="I9278" s="0" t="n">
        <v>43.583</v>
      </c>
      <c r="J9278" s="0" t="n">
        <v>33.217</v>
      </c>
      <c r="K9278" s="0" t="n">
        <v>43.583</v>
      </c>
      <c r="L9278" s="0" t="s">
        <v>142</v>
      </c>
      <c r="M9278" s="0" t="s">
        <v>42277</v>
      </c>
      <c r="N9278" s="0" t="s">
        <v>738</v>
      </c>
      <c r="O9278" s="0" t="s">
        <v>324</v>
      </c>
      <c r="P9278" s="0" t="s">
        <v>42278</v>
      </c>
      <c r="Q9278" s="0" t="s">
        <v>42279</v>
      </c>
      <c r="R9278" s="0" t="n">
        <v>9</v>
      </c>
      <c r="BC9278" s="0" t="n">
        <v>1.6041</v>
      </c>
      <c r="BL9278" s="0" t="n">
        <v>1.1164</v>
      </c>
      <c r="BN9278" s="0" t="n">
        <v>0.93702</v>
      </c>
      <c r="BT9278" s="0" t="n">
        <v>1.1516</v>
      </c>
      <c r="BV9278" s="0" t="n">
        <v>0.98646</v>
      </c>
      <c r="CH9278" s="0" t="n">
        <v>1.4218</v>
      </c>
      <c r="DF9278" s="0" t="n">
        <v>1.757</v>
      </c>
      <c r="DK9278" s="0" t="n">
        <v>1.1281</v>
      </c>
      <c r="DL9278" s="0" t="n">
        <v>0.93886</v>
      </c>
      <c r="EA9278" s="0" t="e">
        <f aca="false">#DIV/0!</f>
        <v>#DIV/0!</v>
      </c>
      <c r="EB9278" s="0" t="e">
        <f aca="false">#DIV/0!</f>
        <v>#DIV/0!</v>
      </c>
      <c r="EC9278" s="0" t="e">
        <f aca="false">#DIV/0!</f>
        <v>#DIV/0!</v>
      </c>
      <c r="ED9278" s="0" t="e">
        <f aca="false">#DIV/0!</f>
        <v>#DIV/0!</v>
      </c>
      <c r="EE9278" s="0" t="n">
        <v>1.6041</v>
      </c>
      <c r="EF9278" s="0" t="n">
        <v>1.1164</v>
      </c>
      <c r="EG9278" s="0" t="e">
        <f aca="false">#DIV/0!</f>
        <v>#DIV/0!</v>
      </c>
      <c r="EH9278" s="0" t="n">
        <v>0.93702</v>
      </c>
    </row>
    <row r="9279" customFormat="false" ht="14" hidden="false" customHeight="false" outlineLevel="0" collapsed="false">
      <c r="A9279" s="0" t="s">
        <v>42275</v>
      </c>
      <c r="B9279" s="0" t="s">
        <v>42280</v>
      </c>
      <c r="C9279" s="0" t="s">
        <v>42265</v>
      </c>
      <c r="D9279" s="0" t="s">
        <v>42266</v>
      </c>
      <c r="E9279" s="0" t="s">
        <v>42267</v>
      </c>
      <c r="F9279" s="0" t="n">
        <v>0.543476</v>
      </c>
      <c r="G9279" s="0" t="n">
        <v>4.86891</v>
      </c>
      <c r="H9279" s="0" t="n">
        <v>0.000629467</v>
      </c>
      <c r="I9279" s="0" t="n">
        <v>43.583</v>
      </c>
      <c r="J9279" s="0" t="n">
        <v>33.217</v>
      </c>
      <c r="K9279" s="0" t="n">
        <v>43.583</v>
      </c>
      <c r="L9279" s="0" t="s">
        <v>142</v>
      </c>
      <c r="M9279" s="0" t="s">
        <v>42281</v>
      </c>
      <c r="N9279" s="0" t="s">
        <v>2641</v>
      </c>
      <c r="O9279" s="0" t="s">
        <v>908</v>
      </c>
      <c r="P9279" s="0" t="s">
        <v>42278</v>
      </c>
      <c r="Q9279" s="0" t="s">
        <v>42279</v>
      </c>
      <c r="R9279" s="0" t="n">
        <v>20</v>
      </c>
      <c r="BC9279" s="0" t="n">
        <v>1.6041</v>
      </c>
      <c r="BL9279" s="0" t="n">
        <v>1.1164</v>
      </c>
      <c r="BN9279" s="0" t="n">
        <v>0.93702</v>
      </c>
      <c r="BT9279" s="0" t="n">
        <v>1.1516</v>
      </c>
      <c r="BV9279" s="0" t="n">
        <v>0.98646</v>
      </c>
      <c r="CH9279" s="0" t="n">
        <v>1.4218</v>
      </c>
      <c r="DF9279" s="0" t="n">
        <v>1.757</v>
      </c>
      <c r="DK9279" s="0" t="n">
        <v>1.1281</v>
      </c>
      <c r="DL9279" s="0" t="n">
        <v>0.93886</v>
      </c>
      <c r="EA9279" s="0" t="e">
        <f aca="false">#DIV/0!</f>
        <v>#DIV/0!</v>
      </c>
      <c r="EB9279" s="0" t="e">
        <f aca="false">#DIV/0!</f>
        <v>#DIV/0!</v>
      </c>
      <c r="EC9279" s="0" t="e">
        <f aca="false">#DIV/0!</f>
        <v>#DIV/0!</v>
      </c>
      <c r="ED9279" s="0" t="e">
        <f aca="false">#DIV/0!</f>
        <v>#DIV/0!</v>
      </c>
      <c r="EE9279" s="0" t="n">
        <v>1.6041</v>
      </c>
      <c r="EF9279" s="0" t="n">
        <v>1.1164</v>
      </c>
      <c r="EG9279" s="0" t="e">
        <f aca="false">#DIV/0!</f>
        <v>#DIV/0!</v>
      </c>
      <c r="EH9279" s="0" t="n">
        <v>0.93702</v>
      </c>
    </row>
    <row r="9280" customFormat="false" ht="14" hidden="false" customHeight="false" outlineLevel="0" collapsed="false">
      <c r="A9280" s="0" t="s">
        <v>42282</v>
      </c>
      <c r="B9280" s="0" t="s">
        <v>42283</v>
      </c>
      <c r="C9280" s="0" t="s">
        <v>42265</v>
      </c>
      <c r="D9280" s="0" t="s">
        <v>42266</v>
      </c>
      <c r="E9280" s="0" t="s">
        <v>42267</v>
      </c>
      <c r="F9280" s="0" t="n">
        <v>0.999966</v>
      </c>
      <c r="G9280" s="0" t="n">
        <v>46.3693</v>
      </c>
      <c r="H9280" s="0" t="n">
        <v>0.000320752</v>
      </c>
      <c r="I9280" s="0" t="n">
        <v>238.83</v>
      </c>
      <c r="J9280" s="0" t="n">
        <v>192.13</v>
      </c>
      <c r="K9280" s="0" t="n">
        <v>168.83</v>
      </c>
      <c r="L9280" s="0" t="s">
        <v>142</v>
      </c>
      <c r="M9280" s="0" t="s">
        <v>42284</v>
      </c>
      <c r="N9280" s="0" t="s">
        <v>144</v>
      </c>
      <c r="O9280" s="0" t="s">
        <v>223</v>
      </c>
      <c r="P9280" s="0" t="s">
        <v>42285</v>
      </c>
      <c r="Q9280" s="0" t="s">
        <v>42286</v>
      </c>
      <c r="R9280" s="0" t="n">
        <v>7</v>
      </c>
      <c r="AD9280" s="0" t="n">
        <v>1.2425</v>
      </c>
      <c r="AE9280" s="0" t="n">
        <v>0.86946</v>
      </c>
      <c r="AZ9280" s="0" t="n">
        <v>1.8053</v>
      </c>
      <c r="BA9280" s="0" t="n">
        <v>1.4117</v>
      </c>
      <c r="BB9280" s="0" t="n">
        <v>1.9526</v>
      </c>
      <c r="BC9280" s="0" t="n">
        <v>0.65975</v>
      </c>
      <c r="BD9280" s="0" t="n">
        <v>1.1643</v>
      </c>
      <c r="BF9280" s="0" t="n">
        <v>2.1421</v>
      </c>
      <c r="BG9280" s="0" t="n">
        <v>0.74223</v>
      </c>
      <c r="BH9280" s="0" t="n">
        <v>1.3252</v>
      </c>
      <c r="BJ9280" s="0" t="n">
        <v>1.1386</v>
      </c>
      <c r="BK9280" s="0" t="n">
        <v>0.94692</v>
      </c>
      <c r="BL9280" s="0" t="n">
        <v>1.5089</v>
      </c>
      <c r="BM9280" s="0" t="n">
        <v>1.3308</v>
      </c>
      <c r="BN9280" s="0" t="n">
        <v>1.0241</v>
      </c>
      <c r="BO9280" s="0" t="n">
        <v>1.9592</v>
      </c>
      <c r="BP9280" s="0" t="n">
        <v>1.1409</v>
      </c>
      <c r="BR9280" s="0" t="n">
        <v>0.98186</v>
      </c>
      <c r="BS9280" s="0" t="n">
        <v>1.2019</v>
      </c>
      <c r="BT9280" s="0" t="n">
        <v>1.5669</v>
      </c>
      <c r="BU9280" s="0" t="n">
        <v>0.81901</v>
      </c>
      <c r="BV9280" s="0" t="n">
        <v>0.88072</v>
      </c>
      <c r="BX9280" s="0" t="n">
        <v>1.213</v>
      </c>
      <c r="BY9280" s="0" t="n">
        <v>0.91774</v>
      </c>
      <c r="BZ9280" s="0" t="n">
        <v>1.2415</v>
      </c>
      <c r="CA9280" s="0" t="n">
        <v>1.2149</v>
      </c>
      <c r="CB9280" s="0" t="n">
        <v>0.98381</v>
      </c>
      <c r="CD9280" s="0" t="n">
        <v>1.1691</v>
      </c>
      <c r="CE9280" s="0" t="n">
        <v>1.1315</v>
      </c>
      <c r="CH9280" s="0" t="n">
        <v>1.1145</v>
      </c>
      <c r="CM9280" s="0" t="n">
        <v>0.49759</v>
      </c>
      <c r="CN9280" s="0" t="n">
        <v>0.78975</v>
      </c>
      <c r="CO9280" s="0" t="n">
        <v>1.2221</v>
      </c>
      <c r="CQ9280" s="0" t="n">
        <v>1.0288</v>
      </c>
      <c r="CS9280" s="0" t="n">
        <v>1.4612</v>
      </c>
      <c r="CT9280" s="0" t="n">
        <v>1.6968</v>
      </c>
      <c r="DC9280" s="0" t="n">
        <v>1.0382</v>
      </c>
      <c r="DD9280" s="0" t="n">
        <v>1.0914</v>
      </c>
      <c r="DF9280" s="0" t="n">
        <v>0.95948</v>
      </c>
      <c r="DH9280" s="0" t="n">
        <v>1.0882</v>
      </c>
      <c r="DJ9280" s="0" t="n">
        <v>1.1144</v>
      </c>
      <c r="EA9280" s="0" t="n">
        <v>0.74223</v>
      </c>
      <c r="EB9280" s="0" t="n">
        <v>1.56525</v>
      </c>
      <c r="EC9280" s="0" t="n">
        <v>1.4117</v>
      </c>
      <c r="ED9280" s="0" t="n">
        <v>1.44456666666667</v>
      </c>
      <c r="EE9280" s="0" t="n">
        <v>0.825376666666667</v>
      </c>
      <c r="EF9280" s="0" t="n">
        <v>1.3366</v>
      </c>
      <c r="EG9280" s="0" t="n">
        <v>1.3308</v>
      </c>
      <c r="EH9280" s="0" t="n">
        <v>1.5831</v>
      </c>
    </row>
    <row r="9281" customFormat="false" ht="14" hidden="false" customHeight="false" outlineLevel="0" collapsed="false">
      <c r="A9281" s="0" t="s">
        <v>42287</v>
      </c>
      <c r="B9281" s="0" t="s">
        <v>42288</v>
      </c>
      <c r="C9281" s="0" t="s">
        <v>42289</v>
      </c>
      <c r="D9281" s="0" t="s">
        <v>42290</v>
      </c>
      <c r="E9281" s="0" t="s">
        <v>42291</v>
      </c>
      <c r="F9281" s="0" t="n">
        <v>1</v>
      </c>
      <c r="G9281" s="0" t="n">
        <v>81.9037</v>
      </c>
      <c r="H9281" s="3" t="n">
        <v>3.6447E-006</v>
      </c>
      <c r="I9281" s="0" t="n">
        <v>97.631</v>
      </c>
      <c r="J9281" s="0" t="n">
        <v>61.631</v>
      </c>
      <c r="K9281" s="0" t="n">
        <v>81.904</v>
      </c>
      <c r="L9281" s="0" t="s">
        <v>142</v>
      </c>
      <c r="M9281" s="0" t="s">
        <v>42292</v>
      </c>
      <c r="N9281" s="0" t="s">
        <v>144</v>
      </c>
      <c r="O9281" s="0" t="s">
        <v>363</v>
      </c>
      <c r="P9281" s="0" t="s">
        <v>42293</v>
      </c>
      <c r="Q9281" s="0" t="s">
        <v>42294</v>
      </c>
      <c r="R9281" s="0" t="n">
        <v>3</v>
      </c>
      <c r="AC9281" s="0" t="n">
        <v>0.60458</v>
      </c>
      <c r="AY9281" s="0" t="n">
        <v>0.88214</v>
      </c>
      <c r="AZ9281" s="0" t="n">
        <v>0.88603</v>
      </c>
      <c r="BB9281" s="0" t="n">
        <v>1.0082</v>
      </c>
      <c r="BD9281" s="0" t="n">
        <v>1.3433</v>
      </c>
      <c r="BE9281" s="0" t="n">
        <v>1.3818</v>
      </c>
      <c r="BF9281" s="0" t="n">
        <v>0.89198</v>
      </c>
      <c r="BK9281" s="0" t="n">
        <v>0.83046</v>
      </c>
      <c r="BP9281" s="0" t="n">
        <v>1.4258</v>
      </c>
      <c r="BT9281" s="0" t="n">
        <v>1.0512</v>
      </c>
      <c r="BU9281" s="0" t="n">
        <v>2.492</v>
      </c>
      <c r="BV9281" s="0" t="n">
        <v>1.0153</v>
      </c>
      <c r="CG9281" s="0" t="n">
        <v>0.91172</v>
      </c>
      <c r="CL9281" s="0" t="n">
        <v>0.86758</v>
      </c>
      <c r="CM9281" s="0" t="n">
        <v>0.93544</v>
      </c>
      <c r="CN9281" s="0" t="n">
        <v>0.99885</v>
      </c>
      <c r="CO9281" s="0" t="n">
        <v>0.83884</v>
      </c>
      <c r="CP9281" s="0" t="n">
        <v>0.90107</v>
      </c>
      <c r="CQ9281" s="0" t="n">
        <v>0.82387</v>
      </c>
      <c r="CR9281" s="0" t="n">
        <v>0.93433</v>
      </c>
      <c r="CS9281" s="0" t="n">
        <v>1.2786</v>
      </c>
      <c r="CT9281" s="0" t="n">
        <v>0.95937</v>
      </c>
      <c r="DD9281" s="0" t="n">
        <v>1.2683</v>
      </c>
      <c r="DE9281" s="0" t="n">
        <v>1.0033</v>
      </c>
      <c r="DF9281" s="0" t="n">
        <v>1.1944</v>
      </c>
      <c r="DJ9281" s="0" t="n">
        <v>1.1437</v>
      </c>
      <c r="EA9281" s="0" t="n">
        <v>0.88214</v>
      </c>
      <c r="EB9281" s="0" t="n">
        <v>0.88603</v>
      </c>
      <c r="EC9281" s="0" t="n">
        <v>0.60458</v>
      </c>
      <c r="ED9281" s="0" t="n">
        <v>1.0082</v>
      </c>
      <c r="EE9281" s="0" t="n">
        <v>0.83046</v>
      </c>
      <c r="EF9281" s="0" t="n">
        <v>1.3433</v>
      </c>
      <c r="EG9281" s="0" t="n">
        <v>1.3818</v>
      </c>
      <c r="EH9281" s="0" t="n">
        <v>0.89198</v>
      </c>
    </row>
    <row r="9282" customFormat="false" ht="14" hidden="false" customHeight="false" outlineLevel="0" collapsed="false">
      <c r="A9282" s="0" t="s">
        <v>42287</v>
      </c>
      <c r="B9282" s="0" t="s">
        <v>42295</v>
      </c>
      <c r="C9282" s="0" t="s">
        <v>42289</v>
      </c>
      <c r="D9282" s="0" t="s">
        <v>42290</v>
      </c>
      <c r="E9282" s="0" t="s">
        <v>42291</v>
      </c>
      <c r="F9282" s="0" t="n">
        <v>1</v>
      </c>
      <c r="G9282" s="0" t="n">
        <v>70.0232</v>
      </c>
      <c r="H9282" s="3" t="n">
        <v>1.05225E-006</v>
      </c>
      <c r="I9282" s="0" t="n">
        <v>123.54</v>
      </c>
      <c r="J9282" s="0" t="n">
        <v>88.505</v>
      </c>
      <c r="K9282" s="0" t="n">
        <v>123.54</v>
      </c>
      <c r="L9282" s="0" t="s">
        <v>142</v>
      </c>
      <c r="M9282" s="0" t="s">
        <v>42296</v>
      </c>
      <c r="N9282" s="0" t="s">
        <v>144</v>
      </c>
      <c r="O9282" s="0" t="s">
        <v>801</v>
      </c>
      <c r="P9282" s="0" t="s">
        <v>42297</v>
      </c>
      <c r="Q9282" s="0" t="s">
        <v>42298</v>
      </c>
      <c r="R9282" s="0" t="n">
        <v>7</v>
      </c>
      <c r="AA9282" s="0" t="n">
        <v>1.6096</v>
      </c>
      <c r="AB9282" s="0" t="n">
        <v>1.2298</v>
      </c>
      <c r="AC9282" s="0" t="n">
        <v>1.4275</v>
      </c>
      <c r="AF9282" s="0" t="n">
        <v>1.128</v>
      </c>
      <c r="AH9282" s="0" t="n">
        <v>1.0924</v>
      </c>
      <c r="AJ9282" s="0" t="n">
        <v>1.2475</v>
      </c>
      <c r="AM9282" s="0" t="n">
        <v>0.93367</v>
      </c>
      <c r="AP9282" s="0" t="n">
        <v>1.2695</v>
      </c>
      <c r="AV9282" s="0" t="n">
        <v>2.3675</v>
      </c>
      <c r="AY9282" s="0" t="n">
        <v>1.1763</v>
      </c>
      <c r="AZ9282" s="0" t="n">
        <v>1.3938</v>
      </c>
      <c r="BG9282" s="0" t="n">
        <v>0.72186</v>
      </c>
      <c r="BH9282" s="0" t="n">
        <v>0.95717</v>
      </c>
      <c r="BI9282" s="0" t="n">
        <v>1.0783</v>
      </c>
      <c r="BJ9282" s="0" t="n">
        <v>1.5595</v>
      </c>
      <c r="BK9282" s="0" t="n">
        <v>1.0638</v>
      </c>
      <c r="BL9282" s="0" t="n">
        <v>1.1025</v>
      </c>
      <c r="BM9282" s="0" t="n">
        <v>1.1917</v>
      </c>
      <c r="BN9282" s="0" t="n">
        <v>1.1548</v>
      </c>
      <c r="BO9282" s="0" t="n">
        <v>0.96425</v>
      </c>
      <c r="BP9282" s="0" t="n">
        <v>1.1691</v>
      </c>
      <c r="BQ9282" s="0" t="n">
        <v>1.2389</v>
      </c>
      <c r="BR9282" s="0" t="n">
        <v>0.90147</v>
      </c>
      <c r="BS9282" s="0" t="n">
        <v>1.1116</v>
      </c>
      <c r="BU9282" s="0" t="n">
        <v>0.8982</v>
      </c>
      <c r="BV9282" s="0" t="n">
        <v>0.84181</v>
      </c>
      <c r="BX9282" s="0" t="n">
        <v>1.6336</v>
      </c>
      <c r="BY9282" s="0" t="n">
        <v>1.2782</v>
      </c>
      <c r="BZ9282" s="0" t="n">
        <v>1.6106</v>
      </c>
      <c r="CA9282" s="0" t="n">
        <v>1.2113</v>
      </c>
      <c r="CB9282" s="0" t="n">
        <v>1.2514</v>
      </c>
      <c r="CC9282" s="0" t="n">
        <v>1.068</v>
      </c>
      <c r="CD9282" s="0" t="n">
        <v>0.93144</v>
      </c>
      <c r="CG9282" s="0" t="n">
        <v>1.1719</v>
      </c>
      <c r="CI9282" s="0" t="n">
        <v>0.99642</v>
      </c>
      <c r="CK9282" s="0" t="n">
        <v>1.133</v>
      </c>
      <c r="CL9282" s="0" t="n">
        <v>1.0007</v>
      </c>
      <c r="CN9282" s="0" t="n">
        <v>1.4846</v>
      </c>
      <c r="DF9282" s="0" t="n">
        <v>1.044</v>
      </c>
      <c r="DG9282" s="0" t="n">
        <v>1.1448</v>
      </c>
      <c r="DH9282" s="0" t="n">
        <v>1.0315</v>
      </c>
      <c r="DK9282" s="0" t="n">
        <v>0.95459</v>
      </c>
      <c r="DL9282" s="0" t="n">
        <v>1.0561</v>
      </c>
      <c r="DM9282" s="0" t="n">
        <v>1.1346</v>
      </c>
      <c r="DO9282" s="0" t="n">
        <v>1.2338</v>
      </c>
      <c r="DQ9282" s="0" t="n">
        <v>1.4666</v>
      </c>
      <c r="DR9282" s="0" t="n">
        <v>1.4142</v>
      </c>
      <c r="DS9282" s="0" t="n">
        <v>1.4894</v>
      </c>
      <c r="EA9282" s="0" t="n">
        <v>1.16925333333333</v>
      </c>
      <c r="EB9282" s="0" t="n">
        <v>1.2070675</v>
      </c>
      <c r="EC9282" s="0" t="n">
        <v>1.2529</v>
      </c>
      <c r="ED9282" s="0" t="n">
        <v>1.5595</v>
      </c>
      <c r="EE9282" s="0" t="n">
        <v>0.998735</v>
      </c>
      <c r="EF9282" s="0" t="n">
        <v>1.53266666666667</v>
      </c>
      <c r="EG9282" s="0" t="n">
        <v>1.1917</v>
      </c>
      <c r="EH9282" s="0" t="n">
        <v>1.17223333333333</v>
      </c>
    </row>
    <row r="9283" customFormat="false" ht="14" hidden="false" customHeight="false" outlineLevel="0" collapsed="false">
      <c r="A9283" s="0" t="s">
        <v>42287</v>
      </c>
      <c r="B9283" s="0" t="s">
        <v>42299</v>
      </c>
      <c r="C9283" s="0" t="s">
        <v>42289</v>
      </c>
      <c r="D9283" s="0" t="s">
        <v>42290</v>
      </c>
      <c r="E9283" s="0" t="s">
        <v>42291</v>
      </c>
      <c r="F9283" s="0" t="n">
        <v>0.999054</v>
      </c>
      <c r="G9283" s="0" t="n">
        <v>34.0901</v>
      </c>
      <c r="H9283" s="3" t="n">
        <v>2.36164E-016</v>
      </c>
      <c r="I9283" s="0" t="n">
        <v>102.69</v>
      </c>
      <c r="J9283" s="0" t="n">
        <v>83.672</v>
      </c>
      <c r="K9283" s="0" t="n">
        <v>69.248</v>
      </c>
      <c r="L9283" s="0" t="s">
        <v>142</v>
      </c>
      <c r="M9283" s="0" t="s">
        <v>42300</v>
      </c>
      <c r="N9283" s="0" t="s">
        <v>351</v>
      </c>
      <c r="O9283" s="0" t="s">
        <v>2288</v>
      </c>
      <c r="P9283" s="0" t="s">
        <v>42301</v>
      </c>
      <c r="Q9283" s="0" t="s">
        <v>42302</v>
      </c>
      <c r="R9283" s="0" t="n">
        <v>17</v>
      </c>
      <c r="AA9283" s="0" t="n">
        <v>0.84372</v>
      </c>
      <c r="AB9283" s="0" t="n">
        <v>1.2124</v>
      </c>
      <c r="AE9283" s="0" t="n">
        <v>1.0889</v>
      </c>
      <c r="AF9283" s="0" t="n">
        <v>0.73183</v>
      </c>
      <c r="AG9283" s="0" t="n">
        <v>0.88931</v>
      </c>
      <c r="AH9283" s="0" t="n">
        <v>1.299</v>
      </c>
      <c r="BA9283" s="0" t="n">
        <v>0.95125</v>
      </c>
      <c r="BB9283" s="0" t="n">
        <v>0.81232</v>
      </c>
      <c r="BC9283" s="0" t="n">
        <v>0.98959</v>
      </c>
      <c r="BD9283" s="0" t="n">
        <v>1.2911</v>
      </c>
      <c r="BE9283" s="0" t="n">
        <v>1.2386</v>
      </c>
      <c r="BJ9283" s="0" t="n">
        <v>0.89992</v>
      </c>
      <c r="BL9283" s="0" t="n">
        <v>0.64747</v>
      </c>
      <c r="BN9283" s="0" t="n">
        <v>0.76592</v>
      </c>
      <c r="CE9283" s="0" t="n">
        <v>1.114</v>
      </c>
      <c r="CG9283" s="0" t="n">
        <v>0.72597</v>
      </c>
      <c r="CI9283" s="0" t="n">
        <v>0.69556</v>
      </c>
      <c r="CJ9283" s="0" t="n">
        <v>0.84682</v>
      </c>
      <c r="CL9283" s="0" t="n">
        <v>1.0745</v>
      </c>
      <c r="DC9283" s="0" t="n">
        <v>0.82314</v>
      </c>
      <c r="DD9283" s="0" t="n">
        <v>0.88184</v>
      </c>
      <c r="DE9283" s="0" t="n">
        <v>0.75987</v>
      </c>
      <c r="DF9283" s="0" t="n">
        <v>0.91033</v>
      </c>
      <c r="DG9283" s="0" t="n">
        <v>1.1361</v>
      </c>
      <c r="DH9283" s="0" t="n">
        <v>1.2321</v>
      </c>
      <c r="DI9283" s="0" t="n">
        <v>0.90433</v>
      </c>
      <c r="DJ9283" s="0" t="n">
        <v>0.92831</v>
      </c>
      <c r="EA9283" s="0" t="n">
        <v>0.84372</v>
      </c>
      <c r="EB9283" s="0" t="n">
        <v>1.2124</v>
      </c>
      <c r="EC9283" s="0" t="n">
        <v>0.95125</v>
      </c>
      <c r="ED9283" s="0" t="n">
        <v>0.85612</v>
      </c>
      <c r="EE9283" s="0" t="n">
        <v>1.039245</v>
      </c>
      <c r="EF9283" s="0" t="n">
        <v>0.890133333333333</v>
      </c>
      <c r="EG9283" s="0" t="n">
        <v>1.063955</v>
      </c>
      <c r="EH9283" s="0" t="n">
        <v>1.03246</v>
      </c>
    </row>
    <row r="9284" customFormat="false" ht="14" hidden="false" customHeight="false" outlineLevel="0" collapsed="false">
      <c r="A9284" s="0" t="s">
        <v>42287</v>
      </c>
      <c r="B9284" s="0" t="s">
        <v>42303</v>
      </c>
      <c r="C9284" s="0" t="s">
        <v>42289</v>
      </c>
      <c r="D9284" s="0" t="s">
        <v>42290</v>
      </c>
      <c r="E9284" s="0" t="s">
        <v>42291</v>
      </c>
      <c r="F9284" s="0" t="n">
        <v>0.490976</v>
      </c>
      <c r="G9284" s="0" t="n">
        <v>1.03064</v>
      </c>
      <c r="H9284" s="0" t="n">
        <v>0.000138921</v>
      </c>
      <c r="I9284" s="0" t="n">
        <v>66.772</v>
      </c>
      <c r="J9284" s="0" t="n">
        <v>49.3</v>
      </c>
      <c r="K9284" s="0" t="n">
        <v>66.772</v>
      </c>
      <c r="L9284" s="0" t="s">
        <v>142</v>
      </c>
      <c r="M9284" s="0" t="s">
        <v>42304</v>
      </c>
      <c r="N9284" s="0" t="s">
        <v>144</v>
      </c>
      <c r="O9284" s="0" t="s">
        <v>1845</v>
      </c>
      <c r="P9284" s="0" t="s">
        <v>42305</v>
      </c>
      <c r="Q9284" s="0" t="s">
        <v>42306</v>
      </c>
      <c r="R9284" s="0" t="n">
        <v>20</v>
      </c>
      <c r="EA9284" s="0" t="e">
        <f aca="false">#DIV/0!</f>
        <v>#DIV/0!</v>
      </c>
      <c r="EB9284" s="0" t="e">
        <f aca="false">#DIV/0!</f>
        <v>#DIV/0!</v>
      </c>
      <c r="EC9284" s="0" t="e">
        <f aca="false">#DIV/0!</f>
        <v>#DIV/0!</v>
      </c>
      <c r="ED9284" s="0" t="e">
        <f aca="false">#DIV/0!</f>
        <v>#DIV/0!</v>
      </c>
      <c r="EE9284" s="0" t="e">
        <f aca="false">#DIV/0!</f>
        <v>#DIV/0!</v>
      </c>
      <c r="EF9284" s="0" t="e">
        <f aca="false">#DIV/0!</f>
        <v>#DIV/0!</v>
      </c>
      <c r="EG9284" s="0" t="e">
        <f aca="false">#DIV/0!</f>
        <v>#DIV/0!</v>
      </c>
      <c r="EH9284" s="0" t="e">
        <f aca="false">#DIV/0!</f>
        <v>#DIV/0!</v>
      </c>
    </row>
    <row r="9285" customFormat="false" ht="14" hidden="false" customHeight="false" outlineLevel="0" collapsed="false">
      <c r="A9285" s="0" t="s">
        <v>42287</v>
      </c>
      <c r="B9285" s="0" t="s">
        <v>42307</v>
      </c>
      <c r="C9285" s="0" t="s">
        <v>42289</v>
      </c>
      <c r="D9285" s="0" t="s">
        <v>42290</v>
      </c>
      <c r="E9285" s="0" t="s">
        <v>42291</v>
      </c>
      <c r="F9285" s="0" t="n">
        <v>0.935989</v>
      </c>
      <c r="G9285" s="0" t="n">
        <v>11.6502</v>
      </c>
      <c r="H9285" s="3" t="n">
        <v>5.59261E-007</v>
      </c>
      <c r="I9285" s="0" t="n">
        <v>155.14</v>
      </c>
      <c r="J9285" s="0" t="n">
        <v>75.652</v>
      </c>
      <c r="K9285" s="0" t="n">
        <v>154.01</v>
      </c>
      <c r="L9285" s="0" t="s">
        <v>142</v>
      </c>
      <c r="M9285" s="0" t="s">
        <v>42308</v>
      </c>
      <c r="N9285" s="0" t="s">
        <v>144</v>
      </c>
      <c r="O9285" s="0" t="s">
        <v>1644</v>
      </c>
      <c r="P9285" s="0" t="s">
        <v>42309</v>
      </c>
      <c r="Q9285" s="0" t="s">
        <v>42310</v>
      </c>
      <c r="R9285" s="0" t="n">
        <v>6</v>
      </c>
      <c r="S9285" s="0" t="n">
        <v>1.8163</v>
      </c>
      <c r="U9285" s="0" t="n">
        <v>1.9304</v>
      </c>
      <c r="Y9285" s="0" t="n">
        <v>1.3348</v>
      </c>
      <c r="Z9285" s="0" t="n">
        <v>2.4419</v>
      </c>
      <c r="BK9285" s="0" t="n">
        <v>1.7564</v>
      </c>
      <c r="BY9285" s="0" t="n">
        <v>1.0161</v>
      </c>
      <c r="BZ9285" s="0" t="n">
        <v>1.1251</v>
      </c>
      <c r="CA9285" s="0" t="n">
        <v>1.5001</v>
      </c>
      <c r="CU9285" s="0" t="n">
        <v>2.8939</v>
      </c>
      <c r="CW9285" s="0" t="n">
        <v>1.282</v>
      </c>
      <c r="CX9285" s="0" t="n">
        <v>1.9556</v>
      </c>
      <c r="EA9285" s="0" t="n">
        <v>1.8163</v>
      </c>
      <c r="EB9285" s="0" t="e">
        <f aca="false">#DIV/0!</f>
        <v>#DIV/0!</v>
      </c>
      <c r="EC9285" s="0" t="n">
        <v>1.9304</v>
      </c>
      <c r="ED9285" s="0" t="e">
        <f aca="false">#DIV/0!</f>
        <v>#DIV/0!</v>
      </c>
      <c r="EE9285" s="0" t="n">
        <v>1.7564</v>
      </c>
      <c r="EF9285" s="0" t="e">
        <f aca="false">#DIV/0!</f>
        <v>#DIV/0!</v>
      </c>
      <c r="EG9285" s="0" t="n">
        <v>1.3348</v>
      </c>
      <c r="EH9285" s="0" t="n">
        <v>2.4419</v>
      </c>
    </row>
    <row r="9286" customFormat="false" ht="14" hidden="false" customHeight="false" outlineLevel="0" collapsed="false">
      <c r="A9286" s="0" t="s">
        <v>42287</v>
      </c>
      <c r="B9286" s="0" t="s">
        <v>42311</v>
      </c>
      <c r="C9286" s="0" t="s">
        <v>42289</v>
      </c>
      <c r="D9286" s="0" t="s">
        <v>42290</v>
      </c>
      <c r="E9286" s="0" t="s">
        <v>42291</v>
      </c>
      <c r="F9286" s="0" t="n">
        <v>0.999994</v>
      </c>
      <c r="G9286" s="0" t="n">
        <v>53.0082</v>
      </c>
      <c r="H9286" s="0" t="n">
        <v>0.000249783</v>
      </c>
      <c r="I9286" s="0" t="n">
        <v>68.406</v>
      </c>
      <c r="J9286" s="0" t="n">
        <v>47.406</v>
      </c>
      <c r="K9286" s="0" t="n">
        <v>65.207</v>
      </c>
      <c r="L9286" s="0" t="s">
        <v>142</v>
      </c>
      <c r="M9286" s="0" t="s">
        <v>42312</v>
      </c>
      <c r="N9286" s="0" t="s">
        <v>144</v>
      </c>
      <c r="O9286" s="0" t="s">
        <v>2944</v>
      </c>
      <c r="P9286" s="0" t="s">
        <v>42313</v>
      </c>
      <c r="Q9286" s="0" t="s">
        <v>42314</v>
      </c>
      <c r="R9286" s="0" t="n">
        <v>6</v>
      </c>
      <c r="T9286" s="0" t="n">
        <v>1.0286</v>
      </c>
      <c r="U9286" s="0" t="n">
        <v>1.1279</v>
      </c>
      <c r="V9286" s="0" t="n">
        <v>1.1599</v>
      </c>
      <c r="W9286" s="0" t="n">
        <v>1.0271</v>
      </c>
      <c r="X9286" s="0" t="n">
        <v>1.212</v>
      </c>
      <c r="Z9286" s="0" t="n">
        <v>1.6104</v>
      </c>
      <c r="AC9286" s="0" t="n">
        <v>1.1454</v>
      </c>
      <c r="AD9286" s="0" t="n">
        <v>0.97579</v>
      </c>
      <c r="AG9286" s="0" t="n">
        <v>0.99811</v>
      </c>
      <c r="AH9286" s="0" t="n">
        <v>1.0198</v>
      </c>
      <c r="AQ9286" s="0" t="n">
        <v>1.2055</v>
      </c>
      <c r="AZ9286" s="0" t="n">
        <v>1.5988</v>
      </c>
      <c r="BA9286" s="0" t="n">
        <v>1.0966</v>
      </c>
      <c r="BF9286" s="0" t="n">
        <v>1.4047</v>
      </c>
      <c r="BG9286" s="0" t="n">
        <v>0.84355</v>
      </c>
      <c r="BH9286" s="0" t="n">
        <v>1.1058</v>
      </c>
      <c r="BI9286" s="0" t="n">
        <v>1.0565</v>
      </c>
      <c r="BJ9286" s="0" t="n">
        <v>1.1572</v>
      </c>
      <c r="CI9286" s="0" t="n">
        <v>0.96594</v>
      </c>
      <c r="CL9286" s="0" t="n">
        <v>1.0808</v>
      </c>
      <c r="CU9286" s="0" t="n">
        <v>1.1328</v>
      </c>
      <c r="CV9286" s="0" t="n">
        <v>0.96517</v>
      </c>
      <c r="CW9286" s="0" t="n">
        <v>0.98966</v>
      </c>
      <c r="CX9286" s="0" t="n">
        <v>1.0169</v>
      </c>
      <c r="CY9286" s="0" t="n">
        <v>1.2929</v>
      </c>
      <c r="CZ9286" s="0" t="n">
        <v>1.1311</v>
      </c>
      <c r="DA9286" s="0" t="n">
        <v>1.429</v>
      </c>
      <c r="DB9286" s="0" t="n">
        <v>1.1353</v>
      </c>
      <c r="DX9286" s="0" t="n">
        <v>0.93774</v>
      </c>
      <c r="DY9286" s="0" t="n">
        <v>0.66993</v>
      </c>
      <c r="EA9286" s="0" t="n">
        <v>1.024525</v>
      </c>
      <c r="EB9286" s="0" t="n">
        <v>1.2444</v>
      </c>
      <c r="EC9286" s="0" t="n">
        <v>1.1066</v>
      </c>
      <c r="ED9286" s="0" t="n">
        <v>1.09763</v>
      </c>
      <c r="EE9286" s="0" t="n">
        <v>1.0271</v>
      </c>
      <c r="EF9286" s="0" t="n">
        <v>1.212</v>
      </c>
      <c r="EG9286" s="0" t="n">
        <v>0.99811</v>
      </c>
      <c r="EH9286" s="0" t="n">
        <v>1.34496666666667</v>
      </c>
    </row>
    <row r="9287" customFormat="false" ht="14" hidden="false" customHeight="false" outlineLevel="0" collapsed="false">
      <c r="A9287" s="0" t="s">
        <v>42287</v>
      </c>
      <c r="B9287" s="0" t="s">
        <v>42315</v>
      </c>
      <c r="C9287" s="0" t="s">
        <v>42289</v>
      </c>
      <c r="D9287" s="0" t="s">
        <v>42290</v>
      </c>
      <c r="E9287" s="0" t="s">
        <v>42291</v>
      </c>
      <c r="F9287" s="0" t="n">
        <v>0.999986</v>
      </c>
      <c r="G9287" s="0" t="n">
        <v>50.6539</v>
      </c>
      <c r="H9287" s="3" t="n">
        <v>5.43658E-006</v>
      </c>
      <c r="I9287" s="0" t="n">
        <v>85.881</v>
      </c>
      <c r="J9287" s="0" t="n">
        <v>66.946</v>
      </c>
      <c r="K9287" s="0" t="n">
        <v>85.881</v>
      </c>
      <c r="L9287" s="0" t="s">
        <v>142</v>
      </c>
      <c r="M9287" s="0" t="s">
        <v>42316</v>
      </c>
      <c r="N9287" s="0" t="s">
        <v>144</v>
      </c>
      <c r="O9287" s="0" t="s">
        <v>555</v>
      </c>
      <c r="P9287" s="0" t="s">
        <v>42317</v>
      </c>
      <c r="Q9287" s="0" t="s">
        <v>42318</v>
      </c>
      <c r="R9287" s="0" t="n">
        <v>3</v>
      </c>
      <c r="S9287" s="0" t="n">
        <v>0.98349</v>
      </c>
      <c r="U9287" s="0" t="n">
        <v>1.333</v>
      </c>
      <c r="X9287" s="0" t="n">
        <v>1.703</v>
      </c>
      <c r="AE9287" s="0" t="n">
        <v>1.8971</v>
      </c>
      <c r="BB9287" s="0" t="n">
        <v>1.3752</v>
      </c>
      <c r="BC9287" s="0" t="n">
        <v>1.686</v>
      </c>
      <c r="BD9287" s="0" t="n">
        <v>1.7461</v>
      </c>
      <c r="BE9287" s="0" t="n">
        <v>1.7574</v>
      </c>
      <c r="BF9287" s="0" t="n">
        <v>1.4283</v>
      </c>
      <c r="CX9287" s="0" t="n">
        <v>0.83317</v>
      </c>
      <c r="EA9287" s="0" t="n">
        <v>0.98349</v>
      </c>
      <c r="EB9287" s="0" t="e">
        <f aca="false">#DIV/0!</f>
        <v>#DIV/0!</v>
      </c>
      <c r="EC9287" s="0" t="n">
        <v>1.333</v>
      </c>
      <c r="ED9287" s="0" t="n">
        <v>1.3752</v>
      </c>
      <c r="EE9287" s="0" t="n">
        <v>1.79155</v>
      </c>
      <c r="EF9287" s="0" t="n">
        <v>1.72455</v>
      </c>
      <c r="EG9287" s="0" t="n">
        <v>1.7574</v>
      </c>
      <c r="EH9287" s="0" t="n">
        <v>1.4283</v>
      </c>
    </row>
    <row r="9288" customFormat="false" ht="14" hidden="false" customHeight="false" outlineLevel="0" collapsed="false">
      <c r="A9288" s="0" t="s">
        <v>42287</v>
      </c>
      <c r="B9288" s="0" t="s">
        <v>42319</v>
      </c>
      <c r="C9288" s="0" t="s">
        <v>42289</v>
      </c>
      <c r="D9288" s="0" t="s">
        <v>42290</v>
      </c>
      <c r="E9288" s="0" t="s">
        <v>42291</v>
      </c>
      <c r="F9288" s="0" t="n">
        <v>0.993719</v>
      </c>
      <c r="G9288" s="0" t="n">
        <v>21.9928</v>
      </c>
      <c r="H9288" s="0" t="n">
        <v>0.000133417</v>
      </c>
      <c r="I9288" s="0" t="n">
        <v>117.95</v>
      </c>
      <c r="J9288" s="0" t="n">
        <v>34.867</v>
      </c>
      <c r="K9288" s="0" t="n">
        <v>114.24</v>
      </c>
      <c r="L9288" s="0" t="s">
        <v>142</v>
      </c>
      <c r="M9288" s="0" t="s">
        <v>42320</v>
      </c>
      <c r="N9288" s="0" t="s">
        <v>144</v>
      </c>
      <c r="O9288" s="0" t="s">
        <v>4150</v>
      </c>
      <c r="P9288" s="0" t="s">
        <v>42321</v>
      </c>
      <c r="Q9288" s="0" t="s">
        <v>42322</v>
      </c>
      <c r="R9288" s="0" t="n">
        <v>5</v>
      </c>
      <c r="S9288" s="0" t="n">
        <v>1.104</v>
      </c>
      <c r="T9288" s="0" t="n">
        <v>1.0113</v>
      </c>
      <c r="U9288" s="0" t="n">
        <v>0.96265</v>
      </c>
      <c r="V9288" s="0" t="n">
        <v>1.1066</v>
      </c>
      <c r="W9288" s="0" t="n">
        <v>1.0043</v>
      </c>
      <c r="X9288" s="0" t="n">
        <v>1.1449</v>
      </c>
      <c r="Y9288" s="0" t="n">
        <v>1.0236</v>
      </c>
      <c r="Z9288" s="0" t="n">
        <v>1.0516</v>
      </c>
      <c r="AI9288" s="0" t="n">
        <v>1.0693</v>
      </c>
      <c r="CU9288" s="0" t="n">
        <v>1.1357</v>
      </c>
      <c r="CV9288" s="0" t="n">
        <v>1.0704</v>
      </c>
      <c r="CW9288" s="0" t="n">
        <v>1.0822</v>
      </c>
      <c r="CX9288" s="0" t="n">
        <v>1.1605</v>
      </c>
      <c r="CY9288" s="0" t="n">
        <v>1.0405</v>
      </c>
      <c r="CZ9288" s="0" t="n">
        <v>0.83508</v>
      </c>
      <c r="DA9288" s="0" t="n">
        <v>1.1215</v>
      </c>
      <c r="DB9288" s="0" t="n">
        <v>1.0574</v>
      </c>
      <c r="EA9288" s="0" t="n">
        <v>1.08665</v>
      </c>
      <c r="EB9288" s="0" t="n">
        <v>1.0113</v>
      </c>
      <c r="EC9288" s="0" t="n">
        <v>0.96265</v>
      </c>
      <c r="ED9288" s="0" t="n">
        <v>1.1066</v>
      </c>
      <c r="EE9288" s="0" t="n">
        <v>1.0043</v>
      </c>
      <c r="EF9288" s="0" t="n">
        <v>1.1449</v>
      </c>
      <c r="EG9288" s="0" t="n">
        <v>1.0236</v>
      </c>
      <c r="EH9288" s="0" t="n">
        <v>1.0516</v>
      </c>
    </row>
    <row r="9289" customFormat="false" ht="14" hidden="false" customHeight="false" outlineLevel="0" collapsed="false">
      <c r="A9289" s="0" t="s">
        <v>42287</v>
      </c>
      <c r="B9289" s="0" t="s">
        <v>42323</v>
      </c>
      <c r="C9289" s="0" t="s">
        <v>42289</v>
      </c>
      <c r="D9289" s="0" t="s">
        <v>42290</v>
      </c>
      <c r="E9289" s="0" t="s">
        <v>42291</v>
      </c>
      <c r="F9289" s="0" t="n">
        <v>0.847347</v>
      </c>
      <c r="G9289" s="0" t="n">
        <v>7.44358</v>
      </c>
      <c r="H9289" s="3" t="n">
        <v>3.41799E-017</v>
      </c>
      <c r="I9289" s="0" t="n">
        <v>132.28</v>
      </c>
      <c r="J9289" s="0" t="n">
        <v>111.69</v>
      </c>
      <c r="K9289" s="0" t="n">
        <v>102.67</v>
      </c>
      <c r="L9289" s="0" t="s">
        <v>142</v>
      </c>
      <c r="M9289" s="0" t="s">
        <v>42324</v>
      </c>
      <c r="N9289" s="0" t="s">
        <v>144</v>
      </c>
      <c r="O9289" s="0" t="s">
        <v>1017</v>
      </c>
      <c r="P9289" s="0" t="s">
        <v>42325</v>
      </c>
      <c r="Q9289" s="0" t="s">
        <v>42326</v>
      </c>
      <c r="R9289" s="0" t="n">
        <v>4</v>
      </c>
      <c r="T9289" s="0" t="n">
        <v>0.95302</v>
      </c>
      <c r="U9289" s="0" t="n">
        <v>1.1236</v>
      </c>
      <c r="V9289" s="0" t="n">
        <v>1.0228</v>
      </c>
      <c r="X9289" s="0" t="n">
        <v>1.0256</v>
      </c>
      <c r="Y9289" s="0" t="n">
        <v>1.1999</v>
      </c>
      <c r="Z9289" s="0" t="n">
        <v>1.0277</v>
      </c>
      <c r="AH9289" s="0" t="n">
        <v>0.87976</v>
      </c>
      <c r="BB9289" s="0" t="n">
        <v>0.88463</v>
      </c>
      <c r="BD9289" s="0" t="n">
        <v>0.90894</v>
      </c>
      <c r="BE9289" s="0" t="n">
        <v>0.76642</v>
      </c>
      <c r="BF9289" s="0" t="n">
        <v>0.955</v>
      </c>
      <c r="BG9289" s="0" t="n">
        <v>0.8149</v>
      </c>
      <c r="BH9289" s="0" t="n">
        <v>0.82801</v>
      </c>
      <c r="BI9289" s="0" t="n">
        <v>1.0594</v>
      </c>
      <c r="BJ9289" s="0" t="n">
        <v>0.87622</v>
      </c>
      <c r="BK9289" s="0" t="n">
        <v>0.82738</v>
      </c>
      <c r="BL9289" s="0" t="n">
        <v>0.92455</v>
      </c>
      <c r="BM9289" s="0" t="n">
        <v>1.1177</v>
      </c>
      <c r="BN9289" s="0" t="n">
        <v>0.97601</v>
      </c>
      <c r="BO9289" s="0" t="n">
        <v>0.81212</v>
      </c>
      <c r="BP9289" s="0" t="n">
        <v>0.97856</v>
      </c>
      <c r="BQ9289" s="0" t="n">
        <v>0.67686</v>
      </c>
      <c r="BS9289" s="0" t="n">
        <v>0.81464</v>
      </c>
      <c r="BT9289" s="0" t="n">
        <v>0.87813</v>
      </c>
      <c r="BU9289" s="0" t="n">
        <v>0.62278</v>
      </c>
      <c r="BV9289" s="0" t="n">
        <v>1.0387</v>
      </c>
      <c r="BX9289" s="0" t="n">
        <v>0.97014</v>
      </c>
      <c r="BY9289" s="0" t="n">
        <v>0.61882</v>
      </c>
      <c r="BZ9289" s="0" t="n">
        <v>0.82772</v>
      </c>
      <c r="CA9289" s="0" t="n">
        <v>0.68146</v>
      </c>
      <c r="CB9289" s="0" t="n">
        <v>0.98535</v>
      </c>
      <c r="CC9289" s="0" t="n">
        <v>0.84589</v>
      </c>
      <c r="CD9289" s="0" t="n">
        <v>0.75579</v>
      </c>
      <c r="CL9289" s="0" t="n">
        <v>1.117</v>
      </c>
      <c r="CN9289" s="0" t="n">
        <v>0.59143</v>
      </c>
      <c r="CP9289" s="0" t="n">
        <v>0.50902</v>
      </c>
      <c r="CQ9289" s="0" t="n">
        <v>0.74232</v>
      </c>
      <c r="CR9289" s="0" t="n">
        <v>0.95404</v>
      </c>
      <c r="CS9289" s="0" t="n">
        <v>0.76759</v>
      </c>
      <c r="CT9289" s="0" t="n">
        <v>1.075</v>
      </c>
      <c r="CU9289" s="0" t="n">
        <v>0.92546</v>
      </c>
      <c r="CV9289" s="0" t="n">
        <v>1.1278</v>
      </c>
      <c r="CW9289" s="0" t="n">
        <v>0.65357</v>
      </c>
      <c r="CZ9289" s="0" t="n">
        <v>0.86818</v>
      </c>
      <c r="DA9289" s="0" t="n">
        <v>0.74357</v>
      </c>
      <c r="DB9289" s="0" t="n">
        <v>1.1871</v>
      </c>
      <c r="EA9289" s="0" t="n">
        <v>0.8149</v>
      </c>
      <c r="EB9289" s="0" t="n">
        <v>0.890515</v>
      </c>
      <c r="EC9289" s="0" t="n">
        <v>1.0915</v>
      </c>
      <c r="ED9289" s="0" t="n">
        <v>0.927883333333333</v>
      </c>
      <c r="EE9289" s="0" t="n">
        <v>0.82738</v>
      </c>
      <c r="EF9289" s="0" t="n">
        <v>0.95303</v>
      </c>
      <c r="EG9289" s="0" t="n">
        <v>1.02800666666667</v>
      </c>
      <c r="EH9289" s="0" t="n">
        <v>0.9596175</v>
      </c>
    </row>
    <row r="9290" customFormat="false" ht="14" hidden="false" customHeight="false" outlineLevel="0" collapsed="false">
      <c r="A9290" s="0" t="s">
        <v>42287</v>
      </c>
      <c r="B9290" s="0" t="s">
        <v>42327</v>
      </c>
      <c r="C9290" s="0" t="s">
        <v>42289</v>
      </c>
      <c r="D9290" s="0" t="s">
        <v>42290</v>
      </c>
      <c r="E9290" s="0" t="s">
        <v>42291</v>
      </c>
      <c r="F9290" s="0" t="n">
        <v>0.865902</v>
      </c>
      <c r="G9290" s="0" t="n">
        <v>8.10045</v>
      </c>
      <c r="H9290" s="3" t="n">
        <v>9.16566E-005</v>
      </c>
      <c r="I9290" s="0" t="n">
        <v>96.707</v>
      </c>
      <c r="J9290" s="0" t="n">
        <v>68.869</v>
      </c>
      <c r="K9290" s="0" t="n">
        <v>78.552</v>
      </c>
      <c r="L9290" s="0" t="s">
        <v>142</v>
      </c>
      <c r="M9290" s="0" t="s">
        <v>42328</v>
      </c>
      <c r="N9290" s="0" t="s">
        <v>144</v>
      </c>
      <c r="O9290" s="0" t="s">
        <v>555</v>
      </c>
      <c r="P9290" s="0" t="s">
        <v>42329</v>
      </c>
      <c r="Q9290" s="0" t="s">
        <v>42330</v>
      </c>
      <c r="R9290" s="0" t="n">
        <v>3</v>
      </c>
      <c r="S9290" s="0" t="n">
        <v>0.97676</v>
      </c>
      <c r="T9290" s="0" t="n">
        <v>0.97614</v>
      </c>
      <c r="U9290" s="0" t="n">
        <v>0.89676</v>
      </c>
      <c r="V9290" s="0" t="n">
        <v>0.96499</v>
      </c>
      <c r="W9290" s="0" t="n">
        <v>1.0056</v>
      </c>
      <c r="X9290" s="0" t="n">
        <v>1.1263</v>
      </c>
      <c r="Y9290" s="0" t="n">
        <v>0.70994</v>
      </c>
      <c r="Z9290" s="0" t="n">
        <v>0.68868</v>
      </c>
      <c r="AB9290" s="0" t="n">
        <v>0.94696</v>
      </c>
      <c r="AI9290" s="0" t="n">
        <v>1.1615</v>
      </c>
      <c r="AY9290" s="0" t="n">
        <v>0.99791</v>
      </c>
      <c r="BG9290" s="0" t="n">
        <v>0.6405</v>
      </c>
      <c r="BH9290" s="0" t="n">
        <v>0.84014</v>
      </c>
      <c r="BI9290" s="0" t="n">
        <v>0.67412</v>
      </c>
      <c r="BJ9290" s="0" t="n">
        <v>0.84027</v>
      </c>
      <c r="BK9290" s="0" t="n">
        <v>0.73951</v>
      </c>
      <c r="BL9290" s="0" t="n">
        <v>0.84437</v>
      </c>
      <c r="BM9290" s="0" t="n">
        <v>0.81872</v>
      </c>
      <c r="BN9290" s="0" t="n">
        <v>0.39224</v>
      </c>
      <c r="CU9290" s="0" t="n">
        <v>0.99762</v>
      </c>
      <c r="CV9290" s="0" t="n">
        <v>0.76388</v>
      </c>
      <c r="CX9290" s="0" t="n">
        <v>0.85267</v>
      </c>
      <c r="CY9290" s="0" t="n">
        <v>0.96363</v>
      </c>
      <c r="DA9290" s="0" t="n">
        <v>0.88903</v>
      </c>
      <c r="DB9290" s="0" t="n">
        <v>0.88786</v>
      </c>
      <c r="DS9290" s="0" t="n">
        <v>0.95496</v>
      </c>
      <c r="DZ9290" s="0" t="n">
        <v>1.079</v>
      </c>
      <c r="EA9290" s="0" t="n">
        <v>0.9441675</v>
      </c>
      <c r="EB9290" s="0" t="n">
        <v>0.92108</v>
      </c>
      <c r="EC9290" s="0" t="n">
        <v>0.78544</v>
      </c>
      <c r="ED9290" s="0" t="n">
        <v>0.90263</v>
      </c>
      <c r="EE9290" s="0" t="n">
        <v>0.872555</v>
      </c>
      <c r="EF9290" s="0" t="n">
        <v>0.985335</v>
      </c>
      <c r="EG9290" s="0" t="n">
        <v>0.76433</v>
      </c>
      <c r="EH9290" s="0" t="n">
        <v>0.54046</v>
      </c>
    </row>
    <row r="9291" customFormat="false" ht="14" hidden="false" customHeight="false" outlineLevel="0" collapsed="false">
      <c r="A9291" s="0" t="s">
        <v>42287</v>
      </c>
      <c r="B9291" s="0" t="s">
        <v>42331</v>
      </c>
      <c r="C9291" s="0" t="s">
        <v>42289</v>
      </c>
      <c r="D9291" s="0" t="s">
        <v>42290</v>
      </c>
      <c r="E9291" s="0" t="s">
        <v>42291</v>
      </c>
      <c r="F9291" s="0" t="n">
        <v>0.999594</v>
      </c>
      <c r="G9291" s="0" t="n">
        <v>33.9088</v>
      </c>
      <c r="H9291" s="3" t="n">
        <v>9.16566E-005</v>
      </c>
      <c r="I9291" s="0" t="n">
        <v>183.85</v>
      </c>
      <c r="J9291" s="0" t="n">
        <v>142.47</v>
      </c>
      <c r="K9291" s="0" t="n">
        <v>183.85</v>
      </c>
      <c r="L9291" s="0" t="s">
        <v>142</v>
      </c>
      <c r="M9291" s="0" t="s">
        <v>42332</v>
      </c>
      <c r="N9291" s="0" t="s">
        <v>144</v>
      </c>
      <c r="O9291" s="0" t="s">
        <v>345</v>
      </c>
      <c r="P9291" s="0" t="s">
        <v>42333</v>
      </c>
      <c r="Q9291" s="0" t="s">
        <v>42334</v>
      </c>
      <c r="R9291" s="0" t="n">
        <v>4</v>
      </c>
      <c r="S9291" s="0" t="n">
        <v>0.97676</v>
      </c>
      <c r="T9291" s="0" t="n">
        <v>0.97614</v>
      </c>
      <c r="U9291" s="0" t="n">
        <v>0.89676</v>
      </c>
      <c r="V9291" s="0" t="n">
        <v>0.96499</v>
      </c>
      <c r="W9291" s="0" t="n">
        <v>1.0056</v>
      </c>
      <c r="X9291" s="0" t="n">
        <v>0.45393</v>
      </c>
      <c r="Y9291" s="0" t="n">
        <v>0.70994</v>
      </c>
      <c r="Z9291" s="0" t="n">
        <v>0.68868</v>
      </c>
      <c r="AA9291" s="0" t="n">
        <v>0.92655</v>
      </c>
      <c r="AB9291" s="0" t="n">
        <v>0.94696</v>
      </c>
      <c r="AC9291" s="0" t="n">
        <v>1.1687</v>
      </c>
      <c r="AD9291" s="0" t="n">
        <v>0.69709</v>
      </c>
      <c r="AE9291" s="0" t="n">
        <v>0.66957</v>
      </c>
      <c r="AI9291" s="0" t="n">
        <v>1.1615</v>
      </c>
      <c r="AY9291" s="0" t="n">
        <v>0.99791</v>
      </c>
      <c r="AZ9291" s="0" t="n">
        <v>1.0441</v>
      </c>
      <c r="BA9291" s="0" t="n">
        <v>1.0546</v>
      </c>
      <c r="BB9291" s="0" t="n">
        <v>1.1675</v>
      </c>
      <c r="BC9291" s="0" t="n">
        <v>0.72739</v>
      </c>
      <c r="BD9291" s="0" t="n">
        <v>0.6471</v>
      </c>
      <c r="BE9291" s="0" t="n">
        <v>0.52846</v>
      </c>
      <c r="BF9291" s="0" t="n">
        <v>0.57643</v>
      </c>
      <c r="BG9291" s="0" t="n">
        <v>0.6405</v>
      </c>
      <c r="BH9291" s="0" t="n">
        <v>0.84014</v>
      </c>
      <c r="BI9291" s="0" t="n">
        <v>0.67412</v>
      </c>
      <c r="BJ9291" s="0" t="n">
        <v>0.84027</v>
      </c>
      <c r="BK9291" s="0" t="n">
        <v>0.73951</v>
      </c>
      <c r="BL9291" s="0" t="n">
        <v>0.84437</v>
      </c>
      <c r="BM9291" s="0" t="n">
        <v>0.81872</v>
      </c>
      <c r="BN9291" s="0" t="n">
        <v>0.39224</v>
      </c>
      <c r="CU9291" s="0" t="n">
        <v>0.84206</v>
      </c>
      <c r="CV9291" s="0" t="n">
        <v>0.76388</v>
      </c>
      <c r="CW9291" s="0" t="n">
        <v>1.0146</v>
      </c>
      <c r="CX9291" s="0" t="n">
        <v>0.85267</v>
      </c>
      <c r="CY9291" s="0" t="n">
        <v>0.96363</v>
      </c>
      <c r="DA9291" s="0" t="n">
        <v>0.88903</v>
      </c>
      <c r="DC9291" s="0" t="n">
        <v>1.4291</v>
      </c>
      <c r="DD9291" s="0" t="n">
        <v>1.0099</v>
      </c>
      <c r="DE9291" s="0" t="n">
        <v>1.1869</v>
      </c>
      <c r="DF9291" s="0" t="n">
        <v>1.0886</v>
      </c>
      <c r="DG9291" s="0" t="n">
        <v>0.93872</v>
      </c>
      <c r="DH9291" s="0" t="n">
        <v>0.91236</v>
      </c>
      <c r="DI9291" s="0" t="n">
        <v>0.64458</v>
      </c>
      <c r="DJ9291" s="0" t="n">
        <v>1.0611</v>
      </c>
      <c r="DS9291" s="0" t="n">
        <v>0.95496</v>
      </c>
      <c r="DV9291" s="0" t="n">
        <v>1.1683</v>
      </c>
      <c r="DX9291" s="0" t="n">
        <v>1.2833</v>
      </c>
      <c r="DZ9291" s="0" t="n">
        <v>1.079</v>
      </c>
      <c r="EA9291" s="0" t="n">
        <v>0.940644</v>
      </c>
      <c r="EB9291" s="0" t="n">
        <v>0.951835</v>
      </c>
      <c r="EC9291" s="0" t="n">
        <v>0.948545</v>
      </c>
      <c r="ED9291" s="0" t="n">
        <v>0.9174625</v>
      </c>
      <c r="EE9291" s="0" t="n">
        <v>0.7855175</v>
      </c>
      <c r="EF9291" s="0" t="n">
        <v>0.648466666666667</v>
      </c>
      <c r="EG9291" s="0" t="n">
        <v>0.685706666666667</v>
      </c>
      <c r="EH9291" s="0" t="n">
        <v>0.55245</v>
      </c>
    </row>
    <row r="9292" customFormat="false" ht="14" hidden="false" customHeight="false" outlineLevel="0" collapsed="false">
      <c r="A9292" s="0" t="s">
        <v>42287</v>
      </c>
      <c r="B9292" s="0" t="s">
        <v>42335</v>
      </c>
      <c r="C9292" s="0" t="s">
        <v>42289</v>
      </c>
      <c r="D9292" s="0" t="s">
        <v>42290</v>
      </c>
      <c r="E9292" s="0" t="s">
        <v>42291</v>
      </c>
      <c r="F9292" s="0" t="n">
        <v>0.998798</v>
      </c>
      <c r="G9292" s="0" t="n">
        <v>34.0076</v>
      </c>
      <c r="H9292" s="3" t="n">
        <v>6.21107E-005</v>
      </c>
      <c r="I9292" s="0" t="n">
        <v>69.248</v>
      </c>
      <c r="J9292" s="0" t="n">
        <v>49.009</v>
      </c>
      <c r="K9292" s="0" t="n">
        <v>68.024</v>
      </c>
      <c r="L9292" s="0" t="s">
        <v>149</v>
      </c>
      <c r="M9292" s="0" t="s">
        <v>42336</v>
      </c>
      <c r="N9292" s="0" t="s">
        <v>2606</v>
      </c>
      <c r="O9292" s="0" t="s">
        <v>1815</v>
      </c>
      <c r="P9292" s="0" t="s">
        <v>42337</v>
      </c>
      <c r="Q9292" s="0" t="s">
        <v>42338</v>
      </c>
      <c r="R9292" s="0" t="n">
        <v>15</v>
      </c>
      <c r="AA9292" s="0" t="n">
        <v>0.84372</v>
      </c>
      <c r="AB9292" s="0" t="n">
        <v>1.2124</v>
      </c>
      <c r="AE9292" s="0" t="n">
        <v>0.98955</v>
      </c>
      <c r="AF9292" s="0" t="n">
        <v>0.77574</v>
      </c>
      <c r="AG9292" s="0" t="n">
        <v>0.88931</v>
      </c>
      <c r="BA9292" s="0" t="n">
        <v>0.95125</v>
      </c>
      <c r="BB9292" s="0" t="n">
        <v>0.81232</v>
      </c>
      <c r="BC9292" s="0" t="n">
        <v>0.98959</v>
      </c>
      <c r="BD9292" s="0" t="n">
        <v>1.0162</v>
      </c>
      <c r="BE9292" s="0" t="n">
        <v>1.2386</v>
      </c>
      <c r="BJ9292" s="0" t="n">
        <v>0.89992</v>
      </c>
      <c r="BL9292" s="0" t="n">
        <v>0.64747</v>
      </c>
      <c r="BN9292" s="0" t="n">
        <v>0.76592</v>
      </c>
      <c r="CG9292" s="0" t="n">
        <v>0.72597</v>
      </c>
      <c r="CI9292" s="0" t="n">
        <v>0.69556</v>
      </c>
      <c r="CJ9292" s="0" t="n">
        <v>0.84682</v>
      </c>
      <c r="CL9292" s="0" t="n">
        <v>1.0745</v>
      </c>
      <c r="DC9292" s="0" t="n">
        <v>0.82314</v>
      </c>
      <c r="DD9292" s="0" t="n">
        <v>0.88184</v>
      </c>
      <c r="DE9292" s="0" t="n">
        <v>0.75987</v>
      </c>
      <c r="DG9292" s="0" t="n">
        <v>1.002</v>
      </c>
      <c r="DH9292" s="0" t="n">
        <v>0.79329</v>
      </c>
      <c r="DI9292" s="0" t="n">
        <v>0.80152</v>
      </c>
      <c r="DJ9292" s="0" t="n">
        <v>0.92831</v>
      </c>
      <c r="EA9292" s="0" t="n">
        <v>0.84372</v>
      </c>
      <c r="EB9292" s="0" t="n">
        <v>1.2124</v>
      </c>
      <c r="EC9292" s="0" t="n">
        <v>0.95125</v>
      </c>
      <c r="ED9292" s="0" t="n">
        <v>0.85612</v>
      </c>
      <c r="EE9292" s="0" t="n">
        <v>0.98957</v>
      </c>
      <c r="EF9292" s="0" t="n">
        <v>0.813136666666667</v>
      </c>
      <c r="EG9292" s="0" t="n">
        <v>1.063955</v>
      </c>
      <c r="EH9292" s="0" t="n">
        <v>0.76592</v>
      </c>
    </row>
    <row r="9293" customFormat="false" ht="14" hidden="false" customHeight="false" outlineLevel="0" collapsed="false">
      <c r="A9293" s="0" t="s">
        <v>42287</v>
      </c>
      <c r="B9293" s="0" t="s">
        <v>42339</v>
      </c>
      <c r="C9293" s="0" t="s">
        <v>42289</v>
      </c>
      <c r="D9293" s="0" t="s">
        <v>42290</v>
      </c>
      <c r="E9293" s="0" t="s">
        <v>42291</v>
      </c>
      <c r="F9293" s="0" t="n">
        <v>0.998767</v>
      </c>
      <c r="G9293" s="0" t="n">
        <v>29.0855</v>
      </c>
      <c r="H9293" s="0" t="n">
        <v>0.000525518</v>
      </c>
      <c r="I9293" s="0" t="n">
        <v>217.48</v>
      </c>
      <c r="J9293" s="0" t="n">
        <v>142.63</v>
      </c>
      <c r="K9293" s="0" t="n">
        <v>157.91</v>
      </c>
      <c r="L9293" s="0" t="s">
        <v>149</v>
      </c>
      <c r="M9293" s="0" t="s">
        <v>42340</v>
      </c>
      <c r="N9293" s="0" t="s">
        <v>144</v>
      </c>
      <c r="O9293" s="0" t="s">
        <v>251</v>
      </c>
      <c r="P9293" s="0" t="s">
        <v>42341</v>
      </c>
      <c r="Q9293" s="0" t="s">
        <v>42342</v>
      </c>
      <c r="R9293" s="0" t="n">
        <v>9</v>
      </c>
      <c r="BH9293" s="0" t="n">
        <v>0.82581</v>
      </c>
      <c r="BI9293" s="0" t="n">
        <v>1.1113</v>
      </c>
      <c r="BJ9293" s="0" t="n">
        <v>0.83128</v>
      </c>
      <c r="BL9293" s="0" t="n">
        <v>1.7535</v>
      </c>
      <c r="BM9293" s="0" t="n">
        <v>1.3962</v>
      </c>
      <c r="BN9293" s="0" t="n">
        <v>1.2211</v>
      </c>
      <c r="BP9293" s="0" t="n">
        <v>1.1989</v>
      </c>
      <c r="BR9293" s="0" t="n">
        <v>1.3768</v>
      </c>
      <c r="BS9293" s="0" t="n">
        <v>1.2944</v>
      </c>
      <c r="BW9293" s="0" t="n">
        <v>1.4984</v>
      </c>
      <c r="CO9293" s="0" t="n">
        <v>2.1612</v>
      </c>
      <c r="EA9293" s="0" t="e">
        <f aca="false">#DIV/0!</f>
        <v>#DIV/0!</v>
      </c>
      <c r="EB9293" s="0" t="n">
        <v>0.82581</v>
      </c>
      <c r="EC9293" s="0" t="n">
        <v>1.1113</v>
      </c>
      <c r="ED9293" s="0" t="n">
        <v>0.83128</v>
      </c>
      <c r="EE9293" s="0" t="e">
        <f aca="false">#DIV/0!</f>
        <v>#DIV/0!</v>
      </c>
      <c r="EF9293" s="0" t="n">
        <v>1.7535</v>
      </c>
      <c r="EG9293" s="0" t="n">
        <v>1.3962</v>
      </c>
      <c r="EH9293" s="0" t="n">
        <v>1.2211</v>
      </c>
    </row>
    <row r="9294" customFormat="false" ht="14" hidden="false" customHeight="false" outlineLevel="0" collapsed="false">
      <c r="A9294" s="0" t="s">
        <v>42287</v>
      </c>
      <c r="B9294" s="0" t="s">
        <v>42343</v>
      </c>
      <c r="C9294" s="0" t="s">
        <v>42289</v>
      </c>
      <c r="D9294" s="0" t="s">
        <v>42290</v>
      </c>
      <c r="E9294" s="0" t="s">
        <v>42291</v>
      </c>
      <c r="F9294" s="0" t="n">
        <v>0.872008</v>
      </c>
      <c r="G9294" s="0" t="n">
        <v>8.33341</v>
      </c>
      <c r="H9294" s="0" t="n">
        <v>0.000700277</v>
      </c>
      <c r="I9294" s="0" t="n">
        <v>64.454</v>
      </c>
      <c r="J9294" s="0" t="n">
        <v>38.459</v>
      </c>
      <c r="K9294" s="0" t="n">
        <v>64.454</v>
      </c>
      <c r="L9294" s="0" t="s">
        <v>149</v>
      </c>
      <c r="M9294" s="0" t="s">
        <v>42344</v>
      </c>
      <c r="N9294" s="0" t="s">
        <v>144</v>
      </c>
      <c r="O9294" s="0" t="s">
        <v>1771</v>
      </c>
      <c r="P9294" s="0" t="s">
        <v>42345</v>
      </c>
      <c r="Q9294" s="0" t="s">
        <v>42346</v>
      </c>
      <c r="R9294" s="0" t="n">
        <v>10</v>
      </c>
      <c r="AB9294" s="0" t="n">
        <v>1.3706</v>
      </c>
      <c r="AC9294" s="0" t="n">
        <v>1.1173</v>
      </c>
      <c r="AD9294" s="0" t="n">
        <v>1.1968</v>
      </c>
      <c r="AE9294" s="0" t="n">
        <v>1.1579</v>
      </c>
      <c r="AF9294" s="0" t="n">
        <v>0.90297</v>
      </c>
      <c r="AH9294" s="0" t="n">
        <v>1.8048</v>
      </c>
      <c r="AY9294" s="0" t="n">
        <v>1.1828</v>
      </c>
      <c r="BC9294" s="0" t="n">
        <v>1.1037</v>
      </c>
      <c r="BF9294" s="0" t="n">
        <v>0.71085</v>
      </c>
      <c r="CE9294" s="0" t="n">
        <v>1.1281</v>
      </c>
      <c r="CH9294" s="0" t="n">
        <v>1.8744</v>
      </c>
      <c r="CI9294" s="0" t="n">
        <v>2.5539</v>
      </c>
      <c r="CN9294" s="0" t="n">
        <v>0.87575</v>
      </c>
      <c r="CV9294" s="0" t="n">
        <v>1.4152</v>
      </c>
      <c r="DE9294" s="0" t="n">
        <v>1.0818</v>
      </c>
      <c r="DF9294" s="0" t="n">
        <v>1.085</v>
      </c>
      <c r="DG9294" s="0" t="n">
        <v>1.1028</v>
      </c>
      <c r="DI9294" s="0" t="n">
        <v>1.2865</v>
      </c>
      <c r="DJ9294" s="0" t="n">
        <v>1.123</v>
      </c>
      <c r="EA9294" s="0" t="n">
        <v>1.1828</v>
      </c>
      <c r="EB9294" s="0" t="n">
        <v>1.3706</v>
      </c>
      <c r="EC9294" s="0" t="n">
        <v>1.1173</v>
      </c>
      <c r="ED9294" s="0" t="n">
        <v>1.1968</v>
      </c>
      <c r="EE9294" s="0" t="n">
        <v>1.1308</v>
      </c>
      <c r="EF9294" s="0" t="n">
        <v>0.90297</v>
      </c>
      <c r="EG9294" s="0" t="e">
        <f aca="false">#DIV/0!</f>
        <v>#DIV/0!</v>
      </c>
      <c r="EH9294" s="0" t="n">
        <v>1.257825</v>
      </c>
    </row>
    <row r="9295" customFormat="false" ht="14" hidden="false" customHeight="false" outlineLevel="0" collapsed="false">
      <c r="A9295" s="0" t="s">
        <v>42287</v>
      </c>
      <c r="B9295" s="0" t="s">
        <v>42347</v>
      </c>
      <c r="C9295" s="0" t="s">
        <v>42289</v>
      </c>
      <c r="D9295" s="0" t="s">
        <v>42290</v>
      </c>
      <c r="E9295" s="0" t="s">
        <v>42291</v>
      </c>
      <c r="F9295" s="0" t="n">
        <v>0.777758</v>
      </c>
      <c r="G9295" s="0" t="n">
        <v>5.44019</v>
      </c>
      <c r="H9295" s="3" t="n">
        <v>3.41799E-017</v>
      </c>
      <c r="I9295" s="0" t="n">
        <v>132.28</v>
      </c>
      <c r="J9295" s="0" t="n">
        <v>111.69</v>
      </c>
      <c r="K9295" s="0" t="n">
        <v>78.653</v>
      </c>
      <c r="L9295" s="0" t="s">
        <v>149</v>
      </c>
      <c r="M9295" s="0" t="s">
        <v>42348</v>
      </c>
      <c r="N9295" s="0" t="s">
        <v>144</v>
      </c>
      <c r="O9295" s="0" t="s">
        <v>241</v>
      </c>
      <c r="P9295" s="0" t="s">
        <v>42349</v>
      </c>
      <c r="Q9295" s="0" t="s">
        <v>42350</v>
      </c>
      <c r="R9295" s="0" t="n">
        <v>1</v>
      </c>
      <c r="T9295" s="0" t="n">
        <v>0.95302</v>
      </c>
      <c r="U9295" s="0" t="n">
        <v>1.1236</v>
      </c>
      <c r="V9295" s="0" t="n">
        <v>1.0228</v>
      </c>
      <c r="X9295" s="0" t="n">
        <v>1.0256</v>
      </c>
      <c r="Y9295" s="0" t="n">
        <v>1.1999</v>
      </c>
      <c r="Z9295" s="0" t="n">
        <v>1.0277</v>
      </c>
      <c r="AE9295" s="0" t="n">
        <v>0.83554</v>
      </c>
      <c r="BB9295" s="0" t="n">
        <v>0.88463</v>
      </c>
      <c r="BD9295" s="0" t="n">
        <v>0.90894</v>
      </c>
      <c r="BE9295" s="0" t="n">
        <v>0.76642</v>
      </c>
      <c r="BF9295" s="0" t="n">
        <v>0.955</v>
      </c>
      <c r="BG9295" s="0" t="n">
        <v>0.8149</v>
      </c>
      <c r="BH9295" s="0" t="n">
        <v>0.82801</v>
      </c>
      <c r="BI9295" s="0" t="n">
        <v>1.0594</v>
      </c>
      <c r="BJ9295" s="0" t="n">
        <v>0.87622</v>
      </c>
      <c r="BK9295" s="0" t="n">
        <v>0.82738</v>
      </c>
      <c r="BM9295" s="0" t="n">
        <v>1.1177</v>
      </c>
      <c r="BN9295" s="0" t="n">
        <v>0.97601</v>
      </c>
      <c r="BP9295" s="0" t="n">
        <v>0.97856</v>
      </c>
      <c r="BQ9295" s="0" t="n">
        <v>0.67686</v>
      </c>
      <c r="BU9295" s="0" t="n">
        <v>0.62278</v>
      </c>
      <c r="BV9295" s="0" t="n">
        <v>1.0387</v>
      </c>
      <c r="BX9295" s="0" t="n">
        <v>0.97014</v>
      </c>
      <c r="BY9295" s="0" t="n">
        <v>0.61882</v>
      </c>
      <c r="BZ9295" s="0" t="n">
        <v>0.82772</v>
      </c>
      <c r="CA9295" s="0" t="n">
        <v>0.68146</v>
      </c>
      <c r="CB9295" s="0" t="n">
        <v>0.98535</v>
      </c>
      <c r="CC9295" s="0" t="n">
        <v>0.84589</v>
      </c>
      <c r="CD9295" s="0" t="n">
        <v>0.75579</v>
      </c>
      <c r="CN9295" s="0" t="n">
        <v>0.59143</v>
      </c>
      <c r="CP9295" s="0" t="n">
        <v>0.50902</v>
      </c>
      <c r="CQ9295" s="0" t="n">
        <v>0.74232</v>
      </c>
      <c r="CR9295" s="0" t="n">
        <v>0.95404</v>
      </c>
      <c r="CS9295" s="0" t="n">
        <v>0.76759</v>
      </c>
      <c r="CT9295" s="0" t="n">
        <v>1.075</v>
      </c>
      <c r="CU9295" s="0" t="n">
        <v>0.92546</v>
      </c>
      <c r="CV9295" s="0" t="n">
        <v>1.1278</v>
      </c>
      <c r="CW9295" s="0" t="n">
        <v>0.65357</v>
      </c>
      <c r="CZ9295" s="0" t="n">
        <v>0.86818</v>
      </c>
      <c r="DA9295" s="0" t="n">
        <v>0.74357</v>
      </c>
      <c r="DB9295" s="0" t="n">
        <v>1.1871</v>
      </c>
      <c r="EA9295" s="0" t="n">
        <v>0.8149</v>
      </c>
      <c r="EB9295" s="0" t="n">
        <v>0.890515</v>
      </c>
      <c r="EC9295" s="0" t="n">
        <v>1.0915</v>
      </c>
      <c r="ED9295" s="0" t="n">
        <v>0.927883333333333</v>
      </c>
      <c r="EE9295" s="0" t="n">
        <v>0.83146</v>
      </c>
      <c r="EF9295" s="0" t="n">
        <v>0.96727</v>
      </c>
      <c r="EG9295" s="0" t="n">
        <v>1.02800666666667</v>
      </c>
      <c r="EH9295" s="0" t="n">
        <v>0.986236666666667</v>
      </c>
    </row>
    <row r="9296" customFormat="false" ht="14" hidden="false" customHeight="false" outlineLevel="0" collapsed="false">
      <c r="A9296" s="0" t="s">
        <v>42351</v>
      </c>
      <c r="B9296" s="0" t="s">
        <v>42352</v>
      </c>
      <c r="C9296" s="0" t="s">
        <v>42353</v>
      </c>
      <c r="D9296" s="0" t="s">
        <v>42354</v>
      </c>
      <c r="E9296" s="0" t="s">
        <v>42355</v>
      </c>
      <c r="F9296" s="0" t="n">
        <v>0.999476</v>
      </c>
      <c r="G9296" s="0" t="n">
        <v>35.2851</v>
      </c>
      <c r="H9296" s="0" t="n">
        <v>0.000999226</v>
      </c>
      <c r="I9296" s="0" t="n">
        <v>96.371</v>
      </c>
      <c r="J9296" s="0" t="n">
        <v>74.557</v>
      </c>
      <c r="K9296" s="0" t="n">
        <v>69.672</v>
      </c>
      <c r="L9296" s="0" t="s">
        <v>142</v>
      </c>
      <c r="M9296" s="0" t="s">
        <v>42356</v>
      </c>
      <c r="N9296" s="0" t="s">
        <v>144</v>
      </c>
      <c r="O9296" s="0" t="s">
        <v>555</v>
      </c>
      <c r="P9296" s="0" t="s">
        <v>42357</v>
      </c>
      <c r="Q9296" s="0" t="s">
        <v>42358</v>
      </c>
      <c r="R9296" s="0" t="n">
        <v>3</v>
      </c>
      <c r="S9296" s="0" t="n">
        <v>1.038</v>
      </c>
      <c r="T9296" s="0" t="n">
        <v>0.88943</v>
      </c>
      <c r="U9296" s="0" t="n">
        <v>1.0223</v>
      </c>
      <c r="V9296" s="0" t="n">
        <v>0.86905</v>
      </c>
      <c r="W9296" s="0" t="n">
        <v>0.93102</v>
      </c>
      <c r="X9296" s="0" t="n">
        <v>1.1161</v>
      </c>
      <c r="Y9296" s="0" t="n">
        <v>0.95026</v>
      </c>
      <c r="Z9296" s="0" t="n">
        <v>0.89323</v>
      </c>
      <c r="AA9296" s="0" t="n">
        <v>1.4031</v>
      </c>
      <c r="AB9296" s="0" t="n">
        <v>1.0253</v>
      </c>
      <c r="AC9296" s="0" t="n">
        <v>1.067</v>
      </c>
      <c r="AD9296" s="0" t="n">
        <v>0.97097</v>
      </c>
      <c r="AE9296" s="0" t="n">
        <v>0.856</v>
      </c>
      <c r="AF9296" s="0" t="n">
        <v>0.9463</v>
      </c>
      <c r="AG9296" s="0" t="n">
        <v>0.90624</v>
      </c>
      <c r="AH9296" s="0" t="n">
        <v>0.93813</v>
      </c>
      <c r="AI9296" s="0" t="n">
        <v>1.2314</v>
      </c>
      <c r="AJ9296" s="0" t="n">
        <v>1.3294</v>
      </c>
      <c r="AK9296" s="0" t="n">
        <v>1.0825</v>
      </c>
      <c r="AL9296" s="0" t="n">
        <v>1.0459</v>
      </c>
      <c r="AM9296" s="0" t="n">
        <v>1.1898</v>
      </c>
      <c r="AN9296" s="0" t="n">
        <v>0.96848</v>
      </c>
      <c r="AO9296" s="0" t="n">
        <v>1.0409</v>
      </c>
      <c r="AP9296" s="0" t="n">
        <v>0.92557</v>
      </c>
      <c r="AQ9296" s="0" t="n">
        <v>0.68431</v>
      </c>
      <c r="AR9296" s="0" t="n">
        <v>1.4868</v>
      </c>
      <c r="AU9296" s="0" t="n">
        <v>1.0636</v>
      </c>
      <c r="AV9296" s="0" t="n">
        <v>1.2632</v>
      </c>
      <c r="AX9296" s="0" t="n">
        <v>1.1399</v>
      </c>
      <c r="AY9296" s="0" t="n">
        <v>1.0022</v>
      </c>
      <c r="AZ9296" s="0" t="n">
        <v>1.3408</v>
      </c>
      <c r="BB9296" s="0" t="n">
        <v>1.1471</v>
      </c>
      <c r="BC9296" s="0" t="n">
        <v>1.2693</v>
      </c>
      <c r="BD9296" s="0" t="n">
        <v>0.96307</v>
      </c>
      <c r="BE9296" s="0" t="n">
        <v>0.88924</v>
      </c>
      <c r="BF9296" s="0" t="n">
        <v>1.7758</v>
      </c>
      <c r="BG9296" s="0" t="n">
        <v>0.98815</v>
      </c>
      <c r="BH9296" s="0" t="n">
        <v>0.81572</v>
      </c>
      <c r="BI9296" s="0" t="n">
        <v>1.0305</v>
      </c>
      <c r="BJ9296" s="0" t="n">
        <v>1.2634</v>
      </c>
      <c r="BK9296" s="0" t="n">
        <v>0.82347</v>
      </c>
      <c r="BL9296" s="0" t="n">
        <v>0.98061</v>
      </c>
      <c r="BM9296" s="0" t="n">
        <v>0.78736</v>
      </c>
      <c r="BN9296" s="0" t="n">
        <v>0.78684</v>
      </c>
      <c r="BP9296" s="0" t="n">
        <v>1.3082</v>
      </c>
      <c r="BQ9296" s="0" t="n">
        <v>1.1095</v>
      </c>
      <c r="BR9296" s="0" t="n">
        <v>1.0528</v>
      </c>
      <c r="BS9296" s="0" t="n">
        <v>1.0589</v>
      </c>
      <c r="BT9296" s="0" t="n">
        <v>1.1078</v>
      </c>
      <c r="BU9296" s="0" t="n">
        <v>0.5611</v>
      </c>
      <c r="BV9296" s="0" t="n">
        <v>1.0097</v>
      </c>
      <c r="BW9296" s="0" t="n">
        <v>1.0691</v>
      </c>
      <c r="BX9296" s="0" t="n">
        <v>1.559</v>
      </c>
      <c r="BY9296" s="0" t="n">
        <v>1.0187</v>
      </c>
      <c r="BZ9296" s="0" t="n">
        <v>1.0664</v>
      </c>
      <c r="CA9296" s="0" t="n">
        <v>0.8608</v>
      </c>
      <c r="CB9296" s="0" t="n">
        <v>1.0119</v>
      </c>
      <c r="CC9296" s="0" t="n">
        <v>0.71007</v>
      </c>
      <c r="CD9296" s="0" t="n">
        <v>0.98244</v>
      </c>
      <c r="CF9296" s="0" t="n">
        <v>0.9352</v>
      </c>
      <c r="CG9296" s="0" t="n">
        <v>0.91026</v>
      </c>
      <c r="CH9296" s="0" t="n">
        <v>0.88985</v>
      </c>
      <c r="CI9296" s="0" t="n">
        <v>1.3262</v>
      </c>
      <c r="CK9296" s="0" t="n">
        <v>0.9464</v>
      </c>
      <c r="CL9296" s="0" t="n">
        <v>0.94381</v>
      </c>
      <c r="CM9296" s="0" t="n">
        <v>0.97212</v>
      </c>
      <c r="CN9296" s="0" t="n">
        <v>0.91024</v>
      </c>
      <c r="CO9296" s="0" t="n">
        <v>0.94242</v>
      </c>
      <c r="CP9296" s="0" t="n">
        <v>0.90014</v>
      </c>
      <c r="CQ9296" s="0" t="n">
        <v>0.86668</v>
      </c>
      <c r="CR9296" s="0" t="n">
        <v>1.0022</v>
      </c>
      <c r="CS9296" s="0" t="n">
        <v>1.0171</v>
      </c>
      <c r="CT9296" s="0" t="n">
        <v>1.2073</v>
      </c>
      <c r="CU9296" s="0" t="n">
        <v>0.97952</v>
      </c>
      <c r="CV9296" s="0" t="n">
        <v>0.64783</v>
      </c>
      <c r="CW9296" s="0" t="n">
        <v>1.0685</v>
      </c>
      <c r="CX9296" s="0" t="n">
        <v>1.0615</v>
      </c>
      <c r="CY9296" s="0" t="n">
        <v>1.0345</v>
      </c>
      <c r="CZ9296" s="0" t="n">
        <v>0.80311</v>
      </c>
      <c r="DA9296" s="0" t="n">
        <v>1.0268</v>
      </c>
      <c r="DB9296" s="0" t="n">
        <v>0.76155</v>
      </c>
      <c r="DC9296" s="0" t="n">
        <v>1.3663</v>
      </c>
      <c r="DD9296" s="0" t="n">
        <v>1.1491</v>
      </c>
      <c r="DE9296" s="0" t="n">
        <v>0.81769</v>
      </c>
      <c r="DF9296" s="0" t="n">
        <v>1.2384</v>
      </c>
      <c r="DG9296" s="0" t="n">
        <v>0.99957</v>
      </c>
      <c r="DH9296" s="0" t="n">
        <v>0.91685</v>
      </c>
      <c r="DI9296" s="0" t="n">
        <v>0.9439</v>
      </c>
      <c r="DJ9296" s="0" t="n">
        <v>1.1534</v>
      </c>
      <c r="DK9296" s="0" t="n">
        <v>0.8572</v>
      </c>
      <c r="DL9296" s="0" t="n">
        <v>0.96702</v>
      </c>
      <c r="DM9296" s="0" t="n">
        <v>0.77202</v>
      </c>
      <c r="DN9296" s="0" t="n">
        <v>0.95324</v>
      </c>
      <c r="DO9296" s="0" t="n">
        <v>1.049</v>
      </c>
      <c r="DR9296" s="0" t="n">
        <v>1.1385</v>
      </c>
      <c r="DS9296" s="0" t="n">
        <v>1.0664</v>
      </c>
      <c r="DT9296" s="0" t="n">
        <v>1.0014</v>
      </c>
      <c r="DU9296" s="0" t="n">
        <v>1.35</v>
      </c>
      <c r="DV9296" s="0" t="n">
        <v>0.89399</v>
      </c>
      <c r="DZ9296" s="0" t="n">
        <v>1.4964</v>
      </c>
      <c r="EA9296" s="0" t="n">
        <v>1.05786</v>
      </c>
      <c r="EB9296" s="0" t="n">
        <v>1.14790833333333</v>
      </c>
      <c r="EC9296" s="0" t="n">
        <v>1.050575</v>
      </c>
      <c r="ED9296" s="0" t="n">
        <v>1.059284</v>
      </c>
      <c r="EE9296" s="0" t="n">
        <v>1.02219833333333</v>
      </c>
      <c r="EF9296" s="0" t="n">
        <v>1.03962666666667</v>
      </c>
      <c r="EG9296" s="0" t="n">
        <v>0.9148</v>
      </c>
      <c r="EH9296" s="0" t="n">
        <v>1.07657833333333</v>
      </c>
    </row>
    <row r="9297" customFormat="false" ht="14" hidden="false" customHeight="false" outlineLevel="0" collapsed="false">
      <c r="A9297" s="0" t="s">
        <v>42351</v>
      </c>
      <c r="B9297" s="0" t="s">
        <v>42359</v>
      </c>
      <c r="C9297" s="0" t="s">
        <v>42353</v>
      </c>
      <c r="D9297" s="0" t="s">
        <v>42354</v>
      </c>
      <c r="E9297" s="0" t="s">
        <v>42355</v>
      </c>
      <c r="F9297" s="0" t="n">
        <v>0.931765</v>
      </c>
      <c r="G9297" s="0" t="n">
        <v>12.5714</v>
      </c>
      <c r="H9297" s="0" t="n">
        <v>0.00134017</v>
      </c>
      <c r="I9297" s="0" t="n">
        <v>65.565</v>
      </c>
      <c r="J9297" s="0" t="n">
        <v>47.099</v>
      </c>
      <c r="K9297" s="0" t="n">
        <v>62.107</v>
      </c>
      <c r="L9297" s="0" t="s">
        <v>142</v>
      </c>
      <c r="M9297" s="0" t="s">
        <v>42360</v>
      </c>
      <c r="N9297" s="0" t="s">
        <v>144</v>
      </c>
      <c r="O9297" s="0" t="s">
        <v>3107</v>
      </c>
      <c r="P9297" s="0" t="s">
        <v>42361</v>
      </c>
      <c r="Q9297" s="0" t="s">
        <v>42362</v>
      </c>
      <c r="R9297" s="0" t="n">
        <v>5</v>
      </c>
      <c r="BI9297" s="0" t="n">
        <v>1.1071</v>
      </c>
      <c r="BJ9297" s="0" t="n">
        <v>1.1517</v>
      </c>
      <c r="BO9297" s="0" t="n">
        <v>1.0951</v>
      </c>
      <c r="CE9297" s="0" t="n">
        <v>1.0791</v>
      </c>
      <c r="DQ9297" s="0" t="n">
        <v>0.97083</v>
      </c>
      <c r="EA9297" s="0" t="e">
        <f aca="false">#DIV/0!</f>
        <v>#DIV/0!</v>
      </c>
      <c r="EB9297" s="0" t="e">
        <f aca="false">#DIV/0!</f>
        <v>#DIV/0!</v>
      </c>
      <c r="EC9297" s="0" t="n">
        <v>1.1071</v>
      </c>
      <c r="ED9297" s="0" t="n">
        <v>1.1517</v>
      </c>
      <c r="EE9297" s="0" t="e">
        <f aca="false">#DIV/0!</f>
        <v>#DIV/0!</v>
      </c>
      <c r="EF9297" s="0" t="e">
        <f aca="false">#DIV/0!</f>
        <v>#DIV/0!</v>
      </c>
      <c r="EG9297" s="0" t="e">
        <f aca="false">#DIV/0!</f>
        <v>#DIV/0!</v>
      </c>
      <c r="EH9297" s="0" t="e">
        <f aca="false">#DIV/0!</f>
        <v>#DIV/0!</v>
      </c>
    </row>
    <row r="9298" customFormat="false" ht="14" hidden="false" customHeight="false" outlineLevel="0" collapsed="false">
      <c r="A9298" s="0" t="s">
        <v>42351</v>
      </c>
      <c r="B9298" s="0" t="s">
        <v>42363</v>
      </c>
      <c r="C9298" s="0" t="s">
        <v>42353</v>
      </c>
      <c r="D9298" s="0" t="s">
        <v>42354</v>
      </c>
      <c r="E9298" s="0" t="s">
        <v>42355</v>
      </c>
      <c r="F9298" s="0" t="n">
        <v>0.438235</v>
      </c>
      <c r="G9298" s="0" t="n">
        <v>0</v>
      </c>
      <c r="H9298" s="0" t="n">
        <v>0.00134017</v>
      </c>
      <c r="I9298" s="0" t="n">
        <v>65.565</v>
      </c>
      <c r="J9298" s="0" t="n">
        <v>47.099</v>
      </c>
      <c r="K9298" s="0" t="n">
        <v>44.252</v>
      </c>
      <c r="L9298" s="0" t="s">
        <v>142</v>
      </c>
      <c r="M9298" s="0" t="s">
        <v>42364</v>
      </c>
      <c r="N9298" s="0" t="s">
        <v>597</v>
      </c>
      <c r="O9298" s="0" t="s">
        <v>598</v>
      </c>
      <c r="P9298" s="0" t="s">
        <v>42365</v>
      </c>
      <c r="Q9298" s="0" t="s">
        <v>42366</v>
      </c>
      <c r="R9298" s="0" t="n">
        <v>7</v>
      </c>
      <c r="EA9298" s="0" t="e">
        <f aca="false">#DIV/0!</f>
        <v>#DIV/0!</v>
      </c>
      <c r="EB9298" s="0" t="e">
        <f aca="false">#DIV/0!</f>
        <v>#DIV/0!</v>
      </c>
      <c r="EC9298" s="0" t="e">
        <f aca="false">#DIV/0!</f>
        <v>#DIV/0!</v>
      </c>
      <c r="ED9298" s="0" t="e">
        <f aca="false">#DIV/0!</f>
        <v>#DIV/0!</v>
      </c>
      <c r="EE9298" s="0" t="e">
        <f aca="false">#DIV/0!</f>
        <v>#DIV/0!</v>
      </c>
      <c r="EF9298" s="0" t="e">
        <f aca="false">#DIV/0!</f>
        <v>#DIV/0!</v>
      </c>
      <c r="EG9298" s="0" t="e">
        <f aca="false">#DIV/0!</f>
        <v>#DIV/0!</v>
      </c>
      <c r="EH9298" s="0" t="e">
        <f aca="false">#DIV/0!</f>
        <v>#DIV/0!</v>
      </c>
    </row>
    <row r="9299" customFormat="false" ht="14" hidden="false" customHeight="false" outlineLevel="0" collapsed="false">
      <c r="A9299" s="0" t="s">
        <v>42353</v>
      </c>
      <c r="B9299" s="0" t="n">
        <v>111</v>
      </c>
      <c r="C9299" s="0" t="s">
        <v>42353</v>
      </c>
      <c r="D9299" s="0" t="s">
        <v>42354</v>
      </c>
      <c r="E9299" s="0" t="s">
        <v>42355</v>
      </c>
      <c r="F9299" s="0" t="n">
        <v>1</v>
      </c>
      <c r="G9299" s="0" t="n">
        <v>221.091</v>
      </c>
      <c r="H9299" s="3" t="n">
        <v>2.3342E-006</v>
      </c>
      <c r="I9299" s="0" t="n">
        <v>271.62</v>
      </c>
      <c r="J9299" s="0" t="n">
        <v>186.07</v>
      </c>
      <c r="K9299" s="0" t="n">
        <v>221.09</v>
      </c>
      <c r="L9299" s="0" t="s">
        <v>142</v>
      </c>
      <c r="M9299" s="0" t="s">
        <v>42367</v>
      </c>
      <c r="N9299" s="0" t="s">
        <v>144</v>
      </c>
      <c r="O9299" s="0" t="s">
        <v>1627</v>
      </c>
      <c r="P9299" s="0" t="s">
        <v>42368</v>
      </c>
      <c r="Q9299" s="0" t="s">
        <v>42369</v>
      </c>
      <c r="R9299" s="0" t="n">
        <v>10</v>
      </c>
      <c r="S9299" s="0" t="n">
        <v>1.0463</v>
      </c>
      <c r="T9299" s="0" t="n">
        <v>1.2854</v>
      </c>
      <c r="U9299" s="0" t="n">
        <v>1.203</v>
      </c>
      <c r="V9299" s="0" t="n">
        <v>0.80535</v>
      </c>
      <c r="W9299" s="0" t="n">
        <v>1.082</v>
      </c>
      <c r="X9299" s="0" t="n">
        <v>0.8841</v>
      </c>
      <c r="Y9299" s="0" t="n">
        <v>0.66519</v>
      </c>
      <c r="Z9299" s="0" t="n">
        <v>1.2905</v>
      </c>
      <c r="BG9299" s="0" t="n">
        <v>0.81419</v>
      </c>
      <c r="BH9299" s="0" t="n">
        <v>1.5549</v>
      </c>
      <c r="BI9299" s="0" t="n">
        <v>0.92789</v>
      </c>
      <c r="BJ9299" s="0" t="n">
        <v>0.89675</v>
      </c>
      <c r="BK9299" s="0" t="n">
        <v>0.86231</v>
      </c>
      <c r="BL9299" s="0" t="n">
        <v>1.0363</v>
      </c>
      <c r="BM9299" s="0" t="n">
        <v>0.94329</v>
      </c>
      <c r="BN9299" s="0" t="n">
        <v>0.83982</v>
      </c>
      <c r="BO9299" s="0" t="n">
        <v>1.2165</v>
      </c>
      <c r="BP9299" s="0" t="n">
        <v>1.0645</v>
      </c>
      <c r="BQ9299" s="0" t="n">
        <v>0.93642</v>
      </c>
      <c r="BR9299" s="0" t="n">
        <v>0.81649</v>
      </c>
      <c r="BV9299" s="0" t="n">
        <v>0.99915</v>
      </c>
      <c r="BW9299" s="0" t="n">
        <v>0.88747</v>
      </c>
      <c r="BX9299" s="0" t="n">
        <v>1.0614</v>
      </c>
      <c r="BY9299" s="0" t="n">
        <v>0.98035</v>
      </c>
      <c r="BZ9299" s="0" t="n">
        <v>1.0967</v>
      </c>
      <c r="CA9299" s="0" t="n">
        <v>1.0343</v>
      </c>
      <c r="CB9299" s="0" t="n">
        <v>0.96933</v>
      </c>
      <c r="CC9299" s="0" t="n">
        <v>0.69441</v>
      </c>
      <c r="CD9299" s="0" t="n">
        <v>1.3514</v>
      </c>
      <c r="CM9299" s="0" t="n">
        <v>1.0827</v>
      </c>
      <c r="CN9299" s="0" t="n">
        <v>0.96939</v>
      </c>
      <c r="CO9299" s="0" t="n">
        <v>0.98377</v>
      </c>
      <c r="CP9299" s="0" t="n">
        <v>0.794</v>
      </c>
      <c r="CQ9299" s="0" t="n">
        <v>1.0774</v>
      </c>
      <c r="CR9299" s="0" t="n">
        <v>1.367</v>
      </c>
      <c r="CS9299" s="0" t="n">
        <v>1.2076</v>
      </c>
      <c r="CT9299" s="0" t="n">
        <v>1.3788</v>
      </c>
      <c r="CU9299" s="0" t="n">
        <v>1.0025</v>
      </c>
      <c r="CV9299" s="0" t="n">
        <v>0.96938</v>
      </c>
      <c r="CX9299" s="0" t="n">
        <v>1.1327</v>
      </c>
      <c r="CY9299" s="0" t="n">
        <v>1.2357</v>
      </c>
      <c r="CZ9299" s="0" t="n">
        <v>1.1093</v>
      </c>
      <c r="DA9299" s="0" t="n">
        <v>0.92466</v>
      </c>
      <c r="DB9299" s="0" t="n">
        <v>1.1154</v>
      </c>
      <c r="EA9299" s="0" t="n">
        <v>0.930245</v>
      </c>
      <c r="EB9299" s="0" t="n">
        <v>1.42015</v>
      </c>
      <c r="EC9299" s="0" t="n">
        <v>1.065445</v>
      </c>
      <c r="ED9299" s="0" t="n">
        <v>0.85105</v>
      </c>
      <c r="EE9299" s="0" t="n">
        <v>0.972155</v>
      </c>
      <c r="EF9299" s="0" t="n">
        <v>0.9602</v>
      </c>
      <c r="EG9299" s="0" t="n">
        <v>0.80424</v>
      </c>
      <c r="EH9299" s="0" t="n">
        <v>1.06516</v>
      </c>
    </row>
    <row r="9300" customFormat="false" ht="14" hidden="false" customHeight="false" outlineLevel="0" collapsed="false">
      <c r="A9300" s="0" t="s">
        <v>42370</v>
      </c>
      <c r="B9300" s="0" t="s">
        <v>42371</v>
      </c>
      <c r="C9300" s="0" t="s">
        <v>42353</v>
      </c>
      <c r="D9300" s="0" t="s">
        <v>42354</v>
      </c>
      <c r="E9300" s="0" t="s">
        <v>42355</v>
      </c>
      <c r="F9300" s="0" t="n">
        <v>1</v>
      </c>
      <c r="G9300" s="0" t="n">
        <v>78.685</v>
      </c>
      <c r="H9300" s="3" t="n">
        <v>8.55929E-005</v>
      </c>
      <c r="I9300" s="0" t="n">
        <v>260.96</v>
      </c>
      <c r="J9300" s="0" t="n">
        <v>207.51</v>
      </c>
      <c r="K9300" s="0" t="n">
        <v>135.91</v>
      </c>
      <c r="L9300" s="0" t="s">
        <v>142</v>
      </c>
      <c r="M9300" s="0" t="s">
        <v>42372</v>
      </c>
      <c r="N9300" s="0" t="s">
        <v>144</v>
      </c>
      <c r="O9300" s="0" t="s">
        <v>275</v>
      </c>
      <c r="P9300" s="0" t="s">
        <v>42373</v>
      </c>
      <c r="Q9300" s="0" t="s">
        <v>42374</v>
      </c>
      <c r="R9300" s="0" t="n">
        <v>16</v>
      </c>
      <c r="S9300" s="0" t="n">
        <v>1.0862</v>
      </c>
      <c r="T9300" s="0" t="n">
        <v>1.3226</v>
      </c>
      <c r="U9300" s="0" t="n">
        <v>1.2434</v>
      </c>
      <c r="V9300" s="0" t="n">
        <v>1.4122</v>
      </c>
      <c r="W9300" s="0" t="n">
        <v>1.0287</v>
      </c>
      <c r="X9300" s="0" t="n">
        <v>1.1418</v>
      </c>
      <c r="Y9300" s="0" t="n">
        <v>1.0469</v>
      </c>
      <c r="Z9300" s="0" t="n">
        <v>1.0705</v>
      </c>
      <c r="AA9300" s="0" t="n">
        <v>1.3081</v>
      </c>
      <c r="AB9300" s="0" t="n">
        <v>1.1323</v>
      </c>
      <c r="AC9300" s="0" t="n">
        <v>1.0865</v>
      </c>
      <c r="AD9300" s="0" t="n">
        <v>1.1282</v>
      </c>
      <c r="AE9300" s="0" t="n">
        <v>1.17</v>
      </c>
      <c r="AF9300" s="0" t="n">
        <v>0.90219</v>
      </c>
      <c r="AG9300" s="0" t="n">
        <v>1.0765</v>
      </c>
      <c r="AH9300" s="0" t="n">
        <v>0.91987</v>
      </c>
      <c r="AI9300" s="0" t="n">
        <v>0.99579</v>
      </c>
      <c r="AJ9300" s="0" t="n">
        <v>1.4094</v>
      </c>
      <c r="AK9300" s="0" t="n">
        <v>0.90134</v>
      </c>
      <c r="AL9300" s="0" t="n">
        <v>1.2046</v>
      </c>
      <c r="AM9300" s="0" t="n">
        <v>1.2431</v>
      </c>
      <c r="AN9300" s="0" t="n">
        <v>1.0194</v>
      </c>
      <c r="AO9300" s="0" t="n">
        <v>1.1363</v>
      </c>
      <c r="AP9300" s="0" t="n">
        <v>0.96343</v>
      </c>
      <c r="AQ9300" s="0" t="n">
        <v>1.0464</v>
      </c>
      <c r="AR9300" s="0" t="n">
        <v>1.105</v>
      </c>
      <c r="AS9300" s="0" t="n">
        <v>0.99075</v>
      </c>
      <c r="AT9300" s="0" t="n">
        <v>1.2424</v>
      </c>
      <c r="AU9300" s="0" t="n">
        <v>1.056</v>
      </c>
      <c r="AV9300" s="0" t="n">
        <v>1.063</v>
      </c>
      <c r="AX9300" s="0" t="n">
        <v>0.91117</v>
      </c>
      <c r="AY9300" s="0" t="n">
        <v>1.0772</v>
      </c>
      <c r="AZ9300" s="0" t="n">
        <v>1.1584</v>
      </c>
      <c r="BA9300" s="0" t="n">
        <v>1.2713</v>
      </c>
      <c r="BB9300" s="0" t="n">
        <v>1.13</v>
      </c>
      <c r="BC9300" s="0" t="n">
        <v>1.4204</v>
      </c>
      <c r="BD9300" s="0" t="n">
        <v>0.86013</v>
      </c>
      <c r="BE9300" s="0" t="n">
        <v>0.80294</v>
      </c>
      <c r="BF9300" s="0" t="n">
        <v>0.92193</v>
      </c>
      <c r="BG9300" s="0" t="n">
        <v>0.73591</v>
      </c>
      <c r="BH9300" s="0" t="n">
        <v>0.79323</v>
      </c>
      <c r="BI9300" s="0" t="n">
        <v>0.93171</v>
      </c>
      <c r="BJ9300" s="0" t="n">
        <v>1.0043</v>
      </c>
      <c r="BK9300" s="0" t="n">
        <v>0.84575</v>
      </c>
      <c r="BL9300" s="0" t="n">
        <v>0.68204</v>
      </c>
      <c r="BM9300" s="0" t="n">
        <v>0.95433</v>
      </c>
      <c r="BN9300" s="0" t="n">
        <v>1.047</v>
      </c>
      <c r="BO9300" s="0" t="n">
        <v>1.411</v>
      </c>
      <c r="BP9300" s="0" t="n">
        <v>1.0288</v>
      </c>
      <c r="BQ9300" s="0" t="n">
        <v>0.74428</v>
      </c>
      <c r="BR9300" s="0" t="n">
        <v>1.0273</v>
      </c>
      <c r="BS9300" s="0" t="n">
        <v>0.88063</v>
      </c>
      <c r="BT9300" s="0" t="n">
        <v>1.1603</v>
      </c>
      <c r="BU9300" s="0" t="n">
        <v>0.63671</v>
      </c>
      <c r="BV9300" s="0" t="n">
        <v>0.96763</v>
      </c>
      <c r="BX9300" s="0" t="n">
        <v>1.0062</v>
      </c>
      <c r="BY9300" s="0" t="n">
        <v>0.74371</v>
      </c>
      <c r="BZ9300" s="0" t="n">
        <v>1.0859</v>
      </c>
      <c r="CA9300" s="0" t="n">
        <v>0.9277</v>
      </c>
      <c r="CB9300" s="0" t="n">
        <v>0.92394</v>
      </c>
      <c r="CC9300" s="0" t="n">
        <v>0.57026</v>
      </c>
      <c r="CE9300" s="0" t="n">
        <v>1.2119</v>
      </c>
      <c r="CF9300" s="0" t="n">
        <v>1.1746</v>
      </c>
      <c r="CG9300" s="0" t="n">
        <v>1.2615</v>
      </c>
      <c r="CH9300" s="0" t="n">
        <v>0.93374</v>
      </c>
      <c r="CI9300" s="0" t="n">
        <v>0.95011</v>
      </c>
      <c r="CJ9300" s="0" t="n">
        <v>1.0337</v>
      </c>
      <c r="CK9300" s="0" t="n">
        <v>1.0971</v>
      </c>
      <c r="CL9300" s="0" t="n">
        <v>1.0194</v>
      </c>
      <c r="CM9300" s="0" t="n">
        <v>1.0072</v>
      </c>
      <c r="CN9300" s="0" t="n">
        <v>1.0048</v>
      </c>
      <c r="CO9300" s="0" t="n">
        <v>1.0193</v>
      </c>
      <c r="CP9300" s="0" t="n">
        <v>1.0306</v>
      </c>
      <c r="CQ9300" s="0" t="n">
        <v>0.97162</v>
      </c>
      <c r="CR9300" s="0" t="n">
        <v>1.1078</v>
      </c>
      <c r="CS9300" s="0" t="n">
        <v>0.97539</v>
      </c>
      <c r="CU9300" s="0" t="n">
        <v>1.0372</v>
      </c>
      <c r="CV9300" s="0" t="n">
        <v>1.0767</v>
      </c>
      <c r="CW9300" s="0" t="n">
        <v>0.85345</v>
      </c>
      <c r="CX9300" s="0" t="n">
        <v>1.1533</v>
      </c>
      <c r="CY9300" s="0" t="n">
        <v>1.0904</v>
      </c>
      <c r="CZ9300" s="0" t="n">
        <v>0.7761</v>
      </c>
      <c r="DA9300" s="0" t="n">
        <v>0.89641</v>
      </c>
      <c r="DB9300" s="0" t="n">
        <v>0.85339</v>
      </c>
      <c r="DC9300" s="0" t="n">
        <v>1.3443</v>
      </c>
      <c r="DD9300" s="0" t="n">
        <v>1.088</v>
      </c>
      <c r="DE9300" s="0" t="n">
        <v>1.1361</v>
      </c>
      <c r="DF9300" s="0" t="n">
        <v>1.0179</v>
      </c>
      <c r="DG9300" s="0" t="n">
        <v>1.0698</v>
      </c>
      <c r="DH9300" s="0" t="n">
        <v>1.2213</v>
      </c>
      <c r="DI9300" s="0" t="n">
        <v>0.88064</v>
      </c>
      <c r="DJ9300" s="0" t="n">
        <v>1.0182</v>
      </c>
      <c r="DK9300" s="0" t="n">
        <v>1.1735</v>
      </c>
      <c r="DL9300" s="0" t="n">
        <v>0.94295</v>
      </c>
      <c r="DM9300" s="0" t="n">
        <v>1.1702</v>
      </c>
      <c r="DN9300" s="0" t="n">
        <v>1.188</v>
      </c>
      <c r="DO9300" s="0" t="n">
        <v>1.1976</v>
      </c>
      <c r="DP9300" s="0" t="n">
        <v>1.2494</v>
      </c>
      <c r="DQ9300" s="0" t="n">
        <v>1.1731</v>
      </c>
      <c r="DR9300" s="0" t="n">
        <v>1.0564</v>
      </c>
      <c r="DS9300" s="0" t="n">
        <v>1.0459</v>
      </c>
      <c r="DT9300" s="0" t="n">
        <v>0.9462</v>
      </c>
      <c r="DU9300" s="0" t="n">
        <v>1.1778</v>
      </c>
      <c r="DV9300" s="0" t="n">
        <v>1.0429</v>
      </c>
      <c r="DW9300" s="0" t="n">
        <v>1.1283</v>
      </c>
      <c r="DX9300" s="0" t="n">
        <v>1.014</v>
      </c>
      <c r="DY9300" s="0" t="n">
        <v>1.0594</v>
      </c>
      <c r="EA9300" s="0" t="n">
        <v>1.0416</v>
      </c>
      <c r="EB9300" s="0" t="n">
        <v>1.15348833333333</v>
      </c>
      <c r="EC9300" s="0" t="n">
        <v>1.07083333333333</v>
      </c>
      <c r="ED9300" s="0" t="n">
        <v>1.18695</v>
      </c>
      <c r="EE9300" s="0" t="n">
        <v>1.127325</v>
      </c>
      <c r="EF9300" s="0" t="n">
        <v>0.94476</v>
      </c>
      <c r="EG9300" s="0" t="n">
        <v>1.003394</v>
      </c>
      <c r="EH9300" s="0" t="n">
        <v>0.972316666666667</v>
      </c>
    </row>
    <row r="9301" customFormat="false" ht="14" hidden="false" customHeight="false" outlineLevel="0" collapsed="false">
      <c r="A9301" s="0" t="s">
        <v>42375</v>
      </c>
      <c r="B9301" s="0" t="s">
        <v>1743</v>
      </c>
      <c r="C9301" s="0" t="s">
        <v>42353</v>
      </c>
      <c r="D9301" s="0" t="s">
        <v>42354</v>
      </c>
      <c r="E9301" s="0" t="s">
        <v>42355</v>
      </c>
      <c r="F9301" s="0" t="n">
        <v>1</v>
      </c>
      <c r="G9301" s="0" t="n">
        <v>83.6531</v>
      </c>
      <c r="H9301" s="3" t="n">
        <v>1.98588E-160</v>
      </c>
      <c r="I9301" s="0" t="n">
        <v>251.34</v>
      </c>
      <c r="J9301" s="0" t="n">
        <v>215.57</v>
      </c>
      <c r="K9301" s="0" t="n">
        <v>139.86</v>
      </c>
      <c r="L9301" s="0" t="s">
        <v>142</v>
      </c>
      <c r="M9301" s="0" t="s">
        <v>42376</v>
      </c>
      <c r="N9301" s="0" t="s">
        <v>10112</v>
      </c>
      <c r="O9301" s="0" t="s">
        <v>2704</v>
      </c>
      <c r="P9301" s="0" t="s">
        <v>42377</v>
      </c>
      <c r="Q9301" s="0" t="s">
        <v>42378</v>
      </c>
      <c r="R9301" s="0" t="n">
        <v>14</v>
      </c>
      <c r="S9301" s="0" t="n">
        <v>1.1561</v>
      </c>
      <c r="T9301" s="0" t="n">
        <v>1.0251</v>
      </c>
      <c r="U9301" s="0" t="n">
        <v>0.91912</v>
      </c>
      <c r="V9301" s="0" t="n">
        <v>0.87164</v>
      </c>
      <c r="W9301" s="0" t="n">
        <v>1.0061</v>
      </c>
      <c r="X9301" s="0" t="n">
        <v>1.0393</v>
      </c>
      <c r="Y9301" s="0" t="n">
        <v>0.91999</v>
      </c>
      <c r="Z9301" s="0" t="n">
        <v>0.97213</v>
      </c>
      <c r="AA9301" s="0" t="n">
        <v>1.4438</v>
      </c>
      <c r="AB9301" s="0" t="n">
        <v>1.1145</v>
      </c>
      <c r="AC9301" s="0" t="n">
        <v>1.2265</v>
      </c>
      <c r="AD9301" s="0" t="n">
        <v>1.4161</v>
      </c>
      <c r="AE9301" s="0" t="n">
        <v>1.1577</v>
      </c>
      <c r="AF9301" s="0" t="n">
        <v>1.1442</v>
      </c>
      <c r="AG9301" s="0" t="n">
        <v>1.0679</v>
      </c>
      <c r="AH9301" s="0" t="n">
        <v>1.1181</v>
      </c>
      <c r="AI9301" s="0" t="n">
        <v>1.1426</v>
      </c>
      <c r="AJ9301" s="0" t="n">
        <v>1.0756</v>
      </c>
      <c r="AK9301" s="0" t="n">
        <v>0.92816</v>
      </c>
      <c r="AL9301" s="0" t="n">
        <v>0.98378</v>
      </c>
      <c r="AM9301" s="0" t="n">
        <v>1.058</v>
      </c>
      <c r="AN9301" s="0" t="n">
        <v>1.0466</v>
      </c>
      <c r="AO9301" s="0" t="n">
        <v>1.0929</v>
      </c>
      <c r="AP9301" s="0" t="n">
        <v>0.84765</v>
      </c>
      <c r="AQ9301" s="0" t="n">
        <v>1.2722</v>
      </c>
      <c r="AS9301" s="0" t="n">
        <v>1.0788</v>
      </c>
      <c r="AT9301" s="0" t="n">
        <v>1.107</v>
      </c>
      <c r="AU9301" s="0" t="n">
        <v>1.2337</v>
      </c>
      <c r="AV9301" s="0" t="n">
        <v>1.2914</v>
      </c>
      <c r="AX9301" s="0" t="n">
        <v>1.1656</v>
      </c>
      <c r="AZ9301" s="0" t="n">
        <v>1.4079</v>
      </c>
      <c r="BA9301" s="0" t="n">
        <v>1.3256</v>
      </c>
      <c r="BB9301" s="0" t="n">
        <v>1.3647</v>
      </c>
      <c r="BC9301" s="0" t="n">
        <v>1.1254</v>
      </c>
      <c r="BD9301" s="0" t="n">
        <v>1.132</v>
      </c>
      <c r="BE9301" s="0" t="n">
        <v>1.6325</v>
      </c>
      <c r="BF9301" s="0" t="n">
        <v>1.2096</v>
      </c>
      <c r="BG9301" s="0" t="n">
        <v>0.81358</v>
      </c>
      <c r="BH9301" s="0" t="n">
        <v>0.958</v>
      </c>
      <c r="BI9301" s="0" t="n">
        <v>1.1486</v>
      </c>
      <c r="BJ9301" s="0" t="n">
        <v>0.98534</v>
      </c>
      <c r="BK9301" s="0" t="n">
        <v>0.97621</v>
      </c>
      <c r="BL9301" s="0" t="n">
        <v>0.83492</v>
      </c>
      <c r="BM9301" s="0" t="n">
        <v>0.98603</v>
      </c>
      <c r="BN9301" s="0" t="n">
        <v>1.0295</v>
      </c>
      <c r="BO9301" s="0" t="n">
        <v>1.093</v>
      </c>
      <c r="BP9301" s="0" t="n">
        <v>1.2442</v>
      </c>
      <c r="BQ9301" s="0" t="n">
        <v>0.92933</v>
      </c>
      <c r="BR9301" s="0" t="n">
        <v>1.2526</v>
      </c>
      <c r="BS9301" s="0" t="n">
        <v>1.011</v>
      </c>
      <c r="BT9301" s="0" t="n">
        <v>1.2975</v>
      </c>
      <c r="BU9301" s="0" t="n">
        <v>0.84335</v>
      </c>
      <c r="BV9301" s="0" t="n">
        <v>1.0918</v>
      </c>
      <c r="BW9301" s="0" t="n">
        <v>1.1107</v>
      </c>
      <c r="BX9301" s="0" t="n">
        <v>1.121</v>
      </c>
      <c r="BY9301" s="0" t="n">
        <v>1.0716</v>
      </c>
      <c r="BZ9301" s="0" t="n">
        <v>0.89959</v>
      </c>
      <c r="CA9301" s="0" t="n">
        <v>1.0296</v>
      </c>
      <c r="CB9301" s="0" t="n">
        <v>1.102</v>
      </c>
      <c r="CC9301" s="0" t="n">
        <v>0.84731</v>
      </c>
      <c r="CD9301" s="0" t="n">
        <v>0.83968</v>
      </c>
      <c r="CF9301" s="0" t="n">
        <v>1.2378</v>
      </c>
      <c r="CH9301" s="0" t="n">
        <v>1.2214</v>
      </c>
      <c r="CJ9301" s="0" t="n">
        <v>1.6215</v>
      </c>
      <c r="CK9301" s="0" t="n">
        <v>1.2791</v>
      </c>
      <c r="CL9301" s="0" t="n">
        <v>1.4054</v>
      </c>
      <c r="CM9301" s="0" t="n">
        <v>1.2847</v>
      </c>
      <c r="CN9301" s="0" t="n">
        <v>1.4172</v>
      </c>
      <c r="CO9301" s="0" t="n">
        <v>1.413</v>
      </c>
      <c r="CP9301" s="0" t="n">
        <v>1.4289</v>
      </c>
      <c r="CQ9301" s="0" t="n">
        <v>1.4242</v>
      </c>
      <c r="CT9301" s="0" t="n">
        <v>1.1173</v>
      </c>
      <c r="CU9301" s="0" t="n">
        <v>0.99219</v>
      </c>
      <c r="CV9301" s="0" t="n">
        <v>0.98217</v>
      </c>
      <c r="CW9301" s="0" t="n">
        <v>0.96845</v>
      </c>
      <c r="CX9301" s="0" t="n">
        <v>0.90758</v>
      </c>
      <c r="CY9301" s="0" t="n">
        <v>1.0548</v>
      </c>
      <c r="CZ9301" s="0" t="n">
        <v>0.91005</v>
      </c>
      <c r="DA9301" s="0" t="n">
        <v>0.91132</v>
      </c>
      <c r="DB9301" s="0" t="n">
        <v>1.167</v>
      </c>
      <c r="DC9301" s="0" t="n">
        <v>1.0552</v>
      </c>
      <c r="DD9301" s="0" t="n">
        <v>1.4109</v>
      </c>
      <c r="DE9301" s="0" t="n">
        <v>1.2311</v>
      </c>
      <c r="DF9301" s="0" t="n">
        <v>0.99541</v>
      </c>
      <c r="DG9301" s="0" t="n">
        <v>1.2124</v>
      </c>
      <c r="DH9301" s="0" t="n">
        <v>1.051</v>
      </c>
      <c r="DI9301" s="0" t="n">
        <v>1.2294</v>
      </c>
      <c r="DJ9301" s="0" t="n">
        <v>1.2264</v>
      </c>
      <c r="DK9301" s="0" t="n">
        <v>1.049</v>
      </c>
      <c r="DL9301" s="0" t="n">
        <v>0.93658</v>
      </c>
      <c r="DM9301" s="0" t="n">
        <v>0.90232</v>
      </c>
      <c r="DN9301" s="0" t="n">
        <v>0.98654</v>
      </c>
      <c r="DO9301" s="0" t="n">
        <v>1.1558</v>
      </c>
      <c r="DP9301" s="0" t="n">
        <v>0.97727</v>
      </c>
      <c r="DQ9301" s="0" t="n">
        <v>0.96073</v>
      </c>
      <c r="DR9301" s="0" t="n">
        <v>1.1558</v>
      </c>
      <c r="DS9301" s="0" t="n">
        <v>1.263</v>
      </c>
      <c r="DT9301" s="0" t="n">
        <v>1.0248</v>
      </c>
      <c r="DU9301" s="0" t="n">
        <v>0.95098</v>
      </c>
      <c r="DV9301" s="0" t="n">
        <v>1.0977</v>
      </c>
      <c r="DW9301" s="0" t="n">
        <v>1.0005</v>
      </c>
      <c r="DX9301" s="0" t="n">
        <v>1.0534</v>
      </c>
      <c r="DY9301" s="0" t="n">
        <v>1.2757</v>
      </c>
      <c r="DZ9301" s="0" t="n">
        <v>1.1308</v>
      </c>
      <c r="EA9301" s="0" t="n">
        <v>1.165656</v>
      </c>
      <c r="EB9301" s="0" t="n">
        <v>1.11622</v>
      </c>
      <c r="EC9301" s="0" t="n">
        <v>1.10446333333333</v>
      </c>
      <c r="ED9301" s="0" t="n">
        <v>1.12142666666667</v>
      </c>
      <c r="EE9301" s="0" t="n">
        <v>1.09285166666667</v>
      </c>
      <c r="EF9301" s="0" t="n">
        <v>1.08140333333333</v>
      </c>
      <c r="EG9301" s="0" t="n">
        <v>1.139864</v>
      </c>
      <c r="EH9301" s="0" t="n">
        <v>1.05709666666667</v>
      </c>
    </row>
    <row r="9302" customFormat="false" ht="14" hidden="false" customHeight="false" outlineLevel="0" collapsed="false">
      <c r="A9302" s="0" t="s">
        <v>42375</v>
      </c>
      <c r="B9302" s="0" t="s">
        <v>1934</v>
      </c>
      <c r="C9302" s="0" t="s">
        <v>42353</v>
      </c>
      <c r="D9302" s="0" t="s">
        <v>42354</v>
      </c>
      <c r="E9302" s="0" t="s">
        <v>42355</v>
      </c>
      <c r="F9302" s="0" t="n">
        <v>0.649761</v>
      </c>
      <c r="G9302" s="0" t="n">
        <v>3.91448</v>
      </c>
      <c r="H9302" s="3" t="n">
        <v>1.80881E-005</v>
      </c>
      <c r="I9302" s="0" t="n">
        <v>83.871</v>
      </c>
      <c r="J9302" s="0" t="n">
        <v>55.478</v>
      </c>
      <c r="K9302" s="0" t="n">
        <v>43.463</v>
      </c>
      <c r="L9302" s="0" t="s">
        <v>142</v>
      </c>
      <c r="M9302" s="0" t="s">
        <v>42379</v>
      </c>
      <c r="N9302" s="0" t="s">
        <v>1920</v>
      </c>
      <c r="O9302" s="0" t="s">
        <v>195</v>
      </c>
      <c r="P9302" s="0" t="s">
        <v>42380</v>
      </c>
      <c r="Q9302" s="0" t="s">
        <v>42381</v>
      </c>
      <c r="R9302" s="0" t="n">
        <v>20</v>
      </c>
      <c r="BR9302" s="0" t="n">
        <v>1.2526</v>
      </c>
      <c r="EA9302" s="0" t="e">
        <f aca="false">#DIV/0!</f>
        <v>#DIV/0!</v>
      </c>
      <c r="EB9302" s="0" t="e">
        <f aca="false">#DIV/0!</f>
        <v>#DIV/0!</v>
      </c>
      <c r="EC9302" s="0" t="e">
        <f aca="false">#DIV/0!</f>
        <v>#DIV/0!</v>
      </c>
      <c r="ED9302" s="0" t="e">
        <f aca="false">#DIV/0!</f>
        <v>#DIV/0!</v>
      </c>
      <c r="EE9302" s="0" t="e">
        <f aca="false">#DIV/0!</f>
        <v>#DIV/0!</v>
      </c>
      <c r="EF9302" s="0" t="e">
        <f aca="false">#DIV/0!</f>
        <v>#DIV/0!</v>
      </c>
      <c r="EG9302" s="0" t="e">
        <f aca="false">#DIV/0!</f>
        <v>#DIV/0!</v>
      </c>
      <c r="EH9302" s="0" t="e">
        <f aca="false">#DIV/0!</f>
        <v>#DIV/0!</v>
      </c>
    </row>
    <row r="9303" customFormat="false" ht="14" hidden="false" customHeight="false" outlineLevel="0" collapsed="false">
      <c r="A9303" s="0" t="s">
        <v>42353</v>
      </c>
      <c r="B9303" s="0" t="n">
        <v>308</v>
      </c>
      <c r="C9303" s="0" t="s">
        <v>42353</v>
      </c>
      <c r="D9303" s="0" t="s">
        <v>42354</v>
      </c>
      <c r="E9303" s="0" t="s">
        <v>42355</v>
      </c>
      <c r="F9303" s="0" t="n">
        <v>0.806496</v>
      </c>
      <c r="G9303" s="0" t="n">
        <v>6.20459</v>
      </c>
      <c r="H9303" s="0" t="n">
        <v>0.000659366</v>
      </c>
      <c r="I9303" s="0" t="n">
        <v>58.564</v>
      </c>
      <c r="J9303" s="0" t="n">
        <v>35.993</v>
      </c>
      <c r="K9303" s="0" t="n">
        <v>52.09</v>
      </c>
      <c r="L9303" s="0" t="s">
        <v>149</v>
      </c>
      <c r="M9303" s="0" t="s">
        <v>42382</v>
      </c>
      <c r="N9303" s="0" t="s">
        <v>144</v>
      </c>
      <c r="O9303" s="0" t="s">
        <v>728</v>
      </c>
      <c r="P9303" s="0" t="s">
        <v>42383</v>
      </c>
      <c r="Q9303" s="0" t="s">
        <v>42384</v>
      </c>
      <c r="R9303" s="0" t="n">
        <v>13</v>
      </c>
      <c r="EA9303" s="0" t="e">
        <f aca="false">#DIV/0!</f>
        <v>#DIV/0!</v>
      </c>
      <c r="EB9303" s="0" t="e">
        <f aca="false">#DIV/0!</f>
        <v>#DIV/0!</v>
      </c>
      <c r="EC9303" s="0" t="e">
        <f aca="false">#DIV/0!</f>
        <v>#DIV/0!</v>
      </c>
      <c r="ED9303" s="0" t="e">
        <f aca="false">#DIV/0!</f>
        <v>#DIV/0!</v>
      </c>
      <c r="EE9303" s="0" t="e">
        <f aca="false">#DIV/0!</f>
        <v>#DIV/0!</v>
      </c>
      <c r="EF9303" s="0" t="e">
        <f aca="false">#DIV/0!</f>
        <v>#DIV/0!</v>
      </c>
      <c r="EG9303" s="0" t="e">
        <f aca="false">#DIV/0!</f>
        <v>#DIV/0!</v>
      </c>
      <c r="EH9303" s="0" t="e">
        <f aca="false">#DIV/0!</f>
        <v>#DIV/0!</v>
      </c>
    </row>
    <row r="9304" customFormat="false" ht="14" hidden="false" customHeight="false" outlineLevel="0" collapsed="false">
      <c r="A9304" s="0" t="s">
        <v>42353</v>
      </c>
      <c r="B9304" s="0" t="n">
        <v>310</v>
      </c>
      <c r="C9304" s="0" t="s">
        <v>42353</v>
      </c>
      <c r="D9304" s="0" t="s">
        <v>42354</v>
      </c>
      <c r="E9304" s="0" t="s">
        <v>42355</v>
      </c>
      <c r="F9304" s="0" t="n">
        <v>0.820771</v>
      </c>
      <c r="G9304" s="0" t="n">
        <v>6.60816</v>
      </c>
      <c r="H9304" s="0" t="n">
        <v>0.00154894</v>
      </c>
      <c r="I9304" s="0" t="n">
        <v>74.742</v>
      </c>
      <c r="J9304" s="0" t="n">
        <v>42.606</v>
      </c>
      <c r="K9304" s="0" t="n">
        <v>74.742</v>
      </c>
      <c r="L9304" s="0" t="s">
        <v>149</v>
      </c>
      <c r="M9304" s="0" t="s">
        <v>42385</v>
      </c>
      <c r="N9304" s="0" t="s">
        <v>144</v>
      </c>
      <c r="O9304" s="0" t="s">
        <v>9669</v>
      </c>
      <c r="P9304" s="0" t="s">
        <v>42386</v>
      </c>
      <c r="Q9304" s="0" t="s">
        <v>42387</v>
      </c>
      <c r="R9304" s="0" t="n">
        <v>15</v>
      </c>
      <c r="EA9304" s="0" t="e">
        <f aca="false">#DIV/0!</f>
        <v>#DIV/0!</v>
      </c>
      <c r="EB9304" s="0" t="e">
        <f aca="false">#DIV/0!</f>
        <v>#DIV/0!</v>
      </c>
      <c r="EC9304" s="0" t="e">
        <f aca="false">#DIV/0!</f>
        <v>#DIV/0!</v>
      </c>
      <c r="ED9304" s="0" t="e">
        <f aca="false">#DIV/0!</f>
        <v>#DIV/0!</v>
      </c>
      <c r="EE9304" s="0" t="e">
        <f aca="false">#DIV/0!</f>
        <v>#DIV/0!</v>
      </c>
      <c r="EF9304" s="0" t="e">
        <f aca="false">#DIV/0!</f>
        <v>#DIV/0!</v>
      </c>
      <c r="EG9304" s="0" t="e">
        <f aca="false">#DIV/0!</f>
        <v>#DIV/0!</v>
      </c>
      <c r="EH9304" s="0" t="e">
        <f aca="false">#DIV/0!</f>
        <v>#DIV/0!</v>
      </c>
    </row>
    <row r="9305" customFormat="false" ht="14" hidden="false" customHeight="false" outlineLevel="0" collapsed="false">
      <c r="A9305" s="0" t="s">
        <v>42375</v>
      </c>
      <c r="B9305" s="0" t="s">
        <v>4190</v>
      </c>
      <c r="C9305" s="0" t="s">
        <v>42353</v>
      </c>
      <c r="D9305" s="0" t="s">
        <v>42354</v>
      </c>
      <c r="E9305" s="0" t="s">
        <v>42355</v>
      </c>
      <c r="F9305" s="0" t="n">
        <v>0.750718</v>
      </c>
      <c r="G9305" s="0" t="n">
        <v>5.56113</v>
      </c>
      <c r="H9305" s="0" t="n">
        <v>0.000258942</v>
      </c>
      <c r="I9305" s="0" t="n">
        <v>78.456</v>
      </c>
      <c r="J9305" s="0" t="n">
        <v>58.875</v>
      </c>
      <c r="K9305" s="0" t="n">
        <v>57.222</v>
      </c>
      <c r="L9305" s="0" t="s">
        <v>149</v>
      </c>
      <c r="M9305" s="0" t="s">
        <v>42388</v>
      </c>
      <c r="N9305" s="0" t="s">
        <v>222</v>
      </c>
      <c r="O9305" s="0" t="s">
        <v>432</v>
      </c>
      <c r="P9305" s="0" t="s">
        <v>42389</v>
      </c>
      <c r="Q9305" s="0" t="s">
        <v>42390</v>
      </c>
      <c r="R9305" s="0" t="n">
        <v>19</v>
      </c>
      <c r="BJ9305" s="0" t="n">
        <v>0.98534</v>
      </c>
      <c r="EA9305" s="0" t="e">
        <f aca="false">#DIV/0!</f>
        <v>#DIV/0!</v>
      </c>
      <c r="EB9305" s="0" t="e">
        <f aca="false">#DIV/0!</f>
        <v>#DIV/0!</v>
      </c>
      <c r="EC9305" s="0" t="e">
        <f aca="false">#DIV/0!</f>
        <v>#DIV/0!</v>
      </c>
      <c r="ED9305" s="0" t="n">
        <v>0.98534</v>
      </c>
      <c r="EE9305" s="0" t="e">
        <f aca="false">#DIV/0!</f>
        <v>#DIV/0!</v>
      </c>
      <c r="EF9305" s="0" t="e">
        <f aca="false">#DIV/0!</f>
        <v>#DIV/0!</v>
      </c>
      <c r="EG9305" s="0" t="e">
        <f aca="false">#DIV/0!</f>
        <v>#DIV/0!</v>
      </c>
      <c r="EH9305" s="0" t="e">
        <f aca="false">#DIV/0!</f>
        <v>#DIV/0!</v>
      </c>
    </row>
    <row r="9306" customFormat="false" ht="14" hidden="false" customHeight="false" outlineLevel="0" collapsed="false">
      <c r="A9306" s="0" t="s">
        <v>42391</v>
      </c>
      <c r="B9306" s="0" t="n">
        <v>1034</v>
      </c>
      <c r="C9306" s="0" t="s">
        <v>42391</v>
      </c>
      <c r="D9306" s="0" t="s">
        <v>42392</v>
      </c>
      <c r="E9306" s="0" t="s">
        <v>42393</v>
      </c>
      <c r="F9306" s="0" t="n">
        <v>0.911891</v>
      </c>
      <c r="G9306" s="0" t="n">
        <v>10.1492</v>
      </c>
      <c r="H9306" s="0" t="n">
        <v>0.00216746</v>
      </c>
      <c r="I9306" s="0" t="n">
        <v>118.31</v>
      </c>
      <c r="J9306" s="0" t="n">
        <v>63.896</v>
      </c>
      <c r="K9306" s="0" t="n">
        <v>66.702</v>
      </c>
      <c r="L9306" s="0" t="s">
        <v>142</v>
      </c>
      <c r="M9306" s="0" t="s">
        <v>42394</v>
      </c>
      <c r="N9306" s="0" t="s">
        <v>144</v>
      </c>
      <c r="O9306" s="0" t="s">
        <v>848</v>
      </c>
      <c r="P9306" s="0" t="s">
        <v>42395</v>
      </c>
      <c r="Q9306" s="0" t="s">
        <v>42396</v>
      </c>
      <c r="R9306" s="0" t="n">
        <v>5</v>
      </c>
      <c r="S9306" s="0" t="n">
        <v>0.86471</v>
      </c>
      <c r="U9306" s="0" t="n">
        <v>0.64067</v>
      </c>
      <c r="V9306" s="0" t="n">
        <v>0.8685</v>
      </c>
      <c r="W9306" s="0" t="n">
        <v>0.87418</v>
      </c>
      <c r="X9306" s="0" t="n">
        <v>0.93706</v>
      </c>
      <c r="AA9306" s="0" t="n">
        <v>1.1919</v>
      </c>
      <c r="AB9306" s="0" t="n">
        <v>0.97927</v>
      </c>
      <c r="AC9306" s="0" t="n">
        <v>0.70869</v>
      </c>
      <c r="AD9306" s="0" t="n">
        <v>0.67915</v>
      </c>
      <c r="AE9306" s="0" t="n">
        <v>0.86132</v>
      </c>
      <c r="AF9306" s="0" t="n">
        <v>0.65148</v>
      </c>
      <c r="AG9306" s="0" t="n">
        <v>1.0486</v>
      </c>
      <c r="AQ9306" s="0" t="n">
        <v>0.90988</v>
      </c>
      <c r="AR9306" s="0" t="n">
        <v>1.1738</v>
      </c>
      <c r="AT9306" s="0" t="n">
        <v>1.1854</v>
      </c>
      <c r="AU9306" s="0" t="n">
        <v>1.1959</v>
      </c>
      <c r="AV9306" s="0" t="n">
        <v>1.0672</v>
      </c>
      <c r="AX9306" s="0" t="n">
        <v>1.1669</v>
      </c>
      <c r="BF9306" s="0" t="n">
        <v>1.0576</v>
      </c>
      <c r="BG9306" s="0" t="n">
        <v>0.56469</v>
      </c>
      <c r="BI9306" s="0" t="n">
        <v>1.087</v>
      </c>
      <c r="BJ9306" s="0" t="n">
        <v>0.58496</v>
      </c>
      <c r="CE9306" s="0" t="n">
        <v>0.81914</v>
      </c>
      <c r="CF9306" s="0" t="n">
        <v>1.0922</v>
      </c>
      <c r="CG9306" s="0" t="n">
        <v>0.78432</v>
      </c>
      <c r="CH9306" s="0" t="n">
        <v>0.9116</v>
      </c>
      <c r="CI9306" s="0" t="n">
        <v>0.81129</v>
      </c>
      <c r="CJ9306" s="0" t="n">
        <v>1.1336</v>
      </c>
      <c r="CK9306" s="0" t="n">
        <v>0.96033</v>
      </c>
      <c r="CL9306" s="0" t="n">
        <v>0.9228</v>
      </c>
      <c r="CU9306" s="0" t="n">
        <v>0.77519</v>
      </c>
      <c r="CV9306" s="0" t="n">
        <v>0.71572</v>
      </c>
      <c r="CW9306" s="0" t="n">
        <v>0.88201</v>
      </c>
      <c r="CX9306" s="0" t="n">
        <v>0.89319</v>
      </c>
      <c r="CY9306" s="0" t="n">
        <v>0.85478</v>
      </c>
      <c r="CZ9306" s="0" t="n">
        <v>0.92517</v>
      </c>
      <c r="DA9306" s="0" t="n">
        <v>1.2398</v>
      </c>
      <c r="DB9306" s="0" t="n">
        <v>1.0956</v>
      </c>
      <c r="DC9306" s="0" t="n">
        <v>0.98671</v>
      </c>
      <c r="DD9306" s="0" t="n">
        <v>1.1305</v>
      </c>
      <c r="DE9306" s="0" t="n">
        <v>1.4556</v>
      </c>
      <c r="DF9306" s="0" t="n">
        <v>0.85573</v>
      </c>
      <c r="DH9306" s="0" t="n">
        <v>0.93576</v>
      </c>
      <c r="DI9306" s="0" t="n">
        <v>0.71191</v>
      </c>
      <c r="DJ9306" s="0" t="n">
        <v>1.0152</v>
      </c>
      <c r="DS9306" s="0" t="n">
        <v>1.0109</v>
      </c>
      <c r="DT9306" s="0" t="n">
        <v>1.3045</v>
      </c>
      <c r="DV9306" s="0" t="n">
        <v>1.3076</v>
      </c>
      <c r="DW9306" s="0" t="n">
        <v>1.2095</v>
      </c>
      <c r="DX9306" s="0" t="n">
        <v>1.2002</v>
      </c>
      <c r="DY9306" s="0" t="n">
        <v>1.2414</v>
      </c>
      <c r="DZ9306" s="0" t="n">
        <v>1.1335</v>
      </c>
      <c r="EA9306" s="0" t="n">
        <v>0.882795</v>
      </c>
      <c r="EB9306" s="0" t="n">
        <v>1.076535</v>
      </c>
      <c r="EC9306" s="0" t="n">
        <v>0.81212</v>
      </c>
      <c r="ED9306" s="0" t="n">
        <v>0.8295025</v>
      </c>
      <c r="EE9306" s="0" t="n">
        <v>0.977133333333333</v>
      </c>
      <c r="EF9306" s="0" t="n">
        <v>0.885246666666667</v>
      </c>
      <c r="EG9306" s="0" t="n">
        <v>1.0486</v>
      </c>
      <c r="EH9306" s="0" t="n">
        <v>1.11225</v>
      </c>
    </row>
    <row r="9307" customFormat="false" ht="14" hidden="false" customHeight="false" outlineLevel="0" collapsed="false">
      <c r="A9307" s="0" t="s">
        <v>42391</v>
      </c>
      <c r="B9307" s="0" t="n">
        <v>1045</v>
      </c>
      <c r="C9307" s="0" t="s">
        <v>42391</v>
      </c>
      <c r="D9307" s="0" t="s">
        <v>42392</v>
      </c>
      <c r="E9307" s="0" t="s">
        <v>42393</v>
      </c>
      <c r="F9307" s="0" t="n">
        <v>0.967625</v>
      </c>
      <c r="G9307" s="0" t="n">
        <v>14.8138</v>
      </c>
      <c r="H9307" s="0" t="n">
        <v>0.00165577</v>
      </c>
      <c r="I9307" s="0" t="n">
        <v>75.91</v>
      </c>
      <c r="J9307" s="0" t="n">
        <v>54.489</v>
      </c>
      <c r="K9307" s="0" t="n">
        <v>75.91</v>
      </c>
      <c r="L9307" s="0" t="s">
        <v>142</v>
      </c>
      <c r="M9307" s="0" t="s">
        <v>42397</v>
      </c>
      <c r="N9307" s="0" t="s">
        <v>10416</v>
      </c>
      <c r="O9307" s="0" t="s">
        <v>715</v>
      </c>
      <c r="P9307" s="0" t="s">
        <v>42398</v>
      </c>
      <c r="Q9307" s="0" t="s">
        <v>42399</v>
      </c>
      <c r="R9307" s="0" t="n">
        <v>16</v>
      </c>
      <c r="AA9307" s="0" t="n">
        <v>1.1052</v>
      </c>
      <c r="AF9307" s="0" t="n">
        <v>1.1895</v>
      </c>
      <c r="AG9307" s="0" t="n">
        <v>1.4585</v>
      </c>
      <c r="AO9307" s="0" t="n">
        <v>0.83136</v>
      </c>
      <c r="BF9307" s="0" t="n">
        <v>0.78673</v>
      </c>
      <c r="CL9307" s="0" t="n">
        <v>0.98283</v>
      </c>
      <c r="CP9307" s="0" t="n">
        <v>1.0381</v>
      </c>
      <c r="CQ9307" s="0" t="n">
        <v>1.1718</v>
      </c>
      <c r="CR9307" s="0" t="n">
        <v>1.0925</v>
      </c>
      <c r="CS9307" s="0" t="n">
        <v>1.2</v>
      </c>
      <c r="DD9307" s="0" t="n">
        <v>1.8453</v>
      </c>
      <c r="DN9307" s="0" t="n">
        <v>1.0234</v>
      </c>
      <c r="EA9307" s="0" t="n">
        <v>1.1052</v>
      </c>
      <c r="EB9307" s="0" t="e">
        <f aca="false">#DIV/0!</f>
        <v>#DIV/0!</v>
      </c>
      <c r="EC9307" s="0" t="e">
        <f aca="false">#DIV/0!</f>
        <v>#DIV/0!</v>
      </c>
      <c r="ED9307" s="0" t="e">
        <f aca="false">#DIV/0!</f>
        <v>#DIV/0!</v>
      </c>
      <c r="EE9307" s="0" t="e">
        <f aca="false">#DIV/0!</f>
        <v>#DIV/0!</v>
      </c>
      <c r="EF9307" s="0" t="n">
        <v>1.1895</v>
      </c>
      <c r="EG9307" s="0" t="n">
        <v>1.14493</v>
      </c>
      <c r="EH9307" s="0" t="n">
        <v>0.78673</v>
      </c>
    </row>
    <row r="9308" customFormat="false" ht="14" hidden="false" customHeight="false" outlineLevel="0" collapsed="false">
      <c r="A9308" s="0" t="s">
        <v>42391</v>
      </c>
      <c r="B9308" s="0" t="n">
        <v>1047</v>
      </c>
      <c r="C9308" s="0" t="s">
        <v>42391</v>
      </c>
      <c r="D9308" s="0" t="s">
        <v>42392</v>
      </c>
      <c r="E9308" s="0" t="s">
        <v>42393</v>
      </c>
      <c r="F9308" s="0" t="n">
        <v>0.82859</v>
      </c>
      <c r="G9308" s="0" t="n">
        <v>6.94567</v>
      </c>
      <c r="H9308" s="0" t="n">
        <v>0.00125917</v>
      </c>
      <c r="I9308" s="0" t="n">
        <v>67.095</v>
      </c>
      <c r="J9308" s="0" t="n">
        <v>37.085</v>
      </c>
      <c r="K9308" s="0" t="n">
        <v>49.188</v>
      </c>
      <c r="L9308" s="0" t="s">
        <v>142</v>
      </c>
      <c r="M9308" s="0" t="s">
        <v>42400</v>
      </c>
      <c r="N9308" s="0" t="s">
        <v>7619</v>
      </c>
      <c r="O9308" s="0" t="s">
        <v>432</v>
      </c>
      <c r="P9308" s="0" t="s">
        <v>42401</v>
      </c>
      <c r="Q9308" s="0" t="s">
        <v>42402</v>
      </c>
      <c r="R9308" s="0" t="n">
        <v>18</v>
      </c>
      <c r="AB9308" s="0" t="n">
        <v>0.92598</v>
      </c>
      <c r="AY9308" s="0" t="n">
        <v>1.2457</v>
      </c>
      <c r="AZ9308" s="0" t="n">
        <v>1.6457</v>
      </c>
      <c r="BA9308" s="0" t="n">
        <v>0.69209</v>
      </c>
      <c r="BB9308" s="0" t="n">
        <v>0.87965</v>
      </c>
      <c r="BC9308" s="0" t="n">
        <v>1.212</v>
      </c>
      <c r="BD9308" s="0" t="n">
        <v>2.2254</v>
      </c>
      <c r="BE9308" s="0" t="n">
        <v>1.0294</v>
      </c>
      <c r="BN9308" s="0" t="n">
        <v>1.1559</v>
      </c>
      <c r="BQ9308" s="0" t="n">
        <v>1.4577</v>
      </c>
      <c r="BY9308" s="0" t="n">
        <v>0.89391</v>
      </c>
      <c r="CB9308" s="0" t="n">
        <v>1.5867</v>
      </c>
      <c r="EA9308" s="0" t="n">
        <v>1.2457</v>
      </c>
      <c r="EB9308" s="0" t="n">
        <v>1.28584</v>
      </c>
      <c r="EC9308" s="0" t="n">
        <v>0.69209</v>
      </c>
      <c r="ED9308" s="0" t="n">
        <v>0.87965</v>
      </c>
      <c r="EE9308" s="0" t="n">
        <v>1.212</v>
      </c>
      <c r="EF9308" s="0" t="n">
        <v>2.2254</v>
      </c>
      <c r="EG9308" s="0" t="n">
        <v>1.0294</v>
      </c>
      <c r="EH9308" s="0" t="n">
        <v>1.1559</v>
      </c>
    </row>
    <row r="9309" customFormat="false" ht="14" hidden="false" customHeight="false" outlineLevel="0" collapsed="false">
      <c r="A9309" s="0" t="s">
        <v>42391</v>
      </c>
      <c r="B9309" s="0" t="n">
        <v>1035</v>
      </c>
      <c r="C9309" s="0" t="s">
        <v>42391</v>
      </c>
      <c r="D9309" s="0" t="s">
        <v>42392</v>
      </c>
      <c r="E9309" s="0" t="s">
        <v>42393</v>
      </c>
      <c r="F9309" s="0" t="n">
        <v>0.991763</v>
      </c>
      <c r="G9309" s="0" t="n">
        <v>20.8066</v>
      </c>
      <c r="H9309" s="0" t="n">
        <v>0.00376795</v>
      </c>
      <c r="I9309" s="0" t="n">
        <v>146.77</v>
      </c>
      <c r="J9309" s="0" t="n">
        <v>88.921</v>
      </c>
      <c r="K9309" s="0" t="n">
        <v>101.72</v>
      </c>
      <c r="L9309" s="0" t="s">
        <v>149</v>
      </c>
      <c r="M9309" s="0" t="s">
        <v>42403</v>
      </c>
      <c r="N9309" s="0" t="s">
        <v>144</v>
      </c>
      <c r="O9309" s="0" t="s">
        <v>1644</v>
      </c>
      <c r="P9309" s="0" t="s">
        <v>42404</v>
      </c>
      <c r="Q9309" s="0" t="s">
        <v>42405</v>
      </c>
      <c r="R9309" s="0" t="n">
        <v>6</v>
      </c>
      <c r="U9309" s="0" t="n">
        <v>0.64067</v>
      </c>
      <c r="V9309" s="0" t="n">
        <v>0.8685</v>
      </c>
      <c r="W9309" s="0" t="n">
        <v>0.87418</v>
      </c>
      <c r="X9309" s="0" t="n">
        <v>0.93706</v>
      </c>
      <c r="Z9309" s="0" t="n">
        <v>0.97089</v>
      </c>
      <c r="AA9309" s="0" t="n">
        <v>1.1919</v>
      </c>
      <c r="AB9309" s="0" t="n">
        <v>0.97927</v>
      </c>
      <c r="AC9309" s="0" t="n">
        <v>0.84867</v>
      </c>
      <c r="AF9309" s="0" t="n">
        <v>0.99895</v>
      </c>
      <c r="AG9309" s="0" t="n">
        <v>1.0653</v>
      </c>
      <c r="AH9309" s="0" t="n">
        <v>0.86715</v>
      </c>
      <c r="AI9309" s="0" t="n">
        <v>1.1843</v>
      </c>
      <c r="AJ9309" s="0" t="n">
        <v>0.99683</v>
      </c>
      <c r="AK9309" s="0" t="n">
        <v>0.79352</v>
      </c>
      <c r="AL9309" s="0" t="n">
        <v>1.0503</v>
      </c>
      <c r="AN9309" s="0" t="n">
        <v>1.0346</v>
      </c>
      <c r="AO9309" s="0" t="n">
        <v>0.99773</v>
      </c>
      <c r="AP9309" s="0" t="n">
        <v>1.0156</v>
      </c>
      <c r="AS9309" s="0" t="n">
        <v>1.0891</v>
      </c>
      <c r="BG9309" s="0" t="n">
        <v>0.56469</v>
      </c>
      <c r="BI9309" s="0" t="n">
        <v>1.0224</v>
      </c>
      <c r="BJ9309" s="0" t="n">
        <v>0.58496</v>
      </c>
      <c r="BK9309" s="0" t="n">
        <v>1.0135</v>
      </c>
      <c r="BR9309" s="0" t="n">
        <v>1.1887</v>
      </c>
      <c r="BW9309" s="0" t="n">
        <v>1.0064</v>
      </c>
      <c r="BX9309" s="0" t="n">
        <v>1.2484</v>
      </c>
      <c r="BY9309" s="0" t="n">
        <v>0.93274</v>
      </c>
      <c r="BZ9309" s="0" t="n">
        <v>0.95005</v>
      </c>
      <c r="CA9309" s="0" t="n">
        <v>1.1</v>
      </c>
      <c r="CB9309" s="0" t="n">
        <v>0.86225</v>
      </c>
      <c r="CC9309" s="0" t="n">
        <v>0.52865</v>
      </c>
      <c r="CD9309" s="0" t="n">
        <v>0.92398</v>
      </c>
      <c r="CE9309" s="0" t="n">
        <v>0.81914</v>
      </c>
      <c r="CG9309" s="0" t="n">
        <v>1.1491</v>
      </c>
      <c r="CM9309" s="0" t="n">
        <v>0.74092</v>
      </c>
      <c r="CN9309" s="0" t="n">
        <v>0.74731</v>
      </c>
      <c r="CO9309" s="0" t="n">
        <v>0.93019</v>
      </c>
      <c r="CR9309" s="0" t="n">
        <v>1.1105</v>
      </c>
      <c r="CS9309" s="0" t="n">
        <v>0.99352</v>
      </c>
      <c r="CT9309" s="0" t="n">
        <v>1.3144</v>
      </c>
      <c r="CU9309" s="0" t="n">
        <v>0.77519</v>
      </c>
      <c r="CV9309" s="0" t="n">
        <v>0.71572</v>
      </c>
      <c r="CW9309" s="0" t="n">
        <v>0.88201</v>
      </c>
      <c r="CX9309" s="0" t="n">
        <v>0.89319</v>
      </c>
      <c r="CZ9309" s="0" t="n">
        <v>0.92517</v>
      </c>
      <c r="DA9309" s="0" t="n">
        <v>1.2398</v>
      </c>
      <c r="DB9309" s="0" t="n">
        <v>1.0956</v>
      </c>
      <c r="DC9309" s="0" t="n">
        <v>0.94163</v>
      </c>
      <c r="DD9309" s="0" t="n">
        <v>1.1405</v>
      </c>
      <c r="DE9309" s="0" t="n">
        <v>1.4556</v>
      </c>
      <c r="DK9309" s="0" t="n">
        <v>1.1343</v>
      </c>
      <c r="DL9309" s="0" t="n">
        <v>1.1459</v>
      </c>
      <c r="DM9309" s="0" t="n">
        <v>1.4123</v>
      </c>
      <c r="DN9309" s="0" t="n">
        <v>1.0666</v>
      </c>
      <c r="DO9309" s="0" t="n">
        <v>0.79372</v>
      </c>
      <c r="DP9309" s="0" t="n">
        <v>1.0687</v>
      </c>
      <c r="DQ9309" s="0" t="n">
        <v>0.90192</v>
      </c>
      <c r="DR9309" s="0" t="n">
        <v>1.0882</v>
      </c>
      <c r="DU9309" s="0" t="n">
        <v>1.2187</v>
      </c>
      <c r="EA9309" s="0" t="n">
        <v>0.980296666666667</v>
      </c>
      <c r="EB9309" s="0" t="n">
        <v>0.98805</v>
      </c>
      <c r="EC9309" s="0" t="n">
        <v>0.878872</v>
      </c>
      <c r="ED9309" s="0" t="n">
        <v>0.834586666666667</v>
      </c>
      <c r="EE9309" s="0" t="n">
        <v>0.94384</v>
      </c>
      <c r="EF9309" s="0" t="n">
        <v>0.990203333333333</v>
      </c>
      <c r="EG9309" s="0" t="n">
        <v>1.031515</v>
      </c>
      <c r="EH9309" s="0" t="n">
        <v>0.951213333333333</v>
      </c>
    </row>
    <row r="9310" customFormat="false" ht="14" hidden="false" customHeight="false" outlineLevel="0" collapsed="false">
      <c r="A9310" s="0" t="s">
        <v>42406</v>
      </c>
      <c r="B9310" s="0" t="n">
        <v>488</v>
      </c>
      <c r="C9310" s="0" t="s">
        <v>42406</v>
      </c>
      <c r="D9310" s="0" t="s">
        <v>42407</v>
      </c>
      <c r="E9310" s="0" t="s">
        <v>42408</v>
      </c>
      <c r="F9310" s="0" t="n">
        <v>0.517863</v>
      </c>
      <c r="G9310" s="0" t="n">
        <v>0.310448</v>
      </c>
      <c r="H9310" s="0" t="n">
        <v>0.000930941</v>
      </c>
      <c r="I9310" s="0" t="n">
        <v>110.39</v>
      </c>
      <c r="J9310" s="0" t="n">
        <v>36.501</v>
      </c>
      <c r="K9310" s="0" t="n">
        <v>110.39</v>
      </c>
      <c r="L9310" s="0" t="s">
        <v>142</v>
      </c>
      <c r="M9310" s="0" t="s">
        <v>42409</v>
      </c>
      <c r="N9310" s="0" t="s">
        <v>144</v>
      </c>
      <c r="O9310" s="0" t="s">
        <v>15204</v>
      </c>
      <c r="P9310" s="0" t="s">
        <v>42410</v>
      </c>
      <c r="Q9310" s="0" t="s">
        <v>42411</v>
      </c>
      <c r="R9310" s="0" t="n">
        <v>2</v>
      </c>
      <c r="BK9310" s="0" t="n">
        <v>0.75489</v>
      </c>
      <c r="EA9310" s="0" t="e">
        <f aca="false">#DIV/0!</f>
        <v>#DIV/0!</v>
      </c>
      <c r="EB9310" s="0" t="e">
        <f aca="false">#DIV/0!</f>
        <v>#DIV/0!</v>
      </c>
      <c r="EC9310" s="0" t="e">
        <f aca="false">#DIV/0!</f>
        <v>#DIV/0!</v>
      </c>
      <c r="ED9310" s="0" t="e">
        <f aca="false">#DIV/0!</f>
        <v>#DIV/0!</v>
      </c>
      <c r="EE9310" s="0" t="n">
        <v>0.75489</v>
      </c>
      <c r="EF9310" s="0" t="e">
        <f aca="false">#DIV/0!</f>
        <v>#DIV/0!</v>
      </c>
      <c r="EG9310" s="0" t="e">
        <f aca="false">#DIV/0!</f>
        <v>#DIV/0!</v>
      </c>
      <c r="EH9310" s="0" t="e">
        <f aca="false">#DIV/0!</f>
        <v>#DIV/0!</v>
      </c>
    </row>
    <row r="9311" customFormat="false" ht="14" hidden="false" customHeight="false" outlineLevel="0" collapsed="false">
      <c r="A9311" s="0" t="s">
        <v>42406</v>
      </c>
      <c r="B9311" s="0" t="n">
        <v>490</v>
      </c>
      <c r="C9311" s="0" t="s">
        <v>42406</v>
      </c>
      <c r="D9311" s="0" t="s">
        <v>42407</v>
      </c>
      <c r="E9311" s="0" t="s">
        <v>42408</v>
      </c>
      <c r="F9311" s="0" t="n">
        <v>1</v>
      </c>
      <c r="G9311" s="0" t="n">
        <v>64.5107</v>
      </c>
      <c r="H9311" s="3" t="n">
        <v>2.62616E-005</v>
      </c>
      <c r="I9311" s="0" t="n">
        <v>135.8</v>
      </c>
      <c r="J9311" s="0" t="n">
        <v>58.952</v>
      </c>
      <c r="K9311" s="0" t="n">
        <v>127.83</v>
      </c>
      <c r="L9311" s="0" t="s">
        <v>142</v>
      </c>
      <c r="M9311" s="0" t="s">
        <v>42412</v>
      </c>
      <c r="N9311" s="0" t="s">
        <v>144</v>
      </c>
      <c r="O9311" s="0" t="s">
        <v>269</v>
      </c>
      <c r="P9311" s="0" t="s">
        <v>42413</v>
      </c>
      <c r="Q9311" s="0" t="s">
        <v>42414</v>
      </c>
      <c r="R9311" s="0" t="n">
        <v>4</v>
      </c>
      <c r="S9311" s="0" t="n">
        <v>1.014</v>
      </c>
      <c r="T9311" s="0" t="n">
        <v>1.2708</v>
      </c>
      <c r="U9311" s="0" t="n">
        <v>1.0667</v>
      </c>
      <c r="V9311" s="0" t="n">
        <v>0.97364</v>
      </c>
      <c r="W9311" s="0" t="n">
        <v>1.087</v>
      </c>
      <c r="X9311" s="0" t="n">
        <v>0.84854</v>
      </c>
      <c r="Y9311" s="0" t="n">
        <v>1.0215</v>
      </c>
      <c r="Z9311" s="0" t="n">
        <v>0.99291</v>
      </c>
      <c r="AA9311" s="0" t="n">
        <v>0.90594</v>
      </c>
      <c r="AB9311" s="0" t="n">
        <v>0.96136</v>
      </c>
      <c r="AC9311" s="0" t="n">
        <v>0.88525</v>
      </c>
      <c r="AD9311" s="0" t="n">
        <v>1.0881</v>
      </c>
      <c r="AE9311" s="0" t="n">
        <v>0.93935</v>
      </c>
      <c r="AF9311" s="0" t="n">
        <v>1.0205</v>
      </c>
      <c r="AG9311" s="0" t="n">
        <v>1.0606</v>
      </c>
      <c r="AH9311" s="0" t="n">
        <v>0.8618</v>
      </c>
      <c r="AI9311" s="0" t="n">
        <v>0.73063</v>
      </c>
      <c r="AN9311" s="0" t="n">
        <v>0.8638</v>
      </c>
      <c r="AP9311" s="0" t="n">
        <v>1.5652</v>
      </c>
      <c r="AQ9311" s="0" t="n">
        <v>1.3238</v>
      </c>
      <c r="AY9311" s="0" t="n">
        <v>0.98029</v>
      </c>
      <c r="AZ9311" s="0" t="n">
        <v>1.0785</v>
      </c>
      <c r="BA9311" s="0" t="n">
        <v>0.96643</v>
      </c>
      <c r="BB9311" s="0" t="n">
        <v>0.92981</v>
      </c>
      <c r="BC9311" s="0" t="n">
        <v>1.4391</v>
      </c>
      <c r="BD9311" s="0" t="n">
        <v>0.94033</v>
      </c>
      <c r="BE9311" s="0" t="n">
        <v>1.3005</v>
      </c>
      <c r="BF9311" s="0" t="n">
        <v>0.90719</v>
      </c>
      <c r="BG9311" s="0" t="n">
        <v>0.97356</v>
      </c>
      <c r="BH9311" s="0" t="n">
        <v>0.93002</v>
      </c>
      <c r="BI9311" s="0" t="n">
        <v>0.9612</v>
      </c>
      <c r="BJ9311" s="0" t="n">
        <v>0.92162</v>
      </c>
      <c r="BL9311" s="0" t="n">
        <v>1.038</v>
      </c>
      <c r="BM9311" s="0" t="n">
        <v>0.912</v>
      </c>
      <c r="BN9311" s="0" t="n">
        <v>0.99998</v>
      </c>
      <c r="BO9311" s="0" t="n">
        <v>1.0438</v>
      </c>
      <c r="BP9311" s="0" t="n">
        <v>1.1748</v>
      </c>
      <c r="BQ9311" s="0" t="n">
        <v>1.0214</v>
      </c>
      <c r="BR9311" s="0" t="n">
        <v>1.3538</v>
      </c>
      <c r="BS9311" s="0" t="n">
        <v>0.90629</v>
      </c>
      <c r="BT9311" s="0" t="n">
        <v>0.90028</v>
      </c>
      <c r="BU9311" s="0" t="n">
        <v>0.78526</v>
      </c>
      <c r="BV9311" s="0" t="n">
        <v>0.97953</v>
      </c>
      <c r="BW9311" s="0" t="n">
        <v>0.9834</v>
      </c>
      <c r="BX9311" s="0" t="n">
        <v>0.9773</v>
      </c>
      <c r="BY9311" s="0" t="n">
        <v>0.92904</v>
      </c>
      <c r="BZ9311" s="0" t="n">
        <v>0.95019</v>
      </c>
      <c r="CA9311" s="0" t="n">
        <v>1.0247</v>
      </c>
      <c r="CB9311" s="0" t="n">
        <v>0.838</v>
      </c>
      <c r="CC9311" s="0" t="n">
        <v>0.74395</v>
      </c>
      <c r="CD9311" s="0" t="n">
        <v>0.67745</v>
      </c>
      <c r="CE9311" s="0" t="n">
        <v>1.0284</v>
      </c>
      <c r="CF9311" s="0" t="n">
        <v>1.0469</v>
      </c>
      <c r="CG9311" s="0" t="n">
        <v>1.0088</v>
      </c>
      <c r="CH9311" s="0" t="n">
        <v>0.75941</v>
      </c>
      <c r="CI9311" s="0" t="n">
        <v>1.0136</v>
      </c>
      <c r="CJ9311" s="0" t="n">
        <v>0.97979</v>
      </c>
      <c r="CK9311" s="0" t="n">
        <v>1.0623</v>
      </c>
      <c r="CL9311" s="0" t="n">
        <v>1.1321</v>
      </c>
      <c r="CM9311" s="0" t="n">
        <v>0.93886</v>
      </c>
      <c r="CN9311" s="0" t="n">
        <v>1.0329</v>
      </c>
      <c r="CO9311" s="0" t="n">
        <v>1.2099</v>
      </c>
      <c r="CQ9311" s="0" t="n">
        <v>0.58703</v>
      </c>
      <c r="CR9311" s="0" t="n">
        <v>0.86405</v>
      </c>
      <c r="CS9311" s="0" t="n">
        <v>1.1122</v>
      </c>
      <c r="CT9311" s="0" t="n">
        <v>1.057</v>
      </c>
      <c r="CU9311" s="0" t="n">
        <v>0.9685</v>
      </c>
      <c r="CY9311" s="0" t="n">
        <v>0.81895</v>
      </c>
      <c r="CZ9311" s="0" t="n">
        <v>1.0283</v>
      </c>
      <c r="DA9311" s="0" t="n">
        <v>0.9115</v>
      </c>
      <c r="DB9311" s="0" t="n">
        <v>1.1095</v>
      </c>
      <c r="DC9311" s="0" t="n">
        <v>0.85834</v>
      </c>
      <c r="DD9311" s="0" t="n">
        <v>0.75589</v>
      </c>
      <c r="DE9311" s="0" t="n">
        <v>1.2909</v>
      </c>
      <c r="DF9311" s="0" t="n">
        <v>1.0949</v>
      </c>
      <c r="DH9311" s="0" t="n">
        <v>1.1163</v>
      </c>
      <c r="DI9311" s="0" t="n">
        <v>1.1307</v>
      </c>
      <c r="DJ9311" s="0" t="n">
        <v>0.88315</v>
      </c>
      <c r="DU9311" s="0" t="n">
        <v>1.0831</v>
      </c>
      <c r="DX9311" s="0" t="n">
        <v>1.5643</v>
      </c>
      <c r="EA9311" s="0" t="n">
        <v>0.988036666666667</v>
      </c>
      <c r="EB9311" s="0" t="n">
        <v>1.06017</v>
      </c>
      <c r="EC9311" s="0" t="n">
        <v>0.969895</v>
      </c>
      <c r="ED9311" s="0" t="n">
        <v>0.9782925</v>
      </c>
      <c r="EE9311" s="0" t="n">
        <v>1.15515</v>
      </c>
      <c r="EF9311" s="0" t="n">
        <v>0.942234</v>
      </c>
      <c r="EG9311" s="0" t="n">
        <v>1.07365</v>
      </c>
      <c r="EH9311" s="0" t="n">
        <v>1.065416</v>
      </c>
    </row>
    <row r="9312" customFormat="false" ht="14" hidden="false" customHeight="false" outlineLevel="0" collapsed="false">
      <c r="A9312" s="0" t="s">
        <v>42415</v>
      </c>
      <c r="B9312" s="0" t="s">
        <v>42416</v>
      </c>
      <c r="C9312" s="0" t="s">
        <v>42406</v>
      </c>
      <c r="D9312" s="0" t="s">
        <v>42407</v>
      </c>
      <c r="E9312" s="0" t="s">
        <v>42408</v>
      </c>
      <c r="F9312" s="0" t="n">
        <v>0.82815</v>
      </c>
      <c r="G9312" s="0" t="n">
        <v>6.84439</v>
      </c>
      <c r="H9312" s="3" t="n">
        <v>5.72948E-008</v>
      </c>
      <c r="I9312" s="0" t="n">
        <v>126.32</v>
      </c>
      <c r="J9312" s="0" t="n">
        <v>95.66</v>
      </c>
      <c r="K9312" s="0" t="n">
        <v>126.32</v>
      </c>
      <c r="L9312" s="0" t="s">
        <v>142</v>
      </c>
      <c r="M9312" s="0" t="s">
        <v>42417</v>
      </c>
      <c r="N9312" s="0" t="s">
        <v>6398</v>
      </c>
      <c r="O9312" s="0" t="s">
        <v>1230</v>
      </c>
      <c r="P9312" s="0" t="s">
        <v>42418</v>
      </c>
      <c r="Q9312" s="0" t="s">
        <v>42419</v>
      </c>
      <c r="R9312" s="0" t="n">
        <v>3</v>
      </c>
      <c r="AU9312" s="0" t="n">
        <v>1.2056</v>
      </c>
      <c r="AX9312" s="0" t="n">
        <v>0.98263</v>
      </c>
      <c r="BF9312" s="0" t="n">
        <v>1.2634</v>
      </c>
      <c r="CE9312" s="0" t="n">
        <v>1.4078</v>
      </c>
      <c r="DV9312" s="0" t="n">
        <v>1.0569</v>
      </c>
      <c r="EA9312" s="0" t="e">
        <f aca="false">#DIV/0!</f>
        <v>#DIV/0!</v>
      </c>
      <c r="EB9312" s="0" t="e">
        <f aca="false">#DIV/0!</f>
        <v>#DIV/0!</v>
      </c>
      <c r="EC9312" s="0" t="e">
        <f aca="false">#DIV/0!</f>
        <v>#DIV/0!</v>
      </c>
      <c r="ED9312" s="0" t="e">
        <f aca="false">#DIV/0!</f>
        <v>#DIV/0!</v>
      </c>
      <c r="EE9312" s="0" t="n">
        <v>1.2056</v>
      </c>
      <c r="EF9312" s="0" t="e">
        <f aca="false">#DIV/0!</f>
        <v>#DIV/0!</v>
      </c>
      <c r="EG9312" s="0" t="e">
        <f aca="false">#DIV/0!</f>
        <v>#DIV/0!</v>
      </c>
      <c r="EH9312" s="0" t="n">
        <v>1.123015</v>
      </c>
    </row>
    <row r="9313" customFormat="false" ht="14" hidden="false" customHeight="false" outlineLevel="0" collapsed="false">
      <c r="A9313" s="0" t="s">
        <v>42415</v>
      </c>
      <c r="B9313" s="0" t="s">
        <v>42420</v>
      </c>
      <c r="C9313" s="0" t="s">
        <v>42406</v>
      </c>
      <c r="D9313" s="0" t="s">
        <v>42407</v>
      </c>
      <c r="E9313" s="0" t="s">
        <v>42408</v>
      </c>
      <c r="F9313" s="0" t="n">
        <v>0.999678</v>
      </c>
      <c r="G9313" s="0" t="n">
        <v>36.6397</v>
      </c>
      <c r="H9313" s="3" t="n">
        <v>6.71052E-013</v>
      </c>
      <c r="I9313" s="0" t="n">
        <v>141.19</v>
      </c>
      <c r="J9313" s="0" t="n">
        <v>104.19</v>
      </c>
      <c r="K9313" s="0" t="n">
        <v>112.85</v>
      </c>
      <c r="L9313" s="0" t="s">
        <v>142</v>
      </c>
      <c r="M9313" s="0" t="s">
        <v>42421</v>
      </c>
      <c r="N9313" s="0" t="s">
        <v>2524</v>
      </c>
      <c r="O9313" s="0" t="s">
        <v>4397</v>
      </c>
      <c r="P9313" s="0" t="s">
        <v>42422</v>
      </c>
      <c r="Q9313" s="0" t="s">
        <v>42423</v>
      </c>
      <c r="R9313" s="0" t="n">
        <v>4</v>
      </c>
      <c r="S9313" s="0" t="n">
        <v>1.2484</v>
      </c>
      <c r="T9313" s="0" t="n">
        <v>1.2489</v>
      </c>
      <c r="U9313" s="0" t="n">
        <v>1.1509</v>
      </c>
      <c r="V9313" s="0" t="n">
        <v>1.2077</v>
      </c>
      <c r="X9313" s="0" t="n">
        <v>1.3758</v>
      </c>
      <c r="Y9313" s="0" t="n">
        <v>1.4782</v>
      </c>
      <c r="Z9313" s="0" t="n">
        <v>1.3377</v>
      </c>
      <c r="AA9313" s="0" t="n">
        <v>1.4847</v>
      </c>
      <c r="AB9313" s="0" t="n">
        <v>1.3052</v>
      </c>
      <c r="AC9313" s="0" t="n">
        <v>1.057</v>
      </c>
      <c r="AD9313" s="0" t="n">
        <v>1.2498</v>
      </c>
      <c r="AE9313" s="0" t="n">
        <v>1.1886</v>
      </c>
      <c r="AF9313" s="0" t="n">
        <v>1.0034</v>
      </c>
      <c r="AG9313" s="0" t="n">
        <v>1.3735</v>
      </c>
      <c r="AH9313" s="0" t="n">
        <v>1.339</v>
      </c>
      <c r="AQ9313" s="0" t="n">
        <v>1.1761</v>
      </c>
      <c r="AR9313" s="0" t="n">
        <v>1.0549</v>
      </c>
      <c r="AS9313" s="0" t="n">
        <v>1.1235</v>
      </c>
      <c r="AT9313" s="0" t="n">
        <v>1.1957</v>
      </c>
      <c r="AV9313" s="0" t="n">
        <v>0.93346</v>
      </c>
      <c r="AY9313" s="0" t="n">
        <v>1.5146</v>
      </c>
      <c r="AZ9313" s="0" t="n">
        <v>1.2597</v>
      </c>
      <c r="BA9313" s="0" t="n">
        <v>1.2237</v>
      </c>
      <c r="BB9313" s="0" t="n">
        <v>1.275</v>
      </c>
      <c r="BC9313" s="0" t="n">
        <v>1.3012</v>
      </c>
      <c r="BD9313" s="0" t="n">
        <v>1.3327</v>
      </c>
      <c r="BE9313" s="0" t="n">
        <v>1.1458</v>
      </c>
      <c r="CF9313" s="0" t="n">
        <v>1.1488</v>
      </c>
      <c r="CG9313" s="0" t="n">
        <v>1.2599</v>
      </c>
      <c r="CH9313" s="0" t="n">
        <v>1.2092</v>
      </c>
      <c r="CI9313" s="0" t="n">
        <v>1.0433</v>
      </c>
      <c r="CJ9313" s="0" t="n">
        <v>1.1847</v>
      </c>
      <c r="CK9313" s="0" t="n">
        <v>1.268</v>
      </c>
      <c r="CL9313" s="0" t="n">
        <v>1.3422</v>
      </c>
      <c r="CM9313" s="0" t="n">
        <v>1.1123</v>
      </c>
      <c r="CN9313" s="0" t="n">
        <v>1.1984</v>
      </c>
      <c r="CO9313" s="0" t="n">
        <v>0.96563</v>
      </c>
      <c r="CP9313" s="0" t="n">
        <v>1.0221</v>
      </c>
      <c r="CQ9313" s="0" t="n">
        <v>1.0546</v>
      </c>
      <c r="CR9313" s="0" t="n">
        <v>1.1857</v>
      </c>
      <c r="CS9313" s="0" t="n">
        <v>1.2599</v>
      </c>
      <c r="CT9313" s="0" t="n">
        <v>1.2289</v>
      </c>
      <c r="CU9313" s="0" t="n">
        <v>1.2134</v>
      </c>
      <c r="CV9313" s="0" t="n">
        <v>1.2692</v>
      </c>
      <c r="CW9313" s="0" t="n">
        <v>1.3103</v>
      </c>
      <c r="CY9313" s="0" t="n">
        <v>1.2197</v>
      </c>
      <c r="CZ9313" s="0" t="n">
        <v>1.7992</v>
      </c>
      <c r="DB9313" s="0" t="n">
        <v>1.1771</v>
      </c>
      <c r="DC9313" s="0" t="n">
        <v>1.2381</v>
      </c>
      <c r="DD9313" s="0" t="n">
        <v>1.3353</v>
      </c>
      <c r="DE9313" s="0" t="n">
        <v>1.3264</v>
      </c>
      <c r="DF9313" s="0" t="n">
        <v>1.2299</v>
      </c>
      <c r="DG9313" s="0" t="n">
        <v>1.2011</v>
      </c>
      <c r="DH9313" s="0" t="n">
        <v>1.1055</v>
      </c>
      <c r="DI9313" s="0" t="n">
        <v>1.174</v>
      </c>
      <c r="DJ9313" s="0" t="n">
        <v>1.225</v>
      </c>
      <c r="DS9313" s="0" t="n">
        <v>1.1836</v>
      </c>
      <c r="DT9313" s="0" t="n">
        <v>0.89739</v>
      </c>
      <c r="DU9313" s="0" t="n">
        <v>0.99848</v>
      </c>
      <c r="DW9313" s="0" t="n">
        <v>1.4794</v>
      </c>
      <c r="DX9313" s="0" t="n">
        <v>1.0487</v>
      </c>
      <c r="DY9313" s="0" t="n">
        <v>1.1127</v>
      </c>
      <c r="DZ9313" s="0" t="n">
        <v>1.0867</v>
      </c>
      <c r="EA9313" s="0" t="n">
        <v>1.35595</v>
      </c>
      <c r="EB9313" s="0" t="n">
        <v>1.217175</v>
      </c>
      <c r="EC9313" s="0" t="n">
        <v>1.138775</v>
      </c>
      <c r="ED9313" s="0" t="n">
        <v>1.23205</v>
      </c>
      <c r="EE9313" s="0" t="n">
        <v>1.2449</v>
      </c>
      <c r="EF9313" s="0" t="n">
        <v>1.16134</v>
      </c>
      <c r="EG9313" s="0" t="n">
        <v>1.3325</v>
      </c>
      <c r="EH9313" s="0" t="n">
        <v>1.33835</v>
      </c>
    </row>
    <row r="9314" customFormat="false" ht="14" hidden="false" customHeight="false" outlineLevel="0" collapsed="false">
      <c r="A9314" s="0" t="s">
        <v>42415</v>
      </c>
      <c r="B9314" s="0" t="s">
        <v>3573</v>
      </c>
      <c r="C9314" s="0" t="s">
        <v>42406</v>
      </c>
      <c r="D9314" s="0" t="s">
        <v>42407</v>
      </c>
      <c r="E9314" s="0" t="s">
        <v>42408</v>
      </c>
      <c r="F9314" s="0" t="n">
        <v>0.999942</v>
      </c>
      <c r="G9314" s="0" t="n">
        <v>42.3887</v>
      </c>
      <c r="H9314" s="3" t="n">
        <v>2.48573E-182</v>
      </c>
      <c r="I9314" s="0" t="n">
        <v>257.38</v>
      </c>
      <c r="J9314" s="0" t="n">
        <v>229.67</v>
      </c>
      <c r="K9314" s="0" t="n">
        <v>113.67</v>
      </c>
      <c r="L9314" s="0" t="s">
        <v>142</v>
      </c>
      <c r="M9314" s="0" t="s">
        <v>42424</v>
      </c>
      <c r="N9314" s="0" t="s">
        <v>18150</v>
      </c>
      <c r="O9314" s="0" t="s">
        <v>329</v>
      </c>
      <c r="P9314" s="0" t="s">
        <v>42425</v>
      </c>
      <c r="Q9314" s="0" t="s">
        <v>42426</v>
      </c>
      <c r="R9314" s="0" t="n">
        <v>11</v>
      </c>
      <c r="S9314" s="0" t="n">
        <v>1.0364</v>
      </c>
      <c r="T9314" s="0" t="n">
        <v>1.1376</v>
      </c>
      <c r="U9314" s="0" t="n">
        <v>0.96718</v>
      </c>
      <c r="V9314" s="0" t="n">
        <v>0.95158</v>
      </c>
      <c r="W9314" s="0" t="n">
        <v>0.94713</v>
      </c>
      <c r="X9314" s="0" t="n">
        <v>1.0311</v>
      </c>
      <c r="Y9314" s="0" t="n">
        <v>1.1023</v>
      </c>
      <c r="Z9314" s="0" t="n">
        <v>1.0839</v>
      </c>
      <c r="AA9314" s="0" t="n">
        <v>1.3397</v>
      </c>
      <c r="AB9314" s="0" t="n">
        <v>1.1822</v>
      </c>
      <c r="AC9314" s="0" t="n">
        <v>1.1018</v>
      </c>
      <c r="AD9314" s="0" t="n">
        <v>1.1315</v>
      </c>
      <c r="AE9314" s="0" t="n">
        <v>1.2399</v>
      </c>
      <c r="AF9314" s="0" t="n">
        <v>1.2075</v>
      </c>
      <c r="AG9314" s="0" t="n">
        <v>1.2122</v>
      </c>
      <c r="AH9314" s="0" t="n">
        <v>1.333</v>
      </c>
      <c r="AI9314" s="0" t="n">
        <v>1.0671</v>
      </c>
      <c r="AJ9314" s="0" t="n">
        <v>1.026</v>
      </c>
      <c r="AK9314" s="0" t="n">
        <v>0.84245</v>
      </c>
      <c r="AL9314" s="0" t="n">
        <v>1.04</v>
      </c>
      <c r="AM9314" s="0" t="n">
        <v>1.0144</v>
      </c>
      <c r="AN9314" s="0" t="n">
        <v>0.96711</v>
      </c>
      <c r="AO9314" s="0" t="n">
        <v>0.94921</v>
      </c>
      <c r="AP9314" s="0" t="n">
        <v>1.0341</v>
      </c>
      <c r="AQ9314" s="0" t="n">
        <v>1.0272</v>
      </c>
      <c r="AR9314" s="0" t="n">
        <v>1.1044</v>
      </c>
      <c r="AS9314" s="0" t="n">
        <v>1.1411</v>
      </c>
      <c r="AT9314" s="0" t="n">
        <v>1.1443</v>
      </c>
      <c r="AU9314" s="0" t="n">
        <v>1.0858</v>
      </c>
      <c r="AV9314" s="0" t="n">
        <v>1.0763</v>
      </c>
      <c r="AX9314" s="0" t="n">
        <v>1.0033</v>
      </c>
      <c r="AY9314" s="0" t="n">
        <v>1.283</v>
      </c>
      <c r="AZ9314" s="0" t="n">
        <v>1.3046</v>
      </c>
      <c r="BA9314" s="0" t="n">
        <v>1.0096</v>
      </c>
      <c r="BB9314" s="0" t="n">
        <v>1.0891</v>
      </c>
      <c r="BC9314" s="0" t="n">
        <v>1.3345</v>
      </c>
      <c r="BD9314" s="0" t="n">
        <v>1.1956</v>
      </c>
      <c r="BE9314" s="0" t="n">
        <v>1.3513</v>
      </c>
      <c r="BF9314" s="0" t="n">
        <v>1.2172</v>
      </c>
      <c r="BG9314" s="0" t="n">
        <v>0.77711</v>
      </c>
      <c r="BH9314" s="0" t="n">
        <v>0.99388</v>
      </c>
      <c r="BJ9314" s="0" t="n">
        <v>0.96522</v>
      </c>
      <c r="BK9314" s="0" t="n">
        <v>0.92796</v>
      </c>
      <c r="BL9314" s="0" t="n">
        <v>0.91093</v>
      </c>
      <c r="BM9314" s="0" t="n">
        <v>1.0435</v>
      </c>
      <c r="BN9314" s="0" t="n">
        <v>0.96293</v>
      </c>
      <c r="BO9314" s="0" t="n">
        <v>1.0964</v>
      </c>
      <c r="BP9314" s="0" t="n">
        <v>1.1583</v>
      </c>
      <c r="BQ9314" s="0" t="n">
        <v>0.97283</v>
      </c>
      <c r="BR9314" s="0" t="n">
        <v>1.1139</v>
      </c>
      <c r="BS9314" s="0" t="n">
        <v>0.98654</v>
      </c>
      <c r="BT9314" s="0" t="n">
        <v>1.0237</v>
      </c>
      <c r="BU9314" s="0" t="n">
        <v>0.74333</v>
      </c>
      <c r="BV9314" s="0" t="n">
        <v>0.9129</v>
      </c>
      <c r="BW9314" s="0" t="n">
        <v>1.0383</v>
      </c>
      <c r="BX9314" s="0" t="n">
        <v>0.98551</v>
      </c>
      <c r="BY9314" s="0" t="n">
        <v>1.0595</v>
      </c>
      <c r="BZ9314" s="0" t="n">
        <v>0.93783</v>
      </c>
      <c r="CA9314" s="0" t="n">
        <v>1.0404</v>
      </c>
      <c r="CB9314" s="0" t="n">
        <v>0.96193</v>
      </c>
      <c r="CC9314" s="0" t="n">
        <v>0.73221</v>
      </c>
      <c r="CD9314" s="0" t="n">
        <v>0.99203</v>
      </c>
      <c r="CE9314" s="0" t="n">
        <v>1.2852</v>
      </c>
      <c r="CF9314" s="0" t="n">
        <v>1.1414</v>
      </c>
      <c r="CG9314" s="0" t="n">
        <v>1.2077</v>
      </c>
      <c r="CH9314" s="0" t="n">
        <v>1.0405</v>
      </c>
      <c r="CI9314" s="0" t="n">
        <v>0.95628</v>
      </c>
      <c r="CJ9314" s="0" t="n">
        <v>1.1632</v>
      </c>
      <c r="CK9314" s="0" t="n">
        <v>1.2514</v>
      </c>
      <c r="CL9314" s="0" t="n">
        <v>1.28</v>
      </c>
      <c r="CM9314" s="0" t="n">
        <v>1.057</v>
      </c>
      <c r="CN9314" s="0" t="n">
        <v>1.1924</v>
      </c>
      <c r="CO9314" s="0" t="n">
        <v>1.1303</v>
      </c>
      <c r="CP9314" s="0" t="n">
        <v>0.99869</v>
      </c>
      <c r="CQ9314" s="0" t="n">
        <v>1.0081</v>
      </c>
      <c r="CR9314" s="0" t="n">
        <v>1.1135</v>
      </c>
      <c r="CS9314" s="0" t="n">
        <v>1.1364</v>
      </c>
      <c r="CT9314" s="0" t="n">
        <v>1.2008</v>
      </c>
      <c r="CU9314" s="0" t="n">
        <v>0.96792</v>
      </c>
      <c r="CV9314" s="0" t="n">
        <v>0.95202</v>
      </c>
      <c r="CW9314" s="0" t="n">
        <v>0.90786</v>
      </c>
      <c r="CX9314" s="0" t="n">
        <v>1.0198</v>
      </c>
      <c r="CY9314" s="0" t="n">
        <v>1.1258</v>
      </c>
      <c r="CZ9314" s="0" t="n">
        <v>1.0206</v>
      </c>
      <c r="DA9314" s="0" t="n">
        <v>0.91362</v>
      </c>
      <c r="DB9314" s="0" t="n">
        <v>1.0855</v>
      </c>
      <c r="DC9314" s="0" t="n">
        <v>1.1445</v>
      </c>
      <c r="DD9314" s="0" t="n">
        <v>1.3506</v>
      </c>
      <c r="DE9314" s="0" t="n">
        <v>1.3118</v>
      </c>
      <c r="DF9314" s="0" t="n">
        <v>0.97697</v>
      </c>
      <c r="DG9314" s="0" t="n">
        <v>1.1476</v>
      </c>
      <c r="DH9314" s="0" t="n">
        <v>1.0447</v>
      </c>
      <c r="DI9314" s="0" t="n">
        <v>1.0651</v>
      </c>
      <c r="DJ9314" s="0" t="n">
        <v>1.1646</v>
      </c>
      <c r="DK9314" s="0" t="n">
        <v>0.95339</v>
      </c>
      <c r="DL9314" s="0" t="n">
        <v>0.94998</v>
      </c>
      <c r="DN9314" s="0" t="n">
        <v>0.95049</v>
      </c>
      <c r="DP9314" s="0" t="n">
        <v>0.97448</v>
      </c>
      <c r="DQ9314" s="0" t="n">
        <v>0.78482</v>
      </c>
      <c r="DR9314" s="0" t="n">
        <v>1.0286</v>
      </c>
      <c r="DS9314" s="0" t="n">
        <v>1.1596</v>
      </c>
      <c r="DT9314" s="0" t="n">
        <v>1.0987</v>
      </c>
      <c r="DU9314" s="0" t="n">
        <v>0.99848</v>
      </c>
      <c r="DV9314" s="0" t="n">
        <v>1.1357</v>
      </c>
      <c r="DW9314" s="0" t="n">
        <v>1.1191</v>
      </c>
      <c r="DX9314" s="0" t="n">
        <v>1.1623</v>
      </c>
      <c r="DY9314" s="0" t="n">
        <v>1.1192</v>
      </c>
      <c r="DZ9314" s="0" t="n">
        <v>1.075</v>
      </c>
      <c r="EA9314" s="0" t="n">
        <v>1.08841833333333</v>
      </c>
      <c r="EB9314" s="0" t="n">
        <v>1.12478</v>
      </c>
      <c r="EC9314" s="0" t="n">
        <v>1.012426</v>
      </c>
      <c r="ED9314" s="0" t="n">
        <v>1.05361666666667</v>
      </c>
      <c r="EE9314" s="0" t="n">
        <v>1.091615</v>
      </c>
      <c r="EF9314" s="0" t="n">
        <v>1.06475666666667</v>
      </c>
      <c r="EG9314" s="0" t="n">
        <v>1.131702</v>
      </c>
      <c r="EH9314" s="0" t="n">
        <v>1.10573833333333</v>
      </c>
    </row>
    <row r="9315" customFormat="false" ht="14" hidden="false" customHeight="false" outlineLevel="0" collapsed="false">
      <c r="A9315" s="0" t="s">
        <v>42427</v>
      </c>
      <c r="B9315" s="0" t="s">
        <v>8437</v>
      </c>
      <c r="C9315" s="0" t="s">
        <v>42406</v>
      </c>
      <c r="D9315" s="0" t="s">
        <v>42407</v>
      </c>
      <c r="E9315" s="0" t="s">
        <v>42408</v>
      </c>
      <c r="F9315" s="0" t="n">
        <v>1</v>
      </c>
      <c r="G9315" s="0" t="n">
        <v>89.0583</v>
      </c>
      <c r="H9315" s="3" t="n">
        <v>1.73143E-010</v>
      </c>
      <c r="I9315" s="0" t="n">
        <v>154.51</v>
      </c>
      <c r="J9315" s="0" t="n">
        <v>154.51</v>
      </c>
      <c r="K9315" s="0" t="n">
        <v>147.33</v>
      </c>
      <c r="L9315" s="0" t="s">
        <v>149</v>
      </c>
      <c r="M9315" s="0" t="s">
        <v>42428</v>
      </c>
      <c r="N9315" s="0" t="s">
        <v>144</v>
      </c>
      <c r="O9315" s="0" t="s">
        <v>2029</v>
      </c>
      <c r="P9315" s="0" t="s">
        <v>42429</v>
      </c>
      <c r="Q9315" s="0" t="s">
        <v>42430</v>
      </c>
      <c r="R9315" s="0" t="n">
        <v>8</v>
      </c>
      <c r="EA9315" s="0" t="e">
        <f aca="false">#DIV/0!</f>
        <v>#DIV/0!</v>
      </c>
      <c r="EB9315" s="0" t="e">
        <f aca="false">#DIV/0!</f>
        <v>#DIV/0!</v>
      </c>
      <c r="EC9315" s="0" t="e">
        <f aca="false">#DIV/0!</f>
        <v>#DIV/0!</v>
      </c>
      <c r="ED9315" s="0" t="e">
        <f aca="false">#DIV/0!</f>
        <v>#DIV/0!</v>
      </c>
      <c r="EE9315" s="0" t="e">
        <f aca="false">#DIV/0!</f>
        <v>#DIV/0!</v>
      </c>
      <c r="EF9315" s="0" t="e">
        <f aca="false">#DIV/0!</f>
        <v>#DIV/0!</v>
      </c>
      <c r="EG9315" s="0" t="e">
        <f aca="false">#DIV/0!</f>
        <v>#DIV/0!</v>
      </c>
      <c r="EH9315" s="0" t="e">
        <f aca="false">#DIV/0!</f>
        <v>#DIV/0!</v>
      </c>
    </row>
    <row r="9316" customFormat="false" ht="14" hidden="false" customHeight="false" outlineLevel="0" collapsed="false">
      <c r="A9316" s="0" t="s">
        <v>42415</v>
      </c>
      <c r="B9316" s="0" t="s">
        <v>13616</v>
      </c>
      <c r="C9316" s="0" t="s">
        <v>42406</v>
      </c>
      <c r="D9316" s="0" t="s">
        <v>42407</v>
      </c>
      <c r="E9316" s="0" t="s">
        <v>42408</v>
      </c>
      <c r="F9316" s="0" t="n">
        <v>0.985206</v>
      </c>
      <c r="G9316" s="0" t="n">
        <v>18.5897</v>
      </c>
      <c r="H9316" s="3" t="n">
        <v>2.89707E-095</v>
      </c>
      <c r="I9316" s="0" t="n">
        <v>241.68</v>
      </c>
      <c r="J9316" s="0" t="n">
        <v>176.34</v>
      </c>
      <c r="K9316" s="0" t="n">
        <v>114.64</v>
      </c>
      <c r="L9316" s="0" t="s">
        <v>149</v>
      </c>
      <c r="M9316" s="0" t="s">
        <v>42431</v>
      </c>
      <c r="N9316" s="0" t="s">
        <v>11686</v>
      </c>
      <c r="O9316" s="0" t="s">
        <v>158</v>
      </c>
      <c r="P9316" s="0" t="s">
        <v>42432</v>
      </c>
      <c r="Q9316" s="0" t="s">
        <v>42433</v>
      </c>
      <c r="R9316" s="0" t="n">
        <v>10</v>
      </c>
      <c r="S9316" s="0" t="n">
        <v>1.2484</v>
      </c>
      <c r="T9316" s="0" t="n">
        <v>1.0569</v>
      </c>
      <c r="U9316" s="0" t="n">
        <v>1.1509</v>
      </c>
      <c r="V9316" s="0" t="n">
        <v>1.2077</v>
      </c>
      <c r="X9316" s="0" t="n">
        <v>1.3758</v>
      </c>
      <c r="Z9316" s="0" t="n">
        <v>1.3377</v>
      </c>
      <c r="AB9316" s="0" t="n">
        <v>1.3052</v>
      </c>
      <c r="AE9316" s="0" t="n">
        <v>1.1886</v>
      </c>
      <c r="AF9316" s="0" t="n">
        <v>1.0034</v>
      </c>
      <c r="AQ9316" s="0" t="n">
        <v>1.1761</v>
      </c>
      <c r="AT9316" s="0" t="n">
        <v>1.0386</v>
      </c>
      <c r="AV9316" s="0" t="n">
        <v>0.93346</v>
      </c>
      <c r="AX9316" s="0" t="n">
        <v>0.98263</v>
      </c>
      <c r="AY9316" s="0" t="n">
        <v>1.5146</v>
      </c>
      <c r="AZ9316" s="0" t="n">
        <v>1.2597</v>
      </c>
      <c r="BA9316" s="0" t="n">
        <v>1.2237</v>
      </c>
      <c r="BB9316" s="0" t="n">
        <v>1.275</v>
      </c>
      <c r="BC9316" s="0" t="n">
        <v>1.3012</v>
      </c>
      <c r="BD9316" s="0" t="n">
        <v>1.3327</v>
      </c>
      <c r="BE9316" s="0" t="n">
        <v>1.0425</v>
      </c>
      <c r="BI9316" s="0" t="n">
        <v>0.86624</v>
      </c>
      <c r="BT9316" s="0" t="n">
        <v>0.99348</v>
      </c>
      <c r="BU9316" s="0" t="n">
        <v>0.84417</v>
      </c>
      <c r="BV9316" s="0" t="n">
        <v>0.91796</v>
      </c>
      <c r="CA9316" s="0" t="n">
        <v>0.98836</v>
      </c>
      <c r="CE9316" s="0" t="n">
        <v>1.4078</v>
      </c>
      <c r="CH9316" s="0" t="n">
        <v>1.0579</v>
      </c>
      <c r="CJ9316" s="0" t="n">
        <v>1.1847</v>
      </c>
      <c r="CL9316" s="0" t="n">
        <v>1.1297</v>
      </c>
      <c r="CM9316" s="0" t="n">
        <v>1.0851</v>
      </c>
      <c r="CN9316" s="0" t="n">
        <v>1.1574</v>
      </c>
      <c r="CO9316" s="0" t="n">
        <v>0.96563</v>
      </c>
      <c r="CP9316" s="0" t="n">
        <v>1.1249</v>
      </c>
      <c r="CQ9316" s="0" t="n">
        <v>0.96576</v>
      </c>
      <c r="CR9316" s="0" t="n">
        <v>1.1574</v>
      </c>
      <c r="CS9316" s="0" t="n">
        <v>1.2043</v>
      </c>
      <c r="CT9316" s="0" t="n">
        <v>1.2015</v>
      </c>
      <c r="CU9316" s="0" t="n">
        <v>1.2134</v>
      </c>
      <c r="CV9316" s="0" t="n">
        <v>1.2692</v>
      </c>
      <c r="CW9316" s="0" t="n">
        <v>0.9486</v>
      </c>
      <c r="CX9316" s="0" t="n">
        <v>0.85196</v>
      </c>
      <c r="CY9316" s="0" t="n">
        <v>1.2197</v>
      </c>
      <c r="CZ9316" s="0" t="n">
        <v>1.7992</v>
      </c>
      <c r="DB9316" s="0" t="n">
        <v>0.74522</v>
      </c>
      <c r="DE9316" s="0" t="n">
        <v>1.3264</v>
      </c>
      <c r="DF9316" s="0" t="n">
        <v>1.2299</v>
      </c>
      <c r="DH9316" s="0" t="n">
        <v>1.1055</v>
      </c>
      <c r="DJ9316" s="0" t="n">
        <v>1.225</v>
      </c>
      <c r="DM9316" s="0" t="n">
        <v>0.92704</v>
      </c>
      <c r="DO9316" s="0" t="n">
        <v>1.052</v>
      </c>
      <c r="DS9316" s="0" t="n">
        <v>1.1596</v>
      </c>
      <c r="DT9316" s="0" t="n">
        <v>0.89739</v>
      </c>
      <c r="DU9316" s="0" t="n">
        <v>1.1195</v>
      </c>
      <c r="DY9316" s="0" t="n">
        <v>1.1127</v>
      </c>
      <c r="DZ9316" s="0" t="n">
        <v>1.0867</v>
      </c>
      <c r="EA9316" s="0" t="n">
        <v>1.31303333333333</v>
      </c>
      <c r="EB9316" s="0" t="n">
        <v>1.20726666666667</v>
      </c>
      <c r="EC9316" s="0" t="n">
        <v>1.08028</v>
      </c>
      <c r="ED9316" s="0" t="n">
        <v>1.17376666666667</v>
      </c>
      <c r="EE9316" s="0" t="n">
        <v>1.2449</v>
      </c>
      <c r="EF9316" s="0" t="n">
        <v>1.16134</v>
      </c>
      <c r="EG9316" s="0" t="n">
        <v>1.0425</v>
      </c>
      <c r="EH9316" s="0" t="n">
        <v>1.160165</v>
      </c>
    </row>
    <row r="9317" customFormat="false" ht="14" hidden="false" customHeight="false" outlineLevel="0" collapsed="false">
      <c r="A9317" s="0" t="s">
        <v>42434</v>
      </c>
      <c r="B9317" s="0" t="n">
        <v>56</v>
      </c>
      <c r="C9317" s="0" t="s">
        <v>42434</v>
      </c>
      <c r="D9317" s="0" t="s">
        <v>42435</v>
      </c>
      <c r="E9317" s="0" t="s">
        <v>42436</v>
      </c>
      <c r="F9317" s="0" t="n">
        <v>1</v>
      </c>
      <c r="G9317" s="0" t="n">
        <v>51.2255</v>
      </c>
      <c r="H9317" s="3" t="n">
        <v>6.70533E-030</v>
      </c>
      <c r="I9317" s="0" t="n">
        <v>161.2</v>
      </c>
      <c r="J9317" s="0" t="n">
        <v>121.38</v>
      </c>
      <c r="K9317" s="0" t="n">
        <v>51.225</v>
      </c>
      <c r="L9317" s="0" t="s">
        <v>142</v>
      </c>
      <c r="M9317" s="0" t="s">
        <v>42437</v>
      </c>
      <c r="N9317" s="0" t="s">
        <v>509</v>
      </c>
      <c r="O9317" s="0" t="s">
        <v>1071</v>
      </c>
      <c r="P9317" s="0" t="s">
        <v>42438</v>
      </c>
      <c r="Q9317" s="0" t="s">
        <v>42439</v>
      </c>
      <c r="R9317" s="0" t="n">
        <v>8</v>
      </c>
      <c r="AA9317" s="0" t="n">
        <v>1.0892</v>
      </c>
      <c r="AB9317" s="0" t="n">
        <v>0.90311</v>
      </c>
      <c r="AC9317" s="0" t="n">
        <v>0.78536</v>
      </c>
      <c r="AD9317" s="0" t="n">
        <v>0.76608</v>
      </c>
      <c r="AE9317" s="0" t="n">
        <v>0.78943</v>
      </c>
      <c r="AF9317" s="0" t="n">
        <v>0.8562</v>
      </c>
      <c r="AG9317" s="0" t="n">
        <v>0.79568</v>
      </c>
      <c r="AH9317" s="0" t="n">
        <v>0.88427</v>
      </c>
      <c r="AQ9317" s="0" t="n">
        <v>1.1135</v>
      </c>
      <c r="AR9317" s="0" t="n">
        <v>1.1194</v>
      </c>
      <c r="AS9317" s="0" t="n">
        <v>0.89986</v>
      </c>
      <c r="AT9317" s="0" t="n">
        <v>1.0736</v>
      </c>
      <c r="AU9317" s="0" t="n">
        <v>0.99081</v>
      </c>
      <c r="AV9317" s="0" t="n">
        <v>0.95654</v>
      </c>
      <c r="AX9317" s="0" t="n">
        <v>0.86091</v>
      </c>
      <c r="AZ9317" s="0" t="n">
        <v>1.0907</v>
      </c>
      <c r="BA9317" s="0" t="n">
        <v>1.059</v>
      </c>
      <c r="BB9317" s="0" t="n">
        <v>1.1125</v>
      </c>
      <c r="BC9317" s="0" t="n">
        <v>1.178</v>
      </c>
      <c r="BD9317" s="0" t="n">
        <v>1.1187</v>
      </c>
      <c r="BE9317" s="0" t="n">
        <v>1.3432</v>
      </c>
      <c r="BF9317" s="0" t="n">
        <v>1.0576</v>
      </c>
      <c r="BG9317" s="0" t="n">
        <v>0.75674</v>
      </c>
      <c r="BH9317" s="0" t="n">
        <v>0.99787</v>
      </c>
      <c r="BI9317" s="0" t="n">
        <v>0.92738</v>
      </c>
      <c r="BJ9317" s="0" t="n">
        <v>1.3552</v>
      </c>
      <c r="BK9317" s="0" t="n">
        <v>0.99488</v>
      </c>
      <c r="BL9317" s="0" t="n">
        <v>1.1847</v>
      </c>
      <c r="BM9317" s="0" t="n">
        <v>1.0169</v>
      </c>
      <c r="BN9317" s="0" t="n">
        <v>0.7212</v>
      </c>
      <c r="BO9317" s="0" t="n">
        <v>0.93116</v>
      </c>
      <c r="BP9317" s="0" t="n">
        <v>0.86556</v>
      </c>
      <c r="BQ9317" s="0" t="n">
        <v>0.66906</v>
      </c>
      <c r="BS9317" s="0" t="n">
        <v>1.1226</v>
      </c>
      <c r="BT9317" s="0" t="n">
        <v>0.97659</v>
      </c>
      <c r="BU9317" s="0" t="n">
        <v>0.82807</v>
      </c>
      <c r="BV9317" s="0" t="n">
        <v>1.0853</v>
      </c>
      <c r="BW9317" s="0" t="n">
        <v>1.0946</v>
      </c>
      <c r="BX9317" s="0" t="n">
        <v>1.1415</v>
      </c>
      <c r="BY9317" s="0" t="n">
        <v>0.93796</v>
      </c>
      <c r="BZ9317" s="0" t="n">
        <v>0.95242</v>
      </c>
      <c r="CA9317" s="0" t="n">
        <v>0.93576</v>
      </c>
      <c r="CB9317" s="0" t="n">
        <v>1.0369</v>
      </c>
      <c r="CC9317" s="0" t="n">
        <v>0.74534</v>
      </c>
      <c r="CD9317" s="0" t="n">
        <v>0.98978</v>
      </c>
      <c r="CE9317" s="0" t="n">
        <v>0.8211</v>
      </c>
      <c r="CF9317" s="0" t="n">
        <v>1.1796</v>
      </c>
      <c r="CG9317" s="0" t="n">
        <v>1.0291</v>
      </c>
      <c r="CH9317" s="0" t="n">
        <v>1.0534</v>
      </c>
      <c r="CI9317" s="0" t="n">
        <v>0.68226</v>
      </c>
      <c r="CJ9317" s="0" t="n">
        <v>0.93131</v>
      </c>
      <c r="CK9317" s="0" t="n">
        <v>0.94989</v>
      </c>
      <c r="CL9317" s="0" t="n">
        <v>0.888</v>
      </c>
      <c r="CM9317" s="0" t="n">
        <v>0.89838</v>
      </c>
      <c r="CO9317" s="0" t="n">
        <v>1.1727</v>
      </c>
      <c r="CP9317" s="0" t="n">
        <v>1.0877</v>
      </c>
      <c r="CQ9317" s="0" t="n">
        <v>1.1369</v>
      </c>
      <c r="CR9317" s="0" t="n">
        <v>1.3006</v>
      </c>
      <c r="CS9317" s="0" t="n">
        <v>1.2267</v>
      </c>
      <c r="CT9317" s="0" t="n">
        <v>1.0178</v>
      </c>
      <c r="DC9317" s="0" t="n">
        <v>1.2907</v>
      </c>
      <c r="DD9317" s="0" t="n">
        <v>0.95238</v>
      </c>
      <c r="DE9317" s="0" t="n">
        <v>1.0789</v>
      </c>
      <c r="DF9317" s="0" t="n">
        <v>0.86167</v>
      </c>
      <c r="DG9317" s="0" t="n">
        <v>1.1</v>
      </c>
      <c r="DH9317" s="0" t="n">
        <v>0.80606</v>
      </c>
      <c r="DI9317" s="0" t="n">
        <v>0.98948</v>
      </c>
      <c r="DJ9317" s="0" t="n">
        <v>1.0595</v>
      </c>
      <c r="DS9317" s="0" t="n">
        <v>1.1576</v>
      </c>
      <c r="DT9317" s="0" t="n">
        <v>1.0025</v>
      </c>
      <c r="DU9317" s="0" t="n">
        <v>0.82204</v>
      </c>
      <c r="DV9317" s="0" t="n">
        <v>1.0714</v>
      </c>
      <c r="DW9317" s="0" t="n">
        <v>0.87645</v>
      </c>
      <c r="DX9317" s="0" t="n">
        <v>1.2325</v>
      </c>
      <c r="DY9317" s="0" t="n">
        <v>0.91176</v>
      </c>
      <c r="DZ9317" s="0" t="n">
        <v>0.87839</v>
      </c>
      <c r="EA9317" s="0" t="n">
        <v>0.98648</v>
      </c>
      <c r="EB9317" s="0" t="n">
        <v>1.02777</v>
      </c>
      <c r="EC9317" s="0" t="n">
        <v>0.9179</v>
      </c>
      <c r="ED9317" s="0" t="n">
        <v>1.076845</v>
      </c>
      <c r="EE9317" s="0" t="n">
        <v>0.98828</v>
      </c>
      <c r="EF9317" s="0" t="n">
        <v>1.029035</v>
      </c>
      <c r="EG9317" s="0" t="n">
        <v>1.05192666666667</v>
      </c>
      <c r="EH9317" s="0" t="n">
        <v>0.880995</v>
      </c>
    </row>
    <row r="9318" customFormat="false" ht="14" hidden="false" customHeight="false" outlineLevel="0" collapsed="false">
      <c r="A9318" s="0" t="s">
        <v>42434</v>
      </c>
      <c r="B9318" s="0" t="n">
        <v>60</v>
      </c>
      <c r="C9318" s="0" t="s">
        <v>42434</v>
      </c>
      <c r="D9318" s="0" t="s">
        <v>42435</v>
      </c>
      <c r="E9318" s="0" t="s">
        <v>42436</v>
      </c>
      <c r="F9318" s="0" t="n">
        <v>1</v>
      </c>
      <c r="G9318" s="0" t="n">
        <v>51.2255</v>
      </c>
      <c r="H9318" s="3" t="n">
        <v>1.36986E-101</v>
      </c>
      <c r="I9318" s="0" t="n">
        <v>215.07</v>
      </c>
      <c r="J9318" s="0" t="n">
        <v>192.04</v>
      </c>
      <c r="K9318" s="0" t="n">
        <v>51.225</v>
      </c>
      <c r="L9318" s="0" t="s">
        <v>142</v>
      </c>
      <c r="M9318" s="0" t="s">
        <v>42440</v>
      </c>
      <c r="N9318" s="0" t="s">
        <v>357</v>
      </c>
      <c r="O9318" s="0" t="s">
        <v>489</v>
      </c>
      <c r="P9318" s="0" t="s">
        <v>42438</v>
      </c>
      <c r="Q9318" s="0" t="s">
        <v>42439</v>
      </c>
      <c r="R9318" s="0" t="n">
        <v>12</v>
      </c>
      <c r="S9318" s="0" t="n">
        <v>1.1014</v>
      </c>
      <c r="T9318" s="0" t="n">
        <v>1.111</v>
      </c>
      <c r="U9318" s="0" t="n">
        <v>1.0293</v>
      </c>
      <c r="V9318" s="0" t="n">
        <v>1.1003</v>
      </c>
      <c r="W9318" s="0" t="n">
        <v>1.0187</v>
      </c>
      <c r="X9318" s="0" t="n">
        <v>1.0552</v>
      </c>
      <c r="Y9318" s="0" t="n">
        <v>1.0931</v>
      </c>
      <c r="Z9318" s="0" t="n">
        <v>1.1985</v>
      </c>
      <c r="AA9318" s="0" t="n">
        <v>1.2239</v>
      </c>
      <c r="AB9318" s="0" t="n">
        <v>1.1951</v>
      </c>
      <c r="AC9318" s="0" t="n">
        <v>0.96839</v>
      </c>
      <c r="AD9318" s="0" t="n">
        <v>1.0097</v>
      </c>
      <c r="AE9318" s="0" t="n">
        <v>1.1096</v>
      </c>
      <c r="AF9318" s="0" t="n">
        <v>0.98187</v>
      </c>
      <c r="AG9318" s="0" t="n">
        <v>1.2951</v>
      </c>
      <c r="AH9318" s="0" t="n">
        <v>1.154</v>
      </c>
      <c r="AI9318" s="0" t="n">
        <v>1.1261</v>
      </c>
      <c r="AJ9318" s="0" t="n">
        <v>1.0004</v>
      </c>
      <c r="AK9318" s="0" t="n">
        <v>1.0098</v>
      </c>
      <c r="AL9318" s="0" t="n">
        <v>1.0257</v>
      </c>
      <c r="AM9318" s="0" t="n">
        <v>0.9575</v>
      </c>
      <c r="AN9318" s="0" t="n">
        <v>1.0206</v>
      </c>
      <c r="AO9318" s="0" t="n">
        <v>1.1265</v>
      </c>
      <c r="AP9318" s="0" t="n">
        <v>1.0856</v>
      </c>
      <c r="AQ9318" s="0" t="n">
        <v>1.1761</v>
      </c>
      <c r="AR9318" s="0" t="n">
        <v>0.98635</v>
      </c>
      <c r="AS9318" s="0" t="n">
        <v>1.1946</v>
      </c>
      <c r="AT9318" s="0" t="n">
        <v>1.3645</v>
      </c>
      <c r="AU9318" s="0" t="n">
        <v>1.1406</v>
      </c>
      <c r="AV9318" s="0" t="n">
        <v>1.1625</v>
      </c>
      <c r="AX9318" s="0" t="n">
        <v>1.0585</v>
      </c>
      <c r="AY9318" s="0" t="n">
        <v>1.3128</v>
      </c>
      <c r="AZ9318" s="0" t="n">
        <v>1.0805</v>
      </c>
      <c r="BA9318" s="0" t="n">
        <v>1.0751</v>
      </c>
      <c r="BB9318" s="0" t="n">
        <v>1.1314</v>
      </c>
      <c r="BC9318" s="0" t="n">
        <v>1.0694</v>
      </c>
      <c r="BD9318" s="0" t="n">
        <v>1.337</v>
      </c>
      <c r="BE9318" s="0" t="n">
        <v>1.1376</v>
      </c>
      <c r="BF9318" s="0" t="n">
        <v>1.4336</v>
      </c>
      <c r="BG9318" s="0" t="n">
        <v>0.7592</v>
      </c>
      <c r="BH9318" s="0" t="n">
        <v>1.0383</v>
      </c>
      <c r="BI9318" s="0" t="n">
        <v>0.91123</v>
      </c>
      <c r="BJ9318" s="0" t="n">
        <v>1.0845</v>
      </c>
      <c r="BK9318" s="0" t="n">
        <v>0.89292</v>
      </c>
      <c r="BL9318" s="0" t="n">
        <v>0.88369</v>
      </c>
      <c r="BM9318" s="0" t="n">
        <v>0.88074</v>
      </c>
      <c r="BN9318" s="0" t="n">
        <v>1.103</v>
      </c>
      <c r="BO9318" s="0" t="n">
        <v>1.0599</v>
      </c>
      <c r="BP9318" s="0" t="n">
        <v>1.2512</v>
      </c>
      <c r="BQ9318" s="0" t="n">
        <v>0.94537</v>
      </c>
      <c r="BR9318" s="0" t="n">
        <v>1.1483</v>
      </c>
      <c r="BS9318" s="0" t="n">
        <v>0.99247</v>
      </c>
      <c r="BT9318" s="0" t="n">
        <v>1.1784</v>
      </c>
      <c r="BU9318" s="0" t="n">
        <v>0.73325</v>
      </c>
      <c r="BV9318" s="0" t="n">
        <v>1.0627</v>
      </c>
      <c r="BW9318" s="0" t="n">
        <v>1.1074</v>
      </c>
      <c r="BX9318" s="0" t="n">
        <v>1.1583</v>
      </c>
      <c r="BY9318" s="0" t="n">
        <v>1.0542</v>
      </c>
      <c r="BZ9318" s="0" t="n">
        <v>0.96731</v>
      </c>
      <c r="CA9318" s="0" t="n">
        <v>1.2114</v>
      </c>
      <c r="CB9318" s="0" t="n">
        <v>1.0911</v>
      </c>
      <c r="CC9318" s="0" t="n">
        <v>0.68379</v>
      </c>
      <c r="CD9318" s="0" t="n">
        <v>1.0412</v>
      </c>
      <c r="CE9318" s="0" t="n">
        <v>1.0869</v>
      </c>
      <c r="CF9318" s="0" t="n">
        <v>1.2368</v>
      </c>
      <c r="CG9318" s="0" t="n">
        <v>1.0964</v>
      </c>
      <c r="CH9318" s="0" t="n">
        <v>1.0453</v>
      </c>
      <c r="CI9318" s="0" t="n">
        <v>0.94594</v>
      </c>
      <c r="CJ9318" s="0" t="n">
        <v>1.1972</v>
      </c>
      <c r="CK9318" s="0" t="n">
        <v>1.2311</v>
      </c>
      <c r="CL9318" s="0" t="n">
        <v>1.1398</v>
      </c>
      <c r="CM9318" s="0" t="n">
        <v>1.0188</v>
      </c>
      <c r="CN9318" s="0" t="n">
        <v>1.0941</v>
      </c>
      <c r="CO9318" s="0" t="n">
        <v>1.126</v>
      </c>
      <c r="CP9318" s="0" t="n">
        <v>1.1467</v>
      </c>
      <c r="CQ9318" s="0" t="n">
        <v>1.0119</v>
      </c>
      <c r="CR9318" s="0" t="n">
        <v>1.2142</v>
      </c>
      <c r="CS9318" s="0" t="n">
        <v>1.1175</v>
      </c>
      <c r="CT9318" s="0" t="n">
        <v>1.0702</v>
      </c>
      <c r="CU9318" s="0" t="n">
        <v>1.0322</v>
      </c>
      <c r="CV9318" s="0" t="n">
        <v>1.017</v>
      </c>
      <c r="CW9318" s="0" t="n">
        <v>0.99775</v>
      </c>
      <c r="CX9318" s="0" t="n">
        <v>0.92035</v>
      </c>
      <c r="CY9318" s="0" t="n">
        <v>1.2798</v>
      </c>
      <c r="CZ9318" s="0" t="n">
        <v>1.2574</v>
      </c>
      <c r="DA9318" s="0" t="n">
        <v>1.024</v>
      </c>
      <c r="DB9318" s="0" t="n">
        <v>1.0093</v>
      </c>
      <c r="DC9318" s="0" t="n">
        <v>1.269</v>
      </c>
      <c r="DD9318" s="0" t="n">
        <v>1.1992</v>
      </c>
      <c r="DE9318" s="0" t="n">
        <v>1.2605</v>
      </c>
      <c r="DF9318" s="0" t="n">
        <v>1.1869</v>
      </c>
      <c r="DG9318" s="0" t="n">
        <v>1.0814</v>
      </c>
      <c r="DH9318" s="0" t="n">
        <v>0.98815</v>
      </c>
      <c r="DI9318" s="0" t="n">
        <v>1.2608</v>
      </c>
      <c r="DJ9318" s="0" t="n">
        <v>1.2287</v>
      </c>
      <c r="DK9318" s="0" t="n">
        <v>0.99615</v>
      </c>
      <c r="DL9318" s="0" t="n">
        <v>0.95604</v>
      </c>
      <c r="DM9318" s="0" t="n">
        <v>0.98305</v>
      </c>
      <c r="DN9318" s="0" t="n">
        <v>0.99585</v>
      </c>
      <c r="DO9318" s="0" t="n">
        <v>1.1629</v>
      </c>
      <c r="DP9318" s="0" t="n">
        <v>1.0913</v>
      </c>
      <c r="DQ9318" s="0" t="n">
        <v>0.93826</v>
      </c>
      <c r="DR9318" s="0" t="n">
        <v>1.0718</v>
      </c>
      <c r="DS9318" s="0" t="n">
        <v>1.3032</v>
      </c>
      <c r="DT9318" s="0" t="n">
        <v>1.2013</v>
      </c>
      <c r="DU9318" s="0" t="n">
        <v>1.2101</v>
      </c>
      <c r="DV9318" s="0" t="n">
        <v>1.1538</v>
      </c>
      <c r="DW9318" s="0" t="n">
        <v>1.1617</v>
      </c>
      <c r="DX9318" s="0" t="n">
        <v>1.2793</v>
      </c>
      <c r="DY9318" s="0" t="n">
        <v>1.2322</v>
      </c>
      <c r="DZ9318" s="0" t="n">
        <v>1.1448</v>
      </c>
      <c r="EA9318" s="0" t="n">
        <v>1.11658333333333</v>
      </c>
      <c r="EB9318" s="0" t="n">
        <v>1.06860833333333</v>
      </c>
      <c r="EC9318" s="0" t="n">
        <v>1.03140333333333</v>
      </c>
      <c r="ED9318" s="0" t="n">
        <v>1.11935</v>
      </c>
      <c r="EE9318" s="0" t="n">
        <v>1.03145333333333</v>
      </c>
      <c r="EF9318" s="0" t="n">
        <v>1.07347666666667</v>
      </c>
      <c r="EG9318" s="0" t="n">
        <v>1.106608</v>
      </c>
      <c r="EH9318" s="0" t="n">
        <v>1.1722</v>
      </c>
    </row>
    <row r="9319" customFormat="false" ht="14" hidden="false" customHeight="false" outlineLevel="0" collapsed="false">
      <c r="A9319" s="0" t="s">
        <v>42441</v>
      </c>
      <c r="B9319" s="0" t="n">
        <v>60</v>
      </c>
      <c r="C9319" s="0" t="s">
        <v>42441</v>
      </c>
      <c r="D9319" s="0" t="s">
        <v>42442</v>
      </c>
      <c r="E9319" s="0" t="s">
        <v>42443</v>
      </c>
      <c r="F9319" s="0" t="n">
        <v>1</v>
      </c>
      <c r="G9319" s="0" t="n">
        <v>82.8094</v>
      </c>
      <c r="H9319" s="3" t="n">
        <v>2.49439E-021</v>
      </c>
      <c r="I9319" s="0" t="n">
        <v>146.25</v>
      </c>
      <c r="J9319" s="0" t="n">
        <v>121.35</v>
      </c>
      <c r="K9319" s="0" t="n">
        <v>120.66</v>
      </c>
      <c r="L9319" s="0" t="s">
        <v>142</v>
      </c>
      <c r="M9319" s="0" t="s">
        <v>42444</v>
      </c>
      <c r="N9319" s="0" t="s">
        <v>738</v>
      </c>
      <c r="O9319" s="0" t="s">
        <v>504</v>
      </c>
      <c r="P9319" s="0" t="s">
        <v>42445</v>
      </c>
      <c r="Q9319" s="0" t="s">
        <v>42446</v>
      </c>
      <c r="R9319" s="0" t="n">
        <v>11</v>
      </c>
      <c r="S9319" s="0" t="n">
        <v>0.94153</v>
      </c>
      <c r="T9319" s="0" t="n">
        <v>1.0632</v>
      </c>
      <c r="U9319" s="0" t="n">
        <v>1.1326</v>
      </c>
      <c r="V9319" s="0" t="n">
        <v>1.1146</v>
      </c>
      <c r="W9319" s="0" t="n">
        <v>1.021</v>
      </c>
      <c r="X9319" s="0" t="n">
        <v>1.0752</v>
      </c>
      <c r="Y9319" s="0" t="n">
        <v>0.90641</v>
      </c>
      <c r="Z9319" s="0" t="n">
        <v>0.81248</v>
      </c>
      <c r="AA9319" s="0" t="n">
        <v>1.2205</v>
      </c>
      <c r="AB9319" s="0" t="n">
        <v>1.064</v>
      </c>
      <c r="AC9319" s="0" t="n">
        <v>1.0764</v>
      </c>
      <c r="AD9319" s="0" t="n">
        <v>0.97696</v>
      </c>
      <c r="AE9319" s="0" t="n">
        <v>1.0459</v>
      </c>
      <c r="AF9319" s="0" t="n">
        <v>0.88005</v>
      </c>
      <c r="AG9319" s="0" t="n">
        <v>0.90587</v>
      </c>
      <c r="AH9319" s="0" t="n">
        <v>0.78893</v>
      </c>
      <c r="AI9319" s="0" t="n">
        <v>1.0765</v>
      </c>
      <c r="AJ9319" s="0" t="n">
        <v>1.0891</v>
      </c>
      <c r="AK9319" s="0" t="n">
        <v>0.98598</v>
      </c>
      <c r="AL9319" s="0" t="n">
        <v>1.1001</v>
      </c>
      <c r="AM9319" s="0" t="n">
        <v>1.0176</v>
      </c>
      <c r="AN9319" s="0" t="n">
        <v>0.90378</v>
      </c>
      <c r="AO9319" s="0" t="n">
        <v>0.89323</v>
      </c>
      <c r="AP9319" s="0" t="n">
        <v>0.83115</v>
      </c>
      <c r="AQ9319" s="0" t="n">
        <v>1.2303</v>
      </c>
      <c r="AR9319" s="0" t="n">
        <v>1.2053</v>
      </c>
      <c r="AS9319" s="0" t="n">
        <v>1.3389</v>
      </c>
      <c r="AT9319" s="0" t="n">
        <v>1.3783</v>
      </c>
      <c r="AU9319" s="0" t="n">
        <v>1.2506</v>
      </c>
      <c r="AV9319" s="0" t="n">
        <v>1.1869</v>
      </c>
      <c r="AX9319" s="0" t="n">
        <v>0.98124</v>
      </c>
      <c r="AY9319" s="0" t="n">
        <v>1.3139</v>
      </c>
      <c r="AZ9319" s="0" t="n">
        <v>0.87985</v>
      </c>
      <c r="BA9319" s="0" t="n">
        <v>1.3102</v>
      </c>
      <c r="BB9319" s="0" t="n">
        <v>1.2492</v>
      </c>
      <c r="BC9319" s="0" t="n">
        <v>0.77562</v>
      </c>
      <c r="BD9319" s="0" t="n">
        <v>1.0351</v>
      </c>
      <c r="BE9319" s="0" t="n">
        <v>0.98635</v>
      </c>
      <c r="BF9319" s="0" t="n">
        <v>0.80591</v>
      </c>
      <c r="BG9319" s="0" t="n">
        <v>0.73954</v>
      </c>
      <c r="BH9319" s="0" t="n">
        <v>0.96619</v>
      </c>
      <c r="BI9319" s="0" t="n">
        <v>0.90316</v>
      </c>
      <c r="BJ9319" s="0" t="n">
        <v>1.1576</v>
      </c>
      <c r="BK9319" s="0" t="n">
        <v>0.78914</v>
      </c>
      <c r="BL9319" s="0" t="n">
        <v>0.88934</v>
      </c>
      <c r="BM9319" s="0" t="n">
        <v>0.69832</v>
      </c>
      <c r="BN9319" s="0" t="n">
        <v>0.71578</v>
      </c>
      <c r="BO9319" s="0" t="n">
        <v>0.96168</v>
      </c>
      <c r="BP9319" s="0" t="n">
        <v>1.034</v>
      </c>
      <c r="BQ9319" s="0" t="n">
        <v>0.97838</v>
      </c>
      <c r="BR9319" s="0" t="n">
        <v>0.90244</v>
      </c>
      <c r="BS9319" s="0" t="n">
        <v>0.93501</v>
      </c>
      <c r="BT9319" s="0" t="n">
        <v>0.81205</v>
      </c>
      <c r="BU9319" s="0" t="n">
        <v>0.61365</v>
      </c>
      <c r="BV9319" s="0" t="n">
        <v>0.63147</v>
      </c>
      <c r="BW9319" s="0" t="n">
        <v>1.174</v>
      </c>
      <c r="BX9319" s="0" t="n">
        <v>1.0156</v>
      </c>
      <c r="BY9319" s="0" t="n">
        <v>1.2508</v>
      </c>
      <c r="BZ9319" s="0" t="n">
        <v>1.0784</v>
      </c>
      <c r="CA9319" s="0" t="n">
        <v>1.3496</v>
      </c>
      <c r="CB9319" s="0" t="n">
        <v>0.99755</v>
      </c>
      <c r="CC9319" s="0" t="n">
        <v>0.66971</v>
      </c>
      <c r="CD9319" s="0" t="n">
        <v>0.77101</v>
      </c>
      <c r="CE9319" s="0" t="n">
        <v>1.0737</v>
      </c>
      <c r="CF9319" s="0" t="n">
        <v>1.0421</v>
      </c>
      <c r="CG9319" s="0" t="n">
        <v>1.0589</v>
      </c>
      <c r="CH9319" s="0" t="n">
        <v>0.94978</v>
      </c>
      <c r="CI9319" s="0" t="n">
        <v>0.83674</v>
      </c>
      <c r="CJ9319" s="0" t="n">
        <v>0.91881</v>
      </c>
      <c r="CK9319" s="0" t="n">
        <v>0.94708</v>
      </c>
      <c r="CL9319" s="0" t="n">
        <v>0.88168</v>
      </c>
      <c r="CM9319" s="0" t="n">
        <v>1.3759</v>
      </c>
      <c r="CN9319" s="0" t="n">
        <v>1.2832</v>
      </c>
      <c r="CO9319" s="0" t="n">
        <v>0.80001</v>
      </c>
      <c r="CP9319" s="0" t="n">
        <v>0.9822</v>
      </c>
      <c r="CQ9319" s="0" t="n">
        <v>1.0235</v>
      </c>
      <c r="CR9319" s="0" t="n">
        <v>1.3091</v>
      </c>
      <c r="CS9319" s="0" t="n">
        <v>1.2961</v>
      </c>
      <c r="CT9319" s="0" t="n">
        <v>1.0783</v>
      </c>
      <c r="CU9319" s="0" t="n">
        <v>1.0539</v>
      </c>
      <c r="CV9319" s="0" t="n">
        <v>0.94109</v>
      </c>
      <c r="CW9319" s="0" t="n">
        <v>1.0135</v>
      </c>
      <c r="CX9319" s="0" t="n">
        <v>1.0953</v>
      </c>
      <c r="CY9319" s="0" t="n">
        <v>1.1979</v>
      </c>
      <c r="CZ9319" s="0" t="n">
        <v>1.0453</v>
      </c>
      <c r="DA9319" s="0" t="n">
        <v>0.88434</v>
      </c>
      <c r="DB9319" s="0" t="n">
        <v>1.1061</v>
      </c>
      <c r="DC9319" s="0" t="n">
        <v>1.0378</v>
      </c>
      <c r="DD9319" s="0" t="n">
        <v>1.1647</v>
      </c>
      <c r="DE9319" s="0" t="n">
        <v>1.0671</v>
      </c>
      <c r="DF9319" s="0" t="n">
        <v>1.1001</v>
      </c>
      <c r="DG9319" s="0" t="n">
        <v>1.001</v>
      </c>
      <c r="DH9319" s="0" t="n">
        <v>1.0038</v>
      </c>
      <c r="DI9319" s="0" t="n">
        <v>1.0639</v>
      </c>
      <c r="DJ9319" s="0" t="n">
        <v>0.98924</v>
      </c>
      <c r="DK9319" s="0" t="n">
        <v>1.0512</v>
      </c>
      <c r="DL9319" s="0" t="n">
        <v>1.0193</v>
      </c>
      <c r="DM9319" s="0" t="n">
        <v>1.0288</v>
      </c>
      <c r="DN9319" s="0" t="n">
        <v>1.0012</v>
      </c>
      <c r="DO9319" s="0" t="n">
        <v>1.0648</v>
      </c>
      <c r="DP9319" s="0" t="n">
        <v>1.038</v>
      </c>
      <c r="DQ9319" s="0" t="n">
        <v>0.94462</v>
      </c>
      <c r="DR9319" s="0" t="n">
        <v>0.99159</v>
      </c>
      <c r="DS9319" s="0" t="n">
        <v>1.3052</v>
      </c>
      <c r="DT9319" s="0" t="n">
        <v>1.3588</v>
      </c>
      <c r="DU9319" s="0" t="n">
        <v>1.2668</v>
      </c>
      <c r="DV9319" s="0" t="n">
        <v>1.4677</v>
      </c>
      <c r="DW9319" s="0" t="n">
        <v>1.3248</v>
      </c>
      <c r="DX9319" s="0" t="n">
        <v>1.4677</v>
      </c>
      <c r="DY9319" s="0" t="n">
        <v>1.3801</v>
      </c>
      <c r="DZ9319" s="0" t="n">
        <v>1.1854</v>
      </c>
      <c r="EA9319" s="0" t="n">
        <v>1.087045</v>
      </c>
      <c r="EB9319" s="0" t="n">
        <v>1.04460666666667</v>
      </c>
      <c r="EC9319" s="0" t="n">
        <v>1.12454</v>
      </c>
      <c r="ED9319" s="0" t="n">
        <v>1.16279333333333</v>
      </c>
      <c r="EE9319" s="0" t="n">
        <v>0.98331</v>
      </c>
      <c r="EF9319" s="0" t="n">
        <v>0.995061666666667</v>
      </c>
      <c r="EG9319" s="0" t="n">
        <v>0.878036</v>
      </c>
      <c r="EH9319" s="0" t="n">
        <v>0.822581666666667</v>
      </c>
    </row>
    <row r="9320" customFormat="false" ht="14" hidden="false" customHeight="false" outlineLevel="0" collapsed="false">
      <c r="A9320" s="0" t="s">
        <v>42441</v>
      </c>
      <c r="B9320" s="0" t="n">
        <v>72</v>
      </c>
      <c r="C9320" s="0" t="s">
        <v>42441</v>
      </c>
      <c r="D9320" s="0" t="s">
        <v>42442</v>
      </c>
      <c r="E9320" s="0" t="s">
        <v>42443</v>
      </c>
      <c r="F9320" s="0" t="n">
        <v>0.499546</v>
      </c>
      <c r="G9320" s="0" t="n">
        <v>0</v>
      </c>
      <c r="H9320" s="0" t="n">
        <v>0.000113793</v>
      </c>
      <c r="I9320" s="0" t="n">
        <v>58.945</v>
      </c>
      <c r="J9320" s="0" t="n">
        <v>42.107</v>
      </c>
      <c r="K9320" s="0" t="n">
        <v>58.945</v>
      </c>
      <c r="L9320" s="0" t="s">
        <v>142</v>
      </c>
      <c r="M9320" s="0" t="s">
        <v>42447</v>
      </c>
      <c r="N9320" s="0" t="s">
        <v>42448</v>
      </c>
      <c r="O9320" s="0" t="s">
        <v>598</v>
      </c>
      <c r="P9320" s="0" t="s">
        <v>42449</v>
      </c>
      <c r="Q9320" s="0" t="s">
        <v>42450</v>
      </c>
      <c r="R9320" s="0" t="n">
        <v>5</v>
      </c>
      <c r="EA9320" s="0" t="e">
        <f aca="false">#DIV/0!</f>
        <v>#DIV/0!</v>
      </c>
      <c r="EB9320" s="0" t="e">
        <f aca="false">#DIV/0!</f>
        <v>#DIV/0!</v>
      </c>
      <c r="EC9320" s="0" t="e">
        <f aca="false">#DIV/0!</f>
        <v>#DIV/0!</v>
      </c>
      <c r="ED9320" s="0" t="e">
        <f aca="false">#DIV/0!</f>
        <v>#DIV/0!</v>
      </c>
      <c r="EE9320" s="0" t="e">
        <f aca="false">#DIV/0!</f>
        <v>#DIV/0!</v>
      </c>
      <c r="EF9320" s="0" t="e">
        <f aca="false">#DIV/0!</f>
        <v>#DIV/0!</v>
      </c>
      <c r="EG9320" s="0" t="e">
        <f aca="false">#DIV/0!</f>
        <v>#DIV/0!</v>
      </c>
      <c r="EH9320" s="0" t="e">
        <f aca="false">#DIV/0!</f>
        <v>#DIV/0!</v>
      </c>
    </row>
    <row r="9321" customFormat="false" ht="14" hidden="false" customHeight="false" outlineLevel="0" collapsed="false">
      <c r="A9321" s="0" t="s">
        <v>42441</v>
      </c>
      <c r="B9321" s="0" t="n">
        <v>81</v>
      </c>
      <c r="C9321" s="0" t="s">
        <v>42441</v>
      </c>
      <c r="D9321" s="0" t="s">
        <v>42442</v>
      </c>
      <c r="E9321" s="0" t="s">
        <v>42443</v>
      </c>
      <c r="F9321" s="0" t="n">
        <v>0.608719</v>
      </c>
      <c r="G9321" s="0" t="n">
        <v>5.69317</v>
      </c>
      <c r="H9321" s="0" t="n">
        <v>0.00135694</v>
      </c>
      <c r="I9321" s="0" t="n">
        <v>45.489</v>
      </c>
      <c r="J9321" s="0" t="n">
        <v>30.439</v>
      </c>
      <c r="K9321" s="0" t="n">
        <v>45.489</v>
      </c>
      <c r="L9321" s="0" t="s">
        <v>142</v>
      </c>
      <c r="M9321" s="0" t="s">
        <v>42451</v>
      </c>
      <c r="N9321" s="0" t="s">
        <v>144</v>
      </c>
      <c r="O9321" s="0" t="s">
        <v>2676</v>
      </c>
      <c r="P9321" s="0" t="s">
        <v>42452</v>
      </c>
      <c r="Q9321" s="0" t="s">
        <v>42453</v>
      </c>
      <c r="R9321" s="0" t="n">
        <v>14</v>
      </c>
      <c r="T9321" s="0" t="n">
        <v>0.92799</v>
      </c>
      <c r="EA9321" s="0" t="e">
        <f aca="false">#DIV/0!</f>
        <v>#DIV/0!</v>
      </c>
      <c r="EB9321" s="0" t="n">
        <v>0.92799</v>
      </c>
      <c r="EC9321" s="0" t="e">
        <f aca="false">#DIV/0!</f>
        <v>#DIV/0!</v>
      </c>
      <c r="ED9321" s="0" t="e">
        <f aca="false">#DIV/0!</f>
        <v>#DIV/0!</v>
      </c>
      <c r="EE9321" s="0" t="e">
        <f aca="false">#DIV/0!</f>
        <v>#DIV/0!</v>
      </c>
      <c r="EF9321" s="0" t="e">
        <f aca="false">#DIV/0!</f>
        <v>#DIV/0!</v>
      </c>
      <c r="EG9321" s="0" t="e">
        <f aca="false">#DIV/0!</f>
        <v>#DIV/0!</v>
      </c>
      <c r="EH9321" s="0" t="e">
        <f aca="false">#DIV/0!</f>
        <v>#DIV/0!</v>
      </c>
    </row>
    <row r="9322" customFormat="false" ht="14" hidden="false" customHeight="false" outlineLevel="0" collapsed="false">
      <c r="A9322" s="0" t="s">
        <v>42441</v>
      </c>
      <c r="B9322" s="0" t="n">
        <v>71</v>
      </c>
      <c r="C9322" s="0" t="s">
        <v>42441</v>
      </c>
      <c r="D9322" s="0" t="s">
        <v>42442</v>
      </c>
      <c r="E9322" s="0" t="s">
        <v>42443</v>
      </c>
      <c r="F9322" s="0" t="n">
        <v>0.75416</v>
      </c>
      <c r="G9322" s="0" t="n">
        <v>4.88212</v>
      </c>
      <c r="H9322" s="0" t="n">
        <v>0.000113793</v>
      </c>
      <c r="I9322" s="0" t="n">
        <v>58.945</v>
      </c>
      <c r="J9322" s="0" t="n">
        <v>42.107</v>
      </c>
      <c r="K9322" s="0" t="n">
        <v>54.717</v>
      </c>
      <c r="L9322" s="0" t="s">
        <v>149</v>
      </c>
      <c r="M9322" s="0" t="s">
        <v>42454</v>
      </c>
      <c r="N9322" s="0" t="s">
        <v>2641</v>
      </c>
      <c r="O9322" s="0" t="s">
        <v>1017</v>
      </c>
      <c r="P9322" s="0" t="s">
        <v>42455</v>
      </c>
      <c r="Q9322" s="0" t="s">
        <v>42456</v>
      </c>
      <c r="R9322" s="0" t="n">
        <v>4</v>
      </c>
      <c r="EA9322" s="0" t="e">
        <f aca="false">#DIV/0!</f>
        <v>#DIV/0!</v>
      </c>
      <c r="EB9322" s="0" t="e">
        <f aca="false">#DIV/0!</f>
        <v>#DIV/0!</v>
      </c>
      <c r="EC9322" s="0" t="e">
        <f aca="false">#DIV/0!</f>
        <v>#DIV/0!</v>
      </c>
      <c r="ED9322" s="0" t="e">
        <f aca="false">#DIV/0!</f>
        <v>#DIV/0!</v>
      </c>
      <c r="EE9322" s="0" t="e">
        <f aca="false">#DIV/0!</f>
        <v>#DIV/0!</v>
      </c>
      <c r="EF9322" s="0" t="e">
        <f aca="false">#DIV/0!</f>
        <v>#DIV/0!</v>
      </c>
      <c r="EG9322" s="0" t="e">
        <f aca="false">#DIV/0!</f>
        <v>#DIV/0!</v>
      </c>
      <c r="EH9322" s="0" t="e">
        <f aca="false">#DIV/0!</f>
        <v>#DIV/0!</v>
      </c>
    </row>
    <row r="9323" customFormat="false" ht="14" hidden="false" customHeight="false" outlineLevel="0" collapsed="false">
      <c r="A9323" s="0" t="s">
        <v>42457</v>
      </c>
      <c r="B9323" s="0" t="s">
        <v>1774</v>
      </c>
      <c r="C9323" s="0" t="s">
        <v>42458</v>
      </c>
      <c r="D9323" s="0" t="s">
        <v>42459</v>
      </c>
      <c r="E9323" s="0" t="s">
        <v>42460</v>
      </c>
      <c r="F9323" s="0" t="n">
        <v>1</v>
      </c>
      <c r="G9323" s="0" t="n">
        <v>65.4181</v>
      </c>
      <c r="H9323" s="0" t="n">
        <v>0.000160881</v>
      </c>
      <c r="I9323" s="0" t="n">
        <v>267.43</v>
      </c>
      <c r="J9323" s="0" t="n">
        <v>179.91</v>
      </c>
      <c r="K9323" s="0" t="n">
        <v>249.93</v>
      </c>
      <c r="L9323" s="0" t="s">
        <v>142</v>
      </c>
      <c r="M9323" s="0" t="s">
        <v>42461</v>
      </c>
      <c r="N9323" s="0" t="s">
        <v>144</v>
      </c>
      <c r="O9323" s="0" t="s">
        <v>748</v>
      </c>
      <c r="P9323" s="0" t="s">
        <v>42462</v>
      </c>
      <c r="Q9323" s="0" t="s">
        <v>42463</v>
      </c>
      <c r="R9323" s="0" t="n">
        <v>3</v>
      </c>
      <c r="S9323" s="0" t="n">
        <v>0.66178</v>
      </c>
      <c r="X9323" s="0" t="n">
        <v>0.92641</v>
      </c>
      <c r="AA9323" s="0" t="n">
        <v>1.5566</v>
      </c>
      <c r="AB9323" s="0" t="n">
        <v>1.2032</v>
      </c>
      <c r="AC9323" s="0" t="n">
        <v>0.75388</v>
      </c>
      <c r="AD9323" s="0" t="n">
        <v>0.94592</v>
      </c>
      <c r="AE9323" s="0" t="n">
        <v>0.91934</v>
      </c>
      <c r="AF9323" s="0" t="n">
        <v>0.94659</v>
      </c>
      <c r="AG9323" s="0" t="n">
        <v>1.3403</v>
      </c>
      <c r="AH9323" s="0" t="n">
        <v>1.0356</v>
      </c>
      <c r="AQ9323" s="0" t="n">
        <v>1.3384</v>
      </c>
      <c r="AY9323" s="0" t="n">
        <v>1.1513</v>
      </c>
      <c r="AZ9323" s="0" t="n">
        <v>0.98424</v>
      </c>
      <c r="BA9323" s="0" t="n">
        <v>1.0349</v>
      </c>
      <c r="BB9323" s="0" t="n">
        <v>0.95616</v>
      </c>
      <c r="BC9323" s="0" t="n">
        <v>1.0133</v>
      </c>
      <c r="BE9323" s="0" t="n">
        <v>1.3124</v>
      </c>
      <c r="BF9323" s="0" t="n">
        <v>1.3686</v>
      </c>
      <c r="BG9323" s="0" t="n">
        <v>0.62928</v>
      </c>
      <c r="BH9323" s="0" t="n">
        <v>1.1694</v>
      </c>
      <c r="BI9323" s="0" t="n">
        <v>0.99419</v>
      </c>
      <c r="BJ9323" s="0" t="n">
        <v>1.1619</v>
      </c>
      <c r="BK9323" s="0" t="n">
        <v>1.203</v>
      </c>
      <c r="BL9323" s="0" t="n">
        <v>1.0279</v>
      </c>
      <c r="BM9323" s="0" t="n">
        <v>1.1721</v>
      </c>
      <c r="BN9323" s="0" t="n">
        <v>1.0151</v>
      </c>
      <c r="BO9323" s="0" t="n">
        <v>1.0717</v>
      </c>
      <c r="BP9323" s="0" t="n">
        <v>1.5326</v>
      </c>
      <c r="BQ9323" s="0" t="n">
        <v>1.0067</v>
      </c>
      <c r="BR9323" s="0" t="n">
        <v>1.0056</v>
      </c>
      <c r="BS9323" s="0" t="n">
        <v>1.1022</v>
      </c>
      <c r="BT9323" s="0" t="n">
        <v>1.101</v>
      </c>
      <c r="BU9323" s="0" t="n">
        <v>0.62027</v>
      </c>
      <c r="BV9323" s="0" t="n">
        <v>0.96859</v>
      </c>
      <c r="BW9323" s="0" t="n">
        <v>1.0103</v>
      </c>
      <c r="BX9323" s="0" t="n">
        <v>1.2055</v>
      </c>
      <c r="BY9323" s="0" t="n">
        <v>0.95748</v>
      </c>
      <c r="BZ9323" s="0" t="n">
        <v>0.82043</v>
      </c>
      <c r="CA9323" s="0" t="n">
        <v>1.0492</v>
      </c>
      <c r="CB9323" s="0" t="n">
        <v>1.0391</v>
      </c>
      <c r="CC9323" s="0" t="n">
        <v>0.72361</v>
      </c>
      <c r="CD9323" s="0" t="n">
        <v>0.87575</v>
      </c>
      <c r="CE9323" s="0" t="n">
        <v>1.009</v>
      </c>
      <c r="CF9323" s="0" t="n">
        <v>1.0541</v>
      </c>
      <c r="CG9323" s="0" t="n">
        <v>1.0985</v>
      </c>
      <c r="CH9323" s="0" t="n">
        <v>1.292</v>
      </c>
      <c r="CI9323" s="0" t="n">
        <v>1.362</v>
      </c>
      <c r="CJ9323" s="0" t="n">
        <v>1.3389</v>
      </c>
      <c r="CK9323" s="0" t="n">
        <v>1.166</v>
      </c>
      <c r="CL9323" s="0" t="n">
        <v>1.1364</v>
      </c>
      <c r="CM9323" s="0" t="n">
        <v>0.95117</v>
      </c>
      <c r="CN9323" s="0" t="n">
        <v>0.75599</v>
      </c>
      <c r="CP9323" s="0" t="n">
        <v>1.0885</v>
      </c>
      <c r="CQ9323" s="0" t="n">
        <v>0.99667</v>
      </c>
      <c r="CR9323" s="0" t="n">
        <v>1.437</v>
      </c>
      <c r="CS9323" s="0" t="n">
        <v>1.1608</v>
      </c>
      <c r="CT9323" s="0" t="n">
        <v>1.1865</v>
      </c>
      <c r="CX9323" s="0" t="n">
        <v>0.43299</v>
      </c>
      <c r="DA9323" s="0" t="n">
        <v>0.70575</v>
      </c>
      <c r="DB9323" s="0" t="n">
        <v>0.70473</v>
      </c>
      <c r="DC9323" s="0" t="n">
        <v>0.87392</v>
      </c>
      <c r="DD9323" s="0" t="n">
        <v>1.1258</v>
      </c>
      <c r="DE9323" s="0" t="n">
        <v>1.1789</v>
      </c>
      <c r="DF9323" s="0" t="n">
        <v>1.2629</v>
      </c>
      <c r="DG9323" s="0" t="n">
        <v>0.98521</v>
      </c>
      <c r="DH9323" s="0" t="n">
        <v>0.7873</v>
      </c>
      <c r="DI9323" s="0" t="n">
        <v>0.9679</v>
      </c>
      <c r="DJ9323" s="0" t="n">
        <v>1.1033</v>
      </c>
      <c r="DS9323" s="0" t="n">
        <v>1.1123</v>
      </c>
      <c r="DX9323" s="0" t="n">
        <v>1.1938</v>
      </c>
      <c r="EA9323" s="0" t="n">
        <v>1.067472</v>
      </c>
      <c r="EB9323" s="0" t="n">
        <v>1.11894666666667</v>
      </c>
      <c r="EC9323" s="0" t="n">
        <v>0.927656666666667</v>
      </c>
      <c r="ED9323" s="0" t="n">
        <v>1.02132666666667</v>
      </c>
      <c r="EE9323" s="0" t="n">
        <v>1.04521333333333</v>
      </c>
      <c r="EF9323" s="0" t="n">
        <v>0.966966666666667</v>
      </c>
      <c r="EG9323" s="0" t="n">
        <v>1.27493333333333</v>
      </c>
      <c r="EH9323" s="0" t="n">
        <v>1.13976666666667</v>
      </c>
    </row>
    <row r="9324" customFormat="false" ht="14" hidden="false" customHeight="false" outlineLevel="0" collapsed="false">
      <c r="A9324" s="0" t="s">
        <v>42457</v>
      </c>
      <c r="B9324" s="0" t="s">
        <v>11787</v>
      </c>
      <c r="C9324" s="0" t="s">
        <v>42458</v>
      </c>
      <c r="D9324" s="0" t="s">
        <v>42459</v>
      </c>
      <c r="E9324" s="0" t="s">
        <v>42460</v>
      </c>
      <c r="F9324" s="0" t="n">
        <v>0.5</v>
      </c>
      <c r="G9324" s="0" t="n">
        <v>0</v>
      </c>
      <c r="H9324" s="0" t="n">
        <v>0.00105679</v>
      </c>
      <c r="I9324" s="0" t="n">
        <v>169.09</v>
      </c>
      <c r="J9324" s="0" t="n">
        <v>75.991</v>
      </c>
      <c r="K9324" s="0" t="n">
        <v>169.09</v>
      </c>
      <c r="L9324" s="0" t="s">
        <v>149</v>
      </c>
      <c r="M9324" s="0" t="s">
        <v>42464</v>
      </c>
      <c r="N9324" s="0" t="s">
        <v>144</v>
      </c>
      <c r="O9324" s="0" t="s">
        <v>5600</v>
      </c>
      <c r="P9324" s="0" t="s">
        <v>42465</v>
      </c>
      <c r="Q9324" s="0" t="s">
        <v>42466</v>
      </c>
      <c r="R9324" s="0" t="n">
        <v>1</v>
      </c>
      <c r="BG9324" s="0" t="n">
        <v>0.62928</v>
      </c>
      <c r="EA9324" s="0" t="n">
        <v>0.62928</v>
      </c>
      <c r="EB9324" s="0" t="e">
        <f aca="false">#DIV/0!</f>
        <v>#DIV/0!</v>
      </c>
      <c r="EC9324" s="0" t="e">
        <f aca="false">#DIV/0!</f>
        <v>#DIV/0!</v>
      </c>
      <c r="ED9324" s="0" t="e">
        <f aca="false">#DIV/0!</f>
        <v>#DIV/0!</v>
      </c>
      <c r="EE9324" s="0" t="e">
        <f aca="false">#DIV/0!</f>
        <v>#DIV/0!</v>
      </c>
      <c r="EF9324" s="0" t="e">
        <f aca="false">#DIV/0!</f>
        <v>#DIV/0!</v>
      </c>
      <c r="EG9324" s="0" t="e">
        <f aca="false">#DIV/0!</f>
        <v>#DIV/0!</v>
      </c>
      <c r="EH9324" s="0" t="e">
        <f aca="false">#DIV/0!</f>
        <v>#DIV/0!</v>
      </c>
    </row>
    <row r="9325" customFormat="false" ht="14" hidden="false" customHeight="false" outlineLevel="0" collapsed="false">
      <c r="A9325" s="0" t="s">
        <v>42467</v>
      </c>
      <c r="B9325" s="0" t="s">
        <v>42468</v>
      </c>
      <c r="C9325" s="0" t="s">
        <v>42469</v>
      </c>
      <c r="D9325" s="0" t="s">
        <v>42470</v>
      </c>
      <c r="E9325" s="0" t="s">
        <v>42471</v>
      </c>
      <c r="F9325" s="0" t="n">
        <v>1</v>
      </c>
      <c r="G9325" s="0" t="n">
        <v>138.65</v>
      </c>
      <c r="H9325" s="3" t="n">
        <v>6.11897E-239</v>
      </c>
      <c r="I9325" s="0" t="n">
        <v>264.98</v>
      </c>
      <c r="J9325" s="0" t="n">
        <v>242.73</v>
      </c>
      <c r="K9325" s="0" t="n">
        <v>156.51</v>
      </c>
      <c r="L9325" s="0" t="s">
        <v>142</v>
      </c>
      <c r="M9325" s="0" t="s">
        <v>42472</v>
      </c>
      <c r="N9325" s="0" t="s">
        <v>817</v>
      </c>
      <c r="O9325" s="0" t="s">
        <v>319</v>
      </c>
      <c r="P9325" s="0" t="s">
        <v>42473</v>
      </c>
      <c r="Q9325" s="0" t="s">
        <v>42474</v>
      </c>
      <c r="R9325" s="0" t="n">
        <v>6</v>
      </c>
      <c r="S9325" s="0" t="n">
        <v>1.04</v>
      </c>
      <c r="T9325" s="0" t="n">
        <v>1.1341</v>
      </c>
      <c r="U9325" s="0" t="n">
        <v>0.99908</v>
      </c>
      <c r="V9325" s="0" t="n">
        <v>1.1472</v>
      </c>
      <c r="W9325" s="0" t="n">
        <v>1.0242</v>
      </c>
      <c r="X9325" s="0" t="n">
        <v>1.0152</v>
      </c>
      <c r="Y9325" s="0" t="n">
        <v>0.90792</v>
      </c>
      <c r="Z9325" s="0" t="n">
        <v>1.015</v>
      </c>
      <c r="AA9325" s="0" t="n">
        <v>1.1827</v>
      </c>
      <c r="AB9325" s="0" t="n">
        <v>1.2657</v>
      </c>
      <c r="AC9325" s="0" t="n">
        <v>1.3509</v>
      </c>
      <c r="AD9325" s="0" t="n">
        <v>1.161</v>
      </c>
      <c r="AE9325" s="0" t="n">
        <v>1.0867</v>
      </c>
      <c r="AF9325" s="0" t="n">
        <v>1.0494</v>
      </c>
      <c r="AG9325" s="0" t="n">
        <v>1.1339</v>
      </c>
      <c r="AH9325" s="0" t="n">
        <v>1.1821</v>
      </c>
      <c r="AI9325" s="0" t="n">
        <v>1.0235</v>
      </c>
      <c r="AJ9325" s="0" t="n">
        <v>1.1328</v>
      </c>
      <c r="AK9325" s="0" t="n">
        <v>1.0547</v>
      </c>
      <c r="AL9325" s="0" t="n">
        <v>1.1289</v>
      </c>
      <c r="AM9325" s="0" t="n">
        <v>1.0121</v>
      </c>
      <c r="AN9325" s="0" t="n">
        <v>0.9947</v>
      </c>
      <c r="AO9325" s="0" t="n">
        <v>1.0799</v>
      </c>
      <c r="AP9325" s="0" t="n">
        <v>1.1595</v>
      </c>
      <c r="AQ9325" s="0" t="n">
        <v>1.2869</v>
      </c>
      <c r="AR9325" s="0" t="n">
        <v>1.1721</v>
      </c>
      <c r="AS9325" s="0" t="n">
        <v>1.1772</v>
      </c>
      <c r="AT9325" s="0" t="n">
        <v>1.2904</v>
      </c>
      <c r="AU9325" s="0" t="n">
        <v>1.1386</v>
      </c>
      <c r="AV9325" s="0" t="n">
        <v>1.1094</v>
      </c>
      <c r="AX9325" s="0" t="n">
        <v>1.1043</v>
      </c>
      <c r="AY9325" s="0" t="n">
        <v>1.2098</v>
      </c>
      <c r="AZ9325" s="0" t="n">
        <v>1.4156</v>
      </c>
      <c r="BA9325" s="0" t="n">
        <v>1.4071</v>
      </c>
      <c r="BB9325" s="0" t="n">
        <v>1.3835</v>
      </c>
      <c r="BC9325" s="0" t="n">
        <v>1.3852</v>
      </c>
      <c r="BD9325" s="0" t="n">
        <v>1.1957</v>
      </c>
      <c r="BE9325" s="0" t="n">
        <v>1.1943</v>
      </c>
      <c r="BF9325" s="0" t="n">
        <v>1.4579</v>
      </c>
      <c r="BG9325" s="0" t="n">
        <v>0.94892</v>
      </c>
      <c r="BH9325" s="0" t="n">
        <v>0.96228</v>
      </c>
      <c r="BI9325" s="0" t="n">
        <v>0.95909</v>
      </c>
      <c r="BJ9325" s="0" t="n">
        <v>1.1104</v>
      </c>
      <c r="BK9325" s="0" t="n">
        <v>0.94989</v>
      </c>
      <c r="BL9325" s="0" t="n">
        <v>1.0097</v>
      </c>
      <c r="BM9325" s="0" t="n">
        <v>1.0703</v>
      </c>
      <c r="BN9325" s="0" t="n">
        <v>1.0841</v>
      </c>
      <c r="BO9325" s="0" t="n">
        <v>1.0786</v>
      </c>
      <c r="BP9325" s="0" t="n">
        <v>1.2133</v>
      </c>
      <c r="BQ9325" s="0" t="n">
        <v>1.1439</v>
      </c>
      <c r="BR9325" s="0" t="n">
        <v>1.0508</v>
      </c>
      <c r="BS9325" s="0" t="n">
        <v>1.1041</v>
      </c>
      <c r="BT9325" s="0" t="n">
        <v>1.0183</v>
      </c>
      <c r="BU9325" s="0" t="n">
        <v>0.8636</v>
      </c>
      <c r="BV9325" s="0" t="n">
        <v>1.1856</v>
      </c>
      <c r="BW9325" s="0" t="n">
        <v>1.0301</v>
      </c>
      <c r="BX9325" s="0" t="n">
        <v>1.5025</v>
      </c>
      <c r="BY9325" s="0" t="n">
        <v>1.0256</v>
      </c>
      <c r="BZ9325" s="0" t="n">
        <v>1.2334</v>
      </c>
      <c r="CA9325" s="0" t="n">
        <v>1.0403</v>
      </c>
      <c r="CB9325" s="0" t="n">
        <v>1.1406</v>
      </c>
      <c r="CC9325" s="0" t="n">
        <v>0.89367</v>
      </c>
      <c r="CD9325" s="0" t="n">
        <v>0.99625</v>
      </c>
      <c r="CE9325" s="0" t="n">
        <v>1.1874</v>
      </c>
      <c r="CF9325" s="0" t="n">
        <v>1.3016</v>
      </c>
      <c r="CG9325" s="0" t="n">
        <v>1.1308</v>
      </c>
      <c r="CH9325" s="0" t="n">
        <v>1.2092</v>
      </c>
      <c r="CI9325" s="0" t="n">
        <v>1.0006</v>
      </c>
      <c r="CJ9325" s="0" t="n">
        <v>1.2756</v>
      </c>
      <c r="CK9325" s="0" t="n">
        <v>1.2568</v>
      </c>
      <c r="CL9325" s="0" t="n">
        <v>1.2101</v>
      </c>
      <c r="CM9325" s="0" t="n">
        <v>1.0733</v>
      </c>
      <c r="CN9325" s="0" t="n">
        <v>1.2561</v>
      </c>
      <c r="CO9325" s="0" t="n">
        <v>1.2544</v>
      </c>
      <c r="CP9325" s="0" t="n">
        <v>1.1855</v>
      </c>
      <c r="CQ9325" s="0" t="n">
        <v>1.0844</v>
      </c>
      <c r="CR9325" s="0" t="n">
        <v>1.3062</v>
      </c>
      <c r="CS9325" s="0" t="n">
        <v>1.2404</v>
      </c>
      <c r="CT9325" s="0" t="n">
        <v>1.1748</v>
      </c>
      <c r="CU9325" s="0" t="n">
        <v>1.1044</v>
      </c>
      <c r="CV9325" s="0" t="n">
        <v>0.91873</v>
      </c>
      <c r="CW9325" s="0" t="n">
        <v>1.2923</v>
      </c>
      <c r="CX9325" s="0" t="n">
        <v>0.94558</v>
      </c>
      <c r="CY9325" s="0" t="n">
        <v>1.2433</v>
      </c>
      <c r="CZ9325" s="0" t="n">
        <v>1.1226</v>
      </c>
      <c r="DA9325" s="0" t="n">
        <v>1.0787</v>
      </c>
      <c r="DB9325" s="0" t="n">
        <v>1.0582</v>
      </c>
      <c r="DC9325" s="0" t="n">
        <v>1.0711</v>
      </c>
      <c r="DD9325" s="0" t="n">
        <v>1.2715</v>
      </c>
      <c r="DE9325" s="0" t="n">
        <v>1.3799</v>
      </c>
      <c r="DF9325" s="0" t="n">
        <v>1.3896</v>
      </c>
      <c r="DG9325" s="0" t="n">
        <v>1.1148</v>
      </c>
      <c r="DH9325" s="0" t="n">
        <v>1.1193</v>
      </c>
      <c r="DI9325" s="0" t="n">
        <v>1.1953</v>
      </c>
      <c r="DJ9325" s="0" t="n">
        <v>1.2342</v>
      </c>
      <c r="DK9325" s="0" t="n">
        <v>1.0571</v>
      </c>
      <c r="DL9325" s="0" t="n">
        <v>0.99491</v>
      </c>
      <c r="DM9325" s="0" t="n">
        <v>1.0552</v>
      </c>
      <c r="DN9325" s="0" t="n">
        <v>1.004</v>
      </c>
      <c r="DO9325" s="0" t="n">
        <v>1.1696</v>
      </c>
      <c r="DP9325" s="0" t="n">
        <v>1.0347</v>
      </c>
      <c r="DQ9325" s="0" t="n">
        <v>0.9462</v>
      </c>
      <c r="DR9325" s="0" t="n">
        <v>1.123</v>
      </c>
      <c r="DS9325" s="0" t="n">
        <v>1.0849</v>
      </c>
      <c r="DT9325" s="0" t="n">
        <v>1.2988</v>
      </c>
      <c r="DU9325" s="0" t="n">
        <v>1.2317</v>
      </c>
      <c r="DV9325" s="0" t="n">
        <v>1.3343</v>
      </c>
      <c r="DW9325" s="0" t="n">
        <v>1.2392</v>
      </c>
      <c r="DX9325" s="0" t="n">
        <v>1.3541</v>
      </c>
      <c r="DY9325" s="0" t="n">
        <v>1.2555</v>
      </c>
      <c r="DZ9325" s="0" t="n">
        <v>1.0943</v>
      </c>
      <c r="EA9325" s="0" t="n">
        <v>1.11530333333333</v>
      </c>
      <c r="EB9325" s="0" t="n">
        <v>1.18043</v>
      </c>
      <c r="EC9325" s="0" t="n">
        <v>1.15801166666667</v>
      </c>
      <c r="ED9325" s="0" t="n">
        <v>1.20356666666667</v>
      </c>
      <c r="EE9325" s="0" t="n">
        <v>1.09944833333333</v>
      </c>
      <c r="EF9325" s="0" t="n">
        <v>1.06235</v>
      </c>
      <c r="EG9325" s="0" t="n">
        <v>1.077264</v>
      </c>
      <c r="EH9325" s="0" t="n">
        <v>1.16715</v>
      </c>
    </row>
    <row r="9326" customFormat="false" ht="14" hidden="false" customHeight="false" outlineLevel="0" collapsed="false">
      <c r="A9326" s="0" t="s">
        <v>42475</v>
      </c>
      <c r="B9326" s="0" t="s">
        <v>42476</v>
      </c>
      <c r="C9326" s="0" t="s">
        <v>42469</v>
      </c>
      <c r="D9326" s="0" t="s">
        <v>42470</v>
      </c>
      <c r="E9326" s="0" t="s">
        <v>42471</v>
      </c>
      <c r="F9326" s="0" t="n">
        <v>1</v>
      </c>
      <c r="G9326" s="0" t="n">
        <v>49.8612</v>
      </c>
      <c r="H9326" s="3" t="n">
        <v>3.98356E-007</v>
      </c>
      <c r="I9326" s="0" t="n">
        <v>81.315</v>
      </c>
      <c r="J9326" s="0" t="n">
        <v>66.337</v>
      </c>
      <c r="K9326" s="0" t="n">
        <v>49.861</v>
      </c>
      <c r="L9326" s="0" t="s">
        <v>142</v>
      </c>
      <c r="M9326" s="0" t="s">
        <v>42477</v>
      </c>
      <c r="N9326" s="0" t="s">
        <v>876</v>
      </c>
      <c r="O9326" s="0" t="s">
        <v>592</v>
      </c>
      <c r="P9326" s="0" t="s">
        <v>42478</v>
      </c>
      <c r="Q9326" s="0" t="s">
        <v>42479</v>
      </c>
      <c r="R9326" s="0" t="n">
        <v>8</v>
      </c>
      <c r="S9326" s="0" t="n">
        <v>1.0281</v>
      </c>
      <c r="T9326" s="0" t="n">
        <v>1.065</v>
      </c>
      <c r="V9326" s="0" t="n">
        <v>1.163</v>
      </c>
      <c r="W9326" s="0" t="n">
        <v>1.0532</v>
      </c>
      <c r="Z9326" s="0" t="n">
        <v>1.0324</v>
      </c>
      <c r="AI9326" s="0" t="n">
        <v>1.1033</v>
      </c>
      <c r="AJ9326" s="0" t="n">
        <v>1.076</v>
      </c>
      <c r="AK9326" s="0" t="n">
        <v>0.8842</v>
      </c>
      <c r="AL9326" s="0" t="n">
        <v>0.87645</v>
      </c>
      <c r="AM9326" s="0" t="n">
        <v>1.1068</v>
      </c>
      <c r="AN9326" s="0" t="n">
        <v>1.0059</v>
      </c>
      <c r="AP9326" s="0" t="n">
        <v>1.2744</v>
      </c>
      <c r="AS9326" s="0" t="n">
        <v>0.98691</v>
      </c>
      <c r="BA9326" s="0" t="n">
        <v>1.0601</v>
      </c>
      <c r="BG9326" s="0" t="n">
        <v>0.85178</v>
      </c>
      <c r="BH9326" s="0" t="n">
        <v>1.1986</v>
      </c>
      <c r="BI9326" s="0" t="n">
        <v>1.0572</v>
      </c>
      <c r="BJ9326" s="0" t="n">
        <v>1.1468</v>
      </c>
      <c r="BK9326" s="0" t="n">
        <v>0.94616</v>
      </c>
      <c r="BM9326" s="0" t="n">
        <v>0.95375</v>
      </c>
      <c r="BN9326" s="0" t="n">
        <v>1.0257</v>
      </c>
      <c r="BP9326" s="0" t="n">
        <v>1.2583</v>
      </c>
      <c r="BQ9326" s="0" t="n">
        <v>1.1885</v>
      </c>
      <c r="BR9326" s="0" t="n">
        <v>0.80743</v>
      </c>
      <c r="BS9326" s="0" t="n">
        <v>1.2287</v>
      </c>
      <c r="BT9326" s="0" t="n">
        <v>0.88183</v>
      </c>
      <c r="BV9326" s="0" t="n">
        <v>1.2389</v>
      </c>
      <c r="BW9326" s="0" t="n">
        <v>0.93581</v>
      </c>
      <c r="BX9326" s="0" t="n">
        <v>1.3841</v>
      </c>
      <c r="BY9326" s="0" t="n">
        <v>1.1429</v>
      </c>
      <c r="BZ9326" s="0" t="n">
        <v>1.0479</v>
      </c>
      <c r="CA9326" s="0" t="n">
        <v>1.3819</v>
      </c>
      <c r="CB9326" s="0" t="n">
        <v>0.92725</v>
      </c>
      <c r="CD9326" s="0" t="n">
        <v>1.0065</v>
      </c>
      <c r="CE9326" s="0" t="n">
        <v>0.97317</v>
      </c>
      <c r="CJ9326" s="0" t="n">
        <v>1.0116</v>
      </c>
      <c r="CN9326" s="0" t="n">
        <v>1.2209</v>
      </c>
      <c r="CR9326" s="0" t="n">
        <v>1.7072</v>
      </c>
      <c r="CU9326" s="0" t="n">
        <v>1.1843</v>
      </c>
      <c r="DF9326" s="0" t="n">
        <v>1.0297</v>
      </c>
      <c r="DJ9326" s="0" t="n">
        <v>1.0889</v>
      </c>
      <c r="DK9326" s="0" t="n">
        <v>0.99004</v>
      </c>
      <c r="DN9326" s="0" t="n">
        <v>1.2561</v>
      </c>
      <c r="DP9326" s="0" t="n">
        <v>1.2102</v>
      </c>
      <c r="DQ9326" s="0" t="n">
        <v>0.96502</v>
      </c>
      <c r="DR9326" s="0" t="n">
        <v>1.1245</v>
      </c>
      <c r="EA9326" s="0" t="n">
        <v>0.994393333333333</v>
      </c>
      <c r="EB9326" s="0" t="n">
        <v>1.1132</v>
      </c>
      <c r="EC9326" s="0" t="n">
        <v>0.9971025</v>
      </c>
      <c r="ED9326" s="0" t="n">
        <v>1.06208333333333</v>
      </c>
      <c r="EE9326" s="0" t="n">
        <v>1.03538666666667</v>
      </c>
      <c r="EF9326" s="0" t="n">
        <v>1.0059</v>
      </c>
      <c r="EG9326" s="0" t="n">
        <v>0.95375</v>
      </c>
      <c r="EH9326" s="0" t="n">
        <v>1.11083333333333</v>
      </c>
    </row>
    <row r="9327" customFormat="false" ht="14" hidden="false" customHeight="false" outlineLevel="0" collapsed="false">
      <c r="A9327" s="0" t="s">
        <v>42475</v>
      </c>
      <c r="B9327" s="0" t="s">
        <v>42480</v>
      </c>
      <c r="C9327" s="0" t="s">
        <v>42469</v>
      </c>
      <c r="D9327" s="0" t="s">
        <v>42470</v>
      </c>
      <c r="E9327" s="0" t="s">
        <v>42471</v>
      </c>
      <c r="F9327" s="0" t="n">
        <v>1</v>
      </c>
      <c r="G9327" s="0" t="n">
        <v>49.8612</v>
      </c>
      <c r="H9327" s="3" t="n">
        <v>5.20881E-022</v>
      </c>
      <c r="I9327" s="0" t="n">
        <v>115.58</v>
      </c>
      <c r="J9327" s="0" t="n">
        <v>88.019</v>
      </c>
      <c r="K9327" s="0" t="n">
        <v>49.861</v>
      </c>
      <c r="L9327" s="0" t="s">
        <v>142</v>
      </c>
      <c r="M9327" s="0" t="s">
        <v>42481</v>
      </c>
      <c r="N9327" s="0" t="s">
        <v>42482</v>
      </c>
      <c r="O9327" s="0" t="s">
        <v>8823</v>
      </c>
      <c r="P9327" s="0" t="s">
        <v>42478</v>
      </c>
      <c r="Q9327" s="0" t="s">
        <v>42479</v>
      </c>
      <c r="R9327" s="0" t="n">
        <v>14</v>
      </c>
      <c r="T9327" s="0" t="n">
        <v>1.0412</v>
      </c>
      <c r="U9327" s="0" t="n">
        <v>1.0016</v>
      </c>
      <c r="V9327" s="0" t="n">
        <v>1.1154</v>
      </c>
      <c r="W9327" s="0" t="n">
        <v>0.97783</v>
      </c>
      <c r="X9327" s="0" t="n">
        <v>0.9469</v>
      </c>
      <c r="Y9327" s="0" t="n">
        <v>1.147</v>
      </c>
      <c r="Z9327" s="0" t="n">
        <v>1.1344</v>
      </c>
      <c r="AA9327" s="0" t="n">
        <v>1.1878</v>
      </c>
      <c r="AC9327" s="0" t="n">
        <v>1.164</v>
      </c>
      <c r="AE9327" s="0" t="n">
        <v>1.0709</v>
      </c>
      <c r="AF9327" s="0" t="n">
        <v>0.96519</v>
      </c>
      <c r="AG9327" s="0" t="n">
        <v>1.2527</v>
      </c>
      <c r="AH9327" s="0" t="n">
        <v>1.2459</v>
      </c>
      <c r="AI9327" s="0" t="n">
        <v>0.97598</v>
      </c>
      <c r="AJ9327" s="0" t="n">
        <v>1.076</v>
      </c>
      <c r="AK9327" s="0" t="n">
        <v>0.93346</v>
      </c>
      <c r="AL9327" s="0" t="n">
        <v>1.0035</v>
      </c>
      <c r="AM9327" s="0" t="n">
        <v>1.003</v>
      </c>
      <c r="AN9327" s="0" t="n">
        <v>1.0059</v>
      </c>
      <c r="AO9327" s="0" t="n">
        <v>1.1263</v>
      </c>
      <c r="AP9327" s="0" t="n">
        <v>1.2744</v>
      </c>
      <c r="AQ9327" s="0" t="n">
        <v>1.1753</v>
      </c>
      <c r="AR9327" s="0" t="n">
        <v>0.37042</v>
      </c>
      <c r="AT9327" s="0" t="n">
        <v>1.041</v>
      </c>
      <c r="AU9327" s="0" t="n">
        <v>0.85412</v>
      </c>
      <c r="AV9327" s="0" t="n">
        <v>1.0156</v>
      </c>
      <c r="AX9327" s="0" t="n">
        <v>0.96969</v>
      </c>
      <c r="AY9327" s="0" t="n">
        <v>1.4442</v>
      </c>
      <c r="AZ9327" s="0" t="n">
        <v>1.2694</v>
      </c>
      <c r="BB9327" s="0" t="n">
        <v>1.245</v>
      </c>
      <c r="BC9327" s="0" t="n">
        <v>1.2666</v>
      </c>
      <c r="BD9327" s="0" t="n">
        <v>1.1949</v>
      </c>
      <c r="BF9327" s="0" t="n">
        <v>1.1273</v>
      </c>
      <c r="BG9327" s="0" t="n">
        <v>0.85178</v>
      </c>
      <c r="BH9327" s="0" t="n">
        <v>0.82543</v>
      </c>
      <c r="BI9327" s="0" t="n">
        <v>0.89988</v>
      </c>
      <c r="BJ9327" s="0" t="n">
        <v>1.1468</v>
      </c>
      <c r="BK9327" s="0" t="n">
        <v>0.79577</v>
      </c>
      <c r="BL9327" s="0" t="n">
        <v>0.82231</v>
      </c>
      <c r="BM9327" s="0" t="n">
        <v>0.95375</v>
      </c>
      <c r="BN9327" s="0" t="n">
        <v>1.0238</v>
      </c>
      <c r="BO9327" s="0" t="n">
        <v>1.0433</v>
      </c>
      <c r="BP9327" s="0" t="n">
        <v>1.051</v>
      </c>
      <c r="BQ9327" s="0" t="n">
        <v>1.1885</v>
      </c>
      <c r="BR9327" s="0" t="n">
        <v>1.0371</v>
      </c>
      <c r="BS9327" s="0" t="n">
        <v>1.2287</v>
      </c>
      <c r="BT9327" s="0" t="n">
        <v>0.88183</v>
      </c>
      <c r="BV9327" s="0" t="n">
        <v>1.2389</v>
      </c>
      <c r="BW9327" s="0" t="n">
        <v>1.07</v>
      </c>
      <c r="BX9327" s="0" t="n">
        <v>1.3841</v>
      </c>
      <c r="BY9327" s="0" t="n">
        <v>1.1429</v>
      </c>
      <c r="BZ9327" s="0" t="n">
        <v>1.0479</v>
      </c>
      <c r="CA9327" s="0" t="n">
        <v>1.1968</v>
      </c>
      <c r="CB9327" s="0" t="n">
        <v>1.1893</v>
      </c>
      <c r="CC9327" s="0" t="n">
        <v>0.91498</v>
      </c>
      <c r="CD9327" s="0" t="n">
        <v>1.1286</v>
      </c>
      <c r="CF9327" s="0" t="n">
        <v>1.0671</v>
      </c>
      <c r="CH9327" s="0" t="n">
        <v>0.96253</v>
      </c>
      <c r="CK9327" s="0" t="n">
        <v>1.01</v>
      </c>
      <c r="CM9327" s="0" t="n">
        <v>1.1362</v>
      </c>
      <c r="CN9327" s="0" t="n">
        <v>1.271</v>
      </c>
      <c r="CO9327" s="0" t="n">
        <v>0.8997</v>
      </c>
      <c r="CP9327" s="0" t="n">
        <v>0.78256</v>
      </c>
      <c r="CQ9327" s="0" t="n">
        <v>0.74553</v>
      </c>
      <c r="CR9327" s="0" t="n">
        <v>1.4414</v>
      </c>
      <c r="CS9327" s="0" t="n">
        <v>1.2286</v>
      </c>
      <c r="CU9327" s="0" t="n">
        <v>1.1924</v>
      </c>
      <c r="CV9327" s="0" t="n">
        <v>0.82872</v>
      </c>
      <c r="CW9327" s="0" t="n">
        <v>1.0988</v>
      </c>
      <c r="CX9327" s="0" t="n">
        <v>0.89848</v>
      </c>
      <c r="CY9327" s="0" t="n">
        <v>1.0334</v>
      </c>
      <c r="CZ9327" s="0" t="n">
        <v>1.171</v>
      </c>
      <c r="DA9327" s="0" t="n">
        <v>1.0533</v>
      </c>
      <c r="DB9327" s="0" t="n">
        <v>1.018</v>
      </c>
      <c r="DD9327" s="0" t="n">
        <v>1.0696</v>
      </c>
      <c r="DE9327" s="0" t="n">
        <v>1.08</v>
      </c>
      <c r="DG9327" s="0" t="n">
        <v>1.0502</v>
      </c>
      <c r="DH9327" s="0" t="n">
        <v>1.0591</v>
      </c>
      <c r="DI9327" s="0" t="n">
        <v>1.1565</v>
      </c>
      <c r="DK9327" s="0" t="n">
        <v>0.99004</v>
      </c>
      <c r="DN9327" s="0" t="n">
        <v>0.87525</v>
      </c>
      <c r="DO9327" s="0" t="n">
        <v>1.1123</v>
      </c>
      <c r="DP9327" s="0" t="n">
        <v>1.2102</v>
      </c>
      <c r="DQ9327" s="0" t="n">
        <v>0.96502</v>
      </c>
      <c r="DR9327" s="0" t="n">
        <v>1.0691</v>
      </c>
      <c r="DS9327" s="0" t="n">
        <v>1.322</v>
      </c>
      <c r="DT9327" s="0" t="n">
        <v>0.74107</v>
      </c>
      <c r="DU9327" s="0" t="n">
        <v>1.0179</v>
      </c>
      <c r="DV9327" s="0" t="n">
        <v>0.79705</v>
      </c>
      <c r="DW9327" s="0" t="n">
        <v>1.011</v>
      </c>
      <c r="DX9327" s="0" t="n">
        <v>1.2785</v>
      </c>
      <c r="DY9327" s="0" t="n">
        <v>0.95725</v>
      </c>
      <c r="DZ9327" s="0" t="n">
        <v>0.89893</v>
      </c>
      <c r="EA9327" s="0" t="n">
        <v>1.127012</v>
      </c>
      <c r="EB9327" s="0" t="n">
        <v>0.91649</v>
      </c>
      <c r="EC9327" s="0" t="n">
        <v>0.999735</v>
      </c>
      <c r="ED9327" s="0" t="n">
        <v>1.11034</v>
      </c>
      <c r="EE9327" s="0" t="n">
        <v>0.994703333333333</v>
      </c>
      <c r="EF9327" s="0" t="n">
        <v>0.9918</v>
      </c>
      <c r="EG9327" s="0" t="n">
        <v>1.1199375</v>
      </c>
      <c r="EH9327" s="0" t="n">
        <v>1.12924833333333</v>
      </c>
    </row>
    <row r="9328" customFormat="false" ht="14" hidden="false" customHeight="false" outlineLevel="0" collapsed="false">
      <c r="A9328" s="0" t="s">
        <v>42475</v>
      </c>
      <c r="B9328" s="0" t="s">
        <v>42483</v>
      </c>
      <c r="C9328" s="0" t="s">
        <v>42469</v>
      </c>
      <c r="D9328" s="0" t="s">
        <v>42470</v>
      </c>
      <c r="E9328" s="0" t="s">
        <v>42471</v>
      </c>
      <c r="F9328" s="0" t="n">
        <v>1</v>
      </c>
      <c r="G9328" s="0" t="n">
        <v>49.8612</v>
      </c>
      <c r="H9328" s="3" t="n">
        <v>5.20881E-022</v>
      </c>
      <c r="I9328" s="0" t="n">
        <v>115.58</v>
      </c>
      <c r="J9328" s="0" t="n">
        <v>88.019</v>
      </c>
      <c r="K9328" s="0" t="n">
        <v>49.861</v>
      </c>
      <c r="L9328" s="0" t="s">
        <v>142</v>
      </c>
      <c r="M9328" s="0" t="s">
        <v>42484</v>
      </c>
      <c r="N9328" s="0" t="s">
        <v>42485</v>
      </c>
      <c r="O9328" s="0" t="s">
        <v>195</v>
      </c>
      <c r="P9328" s="0" t="s">
        <v>42478</v>
      </c>
      <c r="Q9328" s="0" t="s">
        <v>42479</v>
      </c>
      <c r="R9328" s="0" t="n">
        <v>25</v>
      </c>
      <c r="S9328" s="0" t="n">
        <v>1.0281</v>
      </c>
      <c r="T9328" s="0" t="n">
        <v>1.0412</v>
      </c>
      <c r="U9328" s="0" t="n">
        <v>1.0016</v>
      </c>
      <c r="V9328" s="0" t="n">
        <v>1.1154</v>
      </c>
      <c r="W9328" s="0" t="n">
        <v>0.97783</v>
      </c>
      <c r="X9328" s="0" t="n">
        <v>0.9469</v>
      </c>
      <c r="Y9328" s="0" t="n">
        <v>1.147</v>
      </c>
      <c r="Z9328" s="0" t="n">
        <v>1.1344</v>
      </c>
      <c r="AA9328" s="0" t="n">
        <v>1.1878</v>
      </c>
      <c r="AC9328" s="0" t="n">
        <v>1.164</v>
      </c>
      <c r="AE9328" s="0" t="n">
        <v>1.0709</v>
      </c>
      <c r="AF9328" s="0" t="n">
        <v>0.96519</v>
      </c>
      <c r="AG9328" s="0" t="n">
        <v>1.2527</v>
      </c>
      <c r="AH9328" s="0" t="n">
        <v>1.2459</v>
      </c>
      <c r="AI9328" s="0" t="n">
        <v>0.97598</v>
      </c>
      <c r="AJ9328" s="0" t="n">
        <v>1.076</v>
      </c>
      <c r="AK9328" s="0" t="n">
        <v>0.93346</v>
      </c>
      <c r="AL9328" s="0" t="n">
        <v>1.0035</v>
      </c>
      <c r="AM9328" s="0" t="n">
        <v>1.003</v>
      </c>
      <c r="AN9328" s="0" t="n">
        <v>1.0059</v>
      </c>
      <c r="AO9328" s="0" t="n">
        <v>1.1263</v>
      </c>
      <c r="AP9328" s="0" t="n">
        <v>1.2744</v>
      </c>
      <c r="AQ9328" s="0" t="n">
        <v>1.1753</v>
      </c>
      <c r="AR9328" s="0" t="n">
        <v>0.37042</v>
      </c>
      <c r="AS9328" s="0" t="n">
        <v>0.98691</v>
      </c>
      <c r="AT9328" s="0" t="n">
        <v>1.041</v>
      </c>
      <c r="AU9328" s="0" t="n">
        <v>0.85412</v>
      </c>
      <c r="AV9328" s="0" t="n">
        <v>1.0156</v>
      </c>
      <c r="AX9328" s="0" t="n">
        <v>0.96969</v>
      </c>
      <c r="AY9328" s="0" t="n">
        <v>1.4442</v>
      </c>
      <c r="AZ9328" s="0" t="n">
        <v>1.2694</v>
      </c>
      <c r="BA9328" s="0" t="n">
        <v>1.0601</v>
      </c>
      <c r="BB9328" s="0" t="n">
        <v>1.245</v>
      </c>
      <c r="BC9328" s="0" t="n">
        <v>1.2666</v>
      </c>
      <c r="BD9328" s="0" t="n">
        <v>1.1949</v>
      </c>
      <c r="BF9328" s="0" t="n">
        <v>1.1273</v>
      </c>
      <c r="BG9328" s="0" t="n">
        <v>0.85178</v>
      </c>
      <c r="BH9328" s="0" t="n">
        <v>0.82543</v>
      </c>
      <c r="BI9328" s="0" t="n">
        <v>0.89988</v>
      </c>
      <c r="BJ9328" s="0" t="n">
        <v>1.1468</v>
      </c>
      <c r="BK9328" s="0" t="n">
        <v>0.79577</v>
      </c>
      <c r="BL9328" s="0" t="n">
        <v>0.82231</v>
      </c>
      <c r="BM9328" s="0" t="n">
        <v>0.95375</v>
      </c>
      <c r="BN9328" s="0" t="n">
        <v>1.0238</v>
      </c>
      <c r="BO9328" s="0" t="n">
        <v>1.0433</v>
      </c>
      <c r="BP9328" s="0" t="n">
        <v>1.051</v>
      </c>
      <c r="BQ9328" s="0" t="n">
        <v>1.1885</v>
      </c>
      <c r="BR9328" s="0" t="n">
        <v>1.0371</v>
      </c>
      <c r="BS9328" s="0" t="n">
        <v>1.2287</v>
      </c>
      <c r="BT9328" s="0" t="n">
        <v>0.88183</v>
      </c>
      <c r="BV9328" s="0" t="n">
        <v>1.2389</v>
      </c>
      <c r="BW9328" s="0" t="n">
        <v>1.07</v>
      </c>
      <c r="BX9328" s="0" t="n">
        <v>1.3841</v>
      </c>
      <c r="BY9328" s="0" t="n">
        <v>1.1429</v>
      </c>
      <c r="BZ9328" s="0" t="n">
        <v>1.0479</v>
      </c>
      <c r="CA9328" s="0" t="n">
        <v>1.1968</v>
      </c>
      <c r="CB9328" s="0" t="n">
        <v>1.1893</v>
      </c>
      <c r="CC9328" s="0" t="n">
        <v>0.91498</v>
      </c>
      <c r="CD9328" s="0" t="n">
        <v>1.1286</v>
      </c>
      <c r="CE9328" s="0" t="n">
        <v>0.97317</v>
      </c>
      <c r="CF9328" s="0" t="n">
        <v>1.0671</v>
      </c>
      <c r="CH9328" s="0" t="n">
        <v>0.96253</v>
      </c>
      <c r="CJ9328" s="0" t="n">
        <v>1.0116</v>
      </c>
      <c r="CK9328" s="0" t="n">
        <v>1.01</v>
      </c>
      <c r="CM9328" s="0" t="n">
        <v>1.1362</v>
      </c>
      <c r="CN9328" s="0" t="n">
        <v>1.271</v>
      </c>
      <c r="CO9328" s="0" t="n">
        <v>0.8997</v>
      </c>
      <c r="CP9328" s="0" t="n">
        <v>0.78256</v>
      </c>
      <c r="CQ9328" s="0" t="n">
        <v>0.74553</v>
      </c>
      <c r="CR9328" s="0" t="n">
        <v>1.4414</v>
      </c>
      <c r="CS9328" s="0" t="n">
        <v>1.2286</v>
      </c>
      <c r="CU9328" s="0" t="n">
        <v>1.1883</v>
      </c>
      <c r="CV9328" s="0" t="n">
        <v>0.82872</v>
      </c>
      <c r="CW9328" s="0" t="n">
        <v>1.0988</v>
      </c>
      <c r="CX9328" s="0" t="n">
        <v>0.89848</v>
      </c>
      <c r="CY9328" s="0" t="n">
        <v>1.0334</v>
      </c>
      <c r="CZ9328" s="0" t="n">
        <v>1.171</v>
      </c>
      <c r="DA9328" s="0" t="n">
        <v>0.98666</v>
      </c>
      <c r="DB9328" s="0" t="n">
        <v>1.018</v>
      </c>
      <c r="DD9328" s="0" t="n">
        <v>1.0696</v>
      </c>
      <c r="DE9328" s="0" t="n">
        <v>1.08</v>
      </c>
      <c r="DF9328" s="0" t="n">
        <v>1.0297</v>
      </c>
      <c r="DG9328" s="0" t="n">
        <v>1.0502</v>
      </c>
      <c r="DH9328" s="0" t="n">
        <v>1.0591</v>
      </c>
      <c r="DI9328" s="0" t="n">
        <v>1.1565</v>
      </c>
      <c r="DJ9328" s="0" t="n">
        <v>1.0889</v>
      </c>
      <c r="DK9328" s="0" t="n">
        <v>0.99004</v>
      </c>
      <c r="DN9328" s="0" t="n">
        <v>0.87525</v>
      </c>
      <c r="DO9328" s="0" t="n">
        <v>1.1123</v>
      </c>
      <c r="DP9328" s="0" t="n">
        <v>1.2102</v>
      </c>
      <c r="DQ9328" s="0" t="n">
        <v>0.96502</v>
      </c>
      <c r="DR9328" s="0" t="n">
        <v>1.0691</v>
      </c>
      <c r="DS9328" s="0" t="n">
        <v>1.322</v>
      </c>
      <c r="DT9328" s="0" t="n">
        <v>0.74107</v>
      </c>
      <c r="DU9328" s="0" t="n">
        <v>1.0179</v>
      </c>
      <c r="DV9328" s="0" t="n">
        <v>0.79705</v>
      </c>
      <c r="DW9328" s="0" t="n">
        <v>1.011</v>
      </c>
      <c r="DX9328" s="0" t="n">
        <v>1.2785</v>
      </c>
      <c r="DY9328" s="0" t="n">
        <v>0.95725</v>
      </c>
      <c r="DZ9328" s="0" t="n">
        <v>0.89893</v>
      </c>
      <c r="EA9328" s="0" t="n">
        <v>1.11052666666667</v>
      </c>
      <c r="EB9328" s="0" t="n">
        <v>0.91649</v>
      </c>
      <c r="EC9328" s="0" t="n">
        <v>1.00765833333333</v>
      </c>
      <c r="ED9328" s="0" t="n">
        <v>1.11034</v>
      </c>
      <c r="EE9328" s="0" t="n">
        <v>0.994703333333333</v>
      </c>
      <c r="EF9328" s="0" t="n">
        <v>0.9918</v>
      </c>
      <c r="EG9328" s="0" t="n">
        <v>1.1199375</v>
      </c>
      <c r="EH9328" s="0" t="n">
        <v>1.12924833333333</v>
      </c>
    </row>
    <row r="9329" customFormat="false" ht="14" hidden="false" customHeight="false" outlineLevel="0" collapsed="false">
      <c r="A9329" s="0" t="s">
        <v>42475</v>
      </c>
      <c r="B9329" s="0" t="s">
        <v>42486</v>
      </c>
      <c r="C9329" s="0" t="s">
        <v>42469</v>
      </c>
      <c r="D9329" s="0" t="s">
        <v>42470</v>
      </c>
      <c r="E9329" s="0" t="s">
        <v>42471</v>
      </c>
      <c r="F9329" s="0" t="n">
        <v>1</v>
      </c>
      <c r="G9329" s="0" t="n">
        <v>84.7337</v>
      </c>
      <c r="H9329" s="0" t="n">
        <v>0.000953445</v>
      </c>
      <c r="I9329" s="0" t="n">
        <v>201.08</v>
      </c>
      <c r="J9329" s="0" t="n">
        <v>115.53</v>
      </c>
      <c r="K9329" s="0" t="n">
        <v>84.734</v>
      </c>
      <c r="L9329" s="0" t="s">
        <v>142</v>
      </c>
      <c r="M9329" s="0" t="s">
        <v>42487</v>
      </c>
      <c r="N9329" s="0" t="s">
        <v>144</v>
      </c>
      <c r="O9329" s="0" t="s">
        <v>172</v>
      </c>
      <c r="P9329" s="0" t="s">
        <v>42488</v>
      </c>
      <c r="Q9329" s="0" t="s">
        <v>42489</v>
      </c>
      <c r="R9329" s="0" t="n">
        <v>3</v>
      </c>
      <c r="S9329" s="0" t="n">
        <v>1.0091</v>
      </c>
      <c r="T9329" s="0" t="n">
        <v>1.1466</v>
      </c>
      <c r="U9329" s="0" t="n">
        <v>1.1878</v>
      </c>
      <c r="V9329" s="0" t="n">
        <v>1.4373</v>
      </c>
      <c r="W9329" s="0" t="n">
        <v>1.2888</v>
      </c>
      <c r="X9329" s="0" t="n">
        <v>1.2121</v>
      </c>
      <c r="Y9329" s="0" t="n">
        <v>0.94768</v>
      </c>
      <c r="BG9329" s="0" t="n">
        <v>0.56565</v>
      </c>
      <c r="BI9329" s="0" t="n">
        <v>0.91162</v>
      </c>
      <c r="BK9329" s="0" t="n">
        <v>0.88191</v>
      </c>
      <c r="BM9329" s="0" t="n">
        <v>0.95513</v>
      </c>
      <c r="BS9329" s="0" t="n">
        <v>0.87983</v>
      </c>
      <c r="BT9329" s="0" t="n">
        <v>1.0298</v>
      </c>
      <c r="BU9329" s="0" t="n">
        <v>0.44954</v>
      </c>
      <c r="BV9329" s="0" t="n">
        <v>0.93366</v>
      </c>
      <c r="CB9329" s="0" t="n">
        <v>1.119</v>
      </c>
      <c r="CC9329" s="0" t="n">
        <v>0.44613</v>
      </c>
      <c r="CD9329" s="0" t="n">
        <v>0.98094</v>
      </c>
      <c r="CM9329" s="0" t="n">
        <v>0.91069</v>
      </c>
      <c r="CN9329" s="0" t="n">
        <v>0.69098</v>
      </c>
      <c r="CP9329" s="0" t="n">
        <v>0.6341</v>
      </c>
      <c r="CS9329" s="0" t="n">
        <v>0.78677</v>
      </c>
      <c r="CT9329" s="0" t="n">
        <v>0.76133</v>
      </c>
      <c r="CX9329" s="0" t="n">
        <v>1.1555</v>
      </c>
      <c r="DB9329" s="0" t="n">
        <v>1.1801</v>
      </c>
      <c r="EA9329" s="0" t="n">
        <v>0.787375</v>
      </c>
      <c r="EB9329" s="0" t="n">
        <v>1.1466</v>
      </c>
      <c r="EC9329" s="0" t="n">
        <v>1.04971</v>
      </c>
      <c r="ED9329" s="0" t="n">
        <v>1.4373</v>
      </c>
      <c r="EE9329" s="0" t="n">
        <v>1.085355</v>
      </c>
      <c r="EF9329" s="0" t="n">
        <v>1.2121</v>
      </c>
      <c r="EG9329" s="0" t="n">
        <v>0.951405</v>
      </c>
      <c r="EH9329" s="0" t="e">
        <f aca="false">#DIV/0!</f>
        <v>#DIV/0!</v>
      </c>
    </row>
    <row r="9330" customFormat="false" ht="14" hidden="false" customHeight="false" outlineLevel="0" collapsed="false">
      <c r="A9330" s="0" t="s">
        <v>42490</v>
      </c>
      <c r="B9330" s="0" t="s">
        <v>42491</v>
      </c>
      <c r="C9330" s="0" t="s">
        <v>42469</v>
      </c>
      <c r="D9330" s="0" t="s">
        <v>42470</v>
      </c>
      <c r="E9330" s="0" t="s">
        <v>42471</v>
      </c>
      <c r="F9330" s="0" t="n">
        <v>1</v>
      </c>
      <c r="G9330" s="0" t="n">
        <v>83.8245</v>
      </c>
      <c r="H9330" s="3" t="n">
        <v>4.53002E-225</v>
      </c>
      <c r="I9330" s="0" t="n">
        <v>303.56</v>
      </c>
      <c r="J9330" s="0" t="n">
        <v>272.67</v>
      </c>
      <c r="K9330" s="0" t="n">
        <v>276.05</v>
      </c>
      <c r="L9330" s="0" t="s">
        <v>142</v>
      </c>
      <c r="M9330" s="0" t="s">
        <v>42492</v>
      </c>
      <c r="N9330" s="0" t="s">
        <v>144</v>
      </c>
      <c r="O9330" s="0" t="s">
        <v>801</v>
      </c>
      <c r="P9330" s="0" t="s">
        <v>42493</v>
      </c>
      <c r="Q9330" s="0" t="s">
        <v>42494</v>
      </c>
      <c r="R9330" s="0" t="n">
        <v>7</v>
      </c>
      <c r="S9330" s="0" t="n">
        <v>1.1457</v>
      </c>
      <c r="T9330" s="0" t="n">
        <v>1.2139</v>
      </c>
      <c r="U9330" s="0" t="n">
        <v>1.1923</v>
      </c>
      <c r="V9330" s="0" t="n">
        <v>1.1618</v>
      </c>
      <c r="W9330" s="0" t="n">
        <v>1.2195</v>
      </c>
      <c r="X9330" s="0" t="n">
        <v>1.1958</v>
      </c>
      <c r="Y9330" s="0" t="n">
        <v>1.2071</v>
      </c>
      <c r="Z9330" s="0" t="n">
        <v>1.1401</v>
      </c>
      <c r="AI9330" s="0" t="n">
        <v>1.2884</v>
      </c>
      <c r="AJ9330" s="0" t="n">
        <v>1.1617</v>
      </c>
      <c r="AK9330" s="0" t="n">
        <v>1.2276</v>
      </c>
      <c r="AL9330" s="0" t="n">
        <v>1.3076</v>
      </c>
      <c r="AM9330" s="0" t="n">
        <v>1.2309</v>
      </c>
      <c r="AN9330" s="0" t="n">
        <v>1.4669</v>
      </c>
      <c r="AO9330" s="0" t="n">
        <v>1.4371</v>
      </c>
      <c r="AP9330" s="0" t="n">
        <v>1.1562</v>
      </c>
      <c r="BG9330" s="0" t="n">
        <v>1.0355</v>
      </c>
      <c r="BH9330" s="0" t="n">
        <v>1.6182</v>
      </c>
      <c r="BI9330" s="0" t="n">
        <v>1.4112</v>
      </c>
      <c r="BJ9330" s="0" t="n">
        <v>1.6087</v>
      </c>
      <c r="BK9330" s="0" t="n">
        <v>1.6767</v>
      </c>
      <c r="BL9330" s="0" t="n">
        <v>1.6383</v>
      </c>
      <c r="BM9330" s="0" t="n">
        <v>1.9705</v>
      </c>
      <c r="BN9330" s="0" t="n">
        <v>1.7223</v>
      </c>
      <c r="BO9330" s="0" t="n">
        <v>1.495</v>
      </c>
      <c r="BP9330" s="0" t="n">
        <v>1.615</v>
      </c>
      <c r="BQ9330" s="0" t="n">
        <v>1.6277</v>
      </c>
      <c r="BR9330" s="0" t="n">
        <v>1.4414</v>
      </c>
      <c r="BS9330" s="0" t="n">
        <v>1.6603</v>
      </c>
      <c r="BT9330" s="0" t="n">
        <v>1.6116</v>
      </c>
      <c r="BU9330" s="0" t="n">
        <v>0.81845</v>
      </c>
      <c r="BV9330" s="0" t="n">
        <v>2.0457</v>
      </c>
      <c r="BW9330" s="0" t="n">
        <v>1.7524</v>
      </c>
      <c r="BX9330" s="0" t="n">
        <v>2.0579</v>
      </c>
      <c r="BY9330" s="0" t="n">
        <v>1.4943</v>
      </c>
      <c r="BZ9330" s="0" t="n">
        <v>1.6046</v>
      </c>
      <c r="CA9330" s="0" t="n">
        <v>1.6413</v>
      </c>
      <c r="CB9330" s="0" t="n">
        <v>1.2299</v>
      </c>
      <c r="CC9330" s="0" t="n">
        <v>0.88376</v>
      </c>
      <c r="CD9330" s="0" t="n">
        <v>1.4453</v>
      </c>
      <c r="CM9330" s="0" t="n">
        <v>1.9769</v>
      </c>
      <c r="CN9330" s="0" t="n">
        <v>1.752</v>
      </c>
      <c r="CO9330" s="0" t="n">
        <v>2.462</v>
      </c>
      <c r="CP9330" s="0" t="n">
        <v>2.7483</v>
      </c>
      <c r="CQ9330" s="0" t="n">
        <v>2.1609</v>
      </c>
      <c r="CR9330" s="0" t="n">
        <v>2.6875</v>
      </c>
      <c r="CS9330" s="0" t="n">
        <v>2.2158</v>
      </c>
      <c r="CT9330" s="0" t="n">
        <v>2.1535</v>
      </c>
      <c r="CU9330" s="0" t="n">
        <v>1.1046</v>
      </c>
      <c r="CV9330" s="0" t="n">
        <v>1.1736</v>
      </c>
      <c r="CW9330" s="0" t="n">
        <v>1.208</v>
      </c>
      <c r="CX9330" s="0" t="n">
        <v>1.2319</v>
      </c>
      <c r="CY9330" s="0" t="n">
        <v>1.3379</v>
      </c>
      <c r="CZ9330" s="0" t="n">
        <v>1.0454</v>
      </c>
      <c r="DA9330" s="0" t="n">
        <v>1.166</v>
      </c>
      <c r="DB9330" s="0" t="n">
        <v>1.2596</v>
      </c>
      <c r="DK9330" s="0" t="n">
        <v>1.2066</v>
      </c>
      <c r="DL9330" s="0" t="n">
        <v>1.278</v>
      </c>
      <c r="DM9330" s="0" t="n">
        <v>1.1557</v>
      </c>
      <c r="DN9330" s="0" t="n">
        <v>1.3049</v>
      </c>
      <c r="DO9330" s="0" t="n">
        <v>1.1888</v>
      </c>
      <c r="DP9330" s="0" t="n">
        <v>1.0927</v>
      </c>
      <c r="DQ9330" s="0" t="n">
        <v>1.1255</v>
      </c>
      <c r="DR9330" s="0" t="n">
        <v>1.2667</v>
      </c>
      <c r="EA9330" s="0" t="n">
        <v>1.15653333333333</v>
      </c>
      <c r="EB9330" s="0" t="n">
        <v>1.33126666666667</v>
      </c>
      <c r="EC9330" s="0" t="n">
        <v>1.27703333333333</v>
      </c>
      <c r="ED9330" s="0" t="n">
        <v>1.35936666666667</v>
      </c>
      <c r="EE9330" s="0" t="n">
        <v>1.3757</v>
      </c>
      <c r="EF9330" s="0" t="n">
        <v>1.43366666666667</v>
      </c>
      <c r="EG9330" s="0" t="n">
        <v>1.53823333333333</v>
      </c>
      <c r="EH9330" s="0" t="n">
        <v>1.33953333333333</v>
      </c>
    </row>
    <row r="9331" customFormat="false" ht="14" hidden="false" customHeight="false" outlineLevel="0" collapsed="false">
      <c r="A9331" s="0" t="s">
        <v>42495</v>
      </c>
      <c r="B9331" s="0" t="s">
        <v>4537</v>
      </c>
      <c r="C9331" s="0" t="s">
        <v>42496</v>
      </c>
      <c r="D9331" s="0" t="s">
        <v>42497</v>
      </c>
      <c r="E9331" s="0" t="s">
        <v>42498</v>
      </c>
      <c r="F9331" s="0" t="n">
        <v>0.699008</v>
      </c>
      <c r="G9331" s="0" t="n">
        <v>6.92458</v>
      </c>
      <c r="H9331" s="0" t="n">
        <v>0.00209045</v>
      </c>
      <c r="I9331" s="0" t="n">
        <v>69.331</v>
      </c>
      <c r="J9331" s="0" t="n">
        <v>53.691</v>
      </c>
      <c r="K9331" s="0" t="n">
        <v>60.489</v>
      </c>
      <c r="L9331" s="0" t="s">
        <v>142</v>
      </c>
      <c r="M9331" s="0" t="s">
        <v>42499</v>
      </c>
      <c r="N9331" s="0" t="s">
        <v>144</v>
      </c>
      <c r="O9331" s="0" t="s">
        <v>778</v>
      </c>
      <c r="P9331" s="0" t="s">
        <v>42500</v>
      </c>
      <c r="Q9331" s="0" t="s">
        <v>42501</v>
      </c>
      <c r="R9331" s="0" t="n">
        <v>6</v>
      </c>
      <c r="BW9331" s="0" t="n">
        <v>0.84885</v>
      </c>
      <c r="BX9331" s="0" t="n">
        <v>1.0238</v>
      </c>
      <c r="CA9331" s="0" t="n">
        <v>0.98948</v>
      </c>
      <c r="CB9331" s="0" t="n">
        <v>1.0087</v>
      </c>
      <c r="CC9331" s="0" t="n">
        <v>0.7783</v>
      </c>
      <c r="CD9331" s="0" t="n">
        <v>0.95074</v>
      </c>
      <c r="CM9331" s="0" t="n">
        <v>0.93811</v>
      </c>
      <c r="EA9331" s="0" t="e">
        <f aca="false">#DIV/0!</f>
        <v>#DIV/0!</v>
      </c>
      <c r="EB9331" s="0" t="e">
        <f aca="false">#DIV/0!</f>
        <v>#DIV/0!</v>
      </c>
      <c r="EC9331" s="0" t="e">
        <f aca="false">#DIV/0!</f>
        <v>#DIV/0!</v>
      </c>
      <c r="ED9331" s="0" t="e">
        <f aca="false">#DIV/0!</f>
        <v>#DIV/0!</v>
      </c>
      <c r="EE9331" s="0" t="e">
        <f aca="false">#DIV/0!</f>
        <v>#DIV/0!</v>
      </c>
      <c r="EF9331" s="0" t="e">
        <f aca="false">#DIV/0!</f>
        <v>#DIV/0!</v>
      </c>
      <c r="EG9331" s="0" t="e">
        <f aca="false">#DIV/0!</f>
        <v>#DIV/0!</v>
      </c>
      <c r="EH9331" s="0" t="e">
        <f aca="false">#DIV/0!</f>
        <v>#DIV/0!</v>
      </c>
    </row>
    <row r="9332" customFormat="false" ht="14" hidden="false" customHeight="false" outlineLevel="0" collapsed="false">
      <c r="A9332" s="0" t="s">
        <v>42495</v>
      </c>
      <c r="B9332" s="0" t="s">
        <v>42502</v>
      </c>
      <c r="C9332" s="0" t="s">
        <v>42496</v>
      </c>
      <c r="D9332" s="0" t="s">
        <v>42497</v>
      </c>
      <c r="E9332" s="0" t="s">
        <v>42498</v>
      </c>
      <c r="F9332" s="0" t="n">
        <v>0.492156</v>
      </c>
      <c r="G9332" s="0" t="n">
        <v>0.661958</v>
      </c>
      <c r="H9332" s="0" t="n">
        <v>0.000858287</v>
      </c>
      <c r="I9332" s="0" t="n">
        <v>88.427</v>
      </c>
      <c r="J9332" s="0" t="n">
        <v>45.48</v>
      </c>
      <c r="K9332" s="0" t="n">
        <v>43.37</v>
      </c>
      <c r="L9332" s="0" t="s">
        <v>142</v>
      </c>
      <c r="M9332" s="0" t="s">
        <v>42503</v>
      </c>
      <c r="N9332" s="0" t="s">
        <v>144</v>
      </c>
      <c r="O9332" s="0" t="s">
        <v>1453</v>
      </c>
      <c r="P9332" s="0" t="s">
        <v>42504</v>
      </c>
      <c r="Q9332" s="0" t="s">
        <v>42505</v>
      </c>
      <c r="R9332" s="0" t="n">
        <v>7</v>
      </c>
      <c r="EA9332" s="0" t="e">
        <f aca="false">#DIV/0!</f>
        <v>#DIV/0!</v>
      </c>
      <c r="EB9332" s="0" t="e">
        <f aca="false">#DIV/0!</f>
        <v>#DIV/0!</v>
      </c>
      <c r="EC9332" s="0" t="e">
        <f aca="false">#DIV/0!</f>
        <v>#DIV/0!</v>
      </c>
      <c r="ED9332" s="0" t="e">
        <f aca="false">#DIV/0!</f>
        <v>#DIV/0!</v>
      </c>
      <c r="EE9332" s="0" t="e">
        <f aca="false">#DIV/0!</f>
        <v>#DIV/0!</v>
      </c>
      <c r="EF9332" s="0" t="e">
        <f aca="false">#DIV/0!</f>
        <v>#DIV/0!</v>
      </c>
      <c r="EG9332" s="0" t="e">
        <f aca="false">#DIV/0!</f>
        <v>#DIV/0!</v>
      </c>
      <c r="EH9332" s="0" t="e">
        <f aca="false">#DIV/0!</f>
        <v>#DIV/0!</v>
      </c>
    </row>
    <row r="9333" customFormat="false" ht="14" hidden="false" customHeight="false" outlineLevel="0" collapsed="false">
      <c r="A9333" s="0" t="s">
        <v>42495</v>
      </c>
      <c r="B9333" s="0" t="s">
        <v>6888</v>
      </c>
      <c r="C9333" s="0" t="s">
        <v>42496</v>
      </c>
      <c r="D9333" s="0" t="s">
        <v>42497</v>
      </c>
      <c r="E9333" s="0" t="s">
        <v>42498</v>
      </c>
      <c r="F9333" s="0" t="n">
        <v>0.838257</v>
      </c>
      <c r="G9333" s="0" t="n">
        <v>8.049</v>
      </c>
      <c r="H9333" s="0" t="n">
        <v>0.000116456</v>
      </c>
      <c r="I9333" s="0" t="n">
        <v>98.552</v>
      </c>
      <c r="J9333" s="0" t="n">
        <v>61.027</v>
      </c>
      <c r="K9333" s="0" t="n">
        <v>74.338</v>
      </c>
      <c r="L9333" s="0" t="s">
        <v>142</v>
      </c>
      <c r="M9333" s="0" t="s">
        <v>42506</v>
      </c>
      <c r="N9333" s="0" t="s">
        <v>144</v>
      </c>
      <c r="O9333" s="0" t="s">
        <v>1627</v>
      </c>
      <c r="P9333" s="0" t="s">
        <v>42507</v>
      </c>
      <c r="Q9333" s="0" t="s">
        <v>42508</v>
      </c>
      <c r="R9333" s="0" t="n">
        <v>10</v>
      </c>
      <c r="AV9333" s="0" t="n">
        <v>0.5907</v>
      </c>
      <c r="BL9333" s="0" t="n">
        <v>0.4976</v>
      </c>
      <c r="EA9333" s="0" t="e">
        <f aca="false">#DIV/0!</f>
        <v>#DIV/0!</v>
      </c>
      <c r="EB9333" s="0" t="e">
        <f aca="false">#DIV/0!</f>
        <v>#DIV/0!</v>
      </c>
      <c r="EC9333" s="0" t="e">
        <f aca="false">#DIV/0!</f>
        <v>#DIV/0!</v>
      </c>
      <c r="ED9333" s="0" t="e">
        <f aca="false">#DIV/0!</f>
        <v>#DIV/0!</v>
      </c>
      <c r="EE9333" s="0" t="e">
        <f aca="false">#DIV/0!</f>
        <v>#DIV/0!</v>
      </c>
      <c r="EF9333" s="0" t="n">
        <v>0.54415</v>
      </c>
      <c r="EG9333" s="0" t="e">
        <f aca="false">#DIV/0!</f>
        <v>#DIV/0!</v>
      </c>
      <c r="EH9333" s="0" t="e">
        <f aca="false">#DIV/0!</f>
        <v>#DIV/0!</v>
      </c>
    </row>
    <row r="9334" customFormat="false" ht="14" hidden="false" customHeight="false" outlineLevel="0" collapsed="false">
      <c r="A9334" s="0" t="s">
        <v>42495</v>
      </c>
      <c r="B9334" s="0" t="s">
        <v>42509</v>
      </c>
      <c r="C9334" s="0" t="s">
        <v>42496</v>
      </c>
      <c r="D9334" s="0" t="s">
        <v>42497</v>
      </c>
      <c r="E9334" s="0" t="s">
        <v>42498</v>
      </c>
      <c r="F9334" s="0" t="n">
        <v>0.981371</v>
      </c>
      <c r="G9334" s="0" t="n">
        <v>19.6579</v>
      </c>
      <c r="H9334" s="0" t="n">
        <v>0.000487349</v>
      </c>
      <c r="I9334" s="0" t="n">
        <v>87.138</v>
      </c>
      <c r="J9334" s="0" t="n">
        <v>49.023</v>
      </c>
      <c r="K9334" s="0" t="n">
        <v>62.438</v>
      </c>
      <c r="L9334" s="0" t="s">
        <v>142</v>
      </c>
      <c r="M9334" s="0" t="s">
        <v>42510</v>
      </c>
      <c r="N9334" s="0" t="s">
        <v>144</v>
      </c>
      <c r="O9334" s="0" t="s">
        <v>859</v>
      </c>
      <c r="P9334" s="0" t="s">
        <v>42511</v>
      </c>
      <c r="Q9334" s="0" t="s">
        <v>42512</v>
      </c>
      <c r="R9334" s="0" t="n">
        <v>12</v>
      </c>
      <c r="V9334" s="0" t="n">
        <v>1.0352</v>
      </c>
      <c r="AR9334" s="0" t="n">
        <v>0.88709</v>
      </c>
      <c r="AS9334" s="0" t="n">
        <v>0.71739</v>
      </c>
      <c r="BK9334" s="0" t="n">
        <v>0.75071</v>
      </c>
      <c r="DT9334" s="0" t="n">
        <v>0.7439</v>
      </c>
      <c r="EA9334" s="0" t="e">
        <f aca="false">#DIV/0!</f>
        <v>#DIV/0!</v>
      </c>
      <c r="EB9334" s="0" t="n">
        <v>0.88709</v>
      </c>
      <c r="EC9334" s="0" t="n">
        <v>0.71739</v>
      </c>
      <c r="ED9334" s="0" t="n">
        <v>1.0352</v>
      </c>
      <c r="EE9334" s="0" t="n">
        <v>0.75071</v>
      </c>
      <c r="EF9334" s="0" t="e">
        <f aca="false">#DIV/0!</f>
        <v>#DIV/0!</v>
      </c>
      <c r="EG9334" s="0" t="e">
        <f aca="false">#DIV/0!</f>
        <v>#DIV/0!</v>
      </c>
      <c r="EH9334" s="0" t="e">
        <f aca="false">#DIV/0!</f>
        <v>#DIV/0!</v>
      </c>
    </row>
    <row r="9335" customFormat="false" ht="14" hidden="false" customHeight="false" outlineLevel="0" collapsed="false">
      <c r="A9335" s="0" t="s">
        <v>42513</v>
      </c>
      <c r="B9335" s="0" t="s">
        <v>42514</v>
      </c>
      <c r="C9335" s="0" t="s">
        <v>42515</v>
      </c>
      <c r="D9335" s="0" t="s">
        <v>42516</v>
      </c>
      <c r="E9335" s="0" t="s">
        <v>42517</v>
      </c>
      <c r="F9335" s="0" t="n">
        <v>1</v>
      </c>
      <c r="G9335" s="0" t="n">
        <v>117.706</v>
      </c>
      <c r="H9335" s="3" t="n">
        <v>9.11537E-007</v>
      </c>
      <c r="I9335" s="0" t="n">
        <v>324.84</v>
      </c>
      <c r="J9335" s="0" t="n">
        <v>274.01</v>
      </c>
      <c r="K9335" s="0" t="n">
        <v>212.35</v>
      </c>
      <c r="L9335" s="0" t="s">
        <v>142</v>
      </c>
      <c r="M9335" s="0" t="s">
        <v>42518</v>
      </c>
      <c r="N9335" s="0" t="s">
        <v>357</v>
      </c>
      <c r="O9335" s="0" t="s">
        <v>1644</v>
      </c>
      <c r="P9335" s="0" t="s">
        <v>42519</v>
      </c>
      <c r="Q9335" s="0" t="s">
        <v>42520</v>
      </c>
      <c r="R9335" s="0" t="n">
        <v>6</v>
      </c>
      <c r="S9335" s="0" t="n">
        <v>1.0132</v>
      </c>
      <c r="T9335" s="0" t="n">
        <v>1.1387</v>
      </c>
      <c r="U9335" s="0" t="n">
        <v>1.0353</v>
      </c>
      <c r="V9335" s="0" t="n">
        <v>1.0509</v>
      </c>
      <c r="W9335" s="0" t="n">
        <v>1.0596</v>
      </c>
      <c r="X9335" s="0" t="n">
        <v>0.96641</v>
      </c>
      <c r="Y9335" s="0" t="n">
        <v>1.0957</v>
      </c>
      <c r="Z9335" s="0" t="n">
        <v>0.97958</v>
      </c>
      <c r="AA9335" s="0" t="n">
        <v>1.2141</v>
      </c>
      <c r="AB9335" s="0" t="n">
        <v>1.1428</v>
      </c>
      <c r="AC9335" s="0" t="n">
        <v>1.028</v>
      </c>
      <c r="AD9335" s="0" t="n">
        <v>1.0306</v>
      </c>
      <c r="AE9335" s="0" t="n">
        <v>1.1039</v>
      </c>
      <c r="AF9335" s="0" t="n">
        <v>0.98789</v>
      </c>
      <c r="AG9335" s="0" t="n">
        <v>1.0333</v>
      </c>
      <c r="AH9335" s="0" t="n">
        <v>1.0288</v>
      </c>
      <c r="AI9335" s="0" t="n">
        <v>0.99801</v>
      </c>
      <c r="AJ9335" s="0" t="n">
        <v>1.0062</v>
      </c>
      <c r="AK9335" s="0" t="n">
        <v>1.0172</v>
      </c>
      <c r="AL9335" s="0" t="n">
        <v>1.0639</v>
      </c>
      <c r="AM9335" s="0" t="n">
        <v>1.0696</v>
      </c>
      <c r="AN9335" s="0" t="n">
        <v>0.93017</v>
      </c>
      <c r="AO9335" s="0" t="n">
        <v>1.0647</v>
      </c>
      <c r="AP9335" s="0" t="n">
        <v>0.99568</v>
      </c>
      <c r="AQ9335" s="0" t="n">
        <v>1.0961</v>
      </c>
      <c r="AR9335" s="0" t="n">
        <v>0.97848</v>
      </c>
      <c r="AS9335" s="0" t="n">
        <v>1.079</v>
      </c>
      <c r="AT9335" s="0" t="n">
        <v>1.0459</v>
      </c>
      <c r="AU9335" s="0" t="n">
        <v>1.0129</v>
      </c>
      <c r="AV9335" s="0" t="n">
        <v>0.93209</v>
      </c>
      <c r="AX9335" s="0" t="n">
        <v>0.86342</v>
      </c>
      <c r="AY9335" s="0" t="n">
        <v>1.1577</v>
      </c>
      <c r="AZ9335" s="0" t="n">
        <v>1.0444</v>
      </c>
      <c r="BA9335" s="0" t="n">
        <v>1.022</v>
      </c>
      <c r="BB9335" s="0" t="n">
        <v>1.0118</v>
      </c>
      <c r="BC9335" s="0" t="n">
        <v>0.92817</v>
      </c>
      <c r="BD9335" s="0" t="n">
        <v>1.0836</v>
      </c>
      <c r="BE9335" s="0" t="n">
        <v>0.99536</v>
      </c>
      <c r="BF9335" s="0" t="n">
        <v>0.95265</v>
      </c>
      <c r="BG9335" s="0" t="n">
        <v>0.65325</v>
      </c>
      <c r="BH9335" s="0" t="n">
        <v>0.85566</v>
      </c>
      <c r="BI9335" s="0" t="n">
        <v>0.94672</v>
      </c>
      <c r="BJ9335" s="0" t="n">
        <v>1.0399</v>
      </c>
      <c r="BK9335" s="0" t="n">
        <v>0.90866</v>
      </c>
      <c r="BL9335" s="0" t="n">
        <v>0.849</v>
      </c>
      <c r="BM9335" s="0" t="n">
        <v>0.8806</v>
      </c>
      <c r="BN9335" s="0" t="n">
        <v>0.82466</v>
      </c>
      <c r="BO9335" s="0" t="n">
        <v>1.0095</v>
      </c>
      <c r="BP9335" s="0" t="n">
        <v>1.0639</v>
      </c>
      <c r="BQ9335" s="0" t="n">
        <v>1.0096</v>
      </c>
      <c r="BR9335" s="0" t="n">
        <v>0.88484</v>
      </c>
      <c r="BS9335" s="0" t="n">
        <v>1.0049</v>
      </c>
      <c r="BT9335" s="0" t="n">
        <v>0.98958</v>
      </c>
      <c r="BU9335" s="0" t="n">
        <v>0.55787</v>
      </c>
      <c r="BV9335" s="0" t="n">
        <v>0.73139</v>
      </c>
      <c r="BW9335" s="0" t="n">
        <v>0.88681</v>
      </c>
      <c r="BX9335" s="0" t="n">
        <v>0.98284</v>
      </c>
      <c r="BY9335" s="0" t="n">
        <v>0.97561</v>
      </c>
      <c r="BZ9335" s="0" t="n">
        <v>0.92789</v>
      </c>
      <c r="CA9335" s="0" t="n">
        <v>1.0901</v>
      </c>
      <c r="CB9335" s="0" t="n">
        <v>0.91688</v>
      </c>
      <c r="CC9335" s="0" t="n">
        <v>0.50591</v>
      </c>
      <c r="CD9335" s="0" t="n">
        <v>0.83547</v>
      </c>
      <c r="CE9335" s="0" t="n">
        <v>0.98828</v>
      </c>
      <c r="CF9335" s="0" t="n">
        <v>1.0177</v>
      </c>
      <c r="CG9335" s="0" t="n">
        <v>0.99082</v>
      </c>
      <c r="CH9335" s="0" t="n">
        <v>1.0492</v>
      </c>
      <c r="CI9335" s="0" t="n">
        <v>1.0138</v>
      </c>
      <c r="CJ9335" s="0" t="n">
        <v>1.0784</v>
      </c>
      <c r="CK9335" s="0" t="n">
        <v>1.1179</v>
      </c>
      <c r="CL9335" s="0" t="n">
        <v>1.0738</v>
      </c>
      <c r="CM9335" s="0" t="n">
        <v>0.99089</v>
      </c>
      <c r="CN9335" s="0" t="n">
        <v>1.0897</v>
      </c>
      <c r="CO9335" s="0" t="n">
        <v>1.0171</v>
      </c>
      <c r="CP9335" s="0" t="n">
        <v>0.91688</v>
      </c>
      <c r="CQ9335" s="0" t="n">
        <v>0.84144</v>
      </c>
      <c r="CR9335" s="0" t="n">
        <v>1.0109</v>
      </c>
      <c r="CS9335" s="0" t="n">
        <v>1.0181</v>
      </c>
      <c r="CT9335" s="0" t="n">
        <v>0.94591</v>
      </c>
      <c r="CU9335" s="0" t="n">
        <v>0.93844</v>
      </c>
      <c r="CV9335" s="0" t="n">
        <v>0.9425</v>
      </c>
      <c r="CW9335" s="0" t="n">
        <v>0.98179</v>
      </c>
      <c r="CX9335" s="0" t="n">
        <v>0.99119</v>
      </c>
      <c r="CY9335" s="0" t="n">
        <v>1.0702</v>
      </c>
      <c r="CZ9335" s="0" t="n">
        <v>0.9923</v>
      </c>
      <c r="DA9335" s="0" t="n">
        <v>0.94275</v>
      </c>
      <c r="DB9335" s="0" t="n">
        <v>1.0393</v>
      </c>
      <c r="DC9335" s="0" t="n">
        <v>1.1752</v>
      </c>
      <c r="DD9335" s="0" t="n">
        <v>1.1585</v>
      </c>
      <c r="DE9335" s="0" t="n">
        <v>1.0675</v>
      </c>
      <c r="DF9335" s="0" t="n">
        <v>1.0364</v>
      </c>
      <c r="DG9335" s="0" t="n">
        <v>0.9855</v>
      </c>
      <c r="DH9335" s="0" t="n">
        <v>0.99522</v>
      </c>
      <c r="DI9335" s="0" t="n">
        <v>1.0345</v>
      </c>
      <c r="DJ9335" s="0" t="n">
        <v>1.1042</v>
      </c>
      <c r="DK9335" s="0" t="n">
        <v>0.99801</v>
      </c>
      <c r="DL9335" s="0" t="n">
        <v>0.94844</v>
      </c>
      <c r="DM9335" s="0" t="n">
        <v>0.949</v>
      </c>
      <c r="DN9335" s="0" t="n">
        <v>0.97999</v>
      </c>
      <c r="DO9335" s="0" t="n">
        <v>1.0502</v>
      </c>
      <c r="DP9335" s="0" t="n">
        <v>1.0362</v>
      </c>
      <c r="DQ9335" s="0" t="n">
        <v>0.97601</v>
      </c>
      <c r="DR9335" s="0" t="n">
        <v>1.0809</v>
      </c>
      <c r="DS9335" s="0" t="n">
        <v>1.0573</v>
      </c>
      <c r="DT9335" s="0" t="n">
        <v>0.98604</v>
      </c>
      <c r="DU9335" s="0" t="n">
        <v>0.98589</v>
      </c>
      <c r="DV9335" s="0" t="n">
        <v>1.0483</v>
      </c>
      <c r="DW9335" s="0" t="n">
        <v>0.99984</v>
      </c>
      <c r="DX9335" s="0" t="n">
        <v>1.0437</v>
      </c>
      <c r="DY9335" s="0" t="n">
        <v>1.0221</v>
      </c>
      <c r="DZ9335" s="0" t="n">
        <v>0.95787</v>
      </c>
      <c r="EA9335" s="0" t="n">
        <v>1.02206</v>
      </c>
      <c r="EB9335" s="0" t="n">
        <v>1.02770666666667</v>
      </c>
      <c r="EC9335" s="0" t="n">
        <v>1.02137</v>
      </c>
      <c r="ED9335" s="0" t="n">
        <v>1.0405</v>
      </c>
      <c r="EE9335" s="0" t="n">
        <v>1.013805</v>
      </c>
      <c r="EF9335" s="0" t="n">
        <v>0.958193333333333</v>
      </c>
      <c r="EG9335" s="0" t="n">
        <v>1.013932</v>
      </c>
      <c r="EH9335" s="0" t="n">
        <v>0.940798333333333</v>
      </c>
    </row>
    <row r="9336" customFormat="false" ht="14" hidden="false" customHeight="false" outlineLevel="0" collapsed="false">
      <c r="A9336" s="0" t="s">
        <v>42513</v>
      </c>
      <c r="B9336" s="0" t="s">
        <v>42521</v>
      </c>
      <c r="C9336" s="0" t="s">
        <v>42515</v>
      </c>
      <c r="D9336" s="0" t="s">
        <v>42516</v>
      </c>
      <c r="E9336" s="0" t="s">
        <v>42517</v>
      </c>
      <c r="F9336" s="0" t="n">
        <v>0.928059</v>
      </c>
      <c r="G9336" s="0" t="n">
        <v>11.106</v>
      </c>
      <c r="H9336" s="0" t="n">
        <v>0.00132549</v>
      </c>
      <c r="I9336" s="0" t="n">
        <v>173.04</v>
      </c>
      <c r="J9336" s="0" t="n">
        <v>129.17</v>
      </c>
      <c r="K9336" s="0" t="n">
        <v>173.04</v>
      </c>
      <c r="L9336" s="0" t="s">
        <v>142</v>
      </c>
      <c r="M9336" s="0" t="s">
        <v>42522</v>
      </c>
      <c r="N9336" s="0" t="s">
        <v>42523</v>
      </c>
      <c r="O9336" s="0" t="s">
        <v>2342</v>
      </c>
      <c r="P9336" s="0" t="s">
        <v>42524</v>
      </c>
      <c r="Q9336" s="0" t="s">
        <v>42525</v>
      </c>
      <c r="R9336" s="0" t="n">
        <v>2</v>
      </c>
      <c r="S9336" s="0" t="n">
        <v>1.1215</v>
      </c>
      <c r="U9336" s="0" t="n">
        <v>0.90863</v>
      </c>
      <c r="V9336" s="0" t="n">
        <v>0.79561</v>
      </c>
      <c r="W9336" s="0" t="n">
        <v>0.7141</v>
      </c>
      <c r="X9336" s="0" t="n">
        <v>0.74904</v>
      </c>
      <c r="Y9336" s="0" t="n">
        <v>0.52249</v>
      </c>
      <c r="AU9336" s="0" t="n">
        <v>1.2313</v>
      </c>
      <c r="AY9336" s="0" t="n">
        <v>1.1015</v>
      </c>
      <c r="AZ9336" s="0" t="n">
        <v>0.82812</v>
      </c>
      <c r="BB9336" s="0" t="n">
        <v>0.97827</v>
      </c>
      <c r="BD9336" s="0" t="n">
        <v>0.85458</v>
      </c>
      <c r="BF9336" s="0" t="n">
        <v>0.57254</v>
      </c>
      <c r="BH9336" s="0" t="n">
        <v>0.84586</v>
      </c>
      <c r="CU9336" s="0" t="n">
        <v>1.1387</v>
      </c>
      <c r="CV9336" s="0" t="n">
        <v>1.0388</v>
      </c>
      <c r="CW9336" s="0" t="n">
        <v>0.86418</v>
      </c>
      <c r="CX9336" s="0" t="n">
        <v>0.92522</v>
      </c>
      <c r="CY9336" s="0" t="n">
        <v>0.98893</v>
      </c>
      <c r="CZ9336" s="0" t="n">
        <v>0.83191</v>
      </c>
      <c r="DA9336" s="0" t="n">
        <v>0.7522</v>
      </c>
      <c r="DB9336" s="0" t="n">
        <v>0.71521</v>
      </c>
      <c r="DG9336" s="0" t="n">
        <v>0.93303</v>
      </c>
      <c r="DK9336" s="0" t="n">
        <v>1.1583</v>
      </c>
      <c r="DQ9336" s="0" t="n">
        <v>0.95714</v>
      </c>
      <c r="DY9336" s="0" t="n">
        <v>0.72361</v>
      </c>
      <c r="EA9336" s="0" t="n">
        <v>1.1115</v>
      </c>
      <c r="EB9336" s="0" t="n">
        <v>0.83699</v>
      </c>
      <c r="EC9336" s="0" t="n">
        <v>0.90863</v>
      </c>
      <c r="ED9336" s="0" t="n">
        <v>0.88694</v>
      </c>
      <c r="EE9336" s="0" t="n">
        <v>0.9727</v>
      </c>
      <c r="EF9336" s="0" t="n">
        <v>0.80181</v>
      </c>
      <c r="EG9336" s="0" t="n">
        <v>0.52249</v>
      </c>
      <c r="EH9336" s="0" t="n">
        <v>0.57254</v>
      </c>
    </row>
    <row r="9337" customFormat="false" ht="14" hidden="false" customHeight="false" outlineLevel="0" collapsed="false">
      <c r="A9337" s="0" t="s">
        <v>42526</v>
      </c>
      <c r="B9337" s="0" t="s">
        <v>42527</v>
      </c>
      <c r="C9337" s="0" t="s">
        <v>42528</v>
      </c>
      <c r="D9337" s="0" t="s">
        <v>42529</v>
      </c>
      <c r="E9337" s="0" t="s">
        <v>42530</v>
      </c>
      <c r="F9337" s="0" t="n">
        <v>1</v>
      </c>
      <c r="G9337" s="0" t="n">
        <v>128.389</v>
      </c>
      <c r="H9337" s="0" t="n">
        <v>0.000118845</v>
      </c>
      <c r="I9337" s="0" t="n">
        <v>196.27</v>
      </c>
      <c r="J9337" s="0" t="n">
        <v>111.92</v>
      </c>
      <c r="K9337" s="0" t="n">
        <v>196.27</v>
      </c>
      <c r="L9337" s="0" t="s">
        <v>142</v>
      </c>
      <c r="M9337" s="0" t="s">
        <v>42531</v>
      </c>
      <c r="N9337" s="0" t="s">
        <v>42532</v>
      </c>
      <c r="O9337" s="0" t="s">
        <v>389</v>
      </c>
      <c r="P9337" s="0" t="s">
        <v>42533</v>
      </c>
      <c r="Q9337" s="0" t="s">
        <v>42534</v>
      </c>
      <c r="R9337" s="0" t="n">
        <v>5</v>
      </c>
      <c r="EA9337" s="0" t="e">
        <f aca="false">#DIV/0!</f>
        <v>#DIV/0!</v>
      </c>
      <c r="EB9337" s="0" t="e">
        <f aca="false">#DIV/0!</f>
        <v>#DIV/0!</v>
      </c>
      <c r="EC9337" s="0" t="e">
        <f aca="false">#DIV/0!</f>
        <v>#DIV/0!</v>
      </c>
      <c r="ED9337" s="0" t="e">
        <f aca="false">#DIV/0!</f>
        <v>#DIV/0!</v>
      </c>
      <c r="EE9337" s="0" t="e">
        <f aca="false">#DIV/0!</f>
        <v>#DIV/0!</v>
      </c>
      <c r="EF9337" s="0" t="e">
        <f aca="false">#DIV/0!</f>
        <v>#DIV/0!</v>
      </c>
      <c r="EG9337" s="0" t="e">
        <f aca="false">#DIV/0!</f>
        <v>#DIV/0!</v>
      </c>
      <c r="EH9337" s="0" t="e">
        <f aca="false">#DIV/0!</f>
        <v>#DIV/0!</v>
      </c>
    </row>
    <row r="9338" customFormat="false" ht="14" hidden="false" customHeight="false" outlineLevel="0" collapsed="false">
      <c r="A9338" s="0" t="s">
        <v>42526</v>
      </c>
      <c r="B9338" s="0" t="s">
        <v>42535</v>
      </c>
      <c r="C9338" s="0" t="s">
        <v>42528</v>
      </c>
      <c r="D9338" s="0" t="s">
        <v>42529</v>
      </c>
      <c r="E9338" s="0" t="s">
        <v>42530</v>
      </c>
      <c r="F9338" s="0" t="n">
        <v>1</v>
      </c>
      <c r="G9338" s="0" t="n">
        <v>116.319</v>
      </c>
      <c r="H9338" s="3" t="n">
        <v>4.83572E-005</v>
      </c>
      <c r="I9338" s="0" t="n">
        <v>267.23</v>
      </c>
      <c r="J9338" s="0" t="n">
        <v>205.15</v>
      </c>
      <c r="K9338" s="0" t="n">
        <v>208.37</v>
      </c>
      <c r="L9338" s="0" t="s">
        <v>142</v>
      </c>
      <c r="M9338" s="0" t="s">
        <v>42536</v>
      </c>
      <c r="N9338" s="0" t="s">
        <v>42537</v>
      </c>
      <c r="O9338" s="0" t="s">
        <v>733</v>
      </c>
      <c r="P9338" s="0" t="s">
        <v>42538</v>
      </c>
      <c r="Q9338" s="0" t="s">
        <v>42539</v>
      </c>
      <c r="R9338" s="0" t="n">
        <v>6</v>
      </c>
      <c r="AY9338" s="0" t="n">
        <v>1.4401</v>
      </c>
      <c r="BA9338" s="0" t="n">
        <v>1.1686</v>
      </c>
      <c r="BB9338" s="0" t="n">
        <v>1.2674</v>
      </c>
      <c r="BC9338" s="0" t="n">
        <v>1.2586</v>
      </c>
      <c r="BD9338" s="0" t="n">
        <v>0.61762</v>
      </c>
      <c r="BE9338" s="0" t="n">
        <v>1.7047</v>
      </c>
      <c r="BF9338" s="0" t="n">
        <v>0.94066</v>
      </c>
      <c r="CK9338" s="0" t="n">
        <v>2.5507</v>
      </c>
      <c r="EA9338" s="0" t="n">
        <v>1.4401</v>
      </c>
      <c r="EB9338" s="0" t="e">
        <f aca="false">#DIV/0!</f>
        <v>#DIV/0!</v>
      </c>
      <c r="EC9338" s="0" t="n">
        <v>1.1686</v>
      </c>
      <c r="ED9338" s="0" t="n">
        <v>1.2674</v>
      </c>
      <c r="EE9338" s="0" t="n">
        <v>1.2586</v>
      </c>
      <c r="EF9338" s="0" t="n">
        <v>0.61762</v>
      </c>
      <c r="EG9338" s="0" t="n">
        <v>1.7047</v>
      </c>
      <c r="EH9338" s="0" t="n">
        <v>0.94066</v>
      </c>
    </row>
    <row r="9339" customFormat="false" ht="14" hidden="false" customHeight="false" outlineLevel="0" collapsed="false">
      <c r="A9339" s="0" t="s">
        <v>42540</v>
      </c>
      <c r="B9339" s="0" t="s">
        <v>42541</v>
      </c>
      <c r="C9339" s="0" t="s">
        <v>42528</v>
      </c>
      <c r="D9339" s="0" t="s">
        <v>42529</v>
      </c>
      <c r="E9339" s="0" t="s">
        <v>42530</v>
      </c>
      <c r="F9339" s="0" t="n">
        <v>1</v>
      </c>
      <c r="G9339" s="0" t="n">
        <v>86.0973</v>
      </c>
      <c r="H9339" s="3" t="n">
        <v>1.29056E-223</v>
      </c>
      <c r="I9339" s="0" t="n">
        <v>254.51</v>
      </c>
      <c r="J9339" s="0" t="n">
        <v>212.66</v>
      </c>
      <c r="K9339" s="0" t="n">
        <v>164.35</v>
      </c>
      <c r="L9339" s="0" t="s">
        <v>142</v>
      </c>
      <c r="M9339" s="0" t="s">
        <v>42542</v>
      </c>
      <c r="N9339" s="0" t="s">
        <v>42543</v>
      </c>
      <c r="O9339" s="0" t="s">
        <v>898</v>
      </c>
      <c r="P9339" s="0" t="s">
        <v>42544</v>
      </c>
      <c r="Q9339" s="0" t="s">
        <v>42545</v>
      </c>
      <c r="R9339" s="0" t="n">
        <v>5</v>
      </c>
      <c r="S9339" s="0" t="n">
        <v>0.77379</v>
      </c>
      <c r="T9339" s="0" t="n">
        <v>1.0953</v>
      </c>
      <c r="U9339" s="0" t="n">
        <v>0.93525</v>
      </c>
      <c r="V9339" s="0" t="n">
        <v>1.0182</v>
      </c>
      <c r="W9339" s="0" t="n">
        <v>0.73634</v>
      </c>
      <c r="X9339" s="0" t="n">
        <v>0.62022</v>
      </c>
      <c r="Y9339" s="0" t="n">
        <v>0.56842</v>
      </c>
      <c r="Z9339" s="0" t="n">
        <v>0.40224</v>
      </c>
      <c r="AA9339" s="0" t="n">
        <v>1.2571</v>
      </c>
      <c r="AB9339" s="0" t="n">
        <v>1.1578</v>
      </c>
      <c r="AC9339" s="0" t="n">
        <v>0.98785</v>
      </c>
      <c r="AD9339" s="0" t="n">
        <v>1.0603</v>
      </c>
      <c r="AE9339" s="0" t="n">
        <v>0.96542</v>
      </c>
      <c r="AF9339" s="0" t="n">
        <v>0.68972</v>
      </c>
      <c r="AG9339" s="0" t="n">
        <v>0.49236</v>
      </c>
      <c r="AH9339" s="0" t="n">
        <v>0.36205</v>
      </c>
      <c r="AI9339" s="0" t="n">
        <v>1.2203</v>
      </c>
      <c r="AJ9339" s="0" t="n">
        <v>1.2887</v>
      </c>
      <c r="AK9339" s="0" t="n">
        <v>1.1983</v>
      </c>
      <c r="AL9339" s="0" t="n">
        <v>0.97662</v>
      </c>
      <c r="AM9339" s="0" t="n">
        <v>1.1114</v>
      </c>
      <c r="AN9339" s="0" t="n">
        <v>0.78733</v>
      </c>
      <c r="AO9339" s="0" t="n">
        <v>0.50028</v>
      </c>
      <c r="AP9339" s="0" t="n">
        <v>0.48099</v>
      </c>
      <c r="AQ9339" s="0" t="n">
        <v>1.0338</v>
      </c>
      <c r="AR9339" s="0" t="n">
        <v>0.9141</v>
      </c>
      <c r="AS9339" s="0" t="n">
        <v>1.2218</v>
      </c>
      <c r="AT9339" s="0" t="n">
        <v>1.2561</v>
      </c>
      <c r="AU9339" s="0" t="n">
        <v>0.93962</v>
      </c>
      <c r="AV9339" s="0" t="n">
        <v>0.78663</v>
      </c>
      <c r="AX9339" s="0" t="n">
        <v>0.33676</v>
      </c>
      <c r="AY9339" s="0" t="n">
        <v>1.2778</v>
      </c>
      <c r="AZ9339" s="0" t="n">
        <v>1.1578</v>
      </c>
      <c r="BA9339" s="0" t="n">
        <v>1.1395</v>
      </c>
      <c r="BB9339" s="0" t="n">
        <v>1.0167</v>
      </c>
      <c r="BC9339" s="0" t="n">
        <v>0.75895</v>
      </c>
      <c r="BD9339" s="0" t="n">
        <v>0.63078</v>
      </c>
      <c r="BE9339" s="0" t="n">
        <v>0.49982</v>
      </c>
      <c r="BF9339" s="0" t="n">
        <v>0.30525</v>
      </c>
      <c r="BG9339" s="0" t="n">
        <v>0.98269</v>
      </c>
      <c r="BH9339" s="0" t="n">
        <v>0.9774</v>
      </c>
      <c r="BI9339" s="0" t="n">
        <v>0.96029</v>
      </c>
      <c r="BJ9339" s="0" t="n">
        <v>0.91541</v>
      </c>
      <c r="BK9339" s="0" t="n">
        <v>0.8169</v>
      </c>
      <c r="BL9339" s="0" t="n">
        <v>0.60995</v>
      </c>
      <c r="BM9339" s="0" t="n">
        <v>0.43359</v>
      </c>
      <c r="BN9339" s="0" t="n">
        <v>0.27602</v>
      </c>
      <c r="BO9339" s="0" t="n">
        <v>1.013</v>
      </c>
      <c r="BQ9339" s="0" t="n">
        <v>0.51963</v>
      </c>
      <c r="BR9339" s="0" t="n">
        <v>0.71356</v>
      </c>
      <c r="BW9339" s="0" t="n">
        <v>0.99878</v>
      </c>
      <c r="BX9339" s="0" t="n">
        <v>0.68125</v>
      </c>
      <c r="BY9339" s="0" t="n">
        <v>1.0812</v>
      </c>
      <c r="BZ9339" s="0" t="n">
        <v>0.54227</v>
      </c>
      <c r="CA9339" s="0" t="n">
        <v>0.78922</v>
      </c>
      <c r="CC9339" s="0" t="n">
        <v>0.209</v>
      </c>
      <c r="CD9339" s="0" t="n">
        <v>0.21264</v>
      </c>
      <c r="CG9339" s="0" t="n">
        <v>1.1419</v>
      </c>
      <c r="CI9339" s="0" t="n">
        <v>0.60963</v>
      </c>
      <c r="CK9339" s="0" t="n">
        <v>0.33224</v>
      </c>
      <c r="CL9339" s="0" t="n">
        <v>0.23798</v>
      </c>
      <c r="CM9339" s="0" t="n">
        <v>0.97575</v>
      </c>
      <c r="CN9339" s="0" t="n">
        <v>0.93103</v>
      </c>
      <c r="CP9339" s="0" t="n">
        <v>0.76028</v>
      </c>
      <c r="CQ9339" s="0" t="n">
        <v>0.53423</v>
      </c>
      <c r="CR9339" s="0" t="n">
        <v>0.6031</v>
      </c>
      <c r="CS9339" s="0" t="n">
        <v>0.301</v>
      </c>
      <c r="CT9339" s="0" t="n">
        <v>0.21676</v>
      </c>
      <c r="CU9339" s="0" t="n">
        <v>0.82416</v>
      </c>
      <c r="CV9339" s="0" t="n">
        <v>0.97079</v>
      </c>
      <c r="CW9339" s="0" t="n">
        <v>1.0187</v>
      </c>
      <c r="CX9339" s="0" t="n">
        <v>1.0046</v>
      </c>
      <c r="CY9339" s="0" t="n">
        <v>1.1074</v>
      </c>
      <c r="CZ9339" s="0" t="n">
        <v>1.1104</v>
      </c>
      <c r="DA9339" s="0" t="n">
        <v>0.83294</v>
      </c>
      <c r="DB9339" s="0" t="n">
        <v>0.79677</v>
      </c>
      <c r="DC9339" s="0" t="n">
        <v>1.2039</v>
      </c>
      <c r="DD9339" s="0" t="n">
        <v>1.2467</v>
      </c>
      <c r="DE9339" s="0" t="n">
        <v>1.2543</v>
      </c>
      <c r="DF9339" s="0" t="n">
        <v>1.2064</v>
      </c>
      <c r="DG9339" s="0" t="n">
        <v>0.87848</v>
      </c>
      <c r="DH9339" s="0" t="n">
        <v>1.2561</v>
      </c>
      <c r="DI9339" s="0" t="n">
        <v>1.0541</v>
      </c>
      <c r="DJ9339" s="0" t="n">
        <v>1.0775</v>
      </c>
      <c r="DK9339" s="0" t="n">
        <v>1.376</v>
      </c>
      <c r="DL9339" s="0" t="n">
        <v>1.1116</v>
      </c>
      <c r="DM9339" s="0" t="n">
        <v>1.1458</v>
      </c>
      <c r="DN9339" s="0" t="n">
        <v>1.1457</v>
      </c>
      <c r="DO9339" s="0" t="n">
        <v>1.188</v>
      </c>
      <c r="DP9339" s="0" t="n">
        <v>1.2556</v>
      </c>
      <c r="DQ9339" s="0" t="n">
        <v>1.1176</v>
      </c>
      <c r="DR9339" s="0" t="n">
        <v>1.131</v>
      </c>
      <c r="DS9339" s="0" t="n">
        <v>1.3033</v>
      </c>
      <c r="DT9339" s="0" t="n">
        <v>1.1857</v>
      </c>
      <c r="DU9339" s="0" t="n">
        <v>1.1984</v>
      </c>
      <c r="DV9339" s="0" t="n">
        <v>1.2459</v>
      </c>
      <c r="DW9339" s="0" t="n">
        <v>1.1704</v>
      </c>
      <c r="DX9339" s="0" t="n">
        <v>1.2249</v>
      </c>
      <c r="DY9339" s="0" t="n">
        <v>1.2392</v>
      </c>
      <c r="DZ9339" s="0" t="n">
        <v>1.014</v>
      </c>
      <c r="EA9339" s="0" t="n">
        <v>1.09091333333333</v>
      </c>
      <c r="EB9339" s="0" t="n">
        <v>1.09851666666667</v>
      </c>
      <c r="EC9339" s="0" t="n">
        <v>1.07383166666667</v>
      </c>
      <c r="ED9339" s="0" t="n">
        <v>1.040555</v>
      </c>
      <c r="EE9339" s="0" t="n">
        <v>0.888105</v>
      </c>
      <c r="EF9339" s="0" t="n">
        <v>0.687438333333333</v>
      </c>
      <c r="EG9339" s="0" t="n">
        <v>0.498894</v>
      </c>
      <c r="EH9339" s="0" t="n">
        <v>0.360551666666667</v>
      </c>
    </row>
    <row r="9340" customFormat="false" ht="14" hidden="false" customHeight="false" outlineLevel="0" collapsed="false">
      <c r="A9340" s="0" t="s">
        <v>42528</v>
      </c>
      <c r="B9340" s="0" t="n">
        <v>398</v>
      </c>
      <c r="C9340" s="0" t="s">
        <v>42528</v>
      </c>
      <c r="D9340" s="0" t="s">
        <v>42529</v>
      </c>
      <c r="E9340" s="0" t="s">
        <v>42530</v>
      </c>
      <c r="F9340" s="0" t="n">
        <v>0.890648</v>
      </c>
      <c r="G9340" s="0" t="n">
        <v>9.10942</v>
      </c>
      <c r="H9340" s="3" t="n">
        <v>3.07781E-038</v>
      </c>
      <c r="I9340" s="0" t="n">
        <v>152.27</v>
      </c>
      <c r="J9340" s="0" t="n">
        <v>127.53</v>
      </c>
      <c r="K9340" s="0" t="n">
        <v>145.03</v>
      </c>
      <c r="L9340" s="0" t="s">
        <v>142</v>
      </c>
      <c r="M9340" s="0" t="s">
        <v>42546</v>
      </c>
      <c r="N9340" s="0" t="s">
        <v>7759</v>
      </c>
      <c r="O9340" s="0" t="s">
        <v>1208</v>
      </c>
      <c r="P9340" s="0" t="s">
        <v>42547</v>
      </c>
      <c r="Q9340" s="0" t="s">
        <v>42548</v>
      </c>
      <c r="R9340" s="0" t="n">
        <v>16</v>
      </c>
      <c r="T9340" s="0" t="n">
        <v>0.83752</v>
      </c>
      <c r="U9340" s="0" t="n">
        <v>0.96765</v>
      </c>
      <c r="Z9340" s="0" t="n">
        <v>0.95949</v>
      </c>
      <c r="AB9340" s="0" t="n">
        <v>1.3118</v>
      </c>
      <c r="AD9340" s="0" t="n">
        <v>1.317</v>
      </c>
      <c r="AE9340" s="0" t="n">
        <v>1.3126</v>
      </c>
      <c r="AH9340" s="0" t="n">
        <v>1.323</v>
      </c>
      <c r="AM9340" s="0" t="n">
        <v>1.0075</v>
      </c>
      <c r="AO9340" s="0" t="n">
        <v>0.90664</v>
      </c>
      <c r="AU9340" s="0" t="n">
        <v>0.96854</v>
      </c>
      <c r="AX9340" s="0" t="n">
        <v>1.1786</v>
      </c>
      <c r="BB9340" s="0" t="n">
        <v>1.0587</v>
      </c>
      <c r="BC9340" s="0" t="n">
        <v>1.5068</v>
      </c>
      <c r="BK9340" s="0" t="n">
        <v>1.0133</v>
      </c>
      <c r="BL9340" s="0" t="n">
        <v>0.92443</v>
      </c>
      <c r="BO9340" s="0" t="n">
        <v>1.0206</v>
      </c>
      <c r="BP9340" s="0" t="n">
        <v>1.0093</v>
      </c>
      <c r="BR9340" s="0" t="n">
        <v>0.97831</v>
      </c>
      <c r="BS9340" s="0" t="n">
        <v>0.97453</v>
      </c>
      <c r="BT9340" s="0" t="n">
        <v>1.0062</v>
      </c>
      <c r="CB9340" s="0" t="n">
        <v>1.1459</v>
      </c>
      <c r="CD9340" s="0" t="n">
        <v>0.71065</v>
      </c>
      <c r="CE9340" s="0" t="n">
        <v>1.1448</v>
      </c>
      <c r="CH9340" s="0" t="n">
        <v>1.0787</v>
      </c>
      <c r="CJ9340" s="0" t="n">
        <v>1.0862</v>
      </c>
      <c r="CO9340" s="0" t="n">
        <v>1.4317</v>
      </c>
      <c r="CP9340" s="0" t="n">
        <v>1.7907</v>
      </c>
      <c r="DD9340" s="0" t="n">
        <v>1.2736</v>
      </c>
      <c r="DE9340" s="0" t="n">
        <v>1.2826</v>
      </c>
      <c r="DF9340" s="0" t="n">
        <v>1.2006</v>
      </c>
      <c r="DG9340" s="0" t="n">
        <v>1.378</v>
      </c>
      <c r="DI9340" s="0" t="n">
        <v>1.3628</v>
      </c>
      <c r="DJ9340" s="0" t="n">
        <v>1.257</v>
      </c>
      <c r="DN9340" s="0" t="n">
        <v>1.0101</v>
      </c>
      <c r="DP9340" s="0" t="n">
        <v>0.97628</v>
      </c>
      <c r="DR9340" s="0" t="n">
        <v>0.97503</v>
      </c>
      <c r="DT9340" s="0" t="n">
        <v>0.90756</v>
      </c>
      <c r="DU9340" s="0" t="n">
        <v>1.6093</v>
      </c>
      <c r="DY9340" s="0" t="n">
        <v>2.1181</v>
      </c>
      <c r="DZ9340" s="0" t="n">
        <v>1.136</v>
      </c>
      <c r="EA9340" s="0" t="e">
        <f aca="false">#DIV/0!</f>
        <v>#DIV/0!</v>
      </c>
      <c r="EB9340" s="0" t="n">
        <v>1.07466</v>
      </c>
      <c r="EC9340" s="0" t="n">
        <v>0.96765</v>
      </c>
      <c r="ED9340" s="0" t="n">
        <v>1.18785</v>
      </c>
      <c r="EE9340" s="0" t="n">
        <v>1.161748</v>
      </c>
      <c r="EF9340" s="0" t="n">
        <v>0.92443</v>
      </c>
      <c r="EG9340" s="0" t="n">
        <v>0.90664</v>
      </c>
      <c r="EH9340" s="0" t="n">
        <v>1.15369666666667</v>
      </c>
    </row>
    <row r="9341" customFormat="false" ht="14" hidden="false" customHeight="false" outlineLevel="0" collapsed="false">
      <c r="A9341" s="0" t="s">
        <v>42528</v>
      </c>
      <c r="B9341" s="0" t="n">
        <v>399</v>
      </c>
      <c r="C9341" s="0" t="s">
        <v>42528</v>
      </c>
      <c r="D9341" s="0" t="s">
        <v>42529</v>
      </c>
      <c r="E9341" s="0" t="s">
        <v>42530</v>
      </c>
      <c r="F9341" s="0" t="n">
        <v>0.993387</v>
      </c>
      <c r="G9341" s="0" t="n">
        <v>22.8341</v>
      </c>
      <c r="H9341" s="3" t="n">
        <v>3.37167E-061</v>
      </c>
      <c r="I9341" s="0" t="n">
        <v>176.2</v>
      </c>
      <c r="J9341" s="0" t="n">
        <v>142.32</v>
      </c>
      <c r="K9341" s="0" t="n">
        <v>165.73</v>
      </c>
      <c r="L9341" s="0" t="s">
        <v>142</v>
      </c>
      <c r="M9341" s="0" t="s">
        <v>42549</v>
      </c>
      <c r="N9341" s="0" t="s">
        <v>7933</v>
      </c>
      <c r="O9341" s="0" t="s">
        <v>310</v>
      </c>
      <c r="P9341" s="0" t="s">
        <v>42550</v>
      </c>
      <c r="Q9341" s="0" t="s">
        <v>42551</v>
      </c>
      <c r="R9341" s="0" t="n">
        <v>17</v>
      </c>
      <c r="T9341" s="0" t="n">
        <v>0.92953</v>
      </c>
      <c r="U9341" s="0" t="n">
        <v>0.75655</v>
      </c>
      <c r="V9341" s="0" t="n">
        <v>0.98282</v>
      </c>
      <c r="W9341" s="0" t="n">
        <v>0.89728</v>
      </c>
      <c r="Y9341" s="0" t="n">
        <v>0.89774</v>
      </c>
      <c r="AA9341" s="0" t="n">
        <v>1.4065</v>
      </c>
      <c r="AC9341" s="0" t="n">
        <v>1.3117</v>
      </c>
      <c r="AI9341" s="0" t="n">
        <v>1</v>
      </c>
      <c r="AJ9341" s="0" t="n">
        <v>0.9459</v>
      </c>
      <c r="AL9341" s="0" t="n">
        <v>1.0848</v>
      </c>
      <c r="AN9341" s="0" t="n">
        <v>1.0468</v>
      </c>
      <c r="AO9341" s="0" t="n">
        <v>0.89092</v>
      </c>
      <c r="AT9341" s="0" t="n">
        <v>1.4147</v>
      </c>
      <c r="AU9341" s="0" t="n">
        <v>1.4525</v>
      </c>
      <c r="AV9341" s="0" t="n">
        <v>0.83279</v>
      </c>
      <c r="AX9341" s="0" t="n">
        <v>1.5791</v>
      </c>
      <c r="AY9341" s="0" t="n">
        <v>1.2346</v>
      </c>
      <c r="AZ9341" s="0" t="n">
        <v>1.1639</v>
      </c>
      <c r="BA9341" s="0" t="n">
        <v>1.2892</v>
      </c>
      <c r="BB9341" s="0" t="n">
        <v>1.003</v>
      </c>
      <c r="BC9341" s="0" t="n">
        <v>1.8273</v>
      </c>
      <c r="BD9341" s="0" t="n">
        <v>1.4456</v>
      </c>
      <c r="BE9341" s="0" t="n">
        <v>1.2048</v>
      </c>
      <c r="BH9341" s="0" t="n">
        <v>0.81934</v>
      </c>
      <c r="BI9341" s="0" t="n">
        <v>0.88528</v>
      </c>
      <c r="BJ9341" s="0" t="n">
        <v>1.1011</v>
      </c>
      <c r="BL9341" s="0" t="n">
        <v>0.87414</v>
      </c>
      <c r="BM9341" s="0" t="n">
        <v>0.9254</v>
      </c>
      <c r="BN9341" s="0" t="n">
        <v>0.87995</v>
      </c>
      <c r="BQ9341" s="0" t="n">
        <v>0.93931</v>
      </c>
      <c r="BR9341" s="0" t="n">
        <v>1.1673</v>
      </c>
      <c r="BV9341" s="0" t="n">
        <v>0.83266</v>
      </c>
      <c r="BW9341" s="0" t="n">
        <v>1.4705</v>
      </c>
      <c r="BY9341" s="0" t="n">
        <v>0.83752</v>
      </c>
      <c r="BZ9341" s="0" t="n">
        <v>1.1878</v>
      </c>
      <c r="CA9341" s="0" t="n">
        <v>0.88602</v>
      </c>
      <c r="CB9341" s="0" t="n">
        <v>1.5277</v>
      </c>
      <c r="CC9341" s="0" t="n">
        <v>0.76781</v>
      </c>
      <c r="CD9341" s="0" t="n">
        <v>1.1308</v>
      </c>
      <c r="CF9341" s="0" t="n">
        <v>1.3175</v>
      </c>
      <c r="CI9341" s="0" t="n">
        <v>1.1029</v>
      </c>
      <c r="CK9341" s="0" t="n">
        <v>1.1786</v>
      </c>
      <c r="CL9341" s="0" t="n">
        <v>1.1875</v>
      </c>
      <c r="CM9341" s="0" t="n">
        <v>1.8456</v>
      </c>
      <c r="CN9341" s="0" t="n">
        <v>1.2912</v>
      </c>
      <c r="CS9341" s="0" t="n">
        <v>1.1643</v>
      </c>
      <c r="CT9341" s="0" t="n">
        <v>1.536</v>
      </c>
      <c r="CU9341" s="0" t="n">
        <v>1.2035</v>
      </c>
      <c r="CV9341" s="0" t="n">
        <v>0.95503</v>
      </c>
      <c r="CW9341" s="0" t="n">
        <v>1.2701</v>
      </c>
      <c r="CX9341" s="0" t="n">
        <v>0.89447</v>
      </c>
      <c r="CZ9341" s="0" t="n">
        <v>0.8818</v>
      </c>
      <c r="DA9341" s="0" t="n">
        <v>0.79019</v>
      </c>
      <c r="DB9341" s="0" t="n">
        <v>1.116</v>
      </c>
      <c r="DC9341" s="0" t="n">
        <v>1.1321</v>
      </c>
      <c r="DH9341" s="0" t="n">
        <v>1.3291</v>
      </c>
      <c r="DI9341" s="0" t="n">
        <v>1.3709</v>
      </c>
      <c r="DK9341" s="0" t="n">
        <v>1.13</v>
      </c>
      <c r="DL9341" s="0" t="n">
        <v>0.965</v>
      </c>
      <c r="DN9341" s="0" t="n">
        <v>1.4859</v>
      </c>
      <c r="DO9341" s="0" t="n">
        <v>1.1964</v>
      </c>
      <c r="DP9341" s="0" t="n">
        <v>1.1832</v>
      </c>
      <c r="DQ9341" s="0" t="n">
        <v>1.0317</v>
      </c>
      <c r="DV9341" s="0" t="n">
        <v>1.6507</v>
      </c>
      <c r="DY9341" s="0" t="n">
        <v>1.4825</v>
      </c>
      <c r="EA9341" s="0" t="n">
        <v>1.2137</v>
      </c>
      <c r="EB9341" s="0" t="n">
        <v>0.9646675</v>
      </c>
      <c r="EC9341" s="0" t="n">
        <v>1.0606825</v>
      </c>
      <c r="ED9341" s="0" t="n">
        <v>1.117284</v>
      </c>
      <c r="EE9341" s="0" t="n">
        <v>1.39236</v>
      </c>
      <c r="EF9341" s="0" t="n">
        <v>1.0498325</v>
      </c>
      <c r="EG9341" s="0" t="n">
        <v>0.979715</v>
      </c>
      <c r="EH9341" s="0" t="n">
        <v>1.229525</v>
      </c>
    </row>
    <row r="9342" customFormat="false" ht="14" hidden="false" customHeight="false" outlineLevel="0" collapsed="false">
      <c r="A9342" s="0" t="s">
        <v>42528</v>
      </c>
      <c r="B9342" s="0" t="n">
        <v>401</v>
      </c>
      <c r="C9342" s="0" t="s">
        <v>42528</v>
      </c>
      <c r="D9342" s="0" t="s">
        <v>42529</v>
      </c>
      <c r="E9342" s="0" t="s">
        <v>42530</v>
      </c>
      <c r="F9342" s="0" t="n">
        <v>0.995139</v>
      </c>
      <c r="G9342" s="0" t="n">
        <v>23.503</v>
      </c>
      <c r="H9342" s="3" t="n">
        <v>6.08135E-060</v>
      </c>
      <c r="I9342" s="0" t="n">
        <v>169.33</v>
      </c>
      <c r="J9342" s="0" t="n">
        <v>149.62</v>
      </c>
      <c r="K9342" s="0" t="n">
        <v>169.33</v>
      </c>
      <c r="L9342" s="0" t="s">
        <v>142</v>
      </c>
      <c r="M9342" s="0" t="s">
        <v>42552</v>
      </c>
      <c r="N9342" s="0" t="s">
        <v>13488</v>
      </c>
      <c r="O9342" s="0" t="s">
        <v>715</v>
      </c>
      <c r="P9342" s="0" t="s">
        <v>42553</v>
      </c>
      <c r="Q9342" s="0" t="s">
        <v>42554</v>
      </c>
      <c r="R9342" s="0" t="n">
        <v>19</v>
      </c>
      <c r="S9342" s="0" t="n">
        <v>1.278</v>
      </c>
      <c r="T9342" s="0" t="n">
        <v>1.0964</v>
      </c>
      <c r="U9342" s="0" t="n">
        <v>0.92639</v>
      </c>
      <c r="V9342" s="0" t="n">
        <v>0.87398</v>
      </c>
      <c r="W9342" s="0" t="n">
        <v>0.62388</v>
      </c>
      <c r="X9342" s="0" t="n">
        <v>1.0914</v>
      </c>
      <c r="Y9342" s="0" t="n">
        <v>0.85972</v>
      </c>
      <c r="Z9342" s="0" t="n">
        <v>0.88548</v>
      </c>
      <c r="AA9342" s="0" t="n">
        <v>1.429</v>
      </c>
      <c r="AB9342" s="0" t="n">
        <v>1.2758</v>
      </c>
      <c r="AC9342" s="0" t="n">
        <v>1.2586</v>
      </c>
      <c r="AD9342" s="0" t="n">
        <v>1.228</v>
      </c>
      <c r="AF9342" s="0" t="n">
        <v>1.1608</v>
      </c>
      <c r="AG9342" s="0" t="n">
        <v>1.3401</v>
      </c>
      <c r="AH9342" s="0" t="n">
        <v>1.3872</v>
      </c>
      <c r="AI9342" s="0" t="n">
        <v>1.0793</v>
      </c>
      <c r="AJ9342" s="0" t="n">
        <v>1.189</v>
      </c>
      <c r="AK9342" s="0" t="n">
        <v>0.88767</v>
      </c>
      <c r="AL9342" s="0" t="n">
        <v>0.97258</v>
      </c>
      <c r="AM9342" s="0" t="n">
        <v>0.99982</v>
      </c>
      <c r="AN9342" s="0" t="n">
        <v>0.92942</v>
      </c>
      <c r="AO9342" s="0" t="n">
        <v>1.0633</v>
      </c>
      <c r="AP9342" s="0" t="n">
        <v>0.9152</v>
      </c>
      <c r="AY9342" s="0" t="n">
        <v>1.2897</v>
      </c>
      <c r="AZ9342" s="0" t="n">
        <v>1.1536</v>
      </c>
      <c r="BA9342" s="0" t="n">
        <v>1.1989</v>
      </c>
      <c r="BC9342" s="0" t="n">
        <v>1.2666</v>
      </c>
      <c r="BD9342" s="0" t="n">
        <v>1.5288</v>
      </c>
      <c r="BE9342" s="0" t="n">
        <v>1.0615</v>
      </c>
      <c r="BF9342" s="0" t="n">
        <v>1.2179</v>
      </c>
      <c r="BG9342" s="0" t="n">
        <v>0.88992</v>
      </c>
      <c r="BH9342" s="0" t="n">
        <v>1.1022</v>
      </c>
      <c r="BI9342" s="0" t="n">
        <v>0.9023</v>
      </c>
      <c r="BJ9342" s="0" t="n">
        <v>1.0764</v>
      </c>
      <c r="BK9342" s="0" t="n">
        <v>0.92414</v>
      </c>
      <c r="BO9342" s="0" t="n">
        <v>0.9518</v>
      </c>
      <c r="BQ9342" s="0" t="n">
        <v>0.91237</v>
      </c>
      <c r="BT9342" s="0" t="n">
        <v>0.98745</v>
      </c>
      <c r="BU9342" s="0" t="n">
        <v>0.86473</v>
      </c>
      <c r="BV9342" s="0" t="n">
        <v>0.79583</v>
      </c>
      <c r="BX9342" s="0" t="n">
        <v>1.0357</v>
      </c>
      <c r="BY9342" s="0" t="n">
        <v>0.92302</v>
      </c>
      <c r="CB9342" s="0" t="n">
        <v>1.1065</v>
      </c>
      <c r="CD9342" s="0" t="n">
        <v>0.78342</v>
      </c>
      <c r="CH9342" s="0" t="n">
        <v>1.0602</v>
      </c>
      <c r="CI9342" s="0" t="n">
        <v>1.1329</v>
      </c>
      <c r="CJ9342" s="0" t="n">
        <v>1.144</v>
      </c>
      <c r="CL9342" s="0" t="n">
        <v>1.0345</v>
      </c>
      <c r="CM9342" s="0" t="n">
        <v>1.1484</v>
      </c>
      <c r="CN9342" s="0" t="n">
        <v>1.1791</v>
      </c>
      <c r="CO9342" s="0" t="n">
        <v>1.2522</v>
      </c>
      <c r="CP9342" s="0" t="n">
        <v>1.2282</v>
      </c>
      <c r="CQ9342" s="0" t="n">
        <v>1.2579</v>
      </c>
      <c r="CR9342" s="0" t="n">
        <v>1.4524</v>
      </c>
      <c r="CS9342" s="0" t="n">
        <v>1.1831</v>
      </c>
      <c r="CT9342" s="0" t="n">
        <v>1.0573</v>
      </c>
      <c r="CV9342" s="0" t="n">
        <v>1.0073</v>
      </c>
      <c r="CW9342" s="0" t="n">
        <v>1.1134</v>
      </c>
      <c r="CX9342" s="0" t="n">
        <v>0.99627</v>
      </c>
      <c r="CY9342" s="0" t="n">
        <v>0.99167</v>
      </c>
      <c r="CZ9342" s="0" t="n">
        <v>0.44137</v>
      </c>
      <c r="DA9342" s="0" t="n">
        <v>0.69411</v>
      </c>
      <c r="DC9342" s="0" t="n">
        <v>1.0892</v>
      </c>
      <c r="DD9342" s="0" t="n">
        <v>1.3373</v>
      </c>
      <c r="DE9342" s="0" t="n">
        <v>1.3286</v>
      </c>
      <c r="DF9342" s="0" t="n">
        <v>1.0958</v>
      </c>
      <c r="DH9342" s="0" t="n">
        <v>1.2607</v>
      </c>
      <c r="DJ9342" s="0" t="n">
        <v>1.5857</v>
      </c>
      <c r="DK9342" s="0" t="n">
        <v>1.1502</v>
      </c>
      <c r="DL9342" s="0" t="n">
        <v>0.96265</v>
      </c>
      <c r="DN9342" s="0" t="n">
        <v>0.99695</v>
      </c>
      <c r="DP9342" s="0" t="n">
        <v>0.8773</v>
      </c>
      <c r="DQ9342" s="0" t="n">
        <v>1.0682</v>
      </c>
      <c r="DR9342" s="0" t="n">
        <v>0.93784</v>
      </c>
      <c r="DY9342" s="0" t="n">
        <v>1.6094</v>
      </c>
      <c r="EA9342" s="0" t="n">
        <v>1.193184</v>
      </c>
      <c r="EB9342" s="0" t="n">
        <v>1.1634</v>
      </c>
      <c r="EC9342" s="0" t="n">
        <v>1.034772</v>
      </c>
      <c r="ED9342" s="0" t="n">
        <v>1.03774</v>
      </c>
      <c r="EE9342" s="0" t="n">
        <v>0.95361</v>
      </c>
      <c r="EF9342" s="0" t="n">
        <v>1.177605</v>
      </c>
      <c r="EG9342" s="0" t="n">
        <v>1.081155</v>
      </c>
      <c r="EH9342" s="0" t="n">
        <v>1.101445</v>
      </c>
    </row>
    <row r="9343" customFormat="false" ht="14" hidden="false" customHeight="false" outlineLevel="0" collapsed="false">
      <c r="A9343" s="0" t="s">
        <v>42526</v>
      </c>
      <c r="B9343" s="0" t="s">
        <v>42555</v>
      </c>
      <c r="C9343" s="0" t="s">
        <v>42528</v>
      </c>
      <c r="D9343" s="0" t="s">
        <v>42529</v>
      </c>
      <c r="E9343" s="0" t="s">
        <v>42530</v>
      </c>
      <c r="F9343" s="0" t="n">
        <v>1</v>
      </c>
      <c r="G9343" s="0" t="n">
        <v>80.0859</v>
      </c>
      <c r="H9343" s="3" t="n">
        <v>3.36677E-094</v>
      </c>
      <c r="I9343" s="0" t="n">
        <v>225.01</v>
      </c>
      <c r="J9343" s="0" t="n">
        <v>181.7</v>
      </c>
      <c r="K9343" s="0" t="n">
        <v>166.3</v>
      </c>
      <c r="L9343" s="0" t="s">
        <v>142</v>
      </c>
      <c r="M9343" s="0" t="s">
        <v>42556</v>
      </c>
      <c r="N9343" s="0" t="s">
        <v>42557</v>
      </c>
      <c r="O9343" s="0" t="s">
        <v>305</v>
      </c>
      <c r="P9343" s="0" t="s">
        <v>42558</v>
      </c>
      <c r="Q9343" s="0" t="s">
        <v>42559</v>
      </c>
      <c r="R9343" s="0" t="n">
        <v>4</v>
      </c>
      <c r="Z9343" s="0" t="n">
        <v>1.8267</v>
      </c>
      <c r="AG9343" s="0" t="n">
        <v>1.0824</v>
      </c>
      <c r="AI9343" s="0" t="n">
        <v>0.82228</v>
      </c>
      <c r="AJ9343" s="0" t="n">
        <v>1.3767</v>
      </c>
      <c r="AK9343" s="0" t="n">
        <v>1.0476</v>
      </c>
      <c r="AN9343" s="0" t="n">
        <v>0.96158</v>
      </c>
      <c r="AO9343" s="0" t="n">
        <v>1.0803</v>
      </c>
      <c r="AQ9343" s="0" t="n">
        <v>1.1877</v>
      </c>
      <c r="AR9343" s="0" t="n">
        <v>1.2621</v>
      </c>
      <c r="AU9343" s="0" t="n">
        <v>1.0517</v>
      </c>
      <c r="AX9343" s="0" t="n">
        <v>0.93429</v>
      </c>
      <c r="AY9343" s="0" t="n">
        <v>1.0779</v>
      </c>
      <c r="BA9343" s="0" t="n">
        <v>1.0442</v>
      </c>
      <c r="BB9343" s="0" t="n">
        <v>0.86822</v>
      </c>
      <c r="BC9343" s="0" t="n">
        <v>1.1596</v>
      </c>
      <c r="BD9343" s="0" t="n">
        <v>1.114</v>
      </c>
      <c r="BE9343" s="0" t="n">
        <v>0.73306</v>
      </c>
      <c r="BF9343" s="0" t="n">
        <v>0.88815</v>
      </c>
      <c r="BG9343" s="0" t="n">
        <v>1.0199</v>
      </c>
      <c r="BH9343" s="0" t="n">
        <v>0.90518</v>
      </c>
      <c r="BI9343" s="0" t="n">
        <v>0.98288</v>
      </c>
      <c r="BK9343" s="0" t="n">
        <v>1.4509</v>
      </c>
      <c r="BL9343" s="0" t="n">
        <v>0.9323</v>
      </c>
      <c r="BM9343" s="0" t="n">
        <v>1.708</v>
      </c>
      <c r="BN9343" s="0" t="n">
        <v>0.8723</v>
      </c>
      <c r="BO9343" s="0" t="n">
        <v>1.1839</v>
      </c>
      <c r="BS9343" s="0" t="n">
        <v>1.1556</v>
      </c>
      <c r="BT9343" s="0" t="n">
        <v>1.3415</v>
      </c>
      <c r="BU9343" s="0" t="n">
        <v>0.72854</v>
      </c>
      <c r="BV9343" s="0" t="n">
        <v>0.89183</v>
      </c>
      <c r="BX9343" s="0" t="n">
        <v>1.2425</v>
      </c>
      <c r="BY9343" s="0" t="n">
        <v>1.1206</v>
      </c>
      <c r="CA9343" s="0" t="n">
        <v>1.4587</v>
      </c>
      <c r="CC9343" s="0" t="n">
        <v>0.73448</v>
      </c>
      <c r="CE9343" s="0" t="n">
        <v>1.1724</v>
      </c>
      <c r="CG9343" s="0" t="n">
        <v>1.3039</v>
      </c>
      <c r="CH9343" s="0" t="n">
        <v>2.0612</v>
      </c>
      <c r="CI9343" s="0" t="n">
        <v>1.0576</v>
      </c>
      <c r="CM9343" s="0" t="n">
        <v>1.1561</v>
      </c>
      <c r="CN9343" s="0" t="n">
        <v>1.3558</v>
      </c>
      <c r="CO9343" s="0" t="n">
        <v>1.2659</v>
      </c>
      <c r="CR9343" s="0" t="n">
        <v>1.163</v>
      </c>
      <c r="CS9343" s="0" t="n">
        <v>1.2654</v>
      </c>
      <c r="CT9343" s="0" t="n">
        <v>1.4853</v>
      </c>
      <c r="DB9343" s="0" t="n">
        <v>0.56288</v>
      </c>
      <c r="DC9343" s="0" t="n">
        <v>1.3894</v>
      </c>
      <c r="DD9343" s="0" t="n">
        <v>1.1718</v>
      </c>
      <c r="DE9343" s="0" t="n">
        <v>1.0133</v>
      </c>
      <c r="DF9343" s="0" t="n">
        <v>0.96331</v>
      </c>
      <c r="DG9343" s="0" t="n">
        <v>1.2059</v>
      </c>
      <c r="DH9343" s="0" t="n">
        <v>1.0389</v>
      </c>
      <c r="DI9343" s="0" t="n">
        <v>0.9674</v>
      </c>
      <c r="DJ9343" s="0" t="n">
        <v>1.7128</v>
      </c>
      <c r="DL9343" s="0" t="n">
        <v>0.67699</v>
      </c>
      <c r="DM9343" s="0" t="n">
        <v>0.81259</v>
      </c>
      <c r="DO9343" s="0" t="n">
        <v>1.0078</v>
      </c>
      <c r="DQ9343" s="0" t="n">
        <v>0.76846</v>
      </c>
      <c r="DR9343" s="0" t="n">
        <v>0.97656</v>
      </c>
      <c r="DU9343" s="0" t="n">
        <v>1.4478</v>
      </c>
      <c r="DV9343" s="0" t="n">
        <v>1.3003</v>
      </c>
      <c r="DW9343" s="0" t="n">
        <v>1.2401</v>
      </c>
      <c r="DX9343" s="0" t="n">
        <v>1.299</v>
      </c>
      <c r="DY9343" s="0" t="n">
        <v>0.95209</v>
      </c>
      <c r="EA9343" s="0" t="n">
        <v>1.026945</v>
      </c>
      <c r="EB9343" s="0" t="n">
        <v>1.18132666666667</v>
      </c>
      <c r="EC9343" s="0" t="n">
        <v>1.02489333333333</v>
      </c>
      <c r="ED9343" s="0" t="n">
        <v>0.86822</v>
      </c>
      <c r="EE9343" s="0" t="n">
        <v>1.22073333333333</v>
      </c>
      <c r="EF9343" s="0" t="n">
        <v>1.00262666666667</v>
      </c>
      <c r="EG9343" s="0" t="n">
        <v>1.15094</v>
      </c>
      <c r="EH9343" s="0" t="n">
        <v>1.13036</v>
      </c>
    </row>
    <row r="9344" customFormat="false" ht="14" hidden="false" customHeight="false" outlineLevel="0" collapsed="false">
      <c r="A9344" s="0" t="s">
        <v>42540</v>
      </c>
      <c r="B9344" s="0" t="s">
        <v>37918</v>
      </c>
      <c r="C9344" s="0" t="s">
        <v>42528</v>
      </c>
      <c r="D9344" s="0" t="s">
        <v>42529</v>
      </c>
      <c r="E9344" s="0" t="s">
        <v>42530</v>
      </c>
      <c r="F9344" s="0" t="n">
        <v>0.960672</v>
      </c>
      <c r="G9344" s="0" t="n">
        <v>13.9459</v>
      </c>
      <c r="H9344" s="0" t="n">
        <v>0.000686728</v>
      </c>
      <c r="I9344" s="0" t="n">
        <v>122.64</v>
      </c>
      <c r="J9344" s="0" t="n">
        <v>89.325</v>
      </c>
      <c r="K9344" s="0" t="n">
        <v>56.81</v>
      </c>
      <c r="L9344" s="0" t="s">
        <v>142</v>
      </c>
      <c r="M9344" s="0" t="s">
        <v>42560</v>
      </c>
      <c r="N9344" s="0" t="s">
        <v>664</v>
      </c>
      <c r="O9344" s="0" t="s">
        <v>733</v>
      </c>
      <c r="P9344" s="0" t="s">
        <v>42561</v>
      </c>
      <c r="Q9344" s="0" t="s">
        <v>42562</v>
      </c>
      <c r="R9344" s="0" t="n">
        <v>1</v>
      </c>
      <c r="AL9344" s="0" t="n">
        <v>0.83681</v>
      </c>
      <c r="AM9344" s="0" t="n">
        <v>0.79375</v>
      </c>
      <c r="AS9344" s="0" t="n">
        <v>0.7455</v>
      </c>
      <c r="CU9344" s="0" t="n">
        <v>0.78454</v>
      </c>
      <c r="DK9344" s="0" t="n">
        <v>0.69091</v>
      </c>
      <c r="DM9344" s="0" t="n">
        <v>0.74855</v>
      </c>
      <c r="DS9344" s="0" t="n">
        <v>1.0553</v>
      </c>
      <c r="DW9344" s="0" t="n">
        <v>0.66308</v>
      </c>
      <c r="EA9344" s="0" t="e">
        <f aca="false">#DIV/0!</f>
        <v>#DIV/0!</v>
      </c>
      <c r="EB9344" s="0" t="e">
        <f aca="false">#DIV/0!</f>
        <v>#DIV/0!</v>
      </c>
      <c r="EC9344" s="0" t="n">
        <v>0.7455</v>
      </c>
      <c r="ED9344" s="0" t="n">
        <v>0.83681</v>
      </c>
      <c r="EE9344" s="0" t="n">
        <v>0.79375</v>
      </c>
      <c r="EF9344" s="0" t="e">
        <f aca="false">#DIV/0!</f>
        <v>#DIV/0!</v>
      </c>
      <c r="EG9344" s="0" t="e">
        <f aca="false">#DIV/0!</f>
        <v>#DIV/0!</v>
      </c>
      <c r="EH9344" s="0" t="e">
        <f aca="false">#DIV/0!</f>
        <v>#DIV/0!</v>
      </c>
    </row>
    <row r="9345" customFormat="false" ht="14" hidden="false" customHeight="false" outlineLevel="0" collapsed="false">
      <c r="A9345" s="0" t="s">
        <v>42540</v>
      </c>
      <c r="B9345" s="0" t="s">
        <v>11787</v>
      </c>
      <c r="C9345" s="0" t="s">
        <v>42528</v>
      </c>
      <c r="D9345" s="0" t="s">
        <v>42529</v>
      </c>
      <c r="E9345" s="0" t="s">
        <v>42530</v>
      </c>
      <c r="F9345" s="0" t="n">
        <v>0.949478</v>
      </c>
      <c r="G9345" s="0" t="n">
        <v>13.9721</v>
      </c>
      <c r="H9345" s="0" t="n">
        <v>0.000165536</v>
      </c>
      <c r="I9345" s="0" t="n">
        <v>68.088</v>
      </c>
      <c r="J9345" s="0" t="n">
        <v>36.411</v>
      </c>
      <c r="K9345" s="0" t="n">
        <v>53.597</v>
      </c>
      <c r="L9345" s="0" t="s">
        <v>142</v>
      </c>
      <c r="M9345" s="0" t="s">
        <v>42563</v>
      </c>
      <c r="N9345" s="0" t="s">
        <v>42564</v>
      </c>
      <c r="O9345" s="0" t="s">
        <v>1017</v>
      </c>
      <c r="P9345" s="0" t="s">
        <v>42565</v>
      </c>
      <c r="Q9345" s="0" t="s">
        <v>42566</v>
      </c>
      <c r="R9345" s="0" t="n">
        <v>4</v>
      </c>
      <c r="AY9345" s="0" t="n">
        <v>1.1126</v>
      </c>
      <c r="AZ9345" s="0" t="n">
        <v>0.82341</v>
      </c>
      <c r="BA9345" s="0" t="n">
        <v>0.73527</v>
      </c>
      <c r="BB9345" s="0" t="n">
        <v>0.6392</v>
      </c>
      <c r="BC9345" s="0" t="n">
        <v>0.47448</v>
      </c>
      <c r="BD9345" s="0" t="n">
        <v>0.24725</v>
      </c>
      <c r="BG9345" s="0" t="n">
        <v>0.76388</v>
      </c>
      <c r="BJ9345" s="0" t="n">
        <v>0.64404</v>
      </c>
      <c r="BK9345" s="0" t="n">
        <v>0.47353</v>
      </c>
      <c r="BS9345" s="0" t="n">
        <v>0.44816</v>
      </c>
      <c r="CR9345" s="0" t="n">
        <v>0.15256</v>
      </c>
      <c r="CS9345" s="0" t="n">
        <v>0.09436</v>
      </c>
      <c r="CT9345" s="0" t="n">
        <v>0.045141</v>
      </c>
      <c r="DJ9345" s="0" t="n">
        <v>0.21784</v>
      </c>
      <c r="EA9345" s="0" t="n">
        <v>0.93824</v>
      </c>
      <c r="EB9345" s="0" t="n">
        <v>0.82341</v>
      </c>
      <c r="EC9345" s="0" t="n">
        <v>0.73527</v>
      </c>
      <c r="ED9345" s="0" t="n">
        <v>0.64162</v>
      </c>
      <c r="EE9345" s="0" t="n">
        <v>0.474005</v>
      </c>
      <c r="EF9345" s="0" t="n">
        <v>0.24725</v>
      </c>
      <c r="EG9345" s="0" t="e">
        <f aca="false">#DIV/0!</f>
        <v>#DIV/0!</v>
      </c>
      <c r="EH9345" s="0" t="e">
        <f aca="false">#DIV/0!</f>
        <v>#DIV/0!</v>
      </c>
    </row>
    <row r="9346" customFormat="false" ht="14" hidden="false" customHeight="false" outlineLevel="0" collapsed="false">
      <c r="A9346" s="0" t="s">
        <v>42540</v>
      </c>
      <c r="B9346" s="0" t="s">
        <v>11800</v>
      </c>
      <c r="C9346" s="0" t="s">
        <v>42528</v>
      </c>
      <c r="D9346" s="0" t="s">
        <v>42529</v>
      </c>
      <c r="E9346" s="0" t="s">
        <v>42530</v>
      </c>
      <c r="F9346" s="0" t="n">
        <v>0.996631</v>
      </c>
      <c r="G9346" s="0" t="n">
        <v>24.7134</v>
      </c>
      <c r="H9346" s="3" t="n">
        <v>3.48669E-005</v>
      </c>
      <c r="I9346" s="0" t="n">
        <v>77.969</v>
      </c>
      <c r="J9346" s="0" t="n">
        <v>42.346</v>
      </c>
      <c r="K9346" s="0" t="n">
        <v>63.691</v>
      </c>
      <c r="L9346" s="0" t="s">
        <v>142</v>
      </c>
      <c r="M9346" s="0" t="s">
        <v>42567</v>
      </c>
      <c r="N9346" s="0" t="s">
        <v>42568</v>
      </c>
      <c r="O9346" s="0" t="s">
        <v>324</v>
      </c>
      <c r="P9346" s="0" t="s">
        <v>42569</v>
      </c>
      <c r="Q9346" s="0" t="s">
        <v>42570</v>
      </c>
      <c r="R9346" s="0" t="n">
        <v>1</v>
      </c>
      <c r="S9346" s="0" t="n">
        <v>0.95892</v>
      </c>
      <c r="U9346" s="0" t="n">
        <v>1.0048</v>
      </c>
      <c r="V9346" s="0" t="n">
        <v>0.97722</v>
      </c>
      <c r="W9346" s="0" t="n">
        <v>1.0029</v>
      </c>
      <c r="X9346" s="0" t="n">
        <v>0.88251</v>
      </c>
      <c r="Y9346" s="0" t="n">
        <v>0.76977</v>
      </c>
      <c r="Z9346" s="0" t="n">
        <v>0.53727</v>
      </c>
      <c r="AA9346" s="0" t="n">
        <v>1.1073</v>
      </c>
      <c r="AB9346" s="0" t="n">
        <v>0.99831</v>
      </c>
      <c r="AC9346" s="0" t="n">
        <v>0.98695</v>
      </c>
      <c r="AD9346" s="0" t="n">
        <v>0.85857</v>
      </c>
      <c r="AE9346" s="0" t="n">
        <v>0.8763</v>
      </c>
      <c r="AF9346" s="0" t="n">
        <v>0.72053</v>
      </c>
      <c r="AG9346" s="0" t="n">
        <v>0.75894</v>
      </c>
      <c r="AH9346" s="0" t="n">
        <v>0.8904</v>
      </c>
      <c r="AI9346" s="0" t="n">
        <v>1.079</v>
      </c>
      <c r="AJ9346" s="0" t="n">
        <v>1.2617</v>
      </c>
      <c r="AK9346" s="0" t="n">
        <v>0.87846</v>
      </c>
      <c r="AL9346" s="0" t="n">
        <v>1.0215</v>
      </c>
      <c r="AM9346" s="0" t="n">
        <v>1.0558</v>
      </c>
      <c r="AN9346" s="0" t="n">
        <v>0.60866</v>
      </c>
      <c r="AO9346" s="0" t="n">
        <v>0.97723</v>
      </c>
      <c r="AQ9346" s="0" t="n">
        <v>1.1098</v>
      </c>
      <c r="AR9346" s="0" t="n">
        <v>1.5588</v>
      </c>
      <c r="AS9346" s="0" t="n">
        <v>1.7378</v>
      </c>
      <c r="AT9346" s="0" t="n">
        <v>2.0132</v>
      </c>
      <c r="AU9346" s="0" t="n">
        <v>0.89463</v>
      </c>
      <c r="AV9346" s="0" t="n">
        <v>1.5683</v>
      </c>
      <c r="AX9346" s="0" t="n">
        <v>0.91765</v>
      </c>
      <c r="AY9346" s="0" t="n">
        <v>0.90802</v>
      </c>
      <c r="AZ9346" s="0" t="n">
        <v>1.0967</v>
      </c>
      <c r="BA9346" s="0" t="n">
        <v>0.86235</v>
      </c>
      <c r="BB9346" s="0" t="n">
        <v>0.96709</v>
      </c>
      <c r="BC9346" s="0" t="n">
        <v>0.77951</v>
      </c>
      <c r="BD9346" s="0" t="n">
        <v>1.1424</v>
      </c>
      <c r="BE9346" s="0" t="n">
        <v>0.88947</v>
      </c>
      <c r="BF9346" s="0" t="n">
        <v>0.51491</v>
      </c>
      <c r="BJ9346" s="0" t="n">
        <v>1.0944</v>
      </c>
      <c r="BN9346" s="0" t="n">
        <v>0.48236</v>
      </c>
      <c r="BU9346" s="0" t="n">
        <v>0.42192</v>
      </c>
      <c r="BV9346" s="0" t="n">
        <v>0.45482</v>
      </c>
      <c r="BW9346" s="0" t="n">
        <v>1.0627</v>
      </c>
      <c r="CB9346" s="0" t="n">
        <v>0.68904</v>
      </c>
      <c r="CC9346" s="0" t="n">
        <v>0.46759</v>
      </c>
      <c r="CD9346" s="0" t="n">
        <v>0.45113</v>
      </c>
      <c r="CE9346" s="0" t="n">
        <v>0.97153</v>
      </c>
      <c r="CF9346" s="0" t="n">
        <v>0.89484</v>
      </c>
      <c r="CG9346" s="0" t="n">
        <v>0.8449</v>
      </c>
      <c r="CH9346" s="0" t="n">
        <v>0.84041</v>
      </c>
      <c r="CI9346" s="0" t="n">
        <v>0.75118</v>
      </c>
      <c r="CJ9346" s="0" t="n">
        <v>0.68081</v>
      </c>
      <c r="CL9346" s="0" t="n">
        <v>0.49376</v>
      </c>
      <c r="CM9346" s="0" t="n">
        <v>0.93033</v>
      </c>
      <c r="CN9346" s="0" t="n">
        <v>0.9489</v>
      </c>
      <c r="CO9346" s="0" t="n">
        <v>0.86956</v>
      </c>
      <c r="CP9346" s="0" t="n">
        <v>0.87635</v>
      </c>
      <c r="CQ9346" s="0" t="n">
        <v>0.79713</v>
      </c>
      <c r="CR9346" s="0" t="n">
        <v>0.67519</v>
      </c>
      <c r="CS9346" s="0" t="n">
        <v>0.65341</v>
      </c>
      <c r="CT9346" s="0" t="n">
        <v>0.48859</v>
      </c>
      <c r="CU9346" s="0" t="n">
        <v>1.0117</v>
      </c>
      <c r="CV9346" s="0" t="n">
        <v>0.9941</v>
      </c>
      <c r="CW9346" s="0" t="n">
        <v>1.0125</v>
      </c>
      <c r="CX9346" s="0" t="n">
        <v>1.0379</v>
      </c>
      <c r="CY9346" s="0" t="n">
        <v>1.1067</v>
      </c>
      <c r="CZ9346" s="0" t="n">
        <v>0.89881</v>
      </c>
      <c r="DB9346" s="0" t="n">
        <v>0.97278</v>
      </c>
      <c r="DC9346" s="0" t="n">
        <v>1.0485</v>
      </c>
      <c r="DD9346" s="0" t="n">
        <v>2.0516</v>
      </c>
      <c r="DE9346" s="0" t="n">
        <v>0.97768</v>
      </c>
      <c r="DF9346" s="0" t="n">
        <v>1.3379</v>
      </c>
      <c r="DG9346" s="0" t="n">
        <v>0.93878</v>
      </c>
      <c r="DH9346" s="0" t="n">
        <v>0.99722</v>
      </c>
      <c r="DI9346" s="0" t="n">
        <v>0.90294</v>
      </c>
      <c r="DJ9346" s="0" t="n">
        <v>1.02</v>
      </c>
      <c r="DL9346" s="0" t="n">
        <v>0.9602</v>
      </c>
      <c r="DM9346" s="0" t="n">
        <v>0.85607</v>
      </c>
      <c r="DO9346" s="0" t="n">
        <v>1.0914</v>
      </c>
      <c r="DQ9346" s="0" t="n">
        <v>1.0064</v>
      </c>
      <c r="DR9346" s="0" t="n">
        <v>0.97474</v>
      </c>
      <c r="DS9346" s="0" t="n">
        <v>1.0273</v>
      </c>
      <c r="DT9346" s="0" t="n">
        <v>2.0886</v>
      </c>
      <c r="DV9346" s="0" t="n">
        <v>1.8554</v>
      </c>
      <c r="DW9346" s="0" t="n">
        <v>2.012</v>
      </c>
      <c r="DY9346" s="0" t="n">
        <v>2.0452</v>
      </c>
      <c r="DZ9346" s="0" t="n">
        <v>1.7997</v>
      </c>
      <c r="EA9346" s="0" t="n">
        <v>1.032608</v>
      </c>
      <c r="EB9346" s="0" t="n">
        <v>1.2288775</v>
      </c>
      <c r="EC9346" s="0" t="n">
        <v>1.094072</v>
      </c>
      <c r="ED9346" s="0" t="n">
        <v>1.15533</v>
      </c>
      <c r="EE9346" s="0" t="n">
        <v>0.921828</v>
      </c>
      <c r="EF9346" s="0" t="n">
        <v>0.98448</v>
      </c>
      <c r="EG9346" s="0" t="n">
        <v>0.8488525</v>
      </c>
      <c r="EH9346" s="0" t="n">
        <v>0.668518</v>
      </c>
    </row>
    <row r="9347" customFormat="false" ht="14" hidden="false" customHeight="false" outlineLevel="0" collapsed="false">
      <c r="A9347" s="0" t="s">
        <v>42540</v>
      </c>
      <c r="B9347" s="0" t="s">
        <v>1580</v>
      </c>
      <c r="C9347" s="0" t="s">
        <v>42528</v>
      </c>
      <c r="D9347" s="0" t="s">
        <v>42529</v>
      </c>
      <c r="E9347" s="0" t="s">
        <v>42530</v>
      </c>
      <c r="F9347" s="0" t="n">
        <v>0.999999</v>
      </c>
      <c r="G9347" s="0" t="n">
        <v>62.3191</v>
      </c>
      <c r="H9347" s="3" t="n">
        <v>3.54994E-036</v>
      </c>
      <c r="I9347" s="0" t="n">
        <v>178</v>
      </c>
      <c r="J9347" s="0" t="n">
        <v>149.37</v>
      </c>
      <c r="K9347" s="0" t="n">
        <v>124.84</v>
      </c>
      <c r="L9347" s="0" t="s">
        <v>142</v>
      </c>
      <c r="M9347" s="0" t="s">
        <v>42571</v>
      </c>
      <c r="N9347" s="0" t="s">
        <v>42572</v>
      </c>
      <c r="O9347" s="0" t="s">
        <v>1017</v>
      </c>
      <c r="P9347" s="0" t="s">
        <v>42573</v>
      </c>
      <c r="Q9347" s="0" t="s">
        <v>42574</v>
      </c>
      <c r="R9347" s="0" t="n">
        <v>4</v>
      </c>
      <c r="S9347" s="0" t="n">
        <v>1.0159</v>
      </c>
      <c r="T9347" s="0" t="n">
        <v>0.75796</v>
      </c>
      <c r="U9347" s="0" t="n">
        <v>0.55351</v>
      </c>
      <c r="V9347" s="0" t="n">
        <v>0.43783</v>
      </c>
      <c r="W9347" s="0" t="n">
        <v>0.36781</v>
      </c>
      <c r="X9347" s="0" t="n">
        <v>0.14261</v>
      </c>
      <c r="Y9347" s="0" t="n">
        <v>0.066924</v>
      </c>
      <c r="Z9347" s="0" t="n">
        <v>0.038878</v>
      </c>
      <c r="AA9347" s="0" t="n">
        <v>1.1061</v>
      </c>
      <c r="AB9347" s="0" t="n">
        <v>0.69317</v>
      </c>
      <c r="AC9347" s="0" t="n">
        <v>0.54201</v>
      </c>
      <c r="AD9347" s="0" t="n">
        <v>0.38954</v>
      </c>
      <c r="AE9347" s="0" t="n">
        <v>0.32388</v>
      </c>
      <c r="AF9347" s="0" t="n">
        <v>0.14282</v>
      </c>
      <c r="AG9347" s="0" t="n">
        <v>0.089673</v>
      </c>
      <c r="AH9347" s="0" t="n">
        <v>0.5601</v>
      </c>
      <c r="AI9347" s="0" t="n">
        <v>1.011</v>
      </c>
      <c r="AJ9347" s="0" t="n">
        <v>0.89551</v>
      </c>
      <c r="AK9347" s="0" t="n">
        <v>0.78464</v>
      </c>
      <c r="AL9347" s="0" t="n">
        <v>0.48832</v>
      </c>
      <c r="AM9347" s="0" t="n">
        <v>0.39618</v>
      </c>
      <c r="AN9347" s="0" t="n">
        <v>0.15757</v>
      </c>
      <c r="AO9347" s="0" t="n">
        <v>0.8073</v>
      </c>
      <c r="AP9347" s="0" t="n">
        <v>0.61032</v>
      </c>
      <c r="AQ9347" s="0" t="n">
        <v>1.0366</v>
      </c>
      <c r="AR9347" s="0" t="n">
        <v>0.78856</v>
      </c>
      <c r="AS9347" s="0" t="n">
        <v>0.77363</v>
      </c>
      <c r="AT9347" s="0" t="n">
        <v>0.45968</v>
      </c>
      <c r="AU9347" s="0" t="n">
        <v>0.34168</v>
      </c>
      <c r="AX9347" s="0" t="n">
        <v>0.17159</v>
      </c>
      <c r="AY9347" s="0" t="n">
        <v>1.1169</v>
      </c>
      <c r="AZ9347" s="0" t="n">
        <v>0.66988</v>
      </c>
      <c r="BA9347" s="0" t="n">
        <v>0.49677</v>
      </c>
      <c r="BB9347" s="0" t="n">
        <v>0.357</v>
      </c>
      <c r="BC9347" s="0" t="n">
        <v>0.28672</v>
      </c>
      <c r="BD9347" s="0" t="n">
        <v>0.14423</v>
      </c>
      <c r="BE9347" s="0" t="n">
        <v>0.085222</v>
      </c>
      <c r="BG9347" s="0" t="n">
        <v>0.71828</v>
      </c>
      <c r="BH9347" s="0" t="n">
        <v>0.84653</v>
      </c>
      <c r="BI9347" s="0" t="n">
        <v>0.72488</v>
      </c>
      <c r="BJ9347" s="0" t="n">
        <v>0.47592</v>
      </c>
      <c r="BK9347" s="0" t="n">
        <v>0.54067</v>
      </c>
      <c r="BL9347" s="0" t="n">
        <v>0.34509</v>
      </c>
      <c r="BM9347" s="0" t="n">
        <v>0.087865</v>
      </c>
      <c r="BO9347" s="0" t="n">
        <v>0.98907</v>
      </c>
      <c r="BP9347" s="0" t="n">
        <v>0.78105</v>
      </c>
      <c r="BQ9347" s="0" t="n">
        <v>0.65793</v>
      </c>
      <c r="BR9347" s="0" t="n">
        <v>0.33864</v>
      </c>
      <c r="BS9347" s="0" t="n">
        <v>0.55774</v>
      </c>
      <c r="BW9347" s="0" t="n">
        <v>1.042</v>
      </c>
      <c r="BX9347" s="0" t="n">
        <v>0.83851</v>
      </c>
      <c r="BY9347" s="0" t="n">
        <v>0.68141</v>
      </c>
      <c r="BZ9347" s="0" t="n">
        <v>0.55092</v>
      </c>
      <c r="CA9347" s="0" t="n">
        <v>0.5164</v>
      </c>
      <c r="CB9347" s="0" t="n">
        <v>0.20784</v>
      </c>
      <c r="CE9347" s="0" t="n">
        <v>0.92075</v>
      </c>
      <c r="CF9347" s="0" t="n">
        <v>0.55191</v>
      </c>
      <c r="CG9347" s="0" t="n">
        <v>0.42434</v>
      </c>
      <c r="CH9347" s="0" t="n">
        <v>0.31517</v>
      </c>
      <c r="CI9347" s="0" t="n">
        <v>0.2629</v>
      </c>
      <c r="CJ9347" s="0" t="n">
        <v>0.16956</v>
      </c>
      <c r="CM9347" s="0" t="n">
        <v>1.0418</v>
      </c>
      <c r="CO9347" s="0" t="n">
        <v>0.42397</v>
      </c>
      <c r="CP9347" s="0" t="n">
        <v>0.37735</v>
      </c>
      <c r="CU9347" s="0" t="n">
        <v>0.9834</v>
      </c>
      <c r="CV9347" s="0" t="n">
        <v>0.7046</v>
      </c>
      <c r="CW9347" s="0" t="n">
        <v>0.64814</v>
      </c>
      <c r="CX9347" s="0" t="n">
        <v>0.56279</v>
      </c>
      <c r="CY9347" s="0" t="n">
        <v>0.5254</v>
      </c>
      <c r="CZ9347" s="0" t="n">
        <v>0.32834</v>
      </c>
      <c r="DA9347" s="0" t="n">
        <v>0.47675</v>
      </c>
      <c r="DB9347" s="0" t="n">
        <v>0.12274</v>
      </c>
      <c r="DC9347" s="0" t="n">
        <v>1.1271</v>
      </c>
      <c r="DD9347" s="0" t="n">
        <v>0.78728</v>
      </c>
      <c r="DE9347" s="0" t="n">
        <v>0.67037</v>
      </c>
      <c r="DF9347" s="0" t="n">
        <v>0.59109</v>
      </c>
      <c r="DG9347" s="0" t="n">
        <v>0.51252</v>
      </c>
      <c r="DH9347" s="0" t="n">
        <v>0.32849</v>
      </c>
      <c r="DI9347" s="0" t="n">
        <v>0.24156</v>
      </c>
      <c r="DJ9347" s="0" t="n">
        <v>0.15732</v>
      </c>
      <c r="DK9347" s="0" t="n">
        <v>0.98379</v>
      </c>
      <c r="DL9347" s="0" t="n">
        <v>0.84176</v>
      </c>
      <c r="DM9347" s="0" t="n">
        <v>0.81621</v>
      </c>
      <c r="DN9347" s="0" t="n">
        <v>0.76867</v>
      </c>
      <c r="DO9347" s="0" t="n">
        <v>0.77016</v>
      </c>
      <c r="DP9347" s="0" t="n">
        <v>0.57745</v>
      </c>
      <c r="DQ9347" s="0" t="n">
        <v>0.22709</v>
      </c>
      <c r="DR9347" s="0" t="n">
        <v>0.37698</v>
      </c>
      <c r="DS9347" s="0" t="n">
        <v>1.0379</v>
      </c>
      <c r="DT9347" s="0" t="n">
        <v>0.87318</v>
      </c>
      <c r="DU9347" s="0" t="n">
        <v>0.79454</v>
      </c>
      <c r="DV9347" s="0" t="n">
        <v>0.7703</v>
      </c>
      <c r="DW9347" s="0" t="n">
        <v>0.69236</v>
      </c>
      <c r="DX9347" s="0" t="n">
        <v>0.61415</v>
      </c>
      <c r="DY9347" s="0" t="n">
        <v>0.51503</v>
      </c>
      <c r="DZ9347" s="0" t="n">
        <v>0.37295</v>
      </c>
      <c r="EA9347" s="0" t="n">
        <v>1.00079666666667</v>
      </c>
      <c r="EB9347" s="0" t="n">
        <v>0.775268333333333</v>
      </c>
      <c r="EC9347" s="0" t="n">
        <v>0.645906666666667</v>
      </c>
      <c r="ED9347" s="0" t="n">
        <v>0.434715</v>
      </c>
      <c r="EE9347" s="0" t="n">
        <v>0.376156666666667</v>
      </c>
      <c r="EF9347" s="0" t="n">
        <v>0.186464</v>
      </c>
      <c r="EG9347" s="0" t="n">
        <v>0.2273968</v>
      </c>
      <c r="EH9347" s="0" t="n">
        <v>0.345222</v>
      </c>
    </row>
    <row r="9348" customFormat="false" ht="14" hidden="false" customHeight="false" outlineLevel="0" collapsed="false">
      <c r="A9348" s="0" t="s">
        <v>42540</v>
      </c>
      <c r="B9348" s="0" t="s">
        <v>12411</v>
      </c>
      <c r="C9348" s="0" t="s">
        <v>42528</v>
      </c>
      <c r="D9348" s="0" t="s">
        <v>42529</v>
      </c>
      <c r="E9348" s="0" t="s">
        <v>42530</v>
      </c>
      <c r="F9348" s="0" t="n">
        <v>0.701422</v>
      </c>
      <c r="G9348" s="0" t="n">
        <v>4.43904</v>
      </c>
      <c r="H9348" s="3" t="n">
        <v>3.8026E-007</v>
      </c>
      <c r="I9348" s="0" t="n">
        <v>76.294</v>
      </c>
      <c r="J9348" s="0" t="n">
        <v>59.08</v>
      </c>
      <c r="K9348" s="0" t="n">
        <v>47.795</v>
      </c>
      <c r="L9348" s="0" t="s">
        <v>142</v>
      </c>
      <c r="M9348" s="0" t="s">
        <v>42575</v>
      </c>
      <c r="N9348" s="0" t="s">
        <v>42576</v>
      </c>
      <c r="O9348" s="0" t="s">
        <v>324</v>
      </c>
      <c r="P9348" s="0" t="s">
        <v>42577</v>
      </c>
      <c r="Q9348" s="0" t="s">
        <v>42578</v>
      </c>
      <c r="R9348" s="0" t="n">
        <v>9</v>
      </c>
      <c r="V9348" s="0" t="n">
        <v>0.76716</v>
      </c>
      <c r="AQ9348" s="0" t="n">
        <v>1.1647</v>
      </c>
      <c r="AZ9348" s="0" t="n">
        <v>0.99385</v>
      </c>
      <c r="BA9348" s="0" t="n">
        <v>1.0568</v>
      </c>
      <c r="BB9348" s="0" t="n">
        <v>0.88723</v>
      </c>
      <c r="BE9348" s="0" t="n">
        <v>0.33827</v>
      </c>
      <c r="BF9348" s="0" t="n">
        <v>0.31843</v>
      </c>
      <c r="CF9348" s="0" t="n">
        <v>0.78866</v>
      </c>
      <c r="CH9348" s="0" t="n">
        <v>0.5911</v>
      </c>
      <c r="DD9348" s="0" t="n">
        <v>1.2105</v>
      </c>
      <c r="DE9348" s="0" t="n">
        <v>1.0938</v>
      </c>
      <c r="DG9348" s="0" t="n">
        <v>1.1989</v>
      </c>
      <c r="DI9348" s="0" t="n">
        <v>0.93191</v>
      </c>
      <c r="DJ9348" s="0" t="n">
        <v>0.807</v>
      </c>
      <c r="DU9348" s="0" t="n">
        <v>1.0539</v>
      </c>
      <c r="EA9348" s="0" t="n">
        <v>1.1647</v>
      </c>
      <c r="EB9348" s="0" t="n">
        <v>0.99385</v>
      </c>
      <c r="EC9348" s="0" t="n">
        <v>1.0568</v>
      </c>
      <c r="ED9348" s="0" t="n">
        <v>0.827195</v>
      </c>
      <c r="EE9348" s="0" t="e">
        <f aca="false">#DIV/0!</f>
        <v>#DIV/0!</v>
      </c>
      <c r="EF9348" s="0" t="e">
        <f aca="false">#DIV/0!</f>
        <v>#DIV/0!</v>
      </c>
      <c r="EG9348" s="0" t="n">
        <v>0.33827</v>
      </c>
      <c r="EH9348" s="0" t="n">
        <v>0.31843</v>
      </c>
    </row>
    <row r="9349" customFormat="false" ht="14" hidden="false" customHeight="false" outlineLevel="0" collapsed="false">
      <c r="A9349" s="0" t="s">
        <v>42540</v>
      </c>
      <c r="B9349" s="0" t="s">
        <v>15986</v>
      </c>
      <c r="C9349" s="0" t="s">
        <v>42528</v>
      </c>
      <c r="D9349" s="0" t="s">
        <v>42529</v>
      </c>
      <c r="E9349" s="0" t="s">
        <v>42530</v>
      </c>
      <c r="F9349" s="0" t="n">
        <v>0.684088</v>
      </c>
      <c r="G9349" s="0" t="n">
        <v>7.29642</v>
      </c>
      <c r="H9349" s="3" t="n">
        <v>2.01315E-010</v>
      </c>
      <c r="I9349" s="0" t="n">
        <v>89.186</v>
      </c>
      <c r="J9349" s="0" t="n">
        <v>68.336</v>
      </c>
      <c r="K9349" s="0" t="n">
        <v>61.393</v>
      </c>
      <c r="L9349" s="0" t="s">
        <v>142</v>
      </c>
      <c r="M9349" s="0" t="s">
        <v>42579</v>
      </c>
      <c r="N9349" s="0" t="s">
        <v>42580</v>
      </c>
      <c r="O9349" s="0" t="s">
        <v>908</v>
      </c>
      <c r="P9349" s="0" t="s">
        <v>42581</v>
      </c>
      <c r="Q9349" s="0" t="s">
        <v>42582</v>
      </c>
      <c r="R9349" s="0" t="n">
        <v>16</v>
      </c>
      <c r="EA9349" s="0" t="e">
        <f aca="false">#DIV/0!</f>
        <v>#DIV/0!</v>
      </c>
      <c r="EB9349" s="0" t="e">
        <f aca="false">#DIV/0!</f>
        <v>#DIV/0!</v>
      </c>
      <c r="EC9349" s="0" t="e">
        <f aca="false">#DIV/0!</f>
        <v>#DIV/0!</v>
      </c>
      <c r="ED9349" s="0" t="e">
        <f aca="false">#DIV/0!</f>
        <v>#DIV/0!</v>
      </c>
      <c r="EE9349" s="0" t="e">
        <f aca="false">#DIV/0!</f>
        <v>#DIV/0!</v>
      </c>
      <c r="EF9349" s="0" t="e">
        <f aca="false">#DIV/0!</f>
        <v>#DIV/0!</v>
      </c>
      <c r="EG9349" s="0" t="e">
        <f aca="false">#DIV/0!</f>
        <v>#DIV/0!</v>
      </c>
      <c r="EH9349" s="0" t="e">
        <f aca="false">#DIV/0!</f>
        <v>#DIV/0!</v>
      </c>
    </row>
    <row r="9350" customFormat="false" ht="14" hidden="false" customHeight="false" outlineLevel="0" collapsed="false">
      <c r="A9350" s="0" t="s">
        <v>42540</v>
      </c>
      <c r="B9350" s="0" t="s">
        <v>9035</v>
      </c>
      <c r="C9350" s="0" t="s">
        <v>42528</v>
      </c>
      <c r="D9350" s="0" t="s">
        <v>42529</v>
      </c>
      <c r="E9350" s="0" t="s">
        <v>42530</v>
      </c>
      <c r="F9350" s="0" t="n">
        <v>0.860229</v>
      </c>
      <c r="G9350" s="0" t="n">
        <v>11.3704</v>
      </c>
      <c r="H9350" s="3" t="n">
        <v>2.01315E-010</v>
      </c>
      <c r="I9350" s="0" t="n">
        <v>89.186</v>
      </c>
      <c r="J9350" s="0" t="n">
        <v>68.336</v>
      </c>
      <c r="K9350" s="0" t="n">
        <v>54.74</v>
      </c>
      <c r="L9350" s="0" t="s">
        <v>142</v>
      </c>
      <c r="M9350" s="0" t="s">
        <v>42583</v>
      </c>
      <c r="N9350" s="0" t="s">
        <v>14566</v>
      </c>
      <c r="O9350" s="0" t="s">
        <v>943</v>
      </c>
      <c r="P9350" s="0" t="s">
        <v>42584</v>
      </c>
      <c r="Q9350" s="0" t="s">
        <v>42585</v>
      </c>
      <c r="R9350" s="0" t="n">
        <v>17</v>
      </c>
      <c r="U9350" s="0" t="n">
        <v>0.7231</v>
      </c>
      <c r="CN9350" s="0" t="n">
        <v>0.77697</v>
      </c>
      <c r="EA9350" s="0" t="e">
        <f aca="false">#DIV/0!</f>
        <v>#DIV/0!</v>
      </c>
      <c r="EB9350" s="0" t="e">
        <f aca="false">#DIV/0!</f>
        <v>#DIV/0!</v>
      </c>
      <c r="EC9350" s="0" t="n">
        <v>0.7231</v>
      </c>
      <c r="ED9350" s="0" t="e">
        <f aca="false">#DIV/0!</f>
        <v>#DIV/0!</v>
      </c>
      <c r="EE9350" s="0" t="e">
        <f aca="false">#DIV/0!</f>
        <v>#DIV/0!</v>
      </c>
      <c r="EF9350" s="0" t="e">
        <f aca="false">#DIV/0!</f>
        <v>#DIV/0!</v>
      </c>
      <c r="EG9350" s="0" t="e">
        <f aca="false">#DIV/0!</f>
        <v>#DIV/0!</v>
      </c>
      <c r="EH9350" s="0" t="e">
        <f aca="false">#DIV/0!</f>
        <v>#DIV/0!</v>
      </c>
    </row>
    <row r="9351" customFormat="false" ht="14" hidden="false" customHeight="false" outlineLevel="0" collapsed="false">
      <c r="A9351" s="0" t="s">
        <v>42540</v>
      </c>
      <c r="B9351" s="0" t="s">
        <v>6867</v>
      </c>
      <c r="C9351" s="0" t="s">
        <v>42528</v>
      </c>
      <c r="D9351" s="0" t="s">
        <v>42529</v>
      </c>
      <c r="E9351" s="0" t="s">
        <v>42530</v>
      </c>
      <c r="F9351" s="0" t="n">
        <v>0.923373</v>
      </c>
      <c r="G9351" s="0" t="n">
        <v>15.3357</v>
      </c>
      <c r="H9351" s="3" t="n">
        <v>5.60293E-010</v>
      </c>
      <c r="I9351" s="0" t="n">
        <v>89.186</v>
      </c>
      <c r="J9351" s="0" t="n">
        <v>72.496</v>
      </c>
      <c r="K9351" s="0" t="n">
        <v>77.03</v>
      </c>
      <c r="L9351" s="0" t="s">
        <v>142</v>
      </c>
      <c r="M9351" s="0" t="s">
        <v>42586</v>
      </c>
      <c r="N9351" s="0" t="s">
        <v>21274</v>
      </c>
      <c r="O9351" s="0" t="s">
        <v>339</v>
      </c>
      <c r="P9351" s="0" t="s">
        <v>42587</v>
      </c>
      <c r="Q9351" s="0" t="s">
        <v>42588</v>
      </c>
      <c r="R9351" s="0" t="n">
        <v>20</v>
      </c>
      <c r="S9351" s="0" t="n">
        <v>0.89421</v>
      </c>
      <c r="AA9351" s="0" t="n">
        <v>1.435</v>
      </c>
      <c r="AB9351" s="0" t="n">
        <v>1.0952</v>
      </c>
      <c r="AD9351" s="0" t="n">
        <v>0.73317</v>
      </c>
      <c r="AK9351" s="0" t="n">
        <v>0.72192</v>
      </c>
      <c r="AQ9351" s="0" t="n">
        <v>1.1265</v>
      </c>
      <c r="AT9351" s="0" t="n">
        <v>0.75484</v>
      </c>
      <c r="AY9351" s="0" t="n">
        <v>1.2854</v>
      </c>
      <c r="BC9351" s="0" t="n">
        <v>0.62387</v>
      </c>
      <c r="BG9351" s="0" t="n">
        <v>0.73064</v>
      </c>
      <c r="BQ9351" s="0" t="n">
        <v>0.52269</v>
      </c>
      <c r="BW9351" s="0" t="n">
        <v>1.1394</v>
      </c>
      <c r="CM9351" s="0" t="n">
        <v>1.1506</v>
      </c>
      <c r="CO9351" s="0" t="n">
        <v>0.62529</v>
      </c>
      <c r="CU9351" s="0" t="n">
        <v>0.92889</v>
      </c>
      <c r="CV9351" s="0" t="n">
        <v>0.89122</v>
      </c>
      <c r="CX9351" s="0" t="n">
        <v>0.76501</v>
      </c>
      <c r="DC9351" s="0" t="n">
        <v>1.1542</v>
      </c>
      <c r="DD9351" s="0" t="n">
        <v>1.0532</v>
      </c>
      <c r="DE9351" s="0" t="n">
        <v>1.0285</v>
      </c>
      <c r="DG9351" s="0" t="n">
        <v>0.79496</v>
      </c>
      <c r="DI9351" s="0" t="n">
        <v>0.70807</v>
      </c>
      <c r="DJ9351" s="0" t="n">
        <v>0.55526</v>
      </c>
      <c r="DK9351" s="0" t="n">
        <v>1.1065</v>
      </c>
      <c r="DN9351" s="0" t="n">
        <v>0.61663</v>
      </c>
      <c r="EA9351" s="0" t="n">
        <v>1.09435</v>
      </c>
      <c r="EB9351" s="0" t="n">
        <v>1.0952</v>
      </c>
      <c r="EC9351" s="0" t="n">
        <v>0.72192</v>
      </c>
      <c r="ED9351" s="0" t="n">
        <v>0.744005</v>
      </c>
      <c r="EE9351" s="0" t="n">
        <v>0.62387</v>
      </c>
      <c r="EF9351" s="0" t="e">
        <f aca="false">#DIV/0!</f>
        <v>#DIV/0!</v>
      </c>
      <c r="EG9351" s="0" t="e">
        <f aca="false">#DIV/0!</f>
        <v>#DIV/0!</v>
      </c>
      <c r="EH9351" s="0" t="e">
        <f aca="false">#DIV/0!</f>
        <v>#DIV/0!</v>
      </c>
    </row>
    <row r="9352" customFormat="false" ht="14" hidden="false" customHeight="false" outlineLevel="0" collapsed="false">
      <c r="A9352" s="0" t="s">
        <v>42540</v>
      </c>
      <c r="B9352" s="0" t="s">
        <v>1743</v>
      </c>
      <c r="C9352" s="0" t="s">
        <v>42528</v>
      </c>
      <c r="D9352" s="0" t="s">
        <v>42529</v>
      </c>
      <c r="E9352" s="0" t="s">
        <v>42530</v>
      </c>
      <c r="F9352" s="0" t="n">
        <v>0.73817</v>
      </c>
      <c r="G9352" s="0" t="n">
        <v>4.59492</v>
      </c>
      <c r="H9352" s="0" t="n">
        <v>0.001934</v>
      </c>
      <c r="I9352" s="0" t="n">
        <v>55.9</v>
      </c>
      <c r="J9352" s="0" t="n">
        <v>36.698</v>
      </c>
      <c r="K9352" s="0" t="n">
        <v>51.393</v>
      </c>
      <c r="L9352" s="0" t="s">
        <v>142</v>
      </c>
      <c r="M9352" s="0" t="s">
        <v>42589</v>
      </c>
      <c r="N9352" s="0" t="s">
        <v>42590</v>
      </c>
      <c r="O9352" s="0" t="s">
        <v>195</v>
      </c>
      <c r="P9352" s="0" t="s">
        <v>42591</v>
      </c>
      <c r="Q9352" s="0" t="s">
        <v>42592</v>
      </c>
      <c r="R9352" s="0" t="n">
        <v>28</v>
      </c>
      <c r="EA9352" s="0" t="e">
        <f aca="false">#DIV/0!</f>
        <v>#DIV/0!</v>
      </c>
      <c r="EB9352" s="0" t="e">
        <f aca="false">#DIV/0!</f>
        <v>#DIV/0!</v>
      </c>
      <c r="EC9352" s="0" t="e">
        <f aca="false">#DIV/0!</f>
        <v>#DIV/0!</v>
      </c>
      <c r="ED9352" s="0" t="e">
        <f aca="false">#DIV/0!</f>
        <v>#DIV/0!</v>
      </c>
      <c r="EE9352" s="0" t="e">
        <f aca="false">#DIV/0!</f>
        <v>#DIV/0!</v>
      </c>
      <c r="EF9352" s="0" t="e">
        <f aca="false">#DIV/0!</f>
        <v>#DIV/0!</v>
      </c>
      <c r="EG9352" s="0" t="e">
        <f aca="false">#DIV/0!</f>
        <v>#DIV/0!</v>
      </c>
      <c r="EH9352" s="0" t="e">
        <f aca="false">#DIV/0!</f>
        <v>#DIV/0!</v>
      </c>
    </row>
    <row r="9353" customFormat="false" ht="14" hidden="false" customHeight="false" outlineLevel="0" collapsed="false">
      <c r="A9353" s="0" t="s">
        <v>42540</v>
      </c>
      <c r="B9353" s="0" t="s">
        <v>28549</v>
      </c>
      <c r="C9353" s="0" t="s">
        <v>42528</v>
      </c>
      <c r="D9353" s="0" t="s">
        <v>42529</v>
      </c>
      <c r="E9353" s="0" t="s">
        <v>42530</v>
      </c>
      <c r="F9353" s="0" t="n">
        <v>0.653379</v>
      </c>
      <c r="G9353" s="0" t="n">
        <v>3.18017</v>
      </c>
      <c r="H9353" s="0" t="n">
        <v>0.00174755</v>
      </c>
      <c r="I9353" s="0" t="n">
        <v>42.288</v>
      </c>
      <c r="J9353" s="0" t="n">
        <v>25.576</v>
      </c>
      <c r="K9353" s="0" t="n">
        <v>42.288</v>
      </c>
      <c r="L9353" s="0" t="s">
        <v>142</v>
      </c>
      <c r="M9353" s="0" t="s">
        <v>42593</v>
      </c>
      <c r="N9353" s="0" t="s">
        <v>42594</v>
      </c>
      <c r="O9353" s="0" t="s">
        <v>152</v>
      </c>
      <c r="P9353" s="0" t="s">
        <v>42595</v>
      </c>
      <c r="Q9353" s="0" t="s">
        <v>42596</v>
      </c>
      <c r="R9353" s="0" t="n">
        <v>30</v>
      </c>
      <c r="EA9353" s="0" t="e">
        <f aca="false">#DIV/0!</f>
        <v>#DIV/0!</v>
      </c>
      <c r="EB9353" s="0" t="e">
        <f aca="false">#DIV/0!</f>
        <v>#DIV/0!</v>
      </c>
      <c r="EC9353" s="0" t="e">
        <f aca="false">#DIV/0!</f>
        <v>#DIV/0!</v>
      </c>
      <c r="ED9353" s="0" t="e">
        <f aca="false">#DIV/0!</f>
        <v>#DIV/0!</v>
      </c>
      <c r="EE9353" s="0" t="e">
        <f aca="false">#DIV/0!</f>
        <v>#DIV/0!</v>
      </c>
      <c r="EF9353" s="0" t="e">
        <f aca="false">#DIV/0!</f>
        <v>#DIV/0!</v>
      </c>
      <c r="EG9353" s="0" t="e">
        <f aca="false">#DIV/0!</f>
        <v>#DIV/0!</v>
      </c>
      <c r="EH9353" s="0" t="e">
        <f aca="false">#DIV/0!</f>
        <v>#DIV/0!</v>
      </c>
    </row>
    <row r="9354" customFormat="false" ht="14" hidden="false" customHeight="false" outlineLevel="0" collapsed="false">
      <c r="A9354" s="0" t="s">
        <v>42540</v>
      </c>
      <c r="B9354" s="0" t="s">
        <v>1938</v>
      </c>
      <c r="C9354" s="0" t="s">
        <v>42528</v>
      </c>
      <c r="D9354" s="0" t="s">
        <v>42529</v>
      </c>
      <c r="E9354" s="0" t="s">
        <v>42530</v>
      </c>
      <c r="F9354" s="0" t="n">
        <v>0.755982</v>
      </c>
      <c r="G9354" s="0" t="n">
        <v>6.13701</v>
      </c>
      <c r="H9354" s="3" t="n">
        <v>2.60041E-068</v>
      </c>
      <c r="I9354" s="0" t="n">
        <v>158.1</v>
      </c>
      <c r="J9354" s="0" t="n">
        <v>121.65</v>
      </c>
      <c r="K9354" s="0" t="n">
        <v>92.664</v>
      </c>
      <c r="L9354" s="0" t="s">
        <v>142</v>
      </c>
      <c r="M9354" s="0" t="s">
        <v>42597</v>
      </c>
      <c r="N9354" s="0" t="s">
        <v>42598</v>
      </c>
      <c r="O9354" s="0" t="s">
        <v>241</v>
      </c>
      <c r="P9354" s="0" t="s">
        <v>42599</v>
      </c>
      <c r="Q9354" s="0" t="s">
        <v>42600</v>
      </c>
      <c r="R9354" s="0" t="n">
        <v>1</v>
      </c>
      <c r="AE9354" s="0" t="n">
        <v>0.9805</v>
      </c>
      <c r="AI9354" s="0" t="n">
        <v>0.95695</v>
      </c>
      <c r="AM9354" s="0" t="n">
        <v>1.0768</v>
      </c>
      <c r="AO9354" s="0" t="n">
        <v>0.38131</v>
      </c>
      <c r="AQ9354" s="0" t="n">
        <v>1.2299</v>
      </c>
      <c r="AZ9354" s="0" t="n">
        <v>1.081</v>
      </c>
      <c r="BC9354" s="0" t="n">
        <v>0.99141</v>
      </c>
      <c r="BF9354" s="0" t="n">
        <v>0.28547</v>
      </c>
      <c r="CZ9354" s="0" t="n">
        <v>0.98981</v>
      </c>
      <c r="DE9354" s="0" t="n">
        <v>1.1003</v>
      </c>
      <c r="DG9354" s="0" t="n">
        <v>0.96854</v>
      </c>
      <c r="DQ9354" s="0" t="n">
        <v>0.83856</v>
      </c>
      <c r="EA9354" s="0" t="n">
        <v>1.093425</v>
      </c>
      <c r="EB9354" s="0" t="n">
        <v>1.081</v>
      </c>
      <c r="EC9354" s="0" t="e">
        <f aca="false">#DIV/0!</f>
        <v>#DIV/0!</v>
      </c>
      <c r="ED9354" s="0" t="e">
        <f aca="false">#DIV/0!</f>
        <v>#DIV/0!</v>
      </c>
      <c r="EE9354" s="0" t="n">
        <v>1.01623666666667</v>
      </c>
      <c r="EF9354" s="0" t="e">
        <f aca="false">#DIV/0!</f>
        <v>#DIV/0!</v>
      </c>
      <c r="EG9354" s="0" t="n">
        <v>0.38131</v>
      </c>
      <c r="EH9354" s="0" t="n">
        <v>0.28547</v>
      </c>
    </row>
    <row r="9355" customFormat="false" ht="14" hidden="false" customHeight="false" outlineLevel="0" collapsed="false">
      <c r="A9355" s="0" t="s">
        <v>42540</v>
      </c>
      <c r="B9355" s="0" t="s">
        <v>15878</v>
      </c>
      <c r="C9355" s="0" t="s">
        <v>42528</v>
      </c>
      <c r="D9355" s="0" t="s">
        <v>42529</v>
      </c>
      <c r="E9355" s="0" t="s">
        <v>42530</v>
      </c>
      <c r="F9355" s="0" t="n">
        <v>0.752247</v>
      </c>
      <c r="G9355" s="0" t="n">
        <v>7.62983</v>
      </c>
      <c r="H9355" s="3" t="n">
        <v>4.70293E-151</v>
      </c>
      <c r="I9355" s="0" t="n">
        <v>211.35</v>
      </c>
      <c r="J9355" s="0" t="n">
        <v>192.25</v>
      </c>
      <c r="K9355" s="0" t="n">
        <v>113.91</v>
      </c>
      <c r="L9355" s="0" t="s">
        <v>142</v>
      </c>
      <c r="M9355" s="0" t="s">
        <v>42601</v>
      </c>
      <c r="N9355" s="0" t="s">
        <v>42602</v>
      </c>
      <c r="O9355" s="0" t="s">
        <v>555</v>
      </c>
      <c r="P9355" s="0" t="s">
        <v>42603</v>
      </c>
      <c r="Q9355" s="0" t="s">
        <v>42604</v>
      </c>
      <c r="R9355" s="0" t="n">
        <v>3</v>
      </c>
      <c r="S9355" s="0" t="n">
        <v>0.98665</v>
      </c>
      <c r="T9355" s="0" t="n">
        <v>1.5758</v>
      </c>
      <c r="U9355" s="0" t="n">
        <v>0.75967</v>
      </c>
      <c r="W9355" s="0" t="n">
        <v>1.0248</v>
      </c>
      <c r="BC9355" s="0" t="n">
        <v>0.99141</v>
      </c>
      <c r="BF9355" s="0" t="n">
        <v>0.28547</v>
      </c>
      <c r="BJ9355" s="0" t="n">
        <v>0.86247</v>
      </c>
      <c r="CE9355" s="0" t="n">
        <v>1.2075</v>
      </c>
      <c r="CR9355" s="0" t="n">
        <v>0.71231</v>
      </c>
      <c r="CT9355" s="0" t="n">
        <v>0.30468</v>
      </c>
      <c r="CU9355" s="0" t="n">
        <v>1.0997</v>
      </c>
      <c r="CW9355" s="0" t="n">
        <v>1.1106</v>
      </c>
      <c r="CZ9355" s="0" t="n">
        <v>0.81689</v>
      </c>
      <c r="DB9355" s="0" t="n">
        <v>1.0438</v>
      </c>
      <c r="DE9355" s="0" t="n">
        <v>1.1003</v>
      </c>
      <c r="DG9355" s="0" t="n">
        <v>0.96854</v>
      </c>
      <c r="DL9355" s="0" t="n">
        <v>0.99904</v>
      </c>
      <c r="DM9355" s="0" t="n">
        <v>0.80172</v>
      </c>
      <c r="DN9355" s="0" t="n">
        <v>1.0175</v>
      </c>
      <c r="DT9355" s="0" t="n">
        <v>1.199</v>
      </c>
      <c r="EA9355" s="0" t="n">
        <v>0.98665</v>
      </c>
      <c r="EB9355" s="0" t="n">
        <v>1.5758</v>
      </c>
      <c r="EC9355" s="0" t="n">
        <v>0.75967</v>
      </c>
      <c r="ED9355" s="0" t="n">
        <v>0.86247</v>
      </c>
      <c r="EE9355" s="0" t="n">
        <v>1.008105</v>
      </c>
      <c r="EF9355" s="0" t="e">
        <f aca="false">#DIV/0!</f>
        <v>#DIV/0!</v>
      </c>
      <c r="EG9355" s="0" t="e">
        <f aca="false">#DIV/0!</f>
        <v>#DIV/0!</v>
      </c>
      <c r="EH9355" s="0" t="n">
        <v>0.28547</v>
      </c>
    </row>
    <row r="9356" customFormat="false" ht="14" hidden="false" customHeight="false" outlineLevel="0" collapsed="false">
      <c r="A9356" s="0" t="s">
        <v>42540</v>
      </c>
      <c r="B9356" s="0" t="s">
        <v>42605</v>
      </c>
      <c r="C9356" s="0" t="s">
        <v>42528</v>
      </c>
      <c r="D9356" s="0" t="s">
        <v>42529</v>
      </c>
      <c r="E9356" s="0" t="s">
        <v>42530</v>
      </c>
      <c r="F9356" s="0" t="n">
        <v>0.918004</v>
      </c>
      <c r="G9356" s="0" t="n">
        <v>15.0521</v>
      </c>
      <c r="H9356" s="3" t="n">
        <v>6.6421E-032</v>
      </c>
      <c r="I9356" s="0" t="n">
        <v>133.15</v>
      </c>
      <c r="J9356" s="0" t="n">
        <v>111.3</v>
      </c>
      <c r="K9356" s="0" t="n">
        <v>109.08</v>
      </c>
      <c r="L9356" s="0" t="s">
        <v>149</v>
      </c>
      <c r="M9356" s="0" t="s">
        <v>42606</v>
      </c>
      <c r="N9356" s="0" t="s">
        <v>42607</v>
      </c>
      <c r="O9356" s="0" t="s">
        <v>1815</v>
      </c>
      <c r="P9356" s="0" t="s">
        <v>42608</v>
      </c>
      <c r="Q9356" s="0" t="s">
        <v>42609</v>
      </c>
      <c r="R9356" s="0" t="n">
        <v>15</v>
      </c>
      <c r="AK9356" s="0" t="n">
        <v>0.93236</v>
      </c>
      <c r="BE9356" s="0" t="n">
        <v>0.39244</v>
      </c>
      <c r="CG9356" s="0" t="n">
        <v>0.89267</v>
      </c>
      <c r="CS9356" s="0" t="n">
        <v>0.31019</v>
      </c>
      <c r="DW9356" s="0" t="n">
        <v>1.4574</v>
      </c>
      <c r="EA9356" s="0" t="e">
        <f aca="false">#DIV/0!</f>
        <v>#DIV/0!</v>
      </c>
      <c r="EB9356" s="0" t="e">
        <f aca="false">#DIV/0!</f>
        <v>#DIV/0!</v>
      </c>
      <c r="EC9356" s="0" t="n">
        <v>0.93236</v>
      </c>
      <c r="ED9356" s="0" t="e">
        <f aca="false">#DIV/0!</f>
        <v>#DIV/0!</v>
      </c>
      <c r="EE9356" s="0" t="e">
        <f aca="false">#DIV/0!</f>
        <v>#DIV/0!</v>
      </c>
      <c r="EF9356" s="0" t="e">
        <f aca="false">#DIV/0!</f>
        <v>#DIV/0!</v>
      </c>
      <c r="EG9356" s="0" t="n">
        <v>0.39244</v>
      </c>
      <c r="EH9356" s="0" t="e">
        <f aca="false">#DIV/0!</f>
        <v>#DIV/0!</v>
      </c>
    </row>
    <row r="9357" customFormat="false" ht="14" hidden="false" customHeight="false" outlineLevel="0" collapsed="false">
      <c r="A9357" s="0" t="s">
        <v>42528</v>
      </c>
      <c r="B9357" s="0" t="n">
        <v>404</v>
      </c>
      <c r="C9357" s="0" t="s">
        <v>42528</v>
      </c>
      <c r="D9357" s="0" t="s">
        <v>42529</v>
      </c>
      <c r="E9357" s="0" t="s">
        <v>42530</v>
      </c>
      <c r="F9357" s="0" t="n">
        <v>0.986724</v>
      </c>
      <c r="G9357" s="0" t="n">
        <v>18.7452</v>
      </c>
      <c r="H9357" s="3" t="n">
        <v>2.72118E-018</v>
      </c>
      <c r="I9357" s="0" t="n">
        <v>116.96</v>
      </c>
      <c r="J9357" s="0" t="n">
        <v>101.81</v>
      </c>
      <c r="K9357" s="0" t="n">
        <v>101.49</v>
      </c>
      <c r="L9357" s="0" t="s">
        <v>149</v>
      </c>
      <c r="M9357" s="0" t="s">
        <v>42610</v>
      </c>
      <c r="N9357" s="0" t="s">
        <v>2752</v>
      </c>
      <c r="O9357" s="0" t="s">
        <v>195</v>
      </c>
      <c r="P9357" s="0" t="s">
        <v>42611</v>
      </c>
      <c r="Q9357" s="0" t="s">
        <v>42612</v>
      </c>
      <c r="R9357" s="0" t="n">
        <v>22</v>
      </c>
      <c r="S9357" s="0" t="n">
        <v>0.97268</v>
      </c>
      <c r="U9357" s="0" t="n">
        <v>0.57091</v>
      </c>
      <c r="V9357" s="0" t="n">
        <v>0.51954</v>
      </c>
      <c r="W9357" s="0" t="n">
        <v>0.84555</v>
      </c>
      <c r="X9357" s="0" t="n">
        <v>0.89423</v>
      </c>
      <c r="Y9357" s="0" t="n">
        <v>0.84704</v>
      </c>
      <c r="Z9357" s="0" t="n">
        <v>1.0356</v>
      </c>
      <c r="BI9357" s="0" t="n">
        <v>0.74195</v>
      </c>
      <c r="BJ9357" s="0" t="n">
        <v>0.65172</v>
      </c>
      <c r="BW9357" s="0" t="n">
        <v>0.97799</v>
      </c>
      <c r="BX9357" s="0" t="n">
        <v>0.74345</v>
      </c>
      <c r="BY9357" s="0" t="n">
        <v>0.55275</v>
      </c>
      <c r="CN9357" s="0" t="n">
        <v>0.91496</v>
      </c>
      <c r="CO9357" s="0" t="n">
        <v>0.84715</v>
      </c>
      <c r="CQ9357" s="0" t="n">
        <v>0.43241</v>
      </c>
      <c r="CR9357" s="0" t="n">
        <v>0.28656</v>
      </c>
      <c r="CU9357" s="0" t="n">
        <v>1.2893</v>
      </c>
      <c r="CV9357" s="0" t="n">
        <v>0.95854</v>
      </c>
      <c r="CW9357" s="0" t="n">
        <v>0.92444</v>
      </c>
      <c r="DB9357" s="0" t="n">
        <v>1.1073</v>
      </c>
      <c r="DL9357" s="0" t="n">
        <v>0.82782</v>
      </c>
      <c r="DM9357" s="0" t="n">
        <v>1.1725</v>
      </c>
      <c r="EA9357" s="0" t="n">
        <v>0.97268</v>
      </c>
      <c r="EB9357" s="0" t="e">
        <f aca="false">#DIV/0!</f>
        <v>#DIV/0!</v>
      </c>
      <c r="EC9357" s="0" t="n">
        <v>0.65643</v>
      </c>
      <c r="ED9357" s="0" t="n">
        <v>0.58563</v>
      </c>
      <c r="EE9357" s="0" t="n">
        <v>0.84555</v>
      </c>
      <c r="EF9357" s="0" t="n">
        <v>0.89423</v>
      </c>
      <c r="EG9357" s="0" t="n">
        <v>0.84704</v>
      </c>
      <c r="EH9357" s="0" t="n">
        <v>1.0356</v>
      </c>
    </row>
    <row r="9358" customFormat="false" ht="14" hidden="false" customHeight="false" outlineLevel="0" collapsed="false">
      <c r="A9358" s="0" t="s">
        <v>42540</v>
      </c>
      <c r="B9358" s="0" t="s">
        <v>1769</v>
      </c>
      <c r="C9358" s="0" t="s">
        <v>42528</v>
      </c>
      <c r="D9358" s="0" t="s">
        <v>42529</v>
      </c>
      <c r="E9358" s="0" t="s">
        <v>42530</v>
      </c>
      <c r="F9358" s="0" t="n">
        <v>0.613298</v>
      </c>
      <c r="G9358" s="0" t="n">
        <v>6.85808</v>
      </c>
      <c r="H9358" s="0" t="n">
        <v>0.000165536</v>
      </c>
      <c r="I9358" s="0" t="n">
        <v>68.088</v>
      </c>
      <c r="J9358" s="0" t="n">
        <v>36.411</v>
      </c>
      <c r="K9358" s="0" t="n">
        <v>46.209</v>
      </c>
      <c r="L9358" s="0" t="s">
        <v>149</v>
      </c>
      <c r="M9358" s="0" t="s">
        <v>42613</v>
      </c>
      <c r="N9358" s="0" t="s">
        <v>42614</v>
      </c>
      <c r="O9358" s="0" t="s">
        <v>818</v>
      </c>
      <c r="P9358" s="0" t="s">
        <v>42615</v>
      </c>
      <c r="Q9358" s="0" t="s">
        <v>42616</v>
      </c>
      <c r="R9358" s="0" t="n">
        <v>5</v>
      </c>
      <c r="DA9358" s="0" t="n">
        <v>0.73816</v>
      </c>
      <c r="EA9358" s="0" t="e">
        <f aca="false">#DIV/0!</f>
        <v>#DIV/0!</v>
      </c>
      <c r="EB9358" s="0" t="e">
        <f aca="false">#DIV/0!</f>
        <v>#DIV/0!</v>
      </c>
      <c r="EC9358" s="0" t="e">
        <f aca="false">#DIV/0!</f>
        <v>#DIV/0!</v>
      </c>
      <c r="ED9358" s="0" t="e">
        <f aca="false">#DIV/0!</f>
        <v>#DIV/0!</v>
      </c>
      <c r="EE9358" s="0" t="e">
        <f aca="false">#DIV/0!</f>
        <v>#DIV/0!</v>
      </c>
      <c r="EF9358" s="0" t="e">
        <f aca="false">#DIV/0!</f>
        <v>#DIV/0!</v>
      </c>
      <c r="EG9358" s="0" t="e">
        <f aca="false">#DIV/0!</f>
        <v>#DIV/0!</v>
      </c>
      <c r="EH9358" s="0" t="e">
        <f aca="false">#DIV/0!</f>
        <v>#DIV/0!</v>
      </c>
    </row>
    <row r="9359" customFormat="false" ht="14" hidden="false" customHeight="false" outlineLevel="0" collapsed="false">
      <c r="A9359" s="0" t="s">
        <v>42540</v>
      </c>
      <c r="B9359" s="0" t="s">
        <v>5191</v>
      </c>
      <c r="C9359" s="0" t="s">
        <v>42528</v>
      </c>
      <c r="D9359" s="0" t="s">
        <v>42529</v>
      </c>
      <c r="E9359" s="0" t="s">
        <v>42530</v>
      </c>
      <c r="F9359" s="0" t="n">
        <v>0.688644</v>
      </c>
      <c r="G9359" s="0" t="n">
        <v>6.25746</v>
      </c>
      <c r="H9359" s="3" t="n">
        <v>4.70293E-151</v>
      </c>
      <c r="I9359" s="0" t="n">
        <v>211.35</v>
      </c>
      <c r="J9359" s="0" t="n">
        <v>192.25</v>
      </c>
      <c r="K9359" s="0" t="n">
        <v>113.43</v>
      </c>
      <c r="L9359" s="0" t="s">
        <v>149</v>
      </c>
      <c r="M9359" s="0" t="s">
        <v>42617</v>
      </c>
      <c r="N9359" s="0" t="s">
        <v>42618</v>
      </c>
      <c r="O9359" s="0" t="s">
        <v>229</v>
      </c>
      <c r="P9359" s="0" t="s">
        <v>42619</v>
      </c>
      <c r="Q9359" s="0" t="s">
        <v>42620</v>
      </c>
      <c r="R9359" s="0" t="n">
        <v>2</v>
      </c>
      <c r="AZ9359" s="0" t="n">
        <v>1.081</v>
      </c>
      <c r="BC9359" s="0" t="n">
        <v>0.99141</v>
      </c>
      <c r="BF9359" s="0" t="n">
        <v>0.28547</v>
      </c>
      <c r="CZ9359" s="0" t="n">
        <v>0.98981</v>
      </c>
      <c r="DE9359" s="0" t="n">
        <v>1.1003</v>
      </c>
      <c r="DG9359" s="0" t="n">
        <v>0.96854</v>
      </c>
      <c r="EA9359" s="0" t="e">
        <f aca="false">#DIV/0!</f>
        <v>#DIV/0!</v>
      </c>
      <c r="EB9359" s="0" t="n">
        <v>1.081</v>
      </c>
      <c r="EC9359" s="0" t="e">
        <f aca="false">#DIV/0!</f>
        <v>#DIV/0!</v>
      </c>
      <c r="ED9359" s="0" t="e">
        <f aca="false">#DIV/0!</f>
        <v>#DIV/0!</v>
      </c>
      <c r="EE9359" s="0" t="n">
        <v>0.99141</v>
      </c>
      <c r="EF9359" s="0" t="e">
        <f aca="false">#DIV/0!</f>
        <v>#DIV/0!</v>
      </c>
      <c r="EG9359" s="0" t="e">
        <f aca="false">#DIV/0!</f>
        <v>#DIV/0!</v>
      </c>
      <c r="EH9359" s="0" t="n">
        <v>0.28547</v>
      </c>
    </row>
    <row r="9360" customFormat="false" ht="14" hidden="false" customHeight="false" outlineLevel="0" collapsed="false">
      <c r="A9360" s="0" t="s">
        <v>42540</v>
      </c>
      <c r="B9360" s="0" t="s">
        <v>9039</v>
      </c>
      <c r="C9360" s="0" t="s">
        <v>42528</v>
      </c>
      <c r="D9360" s="0" t="s">
        <v>42529</v>
      </c>
      <c r="E9360" s="0" t="s">
        <v>42530</v>
      </c>
      <c r="F9360" s="0" t="n">
        <v>0.782069</v>
      </c>
      <c r="G9360" s="0" t="n">
        <v>6.52085</v>
      </c>
      <c r="H9360" s="3" t="n">
        <v>6.8468E-005</v>
      </c>
      <c r="I9360" s="0" t="n">
        <v>78.758</v>
      </c>
      <c r="J9360" s="0" t="n">
        <v>49.425</v>
      </c>
      <c r="K9360" s="0" t="n">
        <v>65.085</v>
      </c>
      <c r="L9360" s="0" t="s">
        <v>162</v>
      </c>
      <c r="M9360" s="0" t="s">
        <v>42621</v>
      </c>
      <c r="N9360" s="0" t="s">
        <v>16663</v>
      </c>
      <c r="O9360" s="0" t="s">
        <v>1208</v>
      </c>
      <c r="P9360" s="0" t="s">
        <v>42622</v>
      </c>
      <c r="Q9360" s="0" t="s">
        <v>42623</v>
      </c>
      <c r="R9360" s="0" t="n">
        <v>22</v>
      </c>
      <c r="AA9360" s="0" t="n">
        <v>1.1989</v>
      </c>
      <c r="AB9360" s="0" t="n">
        <v>1.2736</v>
      </c>
      <c r="AC9360" s="0" t="n">
        <v>0.93314</v>
      </c>
      <c r="AD9360" s="0" t="n">
        <v>1.0557</v>
      </c>
      <c r="AE9360" s="0" t="n">
        <v>1.0423</v>
      </c>
      <c r="AG9360" s="0" t="n">
        <v>0.69788</v>
      </c>
      <c r="AH9360" s="0" t="n">
        <v>0.7149</v>
      </c>
      <c r="AZ9360" s="0" t="n">
        <v>1.0698</v>
      </c>
      <c r="BA9360" s="0" t="n">
        <v>1.0877</v>
      </c>
      <c r="BB9360" s="0" t="n">
        <v>0.96477</v>
      </c>
      <c r="BC9360" s="0" t="n">
        <v>1.0602</v>
      </c>
      <c r="BF9360" s="0" t="n">
        <v>0.54198</v>
      </c>
      <c r="BU9360" s="0" t="n">
        <v>0.57179</v>
      </c>
      <c r="BX9360" s="0" t="n">
        <v>0.68515</v>
      </c>
      <c r="CG9360" s="0" t="n">
        <v>1.0367</v>
      </c>
      <c r="CH9360" s="0" t="n">
        <v>1.1025</v>
      </c>
      <c r="CL9360" s="0" t="n">
        <v>1.0168</v>
      </c>
      <c r="CM9360" s="0" t="n">
        <v>1.2474</v>
      </c>
      <c r="CO9360" s="0" t="n">
        <v>1.1068</v>
      </c>
      <c r="DB9360" s="0" t="n">
        <v>0.50585</v>
      </c>
      <c r="DC9360" s="0" t="n">
        <v>1.1821</v>
      </c>
      <c r="DE9360" s="0" t="n">
        <v>1.0498</v>
      </c>
      <c r="DF9360" s="0" t="n">
        <v>1.0213</v>
      </c>
      <c r="DG9360" s="0" t="n">
        <v>1.0227</v>
      </c>
      <c r="DJ9360" s="0" t="n">
        <v>0.96149</v>
      </c>
      <c r="EA9360" s="0" t="n">
        <v>1.1989</v>
      </c>
      <c r="EB9360" s="0" t="n">
        <v>1.1717</v>
      </c>
      <c r="EC9360" s="0" t="n">
        <v>1.01042</v>
      </c>
      <c r="ED9360" s="0" t="n">
        <v>1.010235</v>
      </c>
      <c r="EE9360" s="0" t="n">
        <v>1.05125</v>
      </c>
      <c r="EF9360" s="0" t="e">
        <f aca="false">#DIV/0!</f>
        <v>#DIV/0!</v>
      </c>
      <c r="EG9360" s="0" t="n">
        <v>0.69788</v>
      </c>
      <c r="EH9360" s="0" t="n">
        <v>0.62844</v>
      </c>
    </row>
    <row r="9361" customFormat="false" ht="14" hidden="false" customHeight="false" outlineLevel="0" collapsed="false">
      <c r="A9361" s="0" t="s">
        <v>42624</v>
      </c>
      <c r="B9361" s="0" t="s">
        <v>42625</v>
      </c>
      <c r="C9361" s="0" t="s">
        <v>42626</v>
      </c>
      <c r="D9361" s="0" t="s">
        <v>42627</v>
      </c>
      <c r="E9361" s="0" t="s">
        <v>42628</v>
      </c>
      <c r="F9361" s="0" t="n">
        <v>1</v>
      </c>
      <c r="G9361" s="0" t="n">
        <v>82.2607</v>
      </c>
      <c r="H9361" s="0" t="n">
        <v>0.0026074</v>
      </c>
      <c r="I9361" s="0" t="n">
        <v>91.636</v>
      </c>
      <c r="J9361" s="0" t="n">
        <v>13.539</v>
      </c>
      <c r="K9361" s="0" t="n">
        <v>82.261</v>
      </c>
      <c r="L9361" s="0" t="s">
        <v>142</v>
      </c>
      <c r="M9361" s="0" t="s">
        <v>42629</v>
      </c>
      <c r="N9361" s="0" t="s">
        <v>144</v>
      </c>
      <c r="O9361" s="0" t="s">
        <v>2998</v>
      </c>
      <c r="P9361" s="0" t="s">
        <v>42630</v>
      </c>
      <c r="Q9361" s="0" t="s">
        <v>42631</v>
      </c>
      <c r="R9361" s="0" t="n">
        <v>3</v>
      </c>
      <c r="EA9361" s="0" t="e">
        <f aca="false">#DIV/0!</f>
        <v>#DIV/0!</v>
      </c>
      <c r="EB9361" s="0" t="e">
        <f aca="false">#DIV/0!</f>
        <v>#DIV/0!</v>
      </c>
      <c r="EC9361" s="0" t="e">
        <f aca="false">#DIV/0!</f>
        <v>#DIV/0!</v>
      </c>
      <c r="ED9361" s="0" t="e">
        <f aca="false">#DIV/0!</f>
        <v>#DIV/0!</v>
      </c>
      <c r="EE9361" s="0" t="e">
        <f aca="false">#DIV/0!</f>
        <v>#DIV/0!</v>
      </c>
      <c r="EF9361" s="0" t="e">
        <f aca="false">#DIV/0!</f>
        <v>#DIV/0!</v>
      </c>
      <c r="EG9361" s="0" t="e">
        <f aca="false">#DIV/0!</f>
        <v>#DIV/0!</v>
      </c>
      <c r="EH9361" s="0" t="e">
        <f aca="false">#DIV/0!</f>
        <v>#DIV/0!</v>
      </c>
    </row>
    <row r="9362" customFormat="false" ht="14" hidden="false" customHeight="false" outlineLevel="0" collapsed="false">
      <c r="A9362" s="0" t="s">
        <v>42632</v>
      </c>
      <c r="B9362" s="0" t="s">
        <v>42633</v>
      </c>
      <c r="C9362" s="0" t="s">
        <v>42634</v>
      </c>
      <c r="D9362" s="0" t="s">
        <v>42635</v>
      </c>
      <c r="E9362" s="0" t="s">
        <v>42636</v>
      </c>
      <c r="F9362" s="0" t="n">
        <v>1</v>
      </c>
      <c r="G9362" s="0" t="n">
        <v>69.3447</v>
      </c>
      <c r="H9362" s="3" t="n">
        <v>2.20413E-013</v>
      </c>
      <c r="I9362" s="0" t="n">
        <v>154.52</v>
      </c>
      <c r="J9362" s="0" t="n">
        <v>118.71</v>
      </c>
      <c r="K9362" s="0" t="n">
        <v>154.52</v>
      </c>
      <c r="L9362" s="0" t="s">
        <v>142</v>
      </c>
      <c r="M9362" s="0" t="s">
        <v>42637</v>
      </c>
      <c r="N9362" s="0" t="s">
        <v>144</v>
      </c>
      <c r="O9362" s="0" t="s">
        <v>383</v>
      </c>
      <c r="P9362" s="0" t="s">
        <v>42638</v>
      </c>
      <c r="Q9362" s="0" t="s">
        <v>42639</v>
      </c>
      <c r="R9362" s="0" t="n">
        <v>7</v>
      </c>
      <c r="S9362" s="0" t="n">
        <v>1.755</v>
      </c>
      <c r="T9362" s="0" t="n">
        <v>1.3336</v>
      </c>
      <c r="U9362" s="0" t="n">
        <v>0.90442</v>
      </c>
      <c r="V9362" s="0" t="n">
        <v>0.91909</v>
      </c>
      <c r="CO9362" s="0" t="n">
        <v>0.92627</v>
      </c>
      <c r="CU9362" s="0" t="n">
        <v>1.0142</v>
      </c>
      <c r="CV9362" s="0" t="n">
        <v>1.0078</v>
      </c>
      <c r="CW9362" s="0" t="n">
        <v>2.1959</v>
      </c>
      <c r="CX9362" s="0" t="n">
        <v>0.55186</v>
      </c>
      <c r="EA9362" s="0" t="n">
        <v>1.755</v>
      </c>
      <c r="EB9362" s="0" t="n">
        <v>1.3336</v>
      </c>
      <c r="EC9362" s="0" t="n">
        <v>0.90442</v>
      </c>
      <c r="ED9362" s="0" t="n">
        <v>0.91909</v>
      </c>
      <c r="EE9362" s="0" t="e">
        <f aca="false">#DIV/0!</f>
        <v>#DIV/0!</v>
      </c>
      <c r="EF9362" s="0" t="e">
        <f aca="false">#DIV/0!</f>
        <v>#DIV/0!</v>
      </c>
      <c r="EG9362" s="0" t="e">
        <f aca="false">#DIV/0!</f>
        <v>#DIV/0!</v>
      </c>
      <c r="EH9362" s="0" t="e">
        <f aca="false">#DIV/0!</f>
        <v>#DIV/0!</v>
      </c>
    </row>
    <row r="9363" customFormat="false" ht="14" hidden="false" customHeight="false" outlineLevel="0" collapsed="false">
      <c r="A9363" s="0" t="s">
        <v>42632</v>
      </c>
      <c r="B9363" s="0" t="s">
        <v>42640</v>
      </c>
      <c r="C9363" s="0" t="s">
        <v>42634</v>
      </c>
      <c r="D9363" s="0" t="s">
        <v>42635</v>
      </c>
      <c r="E9363" s="0" t="s">
        <v>42636</v>
      </c>
      <c r="F9363" s="0" t="n">
        <v>0.999529</v>
      </c>
      <c r="G9363" s="0" t="n">
        <v>33.2668</v>
      </c>
      <c r="H9363" s="3" t="n">
        <v>1.79757E-013</v>
      </c>
      <c r="I9363" s="0" t="n">
        <v>308.78</v>
      </c>
      <c r="J9363" s="0" t="n">
        <v>281.77</v>
      </c>
      <c r="K9363" s="0" t="n">
        <v>286.02</v>
      </c>
      <c r="L9363" s="0" t="s">
        <v>142</v>
      </c>
      <c r="M9363" s="0" t="s">
        <v>42641</v>
      </c>
      <c r="N9363" s="0" t="s">
        <v>788</v>
      </c>
      <c r="O9363" s="0" t="s">
        <v>229</v>
      </c>
      <c r="P9363" s="0" t="s">
        <v>42642</v>
      </c>
      <c r="Q9363" s="0" t="s">
        <v>42643</v>
      </c>
      <c r="R9363" s="0" t="n">
        <v>2</v>
      </c>
      <c r="S9363" s="0" t="n">
        <v>0.99772</v>
      </c>
      <c r="T9363" s="0" t="n">
        <v>0.99191</v>
      </c>
      <c r="U9363" s="0" t="n">
        <v>0.87783</v>
      </c>
      <c r="V9363" s="0" t="n">
        <v>0.82658</v>
      </c>
      <c r="W9363" s="0" t="n">
        <v>0.58657</v>
      </c>
      <c r="X9363" s="0" t="n">
        <v>0.47875</v>
      </c>
      <c r="Y9363" s="0" t="n">
        <v>0.19458</v>
      </c>
      <c r="AA9363" s="0" t="n">
        <v>1.2723</v>
      </c>
      <c r="AB9363" s="0" t="n">
        <v>0.97763</v>
      </c>
      <c r="AC9363" s="0" t="n">
        <v>0.89693</v>
      </c>
      <c r="AD9363" s="0" t="n">
        <v>0.78387</v>
      </c>
      <c r="AE9363" s="0" t="n">
        <v>0.68905</v>
      </c>
      <c r="AF9363" s="0" t="n">
        <v>0.34482</v>
      </c>
      <c r="AI9363" s="0" t="n">
        <v>0.911</v>
      </c>
      <c r="AJ9363" s="0" t="n">
        <v>0.98881</v>
      </c>
      <c r="AK9363" s="0" t="n">
        <v>0.95782</v>
      </c>
      <c r="AL9363" s="0" t="n">
        <v>0.80981</v>
      </c>
      <c r="AN9363" s="0" t="n">
        <v>0.33425</v>
      </c>
      <c r="AQ9363" s="0" t="n">
        <v>0.84598</v>
      </c>
      <c r="AR9363" s="0" t="n">
        <v>0.8751</v>
      </c>
      <c r="AS9363" s="0" t="n">
        <v>0.86049</v>
      </c>
      <c r="AT9363" s="0" t="n">
        <v>0.82032</v>
      </c>
      <c r="AU9363" s="0" t="n">
        <v>0.66399</v>
      </c>
      <c r="AY9363" s="0" t="n">
        <v>1.1057</v>
      </c>
      <c r="AZ9363" s="0" t="n">
        <v>0.77305</v>
      </c>
      <c r="BA9363" s="0" t="n">
        <v>0.75426</v>
      </c>
      <c r="BB9363" s="0" t="n">
        <v>0.80948</v>
      </c>
      <c r="BC9363" s="0" t="n">
        <v>0.62562</v>
      </c>
      <c r="BD9363" s="0" t="n">
        <v>0.43592</v>
      </c>
      <c r="BE9363" s="0" t="n">
        <v>0.19972</v>
      </c>
      <c r="BX9363" s="0" t="n">
        <v>0.95043</v>
      </c>
      <c r="CE9363" s="0" t="n">
        <v>1.7312</v>
      </c>
      <c r="CF9363" s="0" t="n">
        <v>0.5727</v>
      </c>
      <c r="CG9363" s="0" t="n">
        <v>0.85031</v>
      </c>
      <c r="CH9363" s="0" t="n">
        <v>0.33383</v>
      </c>
      <c r="CI9363" s="0" t="n">
        <v>0.43417</v>
      </c>
      <c r="CM9363" s="0" t="n">
        <v>0.81686</v>
      </c>
      <c r="CN9363" s="0" t="n">
        <v>0.81131</v>
      </c>
      <c r="CP9363" s="0" t="n">
        <v>0.45623</v>
      </c>
      <c r="CU9363" s="0" t="n">
        <v>1.0587</v>
      </c>
      <c r="CV9363" s="0" t="n">
        <v>0.87415</v>
      </c>
      <c r="CW9363" s="0" t="n">
        <v>0.8081</v>
      </c>
      <c r="CX9363" s="0" t="n">
        <v>0.89607</v>
      </c>
      <c r="CY9363" s="0" t="n">
        <v>0.89827</v>
      </c>
      <c r="CZ9363" s="0" t="n">
        <v>0.62866</v>
      </c>
      <c r="DA9363" s="0" t="n">
        <v>0.53938</v>
      </c>
      <c r="DB9363" s="0" t="n">
        <v>0.40645</v>
      </c>
      <c r="DC9363" s="0" t="n">
        <v>1.1106</v>
      </c>
      <c r="DD9363" s="0" t="n">
        <v>0.9901</v>
      </c>
      <c r="DE9363" s="0" t="n">
        <v>0.87001</v>
      </c>
      <c r="DF9363" s="0" t="n">
        <v>0.87348</v>
      </c>
      <c r="DG9363" s="0" t="n">
        <v>0.56768</v>
      </c>
      <c r="DH9363" s="0" t="n">
        <v>0.56423</v>
      </c>
      <c r="DI9363" s="0" t="n">
        <v>0.4984</v>
      </c>
      <c r="DJ9363" s="0" t="n">
        <v>0.42516</v>
      </c>
      <c r="DK9363" s="0" t="n">
        <v>0.97128</v>
      </c>
      <c r="DL9363" s="0" t="n">
        <v>0.86628</v>
      </c>
      <c r="DM9363" s="0" t="n">
        <v>0.89591</v>
      </c>
      <c r="DN9363" s="0" t="n">
        <v>0.86654</v>
      </c>
      <c r="DQ9363" s="0" t="n">
        <v>0.56715</v>
      </c>
      <c r="DR9363" s="0" t="n">
        <v>0.37824</v>
      </c>
      <c r="DS9363" s="0" t="n">
        <v>1.009</v>
      </c>
      <c r="DT9363" s="0" t="n">
        <v>0.88485</v>
      </c>
      <c r="DU9363" s="0" t="n">
        <v>1.012</v>
      </c>
      <c r="DW9363" s="0" t="n">
        <v>0.72323</v>
      </c>
      <c r="DX9363" s="0" t="n">
        <v>0.69702</v>
      </c>
      <c r="DY9363" s="0" t="n">
        <v>0.38636</v>
      </c>
      <c r="DZ9363" s="0" t="n">
        <v>0.42519</v>
      </c>
      <c r="EA9363" s="0" t="n">
        <v>1.02654</v>
      </c>
      <c r="EB9363" s="0" t="n">
        <v>0.9213</v>
      </c>
      <c r="EC9363" s="0" t="n">
        <v>0.869466</v>
      </c>
      <c r="ED9363" s="0" t="n">
        <v>0.810012</v>
      </c>
      <c r="EE9363" s="0" t="n">
        <v>0.6413075</v>
      </c>
      <c r="EF9363" s="0" t="n">
        <v>0.398435</v>
      </c>
      <c r="EG9363" s="0" t="n">
        <v>0.19715</v>
      </c>
      <c r="EH9363" s="0" t="e">
        <f aca="false">#DIV/0!</f>
        <v>#DIV/0!</v>
      </c>
    </row>
    <row r="9364" customFormat="false" ht="14" hidden="false" customHeight="false" outlineLevel="0" collapsed="false">
      <c r="A9364" s="0" t="s">
        <v>42632</v>
      </c>
      <c r="B9364" s="0" t="s">
        <v>33371</v>
      </c>
      <c r="C9364" s="0" t="s">
        <v>42634</v>
      </c>
      <c r="D9364" s="0" t="s">
        <v>42635</v>
      </c>
      <c r="E9364" s="0" t="s">
        <v>42636</v>
      </c>
      <c r="F9364" s="0" t="n">
        <v>0.847738</v>
      </c>
      <c r="G9364" s="0" t="n">
        <v>7.4568</v>
      </c>
      <c r="H9364" s="3" t="n">
        <v>5.59536E-006</v>
      </c>
      <c r="I9364" s="0" t="n">
        <v>237.76</v>
      </c>
      <c r="J9364" s="0" t="n">
        <v>177.6</v>
      </c>
      <c r="K9364" s="0" t="n">
        <v>129.75</v>
      </c>
      <c r="L9364" s="0" t="s">
        <v>142</v>
      </c>
      <c r="M9364" s="0" t="s">
        <v>42644</v>
      </c>
      <c r="N9364" s="0" t="s">
        <v>144</v>
      </c>
      <c r="O9364" s="0" t="s">
        <v>555</v>
      </c>
      <c r="P9364" s="0" t="s">
        <v>42645</v>
      </c>
      <c r="Q9364" s="0" t="s">
        <v>42646</v>
      </c>
      <c r="R9364" s="0" t="n">
        <v>3</v>
      </c>
      <c r="AA9364" s="0" t="n">
        <v>1.1206</v>
      </c>
      <c r="AC9364" s="0" t="n">
        <v>0.86571</v>
      </c>
      <c r="AD9364" s="0" t="n">
        <v>0.78387</v>
      </c>
      <c r="AE9364" s="0" t="n">
        <v>0.68905</v>
      </c>
      <c r="AK9364" s="0" t="n">
        <v>0.95782</v>
      </c>
      <c r="CE9364" s="0" t="n">
        <v>0.54849</v>
      </c>
      <c r="CF9364" s="0" t="n">
        <v>0.5727</v>
      </c>
      <c r="CG9364" s="0" t="n">
        <v>0.42717</v>
      </c>
      <c r="CH9364" s="0" t="n">
        <v>0.66247</v>
      </c>
      <c r="CM9364" s="0" t="n">
        <v>0.81686</v>
      </c>
      <c r="CN9364" s="0" t="n">
        <v>0.81131</v>
      </c>
      <c r="DB9364" s="0" t="n">
        <v>0.38809</v>
      </c>
      <c r="DD9364" s="0" t="n">
        <v>0.9901</v>
      </c>
      <c r="DG9364" s="0" t="n">
        <v>0.75893</v>
      </c>
      <c r="DN9364" s="0" t="n">
        <v>0.86654</v>
      </c>
      <c r="DT9364" s="0" t="n">
        <v>0.88485</v>
      </c>
      <c r="DV9364" s="0" t="n">
        <v>0.8878</v>
      </c>
      <c r="EA9364" s="0" t="n">
        <v>1.1206</v>
      </c>
      <c r="EB9364" s="0" t="e">
        <f aca="false">#DIV/0!</f>
        <v>#DIV/0!</v>
      </c>
      <c r="EC9364" s="0" t="n">
        <v>0.911765</v>
      </c>
      <c r="ED9364" s="0" t="n">
        <v>0.78387</v>
      </c>
      <c r="EE9364" s="0" t="n">
        <v>0.68905</v>
      </c>
      <c r="EF9364" s="0" t="e">
        <f aca="false">#DIV/0!</f>
        <v>#DIV/0!</v>
      </c>
      <c r="EG9364" s="0" t="e">
        <f aca="false">#DIV/0!</f>
        <v>#DIV/0!</v>
      </c>
      <c r="EH9364" s="0" t="e">
        <f aca="false">#DIV/0!</f>
        <v>#DIV/0!</v>
      </c>
    </row>
    <row r="9365" customFormat="false" ht="14" hidden="false" customHeight="false" outlineLevel="0" collapsed="false">
      <c r="A9365" s="0" t="s">
        <v>42632</v>
      </c>
      <c r="B9365" s="0" t="s">
        <v>42647</v>
      </c>
      <c r="C9365" s="0" t="s">
        <v>42634</v>
      </c>
      <c r="D9365" s="0" t="s">
        <v>42635</v>
      </c>
      <c r="E9365" s="0" t="s">
        <v>42636</v>
      </c>
      <c r="F9365" s="0" t="n">
        <v>0.814158</v>
      </c>
      <c r="G9365" s="0" t="n">
        <v>10.6875</v>
      </c>
      <c r="H9365" s="3" t="n">
        <v>2.19822E-005</v>
      </c>
      <c r="I9365" s="0" t="n">
        <v>116.04</v>
      </c>
      <c r="J9365" s="0" t="n">
        <v>83.034</v>
      </c>
      <c r="K9365" s="0" t="n">
        <v>47.806</v>
      </c>
      <c r="L9365" s="0" t="s">
        <v>142</v>
      </c>
      <c r="M9365" s="0" t="s">
        <v>42648</v>
      </c>
      <c r="N9365" s="0" t="s">
        <v>144</v>
      </c>
      <c r="O9365" s="0" t="s">
        <v>2418</v>
      </c>
      <c r="P9365" s="0" t="s">
        <v>42649</v>
      </c>
      <c r="Q9365" s="0" t="s">
        <v>42650</v>
      </c>
      <c r="R9365" s="0" t="n">
        <v>11</v>
      </c>
      <c r="EA9365" s="0" t="e">
        <f aca="false">#DIV/0!</f>
        <v>#DIV/0!</v>
      </c>
      <c r="EB9365" s="0" t="e">
        <f aca="false">#DIV/0!</f>
        <v>#DIV/0!</v>
      </c>
      <c r="EC9365" s="0" t="e">
        <f aca="false">#DIV/0!</f>
        <v>#DIV/0!</v>
      </c>
      <c r="ED9365" s="0" t="e">
        <f aca="false">#DIV/0!</f>
        <v>#DIV/0!</v>
      </c>
      <c r="EE9365" s="0" t="e">
        <f aca="false">#DIV/0!</f>
        <v>#DIV/0!</v>
      </c>
      <c r="EF9365" s="0" t="e">
        <f aca="false">#DIV/0!</f>
        <v>#DIV/0!</v>
      </c>
      <c r="EG9365" s="0" t="e">
        <f aca="false">#DIV/0!</f>
        <v>#DIV/0!</v>
      </c>
      <c r="EH9365" s="0" t="e">
        <f aca="false">#DIV/0!</f>
        <v>#DIV/0!</v>
      </c>
    </row>
    <row r="9366" customFormat="false" ht="14" hidden="false" customHeight="false" outlineLevel="0" collapsed="false">
      <c r="A9366" s="0" t="s">
        <v>42632</v>
      </c>
      <c r="B9366" s="0" t="s">
        <v>15391</v>
      </c>
      <c r="C9366" s="0" t="s">
        <v>42634</v>
      </c>
      <c r="D9366" s="0" t="s">
        <v>42635</v>
      </c>
      <c r="E9366" s="0" t="s">
        <v>42636</v>
      </c>
      <c r="F9366" s="0" t="n">
        <v>0.892558</v>
      </c>
      <c r="G9366" s="0" t="n">
        <v>9.82435</v>
      </c>
      <c r="H9366" s="3" t="n">
        <v>1.71624E-005</v>
      </c>
      <c r="I9366" s="0" t="n">
        <v>241.32</v>
      </c>
      <c r="J9366" s="0" t="n">
        <v>192.6</v>
      </c>
      <c r="K9366" s="0" t="n">
        <v>149.57</v>
      </c>
      <c r="L9366" s="0" t="s">
        <v>142</v>
      </c>
      <c r="M9366" s="0" t="s">
        <v>42651</v>
      </c>
      <c r="N9366" s="0" t="s">
        <v>144</v>
      </c>
      <c r="O9366" s="0" t="s">
        <v>1128</v>
      </c>
      <c r="P9366" s="0" t="s">
        <v>42652</v>
      </c>
      <c r="Q9366" s="0" t="s">
        <v>42653</v>
      </c>
      <c r="R9366" s="0" t="n">
        <v>12</v>
      </c>
      <c r="EA9366" s="0" t="e">
        <f aca="false">#DIV/0!</f>
        <v>#DIV/0!</v>
      </c>
      <c r="EB9366" s="0" t="e">
        <f aca="false">#DIV/0!</f>
        <v>#DIV/0!</v>
      </c>
      <c r="EC9366" s="0" t="e">
        <f aca="false">#DIV/0!</f>
        <v>#DIV/0!</v>
      </c>
      <c r="ED9366" s="0" t="e">
        <f aca="false">#DIV/0!</f>
        <v>#DIV/0!</v>
      </c>
      <c r="EE9366" s="0" t="e">
        <f aca="false">#DIV/0!</f>
        <v>#DIV/0!</v>
      </c>
      <c r="EF9366" s="0" t="e">
        <f aca="false">#DIV/0!</f>
        <v>#DIV/0!</v>
      </c>
      <c r="EG9366" s="0" t="e">
        <f aca="false">#DIV/0!</f>
        <v>#DIV/0!</v>
      </c>
      <c r="EH9366" s="0" t="e">
        <f aca="false">#DIV/0!</f>
        <v>#DIV/0!</v>
      </c>
    </row>
    <row r="9367" customFormat="false" ht="14" hidden="false" customHeight="false" outlineLevel="0" collapsed="false">
      <c r="A9367" s="0" t="s">
        <v>42632</v>
      </c>
      <c r="B9367" s="0" t="s">
        <v>26301</v>
      </c>
      <c r="C9367" s="0" t="s">
        <v>42634</v>
      </c>
      <c r="D9367" s="0" t="s">
        <v>42635</v>
      </c>
      <c r="E9367" s="0" t="s">
        <v>42636</v>
      </c>
      <c r="F9367" s="0" t="n">
        <v>0.998819</v>
      </c>
      <c r="G9367" s="0" t="n">
        <v>29.7314</v>
      </c>
      <c r="H9367" s="3" t="n">
        <v>1.65871E-008</v>
      </c>
      <c r="I9367" s="0" t="n">
        <v>342.97</v>
      </c>
      <c r="J9367" s="0" t="n">
        <v>241.46</v>
      </c>
      <c r="K9367" s="0" t="n">
        <v>257.37</v>
      </c>
      <c r="L9367" s="0" t="s">
        <v>142</v>
      </c>
      <c r="M9367" s="0" t="s">
        <v>42654</v>
      </c>
      <c r="N9367" s="0" t="s">
        <v>144</v>
      </c>
      <c r="O9367" s="0" t="s">
        <v>728</v>
      </c>
      <c r="P9367" s="0" t="s">
        <v>42655</v>
      </c>
      <c r="Q9367" s="0" t="s">
        <v>42656</v>
      </c>
      <c r="R9367" s="0" t="n">
        <v>13</v>
      </c>
      <c r="S9367" s="0" t="n">
        <v>0.87162</v>
      </c>
      <c r="T9367" s="0" t="n">
        <v>0.81973</v>
      </c>
      <c r="U9367" s="0" t="n">
        <v>0.6987</v>
      </c>
      <c r="V9367" s="0" t="n">
        <v>0.58387</v>
      </c>
      <c r="AA9367" s="0" t="n">
        <v>1.4413</v>
      </c>
      <c r="AB9367" s="0" t="n">
        <v>0.85383</v>
      </c>
      <c r="AE9367" s="0" t="n">
        <v>0.33129</v>
      </c>
      <c r="AJ9367" s="0" t="n">
        <v>0.76879</v>
      </c>
      <c r="AQ9367" s="0" t="n">
        <v>1.0803</v>
      </c>
      <c r="AR9367" s="0" t="n">
        <v>0.74898</v>
      </c>
      <c r="AS9367" s="0" t="n">
        <v>0.65753</v>
      </c>
      <c r="AT9367" s="0" t="n">
        <v>0.55435</v>
      </c>
      <c r="AY9367" s="0" t="n">
        <v>0.98635</v>
      </c>
      <c r="AZ9367" s="0" t="n">
        <v>0.6785</v>
      </c>
      <c r="BA9367" s="0" t="n">
        <v>0.76779</v>
      </c>
      <c r="BB9367" s="0" t="n">
        <v>0.32905</v>
      </c>
      <c r="BC9367" s="0" t="n">
        <v>0.34928</v>
      </c>
      <c r="BG9367" s="0" t="n">
        <v>0.70625</v>
      </c>
      <c r="BH9367" s="0" t="n">
        <v>0.76686</v>
      </c>
      <c r="BI9367" s="0" t="n">
        <v>0.65533</v>
      </c>
      <c r="BJ9367" s="0" t="n">
        <v>0.52598</v>
      </c>
      <c r="BO9367" s="0" t="n">
        <v>1.0421</v>
      </c>
      <c r="BP9367" s="0" t="n">
        <v>0.70164</v>
      </c>
      <c r="BQ9367" s="0" t="n">
        <v>0.53685</v>
      </c>
      <c r="BR9367" s="0" t="n">
        <v>0.29117</v>
      </c>
      <c r="BS9367" s="0" t="n">
        <v>0.26774</v>
      </c>
      <c r="BT9367" s="0" t="n">
        <v>0.21346</v>
      </c>
      <c r="BW9367" s="0" t="n">
        <v>1.1064</v>
      </c>
      <c r="BY9367" s="0" t="n">
        <v>0.57099</v>
      </c>
      <c r="BZ9367" s="0" t="n">
        <v>0.41663</v>
      </c>
      <c r="CE9367" s="0" t="n">
        <v>0.93541</v>
      </c>
      <c r="CF9367" s="0" t="n">
        <v>0.736</v>
      </c>
      <c r="CG9367" s="0" t="n">
        <v>0.54167</v>
      </c>
      <c r="CM9367" s="0" t="n">
        <v>1.0948</v>
      </c>
      <c r="CN9367" s="0" t="n">
        <v>0.93996</v>
      </c>
      <c r="CO9367" s="0" t="n">
        <v>0.45464</v>
      </c>
      <c r="CR9367" s="0" t="n">
        <v>0.13271</v>
      </c>
      <c r="CU9367" s="0" t="n">
        <v>0.89353</v>
      </c>
      <c r="CV9367" s="0" t="n">
        <v>0.839</v>
      </c>
      <c r="CW9367" s="0" t="n">
        <v>0.73428</v>
      </c>
      <c r="CX9367" s="0" t="n">
        <v>0.63874</v>
      </c>
      <c r="CY9367" s="0" t="n">
        <v>0.65509</v>
      </c>
      <c r="DA9367" s="0" t="n">
        <v>0.25315</v>
      </c>
      <c r="DB9367" s="0" t="n">
        <v>0.14931</v>
      </c>
      <c r="DC9367" s="0" t="n">
        <v>1.0857</v>
      </c>
      <c r="DD9367" s="0" t="n">
        <v>0.74863</v>
      </c>
      <c r="DE9367" s="0" t="n">
        <v>0.76577</v>
      </c>
      <c r="DF9367" s="0" t="n">
        <v>0.70541</v>
      </c>
      <c r="DG9367" s="0" t="n">
        <v>0.62568</v>
      </c>
      <c r="DH9367" s="0" t="n">
        <v>0.41943</v>
      </c>
      <c r="DI9367" s="0" t="n">
        <v>0.32671</v>
      </c>
      <c r="DJ9367" s="0" t="n">
        <v>0.19214</v>
      </c>
      <c r="DK9367" s="0" t="n">
        <v>1.1149</v>
      </c>
      <c r="DM9367" s="0" t="n">
        <v>0.76119</v>
      </c>
      <c r="DN9367" s="0" t="n">
        <v>0.69117</v>
      </c>
      <c r="DS9367" s="0" t="n">
        <v>1.0368</v>
      </c>
      <c r="DU9367" s="0" t="n">
        <v>0.80069</v>
      </c>
      <c r="DX9367" s="0" t="n">
        <v>0.57707</v>
      </c>
      <c r="EA9367" s="0" t="n">
        <v>1.017164</v>
      </c>
      <c r="EB9367" s="0" t="n">
        <v>0.772781666666667</v>
      </c>
      <c r="EC9367" s="0" t="n">
        <v>0.6948375</v>
      </c>
      <c r="ED9367" s="0" t="n">
        <v>0.4983125</v>
      </c>
      <c r="EE9367" s="0" t="n">
        <v>0.340285</v>
      </c>
      <c r="EF9367" s="0" t="e">
        <f aca="false">#DIV/0!</f>
        <v>#DIV/0!</v>
      </c>
      <c r="EG9367" s="0" t="e">
        <f aca="false">#DIV/0!</f>
        <v>#DIV/0!</v>
      </c>
      <c r="EH9367" s="0" t="e">
        <f aca="false">#DIV/0!</f>
        <v>#DIV/0!</v>
      </c>
    </row>
    <row r="9368" customFormat="false" ht="14" hidden="false" customHeight="false" outlineLevel="0" collapsed="false">
      <c r="A9368" s="0" t="s">
        <v>42632</v>
      </c>
      <c r="B9368" s="0" t="s">
        <v>15125</v>
      </c>
      <c r="C9368" s="0" t="s">
        <v>42634</v>
      </c>
      <c r="D9368" s="0" t="s">
        <v>42635</v>
      </c>
      <c r="E9368" s="0" t="s">
        <v>42636</v>
      </c>
      <c r="F9368" s="0" t="n">
        <v>1</v>
      </c>
      <c r="G9368" s="0" t="n">
        <v>71.634</v>
      </c>
      <c r="H9368" s="3" t="n">
        <v>1.33554E-005</v>
      </c>
      <c r="I9368" s="0" t="n">
        <v>211.38</v>
      </c>
      <c r="J9368" s="0" t="n">
        <v>176.08</v>
      </c>
      <c r="K9368" s="0" t="n">
        <v>211.38</v>
      </c>
      <c r="L9368" s="0" t="s">
        <v>142</v>
      </c>
      <c r="M9368" s="0" t="s">
        <v>42657</v>
      </c>
      <c r="N9368" s="0" t="s">
        <v>144</v>
      </c>
      <c r="O9368" s="0" t="s">
        <v>195</v>
      </c>
      <c r="P9368" s="0" t="s">
        <v>42658</v>
      </c>
      <c r="Q9368" s="0" t="s">
        <v>42659</v>
      </c>
      <c r="R9368" s="0" t="n">
        <v>20</v>
      </c>
      <c r="S9368" s="0" t="n">
        <v>0.91565</v>
      </c>
      <c r="T9368" s="0" t="n">
        <v>0.88369</v>
      </c>
      <c r="U9368" s="0" t="n">
        <v>0.78081</v>
      </c>
      <c r="V9368" s="0" t="n">
        <v>0.80716</v>
      </c>
      <c r="W9368" s="0" t="n">
        <v>0.5714</v>
      </c>
      <c r="X9368" s="0" t="n">
        <v>0.30561</v>
      </c>
      <c r="AA9368" s="0" t="n">
        <v>1.2416</v>
      </c>
      <c r="AB9368" s="0" t="n">
        <v>0.91539</v>
      </c>
      <c r="AC9368" s="0" t="n">
        <v>1.0359</v>
      </c>
      <c r="AF9368" s="0" t="n">
        <v>0.28267</v>
      </c>
      <c r="AI9368" s="0" t="n">
        <v>0.94131</v>
      </c>
      <c r="AJ9368" s="0" t="n">
        <v>0.97877</v>
      </c>
      <c r="AK9368" s="0" t="n">
        <v>0.75538</v>
      </c>
      <c r="AL9368" s="0" t="n">
        <v>0.54954</v>
      </c>
      <c r="AM9368" s="0" t="n">
        <v>0.52407</v>
      </c>
      <c r="AQ9368" s="0" t="n">
        <v>0.94789</v>
      </c>
      <c r="AR9368" s="0" t="n">
        <v>0.77886</v>
      </c>
      <c r="AS9368" s="0" t="n">
        <v>0.70042</v>
      </c>
      <c r="AY9368" s="0" t="n">
        <v>1.0608</v>
      </c>
      <c r="AZ9368" s="0" t="n">
        <v>0.82278</v>
      </c>
      <c r="BA9368" s="0" t="n">
        <v>0.75552</v>
      </c>
      <c r="BB9368" s="0" t="n">
        <v>0.56697</v>
      </c>
      <c r="BC9368" s="0" t="n">
        <v>0.31964</v>
      </c>
      <c r="BD9368" s="0" t="n">
        <v>0.35493</v>
      </c>
      <c r="BF9368" s="0" t="n">
        <v>0.12425</v>
      </c>
      <c r="BG9368" s="0" t="n">
        <v>0.56612</v>
      </c>
      <c r="BH9368" s="0" t="n">
        <v>0.91359</v>
      </c>
      <c r="BI9368" s="0" t="n">
        <v>0.83735</v>
      </c>
      <c r="BJ9368" s="0" t="n">
        <v>0.60766</v>
      </c>
      <c r="BX9368" s="0" t="n">
        <v>0.78084</v>
      </c>
      <c r="CE9368" s="0" t="n">
        <v>1.2013</v>
      </c>
      <c r="CO9368" s="0" t="n">
        <v>0.82513</v>
      </c>
      <c r="CU9368" s="0" t="n">
        <v>1.0689</v>
      </c>
      <c r="CV9368" s="0" t="n">
        <v>0.91064</v>
      </c>
      <c r="CW9368" s="0" t="n">
        <v>0.88976</v>
      </c>
      <c r="CX9368" s="0" t="n">
        <v>0.68352</v>
      </c>
      <c r="CY9368" s="0" t="n">
        <v>0.81645</v>
      </c>
      <c r="CZ9368" s="0" t="n">
        <v>0.44705</v>
      </c>
      <c r="DA9368" s="0" t="n">
        <v>0.31333</v>
      </c>
      <c r="DB9368" s="0" t="n">
        <v>0.18833</v>
      </c>
      <c r="DC9368" s="0" t="n">
        <v>1.1711</v>
      </c>
      <c r="DD9368" s="0" t="n">
        <v>1.0385</v>
      </c>
      <c r="DE9368" s="0" t="n">
        <v>0.80882</v>
      </c>
      <c r="DF9368" s="0" t="n">
        <v>0.7728</v>
      </c>
      <c r="DG9368" s="0" t="n">
        <v>0.68434</v>
      </c>
      <c r="DH9368" s="0" t="n">
        <v>0.54135</v>
      </c>
      <c r="DI9368" s="0" t="n">
        <v>0.36697</v>
      </c>
      <c r="DK9368" s="0" t="n">
        <v>1.0423</v>
      </c>
      <c r="DL9368" s="0" t="n">
        <v>0.85536</v>
      </c>
      <c r="DN9368" s="0" t="n">
        <v>0.83559</v>
      </c>
      <c r="DO9368" s="0" t="n">
        <v>0.75148</v>
      </c>
      <c r="DP9368" s="0" t="n">
        <v>0.51093</v>
      </c>
      <c r="DS9368" s="0" t="n">
        <v>1.2108</v>
      </c>
      <c r="DU9368" s="0" t="n">
        <v>0.78773</v>
      </c>
      <c r="DV9368" s="0" t="n">
        <v>0.85818</v>
      </c>
      <c r="DX9368" s="0" t="n">
        <v>0.48591</v>
      </c>
      <c r="DY9368" s="0" t="n">
        <v>0.48581</v>
      </c>
      <c r="DZ9368" s="0" t="n">
        <v>0.23467</v>
      </c>
      <c r="EA9368" s="0" t="n">
        <v>0.945561666666667</v>
      </c>
      <c r="EB9368" s="0" t="n">
        <v>0.88218</v>
      </c>
      <c r="EC9368" s="0" t="n">
        <v>0.810896666666667</v>
      </c>
      <c r="ED9368" s="0" t="n">
        <v>0.6328325</v>
      </c>
      <c r="EE9368" s="0" t="n">
        <v>0.471703333333333</v>
      </c>
      <c r="EF9368" s="0" t="n">
        <v>0.314403333333333</v>
      </c>
      <c r="EG9368" s="0" t="e">
        <f aca="false">#DIV/0!</f>
        <v>#DIV/0!</v>
      </c>
      <c r="EH9368" s="0" t="n">
        <v>0.12425</v>
      </c>
    </row>
    <row r="9369" customFormat="false" ht="14" hidden="false" customHeight="false" outlineLevel="0" collapsed="false">
      <c r="A9369" s="0" t="s">
        <v>42632</v>
      </c>
      <c r="B9369" s="0" t="s">
        <v>42660</v>
      </c>
      <c r="C9369" s="0" t="s">
        <v>42634</v>
      </c>
      <c r="D9369" s="0" t="s">
        <v>42635</v>
      </c>
      <c r="E9369" s="0" t="s">
        <v>42636</v>
      </c>
      <c r="F9369" s="0" t="n">
        <v>0.999999</v>
      </c>
      <c r="G9369" s="0" t="n">
        <v>59.2843</v>
      </c>
      <c r="H9369" s="3" t="n">
        <v>5.13317E-005</v>
      </c>
      <c r="I9369" s="0" t="n">
        <v>113.52</v>
      </c>
      <c r="J9369" s="0" t="n">
        <v>89.409</v>
      </c>
      <c r="K9369" s="0" t="n">
        <v>86.539</v>
      </c>
      <c r="L9369" s="0" t="s">
        <v>142</v>
      </c>
      <c r="M9369" s="0" t="s">
        <v>42661</v>
      </c>
      <c r="N9369" s="0" t="s">
        <v>19181</v>
      </c>
      <c r="O9369" s="0" t="s">
        <v>1480</v>
      </c>
      <c r="P9369" s="0" t="s">
        <v>42662</v>
      </c>
      <c r="Q9369" s="0" t="s">
        <v>42663</v>
      </c>
      <c r="R9369" s="0" t="n">
        <v>1</v>
      </c>
      <c r="EA9369" s="0" t="e">
        <f aca="false">#DIV/0!</f>
        <v>#DIV/0!</v>
      </c>
      <c r="EB9369" s="0" t="e">
        <f aca="false">#DIV/0!</f>
        <v>#DIV/0!</v>
      </c>
      <c r="EC9369" s="0" t="e">
        <f aca="false">#DIV/0!</f>
        <v>#DIV/0!</v>
      </c>
      <c r="ED9369" s="0" t="e">
        <f aca="false">#DIV/0!</f>
        <v>#DIV/0!</v>
      </c>
      <c r="EE9369" s="0" t="e">
        <f aca="false">#DIV/0!</f>
        <v>#DIV/0!</v>
      </c>
      <c r="EF9369" s="0" t="e">
        <f aca="false">#DIV/0!</f>
        <v>#DIV/0!</v>
      </c>
      <c r="EG9369" s="0" t="e">
        <f aca="false">#DIV/0!</f>
        <v>#DIV/0!</v>
      </c>
      <c r="EH9369" s="0" t="e">
        <f aca="false">#DIV/0!</f>
        <v>#DIV/0!</v>
      </c>
    </row>
    <row r="9370" customFormat="false" ht="14" hidden="false" customHeight="false" outlineLevel="0" collapsed="false">
      <c r="A9370" s="0" t="s">
        <v>42632</v>
      </c>
      <c r="B9370" s="0" t="s">
        <v>35207</v>
      </c>
      <c r="C9370" s="0" t="s">
        <v>42634</v>
      </c>
      <c r="D9370" s="0" t="s">
        <v>42635</v>
      </c>
      <c r="E9370" s="0" t="s">
        <v>42636</v>
      </c>
      <c r="F9370" s="0" t="n">
        <v>0.964987</v>
      </c>
      <c r="G9370" s="0" t="n">
        <v>14.5175</v>
      </c>
      <c r="H9370" s="3" t="n">
        <v>8.43735E-024</v>
      </c>
      <c r="I9370" s="0" t="n">
        <v>180.85</v>
      </c>
      <c r="J9370" s="0" t="n">
        <v>147.85</v>
      </c>
      <c r="K9370" s="0" t="n">
        <v>73.498</v>
      </c>
      <c r="L9370" s="0" t="s">
        <v>142</v>
      </c>
      <c r="M9370" s="0" t="s">
        <v>42664</v>
      </c>
      <c r="N9370" s="0" t="s">
        <v>42665</v>
      </c>
      <c r="O9370" s="0" t="s">
        <v>733</v>
      </c>
      <c r="P9370" s="0" t="s">
        <v>42666</v>
      </c>
      <c r="Q9370" s="0" t="s">
        <v>42667</v>
      </c>
      <c r="R9370" s="0" t="n">
        <v>6</v>
      </c>
      <c r="EA9370" s="0" t="e">
        <f aca="false">#DIV/0!</f>
        <v>#DIV/0!</v>
      </c>
      <c r="EB9370" s="0" t="e">
        <f aca="false">#DIV/0!</f>
        <v>#DIV/0!</v>
      </c>
      <c r="EC9370" s="0" t="e">
        <f aca="false">#DIV/0!</f>
        <v>#DIV/0!</v>
      </c>
      <c r="ED9370" s="0" t="e">
        <f aca="false">#DIV/0!</f>
        <v>#DIV/0!</v>
      </c>
      <c r="EE9370" s="0" t="e">
        <f aca="false">#DIV/0!</f>
        <v>#DIV/0!</v>
      </c>
      <c r="EF9370" s="0" t="e">
        <f aca="false">#DIV/0!</f>
        <v>#DIV/0!</v>
      </c>
      <c r="EG9370" s="0" t="e">
        <f aca="false">#DIV/0!</f>
        <v>#DIV/0!</v>
      </c>
      <c r="EH9370" s="0" t="e">
        <f aca="false">#DIV/0!</f>
        <v>#DIV/0!</v>
      </c>
    </row>
    <row r="9371" customFormat="false" ht="14" hidden="false" customHeight="false" outlineLevel="0" collapsed="false">
      <c r="A9371" s="0" t="s">
        <v>42632</v>
      </c>
      <c r="B9371" s="0" t="s">
        <v>42668</v>
      </c>
      <c r="C9371" s="0" t="s">
        <v>42634</v>
      </c>
      <c r="D9371" s="0" t="s">
        <v>42635</v>
      </c>
      <c r="E9371" s="0" t="s">
        <v>42636</v>
      </c>
      <c r="F9371" s="0" t="n">
        <v>0.999926</v>
      </c>
      <c r="G9371" s="0" t="n">
        <v>41.3262</v>
      </c>
      <c r="H9371" s="3" t="n">
        <v>3.17456E-043</v>
      </c>
      <c r="I9371" s="0" t="n">
        <v>198.48</v>
      </c>
      <c r="J9371" s="0" t="n">
        <v>148.45</v>
      </c>
      <c r="K9371" s="0" t="n">
        <v>165.49</v>
      </c>
      <c r="L9371" s="0" t="s">
        <v>142</v>
      </c>
      <c r="M9371" s="0" t="s">
        <v>42669</v>
      </c>
      <c r="N9371" s="0" t="s">
        <v>222</v>
      </c>
      <c r="O9371" s="0" t="s">
        <v>2124</v>
      </c>
      <c r="P9371" s="0" t="s">
        <v>42670</v>
      </c>
      <c r="Q9371" s="0" t="s">
        <v>42671</v>
      </c>
      <c r="R9371" s="0" t="n">
        <v>6</v>
      </c>
      <c r="EA9371" s="0" t="e">
        <f aca="false">#DIV/0!</f>
        <v>#DIV/0!</v>
      </c>
      <c r="EB9371" s="0" t="e">
        <f aca="false">#DIV/0!</f>
        <v>#DIV/0!</v>
      </c>
      <c r="EC9371" s="0" t="e">
        <f aca="false">#DIV/0!</f>
        <v>#DIV/0!</v>
      </c>
      <c r="ED9371" s="0" t="e">
        <f aca="false">#DIV/0!</f>
        <v>#DIV/0!</v>
      </c>
      <c r="EE9371" s="0" t="e">
        <f aca="false">#DIV/0!</f>
        <v>#DIV/0!</v>
      </c>
      <c r="EF9371" s="0" t="e">
        <f aca="false">#DIV/0!</f>
        <v>#DIV/0!</v>
      </c>
      <c r="EG9371" s="0" t="e">
        <f aca="false">#DIV/0!</f>
        <v>#DIV/0!</v>
      </c>
      <c r="EH9371" s="0" t="e">
        <f aca="false">#DIV/0!</f>
        <v>#DIV/0!</v>
      </c>
    </row>
    <row r="9372" customFormat="false" ht="14" hidden="false" customHeight="false" outlineLevel="0" collapsed="false">
      <c r="A9372" s="0" t="s">
        <v>42632</v>
      </c>
      <c r="B9372" s="0" t="s">
        <v>42672</v>
      </c>
      <c r="C9372" s="0" t="s">
        <v>42634</v>
      </c>
      <c r="D9372" s="0" t="s">
        <v>42635</v>
      </c>
      <c r="E9372" s="0" t="s">
        <v>42636</v>
      </c>
      <c r="F9372" s="0" t="n">
        <v>0.475176</v>
      </c>
      <c r="G9372" s="0" t="n">
        <v>0</v>
      </c>
      <c r="H9372" s="0" t="n">
        <v>0.00197794</v>
      </c>
      <c r="I9372" s="0" t="n">
        <v>93.949</v>
      </c>
      <c r="J9372" s="0" t="n">
        <v>74.285</v>
      </c>
      <c r="K9372" s="0" t="n">
        <v>93.949</v>
      </c>
      <c r="L9372" s="0" t="s">
        <v>162</v>
      </c>
      <c r="M9372" s="0" t="s">
        <v>42673</v>
      </c>
      <c r="N9372" s="0" t="s">
        <v>597</v>
      </c>
      <c r="O9372" s="0" t="s">
        <v>598</v>
      </c>
      <c r="P9372" s="0" t="s">
        <v>42674</v>
      </c>
      <c r="Q9372" s="0" t="s">
        <v>42675</v>
      </c>
      <c r="R9372" s="0" t="n">
        <v>15</v>
      </c>
      <c r="EA9372" s="0" t="e">
        <f aca="false">#DIV/0!</f>
        <v>#DIV/0!</v>
      </c>
      <c r="EB9372" s="0" t="e">
        <f aca="false">#DIV/0!</f>
        <v>#DIV/0!</v>
      </c>
      <c r="EC9372" s="0" t="e">
        <f aca="false">#DIV/0!</f>
        <v>#DIV/0!</v>
      </c>
      <c r="ED9372" s="0" t="e">
        <f aca="false">#DIV/0!</f>
        <v>#DIV/0!</v>
      </c>
      <c r="EE9372" s="0" t="e">
        <f aca="false">#DIV/0!</f>
        <v>#DIV/0!</v>
      </c>
      <c r="EF9372" s="0" t="e">
        <f aca="false">#DIV/0!</f>
        <v>#DIV/0!</v>
      </c>
      <c r="EG9372" s="0" t="e">
        <f aca="false">#DIV/0!</f>
        <v>#DIV/0!</v>
      </c>
      <c r="EH9372" s="0" t="e">
        <f aca="false">#DIV/0!</f>
        <v>#DIV/0!</v>
      </c>
    </row>
    <row r="9373" customFormat="false" ht="14" hidden="false" customHeight="false" outlineLevel="0" collapsed="false">
      <c r="A9373" s="0" t="s">
        <v>42676</v>
      </c>
      <c r="B9373" s="0" t="s">
        <v>42677</v>
      </c>
      <c r="C9373" s="0" t="s">
        <v>42626</v>
      </c>
      <c r="D9373" s="0" t="s">
        <v>42678</v>
      </c>
      <c r="E9373" s="0" t="s">
        <v>42679</v>
      </c>
      <c r="F9373" s="0" t="n">
        <v>1</v>
      </c>
      <c r="G9373" s="0" t="n">
        <v>63.1709</v>
      </c>
      <c r="H9373" s="3" t="n">
        <v>1.34941E-006</v>
      </c>
      <c r="I9373" s="0" t="n">
        <v>127.02</v>
      </c>
      <c r="J9373" s="0" t="n">
        <v>46.706</v>
      </c>
      <c r="K9373" s="0" t="n">
        <v>124.51</v>
      </c>
      <c r="L9373" s="0" t="s">
        <v>142</v>
      </c>
      <c r="M9373" s="0" t="s">
        <v>42680</v>
      </c>
      <c r="N9373" s="0" t="s">
        <v>29177</v>
      </c>
      <c r="O9373" s="0" t="s">
        <v>1149</v>
      </c>
      <c r="P9373" s="0" t="s">
        <v>42681</v>
      </c>
      <c r="Q9373" s="0" t="s">
        <v>42682</v>
      </c>
      <c r="R9373" s="0" t="n">
        <v>5</v>
      </c>
      <c r="EA9373" s="0" t="e">
        <f aca="false">#DIV/0!</f>
        <v>#DIV/0!</v>
      </c>
      <c r="EB9373" s="0" t="e">
        <f aca="false">#DIV/0!</f>
        <v>#DIV/0!</v>
      </c>
      <c r="EC9373" s="0" t="e">
        <f aca="false">#DIV/0!</f>
        <v>#DIV/0!</v>
      </c>
      <c r="ED9373" s="0" t="e">
        <f aca="false">#DIV/0!</f>
        <v>#DIV/0!</v>
      </c>
      <c r="EE9373" s="0" t="e">
        <f aca="false">#DIV/0!</f>
        <v>#DIV/0!</v>
      </c>
      <c r="EF9373" s="0" t="e">
        <f aca="false">#DIV/0!</f>
        <v>#DIV/0!</v>
      </c>
      <c r="EG9373" s="0" t="e">
        <f aca="false">#DIV/0!</f>
        <v>#DIV/0!</v>
      </c>
      <c r="EH9373" s="0" t="e">
        <f aca="false">#DIV/0!</f>
        <v>#DIV/0!</v>
      </c>
    </row>
    <row r="9374" customFormat="false" ht="14" hidden="false" customHeight="false" outlineLevel="0" collapsed="false">
      <c r="A9374" s="0" t="s">
        <v>42683</v>
      </c>
      <c r="B9374" s="0" t="s">
        <v>42684</v>
      </c>
      <c r="C9374" s="0" t="s">
        <v>42626</v>
      </c>
      <c r="D9374" s="0" t="s">
        <v>42678</v>
      </c>
      <c r="E9374" s="0" t="s">
        <v>42679</v>
      </c>
      <c r="F9374" s="0" t="n">
        <v>0.999014</v>
      </c>
      <c r="G9374" s="0" t="n">
        <v>30.1568</v>
      </c>
      <c r="H9374" s="0" t="n">
        <v>0.000282971</v>
      </c>
      <c r="I9374" s="0" t="n">
        <v>152.11</v>
      </c>
      <c r="J9374" s="0" t="n">
        <v>120.96</v>
      </c>
      <c r="K9374" s="0" t="n">
        <v>152.11</v>
      </c>
      <c r="L9374" s="0" t="s">
        <v>142</v>
      </c>
      <c r="M9374" s="0" t="s">
        <v>42685</v>
      </c>
      <c r="N9374" s="0" t="s">
        <v>42686</v>
      </c>
      <c r="O9374" s="0" t="s">
        <v>748</v>
      </c>
      <c r="P9374" s="0" t="s">
        <v>42687</v>
      </c>
      <c r="Q9374" s="0" t="s">
        <v>42688</v>
      </c>
      <c r="R9374" s="0" t="n">
        <v>3</v>
      </c>
      <c r="T9374" s="0" t="n">
        <v>0.76101</v>
      </c>
      <c r="U9374" s="0" t="n">
        <v>0.64719</v>
      </c>
      <c r="V9374" s="0" t="n">
        <v>0.79494</v>
      </c>
      <c r="CU9374" s="0" t="n">
        <v>1.2049</v>
      </c>
      <c r="CV9374" s="0" t="n">
        <v>0.79684</v>
      </c>
      <c r="CW9374" s="0" t="n">
        <v>0.88704</v>
      </c>
      <c r="CX9374" s="0" t="n">
        <v>0.77304</v>
      </c>
      <c r="DA9374" s="0" t="n">
        <v>0.49608</v>
      </c>
      <c r="EA9374" s="0" t="e">
        <f aca="false">#DIV/0!</f>
        <v>#DIV/0!</v>
      </c>
      <c r="EB9374" s="0" t="n">
        <v>0.76101</v>
      </c>
      <c r="EC9374" s="0" t="n">
        <v>0.64719</v>
      </c>
      <c r="ED9374" s="0" t="n">
        <v>0.79494</v>
      </c>
      <c r="EE9374" s="0" t="e">
        <f aca="false">#DIV/0!</f>
        <v>#DIV/0!</v>
      </c>
      <c r="EF9374" s="0" t="e">
        <f aca="false">#DIV/0!</f>
        <v>#DIV/0!</v>
      </c>
      <c r="EG9374" s="0" t="e">
        <f aca="false">#DIV/0!</f>
        <v>#DIV/0!</v>
      </c>
      <c r="EH9374" s="0" t="e">
        <f aca="false">#DIV/0!</f>
        <v>#DIV/0!</v>
      </c>
    </row>
    <row r="9375" customFormat="false" ht="14" hidden="false" customHeight="false" outlineLevel="0" collapsed="false">
      <c r="A9375" s="0" t="s">
        <v>42683</v>
      </c>
      <c r="B9375" s="0" t="s">
        <v>42689</v>
      </c>
      <c r="C9375" s="0" t="s">
        <v>42626</v>
      </c>
      <c r="D9375" s="0" t="s">
        <v>42678</v>
      </c>
      <c r="E9375" s="0" t="s">
        <v>42679</v>
      </c>
      <c r="F9375" s="0" t="n">
        <v>0.822644</v>
      </c>
      <c r="G9375" s="0" t="n">
        <v>8.79628</v>
      </c>
      <c r="H9375" s="3" t="n">
        <v>1.58967E-005</v>
      </c>
      <c r="I9375" s="0" t="n">
        <v>125.73</v>
      </c>
      <c r="J9375" s="0" t="n">
        <v>100.25</v>
      </c>
      <c r="K9375" s="0" t="n">
        <v>75.703</v>
      </c>
      <c r="L9375" s="0" t="s">
        <v>142</v>
      </c>
      <c r="M9375" s="0" t="s">
        <v>42690</v>
      </c>
      <c r="N9375" s="0" t="s">
        <v>42691</v>
      </c>
      <c r="O9375" s="0" t="s">
        <v>758</v>
      </c>
      <c r="P9375" s="0" t="s">
        <v>42692</v>
      </c>
      <c r="Q9375" s="0" t="s">
        <v>42693</v>
      </c>
      <c r="R9375" s="0" t="n">
        <v>4</v>
      </c>
      <c r="EA9375" s="0" t="e">
        <f aca="false">#DIV/0!</f>
        <v>#DIV/0!</v>
      </c>
      <c r="EB9375" s="0" t="e">
        <f aca="false">#DIV/0!</f>
        <v>#DIV/0!</v>
      </c>
      <c r="EC9375" s="0" t="e">
        <f aca="false">#DIV/0!</f>
        <v>#DIV/0!</v>
      </c>
      <c r="ED9375" s="0" t="e">
        <f aca="false">#DIV/0!</f>
        <v>#DIV/0!</v>
      </c>
      <c r="EE9375" s="0" t="e">
        <f aca="false">#DIV/0!</f>
        <v>#DIV/0!</v>
      </c>
      <c r="EF9375" s="0" t="e">
        <f aca="false">#DIV/0!</f>
        <v>#DIV/0!</v>
      </c>
      <c r="EG9375" s="0" t="e">
        <f aca="false">#DIV/0!</f>
        <v>#DIV/0!</v>
      </c>
      <c r="EH9375" s="0" t="e">
        <f aca="false">#DIV/0!</f>
        <v>#DIV/0!</v>
      </c>
    </row>
    <row r="9376" customFormat="false" ht="14" hidden="false" customHeight="false" outlineLevel="0" collapsed="false">
      <c r="A9376" s="0" t="s">
        <v>42683</v>
      </c>
      <c r="B9376" s="0" t="s">
        <v>42694</v>
      </c>
      <c r="C9376" s="0" t="s">
        <v>42626</v>
      </c>
      <c r="D9376" s="0" t="s">
        <v>42678</v>
      </c>
      <c r="E9376" s="0" t="s">
        <v>42679</v>
      </c>
      <c r="F9376" s="0" t="n">
        <v>1</v>
      </c>
      <c r="G9376" s="0" t="n">
        <v>64.5882</v>
      </c>
      <c r="H9376" s="3" t="n">
        <v>9.49807E-039</v>
      </c>
      <c r="I9376" s="0" t="n">
        <v>374.2</v>
      </c>
      <c r="J9376" s="0" t="n">
        <v>336.85</v>
      </c>
      <c r="K9376" s="0" t="n">
        <v>361.61</v>
      </c>
      <c r="L9376" s="0" t="s">
        <v>142</v>
      </c>
      <c r="M9376" s="0" t="s">
        <v>42695</v>
      </c>
      <c r="N9376" s="0" t="s">
        <v>42696</v>
      </c>
      <c r="O9376" s="0" t="s">
        <v>319</v>
      </c>
      <c r="P9376" s="0" t="s">
        <v>42697</v>
      </c>
      <c r="Q9376" s="0" t="s">
        <v>42698</v>
      </c>
      <c r="R9376" s="0" t="n">
        <v>6</v>
      </c>
      <c r="T9376" s="0" t="n">
        <v>0.76101</v>
      </c>
      <c r="U9376" s="0" t="n">
        <v>0.64719</v>
      </c>
      <c r="V9376" s="0" t="n">
        <v>0.79494</v>
      </c>
      <c r="AI9376" s="0" t="n">
        <v>1.031</v>
      </c>
      <c r="AJ9376" s="0" t="n">
        <v>0.99707</v>
      </c>
      <c r="AK9376" s="0" t="n">
        <v>0.90966</v>
      </c>
      <c r="AL9376" s="0" t="n">
        <v>0.84148</v>
      </c>
      <c r="AM9376" s="0" t="n">
        <v>0.73352</v>
      </c>
      <c r="AN9376" s="0" t="n">
        <v>0.3222</v>
      </c>
      <c r="AO9376" s="0" t="n">
        <v>0.14448</v>
      </c>
      <c r="AP9376" s="0" t="n">
        <v>0.050982</v>
      </c>
      <c r="CM9376" s="0" t="n">
        <v>1.434</v>
      </c>
      <c r="CN9376" s="0" t="n">
        <v>0.93109</v>
      </c>
      <c r="CQ9376" s="0" t="n">
        <v>0.35704</v>
      </c>
      <c r="CR9376" s="0" t="n">
        <v>0.15756</v>
      </c>
      <c r="CS9376" s="0" t="n">
        <v>0.1127</v>
      </c>
      <c r="CT9376" s="0" t="n">
        <v>0.059039</v>
      </c>
      <c r="CU9376" s="0" t="n">
        <v>1.2049</v>
      </c>
      <c r="CV9376" s="0" t="n">
        <v>0.79684</v>
      </c>
      <c r="CW9376" s="0" t="n">
        <v>0.88704</v>
      </c>
      <c r="CX9376" s="0" t="n">
        <v>0.77304</v>
      </c>
      <c r="DA9376" s="0" t="n">
        <v>0.49608</v>
      </c>
      <c r="DK9376" s="0" t="n">
        <v>1.0278</v>
      </c>
      <c r="DL9376" s="0" t="n">
        <v>0.97491</v>
      </c>
      <c r="DM9376" s="0" t="n">
        <v>0.89296</v>
      </c>
      <c r="DN9376" s="0" t="n">
        <v>0.86516</v>
      </c>
      <c r="DO9376" s="0" t="n">
        <v>0.91598</v>
      </c>
      <c r="DP9376" s="0" t="n">
        <v>0.73259</v>
      </c>
      <c r="DQ9376" s="0" t="n">
        <v>0.62619</v>
      </c>
      <c r="DR9376" s="0" t="n">
        <v>0.46454</v>
      </c>
      <c r="DS9376" s="0" t="n">
        <v>0.8185</v>
      </c>
      <c r="DT9376" s="0" t="n">
        <v>1.2371</v>
      </c>
      <c r="DZ9376" s="0" t="n">
        <v>0.46355</v>
      </c>
      <c r="EA9376" s="0" t="n">
        <v>1.031</v>
      </c>
      <c r="EB9376" s="0" t="n">
        <v>0.87904</v>
      </c>
      <c r="EC9376" s="0" t="n">
        <v>0.778425</v>
      </c>
      <c r="ED9376" s="0" t="n">
        <v>0.81821</v>
      </c>
      <c r="EE9376" s="0" t="n">
        <v>0.73352</v>
      </c>
      <c r="EF9376" s="0" t="n">
        <v>0.3222</v>
      </c>
      <c r="EG9376" s="0" t="n">
        <v>0.14448</v>
      </c>
      <c r="EH9376" s="0" t="n">
        <v>0.050982</v>
      </c>
    </row>
    <row r="9377" customFormat="false" ht="14" hidden="false" customHeight="false" outlineLevel="0" collapsed="false">
      <c r="A9377" s="0" t="s">
        <v>42699</v>
      </c>
      <c r="B9377" s="0" t="s">
        <v>42700</v>
      </c>
      <c r="C9377" s="0" t="s">
        <v>42626</v>
      </c>
      <c r="D9377" s="0" t="s">
        <v>42678</v>
      </c>
      <c r="E9377" s="0" t="s">
        <v>42679</v>
      </c>
      <c r="F9377" s="0" t="n">
        <v>1</v>
      </c>
      <c r="G9377" s="0" t="n">
        <v>84.4216</v>
      </c>
      <c r="H9377" s="3" t="n">
        <v>7.37275E-008</v>
      </c>
      <c r="I9377" s="0" t="n">
        <v>260.23</v>
      </c>
      <c r="J9377" s="0" t="n">
        <v>226.46</v>
      </c>
      <c r="K9377" s="0" t="n">
        <v>172.09</v>
      </c>
      <c r="L9377" s="0" t="s">
        <v>142</v>
      </c>
      <c r="M9377" s="0" t="s">
        <v>42701</v>
      </c>
      <c r="N9377" s="0" t="s">
        <v>876</v>
      </c>
      <c r="O9377" s="0" t="s">
        <v>4313</v>
      </c>
      <c r="P9377" s="0" t="s">
        <v>42702</v>
      </c>
      <c r="Q9377" s="0" t="s">
        <v>42703</v>
      </c>
      <c r="R9377" s="0" t="n">
        <v>10</v>
      </c>
      <c r="S9377" s="0" t="n">
        <v>0.9429</v>
      </c>
      <c r="T9377" s="0" t="n">
        <v>1.0913</v>
      </c>
      <c r="U9377" s="0" t="n">
        <v>0.98093</v>
      </c>
      <c r="V9377" s="0" t="n">
        <v>1.016</v>
      </c>
      <c r="W9377" s="0" t="n">
        <v>1.0387</v>
      </c>
      <c r="X9377" s="0" t="n">
        <v>0.93279</v>
      </c>
      <c r="Y9377" s="0" t="n">
        <v>1.1351</v>
      </c>
      <c r="Z9377" s="0" t="n">
        <v>0.9708</v>
      </c>
      <c r="AA9377" s="0" t="n">
        <v>1.6334</v>
      </c>
      <c r="AB9377" s="0" t="n">
        <v>1.304</v>
      </c>
      <c r="AC9377" s="0" t="n">
        <v>1.3485</v>
      </c>
      <c r="AD9377" s="0" t="n">
        <v>1.3752</v>
      </c>
      <c r="AE9377" s="0" t="n">
        <v>0.88034</v>
      </c>
      <c r="AF9377" s="0" t="n">
        <v>1.2784</v>
      </c>
      <c r="AG9377" s="0" t="n">
        <v>1.0542</v>
      </c>
      <c r="AH9377" s="0" t="n">
        <v>1.0712</v>
      </c>
      <c r="AI9377" s="0" t="n">
        <v>0.9565</v>
      </c>
      <c r="AJ9377" s="0" t="n">
        <v>0.91594</v>
      </c>
      <c r="AK9377" s="0" t="n">
        <v>1.1095</v>
      </c>
      <c r="AL9377" s="0" t="n">
        <v>1.1261</v>
      </c>
      <c r="AM9377" s="0" t="n">
        <v>0.90596</v>
      </c>
      <c r="AN9377" s="0" t="n">
        <v>1.0521</v>
      </c>
      <c r="AO9377" s="0" t="n">
        <v>1.0747</v>
      </c>
      <c r="AP9377" s="0" t="n">
        <v>1.0142</v>
      </c>
      <c r="AQ9377" s="0" t="n">
        <v>1.1064</v>
      </c>
      <c r="AR9377" s="0" t="n">
        <v>1.1759</v>
      </c>
      <c r="AT9377" s="0" t="n">
        <v>1.3256</v>
      </c>
      <c r="AU9377" s="0" t="n">
        <v>1.3033</v>
      </c>
      <c r="AV9377" s="0" t="n">
        <v>1.4078</v>
      </c>
      <c r="AX9377" s="0" t="n">
        <v>1.2132</v>
      </c>
      <c r="AY9377" s="0" t="n">
        <v>1.1678</v>
      </c>
      <c r="AZ9377" s="0" t="n">
        <v>1.303</v>
      </c>
      <c r="BA9377" s="0" t="n">
        <v>1.3936</v>
      </c>
      <c r="BB9377" s="0" t="n">
        <v>1.2687</v>
      </c>
      <c r="BC9377" s="0" t="n">
        <v>1.3632</v>
      </c>
      <c r="BD9377" s="0" t="n">
        <v>1.3506</v>
      </c>
      <c r="BE9377" s="0" t="n">
        <v>1.3468</v>
      </c>
      <c r="BF9377" s="0" t="n">
        <v>1.3539</v>
      </c>
      <c r="BW9377" s="0" t="n">
        <v>0.8617</v>
      </c>
      <c r="BZ9377" s="0" t="n">
        <v>1.3118</v>
      </c>
      <c r="CB9377" s="0" t="n">
        <v>1.1269</v>
      </c>
      <c r="CE9377" s="0" t="n">
        <v>1.0545</v>
      </c>
      <c r="CF9377" s="0" t="n">
        <v>1.4965</v>
      </c>
      <c r="CG9377" s="0" t="n">
        <v>0.96792</v>
      </c>
      <c r="CI9377" s="0" t="n">
        <v>1.2225</v>
      </c>
      <c r="CJ9377" s="0" t="n">
        <v>1.2001</v>
      </c>
      <c r="CL9377" s="0" t="n">
        <v>1.1365</v>
      </c>
      <c r="CM9377" s="0" t="n">
        <v>0.89879</v>
      </c>
      <c r="CN9377" s="0" t="n">
        <v>1.123</v>
      </c>
      <c r="CO9377" s="0" t="n">
        <v>1.0553</v>
      </c>
      <c r="CP9377" s="0" t="n">
        <v>1.0717</v>
      </c>
      <c r="CQ9377" s="0" t="n">
        <v>1.2657</v>
      </c>
      <c r="CR9377" s="0" t="n">
        <v>1.1208</v>
      </c>
      <c r="CS9377" s="0" t="n">
        <v>1.2291</v>
      </c>
      <c r="CT9377" s="0" t="n">
        <v>1.3395</v>
      </c>
      <c r="CU9377" s="0" t="n">
        <v>0.91823</v>
      </c>
      <c r="CV9377" s="0" t="n">
        <v>0.99341</v>
      </c>
      <c r="CW9377" s="0" t="n">
        <v>0.96977</v>
      </c>
      <c r="CX9377" s="0" t="n">
        <v>1.0077</v>
      </c>
      <c r="CY9377" s="0" t="n">
        <v>0.93333</v>
      </c>
      <c r="CZ9377" s="0" t="n">
        <v>1.0658</v>
      </c>
      <c r="DA9377" s="0" t="n">
        <v>0.95381</v>
      </c>
      <c r="DB9377" s="0" t="n">
        <v>0.85105</v>
      </c>
      <c r="DC9377" s="0" t="n">
        <v>1.2035</v>
      </c>
      <c r="DD9377" s="0" t="n">
        <v>1.2237</v>
      </c>
      <c r="DE9377" s="0" t="n">
        <v>1.2943</v>
      </c>
      <c r="DF9377" s="0" t="n">
        <v>1.2434</v>
      </c>
      <c r="DG9377" s="0" t="n">
        <v>1.1049</v>
      </c>
      <c r="DH9377" s="0" t="n">
        <v>1.2592</v>
      </c>
      <c r="DI9377" s="0" t="n">
        <v>1.2381</v>
      </c>
      <c r="DJ9377" s="0" t="n">
        <v>1.3605</v>
      </c>
      <c r="DK9377" s="0" t="n">
        <v>0.98438</v>
      </c>
      <c r="DL9377" s="0" t="n">
        <v>1.1402</v>
      </c>
      <c r="DM9377" s="0" t="n">
        <v>0.98611</v>
      </c>
      <c r="DN9377" s="0" t="n">
        <v>1.0388</v>
      </c>
      <c r="DO9377" s="0" t="n">
        <v>1.1685</v>
      </c>
      <c r="DP9377" s="0" t="n">
        <v>1.0272</v>
      </c>
      <c r="DQ9377" s="0" t="n">
        <v>0.86867</v>
      </c>
      <c r="DR9377" s="0" t="n">
        <v>1.0318</v>
      </c>
      <c r="DS9377" s="0" t="n">
        <v>1.0015</v>
      </c>
      <c r="DT9377" s="0" t="n">
        <v>1.2442</v>
      </c>
      <c r="DU9377" s="0" t="n">
        <v>1.219</v>
      </c>
      <c r="DV9377" s="0" t="n">
        <v>1.2238</v>
      </c>
      <c r="DW9377" s="0" t="n">
        <v>1.3016</v>
      </c>
      <c r="DX9377" s="0" t="n">
        <v>1.247</v>
      </c>
      <c r="DY9377" s="0" t="n">
        <v>1.2823</v>
      </c>
      <c r="DZ9377" s="0" t="n">
        <v>1.2725</v>
      </c>
      <c r="EA9377" s="0" t="n">
        <v>1.1614</v>
      </c>
      <c r="EB9377" s="0" t="n">
        <v>1.158028</v>
      </c>
      <c r="EC9377" s="0" t="n">
        <v>1.2081325</v>
      </c>
      <c r="ED9377" s="0" t="n">
        <v>1.22232</v>
      </c>
      <c r="EE9377" s="0" t="n">
        <v>1.0983</v>
      </c>
      <c r="EF9377" s="0" t="n">
        <v>1.204338</v>
      </c>
      <c r="EG9377" s="0" t="n">
        <v>1.1527</v>
      </c>
      <c r="EH9377" s="0" t="n">
        <v>1.12466</v>
      </c>
    </row>
    <row r="9378" customFormat="false" ht="14" hidden="false" customHeight="false" outlineLevel="0" collapsed="false">
      <c r="A9378" s="0" t="s">
        <v>42704</v>
      </c>
      <c r="B9378" s="0" t="s">
        <v>42705</v>
      </c>
      <c r="C9378" s="0" t="s">
        <v>42626</v>
      </c>
      <c r="D9378" s="0" t="s">
        <v>42678</v>
      </c>
      <c r="E9378" s="0" t="s">
        <v>42679</v>
      </c>
      <c r="F9378" s="0" t="n">
        <v>1</v>
      </c>
      <c r="G9378" s="0" t="n">
        <v>123.191</v>
      </c>
      <c r="H9378" s="3" t="n">
        <v>6.16857E-037</v>
      </c>
      <c r="I9378" s="0" t="n">
        <v>270.67</v>
      </c>
      <c r="J9378" s="0" t="n">
        <v>218.1</v>
      </c>
      <c r="K9378" s="0" t="n">
        <v>123.19</v>
      </c>
      <c r="L9378" s="0" t="s">
        <v>142</v>
      </c>
      <c r="M9378" s="0" t="s">
        <v>42706</v>
      </c>
      <c r="N9378" s="0" t="s">
        <v>144</v>
      </c>
      <c r="O9378" s="0" t="s">
        <v>818</v>
      </c>
      <c r="P9378" s="0" t="s">
        <v>42707</v>
      </c>
      <c r="Q9378" s="0" t="s">
        <v>42708</v>
      </c>
      <c r="R9378" s="0" t="n">
        <v>5</v>
      </c>
      <c r="S9378" s="0" t="n">
        <v>1.4772</v>
      </c>
      <c r="AA9378" s="0" t="n">
        <v>1.3677</v>
      </c>
      <c r="AE9378" s="0" t="n">
        <v>0.95974</v>
      </c>
      <c r="BA9378" s="0" t="n">
        <v>1.0595</v>
      </c>
      <c r="BB9378" s="0" t="n">
        <v>0.8549</v>
      </c>
      <c r="BC9378" s="0" t="n">
        <v>0.92642</v>
      </c>
      <c r="BE9378" s="0" t="n">
        <v>1.4933</v>
      </c>
      <c r="BI9378" s="0" t="n">
        <v>1.2328</v>
      </c>
      <c r="BJ9378" s="0" t="n">
        <v>1.0516</v>
      </c>
      <c r="BL9378" s="0" t="n">
        <v>0.99549</v>
      </c>
      <c r="BN9378" s="0" t="n">
        <v>0.57281</v>
      </c>
      <c r="BP9378" s="0" t="n">
        <v>0.76995</v>
      </c>
      <c r="BW9378" s="0" t="n">
        <v>1.1158</v>
      </c>
      <c r="BY9378" s="0" t="n">
        <v>1.3296</v>
      </c>
      <c r="CC9378" s="0" t="n">
        <v>1.4401</v>
      </c>
      <c r="CN9378" s="0" t="n">
        <v>1.0106</v>
      </c>
      <c r="CS9378" s="0" t="n">
        <v>1.216</v>
      </c>
      <c r="CT9378" s="0" t="n">
        <v>0.88434</v>
      </c>
      <c r="CV9378" s="0" t="n">
        <v>1.5075</v>
      </c>
      <c r="CZ9378" s="0" t="n">
        <v>1.2135</v>
      </c>
      <c r="DA9378" s="0" t="n">
        <v>1.2426</v>
      </c>
      <c r="DE9378" s="0" t="n">
        <v>0.8305</v>
      </c>
      <c r="DF9378" s="0" t="n">
        <v>0.96458</v>
      </c>
      <c r="DG9378" s="0" t="n">
        <v>0.97831</v>
      </c>
      <c r="DI9378" s="0" t="n">
        <v>1.0161</v>
      </c>
      <c r="DJ9378" s="0" t="n">
        <v>1.1485</v>
      </c>
      <c r="EA9378" s="0" t="n">
        <v>1.42245</v>
      </c>
      <c r="EB9378" s="0" t="e">
        <f aca="false">#DIV/0!</f>
        <v>#DIV/0!</v>
      </c>
      <c r="EC9378" s="0" t="n">
        <v>1.14615</v>
      </c>
      <c r="ED9378" s="0" t="n">
        <v>0.95325</v>
      </c>
      <c r="EE9378" s="0" t="n">
        <v>0.94308</v>
      </c>
      <c r="EF9378" s="0" t="n">
        <v>0.99549</v>
      </c>
      <c r="EG9378" s="0" t="n">
        <v>1.4933</v>
      </c>
      <c r="EH9378" s="0" t="n">
        <v>0.57281</v>
      </c>
    </row>
    <row r="9379" customFormat="false" ht="14" hidden="false" customHeight="false" outlineLevel="0" collapsed="false">
      <c r="A9379" s="0" t="s">
        <v>42709</v>
      </c>
      <c r="B9379" s="0" t="s">
        <v>42710</v>
      </c>
      <c r="C9379" s="0" t="s">
        <v>42626</v>
      </c>
      <c r="D9379" s="0" t="s">
        <v>42678</v>
      </c>
      <c r="E9379" s="0" t="s">
        <v>42679</v>
      </c>
      <c r="F9379" s="0" t="n">
        <v>0.464464</v>
      </c>
      <c r="G9379" s="0" t="n">
        <v>2.55329</v>
      </c>
      <c r="H9379" s="0" t="n">
        <v>0.000479458</v>
      </c>
      <c r="I9379" s="0" t="n">
        <v>67.76</v>
      </c>
      <c r="J9379" s="0" t="n">
        <v>43.28</v>
      </c>
      <c r="K9379" s="0" t="n">
        <v>67.76</v>
      </c>
      <c r="L9379" s="0" t="s">
        <v>142</v>
      </c>
      <c r="M9379" s="0" t="s">
        <v>42711</v>
      </c>
      <c r="N9379" s="0" t="s">
        <v>144</v>
      </c>
      <c r="O9379" s="0" t="s">
        <v>1017</v>
      </c>
      <c r="P9379" s="0" t="s">
        <v>42712</v>
      </c>
      <c r="Q9379" s="0" t="s">
        <v>42713</v>
      </c>
      <c r="R9379" s="0" t="n">
        <v>4</v>
      </c>
      <c r="EA9379" s="0" t="e">
        <f aca="false">#DIV/0!</f>
        <v>#DIV/0!</v>
      </c>
      <c r="EB9379" s="0" t="e">
        <f aca="false">#DIV/0!</f>
        <v>#DIV/0!</v>
      </c>
      <c r="EC9379" s="0" t="e">
        <f aca="false">#DIV/0!</f>
        <v>#DIV/0!</v>
      </c>
      <c r="ED9379" s="0" t="e">
        <f aca="false">#DIV/0!</f>
        <v>#DIV/0!</v>
      </c>
      <c r="EE9379" s="0" t="e">
        <f aca="false">#DIV/0!</f>
        <v>#DIV/0!</v>
      </c>
      <c r="EF9379" s="0" t="e">
        <f aca="false">#DIV/0!</f>
        <v>#DIV/0!</v>
      </c>
      <c r="EG9379" s="0" t="e">
        <f aca="false">#DIV/0!</f>
        <v>#DIV/0!</v>
      </c>
      <c r="EH9379" s="0" t="e">
        <f aca="false">#DIV/0!</f>
        <v>#DIV/0!</v>
      </c>
    </row>
    <row r="9380" customFormat="false" ht="14" hidden="false" customHeight="false" outlineLevel="0" collapsed="false">
      <c r="A9380" s="0" t="s">
        <v>42709</v>
      </c>
      <c r="B9380" s="0" t="s">
        <v>42714</v>
      </c>
      <c r="C9380" s="0" t="s">
        <v>42626</v>
      </c>
      <c r="D9380" s="0" t="s">
        <v>42678</v>
      </c>
      <c r="E9380" s="0" t="s">
        <v>42679</v>
      </c>
      <c r="F9380" s="0" t="n">
        <v>0.916336</v>
      </c>
      <c r="G9380" s="0" t="n">
        <v>13.8684</v>
      </c>
      <c r="H9380" s="3" t="n">
        <v>3.23952E-009</v>
      </c>
      <c r="I9380" s="0" t="n">
        <v>117.51</v>
      </c>
      <c r="J9380" s="0" t="n">
        <v>78.561</v>
      </c>
      <c r="K9380" s="0" t="n">
        <v>90.442</v>
      </c>
      <c r="L9380" s="0" t="s">
        <v>142</v>
      </c>
      <c r="M9380" s="0" t="s">
        <v>42715</v>
      </c>
      <c r="N9380" s="0" t="s">
        <v>42716</v>
      </c>
      <c r="O9380" s="0" t="s">
        <v>3188</v>
      </c>
      <c r="P9380" s="0" t="s">
        <v>42717</v>
      </c>
      <c r="Q9380" s="0" t="s">
        <v>42718</v>
      </c>
      <c r="R9380" s="0" t="n">
        <v>7</v>
      </c>
      <c r="BB9380" s="0" t="n">
        <v>1.5708</v>
      </c>
      <c r="BH9380" s="0" t="n">
        <v>0.93447</v>
      </c>
      <c r="BM9380" s="0" t="n">
        <v>0.85524</v>
      </c>
      <c r="BR9380" s="0" t="n">
        <v>1.0161</v>
      </c>
      <c r="EA9380" s="0" t="e">
        <f aca="false">#DIV/0!</f>
        <v>#DIV/0!</v>
      </c>
      <c r="EB9380" s="0" t="n">
        <v>0.93447</v>
      </c>
      <c r="EC9380" s="0" t="e">
        <f aca="false">#DIV/0!</f>
        <v>#DIV/0!</v>
      </c>
      <c r="ED9380" s="0" t="n">
        <v>1.5708</v>
      </c>
      <c r="EE9380" s="0" t="e">
        <f aca="false">#DIV/0!</f>
        <v>#DIV/0!</v>
      </c>
      <c r="EF9380" s="0" t="e">
        <f aca="false">#DIV/0!</f>
        <v>#DIV/0!</v>
      </c>
      <c r="EG9380" s="0" t="n">
        <v>0.85524</v>
      </c>
      <c r="EH9380" s="0" t="e">
        <f aca="false">#DIV/0!</f>
        <v>#DIV/0!</v>
      </c>
    </row>
    <row r="9381" customFormat="false" ht="14" hidden="false" customHeight="false" outlineLevel="0" collapsed="false">
      <c r="A9381" s="0" t="s">
        <v>42709</v>
      </c>
      <c r="B9381" s="0" t="s">
        <v>42719</v>
      </c>
      <c r="C9381" s="0" t="s">
        <v>42626</v>
      </c>
      <c r="D9381" s="0" t="s">
        <v>42678</v>
      </c>
      <c r="E9381" s="0" t="s">
        <v>42679</v>
      </c>
      <c r="F9381" s="0" t="n">
        <v>0.998025</v>
      </c>
      <c r="G9381" s="0" t="n">
        <v>27.9174</v>
      </c>
      <c r="H9381" s="3" t="n">
        <v>1.55137E-167</v>
      </c>
      <c r="I9381" s="0" t="n">
        <v>249.27</v>
      </c>
      <c r="J9381" s="0" t="n">
        <v>202.22</v>
      </c>
      <c r="K9381" s="0" t="n">
        <v>178.17</v>
      </c>
      <c r="L9381" s="0" t="s">
        <v>142</v>
      </c>
      <c r="M9381" s="0" t="s">
        <v>42720</v>
      </c>
      <c r="N9381" s="0" t="s">
        <v>42721</v>
      </c>
      <c r="O9381" s="0" t="s">
        <v>1208</v>
      </c>
      <c r="P9381" s="0" t="s">
        <v>42722</v>
      </c>
      <c r="Q9381" s="0" t="s">
        <v>42723</v>
      </c>
      <c r="R9381" s="0" t="n">
        <v>10</v>
      </c>
      <c r="S9381" s="0" t="n">
        <v>1.0918</v>
      </c>
      <c r="W9381" s="0" t="n">
        <v>1.0303</v>
      </c>
      <c r="Z9381" s="0" t="n">
        <v>1.1211</v>
      </c>
      <c r="AI9381" s="0" t="n">
        <v>0.96543</v>
      </c>
      <c r="AJ9381" s="0" t="n">
        <v>1.0445</v>
      </c>
      <c r="AK9381" s="0" t="n">
        <v>0.98766</v>
      </c>
      <c r="AL9381" s="0" t="n">
        <v>1.0262</v>
      </c>
      <c r="AU9381" s="0" t="n">
        <v>0.77635</v>
      </c>
      <c r="BF9381" s="0" t="n">
        <v>1.3026</v>
      </c>
      <c r="BG9381" s="0" t="n">
        <v>0.99004</v>
      </c>
      <c r="BI9381" s="0" t="n">
        <v>1.1582</v>
      </c>
      <c r="BK9381" s="0" t="n">
        <v>0.98685</v>
      </c>
      <c r="BL9381" s="0" t="n">
        <v>1.0397</v>
      </c>
      <c r="BM9381" s="0" t="n">
        <v>1.0833</v>
      </c>
      <c r="BS9381" s="0" t="n">
        <v>1.226</v>
      </c>
      <c r="BT9381" s="0" t="n">
        <v>1.1519</v>
      </c>
      <c r="BW9381" s="0" t="n">
        <v>1.3865</v>
      </c>
      <c r="BZ9381" s="0" t="n">
        <v>1.1894</v>
      </c>
      <c r="CB9381" s="0" t="n">
        <v>1.1487</v>
      </c>
      <c r="CM9381" s="0" t="n">
        <v>1.4478</v>
      </c>
      <c r="CN9381" s="0" t="n">
        <v>1.3769</v>
      </c>
      <c r="CO9381" s="0" t="n">
        <v>1.2819</v>
      </c>
      <c r="CS9381" s="0" t="n">
        <v>1.5186</v>
      </c>
      <c r="CW9381" s="0" t="n">
        <v>0.82416</v>
      </c>
      <c r="CZ9381" s="0" t="n">
        <v>1.0321</v>
      </c>
      <c r="DB9381" s="0" t="n">
        <v>0.98</v>
      </c>
      <c r="DK9381" s="0" t="n">
        <v>1.0414</v>
      </c>
      <c r="DL9381" s="0" t="n">
        <v>0.90096</v>
      </c>
      <c r="DO9381" s="0" t="n">
        <v>1.0598</v>
      </c>
      <c r="DP9381" s="0" t="n">
        <v>0.96434</v>
      </c>
      <c r="DR9381" s="0" t="n">
        <v>0.91864</v>
      </c>
      <c r="DS9381" s="0" t="n">
        <v>1.249</v>
      </c>
      <c r="DT9381" s="0" t="n">
        <v>1.5698</v>
      </c>
      <c r="DU9381" s="0" t="n">
        <v>0.89461</v>
      </c>
      <c r="DV9381" s="0" t="n">
        <v>1.5193</v>
      </c>
      <c r="DW9381" s="0" t="n">
        <v>1.4795</v>
      </c>
      <c r="DY9381" s="0" t="n">
        <v>1.1687</v>
      </c>
      <c r="EA9381" s="0" t="n">
        <v>1.01575666666667</v>
      </c>
      <c r="EB9381" s="0" t="n">
        <v>1.0445</v>
      </c>
      <c r="EC9381" s="0" t="n">
        <v>1.07293</v>
      </c>
      <c r="ED9381" s="0" t="n">
        <v>1.0262</v>
      </c>
      <c r="EE9381" s="0" t="n">
        <v>0.931166666666667</v>
      </c>
      <c r="EF9381" s="0" t="n">
        <v>1.0397</v>
      </c>
      <c r="EG9381" s="0" t="n">
        <v>1.0833</v>
      </c>
      <c r="EH9381" s="0" t="n">
        <v>1.21185</v>
      </c>
    </row>
    <row r="9382" customFormat="false" ht="14" hidden="false" customHeight="false" outlineLevel="0" collapsed="false">
      <c r="A9382" s="0" t="s">
        <v>42709</v>
      </c>
      <c r="B9382" s="0" t="s">
        <v>42724</v>
      </c>
      <c r="C9382" s="0" t="s">
        <v>42626</v>
      </c>
      <c r="D9382" s="0" t="s">
        <v>42678</v>
      </c>
      <c r="E9382" s="0" t="s">
        <v>42679</v>
      </c>
      <c r="F9382" s="0" t="n">
        <v>0.999999</v>
      </c>
      <c r="G9382" s="0" t="n">
        <v>62.1295</v>
      </c>
      <c r="H9382" s="3" t="n">
        <v>1.04938E-121</v>
      </c>
      <c r="I9382" s="0" t="n">
        <v>223.64</v>
      </c>
      <c r="J9382" s="0" t="n">
        <v>189.42</v>
      </c>
      <c r="K9382" s="0" t="n">
        <v>132.7</v>
      </c>
      <c r="L9382" s="0" t="s">
        <v>142</v>
      </c>
      <c r="M9382" s="0" t="s">
        <v>42725</v>
      </c>
      <c r="N9382" s="0" t="s">
        <v>42726</v>
      </c>
      <c r="O9382" s="0" t="s">
        <v>190</v>
      </c>
      <c r="P9382" s="0" t="s">
        <v>42727</v>
      </c>
      <c r="Q9382" s="0" t="s">
        <v>42728</v>
      </c>
      <c r="R9382" s="0" t="n">
        <v>14</v>
      </c>
      <c r="BX9382" s="0" t="n">
        <v>1.368</v>
      </c>
      <c r="CD9382" s="0" t="n">
        <v>0.98255</v>
      </c>
      <c r="CU9382" s="0" t="n">
        <v>0.92814</v>
      </c>
      <c r="DN9382" s="0" t="n">
        <v>0.8897</v>
      </c>
      <c r="EA9382" s="0" t="e">
        <f aca="false">#DIV/0!</f>
        <v>#DIV/0!</v>
      </c>
      <c r="EB9382" s="0" t="e">
        <f aca="false">#DIV/0!</f>
        <v>#DIV/0!</v>
      </c>
      <c r="EC9382" s="0" t="e">
        <f aca="false">#DIV/0!</f>
        <v>#DIV/0!</v>
      </c>
      <c r="ED9382" s="0" t="e">
        <f aca="false">#DIV/0!</f>
        <v>#DIV/0!</v>
      </c>
      <c r="EE9382" s="0" t="e">
        <f aca="false">#DIV/0!</f>
        <v>#DIV/0!</v>
      </c>
      <c r="EF9382" s="0" t="e">
        <f aca="false">#DIV/0!</f>
        <v>#DIV/0!</v>
      </c>
      <c r="EG9382" s="0" t="e">
        <f aca="false">#DIV/0!</f>
        <v>#DIV/0!</v>
      </c>
      <c r="EH9382" s="0" t="e">
        <f aca="false">#DIV/0!</f>
        <v>#DIV/0!</v>
      </c>
    </row>
    <row r="9383" customFormat="false" ht="14" hidden="false" customHeight="false" outlineLevel="0" collapsed="false">
      <c r="A9383" s="0" t="s">
        <v>42709</v>
      </c>
      <c r="B9383" s="0" t="s">
        <v>42729</v>
      </c>
      <c r="C9383" s="0" t="s">
        <v>42626</v>
      </c>
      <c r="D9383" s="0" t="s">
        <v>42678</v>
      </c>
      <c r="E9383" s="0" t="s">
        <v>42679</v>
      </c>
      <c r="F9383" s="0" t="n">
        <v>1</v>
      </c>
      <c r="G9383" s="0" t="n">
        <v>93.0179</v>
      </c>
      <c r="H9383" s="3" t="n">
        <v>1.75228E-144</v>
      </c>
      <c r="I9383" s="0" t="n">
        <v>240.18</v>
      </c>
      <c r="J9383" s="0" t="n">
        <v>169.48</v>
      </c>
      <c r="K9383" s="0" t="n">
        <v>141.64</v>
      </c>
      <c r="L9383" s="0" t="s">
        <v>142</v>
      </c>
      <c r="M9383" s="0" t="s">
        <v>42730</v>
      </c>
      <c r="N9383" s="0" t="s">
        <v>42731</v>
      </c>
      <c r="O9383" s="0" t="s">
        <v>152</v>
      </c>
      <c r="P9383" s="0" t="s">
        <v>42727</v>
      </c>
      <c r="Q9383" s="0" t="s">
        <v>42732</v>
      </c>
      <c r="R9383" s="0" t="n">
        <v>18</v>
      </c>
      <c r="S9383" s="0" t="n">
        <v>1.1515</v>
      </c>
      <c r="T9383" s="0" t="n">
        <v>0.95491</v>
      </c>
      <c r="V9383" s="0" t="n">
        <v>1.1779</v>
      </c>
      <c r="X9383" s="0" t="n">
        <v>1.1269</v>
      </c>
      <c r="Z9383" s="0" t="n">
        <v>1.0468</v>
      </c>
      <c r="AM9383" s="0" t="n">
        <v>0.92737</v>
      </c>
      <c r="CV9383" s="0" t="n">
        <v>1.0943</v>
      </c>
      <c r="CW9383" s="0" t="n">
        <v>0.82508</v>
      </c>
      <c r="CX9383" s="0" t="n">
        <v>1.0167</v>
      </c>
      <c r="CY9383" s="0" t="n">
        <v>1.3697</v>
      </c>
      <c r="DB9383" s="0" t="n">
        <v>1.133</v>
      </c>
      <c r="DM9383" s="0" t="n">
        <v>0.94505</v>
      </c>
      <c r="EA9383" s="0" t="n">
        <v>1.1515</v>
      </c>
      <c r="EB9383" s="0" t="n">
        <v>0.95491</v>
      </c>
      <c r="EC9383" s="0" t="e">
        <f aca="false">#DIV/0!</f>
        <v>#DIV/0!</v>
      </c>
      <c r="ED9383" s="0" t="n">
        <v>1.1779</v>
      </c>
      <c r="EE9383" s="0" t="n">
        <v>0.92737</v>
      </c>
      <c r="EF9383" s="0" t="n">
        <v>1.1269</v>
      </c>
      <c r="EG9383" s="0" t="e">
        <f aca="false">#DIV/0!</f>
        <v>#DIV/0!</v>
      </c>
      <c r="EH9383" s="0" t="n">
        <v>1.0468</v>
      </c>
    </row>
    <row r="9384" customFormat="false" ht="14" hidden="false" customHeight="false" outlineLevel="0" collapsed="false">
      <c r="A9384" s="0" t="s">
        <v>42683</v>
      </c>
      <c r="B9384" s="0" t="s">
        <v>42733</v>
      </c>
      <c r="C9384" s="0" t="s">
        <v>42626</v>
      </c>
      <c r="D9384" s="0" t="s">
        <v>42678</v>
      </c>
      <c r="E9384" s="0" t="s">
        <v>42679</v>
      </c>
      <c r="F9384" s="0" t="n">
        <v>0.999998</v>
      </c>
      <c r="G9384" s="0" t="n">
        <v>57.9654</v>
      </c>
      <c r="H9384" s="3" t="n">
        <v>3.65671E-039</v>
      </c>
      <c r="I9384" s="0" t="n">
        <v>337.49</v>
      </c>
      <c r="J9384" s="0" t="n">
        <v>282.67</v>
      </c>
      <c r="K9384" s="0" t="n">
        <v>302.2</v>
      </c>
      <c r="L9384" s="0" t="s">
        <v>142</v>
      </c>
      <c r="M9384" s="0" t="s">
        <v>42734</v>
      </c>
      <c r="N9384" s="0" t="s">
        <v>42735</v>
      </c>
      <c r="O9384" s="0" t="s">
        <v>1240</v>
      </c>
      <c r="P9384" s="0" t="s">
        <v>42736</v>
      </c>
      <c r="Q9384" s="0" t="s">
        <v>42737</v>
      </c>
      <c r="R9384" s="0" t="n">
        <v>11</v>
      </c>
      <c r="X9384" s="0" t="n">
        <v>0.28796</v>
      </c>
      <c r="Y9384" s="0" t="n">
        <v>0.20013</v>
      </c>
      <c r="AE9384" s="0" t="n">
        <v>0.45341</v>
      </c>
      <c r="AI9384" s="0" t="n">
        <v>1.044</v>
      </c>
      <c r="AJ9384" s="0" t="n">
        <v>0.95056</v>
      </c>
      <c r="AL9384" s="0" t="n">
        <v>0.79826</v>
      </c>
      <c r="AP9384" s="0" t="n">
        <v>0.11058</v>
      </c>
      <c r="AY9384" s="0" t="n">
        <v>1.0236</v>
      </c>
      <c r="AZ9384" s="0" t="n">
        <v>0.8063</v>
      </c>
      <c r="BB9384" s="0" t="n">
        <v>0.62215</v>
      </c>
      <c r="BO9384" s="0" t="n">
        <v>1.418</v>
      </c>
      <c r="BP9384" s="0" t="n">
        <v>0.67833</v>
      </c>
      <c r="BX9384" s="0" t="n">
        <v>0.68932</v>
      </c>
      <c r="BY9384" s="0" t="n">
        <v>0.52249</v>
      </c>
      <c r="CE9384" s="0" t="n">
        <v>0.91274</v>
      </c>
      <c r="CG9384" s="0" t="n">
        <v>0.39991</v>
      </c>
      <c r="CH9384" s="0" t="n">
        <v>0.37183</v>
      </c>
      <c r="CP9384" s="0" t="n">
        <v>0.32929</v>
      </c>
      <c r="CQ9384" s="0" t="n">
        <v>0.27159</v>
      </c>
      <c r="CS9384" s="0" t="n">
        <v>0.15353</v>
      </c>
      <c r="CV9384" s="0" t="n">
        <v>0.89692</v>
      </c>
      <c r="CW9384" s="0" t="n">
        <v>0.85734</v>
      </c>
      <c r="CX9384" s="0" t="n">
        <v>0.81308</v>
      </c>
      <c r="CY9384" s="0" t="n">
        <v>0.82926</v>
      </c>
      <c r="CZ9384" s="0" t="n">
        <v>0.65311</v>
      </c>
      <c r="DA9384" s="0" t="n">
        <v>0.60849</v>
      </c>
      <c r="DD9384" s="0" t="n">
        <v>0.96697</v>
      </c>
      <c r="DE9384" s="0" t="n">
        <v>0.89303</v>
      </c>
      <c r="DF9384" s="0" t="n">
        <v>0.80452</v>
      </c>
      <c r="DG9384" s="0" t="n">
        <v>0.79039</v>
      </c>
      <c r="DK9384" s="0" t="n">
        <v>0.99858</v>
      </c>
      <c r="DM9384" s="0" t="n">
        <v>0.88687</v>
      </c>
      <c r="DN9384" s="0" t="n">
        <v>0.8287</v>
      </c>
      <c r="DT9384" s="0" t="n">
        <v>0.96038</v>
      </c>
      <c r="DV9384" s="0" t="n">
        <v>0.85933</v>
      </c>
      <c r="DW9384" s="0" t="n">
        <v>0.78662</v>
      </c>
      <c r="DY9384" s="0" t="n">
        <v>0.6145</v>
      </c>
      <c r="EA9384" s="0" t="n">
        <v>1.0338</v>
      </c>
      <c r="EB9384" s="0" t="n">
        <v>0.87843</v>
      </c>
      <c r="EC9384" s="0" t="e">
        <f aca="false">#DIV/0!</f>
        <v>#DIV/0!</v>
      </c>
      <c r="ED9384" s="0" t="n">
        <v>0.710205</v>
      </c>
      <c r="EE9384" s="0" t="n">
        <v>0.45341</v>
      </c>
      <c r="EF9384" s="0" t="n">
        <v>0.28796</v>
      </c>
      <c r="EG9384" s="0" t="n">
        <v>0.20013</v>
      </c>
      <c r="EH9384" s="0" t="n">
        <v>0.11058</v>
      </c>
    </row>
    <row r="9385" customFormat="false" ht="14" hidden="false" customHeight="false" outlineLevel="0" collapsed="false">
      <c r="A9385" s="0" t="s">
        <v>42683</v>
      </c>
      <c r="B9385" s="0" t="s">
        <v>42738</v>
      </c>
      <c r="C9385" s="0" t="s">
        <v>42626</v>
      </c>
      <c r="D9385" s="0" t="s">
        <v>42678</v>
      </c>
      <c r="E9385" s="0" t="s">
        <v>42679</v>
      </c>
      <c r="F9385" s="0" t="n">
        <v>0.683904</v>
      </c>
      <c r="G9385" s="0" t="n">
        <v>4.0651</v>
      </c>
      <c r="H9385" s="0" t="n">
        <v>0.00223843</v>
      </c>
      <c r="I9385" s="0" t="n">
        <v>86.086</v>
      </c>
      <c r="J9385" s="0" t="n">
        <v>25.299</v>
      </c>
      <c r="K9385" s="0" t="n">
        <v>59.418</v>
      </c>
      <c r="L9385" s="0" t="s">
        <v>142</v>
      </c>
      <c r="M9385" s="0" t="s">
        <v>42739</v>
      </c>
      <c r="N9385" s="0" t="s">
        <v>42740</v>
      </c>
      <c r="O9385" s="0" t="s">
        <v>1734</v>
      </c>
      <c r="P9385" s="0" t="s">
        <v>42741</v>
      </c>
      <c r="Q9385" s="0" t="s">
        <v>42742</v>
      </c>
      <c r="R9385" s="0" t="n">
        <v>3</v>
      </c>
      <c r="AA9385" s="0" t="n">
        <v>1.4504</v>
      </c>
      <c r="AB9385" s="0" t="n">
        <v>1.2374</v>
      </c>
      <c r="AT9385" s="0" t="n">
        <v>0.91967</v>
      </c>
      <c r="BB9385" s="0" t="n">
        <v>0.85782</v>
      </c>
      <c r="DC9385" s="0" t="n">
        <v>1.1205</v>
      </c>
      <c r="DE9385" s="0" t="n">
        <v>0.69409</v>
      </c>
      <c r="DM9385" s="0" t="n">
        <v>0.7745</v>
      </c>
      <c r="DU9385" s="0" t="n">
        <v>1.0242</v>
      </c>
      <c r="EA9385" s="0" t="n">
        <v>1.4504</v>
      </c>
      <c r="EB9385" s="0" t="n">
        <v>1.2374</v>
      </c>
      <c r="EC9385" s="0" t="e">
        <f aca="false">#DIV/0!</f>
        <v>#DIV/0!</v>
      </c>
      <c r="ED9385" s="0" t="n">
        <v>0.888745</v>
      </c>
      <c r="EE9385" s="0" t="e">
        <f aca="false">#DIV/0!</f>
        <v>#DIV/0!</v>
      </c>
      <c r="EF9385" s="0" t="e">
        <f aca="false">#DIV/0!</f>
        <v>#DIV/0!</v>
      </c>
      <c r="EG9385" s="0" t="e">
        <f aca="false">#DIV/0!</f>
        <v>#DIV/0!</v>
      </c>
      <c r="EH9385" s="0" t="e">
        <f aca="false">#DIV/0!</f>
        <v>#DIV/0!</v>
      </c>
    </row>
    <row r="9386" customFormat="false" ht="14" hidden="false" customHeight="false" outlineLevel="0" collapsed="false">
      <c r="A9386" s="0" t="s">
        <v>42683</v>
      </c>
      <c r="B9386" s="0" t="s">
        <v>42743</v>
      </c>
      <c r="C9386" s="0" t="s">
        <v>42626</v>
      </c>
      <c r="D9386" s="0" t="s">
        <v>42678</v>
      </c>
      <c r="E9386" s="0" t="s">
        <v>42679</v>
      </c>
      <c r="F9386" s="0" t="n">
        <v>0.92476</v>
      </c>
      <c r="G9386" s="0" t="n">
        <v>11.1026</v>
      </c>
      <c r="H9386" s="0" t="n">
        <v>0.000139291</v>
      </c>
      <c r="I9386" s="0" t="n">
        <v>112.64</v>
      </c>
      <c r="J9386" s="0" t="n">
        <v>62.416</v>
      </c>
      <c r="K9386" s="0" t="n">
        <v>111.24</v>
      </c>
      <c r="L9386" s="0" t="s">
        <v>142</v>
      </c>
      <c r="M9386" s="0" t="s">
        <v>42744</v>
      </c>
      <c r="N9386" s="0" t="s">
        <v>42745</v>
      </c>
      <c r="O9386" s="0" t="s">
        <v>2329</v>
      </c>
      <c r="P9386" s="0" t="s">
        <v>42746</v>
      </c>
      <c r="Q9386" s="0" t="s">
        <v>42747</v>
      </c>
      <c r="R9386" s="0" t="n">
        <v>13</v>
      </c>
      <c r="T9386" s="0" t="n">
        <v>1.1279</v>
      </c>
      <c r="U9386" s="0" t="n">
        <v>0.92043</v>
      </c>
      <c r="DZ9386" s="0" t="n">
        <v>0.48076</v>
      </c>
      <c r="EA9386" s="0" t="e">
        <f aca="false">#DIV/0!</f>
        <v>#DIV/0!</v>
      </c>
      <c r="EB9386" s="0" t="n">
        <v>1.1279</v>
      </c>
      <c r="EC9386" s="0" t="n">
        <v>0.92043</v>
      </c>
      <c r="ED9386" s="0" t="e">
        <f aca="false">#DIV/0!</f>
        <v>#DIV/0!</v>
      </c>
      <c r="EE9386" s="0" t="e">
        <f aca="false">#DIV/0!</f>
        <v>#DIV/0!</v>
      </c>
      <c r="EF9386" s="0" t="e">
        <f aca="false">#DIV/0!</f>
        <v>#DIV/0!</v>
      </c>
      <c r="EG9386" s="0" t="e">
        <f aca="false">#DIV/0!</f>
        <v>#DIV/0!</v>
      </c>
      <c r="EH9386" s="0" t="e">
        <f aca="false">#DIV/0!</f>
        <v>#DIV/0!</v>
      </c>
    </row>
    <row r="9387" customFormat="false" ht="14" hidden="false" customHeight="false" outlineLevel="0" collapsed="false">
      <c r="A9387" s="0" t="s">
        <v>42683</v>
      </c>
      <c r="B9387" s="0" t="s">
        <v>42748</v>
      </c>
      <c r="C9387" s="0" t="s">
        <v>42626</v>
      </c>
      <c r="D9387" s="0" t="s">
        <v>42678</v>
      </c>
      <c r="E9387" s="0" t="s">
        <v>42679</v>
      </c>
      <c r="F9387" s="0" t="n">
        <v>0.999998</v>
      </c>
      <c r="G9387" s="0" t="n">
        <v>57.9654</v>
      </c>
      <c r="H9387" s="0" t="n">
        <v>0.000589043</v>
      </c>
      <c r="I9387" s="0" t="n">
        <v>337.49</v>
      </c>
      <c r="J9387" s="0" t="n">
        <v>282.67</v>
      </c>
      <c r="K9387" s="0" t="n">
        <v>302.2</v>
      </c>
      <c r="L9387" s="0" t="s">
        <v>142</v>
      </c>
      <c r="M9387" s="0" t="s">
        <v>42749</v>
      </c>
      <c r="N9387" s="0" t="s">
        <v>42750</v>
      </c>
      <c r="O9387" s="0" t="s">
        <v>1740</v>
      </c>
      <c r="P9387" s="0" t="s">
        <v>42736</v>
      </c>
      <c r="Q9387" s="0" t="s">
        <v>42737</v>
      </c>
      <c r="R9387" s="0" t="n">
        <v>14</v>
      </c>
      <c r="AQ9387" s="0" t="n">
        <v>1.0151</v>
      </c>
      <c r="AS9387" s="0" t="n">
        <v>0.86872</v>
      </c>
      <c r="AU9387" s="0" t="n">
        <v>0.61475</v>
      </c>
      <c r="DT9387" s="0" t="n">
        <v>0.8664</v>
      </c>
      <c r="DU9387" s="0" t="n">
        <v>0.86625</v>
      </c>
      <c r="DW9387" s="0" t="n">
        <v>0.77758</v>
      </c>
      <c r="DX9387" s="0" t="n">
        <v>0.90467</v>
      </c>
      <c r="DY9387" s="0" t="n">
        <v>0.6099</v>
      </c>
      <c r="EA9387" s="0" t="n">
        <v>1.0151</v>
      </c>
      <c r="EB9387" s="0" t="e">
        <f aca="false">#DIV/0!</f>
        <v>#DIV/0!</v>
      </c>
      <c r="EC9387" s="0" t="n">
        <v>0.86872</v>
      </c>
      <c r="ED9387" s="0" t="e">
        <f aca="false">#DIV/0!</f>
        <v>#DIV/0!</v>
      </c>
      <c r="EE9387" s="0" t="n">
        <v>0.61475</v>
      </c>
      <c r="EF9387" s="0" t="e">
        <f aca="false">#DIV/0!</f>
        <v>#DIV/0!</v>
      </c>
      <c r="EG9387" s="0" t="e">
        <f aca="false">#DIV/0!</f>
        <v>#DIV/0!</v>
      </c>
      <c r="EH9387" s="0" t="e">
        <f aca="false">#DIV/0!</f>
        <v>#DIV/0!</v>
      </c>
    </row>
    <row r="9388" customFormat="false" ht="14" hidden="false" customHeight="false" outlineLevel="0" collapsed="false">
      <c r="A9388" s="0" t="s">
        <v>42683</v>
      </c>
      <c r="B9388" s="0" t="s">
        <v>42751</v>
      </c>
      <c r="C9388" s="0" t="s">
        <v>42626</v>
      </c>
      <c r="D9388" s="0" t="s">
        <v>42678</v>
      </c>
      <c r="E9388" s="0" t="s">
        <v>42679</v>
      </c>
      <c r="F9388" s="0" t="n">
        <v>0.999995</v>
      </c>
      <c r="G9388" s="0" t="n">
        <v>53.0503</v>
      </c>
      <c r="H9388" s="0" t="n">
        <v>0.000265505</v>
      </c>
      <c r="I9388" s="0" t="n">
        <v>290.38</v>
      </c>
      <c r="J9388" s="0" t="n">
        <v>234.24</v>
      </c>
      <c r="K9388" s="0" t="n">
        <v>234.81</v>
      </c>
      <c r="L9388" s="0" t="s">
        <v>142</v>
      </c>
      <c r="M9388" s="0" t="s">
        <v>42752</v>
      </c>
      <c r="N9388" s="0" t="s">
        <v>42753</v>
      </c>
      <c r="O9388" s="0" t="s">
        <v>801</v>
      </c>
      <c r="P9388" s="0" t="s">
        <v>42754</v>
      </c>
      <c r="Q9388" s="0" t="s">
        <v>42755</v>
      </c>
      <c r="R9388" s="0" t="n">
        <v>7</v>
      </c>
      <c r="EA9388" s="0" t="e">
        <f aca="false">#DIV/0!</f>
        <v>#DIV/0!</v>
      </c>
      <c r="EB9388" s="0" t="e">
        <f aca="false">#DIV/0!</f>
        <v>#DIV/0!</v>
      </c>
      <c r="EC9388" s="0" t="e">
        <f aca="false">#DIV/0!</f>
        <v>#DIV/0!</v>
      </c>
      <c r="ED9388" s="0" t="e">
        <f aca="false">#DIV/0!</f>
        <v>#DIV/0!</v>
      </c>
      <c r="EE9388" s="0" t="e">
        <f aca="false">#DIV/0!</f>
        <v>#DIV/0!</v>
      </c>
      <c r="EF9388" s="0" t="e">
        <f aca="false">#DIV/0!</f>
        <v>#DIV/0!</v>
      </c>
      <c r="EG9388" s="0" t="e">
        <f aca="false">#DIV/0!</f>
        <v>#DIV/0!</v>
      </c>
      <c r="EH9388" s="0" t="e">
        <f aca="false">#DIV/0!</f>
        <v>#DIV/0!</v>
      </c>
    </row>
    <row r="9389" customFormat="false" ht="14" hidden="false" customHeight="false" outlineLevel="0" collapsed="false">
      <c r="A9389" s="0" t="s">
        <v>42683</v>
      </c>
      <c r="B9389" s="0" t="s">
        <v>42756</v>
      </c>
      <c r="C9389" s="0" t="s">
        <v>42626</v>
      </c>
      <c r="D9389" s="0" t="s">
        <v>42678</v>
      </c>
      <c r="E9389" s="0" t="s">
        <v>42679</v>
      </c>
      <c r="F9389" s="0" t="n">
        <v>0.999656</v>
      </c>
      <c r="G9389" s="0" t="n">
        <v>34.637</v>
      </c>
      <c r="H9389" s="0" t="n">
        <v>0.000859492</v>
      </c>
      <c r="I9389" s="0" t="n">
        <v>117.01</v>
      </c>
      <c r="J9389" s="0" t="n">
        <v>79.949</v>
      </c>
      <c r="K9389" s="0" t="n">
        <v>106.88</v>
      </c>
      <c r="L9389" s="0" t="s">
        <v>142</v>
      </c>
      <c r="M9389" s="0" t="s">
        <v>42757</v>
      </c>
      <c r="N9389" s="0" t="s">
        <v>42758</v>
      </c>
      <c r="O9389" s="0" t="s">
        <v>2998</v>
      </c>
      <c r="P9389" s="0" t="s">
        <v>42759</v>
      </c>
      <c r="Q9389" s="0" t="s">
        <v>42760</v>
      </c>
      <c r="R9389" s="0" t="n">
        <v>3</v>
      </c>
      <c r="S9389" s="0" t="n">
        <v>0.98896</v>
      </c>
      <c r="T9389" s="0" t="n">
        <v>0.91393</v>
      </c>
      <c r="U9389" s="0" t="n">
        <v>0.94932</v>
      </c>
      <c r="V9389" s="0" t="n">
        <v>0.82021</v>
      </c>
      <c r="W9389" s="0" t="n">
        <v>0.69129</v>
      </c>
      <c r="X9389" s="0" t="n">
        <v>0.37021</v>
      </c>
      <c r="Y9389" s="0" t="n">
        <v>0.18443</v>
      </c>
      <c r="BW9389" s="0" t="n">
        <v>1.3577</v>
      </c>
      <c r="BX9389" s="0" t="n">
        <v>0.71289</v>
      </c>
      <c r="CM9389" s="0" t="n">
        <v>1.1068</v>
      </c>
      <c r="CU9389" s="0" t="n">
        <v>1.0305</v>
      </c>
      <c r="CV9389" s="0" t="n">
        <v>0.93488</v>
      </c>
      <c r="CW9389" s="0" t="n">
        <v>0.97984</v>
      </c>
      <c r="CX9389" s="0" t="n">
        <v>0.96184</v>
      </c>
      <c r="CY9389" s="0" t="n">
        <v>0.98294</v>
      </c>
      <c r="CZ9389" s="0" t="n">
        <v>0.88307</v>
      </c>
      <c r="DA9389" s="0" t="n">
        <v>0.75545</v>
      </c>
      <c r="DB9389" s="0" t="n">
        <v>0.63542</v>
      </c>
      <c r="DL9389" s="0" t="n">
        <v>1.3602</v>
      </c>
      <c r="DN9389" s="0" t="n">
        <v>1.0408</v>
      </c>
      <c r="EA9389" s="0" t="n">
        <v>0.98896</v>
      </c>
      <c r="EB9389" s="0" t="n">
        <v>0.91393</v>
      </c>
      <c r="EC9389" s="0" t="n">
        <v>0.94932</v>
      </c>
      <c r="ED9389" s="0" t="n">
        <v>0.82021</v>
      </c>
      <c r="EE9389" s="0" t="n">
        <v>0.69129</v>
      </c>
      <c r="EF9389" s="0" t="n">
        <v>0.37021</v>
      </c>
      <c r="EG9389" s="0" t="n">
        <v>0.18443</v>
      </c>
      <c r="EH9389" s="0" t="e">
        <f aca="false">#DIV/0!</f>
        <v>#DIV/0!</v>
      </c>
    </row>
    <row r="9390" customFormat="false" ht="14" hidden="false" customHeight="false" outlineLevel="0" collapsed="false">
      <c r="A9390" s="0" t="s">
        <v>42761</v>
      </c>
      <c r="B9390" s="0" t="s">
        <v>42762</v>
      </c>
      <c r="C9390" s="0" t="s">
        <v>42626</v>
      </c>
      <c r="D9390" s="0" t="s">
        <v>42678</v>
      </c>
      <c r="E9390" s="0" t="s">
        <v>42679</v>
      </c>
      <c r="F9390" s="0" t="n">
        <v>0.99934</v>
      </c>
      <c r="G9390" s="0" t="n">
        <v>32.5625</v>
      </c>
      <c r="H9390" s="0" t="n">
        <v>0.000468857</v>
      </c>
      <c r="I9390" s="0" t="n">
        <v>136.33</v>
      </c>
      <c r="J9390" s="0" t="n">
        <v>107.34</v>
      </c>
      <c r="K9390" s="0" t="n">
        <v>112.44</v>
      </c>
      <c r="L9390" s="0" t="s">
        <v>142</v>
      </c>
      <c r="M9390" s="0" t="s">
        <v>42763</v>
      </c>
      <c r="N9390" s="0" t="s">
        <v>42764</v>
      </c>
      <c r="O9390" s="0" t="s">
        <v>3391</v>
      </c>
      <c r="P9390" s="0" t="s">
        <v>42765</v>
      </c>
      <c r="Q9390" s="0" t="s">
        <v>42766</v>
      </c>
      <c r="R9390" s="0" t="n">
        <v>11</v>
      </c>
      <c r="AA9390" s="0" t="n">
        <v>0.97999</v>
      </c>
      <c r="BX9390" s="0" t="n">
        <v>0.88898</v>
      </c>
      <c r="EA9390" s="0" t="n">
        <v>0.97999</v>
      </c>
      <c r="EB9390" s="0" t="e">
        <f aca="false">#DIV/0!</f>
        <v>#DIV/0!</v>
      </c>
      <c r="EC9390" s="0" t="e">
        <f aca="false">#DIV/0!</f>
        <v>#DIV/0!</v>
      </c>
      <c r="ED9390" s="0" t="e">
        <f aca="false">#DIV/0!</f>
        <v>#DIV/0!</v>
      </c>
      <c r="EE9390" s="0" t="e">
        <f aca="false">#DIV/0!</f>
        <v>#DIV/0!</v>
      </c>
      <c r="EF9390" s="0" t="e">
        <f aca="false">#DIV/0!</f>
        <v>#DIV/0!</v>
      </c>
      <c r="EG9390" s="0" t="e">
        <f aca="false">#DIV/0!</f>
        <v>#DIV/0!</v>
      </c>
      <c r="EH9390" s="0" t="e">
        <f aca="false">#DIV/0!</f>
        <v>#DIV/0!</v>
      </c>
    </row>
    <row r="9391" customFormat="false" ht="14" hidden="false" customHeight="false" outlineLevel="0" collapsed="false">
      <c r="A9391" s="0" t="s">
        <v>42761</v>
      </c>
      <c r="B9391" s="0" t="s">
        <v>42767</v>
      </c>
      <c r="C9391" s="0" t="s">
        <v>42626</v>
      </c>
      <c r="D9391" s="0" t="s">
        <v>42678</v>
      </c>
      <c r="E9391" s="0" t="s">
        <v>42679</v>
      </c>
      <c r="F9391" s="0" t="n">
        <v>1</v>
      </c>
      <c r="G9391" s="0" t="n">
        <v>97.5472</v>
      </c>
      <c r="H9391" s="3" t="n">
        <v>2.80554E-036</v>
      </c>
      <c r="I9391" s="0" t="n">
        <v>332.56</v>
      </c>
      <c r="J9391" s="0" t="n">
        <v>247.31</v>
      </c>
      <c r="K9391" s="0" t="n">
        <v>234.04</v>
      </c>
      <c r="L9391" s="0" t="s">
        <v>142</v>
      </c>
      <c r="M9391" s="0" t="s">
        <v>42768</v>
      </c>
      <c r="N9391" s="0" t="s">
        <v>42769</v>
      </c>
      <c r="O9391" s="0" t="s">
        <v>432</v>
      </c>
      <c r="P9391" s="0" t="s">
        <v>42770</v>
      </c>
      <c r="Q9391" s="0" t="s">
        <v>42771</v>
      </c>
      <c r="R9391" s="0" t="n">
        <v>9</v>
      </c>
      <c r="S9391" s="0" t="n">
        <v>1.023</v>
      </c>
      <c r="T9391" s="0" t="n">
        <v>0.88708</v>
      </c>
      <c r="U9391" s="0" t="n">
        <v>1.0074</v>
      </c>
      <c r="V9391" s="0" t="n">
        <v>0.94776</v>
      </c>
      <c r="W9391" s="0" t="n">
        <v>0.83954</v>
      </c>
      <c r="X9391" s="0" t="n">
        <v>0.84017</v>
      </c>
      <c r="Y9391" s="0" t="n">
        <v>0.74961</v>
      </c>
      <c r="Z9391" s="0" t="n">
        <v>0.60699</v>
      </c>
      <c r="AA9391" s="0" t="n">
        <v>1.2277</v>
      </c>
      <c r="AB9391" s="0" t="n">
        <v>1.19</v>
      </c>
      <c r="AC9391" s="0" t="n">
        <v>1.1446</v>
      </c>
      <c r="AD9391" s="0" t="n">
        <v>0.91397</v>
      </c>
      <c r="AE9391" s="0" t="n">
        <v>0.99869</v>
      </c>
      <c r="AF9391" s="0" t="n">
        <v>0.9118</v>
      </c>
      <c r="AG9391" s="0" t="n">
        <v>0.95615</v>
      </c>
      <c r="AH9391" s="0" t="n">
        <v>0.71627</v>
      </c>
      <c r="AI9391" s="0" t="n">
        <v>1.0094</v>
      </c>
      <c r="AJ9391" s="0" t="n">
        <v>1.0045</v>
      </c>
      <c r="AK9391" s="0" t="n">
        <v>0.97123</v>
      </c>
      <c r="AL9391" s="0" t="n">
        <v>1.0556</v>
      </c>
      <c r="AM9391" s="0" t="n">
        <v>0.94981</v>
      </c>
      <c r="AN9391" s="0" t="n">
        <v>0.84204</v>
      </c>
      <c r="AO9391" s="0" t="n">
        <v>0.79713</v>
      </c>
      <c r="AP9391" s="0" t="n">
        <v>0.6819</v>
      </c>
      <c r="AQ9391" s="0" t="n">
        <v>1.111</v>
      </c>
      <c r="AR9391" s="0" t="n">
        <v>1.3517</v>
      </c>
      <c r="AS9391" s="0" t="n">
        <v>1.2039</v>
      </c>
      <c r="AT9391" s="0" t="n">
        <v>1.0372</v>
      </c>
      <c r="AU9391" s="0" t="n">
        <v>1.0528</v>
      </c>
      <c r="AV9391" s="0" t="n">
        <v>0.96542</v>
      </c>
      <c r="AX9391" s="0" t="n">
        <v>0.66426</v>
      </c>
      <c r="AY9391" s="0" t="n">
        <v>1.121</v>
      </c>
      <c r="AZ9391" s="0" t="n">
        <v>1.4361</v>
      </c>
      <c r="BA9391" s="0" t="n">
        <v>1.2109</v>
      </c>
      <c r="BB9391" s="0" t="n">
        <v>1.0736</v>
      </c>
      <c r="BC9391" s="0" t="n">
        <v>0.96225</v>
      </c>
      <c r="BD9391" s="0" t="n">
        <v>0.95955</v>
      </c>
      <c r="BE9391" s="0" t="n">
        <v>0.8058</v>
      </c>
      <c r="BF9391" s="0" t="n">
        <v>0.75819</v>
      </c>
      <c r="BG9391" s="0" t="n">
        <v>0.56408</v>
      </c>
      <c r="BH9391" s="0" t="n">
        <v>0.83996</v>
      </c>
      <c r="BI9391" s="0" t="n">
        <v>0.85606</v>
      </c>
      <c r="BJ9391" s="0" t="n">
        <v>0.85481</v>
      </c>
      <c r="BK9391" s="0" t="n">
        <v>0.87424</v>
      </c>
      <c r="BL9391" s="0" t="n">
        <v>0.73657</v>
      </c>
      <c r="BM9391" s="0" t="n">
        <v>0.62359</v>
      </c>
      <c r="BN9391" s="0" t="n">
        <v>0.69795</v>
      </c>
      <c r="BO9391" s="0" t="n">
        <v>0.97288</v>
      </c>
      <c r="BP9391" s="0" t="n">
        <v>0.91203</v>
      </c>
      <c r="BQ9391" s="0" t="n">
        <v>0.91516</v>
      </c>
      <c r="BR9391" s="0" t="n">
        <v>1.008</v>
      </c>
      <c r="BS9391" s="0" t="n">
        <v>0.85941</v>
      </c>
      <c r="BT9391" s="0" t="n">
        <v>0.69621</v>
      </c>
      <c r="BU9391" s="0" t="n">
        <v>0.44129</v>
      </c>
      <c r="BV9391" s="0" t="n">
        <v>0.49648</v>
      </c>
      <c r="BW9391" s="0" t="n">
        <v>1.0603</v>
      </c>
      <c r="BX9391" s="0" t="n">
        <v>0.90473</v>
      </c>
      <c r="BY9391" s="0" t="n">
        <v>0.9545</v>
      </c>
      <c r="BZ9391" s="0" t="n">
        <v>1.0175</v>
      </c>
      <c r="CA9391" s="0" t="n">
        <v>0.96952</v>
      </c>
      <c r="CB9391" s="0" t="n">
        <v>0.77886</v>
      </c>
      <c r="CC9391" s="0" t="n">
        <v>0.48063</v>
      </c>
      <c r="CD9391" s="0" t="n">
        <v>0.48517</v>
      </c>
      <c r="CE9391" s="0" t="n">
        <v>1.0983</v>
      </c>
      <c r="CF9391" s="0" t="n">
        <v>1.2283</v>
      </c>
      <c r="CG9391" s="0" t="n">
        <v>0.95145</v>
      </c>
      <c r="CH9391" s="0" t="n">
        <v>1.0288</v>
      </c>
      <c r="CI9391" s="0" t="n">
        <v>0.90565</v>
      </c>
      <c r="CJ9391" s="0" t="n">
        <v>0.91762</v>
      </c>
      <c r="CK9391" s="0" t="n">
        <v>0.82755</v>
      </c>
      <c r="CL9391" s="0" t="n">
        <v>0.68891</v>
      </c>
      <c r="CM9391" s="0" t="n">
        <v>0.94124</v>
      </c>
      <c r="CN9391" s="0" t="n">
        <v>1.1005</v>
      </c>
      <c r="CO9391" s="0" t="n">
        <v>1.0184</v>
      </c>
      <c r="CP9391" s="0" t="n">
        <v>0.9553</v>
      </c>
      <c r="CQ9391" s="0" t="n">
        <v>0.88042</v>
      </c>
      <c r="CR9391" s="0" t="n">
        <v>0.83489</v>
      </c>
      <c r="CS9391" s="0" t="n">
        <v>0.71793</v>
      </c>
      <c r="CT9391" s="0" t="n">
        <v>0.59305</v>
      </c>
      <c r="CU9391" s="0" t="n">
        <v>1.0353</v>
      </c>
      <c r="CV9391" s="0" t="n">
        <v>0.78803</v>
      </c>
      <c r="CW9391" s="0" t="n">
        <v>0.8826</v>
      </c>
      <c r="CX9391" s="0" t="n">
        <v>0.86114</v>
      </c>
      <c r="CY9391" s="0" t="n">
        <v>0.75668</v>
      </c>
      <c r="CZ9391" s="0" t="n">
        <v>0.82959</v>
      </c>
      <c r="DA9391" s="0" t="n">
        <v>0.70655</v>
      </c>
      <c r="DB9391" s="0" t="n">
        <v>0.6882</v>
      </c>
      <c r="DC9391" s="0" t="n">
        <v>1.1568</v>
      </c>
      <c r="DD9391" s="0" t="n">
        <v>1.1689</v>
      </c>
      <c r="DE9391" s="0" t="n">
        <v>1.1096</v>
      </c>
      <c r="DF9391" s="0" t="n">
        <v>1.0901</v>
      </c>
      <c r="DG9391" s="0" t="n">
        <v>0.90565</v>
      </c>
      <c r="DH9391" s="0" t="n">
        <v>0.9491</v>
      </c>
      <c r="DI9391" s="0" t="n">
        <v>0.87107</v>
      </c>
      <c r="DJ9391" s="0" t="n">
        <v>0.84873</v>
      </c>
      <c r="DK9391" s="0" t="n">
        <v>1.0742</v>
      </c>
      <c r="DL9391" s="0" t="n">
        <v>1.0109</v>
      </c>
      <c r="DM9391" s="0" t="n">
        <v>0.95958</v>
      </c>
      <c r="DN9391" s="0" t="n">
        <v>0.97518</v>
      </c>
      <c r="DO9391" s="0" t="n">
        <v>0.97694</v>
      </c>
      <c r="DP9391" s="0" t="n">
        <v>0.85602</v>
      </c>
      <c r="DQ9391" s="0" t="n">
        <v>0.80236</v>
      </c>
      <c r="DR9391" s="0" t="n">
        <v>0.73334</v>
      </c>
      <c r="DS9391" s="0" t="n">
        <v>1.0734</v>
      </c>
      <c r="DT9391" s="0" t="n">
        <v>1.5539</v>
      </c>
      <c r="DU9391" s="0" t="n">
        <v>1.0901</v>
      </c>
      <c r="DV9391" s="0" t="n">
        <v>1.1646</v>
      </c>
      <c r="DW9391" s="0" t="n">
        <v>1.0208</v>
      </c>
      <c r="DX9391" s="0" t="n">
        <v>0.9931</v>
      </c>
      <c r="DY9391" s="0" t="n">
        <v>0.94825</v>
      </c>
      <c r="DZ9391" s="0" t="n">
        <v>0.83035</v>
      </c>
      <c r="EA9391" s="0" t="n">
        <v>1.00936333333333</v>
      </c>
      <c r="EB9391" s="0" t="n">
        <v>1.11822333333333</v>
      </c>
      <c r="EC9391" s="0" t="n">
        <v>1.06568166666667</v>
      </c>
      <c r="ED9391" s="0" t="n">
        <v>0.98049</v>
      </c>
      <c r="EE9391" s="0" t="n">
        <v>0.946221666666667</v>
      </c>
      <c r="EF9391" s="0" t="n">
        <v>0.875925</v>
      </c>
      <c r="EG9391" s="0" t="n">
        <v>0.786456</v>
      </c>
      <c r="EH9391" s="0" t="n">
        <v>0.687593333333333</v>
      </c>
    </row>
    <row r="9392" customFormat="false" ht="14" hidden="false" customHeight="false" outlineLevel="0" collapsed="false">
      <c r="A9392" s="0" t="s">
        <v>42772</v>
      </c>
      <c r="B9392" s="0" t="s">
        <v>42773</v>
      </c>
      <c r="C9392" s="0" t="s">
        <v>42626</v>
      </c>
      <c r="D9392" s="0" t="s">
        <v>42678</v>
      </c>
      <c r="E9392" s="0" t="s">
        <v>42679</v>
      </c>
      <c r="F9392" s="0" t="n">
        <v>0.999999</v>
      </c>
      <c r="G9392" s="0" t="n">
        <v>62.0956</v>
      </c>
      <c r="H9392" s="3" t="n">
        <v>2.2798E-007</v>
      </c>
      <c r="I9392" s="0" t="n">
        <v>190.66</v>
      </c>
      <c r="J9392" s="0" t="n">
        <v>162.51</v>
      </c>
      <c r="K9392" s="0" t="n">
        <v>190.66</v>
      </c>
      <c r="L9392" s="0" t="s">
        <v>142</v>
      </c>
      <c r="M9392" s="0" t="s">
        <v>42774</v>
      </c>
      <c r="N9392" s="0" t="s">
        <v>42775</v>
      </c>
      <c r="O9392" s="0" t="s">
        <v>3507</v>
      </c>
      <c r="P9392" s="0" t="s">
        <v>42776</v>
      </c>
      <c r="Q9392" s="0" t="s">
        <v>42777</v>
      </c>
      <c r="R9392" s="0" t="n">
        <v>7</v>
      </c>
      <c r="T9392" s="0" t="n">
        <v>1.2606</v>
      </c>
      <c r="U9392" s="0" t="n">
        <v>0.89447</v>
      </c>
      <c r="V9392" s="0" t="n">
        <v>0.93016</v>
      </c>
      <c r="W9392" s="0" t="n">
        <v>0.79516</v>
      </c>
      <c r="X9392" s="0" t="n">
        <v>0.84126</v>
      </c>
      <c r="Z9392" s="0" t="n">
        <v>0.92767</v>
      </c>
      <c r="AA9392" s="0" t="n">
        <v>0.97999</v>
      </c>
      <c r="AB9392" s="0" t="n">
        <v>1.2587</v>
      </c>
      <c r="AC9392" s="0" t="n">
        <v>1.1655</v>
      </c>
      <c r="AD9392" s="0" t="n">
        <v>0.71731</v>
      </c>
      <c r="AE9392" s="0" t="n">
        <v>1.1307</v>
      </c>
      <c r="AG9392" s="0" t="n">
        <v>1.2887</v>
      </c>
      <c r="AH9392" s="0" t="n">
        <v>0.77132</v>
      </c>
      <c r="AY9392" s="0" t="n">
        <v>1.6123</v>
      </c>
      <c r="AZ9392" s="0" t="n">
        <v>1.6924</v>
      </c>
      <c r="BA9392" s="0" t="n">
        <v>0.96565</v>
      </c>
      <c r="BB9392" s="0" t="n">
        <v>1.3471</v>
      </c>
      <c r="BC9392" s="0" t="n">
        <v>1.4521</v>
      </c>
      <c r="BD9392" s="0" t="n">
        <v>1.4089</v>
      </c>
      <c r="BE9392" s="0" t="n">
        <v>1.101</v>
      </c>
      <c r="BF9392" s="0" t="n">
        <v>0.75018</v>
      </c>
      <c r="CF9392" s="0" t="n">
        <v>1.0896</v>
      </c>
      <c r="CG9392" s="0" t="n">
        <v>1.0714</v>
      </c>
      <c r="CH9392" s="0" t="n">
        <v>1.025</v>
      </c>
      <c r="CL9392" s="0" t="n">
        <v>0.70443</v>
      </c>
      <c r="CW9392" s="0" t="n">
        <v>1.5202</v>
      </c>
      <c r="CY9392" s="0" t="n">
        <v>1.2882</v>
      </c>
      <c r="CZ9392" s="0" t="n">
        <v>0.81437</v>
      </c>
      <c r="DA9392" s="0" t="n">
        <v>0.39402</v>
      </c>
      <c r="DB9392" s="0" t="n">
        <v>0.56662</v>
      </c>
      <c r="DC9392" s="0" t="n">
        <v>1.3149</v>
      </c>
      <c r="DE9392" s="0" t="n">
        <v>1.1327</v>
      </c>
      <c r="DF9392" s="0" t="n">
        <v>1.0252</v>
      </c>
      <c r="DG9392" s="0" t="n">
        <v>0.91891</v>
      </c>
      <c r="DH9392" s="0" t="n">
        <v>0.87461</v>
      </c>
      <c r="DI9392" s="0" t="n">
        <v>0.87651</v>
      </c>
      <c r="DJ9392" s="0" t="n">
        <v>0.98639</v>
      </c>
      <c r="EA9392" s="0" t="n">
        <v>1.296145</v>
      </c>
      <c r="EB9392" s="0" t="n">
        <v>1.4039</v>
      </c>
      <c r="EC9392" s="0" t="n">
        <v>1.00854</v>
      </c>
      <c r="ED9392" s="0" t="n">
        <v>0.99819</v>
      </c>
      <c r="EE9392" s="0" t="n">
        <v>1.12598666666667</v>
      </c>
      <c r="EF9392" s="0" t="n">
        <v>1.12508</v>
      </c>
      <c r="EG9392" s="0" t="n">
        <v>1.19485</v>
      </c>
      <c r="EH9392" s="0" t="n">
        <v>0.81639</v>
      </c>
    </row>
    <row r="9393" customFormat="false" ht="14" hidden="false" customHeight="false" outlineLevel="0" collapsed="false">
      <c r="A9393" s="0" t="s">
        <v>42772</v>
      </c>
      <c r="B9393" s="0" t="s">
        <v>42778</v>
      </c>
      <c r="C9393" s="0" t="s">
        <v>42626</v>
      </c>
      <c r="D9393" s="0" t="s">
        <v>42678</v>
      </c>
      <c r="E9393" s="0" t="s">
        <v>42679</v>
      </c>
      <c r="F9393" s="0" t="n">
        <v>0.999999</v>
      </c>
      <c r="G9393" s="0" t="n">
        <v>61.5128</v>
      </c>
      <c r="H9393" s="3" t="n">
        <v>5.11522E-018</v>
      </c>
      <c r="I9393" s="0" t="n">
        <v>162.94</v>
      </c>
      <c r="J9393" s="0" t="n">
        <v>81.235</v>
      </c>
      <c r="K9393" s="0" t="n">
        <v>162.94</v>
      </c>
      <c r="L9393" s="0" t="s">
        <v>142</v>
      </c>
      <c r="M9393" s="0" t="s">
        <v>42779</v>
      </c>
      <c r="N9393" s="0" t="s">
        <v>8246</v>
      </c>
      <c r="O9393" s="0" t="s">
        <v>363</v>
      </c>
      <c r="P9393" s="0" t="s">
        <v>42780</v>
      </c>
      <c r="Q9393" s="0" t="s">
        <v>42781</v>
      </c>
      <c r="R9393" s="0" t="n">
        <v>3</v>
      </c>
      <c r="S9393" s="0" t="n">
        <v>1.2291</v>
      </c>
      <c r="T9393" s="0" t="n">
        <v>1.6846</v>
      </c>
      <c r="U9393" s="0" t="n">
        <v>1.1068</v>
      </c>
      <c r="V9393" s="0" t="n">
        <v>1.4347</v>
      </c>
      <c r="W9393" s="0" t="n">
        <v>3.2263</v>
      </c>
      <c r="X9393" s="0" t="n">
        <v>1.4265</v>
      </c>
      <c r="Y9393" s="0" t="n">
        <v>1.3861</v>
      </c>
      <c r="Z9393" s="0" t="n">
        <v>1.5579</v>
      </c>
      <c r="AA9393" s="0" t="n">
        <v>1.276</v>
      </c>
      <c r="AB9393" s="0" t="n">
        <v>1.1324</v>
      </c>
      <c r="AC9393" s="0" t="n">
        <v>0.91177</v>
      </c>
      <c r="AD9393" s="0" t="n">
        <v>0.99057</v>
      </c>
      <c r="AE9393" s="0" t="n">
        <v>0.88611</v>
      </c>
      <c r="AF9393" s="0" t="n">
        <v>1.1239</v>
      </c>
      <c r="AG9393" s="0" t="n">
        <v>1.1244</v>
      </c>
      <c r="AH9393" s="0" t="n">
        <v>1.0113</v>
      </c>
      <c r="AI9393" s="0" t="n">
        <v>0.98907</v>
      </c>
      <c r="AJ9393" s="0" t="n">
        <v>1.2477</v>
      </c>
      <c r="AK9393" s="0" t="n">
        <v>1.1739</v>
      </c>
      <c r="AL9393" s="0" t="n">
        <v>0.99925</v>
      </c>
      <c r="AM9393" s="0" t="n">
        <v>1.2441</v>
      </c>
      <c r="AN9393" s="0" t="n">
        <v>1.008</v>
      </c>
      <c r="AO9393" s="0" t="n">
        <v>1.1626</v>
      </c>
      <c r="AP9393" s="0" t="n">
        <v>1.2419</v>
      </c>
      <c r="AQ9393" s="0" t="n">
        <v>0.97792</v>
      </c>
      <c r="AR9393" s="0" t="n">
        <v>1.1868</v>
      </c>
      <c r="AS9393" s="0" t="n">
        <v>1.2198</v>
      </c>
      <c r="AT9393" s="0" t="n">
        <v>1.2938</v>
      </c>
      <c r="AU9393" s="0" t="n">
        <v>1.1787</v>
      </c>
      <c r="AV9393" s="0" t="n">
        <v>1.2026</v>
      </c>
      <c r="AX9393" s="0" t="n">
        <v>1.1354</v>
      </c>
      <c r="AY9393" s="0" t="n">
        <v>1.1915</v>
      </c>
      <c r="AZ9393" s="0" t="n">
        <v>0.85405</v>
      </c>
      <c r="BA9393" s="0" t="n">
        <v>1.0479</v>
      </c>
      <c r="BB9393" s="0" t="n">
        <v>1.0446</v>
      </c>
      <c r="BC9393" s="0" t="n">
        <v>0.94648</v>
      </c>
      <c r="BD9393" s="0" t="n">
        <v>1.0993</v>
      </c>
      <c r="BF9393" s="0" t="n">
        <v>0.958</v>
      </c>
      <c r="BG9393" s="0" t="n">
        <v>1.0235</v>
      </c>
      <c r="BH9393" s="0" t="n">
        <v>0.86508</v>
      </c>
      <c r="BI9393" s="0" t="n">
        <v>1.1438</v>
      </c>
      <c r="BJ9393" s="0" t="n">
        <v>1.0165</v>
      </c>
      <c r="BK9393" s="0" t="n">
        <v>0.91776</v>
      </c>
      <c r="BL9393" s="0" t="n">
        <v>0.82288</v>
      </c>
      <c r="BM9393" s="0" t="n">
        <v>0.94738</v>
      </c>
      <c r="BN9393" s="0" t="n">
        <v>0.93811</v>
      </c>
      <c r="BO9393" s="0" t="n">
        <v>1.0635</v>
      </c>
      <c r="BQ9393" s="0" t="n">
        <v>0.96905</v>
      </c>
      <c r="BR9393" s="0" t="n">
        <v>0.86305</v>
      </c>
      <c r="BS9393" s="0" t="n">
        <v>0.99696</v>
      </c>
      <c r="BT9393" s="0" t="n">
        <v>1.0501</v>
      </c>
      <c r="BW9393" s="0" t="n">
        <v>1.1239</v>
      </c>
      <c r="BX9393" s="0" t="n">
        <v>0.79946</v>
      </c>
      <c r="BY9393" s="0" t="n">
        <v>1.0312</v>
      </c>
      <c r="BZ9393" s="0" t="n">
        <v>1.0375</v>
      </c>
      <c r="CA9393" s="0" t="n">
        <v>0.9032</v>
      </c>
      <c r="CB9393" s="0" t="n">
        <v>0.85035</v>
      </c>
      <c r="CC9393" s="0" t="n">
        <v>0.73355</v>
      </c>
      <c r="CD9393" s="0" t="n">
        <v>0.73397</v>
      </c>
      <c r="CE9393" s="0" t="n">
        <v>1.0843</v>
      </c>
      <c r="CF9393" s="0" t="n">
        <v>1.0561</v>
      </c>
      <c r="CH9393" s="0" t="n">
        <v>1.067</v>
      </c>
      <c r="CJ9393" s="0" t="n">
        <v>1.0075</v>
      </c>
      <c r="CK9393" s="0" t="n">
        <v>1.0827</v>
      </c>
      <c r="CM9393" s="0" t="n">
        <v>1.1823</v>
      </c>
      <c r="CO9393" s="0" t="n">
        <v>0.93845</v>
      </c>
      <c r="CU9393" s="0" t="n">
        <v>1.269</v>
      </c>
      <c r="CV9393" s="0" t="n">
        <v>0.95829</v>
      </c>
      <c r="CW9393" s="0" t="n">
        <v>1.1849</v>
      </c>
      <c r="CX9393" s="0" t="n">
        <v>1.1171</v>
      </c>
      <c r="CY9393" s="0" t="n">
        <v>1.4647</v>
      </c>
      <c r="CZ9393" s="0" t="n">
        <v>0.90972</v>
      </c>
      <c r="DA9393" s="0" t="n">
        <v>1.7418</v>
      </c>
      <c r="DB9393" s="0" t="n">
        <v>1.3643</v>
      </c>
      <c r="DC9393" s="0" t="n">
        <v>1.2739</v>
      </c>
      <c r="DD9393" s="0" t="n">
        <v>1.0935</v>
      </c>
      <c r="DE9393" s="0" t="n">
        <v>1.015</v>
      </c>
      <c r="DF9393" s="0" t="n">
        <v>0.91596</v>
      </c>
      <c r="DG9393" s="0" t="n">
        <v>0.98966</v>
      </c>
      <c r="DH9393" s="0" t="n">
        <v>1.2948</v>
      </c>
      <c r="DI9393" s="0" t="n">
        <v>0.92244</v>
      </c>
      <c r="DJ9393" s="0" t="n">
        <v>1.0663</v>
      </c>
      <c r="DK9393" s="0" t="n">
        <v>1.297</v>
      </c>
      <c r="DL9393" s="0" t="n">
        <v>0.93972</v>
      </c>
      <c r="DM9393" s="0" t="n">
        <v>1.1002</v>
      </c>
      <c r="DN9393" s="0" t="n">
        <v>0.97634</v>
      </c>
      <c r="DO9393" s="0" t="n">
        <v>1.1162</v>
      </c>
      <c r="DP9393" s="0" t="n">
        <v>1.1502</v>
      </c>
      <c r="DQ9393" s="0" t="n">
        <v>1.2044</v>
      </c>
      <c r="DR9393" s="0" t="n">
        <v>0.82982</v>
      </c>
      <c r="DS9393" s="0" t="n">
        <v>0.9151</v>
      </c>
      <c r="DT9393" s="0" t="n">
        <v>0.97528</v>
      </c>
      <c r="DU9393" s="0" t="n">
        <v>1.3616</v>
      </c>
      <c r="DV9393" s="0" t="n">
        <v>0.86259</v>
      </c>
      <c r="DW9393" s="0" t="n">
        <v>1.0072</v>
      </c>
      <c r="DX9393" s="0" t="n">
        <v>0.96595</v>
      </c>
      <c r="DY9393" s="0" t="n">
        <v>1.2965</v>
      </c>
      <c r="DZ9393" s="0" t="n">
        <v>1.0457</v>
      </c>
      <c r="EA9393" s="0" t="n">
        <v>1.114515</v>
      </c>
      <c r="EB9393" s="0" t="n">
        <v>1.16177166666667</v>
      </c>
      <c r="EC9393" s="0" t="n">
        <v>1.10066166666667</v>
      </c>
      <c r="ED9393" s="0" t="n">
        <v>1.12990333333333</v>
      </c>
      <c r="EE9393" s="0" t="n">
        <v>1.39990833333333</v>
      </c>
      <c r="EF9393" s="0" t="n">
        <v>1.11386333333333</v>
      </c>
      <c r="EG9393" s="0" t="n">
        <v>1.15512</v>
      </c>
      <c r="EH9393" s="0" t="n">
        <v>1.140435</v>
      </c>
    </row>
    <row r="9394" customFormat="false" ht="14" hidden="false" customHeight="false" outlineLevel="0" collapsed="false">
      <c r="A9394" s="0" t="s">
        <v>42772</v>
      </c>
      <c r="B9394" s="0" t="s">
        <v>42782</v>
      </c>
      <c r="C9394" s="0" t="s">
        <v>42626</v>
      </c>
      <c r="D9394" s="0" t="s">
        <v>42678</v>
      </c>
      <c r="E9394" s="0" t="s">
        <v>42679</v>
      </c>
      <c r="F9394" s="0" t="n">
        <v>0.995013</v>
      </c>
      <c r="G9394" s="0" t="n">
        <v>23.0003</v>
      </c>
      <c r="H9394" s="3" t="n">
        <v>5.11522E-018</v>
      </c>
      <c r="I9394" s="0" t="n">
        <v>162.94</v>
      </c>
      <c r="J9394" s="0" t="n">
        <v>81.235</v>
      </c>
      <c r="K9394" s="0" t="n">
        <v>119.77</v>
      </c>
      <c r="L9394" s="0" t="s">
        <v>142</v>
      </c>
      <c r="M9394" s="0" t="s">
        <v>42783</v>
      </c>
      <c r="N9394" s="0" t="s">
        <v>351</v>
      </c>
      <c r="O9394" s="0" t="s">
        <v>389</v>
      </c>
      <c r="P9394" s="0" t="s">
        <v>42784</v>
      </c>
      <c r="Q9394" s="0" t="s">
        <v>42785</v>
      </c>
      <c r="R9394" s="0" t="n">
        <v>5</v>
      </c>
      <c r="CY9394" s="0" t="n">
        <v>1.079</v>
      </c>
      <c r="EA9394" s="0" t="e">
        <f aca="false">#DIV/0!</f>
        <v>#DIV/0!</v>
      </c>
      <c r="EB9394" s="0" t="e">
        <f aca="false">#DIV/0!</f>
        <v>#DIV/0!</v>
      </c>
      <c r="EC9394" s="0" t="e">
        <f aca="false">#DIV/0!</f>
        <v>#DIV/0!</v>
      </c>
      <c r="ED9394" s="0" t="e">
        <f aca="false">#DIV/0!</f>
        <v>#DIV/0!</v>
      </c>
      <c r="EE9394" s="0" t="e">
        <f aca="false">#DIV/0!</f>
        <v>#DIV/0!</v>
      </c>
      <c r="EF9394" s="0" t="e">
        <f aca="false">#DIV/0!</f>
        <v>#DIV/0!</v>
      </c>
      <c r="EG9394" s="0" t="e">
        <f aca="false">#DIV/0!</f>
        <v>#DIV/0!</v>
      </c>
      <c r="EH9394" s="0" t="e">
        <f aca="false">#DIV/0!</f>
        <v>#DIV/0!</v>
      </c>
    </row>
    <row r="9395" customFormat="false" ht="14" hidden="false" customHeight="false" outlineLevel="0" collapsed="false">
      <c r="A9395" s="0" t="s">
        <v>42772</v>
      </c>
      <c r="B9395" s="0" t="s">
        <v>42786</v>
      </c>
      <c r="C9395" s="0" t="s">
        <v>42626</v>
      </c>
      <c r="D9395" s="0" t="s">
        <v>42678</v>
      </c>
      <c r="E9395" s="0" t="s">
        <v>42679</v>
      </c>
      <c r="F9395" s="0" t="n">
        <v>0.957614</v>
      </c>
      <c r="G9395" s="0" t="n">
        <v>13.5461</v>
      </c>
      <c r="H9395" s="3" t="n">
        <v>1.59851E-012</v>
      </c>
      <c r="I9395" s="0" t="n">
        <v>148.89</v>
      </c>
      <c r="J9395" s="0" t="n">
        <v>116.32</v>
      </c>
      <c r="K9395" s="0" t="n">
        <v>147.52</v>
      </c>
      <c r="L9395" s="0" t="s">
        <v>142</v>
      </c>
      <c r="M9395" s="0" t="s">
        <v>42787</v>
      </c>
      <c r="N9395" s="0" t="s">
        <v>841</v>
      </c>
      <c r="O9395" s="0" t="s">
        <v>211</v>
      </c>
      <c r="P9395" s="0" t="s">
        <v>42788</v>
      </c>
      <c r="Q9395" s="0" t="s">
        <v>42789</v>
      </c>
      <c r="R9395" s="0" t="n">
        <v>6</v>
      </c>
      <c r="DA9395" s="0" t="n">
        <v>1.0468</v>
      </c>
      <c r="EA9395" s="0" t="e">
        <f aca="false">#DIV/0!</f>
        <v>#DIV/0!</v>
      </c>
      <c r="EB9395" s="0" t="e">
        <f aca="false">#DIV/0!</f>
        <v>#DIV/0!</v>
      </c>
      <c r="EC9395" s="0" t="e">
        <f aca="false">#DIV/0!</f>
        <v>#DIV/0!</v>
      </c>
      <c r="ED9395" s="0" t="e">
        <f aca="false">#DIV/0!</f>
        <v>#DIV/0!</v>
      </c>
      <c r="EE9395" s="0" t="e">
        <f aca="false">#DIV/0!</f>
        <v>#DIV/0!</v>
      </c>
      <c r="EF9395" s="0" t="e">
        <f aca="false">#DIV/0!</f>
        <v>#DIV/0!</v>
      </c>
      <c r="EG9395" s="0" t="e">
        <f aca="false">#DIV/0!</f>
        <v>#DIV/0!</v>
      </c>
      <c r="EH9395" s="0" t="e">
        <f aca="false">#DIV/0!</f>
        <v>#DIV/0!</v>
      </c>
    </row>
    <row r="9396" customFormat="false" ht="14" hidden="false" customHeight="false" outlineLevel="0" collapsed="false">
      <c r="A9396" s="0" t="s">
        <v>42790</v>
      </c>
      <c r="B9396" s="0" t="s">
        <v>42791</v>
      </c>
      <c r="C9396" s="0" t="s">
        <v>42626</v>
      </c>
      <c r="D9396" s="0" t="s">
        <v>42678</v>
      </c>
      <c r="E9396" s="0" t="s">
        <v>42679</v>
      </c>
      <c r="F9396" s="0" t="n">
        <v>1</v>
      </c>
      <c r="G9396" s="0" t="n">
        <v>93.4733</v>
      </c>
      <c r="H9396" s="3" t="n">
        <v>2.1982E-059</v>
      </c>
      <c r="I9396" s="0" t="n">
        <v>201.72</v>
      </c>
      <c r="J9396" s="0" t="n">
        <v>160.97</v>
      </c>
      <c r="K9396" s="0" t="n">
        <v>136.52</v>
      </c>
      <c r="L9396" s="0" t="s">
        <v>142</v>
      </c>
      <c r="M9396" s="0" t="s">
        <v>42792</v>
      </c>
      <c r="N9396" s="0" t="s">
        <v>42793</v>
      </c>
      <c r="O9396" s="0" t="s">
        <v>1480</v>
      </c>
      <c r="P9396" s="0" t="s">
        <v>42794</v>
      </c>
      <c r="Q9396" s="0" t="s">
        <v>42795</v>
      </c>
      <c r="R9396" s="0" t="n">
        <v>1</v>
      </c>
      <c r="S9396" s="0" t="n">
        <v>1.0566</v>
      </c>
      <c r="T9396" s="0" t="n">
        <v>1.138</v>
      </c>
      <c r="U9396" s="0" t="n">
        <v>0.94258</v>
      </c>
      <c r="V9396" s="0" t="n">
        <v>1.1551</v>
      </c>
      <c r="W9396" s="0" t="n">
        <v>1.4342</v>
      </c>
      <c r="X9396" s="0" t="n">
        <v>1.0278</v>
      </c>
      <c r="Y9396" s="0" t="n">
        <v>1.1395</v>
      </c>
      <c r="Z9396" s="0" t="n">
        <v>1.048</v>
      </c>
      <c r="BW9396" s="0" t="n">
        <v>0.96108</v>
      </c>
      <c r="CM9396" s="0" t="n">
        <v>1.0904</v>
      </c>
      <c r="CN9396" s="0" t="n">
        <v>0.89928</v>
      </c>
      <c r="CO9396" s="0" t="n">
        <v>1.1228</v>
      </c>
      <c r="CP9396" s="0" t="n">
        <v>0.97037</v>
      </c>
      <c r="CQ9396" s="0" t="n">
        <v>0.93415</v>
      </c>
      <c r="CR9396" s="0" t="n">
        <v>0.85898</v>
      </c>
      <c r="CS9396" s="0" t="n">
        <v>0.95961</v>
      </c>
      <c r="CT9396" s="0" t="n">
        <v>1.4104</v>
      </c>
      <c r="CU9396" s="0" t="n">
        <v>1.0293</v>
      </c>
      <c r="CV9396" s="0" t="n">
        <v>0.9116</v>
      </c>
      <c r="CW9396" s="0" t="n">
        <v>1.011</v>
      </c>
      <c r="CX9396" s="0" t="n">
        <v>0.91145</v>
      </c>
      <c r="CY9396" s="0" t="n">
        <v>1.1968</v>
      </c>
      <c r="CZ9396" s="0" t="n">
        <v>1.0725</v>
      </c>
      <c r="DA9396" s="0" t="n">
        <v>1.0966</v>
      </c>
      <c r="DB9396" s="0" t="n">
        <v>1.1256</v>
      </c>
      <c r="DR9396" s="0" t="n">
        <v>1.3065</v>
      </c>
      <c r="EA9396" s="0" t="n">
        <v>1.0566</v>
      </c>
      <c r="EB9396" s="0" t="n">
        <v>1.138</v>
      </c>
      <c r="EC9396" s="0" t="n">
        <v>0.94258</v>
      </c>
      <c r="ED9396" s="0" t="n">
        <v>1.1551</v>
      </c>
      <c r="EE9396" s="0" t="n">
        <v>1.4342</v>
      </c>
      <c r="EF9396" s="0" t="n">
        <v>1.0278</v>
      </c>
      <c r="EG9396" s="0" t="n">
        <v>1.1395</v>
      </c>
      <c r="EH9396" s="0" t="n">
        <v>1.048</v>
      </c>
    </row>
    <row r="9397" customFormat="false" ht="14" hidden="false" customHeight="false" outlineLevel="0" collapsed="false">
      <c r="A9397" s="0" t="s">
        <v>42790</v>
      </c>
      <c r="B9397" s="0" t="s">
        <v>42796</v>
      </c>
      <c r="C9397" s="0" t="s">
        <v>42626</v>
      </c>
      <c r="D9397" s="0" t="s">
        <v>42678</v>
      </c>
      <c r="E9397" s="0" t="s">
        <v>42679</v>
      </c>
      <c r="F9397" s="0" t="n">
        <v>1</v>
      </c>
      <c r="G9397" s="0" t="n">
        <v>80.5267</v>
      </c>
      <c r="H9397" s="3" t="n">
        <v>8.41123E-091</v>
      </c>
      <c r="I9397" s="0" t="n">
        <v>222.57</v>
      </c>
      <c r="J9397" s="0" t="n">
        <v>150.25</v>
      </c>
      <c r="K9397" s="0" t="n">
        <v>132.25</v>
      </c>
      <c r="L9397" s="0" t="s">
        <v>142</v>
      </c>
      <c r="M9397" s="0" t="s">
        <v>42797</v>
      </c>
      <c r="N9397" s="0" t="s">
        <v>42798</v>
      </c>
      <c r="O9397" s="0" t="s">
        <v>1789</v>
      </c>
      <c r="P9397" s="0" t="s">
        <v>42799</v>
      </c>
      <c r="Q9397" s="0" t="s">
        <v>42800</v>
      </c>
      <c r="R9397" s="0" t="n">
        <v>6</v>
      </c>
      <c r="S9397" s="0" t="n">
        <v>1.3798</v>
      </c>
      <c r="T9397" s="0" t="n">
        <v>1.0676</v>
      </c>
      <c r="U9397" s="0" t="n">
        <v>1.2672</v>
      </c>
      <c r="V9397" s="0" t="n">
        <v>1.0792</v>
      </c>
      <c r="W9397" s="0" t="n">
        <v>1.0187</v>
      </c>
      <c r="X9397" s="0" t="n">
        <v>1.1423</v>
      </c>
      <c r="Y9397" s="0" t="n">
        <v>1.0798</v>
      </c>
      <c r="Z9397" s="0" t="n">
        <v>1.1914</v>
      </c>
      <c r="AA9397" s="0" t="n">
        <v>1.2012</v>
      </c>
      <c r="AB9397" s="0" t="n">
        <v>1.1612</v>
      </c>
      <c r="AC9397" s="0" t="n">
        <v>0.9901</v>
      </c>
      <c r="AD9397" s="0" t="n">
        <v>1.2883</v>
      </c>
      <c r="AE9397" s="0" t="n">
        <v>1.3499</v>
      </c>
      <c r="AF9397" s="0" t="n">
        <v>0.97005</v>
      </c>
      <c r="AG9397" s="0" t="n">
        <v>1.3763</v>
      </c>
      <c r="AH9397" s="0" t="n">
        <v>1.19</v>
      </c>
      <c r="AI9397" s="0" t="n">
        <v>1.2936</v>
      </c>
      <c r="AJ9397" s="0" t="n">
        <v>1.1527</v>
      </c>
      <c r="AK9397" s="0" t="n">
        <v>1.0137</v>
      </c>
      <c r="AL9397" s="0" t="n">
        <v>1.2323</v>
      </c>
      <c r="AM9397" s="0" t="n">
        <v>1.0127</v>
      </c>
      <c r="AN9397" s="0" t="n">
        <v>1.194</v>
      </c>
      <c r="AO9397" s="0" t="n">
        <v>1.0538</v>
      </c>
      <c r="AP9397" s="0" t="n">
        <v>1.0454</v>
      </c>
      <c r="AY9397" s="0" t="n">
        <v>1.4384</v>
      </c>
      <c r="AZ9397" s="0" t="n">
        <v>1.1036</v>
      </c>
      <c r="BA9397" s="0" t="n">
        <v>1.0533</v>
      </c>
      <c r="BB9397" s="0" t="n">
        <v>1.119</v>
      </c>
      <c r="BC9397" s="0" t="n">
        <v>1.1064</v>
      </c>
      <c r="BD9397" s="0" t="n">
        <v>1.0937</v>
      </c>
      <c r="BE9397" s="0" t="n">
        <v>1.0369</v>
      </c>
      <c r="BF9397" s="0" t="n">
        <v>1.211</v>
      </c>
      <c r="BG9397" s="0" t="n">
        <v>0.95869</v>
      </c>
      <c r="BH9397" s="0" t="n">
        <v>1.0784</v>
      </c>
      <c r="BI9397" s="0" t="n">
        <v>1.1119</v>
      </c>
      <c r="BJ9397" s="0" t="n">
        <v>1.1142</v>
      </c>
      <c r="BK9397" s="0" t="n">
        <v>0.89664</v>
      </c>
      <c r="BL9397" s="0" t="n">
        <v>1.0868</v>
      </c>
      <c r="BM9397" s="0" t="n">
        <v>1.066</v>
      </c>
      <c r="BN9397" s="0" t="n">
        <v>1.0155</v>
      </c>
      <c r="BO9397" s="0" t="n">
        <v>1.0193</v>
      </c>
      <c r="BP9397" s="0" t="n">
        <v>0.91152</v>
      </c>
      <c r="BQ9397" s="0" t="n">
        <v>1.1987</v>
      </c>
      <c r="BR9397" s="0" t="n">
        <v>0.97342</v>
      </c>
      <c r="BS9397" s="0" t="n">
        <v>1.1171</v>
      </c>
      <c r="BT9397" s="0" t="n">
        <v>1.1786</v>
      </c>
      <c r="BU9397" s="0" t="n">
        <v>1.0162</v>
      </c>
      <c r="BV9397" s="0" t="n">
        <v>0.89892</v>
      </c>
      <c r="BW9397" s="0" t="n">
        <v>1.008</v>
      </c>
      <c r="BX9397" s="0" t="n">
        <v>1.239</v>
      </c>
      <c r="BY9397" s="0" t="n">
        <v>1.0029</v>
      </c>
      <c r="BZ9397" s="0" t="n">
        <v>0.92093</v>
      </c>
      <c r="CA9397" s="0" t="n">
        <v>0.90842</v>
      </c>
      <c r="CB9397" s="0" t="n">
        <v>1.137</v>
      </c>
      <c r="CC9397" s="0" t="n">
        <v>0.98772</v>
      </c>
      <c r="CD9397" s="0" t="n">
        <v>0.87049</v>
      </c>
      <c r="CM9397" s="0" t="n">
        <v>1.05</v>
      </c>
      <c r="CN9397" s="0" t="n">
        <v>1.0507</v>
      </c>
      <c r="CO9397" s="0" t="n">
        <v>0.99549</v>
      </c>
      <c r="CP9397" s="0" t="n">
        <v>1.1014</v>
      </c>
      <c r="CQ9397" s="0" t="n">
        <v>0.91328</v>
      </c>
      <c r="CR9397" s="0" t="n">
        <v>0.91089</v>
      </c>
      <c r="CS9397" s="0" t="n">
        <v>1.0523</v>
      </c>
      <c r="CT9397" s="0" t="n">
        <v>0.90862</v>
      </c>
      <c r="CU9397" s="0" t="n">
        <v>1.0859</v>
      </c>
      <c r="CV9397" s="0" t="n">
        <v>1.0563</v>
      </c>
      <c r="CW9397" s="0" t="n">
        <v>0.90363</v>
      </c>
      <c r="CX9397" s="0" t="n">
        <v>1.0111</v>
      </c>
      <c r="CY9397" s="0" t="n">
        <v>1.1235</v>
      </c>
      <c r="CZ9397" s="0" t="n">
        <v>1.1612</v>
      </c>
      <c r="DA9397" s="0" t="n">
        <v>1.0633</v>
      </c>
      <c r="DB9397" s="0" t="n">
        <v>1.253</v>
      </c>
      <c r="DC9397" s="0" t="n">
        <v>1.0093</v>
      </c>
      <c r="DD9397" s="0" t="n">
        <v>1.0752</v>
      </c>
      <c r="DE9397" s="0" t="n">
        <v>0.93247</v>
      </c>
      <c r="DF9397" s="0" t="n">
        <v>0.92457</v>
      </c>
      <c r="DG9397" s="0" t="n">
        <v>1.0366</v>
      </c>
      <c r="DH9397" s="0" t="n">
        <v>1.0565</v>
      </c>
      <c r="DK9397" s="0" t="n">
        <v>1.0583</v>
      </c>
      <c r="DL9397" s="0" t="n">
        <v>0.99005</v>
      </c>
      <c r="DM9397" s="0" t="n">
        <v>0.87187</v>
      </c>
      <c r="DN9397" s="0" t="n">
        <v>0.99617</v>
      </c>
      <c r="DO9397" s="0" t="n">
        <v>1.2198</v>
      </c>
      <c r="DP9397" s="0" t="n">
        <v>1.0806</v>
      </c>
      <c r="DQ9397" s="0" t="n">
        <v>1.0101</v>
      </c>
      <c r="DR9397" s="0" t="n">
        <v>1.0646</v>
      </c>
      <c r="EA9397" s="0" t="n">
        <v>1.254338</v>
      </c>
      <c r="EB9397" s="0" t="n">
        <v>1.1127</v>
      </c>
      <c r="EC9397" s="0" t="n">
        <v>1.08724</v>
      </c>
      <c r="ED9397" s="0" t="n">
        <v>1.1666</v>
      </c>
      <c r="EE9397" s="0" t="n">
        <v>1.076868</v>
      </c>
      <c r="EF9397" s="0" t="n">
        <v>1.09737</v>
      </c>
      <c r="EG9397" s="0" t="n">
        <v>1.12256</v>
      </c>
      <c r="EH9397" s="0" t="n">
        <v>1.13066</v>
      </c>
    </row>
    <row r="9398" customFormat="false" ht="14" hidden="false" customHeight="false" outlineLevel="0" collapsed="false">
      <c r="A9398" s="0" t="s">
        <v>42801</v>
      </c>
      <c r="B9398" s="0" t="s">
        <v>42802</v>
      </c>
      <c r="C9398" s="0" t="s">
        <v>42626</v>
      </c>
      <c r="D9398" s="0" t="s">
        <v>42678</v>
      </c>
      <c r="E9398" s="0" t="s">
        <v>42679</v>
      </c>
      <c r="F9398" s="0" t="n">
        <v>0.999525</v>
      </c>
      <c r="G9398" s="0" t="n">
        <v>33.2303</v>
      </c>
      <c r="H9398" s="0" t="n">
        <v>0.000290659</v>
      </c>
      <c r="I9398" s="0" t="n">
        <v>185.61</v>
      </c>
      <c r="J9398" s="0" t="n">
        <v>148.45</v>
      </c>
      <c r="K9398" s="0" t="n">
        <v>185.61</v>
      </c>
      <c r="L9398" s="0" t="s">
        <v>142</v>
      </c>
      <c r="M9398" s="0" t="s">
        <v>42803</v>
      </c>
      <c r="N9398" s="0" t="s">
        <v>42804</v>
      </c>
      <c r="O9398" s="0" t="s">
        <v>1390</v>
      </c>
      <c r="P9398" s="0" t="s">
        <v>42805</v>
      </c>
      <c r="Q9398" s="0" t="s">
        <v>42806</v>
      </c>
      <c r="R9398" s="0" t="n">
        <v>9</v>
      </c>
      <c r="EA9398" s="0" t="e">
        <f aca="false">#DIV/0!</f>
        <v>#DIV/0!</v>
      </c>
      <c r="EB9398" s="0" t="e">
        <f aca="false">#DIV/0!</f>
        <v>#DIV/0!</v>
      </c>
      <c r="EC9398" s="0" t="e">
        <f aca="false">#DIV/0!</f>
        <v>#DIV/0!</v>
      </c>
      <c r="ED9398" s="0" t="e">
        <f aca="false">#DIV/0!</f>
        <v>#DIV/0!</v>
      </c>
      <c r="EE9398" s="0" t="e">
        <f aca="false">#DIV/0!</f>
        <v>#DIV/0!</v>
      </c>
      <c r="EF9398" s="0" t="e">
        <f aca="false">#DIV/0!</f>
        <v>#DIV/0!</v>
      </c>
      <c r="EG9398" s="0" t="e">
        <f aca="false">#DIV/0!</f>
        <v>#DIV/0!</v>
      </c>
      <c r="EH9398" s="0" t="e">
        <f aca="false">#DIV/0!</f>
        <v>#DIV/0!</v>
      </c>
    </row>
    <row r="9399" customFormat="false" ht="14" hidden="false" customHeight="false" outlineLevel="0" collapsed="false">
      <c r="A9399" s="0" t="s">
        <v>42683</v>
      </c>
      <c r="B9399" s="0" t="s">
        <v>42807</v>
      </c>
      <c r="C9399" s="0" t="s">
        <v>42626</v>
      </c>
      <c r="D9399" s="0" t="s">
        <v>42678</v>
      </c>
      <c r="E9399" s="0" t="s">
        <v>42679</v>
      </c>
      <c r="F9399" s="0" t="n">
        <v>0.896605</v>
      </c>
      <c r="G9399" s="0" t="n">
        <v>9.89195</v>
      </c>
      <c r="H9399" s="0" t="n">
        <v>0.0013217</v>
      </c>
      <c r="I9399" s="0" t="n">
        <v>96.135</v>
      </c>
      <c r="J9399" s="0" t="n">
        <v>50.227</v>
      </c>
      <c r="K9399" s="0" t="n">
        <v>64.842</v>
      </c>
      <c r="L9399" s="0" t="s">
        <v>142</v>
      </c>
      <c r="M9399" s="0" t="s">
        <v>42808</v>
      </c>
      <c r="N9399" s="0" t="s">
        <v>42809</v>
      </c>
      <c r="O9399" s="0" t="s">
        <v>1149</v>
      </c>
      <c r="P9399" s="0" t="s">
        <v>42810</v>
      </c>
      <c r="Q9399" s="0" t="s">
        <v>42811</v>
      </c>
      <c r="R9399" s="0" t="n">
        <v>5</v>
      </c>
      <c r="AA9399" s="0" t="n">
        <v>1.0544</v>
      </c>
      <c r="AB9399" s="0" t="n">
        <v>0.98756</v>
      </c>
      <c r="AC9399" s="0" t="n">
        <v>0.69437</v>
      </c>
      <c r="AD9399" s="0" t="n">
        <v>0.68881</v>
      </c>
      <c r="AQ9399" s="0" t="n">
        <v>1.2136</v>
      </c>
      <c r="AS9399" s="0" t="n">
        <v>1.1386</v>
      </c>
      <c r="AU9399" s="0" t="n">
        <v>0.72167</v>
      </c>
      <c r="BG9399" s="0" t="n">
        <v>0.5926</v>
      </c>
      <c r="BH9399" s="0" t="n">
        <v>0.70708</v>
      </c>
      <c r="BI9399" s="0" t="n">
        <v>0.67426</v>
      </c>
      <c r="BJ9399" s="0" t="n">
        <v>0.62971</v>
      </c>
      <c r="BK9399" s="0" t="n">
        <v>0.52612</v>
      </c>
      <c r="BO9399" s="0" t="n">
        <v>1.1136</v>
      </c>
      <c r="BP9399" s="0" t="n">
        <v>0.80825</v>
      </c>
      <c r="BQ9399" s="0" t="n">
        <v>0.64183</v>
      </c>
      <c r="CE9399" s="0" t="n">
        <v>0.74403</v>
      </c>
      <c r="CG9399" s="0" t="n">
        <v>0.58213</v>
      </c>
      <c r="CH9399" s="0" t="n">
        <v>0.36338</v>
      </c>
      <c r="CI9399" s="0" t="n">
        <v>0.36986</v>
      </c>
      <c r="DC9399" s="0" t="n">
        <v>1.0953</v>
      </c>
      <c r="DD9399" s="0" t="n">
        <v>0.95367</v>
      </c>
      <c r="DE9399" s="0" t="n">
        <v>0.73526</v>
      </c>
      <c r="DH9399" s="0" t="n">
        <v>0.62824</v>
      </c>
      <c r="DJ9399" s="0" t="n">
        <v>0.44948</v>
      </c>
      <c r="DS9399" s="0" t="n">
        <v>1.189</v>
      </c>
      <c r="DT9399" s="0" t="n">
        <v>1.197</v>
      </c>
      <c r="DW9399" s="0" t="n">
        <v>1.0197</v>
      </c>
      <c r="DX9399" s="0" t="n">
        <v>0.84057</v>
      </c>
      <c r="DY9399" s="0" t="n">
        <v>0.76036</v>
      </c>
      <c r="EA9399" s="0" t="n">
        <v>0.953533333333333</v>
      </c>
      <c r="EB9399" s="0" t="n">
        <v>0.84732</v>
      </c>
      <c r="EC9399" s="0" t="n">
        <v>0.835743333333333</v>
      </c>
      <c r="ED9399" s="0" t="n">
        <v>0.65926</v>
      </c>
      <c r="EE9399" s="0" t="n">
        <v>0.623895</v>
      </c>
      <c r="EF9399" s="0" t="e">
        <f aca="false">#DIV/0!</f>
        <v>#DIV/0!</v>
      </c>
      <c r="EG9399" s="0" t="e">
        <f aca="false">#DIV/0!</f>
        <v>#DIV/0!</v>
      </c>
      <c r="EH9399" s="0" t="e">
        <f aca="false">#DIV/0!</f>
        <v>#DIV/0!</v>
      </c>
    </row>
    <row r="9400" customFormat="false" ht="14" hidden="false" customHeight="false" outlineLevel="0" collapsed="false">
      <c r="A9400" s="0" t="s">
        <v>42772</v>
      </c>
      <c r="B9400" s="0" t="s">
        <v>42812</v>
      </c>
      <c r="C9400" s="0" t="s">
        <v>42626</v>
      </c>
      <c r="D9400" s="0" t="s">
        <v>42678</v>
      </c>
      <c r="E9400" s="0" t="s">
        <v>42679</v>
      </c>
      <c r="F9400" s="0" t="n">
        <v>0.511103</v>
      </c>
      <c r="G9400" s="0" t="n">
        <v>3.32991</v>
      </c>
      <c r="H9400" s="3" t="n">
        <v>6.8333E-005</v>
      </c>
      <c r="I9400" s="0" t="n">
        <v>55.233</v>
      </c>
      <c r="J9400" s="0" t="n">
        <v>37.497</v>
      </c>
      <c r="K9400" s="0" t="n">
        <v>55.233</v>
      </c>
      <c r="L9400" s="0" t="s">
        <v>142</v>
      </c>
      <c r="M9400" s="0" t="s">
        <v>42813</v>
      </c>
      <c r="N9400" s="0" t="s">
        <v>144</v>
      </c>
      <c r="O9400" s="0" t="s">
        <v>908</v>
      </c>
      <c r="P9400" s="0" t="s">
        <v>42814</v>
      </c>
      <c r="Q9400" s="0" t="s">
        <v>42815</v>
      </c>
      <c r="R9400" s="0" t="n">
        <v>18</v>
      </c>
      <c r="CS9400" s="0" t="n">
        <v>1.7748</v>
      </c>
      <c r="EA9400" s="0" t="e">
        <f aca="false">#DIV/0!</f>
        <v>#DIV/0!</v>
      </c>
      <c r="EB9400" s="0" t="e">
        <f aca="false">#DIV/0!</f>
        <v>#DIV/0!</v>
      </c>
      <c r="EC9400" s="0" t="e">
        <f aca="false">#DIV/0!</f>
        <v>#DIV/0!</v>
      </c>
      <c r="ED9400" s="0" t="e">
        <f aca="false">#DIV/0!</f>
        <v>#DIV/0!</v>
      </c>
      <c r="EE9400" s="0" t="e">
        <f aca="false">#DIV/0!</f>
        <v>#DIV/0!</v>
      </c>
      <c r="EF9400" s="0" t="e">
        <f aca="false">#DIV/0!</f>
        <v>#DIV/0!</v>
      </c>
      <c r="EG9400" s="0" t="e">
        <f aca="false">#DIV/0!</f>
        <v>#DIV/0!</v>
      </c>
      <c r="EH9400" s="0" t="e">
        <f aca="false">#DIV/0!</f>
        <v>#DIV/0!</v>
      </c>
    </row>
    <row r="9401" customFormat="false" ht="14" hidden="false" customHeight="false" outlineLevel="0" collapsed="false">
      <c r="A9401" s="0" t="s">
        <v>42816</v>
      </c>
      <c r="B9401" s="0" t="s">
        <v>42817</v>
      </c>
      <c r="C9401" s="0" t="s">
        <v>42626</v>
      </c>
      <c r="D9401" s="0" t="s">
        <v>42678</v>
      </c>
      <c r="E9401" s="0" t="s">
        <v>42679</v>
      </c>
      <c r="F9401" s="0" t="n">
        <v>1</v>
      </c>
      <c r="G9401" s="0" t="n">
        <v>103.014</v>
      </c>
      <c r="H9401" s="3" t="n">
        <v>4.60914E-010</v>
      </c>
      <c r="I9401" s="0" t="n">
        <v>149.32</v>
      </c>
      <c r="J9401" s="0" t="n">
        <v>22.76</v>
      </c>
      <c r="K9401" s="0" t="n">
        <v>130.66</v>
      </c>
      <c r="L9401" s="0" t="s">
        <v>142</v>
      </c>
      <c r="M9401" s="0" t="s">
        <v>42818</v>
      </c>
      <c r="N9401" s="0" t="s">
        <v>2641</v>
      </c>
      <c r="O9401" s="0" t="s">
        <v>483</v>
      </c>
      <c r="P9401" s="0" t="s">
        <v>42819</v>
      </c>
      <c r="Q9401" s="0" t="s">
        <v>42820</v>
      </c>
      <c r="R9401" s="0" t="n">
        <v>6</v>
      </c>
      <c r="EA9401" s="0" t="e">
        <f aca="false">#DIV/0!</f>
        <v>#DIV/0!</v>
      </c>
      <c r="EB9401" s="0" t="e">
        <f aca="false">#DIV/0!</f>
        <v>#DIV/0!</v>
      </c>
      <c r="EC9401" s="0" t="e">
        <f aca="false">#DIV/0!</f>
        <v>#DIV/0!</v>
      </c>
      <c r="ED9401" s="0" t="e">
        <f aca="false">#DIV/0!</f>
        <v>#DIV/0!</v>
      </c>
      <c r="EE9401" s="0" t="e">
        <f aca="false">#DIV/0!</f>
        <v>#DIV/0!</v>
      </c>
      <c r="EF9401" s="0" t="e">
        <f aca="false">#DIV/0!</f>
        <v>#DIV/0!</v>
      </c>
      <c r="EG9401" s="0" t="e">
        <f aca="false">#DIV/0!</f>
        <v>#DIV/0!</v>
      </c>
      <c r="EH9401" s="0" t="e">
        <f aca="false">#DIV/0!</f>
        <v>#DIV/0!</v>
      </c>
    </row>
    <row r="9402" customFormat="false" ht="14" hidden="false" customHeight="false" outlineLevel="0" collapsed="false">
      <c r="A9402" s="0" t="s">
        <v>42683</v>
      </c>
      <c r="B9402" s="0" t="s">
        <v>42821</v>
      </c>
      <c r="C9402" s="0" t="s">
        <v>42626</v>
      </c>
      <c r="D9402" s="0" t="s">
        <v>42678</v>
      </c>
      <c r="E9402" s="0" t="s">
        <v>42679</v>
      </c>
      <c r="F9402" s="0" t="n">
        <v>0.943744</v>
      </c>
      <c r="G9402" s="0" t="n">
        <v>13.1107</v>
      </c>
      <c r="H9402" s="0" t="n">
        <v>0.000432816</v>
      </c>
      <c r="I9402" s="0" t="n">
        <v>118.66</v>
      </c>
      <c r="J9402" s="0" t="n">
        <v>82.828</v>
      </c>
      <c r="K9402" s="0" t="n">
        <v>56.087</v>
      </c>
      <c r="L9402" s="0" t="s">
        <v>149</v>
      </c>
      <c r="M9402" s="0" t="s">
        <v>42822</v>
      </c>
      <c r="N9402" s="0" t="s">
        <v>42823</v>
      </c>
      <c r="O9402" s="0" t="s">
        <v>1612</v>
      </c>
      <c r="P9402" s="0" t="s">
        <v>42824</v>
      </c>
      <c r="Q9402" s="0" t="s">
        <v>42825</v>
      </c>
      <c r="R9402" s="0" t="n">
        <v>3</v>
      </c>
      <c r="U9402" s="0" t="n">
        <v>0.85909</v>
      </c>
      <c r="V9402" s="0" t="n">
        <v>0.81285</v>
      </c>
      <c r="AI9402" s="0" t="n">
        <v>0.9962</v>
      </c>
      <c r="AJ9402" s="0" t="n">
        <v>0.7091</v>
      </c>
      <c r="AU9402" s="0" t="n">
        <v>0.79334</v>
      </c>
      <c r="CU9402" s="0" t="n">
        <v>1.0327</v>
      </c>
      <c r="DA9402" s="0" t="n">
        <v>0.60842</v>
      </c>
      <c r="DK9402" s="0" t="n">
        <v>1.0817</v>
      </c>
      <c r="DM9402" s="0" t="n">
        <v>0.69626</v>
      </c>
      <c r="DN9402" s="0" t="n">
        <v>0.54217</v>
      </c>
      <c r="DP9402" s="0" t="n">
        <v>0.36126</v>
      </c>
      <c r="DQ9402" s="0" t="n">
        <v>0.25435</v>
      </c>
      <c r="DU9402" s="0" t="n">
        <v>0.87982</v>
      </c>
      <c r="DV9402" s="0" t="n">
        <v>0.81734</v>
      </c>
      <c r="DX9402" s="0" t="n">
        <v>0.76983</v>
      </c>
      <c r="DY9402" s="0" t="n">
        <v>0.74412</v>
      </c>
      <c r="EA9402" s="0" t="n">
        <v>0.9962</v>
      </c>
      <c r="EB9402" s="0" t="n">
        <v>0.7091</v>
      </c>
      <c r="EC9402" s="0" t="n">
        <v>0.85909</v>
      </c>
      <c r="ED9402" s="0" t="n">
        <v>0.81285</v>
      </c>
      <c r="EE9402" s="0" t="n">
        <v>0.79334</v>
      </c>
      <c r="EF9402" s="0" t="e">
        <f aca="false">#DIV/0!</f>
        <v>#DIV/0!</v>
      </c>
      <c r="EG9402" s="0" t="e">
        <f aca="false">#DIV/0!</f>
        <v>#DIV/0!</v>
      </c>
      <c r="EH9402" s="0" t="e">
        <f aca="false">#DIV/0!</f>
        <v>#DIV/0!</v>
      </c>
    </row>
    <row r="9403" customFormat="false" ht="14" hidden="false" customHeight="false" outlineLevel="0" collapsed="false">
      <c r="A9403" s="0" t="s">
        <v>42709</v>
      </c>
      <c r="B9403" s="0" t="s">
        <v>42826</v>
      </c>
      <c r="C9403" s="0" t="s">
        <v>42626</v>
      </c>
      <c r="D9403" s="0" t="s">
        <v>42678</v>
      </c>
      <c r="E9403" s="0" t="s">
        <v>42679</v>
      </c>
      <c r="F9403" s="0" t="n">
        <v>0.784236</v>
      </c>
      <c r="G9403" s="0" t="n">
        <v>5.92024</v>
      </c>
      <c r="H9403" s="3" t="n">
        <v>8.4235E-022</v>
      </c>
      <c r="I9403" s="0" t="n">
        <v>149.93</v>
      </c>
      <c r="J9403" s="0" t="n">
        <v>127</v>
      </c>
      <c r="K9403" s="0" t="n">
        <v>123.32</v>
      </c>
      <c r="L9403" s="0" t="s">
        <v>149</v>
      </c>
      <c r="M9403" s="0" t="s">
        <v>42827</v>
      </c>
      <c r="N9403" s="0" t="s">
        <v>42828</v>
      </c>
      <c r="O9403" s="0" t="s">
        <v>1845</v>
      </c>
      <c r="P9403" s="0" t="s">
        <v>42829</v>
      </c>
      <c r="Q9403" s="0" t="s">
        <v>42830</v>
      </c>
      <c r="R9403" s="0" t="n">
        <v>9</v>
      </c>
      <c r="AN9403" s="0" t="n">
        <v>0.96917</v>
      </c>
      <c r="AO9403" s="0" t="n">
        <v>1.0255</v>
      </c>
      <c r="AP9403" s="0" t="n">
        <v>0.99209</v>
      </c>
      <c r="BN9403" s="0" t="n">
        <v>1.3399</v>
      </c>
      <c r="BP9403" s="0" t="n">
        <v>1.236</v>
      </c>
      <c r="DC9403" s="0" t="n">
        <v>0.98238</v>
      </c>
      <c r="DQ9403" s="0" t="n">
        <v>0.8636</v>
      </c>
      <c r="EA9403" s="0" t="e">
        <f aca="false">#DIV/0!</f>
        <v>#DIV/0!</v>
      </c>
      <c r="EB9403" s="0" t="e">
        <f aca="false">#DIV/0!</f>
        <v>#DIV/0!</v>
      </c>
      <c r="EC9403" s="0" t="e">
        <f aca="false">#DIV/0!</f>
        <v>#DIV/0!</v>
      </c>
      <c r="ED9403" s="0" t="e">
        <f aca="false">#DIV/0!</f>
        <v>#DIV/0!</v>
      </c>
      <c r="EE9403" s="0" t="e">
        <f aca="false">#DIV/0!</f>
        <v>#DIV/0!</v>
      </c>
      <c r="EF9403" s="0" t="n">
        <v>0.96917</v>
      </c>
      <c r="EG9403" s="0" t="n">
        <v>1.0255</v>
      </c>
      <c r="EH9403" s="0" t="n">
        <v>1.165995</v>
      </c>
    </row>
    <row r="9404" customFormat="false" ht="14" hidden="false" customHeight="false" outlineLevel="0" collapsed="false">
      <c r="A9404" s="0" t="s">
        <v>42761</v>
      </c>
      <c r="B9404" s="0" t="s">
        <v>42831</v>
      </c>
      <c r="C9404" s="0" t="s">
        <v>42626</v>
      </c>
      <c r="D9404" s="0" t="s">
        <v>42678</v>
      </c>
      <c r="E9404" s="0" t="s">
        <v>42679</v>
      </c>
      <c r="F9404" s="0" t="n">
        <v>0.938633</v>
      </c>
      <c r="G9404" s="0" t="n">
        <v>11.8456</v>
      </c>
      <c r="H9404" s="3" t="n">
        <v>1.99998E-005</v>
      </c>
      <c r="I9404" s="0" t="n">
        <v>124.29</v>
      </c>
      <c r="J9404" s="0" t="n">
        <v>96.771</v>
      </c>
      <c r="K9404" s="0" t="n">
        <v>124.29</v>
      </c>
      <c r="L9404" s="0" t="s">
        <v>149</v>
      </c>
      <c r="M9404" s="0" t="s">
        <v>42832</v>
      </c>
      <c r="N9404" s="0" t="s">
        <v>144</v>
      </c>
      <c r="O9404" s="0" t="s">
        <v>2082</v>
      </c>
      <c r="P9404" s="0" t="s">
        <v>42833</v>
      </c>
      <c r="Q9404" s="0" t="s">
        <v>42834</v>
      </c>
      <c r="R9404" s="0" t="n">
        <v>12</v>
      </c>
      <c r="DS9404" s="0" t="n">
        <v>1.0825</v>
      </c>
      <c r="EA9404" s="0" t="e">
        <f aca="false">#DIV/0!</f>
        <v>#DIV/0!</v>
      </c>
      <c r="EB9404" s="0" t="e">
        <f aca="false">#DIV/0!</f>
        <v>#DIV/0!</v>
      </c>
      <c r="EC9404" s="0" t="e">
        <f aca="false">#DIV/0!</f>
        <v>#DIV/0!</v>
      </c>
      <c r="ED9404" s="0" t="e">
        <f aca="false">#DIV/0!</f>
        <v>#DIV/0!</v>
      </c>
      <c r="EE9404" s="0" t="e">
        <f aca="false">#DIV/0!</f>
        <v>#DIV/0!</v>
      </c>
      <c r="EF9404" s="0" t="e">
        <f aca="false">#DIV/0!</f>
        <v>#DIV/0!</v>
      </c>
      <c r="EG9404" s="0" t="e">
        <f aca="false">#DIV/0!</f>
        <v>#DIV/0!</v>
      </c>
      <c r="EH9404" s="0" t="e">
        <f aca="false">#DIV/0!</f>
        <v>#DIV/0!</v>
      </c>
    </row>
    <row r="9405" customFormat="false" ht="14" hidden="false" customHeight="false" outlineLevel="0" collapsed="false">
      <c r="A9405" s="0" t="s">
        <v>42683</v>
      </c>
      <c r="B9405" s="0" t="s">
        <v>42835</v>
      </c>
      <c r="C9405" s="0" t="s">
        <v>42626</v>
      </c>
      <c r="D9405" s="0" t="s">
        <v>42678</v>
      </c>
      <c r="E9405" s="0" t="s">
        <v>42679</v>
      </c>
      <c r="F9405" s="0" t="n">
        <v>0.798814</v>
      </c>
      <c r="G9405" s="0" t="n">
        <v>6.25708</v>
      </c>
      <c r="H9405" s="0" t="n">
        <v>0.000838889</v>
      </c>
      <c r="I9405" s="0" t="n">
        <v>104.41</v>
      </c>
      <c r="J9405" s="0" t="n">
        <v>40.466</v>
      </c>
      <c r="K9405" s="0" t="n">
        <v>101.45</v>
      </c>
      <c r="L9405" s="0" t="s">
        <v>149</v>
      </c>
      <c r="M9405" s="0" t="s">
        <v>42836</v>
      </c>
      <c r="N9405" s="0" t="s">
        <v>42837</v>
      </c>
      <c r="O9405" s="0" t="s">
        <v>483</v>
      </c>
      <c r="P9405" s="0" t="s">
        <v>42838</v>
      </c>
      <c r="Q9405" s="0" t="s">
        <v>42839</v>
      </c>
      <c r="R9405" s="0" t="n">
        <v>6</v>
      </c>
      <c r="AM9405" s="0" t="n">
        <v>1.0738</v>
      </c>
      <c r="DG9405" s="0" t="n">
        <v>0.66618</v>
      </c>
      <c r="DK9405" s="0" t="n">
        <v>1.294</v>
      </c>
      <c r="DN9405" s="0" t="n">
        <v>0.9408</v>
      </c>
      <c r="EA9405" s="0" t="e">
        <f aca="false">#DIV/0!</f>
        <v>#DIV/0!</v>
      </c>
      <c r="EB9405" s="0" t="e">
        <f aca="false">#DIV/0!</f>
        <v>#DIV/0!</v>
      </c>
      <c r="EC9405" s="0" t="e">
        <f aca="false">#DIV/0!</f>
        <v>#DIV/0!</v>
      </c>
      <c r="ED9405" s="0" t="e">
        <f aca="false">#DIV/0!</f>
        <v>#DIV/0!</v>
      </c>
      <c r="EE9405" s="0" t="n">
        <v>1.0738</v>
      </c>
      <c r="EF9405" s="0" t="e">
        <f aca="false">#DIV/0!</f>
        <v>#DIV/0!</v>
      </c>
      <c r="EG9405" s="0" t="e">
        <f aca="false">#DIV/0!</f>
        <v>#DIV/0!</v>
      </c>
      <c r="EH9405" s="0" t="e">
        <f aca="false">#DIV/0!</f>
        <v>#DIV/0!</v>
      </c>
    </row>
    <row r="9406" customFormat="false" ht="14" hidden="false" customHeight="false" outlineLevel="0" collapsed="false">
      <c r="A9406" s="0" t="s">
        <v>42840</v>
      </c>
      <c r="B9406" s="0" t="s">
        <v>42841</v>
      </c>
      <c r="C9406" s="0" t="s">
        <v>42842</v>
      </c>
      <c r="D9406" s="0" t="s">
        <v>42843</v>
      </c>
      <c r="E9406" s="0" t="s">
        <v>42844</v>
      </c>
      <c r="F9406" s="0" t="n">
        <v>0.998708</v>
      </c>
      <c r="G9406" s="0" t="n">
        <v>30.2267</v>
      </c>
      <c r="H9406" s="3" t="n">
        <v>2.65833E-005</v>
      </c>
      <c r="I9406" s="0" t="n">
        <v>153.22</v>
      </c>
      <c r="J9406" s="0" t="n">
        <v>114.26</v>
      </c>
      <c r="K9406" s="0" t="n">
        <v>86.573</v>
      </c>
      <c r="L9406" s="0" t="s">
        <v>142</v>
      </c>
      <c r="M9406" s="0" t="s">
        <v>42845</v>
      </c>
      <c r="N9406" s="0" t="s">
        <v>2752</v>
      </c>
      <c r="O9406" s="0" t="s">
        <v>2418</v>
      </c>
      <c r="P9406" s="0" t="s">
        <v>42846</v>
      </c>
      <c r="Q9406" s="0" t="s">
        <v>42847</v>
      </c>
      <c r="R9406" s="0" t="n">
        <v>3</v>
      </c>
      <c r="S9406" s="0" t="n">
        <v>0.98044</v>
      </c>
      <c r="T9406" s="0" t="n">
        <v>1.1479</v>
      </c>
      <c r="X9406" s="0" t="n">
        <v>0.93432</v>
      </c>
      <c r="Y9406" s="0" t="n">
        <v>1.3878</v>
      </c>
      <c r="AG9406" s="0" t="n">
        <v>1.0689</v>
      </c>
      <c r="AQ9406" s="0" t="n">
        <v>1.5969</v>
      </c>
      <c r="AR9406" s="0" t="n">
        <v>1.9055</v>
      </c>
      <c r="AS9406" s="0" t="n">
        <v>1.9277</v>
      </c>
      <c r="AY9406" s="0" t="n">
        <v>1.0083</v>
      </c>
      <c r="AZ9406" s="0" t="n">
        <v>1.042</v>
      </c>
      <c r="BB9406" s="0" t="n">
        <v>0.85221</v>
      </c>
      <c r="BC9406" s="0" t="n">
        <v>0.98006</v>
      </c>
      <c r="BD9406" s="0" t="n">
        <v>0.87316</v>
      </c>
      <c r="BE9406" s="0" t="n">
        <v>0.89306</v>
      </c>
      <c r="BF9406" s="0" t="n">
        <v>1.0221</v>
      </c>
      <c r="BG9406" s="0" t="n">
        <v>0.6369</v>
      </c>
      <c r="BH9406" s="0" t="n">
        <v>1.0164</v>
      </c>
      <c r="BI9406" s="0" t="n">
        <v>1.1909</v>
      </c>
      <c r="BJ9406" s="0" t="n">
        <v>1.0859</v>
      </c>
      <c r="BK9406" s="0" t="n">
        <v>0.92298</v>
      </c>
      <c r="BL9406" s="0" t="n">
        <v>0.95775</v>
      </c>
      <c r="BM9406" s="0" t="n">
        <v>0.66147</v>
      </c>
      <c r="BN9406" s="0" t="n">
        <v>0.81623</v>
      </c>
      <c r="BP9406" s="0" t="n">
        <v>0.92931</v>
      </c>
      <c r="BQ9406" s="0" t="n">
        <v>0.95301</v>
      </c>
      <c r="BV9406" s="0" t="n">
        <v>1.581</v>
      </c>
      <c r="CU9406" s="0" t="n">
        <v>1.1458</v>
      </c>
      <c r="CV9406" s="0" t="n">
        <v>1.0324</v>
      </c>
      <c r="CW9406" s="0" t="n">
        <v>0.9532</v>
      </c>
      <c r="CX9406" s="0" t="n">
        <v>0.9972</v>
      </c>
      <c r="CZ9406" s="0" t="n">
        <v>1.0886</v>
      </c>
      <c r="DA9406" s="0" t="n">
        <v>1.0444</v>
      </c>
      <c r="DB9406" s="0" t="n">
        <v>1.0711</v>
      </c>
      <c r="DC9406" s="0" t="n">
        <v>1.2191</v>
      </c>
      <c r="DD9406" s="0" t="n">
        <v>1.1409</v>
      </c>
      <c r="DE9406" s="0" t="n">
        <v>1.3201</v>
      </c>
      <c r="DF9406" s="0" t="n">
        <v>1.1914</v>
      </c>
      <c r="DG9406" s="0" t="n">
        <v>1.1655</v>
      </c>
      <c r="DH9406" s="0" t="n">
        <v>1.0325</v>
      </c>
      <c r="DI9406" s="0" t="n">
        <v>0.93878</v>
      </c>
      <c r="DJ9406" s="0" t="n">
        <v>1.2423</v>
      </c>
      <c r="DQ9406" s="0" t="n">
        <v>1.3132</v>
      </c>
      <c r="DS9406" s="0" t="n">
        <v>0.88653</v>
      </c>
      <c r="DU9406" s="0" t="n">
        <v>0.98855</v>
      </c>
      <c r="DW9406" s="0" t="n">
        <v>1.8171</v>
      </c>
      <c r="DX9406" s="0" t="n">
        <v>0.88834</v>
      </c>
      <c r="DZ9406" s="0" t="n">
        <v>1.6755</v>
      </c>
      <c r="EA9406" s="0" t="n">
        <v>1.055635</v>
      </c>
      <c r="EB9406" s="0" t="n">
        <v>1.27795</v>
      </c>
      <c r="EC9406" s="0" t="n">
        <v>1.5593</v>
      </c>
      <c r="ED9406" s="0" t="n">
        <v>0.969055</v>
      </c>
      <c r="EE9406" s="0" t="n">
        <v>0.95152</v>
      </c>
      <c r="EF9406" s="0" t="n">
        <v>0.921743333333333</v>
      </c>
      <c r="EG9406" s="0" t="n">
        <v>1.0028075</v>
      </c>
      <c r="EH9406" s="0" t="n">
        <v>0.919165</v>
      </c>
    </row>
    <row r="9407" customFormat="false" ht="14" hidden="false" customHeight="false" outlineLevel="0" collapsed="false">
      <c r="A9407" s="0" t="s">
        <v>42840</v>
      </c>
      <c r="B9407" s="0" t="s">
        <v>42848</v>
      </c>
      <c r="C9407" s="0" t="s">
        <v>42842</v>
      </c>
      <c r="D9407" s="0" t="s">
        <v>42843</v>
      </c>
      <c r="E9407" s="0" t="s">
        <v>42844</v>
      </c>
      <c r="F9407" s="0" t="n">
        <v>0.658923</v>
      </c>
      <c r="G9407" s="0" t="n">
        <v>3.58757</v>
      </c>
      <c r="H9407" s="3" t="n">
        <v>4.36803E-008</v>
      </c>
      <c r="I9407" s="0" t="n">
        <v>96.55</v>
      </c>
      <c r="J9407" s="0" t="n">
        <v>78.135</v>
      </c>
      <c r="K9407" s="0" t="n">
        <v>58.796</v>
      </c>
      <c r="L9407" s="0" t="s">
        <v>142</v>
      </c>
      <c r="M9407" s="0" t="s">
        <v>42849</v>
      </c>
      <c r="N9407" s="0" t="s">
        <v>922</v>
      </c>
      <c r="O9407" s="0" t="s">
        <v>728</v>
      </c>
      <c r="P9407" s="0" t="s">
        <v>42850</v>
      </c>
      <c r="Q9407" s="0" t="s">
        <v>42851</v>
      </c>
      <c r="R9407" s="0" t="n">
        <v>13</v>
      </c>
      <c r="U9407" s="0" t="n">
        <v>1.0376</v>
      </c>
      <c r="V9407" s="0" t="n">
        <v>1.0376</v>
      </c>
      <c r="W9407" s="0" t="n">
        <v>1.0258</v>
      </c>
      <c r="Z9407" s="0" t="n">
        <v>0.98572</v>
      </c>
      <c r="AA9407" s="0" t="n">
        <v>1.5319</v>
      </c>
      <c r="AB9407" s="0" t="n">
        <v>1.7465</v>
      </c>
      <c r="AC9407" s="0" t="n">
        <v>1.719</v>
      </c>
      <c r="AD9407" s="0" t="n">
        <v>1.7828</v>
      </c>
      <c r="AE9407" s="0" t="n">
        <v>1.4542</v>
      </c>
      <c r="AF9407" s="0" t="n">
        <v>1.5199</v>
      </c>
      <c r="AG9407" s="0" t="n">
        <v>2.0517</v>
      </c>
      <c r="AY9407" s="0" t="n">
        <v>1.4736</v>
      </c>
      <c r="AZ9407" s="0" t="n">
        <v>1.542</v>
      </c>
      <c r="BA9407" s="0" t="n">
        <v>1.7709</v>
      </c>
      <c r="BB9407" s="0" t="n">
        <v>1.5029</v>
      </c>
      <c r="BC9407" s="0" t="n">
        <v>1.5704</v>
      </c>
      <c r="BE9407" s="0" t="n">
        <v>1.5408</v>
      </c>
      <c r="BG9407" s="0" t="n">
        <v>0.9469</v>
      </c>
      <c r="BH9407" s="0" t="n">
        <v>1.3541</v>
      </c>
      <c r="BI9407" s="0" t="n">
        <v>1.1898</v>
      </c>
      <c r="BJ9407" s="0" t="n">
        <v>1.2173</v>
      </c>
      <c r="BK9407" s="0" t="n">
        <v>1.2765</v>
      </c>
      <c r="BL9407" s="0" t="n">
        <v>1.0753</v>
      </c>
      <c r="BP9407" s="0" t="n">
        <v>1.2839</v>
      </c>
      <c r="BS9407" s="0" t="n">
        <v>1.1029</v>
      </c>
      <c r="BU9407" s="0" t="n">
        <v>0.98391</v>
      </c>
      <c r="CH9407" s="0" t="n">
        <v>1.5918</v>
      </c>
      <c r="CI9407" s="0" t="n">
        <v>2.2337</v>
      </c>
      <c r="CK9407" s="0" t="n">
        <v>1.6087</v>
      </c>
      <c r="DC9407" s="0" t="n">
        <v>1.3006</v>
      </c>
      <c r="DD9407" s="0" t="n">
        <v>1.5184</v>
      </c>
      <c r="DE9407" s="0" t="n">
        <v>1.4648</v>
      </c>
      <c r="DG9407" s="0" t="n">
        <v>1.6538</v>
      </c>
      <c r="DH9407" s="0" t="n">
        <v>1.4958</v>
      </c>
      <c r="EA9407" s="0" t="n">
        <v>1.31746666666667</v>
      </c>
      <c r="EB9407" s="0" t="n">
        <v>1.54753333333333</v>
      </c>
      <c r="EC9407" s="0" t="n">
        <v>1.429325</v>
      </c>
      <c r="ED9407" s="0" t="n">
        <v>1.38515</v>
      </c>
      <c r="EE9407" s="0" t="n">
        <v>1.331725</v>
      </c>
      <c r="EF9407" s="0" t="n">
        <v>1.2976</v>
      </c>
      <c r="EG9407" s="0" t="n">
        <v>1.79625</v>
      </c>
      <c r="EH9407" s="0" t="n">
        <v>0.98572</v>
      </c>
    </row>
    <row r="9408" customFormat="false" ht="14" hidden="false" customHeight="false" outlineLevel="0" collapsed="false">
      <c r="A9408" s="0" t="s">
        <v>42852</v>
      </c>
      <c r="B9408" s="0" t="s">
        <v>13548</v>
      </c>
      <c r="C9408" s="0" t="s">
        <v>42842</v>
      </c>
      <c r="D9408" s="0" t="s">
        <v>42843</v>
      </c>
      <c r="E9408" s="0" t="s">
        <v>42844</v>
      </c>
      <c r="F9408" s="0" t="n">
        <v>0.993102</v>
      </c>
      <c r="G9408" s="0" t="n">
        <v>26.8165</v>
      </c>
      <c r="H9408" s="3" t="n">
        <v>2.90694E-010</v>
      </c>
      <c r="I9408" s="0" t="n">
        <v>87.881</v>
      </c>
      <c r="J9408" s="0" t="n">
        <v>71.656</v>
      </c>
      <c r="K9408" s="0" t="n">
        <v>82.479</v>
      </c>
      <c r="L9408" s="0" t="s">
        <v>142</v>
      </c>
      <c r="M9408" s="0" t="s">
        <v>42853</v>
      </c>
      <c r="N9408" s="0" t="s">
        <v>144</v>
      </c>
      <c r="O9408" s="0" t="s">
        <v>527</v>
      </c>
      <c r="P9408" s="0" t="s">
        <v>42854</v>
      </c>
      <c r="Q9408" s="0" t="s">
        <v>42855</v>
      </c>
      <c r="R9408" s="0" t="n">
        <v>19</v>
      </c>
      <c r="AY9408" s="0" t="n">
        <v>1.5464</v>
      </c>
      <c r="DC9408" s="0" t="n">
        <v>1.4515</v>
      </c>
      <c r="DD9408" s="0" t="n">
        <v>1.869</v>
      </c>
      <c r="DG9408" s="0" t="n">
        <v>1.7583</v>
      </c>
      <c r="DH9408" s="0" t="n">
        <v>1.8304</v>
      </c>
      <c r="DI9408" s="0" t="n">
        <v>1.9169</v>
      </c>
      <c r="DK9408" s="0" t="n">
        <v>1.2056</v>
      </c>
      <c r="EA9408" s="0" t="n">
        <v>1.5464</v>
      </c>
      <c r="EB9408" s="0" t="e">
        <f aca="false">#DIV/0!</f>
        <v>#DIV/0!</v>
      </c>
      <c r="EC9408" s="0" t="e">
        <f aca="false">#DIV/0!</f>
        <v>#DIV/0!</v>
      </c>
      <c r="ED9408" s="0" t="e">
        <f aca="false">#DIV/0!</f>
        <v>#DIV/0!</v>
      </c>
      <c r="EE9408" s="0" t="e">
        <f aca="false">#DIV/0!</f>
        <v>#DIV/0!</v>
      </c>
      <c r="EF9408" s="0" t="e">
        <f aca="false">#DIV/0!</f>
        <v>#DIV/0!</v>
      </c>
      <c r="EG9408" s="0" t="e">
        <f aca="false">#DIV/0!</f>
        <v>#DIV/0!</v>
      </c>
      <c r="EH9408" s="0" t="e">
        <f aca="false">#DIV/0!</f>
        <v>#DIV/0!</v>
      </c>
    </row>
    <row r="9409" customFormat="false" ht="14" hidden="false" customHeight="false" outlineLevel="0" collapsed="false">
      <c r="A9409" s="0" t="s">
        <v>42840</v>
      </c>
      <c r="B9409" s="0" t="s">
        <v>42856</v>
      </c>
      <c r="C9409" s="0" t="s">
        <v>42842</v>
      </c>
      <c r="D9409" s="0" t="s">
        <v>42843</v>
      </c>
      <c r="E9409" s="0" t="s">
        <v>42844</v>
      </c>
      <c r="F9409" s="0" t="n">
        <v>0.403678</v>
      </c>
      <c r="G9409" s="0" t="n">
        <v>1.75661</v>
      </c>
      <c r="H9409" s="0" t="n">
        <v>0.00095566</v>
      </c>
      <c r="I9409" s="0" t="n">
        <v>57.058</v>
      </c>
      <c r="J9409" s="0" t="n">
        <v>35.21</v>
      </c>
      <c r="K9409" s="0" t="n">
        <v>57.058</v>
      </c>
      <c r="L9409" s="0" t="s">
        <v>149</v>
      </c>
      <c r="M9409" s="0" t="s">
        <v>42857</v>
      </c>
      <c r="N9409" s="0" t="s">
        <v>144</v>
      </c>
      <c r="O9409" s="0" t="s">
        <v>9669</v>
      </c>
      <c r="P9409" s="0" t="s">
        <v>42858</v>
      </c>
      <c r="Q9409" s="0" t="s">
        <v>42859</v>
      </c>
      <c r="R9409" s="0" t="n">
        <v>15</v>
      </c>
      <c r="EA9409" s="0" t="e">
        <f aca="false">#DIV/0!</f>
        <v>#DIV/0!</v>
      </c>
      <c r="EB9409" s="0" t="e">
        <f aca="false">#DIV/0!</f>
        <v>#DIV/0!</v>
      </c>
      <c r="EC9409" s="0" t="e">
        <f aca="false">#DIV/0!</f>
        <v>#DIV/0!</v>
      </c>
      <c r="ED9409" s="0" t="e">
        <f aca="false">#DIV/0!</f>
        <v>#DIV/0!</v>
      </c>
      <c r="EE9409" s="0" t="e">
        <f aca="false">#DIV/0!</f>
        <v>#DIV/0!</v>
      </c>
      <c r="EF9409" s="0" t="e">
        <f aca="false">#DIV/0!</f>
        <v>#DIV/0!</v>
      </c>
      <c r="EG9409" s="0" t="e">
        <f aca="false">#DIV/0!</f>
        <v>#DIV/0!</v>
      </c>
      <c r="EH9409" s="0" t="e">
        <f aca="false">#DIV/0!</f>
        <v>#DIV/0!</v>
      </c>
    </row>
    <row r="9410" customFormat="false" ht="14" hidden="false" customHeight="false" outlineLevel="0" collapsed="false">
      <c r="A9410" s="0" t="s">
        <v>42860</v>
      </c>
      <c r="B9410" s="0" t="n">
        <v>150</v>
      </c>
      <c r="C9410" s="0" t="s">
        <v>42860</v>
      </c>
      <c r="D9410" s="0" t="s">
        <v>42861</v>
      </c>
      <c r="E9410" s="0" t="s">
        <v>42862</v>
      </c>
      <c r="F9410" s="0" t="n">
        <v>1</v>
      </c>
      <c r="G9410" s="0" t="n">
        <v>81.9607</v>
      </c>
      <c r="H9410" s="3" t="n">
        <v>2.9798E-009</v>
      </c>
      <c r="I9410" s="0" t="n">
        <v>165.66</v>
      </c>
      <c r="J9410" s="0" t="n">
        <v>118.44</v>
      </c>
      <c r="K9410" s="0" t="n">
        <v>110.51</v>
      </c>
      <c r="L9410" s="0" t="s">
        <v>149</v>
      </c>
      <c r="M9410" s="0" t="s">
        <v>42863</v>
      </c>
      <c r="N9410" s="0" t="s">
        <v>144</v>
      </c>
      <c r="O9410" s="0" t="s">
        <v>1740</v>
      </c>
      <c r="P9410" s="0" t="s">
        <v>42864</v>
      </c>
      <c r="Q9410" s="0" t="s">
        <v>42865</v>
      </c>
      <c r="R9410" s="0" t="n">
        <v>14</v>
      </c>
      <c r="S9410" s="0" t="n">
        <v>1.2675</v>
      </c>
      <c r="U9410" s="0" t="n">
        <v>0.67482</v>
      </c>
      <c r="V9410" s="0" t="n">
        <v>1.3067</v>
      </c>
      <c r="W9410" s="0" t="n">
        <v>1.3235</v>
      </c>
      <c r="X9410" s="0" t="n">
        <v>0.62184</v>
      </c>
      <c r="Y9410" s="0" t="n">
        <v>0.93993</v>
      </c>
      <c r="AA9410" s="0" t="n">
        <v>1.1078</v>
      </c>
      <c r="AB9410" s="0" t="n">
        <v>1.8569</v>
      </c>
      <c r="AC9410" s="0" t="n">
        <v>1.4075</v>
      </c>
      <c r="AD9410" s="0" t="n">
        <v>1.3243</v>
      </c>
      <c r="AE9410" s="0" t="n">
        <v>1.4836</v>
      </c>
      <c r="AF9410" s="0" t="n">
        <v>1.5419</v>
      </c>
      <c r="AG9410" s="0" t="n">
        <v>1.9312</v>
      </c>
      <c r="AH9410" s="0" t="n">
        <v>1.3331</v>
      </c>
      <c r="AI9410" s="0" t="n">
        <v>1.5056</v>
      </c>
      <c r="AJ9410" s="0" t="n">
        <v>0.5247</v>
      </c>
      <c r="AK9410" s="0" t="n">
        <v>0.68286</v>
      </c>
      <c r="AL9410" s="0" t="n">
        <v>1.2559</v>
      </c>
      <c r="AM9410" s="0" t="n">
        <v>0.92154</v>
      </c>
      <c r="AN9410" s="0" t="n">
        <v>0.87695</v>
      </c>
      <c r="AO9410" s="0" t="n">
        <v>0.84061</v>
      </c>
      <c r="AP9410" s="0" t="n">
        <v>0.86846</v>
      </c>
      <c r="AQ9410" s="0" t="n">
        <v>1.4813</v>
      </c>
      <c r="AR9410" s="0" t="n">
        <v>0.99282</v>
      </c>
      <c r="AS9410" s="0" t="n">
        <v>2.0921</v>
      </c>
      <c r="AT9410" s="0" t="n">
        <v>1.5154</v>
      </c>
      <c r="AU9410" s="0" t="n">
        <v>1.12</v>
      </c>
      <c r="AV9410" s="0" t="n">
        <v>1.783</v>
      </c>
      <c r="AX9410" s="0" t="n">
        <v>1.8565</v>
      </c>
      <c r="AY9410" s="0" t="n">
        <v>1.2376</v>
      </c>
      <c r="AZ9410" s="0" t="n">
        <v>0.81212</v>
      </c>
      <c r="BA9410" s="0" t="n">
        <v>0.86406</v>
      </c>
      <c r="BB9410" s="0" t="n">
        <v>0.9253</v>
      </c>
      <c r="BC9410" s="0" t="n">
        <v>0.67109</v>
      </c>
      <c r="BD9410" s="0" t="n">
        <v>1.1075</v>
      </c>
      <c r="BE9410" s="0" t="n">
        <v>1.1923</v>
      </c>
      <c r="BF9410" s="0" t="n">
        <v>1.0774</v>
      </c>
      <c r="BG9410" s="0" t="n">
        <v>0.82309</v>
      </c>
      <c r="BH9410" s="0" t="n">
        <v>1.9275</v>
      </c>
      <c r="BI9410" s="0" t="n">
        <v>1.5417</v>
      </c>
      <c r="BJ9410" s="0" t="n">
        <v>1.1029</v>
      </c>
      <c r="BK9410" s="0" t="n">
        <v>1.6603</v>
      </c>
      <c r="BL9410" s="0" t="n">
        <v>1.1089</v>
      </c>
      <c r="BM9410" s="0" t="n">
        <v>1.4907</v>
      </c>
      <c r="BN9410" s="0" t="n">
        <v>1.23</v>
      </c>
      <c r="BO9410" s="0" t="n">
        <v>1.1291</v>
      </c>
      <c r="BP9410" s="0" t="n">
        <v>0.77542</v>
      </c>
      <c r="BQ9410" s="0" t="n">
        <v>0.99717</v>
      </c>
      <c r="BR9410" s="0" t="n">
        <v>0.90133</v>
      </c>
      <c r="BS9410" s="0" t="n">
        <v>1.3438</v>
      </c>
      <c r="BT9410" s="0" t="n">
        <v>1.3439</v>
      </c>
      <c r="BU9410" s="0" t="n">
        <v>0.54329</v>
      </c>
      <c r="BV9410" s="0" t="n">
        <v>1.1754</v>
      </c>
      <c r="BW9410" s="0" t="n">
        <v>0.89194</v>
      </c>
      <c r="BX9410" s="0" t="n">
        <v>0.73908</v>
      </c>
      <c r="BY9410" s="0" t="n">
        <v>1.0441</v>
      </c>
      <c r="BZ9410" s="0" t="n">
        <v>0.76396</v>
      </c>
      <c r="CA9410" s="0" t="n">
        <v>1.0507</v>
      </c>
      <c r="CB9410" s="0" t="n">
        <v>1.088</v>
      </c>
      <c r="CC9410" s="0" t="n">
        <v>0.68252</v>
      </c>
      <c r="CD9410" s="0" t="n">
        <v>1.4662</v>
      </c>
      <c r="CE9410" s="0" t="n">
        <v>0.85235</v>
      </c>
      <c r="CF9410" s="0" t="n">
        <v>1.5787</v>
      </c>
      <c r="CG9410" s="0" t="n">
        <v>1.3454</v>
      </c>
      <c r="CH9410" s="0" t="n">
        <v>1.456</v>
      </c>
      <c r="CI9410" s="0" t="n">
        <v>1.2527</v>
      </c>
      <c r="CJ9410" s="0" t="n">
        <v>1.6799</v>
      </c>
      <c r="CK9410" s="0" t="n">
        <v>1.537</v>
      </c>
      <c r="CL9410" s="0" t="n">
        <v>1.3689</v>
      </c>
      <c r="CM9410" s="0" t="n">
        <v>0.8332</v>
      </c>
      <c r="CN9410" s="0" t="n">
        <v>1.5056</v>
      </c>
      <c r="CO9410" s="0" t="n">
        <v>1.3488</v>
      </c>
      <c r="CP9410" s="0" t="n">
        <v>1.3088</v>
      </c>
      <c r="CQ9410" s="0" t="n">
        <v>1.6011</v>
      </c>
      <c r="CR9410" s="0" t="n">
        <v>2.4121</v>
      </c>
      <c r="CS9410" s="0" t="n">
        <v>1.4382</v>
      </c>
      <c r="CT9410" s="0" t="n">
        <v>1.7436</v>
      </c>
      <c r="CU9410" s="0" t="n">
        <v>1.2243</v>
      </c>
      <c r="CW9410" s="0" t="n">
        <v>2.1789</v>
      </c>
      <c r="CX9410" s="0" t="n">
        <v>1.0932</v>
      </c>
      <c r="DC9410" s="0" t="n">
        <v>1.0166</v>
      </c>
      <c r="DE9410" s="0" t="n">
        <v>1.4108</v>
      </c>
      <c r="DF9410" s="0" t="n">
        <v>1.7903</v>
      </c>
      <c r="DG9410" s="0" t="n">
        <v>1.5328</v>
      </c>
      <c r="DH9410" s="0" t="n">
        <v>1.0163</v>
      </c>
      <c r="DI9410" s="0" t="n">
        <v>1.6971</v>
      </c>
      <c r="DJ9410" s="0" t="n">
        <v>1.8113</v>
      </c>
      <c r="DK9410" s="0" t="n">
        <v>1.4253</v>
      </c>
      <c r="DL9410" s="0" t="n">
        <v>0.99147</v>
      </c>
      <c r="DM9410" s="0" t="n">
        <v>1.4778</v>
      </c>
      <c r="DN9410" s="0" t="n">
        <v>1.5196</v>
      </c>
      <c r="DO9410" s="0" t="n">
        <v>0.84275</v>
      </c>
      <c r="DP9410" s="0" t="n">
        <v>0.91103</v>
      </c>
      <c r="DQ9410" s="0" t="n">
        <v>1.2869</v>
      </c>
      <c r="DR9410" s="0" t="n">
        <v>0.80093</v>
      </c>
      <c r="DS9410" s="0" t="n">
        <v>0.83585</v>
      </c>
      <c r="DT9410" s="0" t="n">
        <v>1.4391</v>
      </c>
      <c r="DU9410" s="0" t="n">
        <v>1.4629</v>
      </c>
      <c r="DV9410" s="0" t="n">
        <v>1.506</v>
      </c>
      <c r="DW9410" s="0" t="n">
        <v>2.4423</v>
      </c>
      <c r="DX9410" s="0" t="n">
        <v>1.7421</v>
      </c>
      <c r="DY9410" s="0" t="n">
        <v>1.6588</v>
      </c>
      <c r="DZ9410" s="0" t="n">
        <v>2.2056</v>
      </c>
      <c r="EA9410" s="0" t="n">
        <v>1.23714833333333</v>
      </c>
      <c r="EB9410" s="0" t="n">
        <v>1.222808</v>
      </c>
      <c r="EC9410" s="0" t="n">
        <v>1.21050666666667</v>
      </c>
      <c r="ED9410" s="0" t="n">
        <v>1.23841666666667</v>
      </c>
      <c r="EE9410" s="0" t="n">
        <v>1.19667166666667</v>
      </c>
      <c r="EF9410" s="0" t="n">
        <v>1.17334833333333</v>
      </c>
      <c r="EG9410" s="0" t="n">
        <v>1.278948</v>
      </c>
      <c r="EH9410" s="0" t="n">
        <v>1.273092</v>
      </c>
    </row>
    <row r="9411" customFormat="false" ht="14" hidden="false" customHeight="false" outlineLevel="0" collapsed="false">
      <c r="A9411" s="0" t="s">
        <v>42866</v>
      </c>
      <c r="B9411" s="0" t="n">
        <v>184</v>
      </c>
      <c r="C9411" s="0" t="s">
        <v>42866</v>
      </c>
      <c r="D9411" s="0" t="s">
        <v>42867</v>
      </c>
      <c r="E9411" s="0" t="s">
        <v>42868</v>
      </c>
      <c r="F9411" s="0" t="n">
        <v>0.999973</v>
      </c>
      <c r="G9411" s="0" t="n">
        <v>46.5322</v>
      </c>
      <c r="H9411" s="3" t="n">
        <v>1.08338E-005</v>
      </c>
      <c r="I9411" s="0" t="n">
        <v>108.5</v>
      </c>
      <c r="J9411" s="0" t="n">
        <v>60.815</v>
      </c>
      <c r="K9411" s="0" t="n">
        <v>108.5</v>
      </c>
      <c r="L9411" s="0" t="s">
        <v>142</v>
      </c>
      <c r="M9411" s="0" t="s">
        <v>42869</v>
      </c>
      <c r="N9411" s="0" t="s">
        <v>144</v>
      </c>
      <c r="O9411" s="0" t="s">
        <v>2163</v>
      </c>
      <c r="P9411" s="0" t="s">
        <v>42870</v>
      </c>
      <c r="Q9411" s="0" t="s">
        <v>42871</v>
      </c>
      <c r="R9411" s="0" t="n">
        <v>8</v>
      </c>
      <c r="S9411" s="0" t="n">
        <v>1.1857</v>
      </c>
      <c r="T9411" s="0" t="n">
        <v>1.1298</v>
      </c>
      <c r="V9411" s="0" t="n">
        <v>1.1306</v>
      </c>
      <c r="W9411" s="0" t="n">
        <v>1.0853</v>
      </c>
      <c r="X9411" s="0" t="n">
        <v>0.96126</v>
      </c>
      <c r="Y9411" s="0" t="n">
        <v>0.94915</v>
      </c>
      <c r="Z9411" s="0" t="n">
        <v>1.1061</v>
      </c>
      <c r="AA9411" s="0" t="n">
        <v>1.3173</v>
      </c>
      <c r="AB9411" s="0" t="n">
        <v>1.4289</v>
      </c>
      <c r="AC9411" s="0" t="n">
        <v>1.0718</v>
      </c>
      <c r="AD9411" s="0" t="n">
        <v>1.0944</v>
      </c>
      <c r="AE9411" s="0" t="n">
        <v>0.83832</v>
      </c>
      <c r="AF9411" s="0" t="n">
        <v>1.1245</v>
      </c>
      <c r="AQ9411" s="0" t="n">
        <v>0.89142</v>
      </c>
      <c r="AR9411" s="0" t="n">
        <v>1.2737</v>
      </c>
      <c r="AT9411" s="0" t="n">
        <v>1.4117</v>
      </c>
      <c r="AV9411" s="0" t="n">
        <v>0.83584</v>
      </c>
      <c r="AX9411" s="0" t="n">
        <v>1.0149</v>
      </c>
      <c r="BG9411" s="0" t="n">
        <v>0.785</v>
      </c>
      <c r="BJ9411" s="0" t="n">
        <v>0.9664</v>
      </c>
      <c r="CU9411" s="0" t="n">
        <v>1.16</v>
      </c>
      <c r="CV9411" s="0" t="n">
        <v>1.0235</v>
      </c>
      <c r="CW9411" s="0" t="n">
        <v>1.1686</v>
      </c>
      <c r="CX9411" s="0" t="n">
        <v>1.2333</v>
      </c>
      <c r="CY9411" s="0" t="n">
        <v>1.3411</v>
      </c>
      <c r="CZ9411" s="0" t="n">
        <v>1.1823</v>
      </c>
      <c r="DA9411" s="0" t="n">
        <v>1.0938</v>
      </c>
      <c r="DB9411" s="0" t="n">
        <v>1.2264</v>
      </c>
      <c r="DD9411" s="0" t="n">
        <v>0.9563</v>
      </c>
      <c r="DF9411" s="0" t="n">
        <v>1.2479</v>
      </c>
      <c r="DG9411" s="0" t="n">
        <v>1.2746</v>
      </c>
      <c r="DH9411" s="0" t="n">
        <v>1.0571</v>
      </c>
      <c r="DJ9411" s="0" t="n">
        <v>1.277</v>
      </c>
      <c r="DT9411" s="0" t="n">
        <v>0.78115</v>
      </c>
      <c r="DU9411" s="0" t="n">
        <v>1.0593</v>
      </c>
      <c r="DV9411" s="0" t="n">
        <v>1.4086</v>
      </c>
      <c r="DX9411" s="0" t="n">
        <v>1.4615</v>
      </c>
      <c r="DY9411" s="0" t="n">
        <v>1.138</v>
      </c>
      <c r="EA9411" s="0" t="n">
        <v>1.044855</v>
      </c>
      <c r="EB9411" s="0" t="n">
        <v>1.27746666666667</v>
      </c>
      <c r="EC9411" s="0" t="n">
        <v>1.0718</v>
      </c>
      <c r="ED9411" s="0" t="n">
        <v>1.150775</v>
      </c>
      <c r="EE9411" s="0" t="n">
        <v>0.96181</v>
      </c>
      <c r="EF9411" s="0" t="n">
        <v>0.973866666666667</v>
      </c>
      <c r="EG9411" s="0" t="n">
        <v>0.94915</v>
      </c>
      <c r="EH9411" s="0" t="n">
        <v>1.0605</v>
      </c>
    </row>
    <row r="9412" customFormat="false" ht="14" hidden="false" customHeight="false" outlineLevel="0" collapsed="false">
      <c r="A9412" s="0" t="s">
        <v>42866</v>
      </c>
      <c r="B9412" s="0" t="n">
        <v>200</v>
      </c>
      <c r="C9412" s="0" t="s">
        <v>42866</v>
      </c>
      <c r="D9412" s="0" t="s">
        <v>42867</v>
      </c>
      <c r="E9412" s="0" t="s">
        <v>42868</v>
      </c>
      <c r="F9412" s="0" t="n">
        <v>0.999991</v>
      </c>
      <c r="G9412" s="0" t="n">
        <v>52.8412</v>
      </c>
      <c r="H9412" s="0" t="n">
        <v>0.000399987</v>
      </c>
      <c r="I9412" s="0" t="n">
        <v>122.1</v>
      </c>
      <c r="J9412" s="0" t="n">
        <v>89.743</v>
      </c>
      <c r="K9412" s="0" t="n">
        <v>122.1</v>
      </c>
      <c r="L9412" s="0" t="s">
        <v>142</v>
      </c>
      <c r="M9412" s="0" t="s">
        <v>42872</v>
      </c>
      <c r="N9412" s="0" t="s">
        <v>2641</v>
      </c>
      <c r="O9412" s="0" t="s">
        <v>555</v>
      </c>
      <c r="P9412" s="0" t="s">
        <v>42873</v>
      </c>
      <c r="Q9412" s="0" t="s">
        <v>42874</v>
      </c>
      <c r="R9412" s="0" t="n">
        <v>3</v>
      </c>
      <c r="BD9412" s="0" t="n">
        <v>0.92251</v>
      </c>
      <c r="EA9412" s="0" t="e">
        <f aca="false">#DIV/0!</f>
        <v>#DIV/0!</v>
      </c>
      <c r="EB9412" s="0" t="e">
        <f aca="false">#DIV/0!</f>
        <v>#DIV/0!</v>
      </c>
      <c r="EC9412" s="0" t="e">
        <f aca="false">#DIV/0!</f>
        <v>#DIV/0!</v>
      </c>
      <c r="ED9412" s="0" t="e">
        <f aca="false">#DIV/0!</f>
        <v>#DIV/0!</v>
      </c>
      <c r="EE9412" s="0" t="e">
        <f aca="false">#DIV/0!</f>
        <v>#DIV/0!</v>
      </c>
      <c r="EF9412" s="0" t="n">
        <v>0.92251</v>
      </c>
      <c r="EG9412" s="0" t="e">
        <f aca="false">#DIV/0!</f>
        <v>#DIV/0!</v>
      </c>
      <c r="EH9412" s="0" t="e">
        <f aca="false">#DIV/0!</f>
        <v>#DIV/0!</v>
      </c>
    </row>
    <row r="9413" customFormat="false" ht="14" hidden="false" customHeight="false" outlineLevel="0" collapsed="false">
      <c r="A9413" s="0" t="s">
        <v>42866</v>
      </c>
      <c r="B9413" s="0" t="n">
        <v>189</v>
      </c>
      <c r="C9413" s="0" t="s">
        <v>42866</v>
      </c>
      <c r="D9413" s="0" t="s">
        <v>42867</v>
      </c>
      <c r="E9413" s="0" t="s">
        <v>42868</v>
      </c>
      <c r="F9413" s="0" t="n">
        <v>0.951342</v>
      </c>
      <c r="G9413" s="0" t="n">
        <v>13.4609</v>
      </c>
      <c r="H9413" s="3" t="n">
        <v>1.43023E-005</v>
      </c>
      <c r="I9413" s="0" t="n">
        <v>81.357</v>
      </c>
      <c r="J9413" s="0" t="n">
        <v>62.102</v>
      </c>
      <c r="K9413" s="0" t="n">
        <v>58.93</v>
      </c>
      <c r="L9413" s="0" t="s">
        <v>149</v>
      </c>
      <c r="M9413" s="0" t="s">
        <v>42875</v>
      </c>
      <c r="N9413" s="0" t="s">
        <v>738</v>
      </c>
      <c r="O9413" s="0" t="s">
        <v>190</v>
      </c>
      <c r="P9413" s="0" t="s">
        <v>42876</v>
      </c>
      <c r="Q9413" s="0" t="s">
        <v>42877</v>
      </c>
      <c r="R9413" s="0" t="n">
        <v>17</v>
      </c>
      <c r="AG9413" s="0" t="n">
        <v>1.5546</v>
      </c>
      <c r="AI9413" s="0" t="n">
        <v>1.0604</v>
      </c>
      <c r="AL9413" s="0" t="n">
        <v>1.5109</v>
      </c>
      <c r="AY9413" s="0" t="n">
        <v>1.5416</v>
      </c>
      <c r="BE9413" s="0" t="n">
        <v>1.1397</v>
      </c>
      <c r="BI9413" s="0" t="n">
        <v>0.97095</v>
      </c>
      <c r="BK9413" s="0" t="n">
        <v>1.1514</v>
      </c>
      <c r="BL9413" s="0" t="n">
        <v>0.92143</v>
      </c>
      <c r="BM9413" s="0" t="n">
        <v>0.96055</v>
      </c>
      <c r="BN9413" s="0" t="n">
        <v>0.995</v>
      </c>
      <c r="BO9413" s="0" t="n">
        <v>1.0726</v>
      </c>
      <c r="BP9413" s="0" t="n">
        <v>1.1241</v>
      </c>
      <c r="BQ9413" s="0" t="n">
        <v>1.0181</v>
      </c>
      <c r="BR9413" s="0" t="n">
        <v>1.2145</v>
      </c>
      <c r="BS9413" s="0" t="n">
        <v>0.97325</v>
      </c>
      <c r="BT9413" s="0" t="n">
        <v>1.2817</v>
      </c>
      <c r="CE9413" s="0" t="n">
        <v>1.5654</v>
      </c>
      <c r="CF9413" s="0" t="n">
        <v>1.3817</v>
      </c>
      <c r="CG9413" s="0" t="n">
        <v>1.3014</v>
      </c>
      <c r="CH9413" s="0" t="n">
        <v>1.7878</v>
      </c>
      <c r="CK9413" s="0" t="n">
        <v>1.3096</v>
      </c>
      <c r="DC9413" s="0" t="n">
        <v>1.7235</v>
      </c>
      <c r="DE9413" s="0" t="n">
        <v>2.1057</v>
      </c>
      <c r="EA9413" s="0" t="n">
        <v>1.301</v>
      </c>
      <c r="EB9413" s="0" t="e">
        <f aca="false">#DIV/0!</f>
        <v>#DIV/0!</v>
      </c>
      <c r="EC9413" s="0" t="n">
        <v>0.97095</v>
      </c>
      <c r="ED9413" s="0" t="n">
        <v>1.5109</v>
      </c>
      <c r="EE9413" s="0" t="n">
        <v>1.1514</v>
      </c>
      <c r="EF9413" s="0" t="n">
        <v>0.92143</v>
      </c>
      <c r="EG9413" s="0" t="n">
        <v>1.21828333333333</v>
      </c>
      <c r="EH9413" s="0" t="n">
        <v>0.995</v>
      </c>
    </row>
    <row r="9414" customFormat="false" ht="14" hidden="false" customHeight="false" outlineLevel="0" collapsed="false">
      <c r="A9414" s="0" t="s">
        <v>42878</v>
      </c>
      <c r="B9414" s="0" t="s">
        <v>42879</v>
      </c>
      <c r="C9414" s="0" t="s">
        <v>42880</v>
      </c>
      <c r="D9414" s="0" t="s">
        <v>42881</v>
      </c>
      <c r="E9414" s="0" t="s">
        <v>42882</v>
      </c>
      <c r="F9414" s="0" t="n">
        <v>0.685837</v>
      </c>
      <c r="G9414" s="0" t="n">
        <v>3.49126</v>
      </c>
      <c r="H9414" s="0" t="n">
        <v>0.000424148</v>
      </c>
      <c r="I9414" s="0" t="n">
        <v>59.819</v>
      </c>
      <c r="J9414" s="0" t="n">
        <v>34.334</v>
      </c>
      <c r="K9414" s="0" t="n">
        <v>56.452</v>
      </c>
      <c r="L9414" s="0" t="s">
        <v>142</v>
      </c>
      <c r="M9414" s="0" t="s">
        <v>42883</v>
      </c>
      <c r="N9414" s="0" t="s">
        <v>144</v>
      </c>
      <c r="O9414" s="0" t="s">
        <v>4323</v>
      </c>
      <c r="P9414" s="0" t="s">
        <v>42884</v>
      </c>
      <c r="Q9414" s="0" t="s">
        <v>42885</v>
      </c>
      <c r="R9414" s="0" t="n">
        <v>11</v>
      </c>
      <c r="AI9414" s="0" t="n">
        <v>0.97056</v>
      </c>
      <c r="DP9414" s="0" t="n">
        <v>0.82326</v>
      </c>
      <c r="EA9414" s="0" t="n">
        <v>0.97056</v>
      </c>
      <c r="EB9414" s="0" t="e">
        <f aca="false">#DIV/0!</f>
        <v>#DIV/0!</v>
      </c>
      <c r="EC9414" s="0" t="e">
        <f aca="false">#DIV/0!</f>
        <v>#DIV/0!</v>
      </c>
      <c r="ED9414" s="0" t="e">
        <f aca="false">#DIV/0!</f>
        <v>#DIV/0!</v>
      </c>
      <c r="EE9414" s="0" t="e">
        <f aca="false">#DIV/0!</f>
        <v>#DIV/0!</v>
      </c>
      <c r="EF9414" s="0" t="e">
        <f aca="false">#DIV/0!</f>
        <v>#DIV/0!</v>
      </c>
      <c r="EG9414" s="0" t="e">
        <f aca="false">#DIV/0!</f>
        <v>#DIV/0!</v>
      </c>
      <c r="EH9414" s="0" t="e">
        <f aca="false">#DIV/0!</f>
        <v>#DIV/0!</v>
      </c>
    </row>
    <row r="9415" customFormat="false" ht="14" hidden="false" customHeight="false" outlineLevel="0" collapsed="false">
      <c r="A9415" s="0" t="s">
        <v>42878</v>
      </c>
      <c r="B9415" s="0" t="s">
        <v>42886</v>
      </c>
      <c r="C9415" s="0" t="s">
        <v>42880</v>
      </c>
      <c r="D9415" s="0" t="s">
        <v>42881</v>
      </c>
      <c r="E9415" s="0" t="s">
        <v>42882</v>
      </c>
      <c r="F9415" s="0" t="n">
        <v>0.999707</v>
      </c>
      <c r="G9415" s="0" t="n">
        <v>36.5442</v>
      </c>
      <c r="H9415" s="3" t="n">
        <v>1.40884E-080</v>
      </c>
      <c r="I9415" s="0" t="n">
        <v>195.39</v>
      </c>
      <c r="J9415" s="0" t="n">
        <v>131.71</v>
      </c>
      <c r="K9415" s="0" t="n">
        <v>150.34</v>
      </c>
      <c r="L9415" s="0" t="s">
        <v>142</v>
      </c>
      <c r="M9415" s="0" t="s">
        <v>42887</v>
      </c>
      <c r="N9415" s="0" t="s">
        <v>144</v>
      </c>
      <c r="O9415" s="0" t="s">
        <v>3705</v>
      </c>
      <c r="P9415" s="0" t="s">
        <v>42888</v>
      </c>
      <c r="Q9415" s="0" t="s">
        <v>42889</v>
      </c>
      <c r="R9415" s="0" t="n">
        <v>14</v>
      </c>
      <c r="S9415" s="0" t="n">
        <v>0.75272</v>
      </c>
      <c r="T9415" s="0" t="n">
        <v>0.86937</v>
      </c>
      <c r="Z9415" s="0" t="n">
        <v>0.99205</v>
      </c>
      <c r="AA9415" s="0" t="n">
        <v>1.061</v>
      </c>
      <c r="AB9415" s="0" t="n">
        <v>1.0855</v>
      </c>
      <c r="AC9415" s="0" t="n">
        <v>0.84567</v>
      </c>
      <c r="AD9415" s="0" t="n">
        <v>0.89315</v>
      </c>
      <c r="AE9415" s="0" t="n">
        <v>0.89961</v>
      </c>
      <c r="AF9415" s="0" t="n">
        <v>0.98591</v>
      </c>
      <c r="AG9415" s="0" t="n">
        <v>0.97491</v>
      </c>
      <c r="AH9415" s="0" t="n">
        <v>1.015</v>
      </c>
      <c r="AJ9415" s="0" t="n">
        <v>0.95738</v>
      </c>
      <c r="AL9415" s="0" t="n">
        <v>1.0453</v>
      </c>
      <c r="AM9415" s="0" t="n">
        <v>0.98805</v>
      </c>
      <c r="AN9415" s="0" t="n">
        <v>0.83411</v>
      </c>
      <c r="AO9415" s="0" t="n">
        <v>1.0511</v>
      </c>
      <c r="AP9415" s="0" t="n">
        <v>1.0998</v>
      </c>
      <c r="AQ9415" s="0" t="n">
        <v>1.0993</v>
      </c>
      <c r="AR9415" s="0" t="n">
        <v>0.73922</v>
      </c>
      <c r="AS9415" s="0" t="n">
        <v>1.0164</v>
      </c>
      <c r="AT9415" s="0" t="n">
        <v>1.0466</v>
      </c>
      <c r="AV9415" s="0" t="n">
        <v>0.96693</v>
      </c>
      <c r="AX9415" s="0" t="n">
        <v>1.1017</v>
      </c>
      <c r="AY9415" s="0" t="n">
        <v>1.1078</v>
      </c>
      <c r="AZ9415" s="0" t="n">
        <v>1.3943</v>
      </c>
      <c r="BA9415" s="0" t="n">
        <v>1.2174</v>
      </c>
      <c r="BB9415" s="0" t="n">
        <v>1.2311</v>
      </c>
      <c r="BC9415" s="0" t="n">
        <v>1.1518</v>
      </c>
      <c r="BD9415" s="0" t="n">
        <v>1.3436</v>
      </c>
      <c r="BE9415" s="0" t="n">
        <v>1.364</v>
      </c>
      <c r="BF9415" s="0" t="n">
        <v>1.179</v>
      </c>
      <c r="BG9415" s="0" t="n">
        <v>0.6234</v>
      </c>
      <c r="BH9415" s="0" t="n">
        <v>0.85762</v>
      </c>
      <c r="BI9415" s="0" t="n">
        <v>0.94632</v>
      </c>
      <c r="BJ9415" s="0" t="n">
        <v>1.1884</v>
      </c>
      <c r="BK9415" s="0" t="n">
        <v>0.88354</v>
      </c>
      <c r="BL9415" s="0" t="n">
        <v>0.92165</v>
      </c>
      <c r="BM9415" s="0" t="n">
        <v>0.92909</v>
      </c>
      <c r="BN9415" s="0" t="n">
        <v>1.0781</v>
      </c>
      <c r="BO9415" s="0" t="n">
        <v>0.83342</v>
      </c>
      <c r="BP9415" s="0" t="n">
        <v>0.89934</v>
      </c>
      <c r="BQ9415" s="0" t="n">
        <v>1.2902</v>
      </c>
      <c r="BR9415" s="0" t="n">
        <v>0.88179</v>
      </c>
      <c r="BT9415" s="0" t="n">
        <v>1.0351</v>
      </c>
      <c r="BU9415" s="0" t="n">
        <v>0.65383</v>
      </c>
      <c r="BV9415" s="0" t="n">
        <v>1.016</v>
      </c>
      <c r="CB9415" s="0" t="n">
        <v>0.86681</v>
      </c>
      <c r="CE9415" s="0" t="n">
        <v>1.0323</v>
      </c>
      <c r="CF9415" s="0" t="n">
        <v>0.88086</v>
      </c>
      <c r="CG9415" s="0" t="n">
        <v>0.88688</v>
      </c>
      <c r="CH9415" s="0" t="n">
        <v>1.0371</v>
      </c>
      <c r="CI9415" s="0" t="n">
        <v>0.76816</v>
      </c>
      <c r="CJ9415" s="0" t="n">
        <v>0.99438</v>
      </c>
      <c r="CK9415" s="0" t="n">
        <v>1.0408</v>
      </c>
      <c r="CL9415" s="0" t="n">
        <v>1.0236</v>
      </c>
      <c r="CN9415" s="0" t="n">
        <v>0.86777</v>
      </c>
      <c r="CO9415" s="0" t="n">
        <v>0.73118</v>
      </c>
      <c r="CQ9415" s="0" t="n">
        <v>0.68659</v>
      </c>
      <c r="CR9415" s="0" t="n">
        <v>0.78807</v>
      </c>
      <c r="CS9415" s="0" t="n">
        <v>1.2646</v>
      </c>
      <c r="CT9415" s="0" t="n">
        <v>0.94206</v>
      </c>
      <c r="DC9415" s="0" t="n">
        <v>0.98455</v>
      </c>
      <c r="DD9415" s="0" t="n">
        <v>1.0593</v>
      </c>
      <c r="DE9415" s="0" t="n">
        <v>1.1465</v>
      </c>
      <c r="DF9415" s="0" t="n">
        <v>1.219</v>
      </c>
      <c r="DG9415" s="0" t="n">
        <v>0.93502</v>
      </c>
      <c r="DH9415" s="0" t="n">
        <v>0.9696</v>
      </c>
      <c r="DI9415" s="0" t="n">
        <v>1.0834</v>
      </c>
      <c r="DJ9415" s="0" t="n">
        <v>1.1517</v>
      </c>
      <c r="DK9415" s="0" t="n">
        <v>0.95946</v>
      </c>
      <c r="DL9415" s="0" t="n">
        <v>0.87005</v>
      </c>
      <c r="DM9415" s="0" t="n">
        <v>1.1388</v>
      </c>
      <c r="DO9415" s="0" t="n">
        <v>1.0341</v>
      </c>
      <c r="DQ9415" s="0" t="n">
        <v>0.81089</v>
      </c>
      <c r="DR9415" s="0" t="n">
        <v>1.2278</v>
      </c>
      <c r="DS9415" s="0" t="n">
        <v>1.0178</v>
      </c>
      <c r="DT9415" s="0" t="n">
        <v>0.99877</v>
      </c>
      <c r="DU9415" s="0" t="n">
        <v>1.2485</v>
      </c>
      <c r="DV9415" s="0" t="n">
        <v>1.129</v>
      </c>
      <c r="DW9415" s="0" t="n">
        <v>1.008</v>
      </c>
      <c r="DX9415" s="0" t="n">
        <v>1.0736</v>
      </c>
      <c r="DY9415" s="0" t="n">
        <v>0.99953</v>
      </c>
      <c r="DZ9415" s="0" t="n">
        <v>1.1786</v>
      </c>
      <c r="EA9415" s="0" t="n">
        <v>0.928844</v>
      </c>
      <c r="EB9415" s="0" t="n">
        <v>0.983898333333333</v>
      </c>
      <c r="EC9415" s="0" t="n">
        <v>1.0064475</v>
      </c>
      <c r="ED9415" s="0" t="n">
        <v>1.08091</v>
      </c>
      <c r="EE9415" s="0" t="n">
        <v>0.98075</v>
      </c>
      <c r="EF9415" s="0" t="n">
        <v>1.01044</v>
      </c>
      <c r="EG9415" s="0" t="n">
        <v>1.079775</v>
      </c>
      <c r="EH9415" s="0" t="n">
        <v>1.07760833333333</v>
      </c>
    </row>
    <row r="9416" customFormat="false" ht="14" hidden="false" customHeight="false" outlineLevel="0" collapsed="false">
      <c r="A9416" s="0" t="s">
        <v>42890</v>
      </c>
      <c r="B9416" s="0" t="s">
        <v>5267</v>
      </c>
      <c r="C9416" s="0" t="s">
        <v>42880</v>
      </c>
      <c r="D9416" s="0" t="s">
        <v>42881</v>
      </c>
      <c r="E9416" s="0" t="s">
        <v>42882</v>
      </c>
      <c r="F9416" s="0" t="n">
        <v>1</v>
      </c>
      <c r="G9416" s="0" t="n">
        <v>94.4</v>
      </c>
      <c r="H9416" s="3" t="n">
        <v>5.42821E-135</v>
      </c>
      <c r="I9416" s="0" t="n">
        <v>379.94</v>
      </c>
      <c r="J9416" s="0" t="n">
        <v>306.34</v>
      </c>
      <c r="K9416" s="0" t="n">
        <v>345.32</v>
      </c>
      <c r="L9416" s="0" t="s">
        <v>142</v>
      </c>
      <c r="M9416" s="0" t="s">
        <v>42891</v>
      </c>
      <c r="N9416" s="0" t="s">
        <v>144</v>
      </c>
      <c r="O9416" s="0" t="s">
        <v>1728</v>
      </c>
      <c r="P9416" s="0" t="s">
        <v>42892</v>
      </c>
      <c r="Q9416" s="0" t="s">
        <v>42893</v>
      </c>
      <c r="R9416" s="0" t="n">
        <v>10</v>
      </c>
      <c r="S9416" s="0" t="n">
        <v>0.93822</v>
      </c>
      <c r="T9416" s="0" t="n">
        <v>1.0454</v>
      </c>
      <c r="U9416" s="0" t="n">
        <v>1.2371</v>
      </c>
      <c r="V9416" s="0" t="n">
        <v>1.2075</v>
      </c>
      <c r="W9416" s="0" t="n">
        <v>0.92717</v>
      </c>
      <c r="X9416" s="0" t="n">
        <v>1.1308</v>
      </c>
      <c r="Y9416" s="0" t="n">
        <v>0.94811</v>
      </c>
      <c r="Z9416" s="0" t="n">
        <v>1.0932</v>
      </c>
      <c r="AA9416" s="0" t="n">
        <v>1.1893</v>
      </c>
      <c r="AB9416" s="0" t="n">
        <v>1.0233</v>
      </c>
      <c r="AC9416" s="0" t="n">
        <v>0.93531</v>
      </c>
      <c r="AD9416" s="0" t="n">
        <v>0.89813</v>
      </c>
      <c r="AE9416" s="0" t="n">
        <v>0.96731</v>
      </c>
      <c r="AF9416" s="0" t="n">
        <v>0.83516</v>
      </c>
      <c r="AG9416" s="0" t="n">
        <v>1.0372</v>
      </c>
      <c r="AH9416" s="0" t="n">
        <v>0.95756</v>
      </c>
      <c r="AJ9416" s="0" t="n">
        <v>0.94039</v>
      </c>
      <c r="AL9416" s="0" t="n">
        <v>0.84011</v>
      </c>
      <c r="AO9416" s="0" t="n">
        <v>0.85135</v>
      </c>
      <c r="AQ9416" s="0" t="n">
        <v>0.93444</v>
      </c>
      <c r="AR9416" s="0" t="n">
        <v>0.86965</v>
      </c>
      <c r="AS9416" s="0" t="n">
        <v>0.91232</v>
      </c>
      <c r="AT9416" s="0" t="n">
        <v>0.99379</v>
      </c>
      <c r="AU9416" s="0" t="n">
        <v>0.92268</v>
      </c>
      <c r="AV9416" s="0" t="n">
        <v>0.90554</v>
      </c>
      <c r="AX9416" s="0" t="n">
        <v>0.82398</v>
      </c>
      <c r="AY9416" s="0" t="n">
        <v>1.0939</v>
      </c>
      <c r="AZ9416" s="0" t="n">
        <v>0.80256</v>
      </c>
      <c r="BA9416" s="0" t="n">
        <v>1.0072</v>
      </c>
      <c r="BB9416" s="0" t="n">
        <v>0.8986</v>
      </c>
      <c r="BC9416" s="0" t="n">
        <v>0.88032</v>
      </c>
      <c r="BD9416" s="0" t="n">
        <v>0.99996</v>
      </c>
      <c r="BE9416" s="0" t="n">
        <v>0.98053</v>
      </c>
      <c r="BF9416" s="0" t="n">
        <v>0.8862</v>
      </c>
      <c r="BG9416" s="0" t="n">
        <v>0.6341</v>
      </c>
      <c r="BH9416" s="0" t="n">
        <v>0.87361</v>
      </c>
      <c r="BI9416" s="0" t="n">
        <v>0.86714</v>
      </c>
      <c r="BJ9416" s="0" t="n">
        <v>0.96782</v>
      </c>
      <c r="BK9416" s="0" t="n">
        <v>0.88534</v>
      </c>
      <c r="BL9416" s="0" t="n">
        <v>0.85434</v>
      </c>
      <c r="BM9416" s="0" t="n">
        <v>0.85542</v>
      </c>
      <c r="BN9416" s="0" t="n">
        <v>0.81609</v>
      </c>
      <c r="BO9416" s="0" t="n">
        <v>1.0789</v>
      </c>
      <c r="BP9416" s="0" t="n">
        <v>1.0351</v>
      </c>
      <c r="BQ9416" s="0" t="n">
        <v>0.92775</v>
      </c>
      <c r="BR9416" s="0" t="n">
        <v>0.89513</v>
      </c>
      <c r="BS9416" s="0" t="n">
        <v>0.99608</v>
      </c>
      <c r="BT9416" s="0" t="n">
        <v>0.92786</v>
      </c>
      <c r="BU9416" s="0" t="n">
        <v>0.55317</v>
      </c>
      <c r="BV9416" s="0" t="n">
        <v>0.91517</v>
      </c>
      <c r="BW9416" s="0" t="n">
        <v>1.1102</v>
      </c>
      <c r="BX9416" s="0" t="n">
        <v>1.0309</v>
      </c>
      <c r="BY9416" s="0" t="n">
        <v>0.97844</v>
      </c>
      <c r="BZ9416" s="0" t="n">
        <v>0.96142</v>
      </c>
      <c r="CA9416" s="0" t="n">
        <v>1.0325</v>
      </c>
      <c r="CB9416" s="0" t="n">
        <v>1.021</v>
      </c>
      <c r="CC9416" s="0" t="n">
        <v>0.57137</v>
      </c>
      <c r="CD9416" s="0" t="n">
        <v>0.86127</v>
      </c>
      <c r="CE9416" s="0" t="n">
        <v>1.0231</v>
      </c>
      <c r="CF9416" s="0" t="n">
        <v>1.0028</v>
      </c>
      <c r="CG9416" s="0" t="n">
        <v>0.97389</v>
      </c>
      <c r="CH9416" s="0" t="n">
        <v>0.94858</v>
      </c>
      <c r="CI9416" s="0" t="n">
        <v>0.89525</v>
      </c>
      <c r="CJ9416" s="0" t="n">
        <v>1.1548</v>
      </c>
      <c r="CK9416" s="0" t="n">
        <v>1.0032</v>
      </c>
      <c r="CL9416" s="0" t="n">
        <v>1.1266</v>
      </c>
      <c r="CM9416" s="0" t="n">
        <v>1.0042</v>
      </c>
      <c r="CN9416" s="0" t="n">
        <v>0.98041</v>
      </c>
      <c r="CO9416" s="0" t="n">
        <v>0.96088</v>
      </c>
      <c r="CP9416" s="0" t="n">
        <v>0.92223</v>
      </c>
      <c r="CQ9416" s="0" t="n">
        <v>0.95143</v>
      </c>
      <c r="CR9416" s="0" t="n">
        <v>1.1267</v>
      </c>
      <c r="CS9416" s="0" t="n">
        <v>0.99913</v>
      </c>
      <c r="CT9416" s="0" t="n">
        <v>1.1312</v>
      </c>
      <c r="CU9416" s="0" t="n">
        <v>0.94787</v>
      </c>
      <c r="CV9416" s="0" t="n">
        <v>1.1234</v>
      </c>
      <c r="CW9416" s="0" t="n">
        <v>0.96137</v>
      </c>
      <c r="CX9416" s="0" t="n">
        <v>0.98438</v>
      </c>
      <c r="CZ9416" s="0" t="n">
        <v>1.0107</v>
      </c>
      <c r="DA9416" s="0" t="n">
        <v>1.1034</v>
      </c>
      <c r="DB9416" s="0" t="n">
        <v>0.99655</v>
      </c>
      <c r="DC9416" s="0" t="n">
        <v>1.1375</v>
      </c>
      <c r="DD9416" s="0" t="n">
        <v>1.0125</v>
      </c>
      <c r="DE9416" s="0" t="n">
        <v>0.96251</v>
      </c>
      <c r="DF9416" s="0" t="n">
        <v>0.98653</v>
      </c>
      <c r="DG9416" s="0" t="n">
        <v>0.8974</v>
      </c>
      <c r="DH9416" s="0" t="n">
        <v>0.90619</v>
      </c>
      <c r="DI9416" s="0" t="n">
        <v>0.9576</v>
      </c>
      <c r="DJ9416" s="0" t="n">
        <v>1.0157</v>
      </c>
      <c r="DK9416" s="0" t="n">
        <v>0.7126</v>
      </c>
      <c r="DL9416" s="0" t="n">
        <v>0.87344</v>
      </c>
      <c r="DM9416" s="0" t="n">
        <v>0.83942</v>
      </c>
      <c r="DN9416" s="0" t="n">
        <v>0.79383</v>
      </c>
      <c r="DO9416" s="0" t="n">
        <v>0.93728</v>
      </c>
      <c r="DP9416" s="0" t="n">
        <v>0.86782</v>
      </c>
      <c r="DQ9416" s="0" t="n">
        <v>0.72817</v>
      </c>
      <c r="DR9416" s="0" t="n">
        <v>0.74554</v>
      </c>
      <c r="DS9416" s="0" t="n">
        <v>0.99171</v>
      </c>
      <c r="DT9416" s="0" t="n">
        <v>0.97822</v>
      </c>
      <c r="DU9416" s="0" t="n">
        <v>0.89394</v>
      </c>
      <c r="DV9416" s="0" t="n">
        <v>0.98044</v>
      </c>
      <c r="DW9416" s="0" t="n">
        <v>0.92517</v>
      </c>
      <c r="DX9416" s="0" t="n">
        <v>0.94366</v>
      </c>
      <c r="DY9416" s="0" t="n">
        <v>0.87848</v>
      </c>
      <c r="DZ9416" s="0" t="n">
        <v>0.8696</v>
      </c>
      <c r="EA9416" s="0" t="n">
        <v>0.957992</v>
      </c>
      <c r="EB9416" s="0" t="n">
        <v>0.925818333333334</v>
      </c>
      <c r="EC9416" s="0" t="n">
        <v>0.991814</v>
      </c>
      <c r="ED9416" s="0" t="n">
        <v>0.967658333333333</v>
      </c>
      <c r="EE9416" s="0" t="n">
        <v>0.916564</v>
      </c>
      <c r="EF9416" s="0" t="n">
        <v>0.94516</v>
      </c>
      <c r="EG9416" s="0" t="n">
        <v>0.934522</v>
      </c>
      <c r="EH9416" s="0" t="n">
        <v>0.915406</v>
      </c>
    </row>
    <row r="9417" customFormat="false" ht="14" hidden="false" customHeight="false" outlineLevel="0" collapsed="false">
      <c r="A9417" s="0" t="s">
        <v>42890</v>
      </c>
      <c r="B9417" s="0" t="s">
        <v>42894</v>
      </c>
      <c r="C9417" s="0" t="s">
        <v>42880</v>
      </c>
      <c r="D9417" s="0" t="s">
        <v>42881</v>
      </c>
      <c r="E9417" s="0" t="s">
        <v>42882</v>
      </c>
      <c r="F9417" s="0" t="n">
        <v>0.804557</v>
      </c>
      <c r="G9417" s="0" t="n">
        <v>6.7523</v>
      </c>
      <c r="H9417" s="3" t="n">
        <v>1.20321E-013</v>
      </c>
      <c r="I9417" s="0" t="n">
        <v>142.54</v>
      </c>
      <c r="J9417" s="0" t="n">
        <v>114.78</v>
      </c>
      <c r="K9417" s="0" t="n">
        <v>55.975</v>
      </c>
      <c r="L9417" s="0" t="s">
        <v>142</v>
      </c>
      <c r="M9417" s="0" t="s">
        <v>42895</v>
      </c>
      <c r="N9417" s="0" t="s">
        <v>144</v>
      </c>
      <c r="O9417" s="0" t="s">
        <v>1734</v>
      </c>
      <c r="P9417" s="0" t="s">
        <v>42896</v>
      </c>
      <c r="Q9417" s="0" t="s">
        <v>42897</v>
      </c>
      <c r="R9417" s="0" t="n">
        <v>12</v>
      </c>
      <c r="S9417" s="0" t="n">
        <v>1.0405</v>
      </c>
      <c r="U9417" s="0" t="n">
        <v>0.96114</v>
      </c>
      <c r="V9417" s="0" t="n">
        <v>1.1233</v>
      </c>
      <c r="CY9417" s="0" t="n">
        <v>1.1415</v>
      </c>
      <c r="DA9417" s="0" t="n">
        <v>0.90862</v>
      </c>
      <c r="EA9417" s="0" t="n">
        <v>1.0405</v>
      </c>
      <c r="EB9417" s="0" t="e">
        <f aca="false">#DIV/0!</f>
        <v>#DIV/0!</v>
      </c>
      <c r="EC9417" s="0" t="n">
        <v>0.96114</v>
      </c>
      <c r="ED9417" s="0" t="n">
        <v>1.1233</v>
      </c>
      <c r="EE9417" s="0" t="e">
        <f aca="false">#DIV/0!</f>
        <v>#DIV/0!</v>
      </c>
      <c r="EF9417" s="0" t="e">
        <f aca="false">#DIV/0!</f>
        <v>#DIV/0!</v>
      </c>
      <c r="EG9417" s="0" t="e">
        <f aca="false">#DIV/0!</f>
        <v>#DIV/0!</v>
      </c>
      <c r="EH9417" s="0" t="e">
        <f aca="false">#DIV/0!</f>
        <v>#DIV/0!</v>
      </c>
    </row>
    <row r="9418" customFormat="false" ht="14" hidden="false" customHeight="false" outlineLevel="0" collapsed="false">
      <c r="A9418" s="0" t="s">
        <v>42890</v>
      </c>
      <c r="B9418" s="0" t="s">
        <v>42898</v>
      </c>
      <c r="C9418" s="0" t="s">
        <v>42880</v>
      </c>
      <c r="D9418" s="0" t="s">
        <v>42881</v>
      </c>
      <c r="E9418" s="0" t="s">
        <v>42882</v>
      </c>
      <c r="F9418" s="0" t="n">
        <v>0.799945</v>
      </c>
      <c r="G9418" s="0" t="n">
        <v>7.46158</v>
      </c>
      <c r="H9418" s="0" t="n">
        <v>0.000429581</v>
      </c>
      <c r="I9418" s="0" t="n">
        <v>75.764</v>
      </c>
      <c r="J9418" s="0" t="n">
        <v>57.979</v>
      </c>
      <c r="K9418" s="0" t="n">
        <v>75.764</v>
      </c>
      <c r="L9418" s="0" t="s">
        <v>142</v>
      </c>
      <c r="M9418" s="0" t="s">
        <v>42899</v>
      </c>
      <c r="N9418" s="0" t="s">
        <v>144</v>
      </c>
      <c r="O9418" s="0" t="s">
        <v>1740</v>
      </c>
      <c r="P9418" s="0" t="s">
        <v>42900</v>
      </c>
      <c r="Q9418" s="0" t="s">
        <v>42901</v>
      </c>
      <c r="R9418" s="0" t="n">
        <v>14</v>
      </c>
      <c r="BZ9418" s="0" t="n">
        <v>0.84968</v>
      </c>
      <c r="EA9418" s="0" t="e">
        <f aca="false">#DIV/0!</f>
        <v>#DIV/0!</v>
      </c>
      <c r="EB9418" s="0" t="e">
        <f aca="false">#DIV/0!</f>
        <v>#DIV/0!</v>
      </c>
      <c r="EC9418" s="0" t="e">
        <f aca="false">#DIV/0!</f>
        <v>#DIV/0!</v>
      </c>
      <c r="ED9418" s="0" t="e">
        <f aca="false">#DIV/0!</f>
        <v>#DIV/0!</v>
      </c>
      <c r="EE9418" s="0" t="e">
        <f aca="false">#DIV/0!</f>
        <v>#DIV/0!</v>
      </c>
      <c r="EF9418" s="0" t="e">
        <f aca="false">#DIV/0!</f>
        <v>#DIV/0!</v>
      </c>
      <c r="EG9418" s="0" t="e">
        <f aca="false">#DIV/0!</f>
        <v>#DIV/0!</v>
      </c>
      <c r="EH9418" s="0" t="e">
        <f aca="false">#DIV/0!</f>
        <v>#DIV/0!</v>
      </c>
    </row>
    <row r="9419" customFormat="false" ht="14" hidden="false" customHeight="false" outlineLevel="0" collapsed="false">
      <c r="A9419" s="0" t="s">
        <v>42890</v>
      </c>
      <c r="B9419" s="0" t="s">
        <v>42902</v>
      </c>
      <c r="C9419" s="0" t="s">
        <v>42880</v>
      </c>
      <c r="D9419" s="0" t="s">
        <v>42881</v>
      </c>
      <c r="E9419" s="0" t="s">
        <v>42882</v>
      </c>
      <c r="F9419" s="0" t="n">
        <v>0.945407</v>
      </c>
      <c r="G9419" s="0" t="n">
        <v>13.6224</v>
      </c>
      <c r="H9419" s="0" t="n">
        <v>0.00140202</v>
      </c>
      <c r="I9419" s="0" t="n">
        <v>71.097</v>
      </c>
      <c r="J9419" s="0" t="n">
        <v>53.472</v>
      </c>
      <c r="K9419" s="0" t="n">
        <v>62.831</v>
      </c>
      <c r="L9419" s="0" t="s">
        <v>142</v>
      </c>
      <c r="M9419" s="0" t="s">
        <v>42903</v>
      </c>
      <c r="N9419" s="0" t="s">
        <v>144</v>
      </c>
      <c r="O9419" s="0" t="s">
        <v>3246</v>
      </c>
      <c r="P9419" s="0" t="s">
        <v>42904</v>
      </c>
      <c r="Q9419" s="0" t="s">
        <v>42905</v>
      </c>
      <c r="R9419" s="0" t="n">
        <v>15</v>
      </c>
      <c r="AR9419" s="0" t="n">
        <v>2.5413</v>
      </c>
      <c r="BG9419" s="0" t="n">
        <v>0.56121</v>
      </c>
      <c r="BH9419" s="0" t="n">
        <v>1.6807</v>
      </c>
      <c r="BI9419" s="0" t="n">
        <v>1.7149</v>
      </c>
      <c r="BJ9419" s="0" t="n">
        <v>1.6089</v>
      </c>
      <c r="BK9419" s="0" t="n">
        <v>1.6408</v>
      </c>
      <c r="BL9419" s="0" t="n">
        <v>1.6381</v>
      </c>
      <c r="BM9419" s="0" t="n">
        <v>1.4612</v>
      </c>
      <c r="BN9419" s="0" t="n">
        <v>1.3185</v>
      </c>
      <c r="BO9419" s="0" t="n">
        <v>1.3925</v>
      </c>
      <c r="BR9419" s="0" t="n">
        <v>1.2396</v>
      </c>
      <c r="BS9419" s="0" t="n">
        <v>2.0485</v>
      </c>
      <c r="BW9419" s="0" t="n">
        <v>1.4344</v>
      </c>
      <c r="BX9419" s="0" t="n">
        <v>1.4783</v>
      </c>
      <c r="BY9419" s="0" t="n">
        <v>2.5206</v>
      </c>
      <c r="BZ9419" s="0" t="n">
        <v>1.1268</v>
      </c>
      <c r="CA9419" s="0" t="n">
        <v>1.7336</v>
      </c>
      <c r="CB9419" s="0" t="n">
        <v>1.0045</v>
      </c>
      <c r="CC9419" s="0" t="n">
        <v>0.69707</v>
      </c>
      <c r="CD9419" s="0" t="n">
        <v>1.043</v>
      </c>
      <c r="CM9419" s="0" t="n">
        <v>1.1688</v>
      </c>
      <c r="EA9419" s="0" t="n">
        <v>0.56121</v>
      </c>
      <c r="EB9419" s="0" t="n">
        <v>2.111</v>
      </c>
      <c r="EC9419" s="0" t="n">
        <v>1.7149</v>
      </c>
      <c r="ED9419" s="0" t="n">
        <v>1.6089</v>
      </c>
      <c r="EE9419" s="0" t="n">
        <v>1.6408</v>
      </c>
      <c r="EF9419" s="0" t="n">
        <v>1.6381</v>
      </c>
      <c r="EG9419" s="0" t="n">
        <v>1.4612</v>
      </c>
      <c r="EH9419" s="0" t="n">
        <v>1.3185</v>
      </c>
    </row>
    <row r="9420" customFormat="false" ht="14" hidden="false" customHeight="false" outlineLevel="0" collapsed="false">
      <c r="A9420" s="0" t="s">
        <v>42890</v>
      </c>
      <c r="B9420" s="0" t="s">
        <v>15136</v>
      </c>
      <c r="C9420" s="0" t="s">
        <v>42880</v>
      </c>
      <c r="D9420" s="0" t="s">
        <v>42881</v>
      </c>
      <c r="E9420" s="0" t="s">
        <v>42882</v>
      </c>
      <c r="F9420" s="0" t="n">
        <v>0.4059</v>
      </c>
      <c r="G9420" s="0" t="n">
        <v>1.5385</v>
      </c>
      <c r="H9420" s="3" t="n">
        <v>1.3909E-022</v>
      </c>
      <c r="I9420" s="0" t="n">
        <v>122.63</v>
      </c>
      <c r="J9420" s="0" t="n">
        <v>106.57</v>
      </c>
      <c r="K9420" s="0" t="n">
        <v>122.63</v>
      </c>
      <c r="L9420" s="0" t="s">
        <v>142</v>
      </c>
      <c r="M9420" s="0" t="s">
        <v>42906</v>
      </c>
      <c r="N9420" s="0" t="s">
        <v>144</v>
      </c>
      <c r="O9420" s="0" t="s">
        <v>432</v>
      </c>
      <c r="P9420" s="0" t="s">
        <v>42907</v>
      </c>
      <c r="Q9420" s="0" t="s">
        <v>42908</v>
      </c>
      <c r="R9420" s="0" t="n">
        <v>23</v>
      </c>
      <c r="EA9420" s="0" t="e">
        <f aca="false">#DIV/0!</f>
        <v>#DIV/0!</v>
      </c>
      <c r="EB9420" s="0" t="e">
        <f aca="false">#DIV/0!</f>
        <v>#DIV/0!</v>
      </c>
      <c r="EC9420" s="0" t="e">
        <f aca="false">#DIV/0!</f>
        <v>#DIV/0!</v>
      </c>
      <c r="ED9420" s="0" t="e">
        <f aca="false">#DIV/0!</f>
        <v>#DIV/0!</v>
      </c>
      <c r="EE9420" s="0" t="e">
        <f aca="false">#DIV/0!</f>
        <v>#DIV/0!</v>
      </c>
      <c r="EF9420" s="0" t="e">
        <f aca="false">#DIV/0!</f>
        <v>#DIV/0!</v>
      </c>
      <c r="EG9420" s="0" t="e">
        <f aca="false">#DIV/0!</f>
        <v>#DIV/0!</v>
      </c>
      <c r="EH9420" s="0" t="e">
        <f aca="false">#DIV/0!</f>
        <v>#DIV/0!</v>
      </c>
    </row>
    <row r="9421" customFormat="false" ht="14" hidden="false" customHeight="false" outlineLevel="0" collapsed="false">
      <c r="A9421" s="0" t="s">
        <v>42890</v>
      </c>
      <c r="B9421" s="0" t="s">
        <v>42909</v>
      </c>
      <c r="C9421" s="0" t="s">
        <v>42880</v>
      </c>
      <c r="D9421" s="0" t="s">
        <v>42881</v>
      </c>
      <c r="E9421" s="0" t="s">
        <v>42882</v>
      </c>
      <c r="F9421" s="0" t="n">
        <v>0.448426</v>
      </c>
      <c r="G9421" s="0" t="n">
        <v>0</v>
      </c>
      <c r="H9421" s="3" t="n">
        <v>8.29176E-011</v>
      </c>
      <c r="I9421" s="0" t="n">
        <v>99.378</v>
      </c>
      <c r="J9421" s="0" t="n">
        <v>79.724</v>
      </c>
      <c r="K9421" s="0" t="n">
        <v>97.734</v>
      </c>
      <c r="L9421" s="0" t="s">
        <v>142</v>
      </c>
      <c r="M9421" s="0" t="s">
        <v>42910</v>
      </c>
      <c r="N9421" s="0" t="s">
        <v>144</v>
      </c>
      <c r="O9421" s="0" t="s">
        <v>195</v>
      </c>
      <c r="P9421" s="0" t="s">
        <v>42911</v>
      </c>
      <c r="Q9421" s="0" t="s">
        <v>42912</v>
      </c>
      <c r="R9421" s="0" t="n">
        <v>24</v>
      </c>
      <c r="EA9421" s="0" t="e">
        <f aca="false">#DIV/0!</f>
        <v>#DIV/0!</v>
      </c>
      <c r="EB9421" s="0" t="e">
        <f aca="false">#DIV/0!</f>
        <v>#DIV/0!</v>
      </c>
      <c r="EC9421" s="0" t="e">
        <f aca="false">#DIV/0!</f>
        <v>#DIV/0!</v>
      </c>
      <c r="ED9421" s="0" t="e">
        <f aca="false">#DIV/0!</f>
        <v>#DIV/0!</v>
      </c>
      <c r="EE9421" s="0" t="e">
        <f aca="false">#DIV/0!</f>
        <v>#DIV/0!</v>
      </c>
      <c r="EF9421" s="0" t="e">
        <f aca="false">#DIV/0!</f>
        <v>#DIV/0!</v>
      </c>
      <c r="EG9421" s="0" t="e">
        <f aca="false">#DIV/0!</f>
        <v>#DIV/0!</v>
      </c>
      <c r="EH9421" s="0" t="e">
        <f aca="false">#DIV/0!</f>
        <v>#DIV/0!</v>
      </c>
    </row>
    <row r="9422" customFormat="false" ht="14" hidden="false" customHeight="false" outlineLevel="0" collapsed="false">
      <c r="A9422" s="0" t="s">
        <v>42890</v>
      </c>
      <c r="B9422" s="0" t="s">
        <v>10943</v>
      </c>
      <c r="C9422" s="0" t="s">
        <v>42880</v>
      </c>
      <c r="D9422" s="0" t="s">
        <v>42881</v>
      </c>
      <c r="E9422" s="0" t="s">
        <v>42882</v>
      </c>
      <c r="F9422" s="0" t="n">
        <v>0.72465</v>
      </c>
      <c r="G9422" s="0" t="n">
        <v>4.66506</v>
      </c>
      <c r="H9422" s="3" t="n">
        <v>8.29176E-011</v>
      </c>
      <c r="I9422" s="0" t="n">
        <v>99.378</v>
      </c>
      <c r="J9422" s="0" t="n">
        <v>79.724</v>
      </c>
      <c r="K9422" s="0" t="n">
        <v>72.163</v>
      </c>
      <c r="L9422" s="0" t="s">
        <v>142</v>
      </c>
      <c r="M9422" s="0" t="s">
        <v>42913</v>
      </c>
      <c r="N9422" s="0" t="s">
        <v>144</v>
      </c>
      <c r="O9422" s="0" t="s">
        <v>275</v>
      </c>
      <c r="P9422" s="0" t="s">
        <v>42914</v>
      </c>
      <c r="Q9422" s="0" t="s">
        <v>42915</v>
      </c>
      <c r="R9422" s="0" t="n">
        <v>25</v>
      </c>
      <c r="DR9422" s="0" t="n">
        <v>0.90353</v>
      </c>
      <c r="EA9422" s="0" t="e">
        <f aca="false">#DIV/0!</f>
        <v>#DIV/0!</v>
      </c>
      <c r="EB9422" s="0" t="e">
        <f aca="false">#DIV/0!</f>
        <v>#DIV/0!</v>
      </c>
      <c r="EC9422" s="0" t="e">
        <f aca="false">#DIV/0!</f>
        <v>#DIV/0!</v>
      </c>
      <c r="ED9422" s="0" t="e">
        <f aca="false">#DIV/0!</f>
        <v>#DIV/0!</v>
      </c>
      <c r="EE9422" s="0" t="e">
        <f aca="false">#DIV/0!</f>
        <v>#DIV/0!</v>
      </c>
      <c r="EF9422" s="0" t="e">
        <f aca="false">#DIV/0!</f>
        <v>#DIV/0!</v>
      </c>
      <c r="EG9422" s="0" t="e">
        <f aca="false">#DIV/0!</f>
        <v>#DIV/0!</v>
      </c>
      <c r="EH9422" s="0" t="e">
        <f aca="false">#DIV/0!</f>
        <v>#DIV/0!</v>
      </c>
    </row>
    <row r="9423" customFormat="false" ht="14" hidden="false" customHeight="false" outlineLevel="0" collapsed="false">
      <c r="A9423" s="0" t="s">
        <v>42890</v>
      </c>
      <c r="B9423" s="0" t="s">
        <v>42916</v>
      </c>
      <c r="C9423" s="0" t="s">
        <v>42880</v>
      </c>
      <c r="D9423" s="0" t="s">
        <v>42881</v>
      </c>
      <c r="E9423" s="0" t="s">
        <v>42882</v>
      </c>
      <c r="F9423" s="0" t="n">
        <v>0.895838</v>
      </c>
      <c r="G9423" s="0" t="n">
        <v>9.35285</v>
      </c>
      <c r="H9423" s="3" t="n">
        <v>3.0816E-017</v>
      </c>
      <c r="I9423" s="0" t="n">
        <v>96.913</v>
      </c>
      <c r="J9423" s="0" t="n">
        <v>77.664</v>
      </c>
      <c r="K9423" s="0" t="n">
        <v>82.211</v>
      </c>
      <c r="L9423" s="0" t="s">
        <v>142</v>
      </c>
      <c r="M9423" s="0" t="s">
        <v>42917</v>
      </c>
      <c r="N9423" s="0" t="s">
        <v>2756</v>
      </c>
      <c r="O9423" s="0" t="s">
        <v>948</v>
      </c>
      <c r="P9423" s="0" t="s">
        <v>42918</v>
      </c>
      <c r="Q9423" s="0" t="s">
        <v>42919</v>
      </c>
      <c r="R9423" s="0" t="n">
        <v>25</v>
      </c>
      <c r="S9423" s="0" t="n">
        <v>0.82122</v>
      </c>
      <c r="T9423" s="0" t="n">
        <v>0.98125</v>
      </c>
      <c r="U9423" s="0" t="n">
        <v>0.87764</v>
      </c>
      <c r="W9423" s="0" t="n">
        <v>0.94171</v>
      </c>
      <c r="Z9423" s="0" t="n">
        <v>1.0595</v>
      </c>
      <c r="AB9423" s="0" t="n">
        <v>1.2172</v>
      </c>
      <c r="AC9423" s="0" t="n">
        <v>1.0452</v>
      </c>
      <c r="AI9423" s="0" t="n">
        <v>1.068</v>
      </c>
      <c r="AJ9423" s="0" t="n">
        <v>1.2174</v>
      </c>
      <c r="AK9423" s="0" t="n">
        <v>1.0287</v>
      </c>
      <c r="AM9423" s="0" t="n">
        <v>1.1986</v>
      </c>
      <c r="AP9423" s="0" t="n">
        <v>1.1132</v>
      </c>
      <c r="AT9423" s="0" t="n">
        <v>1.2311</v>
      </c>
      <c r="AU9423" s="0" t="n">
        <v>0.33833</v>
      </c>
      <c r="AY9423" s="0" t="n">
        <v>1.1059</v>
      </c>
      <c r="AZ9423" s="0" t="n">
        <v>1.1091</v>
      </c>
      <c r="BA9423" s="0" t="n">
        <v>0.98273</v>
      </c>
      <c r="BC9423" s="0" t="n">
        <v>1.1804</v>
      </c>
      <c r="BE9423" s="0" t="n">
        <v>2.6243</v>
      </c>
      <c r="BG9423" s="0" t="n">
        <v>0.83093</v>
      </c>
      <c r="BH9423" s="0" t="n">
        <v>0.98651</v>
      </c>
      <c r="BQ9423" s="0" t="n">
        <v>0.85022</v>
      </c>
      <c r="CG9423" s="0" t="n">
        <v>1.7701</v>
      </c>
      <c r="CI9423" s="0" t="n">
        <v>1.1121</v>
      </c>
      <c r="CR9423" s="0" t="n">
        <v>2.5663</v>
      </c>
      <c r="CS9423" s="0" t="n">
        <v>2.3962</v>
      </c>
      <c r="CT9423" s="0" t="n">
        <v>1.3319</v>
      </c>
      <c r="CU9423" s="0" t="n">
        <v>1.0521</v>
      </c>
      <c r="CV9423" s="0" t="n">
        <v>0.99547</v>
      </c>
      <c r="CW9423" s="0" t="n">
        <v>1.1394</v>
      </c>
      <c r="CY9423" s="0" t="n">
        <v>0.96513</v>
      </c>
      <c r="DC9423" s="0" t="n">
        <v>1.2834</v>
      </c>
      <c r="DG9423" s="0" t="n">
        <v>1.1329</v>
      </c>
      <c r="DH9423" s="0" t="n">
        <v>0.98193</v>
      </c>
      <c r="DJ9423" s="0" t="n">
        <v>1.1564</v>
      </c>
      <c r="DK9423" s="0" t="n">
        <v>1.0102</v>
      </c>
      <c r="DL9423" s="0" t="n">
        <v>1.1095</v>
      </c>
      <c r="DO9423" s="0" t="n">
        <v>1.1117</v>
      </c>
      <c r="DP9423" s="0" t="n">
        <v>1.1402</v>
      </c>
      <c r="DQ9423" s="0" t="n">
        <v>1.0132</v>
      </c>
      <c r="DR9423" s="0" t="n">
        <v>1.0911</v>
      </c>
      <c r="DS9423" s="0" t="n">
        <v>1.2426</v>
      </c>
      <c r="DT9423" s="0" t="n">
        <v>0.88477</v>
      </c>
      <c r="DV9423" s="0" t="n">
        <v>2.2213</v>
      </c>
      <c r="DW9423" s="0" t="n">
        <v>1.1858</v>
      </c>
      <c r="EA9423" s="0" t="n">
        <v>0.9565125</v>
      </c>
      <c r="EB9423" s="0" t="n">
        <v>1.102292</v>
      </c>
      <c r="EC9423" s="0" t="n">
        <v>0.9835675</v>
      </c>
      <c r="ED9423" s="0" t="n">
        <v>1.2311</v>
      </c>
      <c r="EE9423" s="0" t="n">
        <v>0.91476</v>
      </c>
      <c r="EF9423" s="0" t="e">
        <f aca="false">#DIV/0!</f>
        <v>#DIV/0!</v>
      </c>
      <c r="EG9423" s="0" t="n">
        <v>2.6243</v>
      </c>
      <c r="EH9423" s="0" t="n">
        <v>1.08635</v>
      </c>
    </row>
    <row r="9424" customFormat="false" ht="14" hidden="false" customHeight="false" outlineLevel="0" collapsed="false">
      <c r="A9424" s="0" t="s">
        <v>42890</v>
      </c>
      <c r="B9424" s="0" t="s">
        <v>42920</v>
      </c>
      <c r="C9424" s="0" t="s">
        <v>42880</v>
      </c>
      <c r="D9424" s="0" t="s">
        <v>42881</v>
      </c>
      <c r="E9424" s="0" t="s">
        <v>42882</v>
      </c>
      <c r="F9424" s="0" t="n">
        <v>0.835393</v>
      </c>
      <c r="G9424" s="0" t="n">
        <v>7.06933</v>
      </c>
      <c r="H9424" s="3" t="n">
        <v>3.0816E-017</v>
      </c>
      <c r="I9424" s="0" t="n">
        <v>96.913</v>
      </c>
      <c r="J9424" s="0" t="n">
        <v>77.664</v>
      </c>
      <c r="K9424" s="0" t="n">
        <v>64.213</v>
      </c>
      <c r="L9424" s="0" t="s">
        <v>142</v>
      </c>
      <c r="M9424" s="0" t="s">
        <v>42921</v>
      </c>
      <c r="N9424" s="0" t="s">
        <v>2788</v>
      </c>
      <c r="O9424" s="0" t="s">
        <v>715</v>
      </c>
      <c r="P9424" s="0" t="s">
        <v>42922</v>
      </c>
      <c r="Q9424" s="0" t="s">
        <v>42923</v>
      </c>
      <c r="R9424" s="0" t="n">
        <v>26</v>
      </c>
      <c r="T9424" s="0" t="n">
        <v>0.98125</v>
      </c>
      <c r="U9424" s="0" t="n">
        <v>0.87764</v>
      </c>
      <c r="W9424" s="0" t="n">
        <v>0.94171</v>
      </c>
      <c r="Y9424" s="0" t="n">
        <v>1.0936</v>
      </c>
      <c r="Z9424" s="0" t="n">
        <v>1.0595</v>
      </c>
      <c r="AC9424" s="0" t="n">
        <v>1.7317</v>
      </c>
      <c r="AD9424" s="0" t="n">
        <v>1.1897</v>
      </c>
      <c r="AI9424" s="0" t="n">
        <v>1.1338</v>
      </c>
      <c r="AJ9424" s="0" t="n">
        <v>1.2023</v>
      </c>
      <c r="AK9424" s="0" t="n">
        <v>1.1076</v>
      </c>
      <c r="AP9424" s="0" t="n">
        <v>0.97549</v>
      </c>
      <c r="AQ9424" s="0" t="n">
        <v>1.024</v>
      </c>
      <c r="AS9424" s="0" t="n">
        <v>1.0981</v>
      </c>
      <c r="AT9424" s="0" t="n">
        <v>1.2311</v>
      </c>
      <c r="AU9424" s="0" t="n">
        <v>0.33833</v>
      </c>
      <c r="AX9424" s="0" t="n">
        <v>1.8235</v>
      </c>
      <c r="AY9424" s="0" t="n">
        <v>1.4775</v>
      </c>
      <c r="AZ9424" s="0" t="n">
        <v>1.1091</v>
      </c>
      <c r="BA9424" s="0" t="n">
        <v>1.0283</v>
      </c>
      <c r="BB9424" s="0" t="n">
        <v>1.5741</v>
      </c>
      <c r="BC9424" s="0" t="n">
        <v>1.371</v>
      </c>
      <c r="BE9424" s="0" t="n">
        <v>1.5272</v>
      </c>
      <c r="BF9424" s="0" t="n">
        <v>1.6892</v>
      </c>
      <c r="BH9424" s="0" t="n">
        <v>0.98651</v>
      </c>
      <c r="BO9424" s="0" t="n">
        <v>1.0863</v>
      </c>
      <c r="BP9424" s="0" t="n">
        <v>0.9468</v>
      </c>
      <c r="BS9424" s="0" t="n">
        <v>0.93524</v>
      </c>
      <c r="BU9424" s="0" t="n">
        <v>0.86539</v>
      </c>
      <c r="BW9424" s="0" t="n">
        <v>1.1776</v>
      </c>
      <c r="CE9424" s="0" t="n">
        <v>1.1248</v>
      </c>
      <c r="CG9424" s="0" t="n">
        <v>1.0947</v>
      </c>
      <c r="CH9424" s="0" t="n">
        <v>1.0049</v>
      </c>
      <c r="CK9424" s="0" t="n">
        <v>1.1158</v>
      </c>
      <c r="CL9424" s="0" t="n">
        <v>1.1453</v>
      </c>
      <c r="CN9424" s="0" t="n">
        <v>1.2429</v>
      </c>
      <c r="CO9424" s="0" t="n">
        <v>1.1166</v>
      </c>
      <c r="CP9424" s="0" t="n">
        <v>1.0983</v>
      </c>
      <c r="CW9424" s="0" t="n">
        <v>0.98308</v>
      </c>
      <c r="CY9424" s="0" t="n">
        <v>1.1417</v>
      </c>
      <c r="CZ9424" s="0" t="n">
        <v>1.0417</v>
      </c>
      <c r="DB9424" s="0" t="n">
        <v>1.0924</v>
      </c>
      <c r="DC9424" s="0" t="n">
        <v>1.3072</v>
      </c>
      <c r="DD9424" s="0" t="n">
        <v>1.2343</v>
      </c>
      <c r="DE9424" s="0" t="n">
        <v>2.0191</v>
      </c>
      <c r="DF9424" s="0" t="n">
        <v>1.1049</v>
      </c>
      <c r="DG9424" s="0" t="n">
        <v>1.1329</v>
      </c>
      <c r="DH9424" s="0" t="n">
        <v>0.98193</v>
      </c>
      <c r="DJ9424" s="0" t="n">
        <v>2.224</v>
      </c>
      <c r="DL9424" s="0" t="n">
        <v>1.1095</v>
      </c>
      <c r="DM9424" s="0" t="n">
        <v>1.1507</v>
      </c>
      <c r="DN9424" s="0" t="n">
        <v>0.98018</v>
      </c>
      <c r="DO9424" s="0" t="n">
        <v>1.1117</v>
      </c>
      <c r="DR9424" s="0" t="n">
        <v>1.0149</v>
      </c>
      <c r="DS9424" s="0" t="n">
        <v>1.2426</v>
      </c>
      <c r="DV9424" s="0" t="n">
        <v>2.2213</v>
      </c>
      <c r="DW9424" s="0" t="n">
        <v>1.1858</v>
      </c>
      <c r="EA9424" s="0" t="n">
        <v>1.21176666666667</v>
      </c>
      <c r="EB9424" s="0" t="n">
        <v>1.06979</v>
      </c>
      <c r="EC9424" s="0" t="n">
        <v>1.168668</v>
      </c>
      <c r="ED9424" s="0" t="n">
        <v>1.33163333333333</v>
      </c>
      <c r="EE9424" s="0" t="n">
        <v>0.88368</v>
      </c>
      <c r="EF9424" s="0" t="e">
        <f aca="false">#DIV/0!</f>
        <v>#DIV/0!</v>
      </c>
      <c r="EG9424" s="0" t="n">
        <v>1.3104</v>
      </c>
      <c r="EH9424" s="0" t="n">
        <v>1.3869225</v>
      </c>
    </row>
    <row r="9425" customFormat="false" ht="14" hidden="false" customHeight="false" outlineLevel="0" collapsed="false">
      <c r="A9425" s="0" t="s">
        <v>42878</v>
      </c>
      <c r="B9425" s="0" t="s">
        <v>42924</v>
      </c>
      <c r="C9425" s="0" t="s">
        <v>42880</v>
      </c>
      <c r="D9425" s="0" t="s">
        <v>42881</v>
      </c>
      <c r="E9425" s="0" t="s">
        <v>42882</v>
      </c>
      <c r="F9425" s="0" t="n">
        <v>0.712877</v>
      </c>
      <c r="G9425" s="0" t="n">
        <v>3.97603</v>
      </c>
      <c r="H9425" s="3" t="n">
        <v>6.43565E-052</v>
      </c>
      <c r="I9425" s="0" t="n">
        <v>174.98</v>
      </c>
      <c r="J9425" s="0" t="n">
        <v>131.59</v>
      </c>
      <c r="K9425" s="0" t="n">
        <v>174.98</v>
      </c>
      <c r="L9425" s="0" t="s">
        <v>149</v>
      </c>
      <c r="M9425" s="0" t="s">
        <v>42925</v>
      </c>
      <c r="N9425" s="0" t="s">
        <v>144</v>
      </c>
      <c r="O9425" s="0" t="s">
        <v>190</v>
      </c>
      <c r="P9425" s="0" t="s">
        <v>42926</v>
      </c>
      <c r="Q9425" s="0" t="s">
        <v>42927</v>
      </c>
      <c r="R9425" s="0" t="n">
        <v>17</v>
      </c>
      <c r="BS9425" s="0" t="n">
        <v>1.0455</v>
      </c>
      <c r="EA9425" s="0" t="e">
        <f aca="false">#DIV/0!</f>
        <v>#DIV/0!</v>
      </c>
      <c r="EB9425" s="0" t="e">
        <f aca="false">#DIV/0!</f>
        <v>#DIV/0!</v>
      </c>
      <c r="EC9425" s="0" t="e">
        <f aca="false">#DIV/0!</f>
        <v>#DIV/0!</v>
      </c>
      <c r="ED9425" s="0" t="e">
        <f aca="false">#DIV/0!</f>
        <v>#DIV/0!</v>
      </c>
      <c r="EE9425" s="0" t="e">
        <f aca="false">#DIV/0!</f>
        <v>#DIV/0!</v>
      </c>
      <c r="EF9425" s="0" t="e">
        <f aca="false">#DIV/0!</f>
        <v>#DIV/0!</v>
      </c>
      <c r="EG9425" s="0" t="e">
        <f aca="false">#DIV/0!</f>
        <v>#DIV/0!</v>
      </c>
      <c r="EH9425" s="0" t="e">
        <f aca="false">#DIV/0!</f>
        <v>#DIV/0!</v>
      </c>
    </row>
    <row r="9426" customFormat="false" ht="14" hidden="false" customHeight="false" outlineLevel="0" collapsed="false">
      <c r="A9426" s="0" t="s">
        <v>42890</v>
      </c>
      <c r="B9426" s="0" t="s">
        <v>42928</v>
      </c>
      <c r="C9426" s="0" t="s">
        <v>42880</v>
      </c>
      <c r="D9426" s="0" t="s">
        <v>42881</v>
      </c>
      <c r="E9426" s="0" t="s">
        <v>42882</v>
      </c>
      <c r="F9426" s="0" t="n">
        <v>0.995498</v>
      </c>
      <c r="G9426" s="0" t="n">
        <v>25.0583</v>
      </c>
      <c r="H9426" s="3" t="n">
        <v>5.344E-005</v>
      </c>
      <c r="I9426" s="0" t="n">
        <v>91.691</v>
      </c>
      <c r="J9426" s="0" t="n">
        <v>75.967</v>
      </c>
      <c r="K9426" s="0" t="n">
        <v>91.691</v>
      </c>
      <c r="L9426" s="0" t="s">
        <v>149</v>
      </c>
      <c r="M9426" s="0" t="s">
        <v>42929</v>
      </c>
      <c r="N9426" s="0" t="s">
        <v>509</v>
      </c>
      <c r="O9426" s="0" t="s">
        <v>185</v>
      </c>
      <c r="P9426" s="0" t="s">
        <v>42930</v>
      </c>
      <c r="Q9426" s="0" t="s">
        <v>42931</v>
      </c>
      <c r="R9426" s="0" t="n">
        <v>8</v>
      </c>
      <c r="AS9426" s="0" t="n">
        <v>2.1138</v>
      </c>
      <c r="AT9426" s="0" t="n">
        <v>2.8656</v>
      </c>
      <c r="DW9426" s="0" t="n">
        <v>1.9745</v>
      </c>
      <c r="EA9426" s="0" t="e">
        <f aca="false">#DIV/0!</f>
        <v>#DIV/0!</v>
      </c>
      <c r="EB9426" s="0" t="e">
        <f aca="false">#DIV/0!</f>
        <v>#DIV/0!</v>
      </c>
      <c r="EC9426" s="0" t="n">
        <v>2.1138</v>
      </c>
      <c r="ED9426" s="0" t="n">
        <v>2.8656</v>
      </c>
      <c r="EE9426" s="0" t="e">
        <f aca="false">#DIV/0!</f>
        <v>#DIV/0!</v>
      </c>
      <c r="EF9426" s="0" t="e">
        <f aca="false">#DIV/0!</f>
        <v>#DIV/0!</v>
      </c>
      <c r="EG9426" s="0" t="e">
        <f aca="false">#DIV/0!</f>
        <v>#DIV/0!</v>
      </c>
      <c r="EH9426" s="0" t="e">
        <f aca="false">#DIV/0!</f>
        <v>#DIV/0!</v>
      </c>
    </row>
    <row r="9427" customFormat="false" ht="14" hidden="false" customHeight="false" outlineLevel="0" collapsed="false">
      <c r="A9427" s="0" t="s">
        <v>42890</v>
      </c>
      <c r="B9427" s="0" t="s">
        <v>38570</v>
      </c>
      <c r="C9427" s="0" t="s">
        <v>42880</v>
      </c>
      <c r="D9427" s="0" t="s">
        <v>42881</v>
      </c>
      <c r="E9427" s="0" t="s">
        <v>42882</v>
      </c>
      <c r="F9427" s="0" t="n">
        <v>0.999991</v>
      </c>
      <c r="G9427" s="0" t="n">
        <v>51.3847</v>
      </c>
      <c r="H9427" s="3" t="n">
        <v>2.15958E-006</v>
      </c>
      <c r="I9427" s="0" t="n">
        <v>104.39</v>
      </c>
      <c r="J9427" s="0" t="n">
        <v>84.808</v>
      </c>
      <c r="K9427" s="0" t="n">
        <v>88.561</v>
      </c>
      <c r="L9427" s="0" t="s">
        <v>149</v>
      </c>
      <c r="M9427" s="0" t="s">
        <v>42932</v>
      </c>
      <c r="N9427" s="0" t="s">
        <v>144</v>
      </c>
      <c r="O9427" s="0" t="s">
        <v>2565</v>
      </c>
      <c r="P9427" s="0" t="s">
        <v>42933</v>
      </c>
      <c r="Q9427" s="0" t="s">
        <v>42934</v>
      </c>
      <c r="R9427" s="0" t="n">
        <v>3</v>
      </c>
      <c r="S9427" s="0" t="n">
        <v>0.97052</v>
      </c>
      <c r="T9427" s="0" t="n">
        <v>1.0497</v>
      </c>
      <c r="U9427" s="0" t="n">
        <v>1.0172</v>
      </c>
      <c r="V9427" s="0" t="n">
        <v>1.0872</v>
      </c>
      <c r="W9427" s="0" t="n">
        <v>1.1036</v>
      </c>
      <c r="X9427" s="0" t="n">
        <v>1.0275</v>
      </c>
      <c r="Y9427" s="0" t="n">
        <v>1.1051</v>
      </c>
      <c r="Z9427" s="0" t="n">
        <v>1.0945</v>
      </c>
      <c r="AI9427" s="0" t="n">
        <v>0.94255</v>
      </c>
      <c r="AJ9427" s="0" t="n">
        <v>0.96779</v>
      </c>
      <c r="AK9427" s="0" t="n">
        <v>0.99215</v>
      </c>
      <c r="AL9427" s="0" t="n">
        <v>1.0248</v>
      </c>
      <c r="AM9427" s="0" t="n">
        <v>1.0535</v>
      </c>
      <c r="AN9427" s="0" t="n">
        <v>0.9855</v>
      </c>
      <c r="AO9427" s="0" t="n">
        <v>0.98348</v>
      </c>
      <c r="AP9427" s="0" t="n">
        <v>1.0303</v>
      </c>
      <c r="AQ9427" s="0" t="n">
        <v>1.2169</v>
      </c>
      <c r="AS9427" s="0" t="n">
        <v>1.0844</v>
      </c>
      <c r="AU9427" s="0" t="n">
        <v>0.97089</v>
      </c>
      <c r="AX9427" s="0" t="n">
        <v>0.93031</v>
      </c>
      <c r="AZ9427" s="0" t="n">
        <v>1.8642</v>
      </c>
      <c r="BA9427" s="0" t="n">
        <v>1.3582</v>
      </c>
      <c r="BB9427" s="0" t="n">
        <v>1.8027</v>
      </c>
      <c r="BE9427" s="0" t="n">
        <v>2.4296</v>
      </c>
      <c r="BF9427" s="0" t="n">
        <v>1.7068</v>
      </c>
      <c r="CM9427" s="0" t="n">
        <v>0.95322</v>
      </c>
      <c r="CN9427" s="0" t="n">
        <v>1.0194</v>
      </c>
      <c r="CR9427" s="0" t="n">
        <v>0.9934</v>
      </c>
      <c r="CS9427" s="0" t="n">
        <v>1.0049</v>
      </c>
      <c r="CT9427" s="0" t="n">
        <v>1.0574</v>
      </c>
      <c r="CU9427" s="0" t="n">
        <v>1.0127</v>
      </c>
      <c r="CV9427" s="0" t="n">
        <v>0.9602</v>
      </c>
      <c r="CW9427" s="0" t="n">
        <v>0.89729</v>
      </c>
      <c r="CX9427" s="0" t="n">
        <v>0.9231</v>
      </c>
      <c r="CY9427" s="0" t="n">
        <v>1.0287</v>
      </c>
      <c r="CZ9427" s="0" t="n">
        <v>0.98836</v>
      </c>
      <c r="DA9427" s="0" t="n">
        <v>0.94759</v>
      </c>
      <c r="DB9427" s="0" t="n">
        <v>0.91247</v>
      </c>
      <c r="DK9427" s="0" t="n">
        <v>0.9409</v>
      </c>
      <c r="DL9427" s="0" t="n">
        <v>0.92515</v>
      </c>
      <c r="DM9427" s="0" t="n">
        <v>0.90485</v>
      </c>
      <c r="DN9427" s="0" t="n">
        <v>0.97177</v>
      </c>
      <c r="DO9427" s="0" t="n">
        <v>1.0267</v>
      </c>
      <c r="DP9427" s="0" t="n">
        <v>0.92574</v>
      </c>
      <c r="DQ9427" s="0" t="n">
        <v>0.90975</v>
      </c>
      <c r="DR9427" s="0" t="n">
        <v>0.92074</v>
      </c>
      <c r="DS9427" s="0" t="n">
        <v>1.3224</v>
      </c>
      <c r="DT9427" s="0" t="n">
        <v>2.3534</v>
      </c>
      <c r="DU9427" s="0" t="n">
        <v>2.5282</v>
      </c>
      <c r="DV9427" s="0" t="n">
        <v>1.4197</v>
      </c>
      <c r="DW9427" s="0" t="n">
        <v>1.104</v>
      </c>
      <c r="DX9427" s="0" t="n">
        <v>1.7513</v>
      </c>
      <c r="DY9427" s="0" t="n">
        <v>1.3682</v>
      </c>
      <c r="DZ9427" s="0" t="n">
        <v>2.1261</v>
      </c>
      <c r="EA9427" s="0" t="n">
        <v>1.04332333333333</v>
      </c>
      <c r="EB9427" s="0" t="n">
        <v>1.29389666666667</v>
      </c>
      <c r="EC9427" s="0" t="n">
        <v>1.1129875</v>
      </c>
      <c r="ED9427" s="0" t="n">
        <v>1.3049</v>
      </c>
      <c r="EE9427" s="0" t="n">
        <v>1.04266333333333</v>
      </c>
      <c r="EF9427" s="0" t="n">
        <v>1.0065</v>
      </c>
      <c r="EG9427" s="0" t="n">
        <v>1.50606</v>
      </c>
      <c r="EH9427" s="0" t="n">
        <v>1.1904775</v>
      </c>
    </row>
    <row r="9428" customFormat="false" ht="14" hidden="false" customHeight="false" outlineLevel="0" collapsed="false">
      <c r="A9428" s="0" t="s">
        <v>42890</v>
      </c>
      <c r="B9428" s="0" t="s">
        <v>27966</v>
      </c>
      <c r="C9428" s="0" t="s">
        <v>42880</v>
      </c>
      <c r="D9428" s="0" t="s">
        <v>42881</v>
      </c>
      <c r="E9428" s="0" t="s">
        <v>42882</v>
      </c>
      <c r="F9428" s="0" t="n">
        <v>0.317635</v>
      </c>
      <c r="G9428" s="0" t="n">
        <v>0</v>
      </c>
      <c r="H9428" s="3" t="n">
        <v>7.93449E-006</v>
      </c>
      <c r="I9428" s="0" t="n">
        <v>78.678</v>
      </c>
      <c r="J9428" s="0" t="n">
        <v>63.156</v>
      </c>
      <c r="K9428" s="0" t="n">
        <v>41.275</v>
      </c>
      <c r="L9428" s="0" t="s">
        <v>149</v>
      </c>
      <c r="M9428" s="0" t="s">
        <v>42935</v>
      </c>
      <c r="N9428" s="0" t="s">
        <v>144</v>
      </c>
      <c r="O9428" s="0" t="s">
        <v>190</v>
      </c>
      <c r="P9428" s="0" t="s">
        <v>42936</v>
      </c>
      <c r="Q9428" s="0" t="s">
        <v>42937</v>
      </c>
      <c r="R9428" s="0" t="n">
        <v>22</v>
      </c>
      <c r="EA9428" s="0" t="e">
        <f aca="false">#DIV/0!</f>
        <v>#DIV/0!</v>
      </c>
      <c r="EB9428" s="0" t="e">
        <f aca="false">#DIV/0!</f>
        <v>#DIV/0!</v>
      </c>
      <c r="EC9428" s="0" t="e">
        <f aca="false">#DIV/0!</f>
        <v>#DIV/0!</v>
      </c>
      <c r="ED9428" s="0" t="e">
        <f aca="false">#DIV/0!</f>
        <v>#DIV/0!</v>
      </c>
      <c r="EE9428" s="0" t="e">
        <f aca="false">#DIV/0!</f>
        <v>#DIV/0!</v>
      </c>
      <c r="EF9428" s="0" t="e">
        <f aca="false">#DIV/0!</f>
        <v>#DIV/0!</v>
      </c>
      <c r="EG9428" s="0" t="e">
        <f aca="false">#DIV/0!</f>
        <v>#DIV/0!</v>
      </c>
      <c r="EH9428" s="0" t="e">
        <f aca="false">#DIV/0!</f>
        <v>#DIV/0!</v>
      </c>
    </row>
    <row r="9429" customFormat="false" ht="14" hidden="false" customHeight="false" outlineLevel="0" collapsed="false">
      <c r="A9429" s="0" t="s">
        <v>42890</v>
      </c>
      <c r="B9429" s="0" t="s">
        <v>42938</v>
      </c>
      <c r="C9429" s="0" t="s">
        <v>42880</v>
      </c>
      <c r="D9429" s="0" t="s">
        <v>42881</v>
      </c>
      <c r="E9429" s="0" t="s">
        <v>42882</v>
      </c>
      <c r="F9429" s="0" t="n">
        <v>0.4751</v>
      </c>
      <c r="G9429" s="0" t="n">
        <v>2.99291</v>
      </c>
      <c r="H9429" s="0" t="n">
        <v>0.000965149</v>
      </c>
      <c r="I9429" s="0" t="n">
        <v>43.865</v>
      </c>
      <c r="J9429" s="0" t="n">
        <v>33.113</v>
      </c>
      <c r="K9429" s="0" t="n">
        <v>43.865</v>
      </c>
      <c r="L9429" s="0" t="s">
        <v>162</v>
      </c>
      <c r="M9429" s="0" t="s">
        <v>42939</v>
      </c>
      <c r="N9429" s="0" t="s">
        <v>7759</v>
      </c>
      <c r="O9429" s="0" t="s">
        <v>908</v>
      </c>
      <c r="P9429" s="0" t="s">
        <v>42940</v>
      </c>
      <c r="Q9429" s="0" t="s">
        <v>42941</v>
      </c>
      <c r="R9429" s="0" t="n">
        <v>16</v>
      </c>
      <c r="EA9429" s="0" t="e">
        <f aca="false">#DIV/0!</f>
        <v>#DIV/0!</v>
      </c>
      <c r="EB9429" s="0" t="e">
        <f aca="false">#DIV/0!</f>
        <v>#DIV/0!</v>
      </c>
      <c r="EC9429" s="0" t="e">
        <f aca="false">#DIV/0!</f>
        <v>#DIV/0!</v>
      </c>
      <c r="ED9429" s="0" t="e">
        <f aca="false">#DIV/0!</f>
        <v>#DIV/0!</v>
      </c>
      <c r="EE9429" s="0" t="e">
        <f aca="false">#DIV/0!</f>
        <v>#DIV/0!</v>
      </c>
      <c r="EF9429" s="0" t="e">
        <f aca="false">#DIV/0!</f>
        <v>#DIV/0!</v>
      </c>
      <c r="EG9429" s="0" t="e">
        <f aca="false">#DIV/0!</f>
        <v>#DIV/0!</v>
      </c>
      <c r="EH9429" s="0" t="e">
        <f aca="false">#DIV/0!</f>
        <v>#DIV/0!</v>
      </c>
    </row>
    <row r="9430" customFormat="false" ht="14" hidden="false" customHeight="false" outlineLevel="0" collapsed="false">
      <c r="A9430" s="0" t="s">
        <v>42942</v>
      </c>
      <c r="B9430" s="0" t="s">
        <v>42943</v>
      </c>
      <c r="C9430" s="0" t="s">
        <v>42944</v>
      </c>
      <c r="D9430" s="0" t="s">
        <v>42945</v>
      </c>
      <c r="E9430" s="0" t="s">
        <v>42946</v>
      </c>
      <c r="F9430" s="0" t="n">
        <v>0.99631</v>
      </c>
      <c r="G9430" s="0" t="n">
        <v>24.2704</v>
      </c>
      <c r="H9430" s="0" t="n">
        <v>0.000158186</v>
      </c>
      <c r="I9430" s="0" t="n">
        <v>108.13</v>
      </c>
      <c r="J9430" s="0" t="n">
        <v>75.214</v>
      </c>
      <c r="K9430" s="0" t="n">
        <v>91.926</v>
      </c>
      <c r="L9430" s="0" t="s">
        <v>142</v>
      </c>
      <c r="M9430" s="0" t="s">
        <v>42947</v>
      </c>
      <c r="N9430" s="0" t="s">
        <v>42948</v>
      </c>
      <c r="O9430" s="0" t="s">
        <v>758</v>
      </c>
      <c r="P9430" s="0" t="s">
        <v>42949</v>
      </c>
      <c r="Q9430" s="0" t="s">
        <v>42950</v>
      </c>
      <c r="R9430" s="0" t="n">
        <v>4</v>
      </c>
      <c r="S9430" s="0" t="n">
        <v>1.04</v>
      </c>
      <c r="T9430" s="0" t="n">
        <v>1.1787</v>
      </c>
      <c r="U9430" s="0" t="n">
        <v>1.1324</v>
      </c>
      <c r="V9430" s="0" t="n">
        <v>1.0437</v>
      </c>
      <c r="W9430" s="0" t="n">
        <v>1.1521</v>
      </c>
      <c r="X9430" s="0" t="n">
        <v>1.1713</v>
      </c>
      <c r="Y9430" s="0" t="n">
        <v>1.0598</v>
      </c>
      <c r="Z9430" s="0" t="n">
        <v>1.0551</v>
      </c>
      <c r="AI9430" s="0" t="n">
        <v>0.91921</v>
      </c>
      <c r="AJ9430" s="0" t="n">
        <v>0.94851</v>
      </c>
      <c r="AK9430" s="0" t="n">
        <v>0.92141</v>
      </c>
      <c r="AL9430" s="0" t="n">
        <v>1.0008</v>
      </c>
      <c r="AM9430" s="0" t="n">
        <v>0.95191</v>
      </c>
      <c r="AN9430" s="0" t="n">
        <v>0.96125</v>
      </c>
      <c r="AO9430" s="0" t="n">
        <v>0.79217</v>
      </c>
      <c r="AP9430" s="0" t="n">
        <v>1.2136</v>
      </c>
      <c r="BG9430" s="0" t="n">
        <v>0.64313</v>
      </c>
      <c r="BJ9430" s="0" t="n">
        <v>0.57796</v>
      </c>
      <c r="BK9430" s="0" t="n">
        <v>0.55156</v>
      </c>
      <c r="BM9430" s="0" t="n">
        <v>0.73316</v>
      </c>
      <c r="BN9430" s="0" t="n">
        <v>0.76801</v>
      </c>
      <c r="BO9430" s="0" t="n">
        <v>0.99629</v>
      </c>
      <c r="BP9430" s="0" t="n">
        <v>0.79099</v>
      </c>
      <c r="BQ9430" s="0" t="n">
        <v>0.41498</v>
      </c>
      <c r="BR9430" s="0" t="n">
        <v>1.0942</v>
      </c>
      <c r="BS9430" s="0" t="n">
        <v>0.53283</v>
      </c>
      <c r="BT9430" s="0" t="n">
        <v>0.90602</v>
      </c>
      <c r="BU9430" s="0" t="n">
        <v>0.63768</v>
      </c>
      <c r="BV9430" s="0" t="n">
        <v>0.803</v>
      </c>
      <c r="BW9430" s="0" t="n">
        <v>0.50361</v>
      </c>
      <c r="BX9430" s="0" t="n">
        <v>0.74306</v>
      </c>
      <c r="BY9430" s="0" t="n">
        <v>0.37951</v>
      </c>
      <c r="BZ9430" s="0" t="n">
        <v>1.087</v>
      </c>
      <c r="CA9430" s="0" t="n">
        <v>0.45998</v>
      </c>
      <c r="CB9430" s="0" t="n">
        <v>1.1746</v>
      </c>
      <c r="CC9430" s="0" t="n">
        <v>0.55229</v>
      </c>
      <c r="CD9430" s="0" t="n">
        <v>0.98066</v>
      </c>
      <c r="CG9430" s="0" t="n">
        <v>0.59036</v>
      </c>
      <c r="CH9430" s="0" t="n">
        <v>0.48824</v>
      </c>
      <c r="CI9430" s="0" t="n">
        <v>0.59636</v>
      </c>
      <c r="CL9430" s="0" t="n">
        <v>0.6617</v>
      </c>
      <c r="CM9430" s="0" t="n">
        <v>0.6955</v>
      </c>
      <c r="CU9430" s="0" t="n">
        <v>0.95996</v>
      </c>
      <c r="CV9430" s="0" t="n">
        <v>1.2528</v>
      </c>
      <c r="CW9430" s="0" t="n">
        <v>1.0405</v>
      </c>
      <c r="CY9430" s="0" t="n">
        <v>1.0785</v>
      </c>
      <c r="DB9430" s="0" t="n">
        <v>1.3136</v>
      </c>
      <c r="DK9430" s="0" t="n">
        <v>1.0829</v>
      </c>
      <c r="DL9430" s="0" t="n">
        <v>1.2337</v>
      </c>
      <c r="DM9430" s="0" t="n">
        <v>0.76349</v>
      </c>
      <c r="DN9430" s="0" t="n">
        <v>0.87896</v>
      </c>
      <c r="DO9430" s="0" t="n">
        <v>0.93641</v>
      </c>
      <c r="DP9430" s="0" t="n">
        <v>1.3146</v>
      </c>
      <c r="DQ9430" s="0" t="n">
        <v>0.87561</v>
      </c>
      <c r="EA9430" s="0" t="n">
        <v>0.867446666666667</v>
      </c>
      <c r="EB9430" s="0" t="n">
        <v>1.063605</v>
      </c>
      <c r="EC9430" s="0" t="n">
        <v>1.026905</v>
      </c>
      <c r="ED9430" s="0" t="n">
        <v>0.874153333333334</v>
      </c>
      <c r="EE9430" s="0" t="n">
        <v>0.88519</v>
      </c>
      <c r="EF9430" s="0" t="n">
        <v>1.066275</v>
      </c>
      <c r="EG9430" s="0" t="n">
        <v>0.86171</v>
      </c>
      <c r="EH9430" s="0" t="n">
        <v>1.01223666666667</v>
      </c>
    </row>
    <row r="9431" customFormat="false" ht="14" hidden="false" customHeight="false" outlineLevel="0" collapsed="false">
      <c r="A9431" s="0" t="s">
        <v>42942</v>
      </c>
      <c r="B9431" s="0" t="s">
        <v>42951</v>
      </c>
      <c r="C9431" s="0" t="s">
        <v>42944</v>
      </c>
      <c r="D9431" s="0" t="s">
        <v>42945</v>
      </c>
      <c r="E9431" s="0" t="s">
        <v>42946</v>
      </c>
      <c r="F9431" s="0" t="n">
        <v>0.999861</v>
      </c>
      <c r="G9431" s="0" t="n">
        <v>38.961</v>
      </c>
      <c r="H9431" s="3" t="n">
        <v>7.40448E-005</v>
      </c>
      <c r="I9431" s="0" t="n">
        <v>108.13</v>
      </c>
      <c r="J9431" s="0" t="n">
        <v>75.214</v>
      </c>
      <c r="K9431" s="0" t="n">
        <v>83.792</v>
      </c>
      <c r="L9431" s="0" t="s">
        <v>142</v>
      </c>
      <c r="M9431" s="0" t="s">
        <v>42952</v>
      </c>
      <c r="N9431" s="0" t="s">
        <v>42953</v>
      </c>
      <c r="O9431" s="0" t="s">
        <v>1612</v>
      </c>
      <c r="P9431" s="0" t="s">
        <v>42954</v>
      </c>
      <c r="Q9431" s="0" t="s">
        <v>42955</v>
      </c>
      <c r="R9431" s="0" t="n">
        <v>8</v>
      </c>
      <c r="S9431" s="0" t="n">
        <v>0.91086</v>
      </c>
      <c r="T9431" s="0" t="n">
        <v>0.90392</v>
      </c>
      <c r="U9431" s="0" t="n">
        <v>1.0176</v>
      </c>
      <c r="V9431" s="0" t="n">
        <v>1.0938</v>
      </c>
      <c r="W9431" s="0" t="n">
        <v>0.97431</v>
      </c>
      <c r="X9431" s="0" t="n">
        <v>1.0234</v>
      </c>
      <c r="Y9431" s="0" t="n">
        <v>0.92196</v>
      </c>
      <c r="Z9431" s="0" t="n">
        <v>0.9736</v>
      </c>
      <c r="AC9431" s="0" t="n">
        <v>0.6344</v>
      </c>
      <c r="AI9431" s="0" t="n">
        <v>1.0525</v>
      </c>
      <c r="AJ9431" s="0" t="n">
        <v>1.0792</v>
      </c>
      <c r="AK9431" s="0" t="n">
        <v>1.2041</v>
      </c>
      <c r="AL9431" s="0" t="n">
        <v>1.1293</v>
      </c>
      <c r="AM9431" s="0" t="n">
        <v>1.0353</v>
      </c>
      <c r="AN9431" s="0" t="n">
        <v>1.3842</v>
      </c>
      <c r="AO9431" s="0" t="n">
        <v>1.2871</v>
      </c>
      <c r="AP9431" s="0" t="n">
        <v>1.3483</v>
      </c>
      <c r="BA9431" s="0" t="n">
        <v>0.65889</v>
      </c>
      <c r="BG9431" s="0" t="n">
        <v>0.64313</v>
      </c>
      <c r="BH9431" s="0" t="n">
        <v>0.5306</v>
      </c>
      <c r="BI9431" s="0" t="n">
        <v>0.41992</v>
      </c>
      <c r="BJ9431" s="0" t="n">
        <v>0.6205</v>
      </c>
      <c r="BK9431" s="0" t="n">
        <v>0.65739</v>
      </c>
      <c r="BL9431" s="0" t="n">
        <v>0.46684</v>
      </c>
      <c r="BM9431" s="0" t="n">
        <v>0.74213</v>
      </c>
      <c r="BN9431" s="0" t="n">
        <v>0.76112</v>
      </c>
      <c r="BO9431" s="0" t="n">
        <v>0.73868</v>
      </c>
      <c r="BP9431" s="0" t="n">
        <v>0.79099</v>
      </c>
      <c r="BQ9431" s="0" t="n">
        <v>0.41498</v>
      </c>
      <c r="BR9431" s="0" t="n">
        <v>0.88758</v>
      </c>
      <c r="BS9431" s="0" t="n">
        <v>0.42593</v>
      </c>
      <c r="BT9431" s="0" t="n">
        <v>0.70703</v>
      </c>
      <c r="BU9431" s="0" t="n">
        <v>0.432</v>
      </c>
      <c r="BV9431" s="0" t="n">
        <v>0.64167</v>
      </c>
      <c r="BW9431" s="0" t="n">
        <v>0.50361</v>
      </c>
      <c r="BX9431" s="0" t="n">
        <v>0.82365</v>
      </c>
      <c r="BY9431" s="0" t="n">
        <v>0.38323</v>
      </c>
      <c r="BZ9431" s="0" t="n">
        <v>0.789</v>
      </c>
      <c r="CA9431" s="0" t="n">
        <v>0.58101</v>
      </c>
      <c r="CB9431" s="0" t="n">
        <v>1.1746</v>
      </c>
      <c r="CC9431" s="0" t="n">
        <v>0.55229</v>
      </c>
      <c r="CD9431" s="0" t="n">
        <v>0.98066</v>
      </c>
      <c r="CG9431" s="0" t="n">
        <v>0.59036</v>
      </c>
      <c r="CH9431" s="0" t="n">
        <v>0.48824</v>
      </c>
      <c r="CI9431" s="0" t="n">
        <v>0.59636</v>
      </c>
      <c r="CL9431" s="0" t="n">
        <v>0.6617</v>
      </c>
      <c r="CM9431" s="0" t="n">
        <v>0.6955</v>
      </c>
      <c r="CU9431" s="0" t="n">
        <v>0.77293</v>
      </c>
      <c r="CV9431" s="0" t="n">
        <v>1.1774</v>
      </c>
      <c r="CW9431" s="0" t="n">
        <v>1.1075</v>
      </c>
      <c r="CX9431" s="0" t="n">
        <v>0.8264</v>
      </c>
      <c r="CY9431" s="0" t="n">
        <v>0.93714</v>
      </c>
      <c r="CZ9431" s="0" t="n">
        <v>0.8628</v>
      </c>
      <c r="DA9431" s="0" t="n">
        <v>0.82974</v>
      </c>
      <c r="DB9431" s="0" t="n">
        <v>0.90211</v>
      </c>
      <c r="DK9431" s="0" t="n">
        <v>1.1179</v>
      </c>
      <c r="DL9431" s="0" t="n">
        <v>1.2337</v>
      </c>
      <c r="DM9431" s="0" t="n">
        <v>0.97507</v>
      </c>
      <c r="DN9431" s="0" t="n">
        <v>0.91381</v>
      </c>
      <c r="DO9431" s="0" t="n">
        <v>1.1699</v>
      </c>
      <c r="DP9431" s="0" t="n">
        <v>1.1336</v>
      </c>
      <c r="DQ9431" s="0" t="n">
        <v>1.112</v>
      </c>
      <c r="DR9431" s="0" t="n">
        <v>1.2204</v>
      </c>
      <c r="EA9431" s="0" t="n">
        <v>0.86883</v>
      </c>
      <c r="EB9431" s="0" t="n">
        <v>0.837906666666667</v>
      </c>
      <c r="EC9431" s="0" t="n">
        <v>0.786982</v>
      </c>
      <c r="ED9431" s="0" t="n">
        <v>0.947866666666667</v>
      </c>
      <c r="EE9431" s="0" t="n">
        <v>0.889</v>
      </c>
      <c r="EF9431" s="0" t="n">
        <v>0.958146666666667</v>
      </c>
      <c r="EG9431" s="0" t="n">
        <v>0.98373</v>
      </c>
      <c r="EH9431" s="0" t="n">
        <v>1.02767333333333</v>
      </c>
    </row>
    <row r="9432" customFormat="false" ht="14" hidden="false" customHeight="false" outlineLevel="0" collapsed="false">
      <c r="A9432" s="0" t="s">
        <v>42956</v>
      </c>
      <c r="B9432" s="0" t="s">
        <v>42957</v>
      </c>
      <c r="C9432" s="0" t="s">
        <v>42944</v>
      </c>
      <c r="D9432" s="0" t="s">
        <v>42945</v>
      </c>
      <c r="E9432" s="0" t="s">
        <v>42946</v>
      </c>
      <c r="F9432" s="0" t="n">
        <v>0.999997</v>
      </c>
      <c r="G9432" s="0" t="n">
        <v>54.9523</v>
      </c>
      <c r="H9432" s="3" t="n">
        <v>1.93012E-026</v>
      </c>
      <c r="I9432" s="0" t="n">
        <v>166.67</v>
      </c>
      <c r="J9432" s="0" t="n">
        <v>129.31</v>
      </c>
      <c r="K9432" s="0" t="n">
        <v>166.67</v>
      </c>
      <c r="L9432" s="0" t="s">
        <v>142</v>
      </c>
      <c r="M9432" s="0" t="s">
        <v>42958</v>
      </c>
      <c r="N9432" s="0" t="s">
        <v>42959</v>
      </c>
      <c r="O9432" s="0" t="s">
        <v>190</v>
      </c>
      <c r="P9432" s="0" t="s">
        <v>42960</v>
      </c>
      <c r="Q9432" s="0" t="s">
        <v>42961</v>
      </c>
      <c r="R9432" s="0" t="n">
        <v>8</v>
      </c>
      <c r="S9432" s="0" t="n">
        <v>1.8497</v>
      </c>
      <c r="T9432" s="0" t="n">
        <v>3.798</v>
      </c>
      <c r="U9432" s="0" t="n">
        <v>1.9539</v>
      </c>
      <c r="V9432" s="0" t="n">
        <v>3.9491</v>
      </c>
      <c r="W9432" s="0" t="n">
        <v>4.3367</v>
      </c>
      <c r="X9432" s="0" t="n">
        <v>4.4887</v>
      </c>
      <c r="Y9432" s="0" t="n">
        <v>3.0706</v>
      </c>
      <c r="Z9432" s="0" t="n">
        <v>3.7376</v>
      </c>
      <c r="AC9432" s="0" t="n">
        <v>7.9194</v>
      </c>
      <c r="AD9432" s="0" t="n">
        <v>2.5686</v>
      </c>
      <c r="AE9432" s="0" t="n">
        <v>2.6409</v>
      </c>
      <c r="AG9432" s="0" t="n">
        <v>9.0966</v>
      </c>
      <c r="AH9432" s="0" t="n">
        <v>3.0559</v>
      </c>
      <c r="AI9432" s="0" t="n">
        <v>4.1254</v>
      </c>
      <c r="AJ9432" s="0" t="n">
        <v>3.7983</v>
      </c>
      <c r="AK9432" s="0" t="n">
        <v>4.0612</v>
      </c>
      <c r="AL9432" s="0" t="n">
        <v>4.1592</v>
      </c>
      <c r="AM9432" s="0" t="n">
        <v>3.9109</v>
      </c>
      <c r="AN9432" s="0" t="n">
        <v>4.102</v>
      </c>
      <c r="AO9432" s="0" t="n">
        <v>4.348</v>
      </c>
      <c r="AP9432" s="0" t="n">
        <v>4.0241</v>
      </c>
      <c r="AZ9432" s="0" t="n">
        <v>3.3891</v>
      </c>
      <c r="BA9432" s="0" t="n">
        <v>1.8634</v>
      </c>
      <c r="BB9432" s="0" t="n">
        <v>3.3216</v>
      </c>
      <c r="BC9432" s="0" t="n">
        <v>2.9944</v>
      </c>
      <c r="BD9432" s="0" t="n">
        <v>2.6255</v>
      </c>
      <c r="BF9432" s="0" t="n">
        <v>4.2098</v>
      </c>
      <c r="BG9432" s="0" t="n">
        <v>5.0564</v>
      </c>
      <c r="BH9432" s="0" t="n">
        <v>3.7844</v>
      </c>
      <c r="BI9432" s="0" t="n">
        <v>3.9073</v>
      </c>
      <c r="BJ9432" s="0" t="n">
        <v>1.9346</v>
      </c>
      <c r="BK9432" s="0" t="n">
        <v>4.3667</v>
      </c>
      <c r="BL9432" s="0" t="n">
        <v>3.8637</v>
      </c>
      <c r="BM9432" s="0" t="n">
        <v>2.2229</v>
      </c>
      <c r="BN9432" s="0" t="n">
        <v>0.93759</v>
      </c>
      <c r="BO9432" s="0" t="n">
        <v>2.1743</v>
      </c>
      <c r="BP9432" s="0" t="n">
        <v>2.0094</v>
      </c>
      <c r="BQ9432" s="0" t="n">
        <v>2.7433</v>
      </c>
      <c r="BR9432" s="0" t="n">
        <v>5.5097</v>
      </c>
      <c r="BS9432" s="0" t="n">
        <v>3.6586</v>
      </c>
      <c r="BT9432" s="0" t="n">
        <v>5.2138</v>
      </c>
      <c r="BU9432" s="0" t="n">
        <v>1.2501</v>
      </c>
      <c r="BV9432" s="0" t="n">
        <v>5.582</v>
      </c>
      <c r="BW9432" s="0" t="n">
        <v>3.0027</v>
      </c>
      <c r="BX9432" s="0" t="n">
        <v>2.4073</v>
      </c>
      <c r="BY9432" s="0" t="n">
        <v>1.4049</v>
      </c>
      <c r="BZ9432" s="0" t="n">
        <v>2.5146</v>
      </c>
      <c r="CA9432" s="0" t="n">
        <v>3.6837</v>
      </c>
      <c r="CB9432" s="0" t="n">
        <v>5.9309</v>
      </c>
      <c r="CC9432" s="0" t="n">
        <v>3.8034</v>
      </c>
      <c r="CD9432" s="0" t="n">
        <v>4.9486</v>
      </c>
      <c r="CE9432" s="0" t="n">
        <v>6.8267</v>
      </c>
      <c r="CF9432" s="0" t="n">
        <v>2.457</v>
      </c>
      <c r="CG9432" s="0" t="n">
        <v>0.85017</v>
      </c>
      <c r="CH9432" s="0" t="n">
        <v>2.1986</v>
      </c>
      <c r="CI9432" s="0" t="n">
        <v>0.93308</v>
      </c>
      <c r="CJ9432" s="0" t="n">
        <v>5.8521</v>
      </c>
      <c r="CK9432" s="0" t="n">
        <v>5.5806</v>
      </c>
      <c r="CL9432" s="0" t="n">
        <v>5.9568</v>
      </c>
      <c r="CM9432" s="0" t="n">
        <v>7.3734</v>
      </c>
      <c r="CN9432" s="0" t="n">
        <v>6.0159</v>
      </c>
      <c r="CO9432" s="0" t="n">
        <v>0.97064</v>
      </c>
      <c r="CR9432" s="0" t="n">
        <v>6.8086</v>
      </c>
      <c r="CS9432" s="0" t="n">
        <v>6.1753</v>
      </c>
      <c r="CT9432" s="0" t="n">
        <v>7.4993</v>
      </c>
      <c r="CU9432" s="0" t="n">
        <v>1.4099</v>
      </c>
      <c r="CV9432" s="0" t="n">
        <v>2.3017</v>
      </c>
      <c r="CW9432" s="0" t="n">
        <v>3.038</v>
      </c>
      <c r="CX9432" s="0" t="n">
        <v>3.1639</v>
      </c>
      <c r="CY9432" s="0" t="n">
        <v>2.6253</v>
      </c>
      <c r="CZ9432" s="0" t="n">
        <v>1.8823</v>
      </c>
      <c r="DA9432" s="0" t="n">
        <v>2.8122</v>
      </c>
      <c r="DB9432" s="0" t="n">
        <v>3.3924</v>
      </c>
      <c r="DD9432" s="0" t="n">
        <v>6.1365</v>
      </c>
      <c r="DI9432" s="0" t="n">
        <v>2.3502</v>
      </c>
      <c r="DJ9432" s="0" t="n">
        <v>1.0611</v>
      </c>
      <c r="DK9432" s="0" t="n">
        <v>2.9387</v>
      </c>
      <c r="DL9432" s="0" t="n">
        <v>3.1778</v>
      </c>
      <c r="DM9432" s="0" t="n">
        <v>2.7749</v>
      </c>
      <c r="DN9432" s="0" t="n">
        <v>2.9134</v>
      </c>
      <c r="DO9432" s="0" t="n">
        <v>3.5547</v>
      </c>
      <c r="DP9432" s="0" t="n">
        <v>2.8016</v>
      </c>
      <c r="DQ9432" s="0" t="n">
        <v>3.2868</v>
      </c>
      <c r="DR9432" s="0" t="n">
        <v>3.2072</v>
      </c>
      <c r="EA9432" s="0" t="n">
        <v>3.67716666666667</v>
      </c>
      <c r="EB9432" s="0" t="n">
        <v>3.69245</v>
      </c>
      <c r="EC9432" s="0" t="n">
        <v>3.94104</v>
      </c>
      <c r="ED9432" s="0" t="n">
        <v>3.18662</v>
      </c>
      <c r="EE9432" s="0" t="n">
        <v>3.64992</v>
      </c>
      <c r="EF9432" s="0" t="n">
        <v>3.769975</v>
      </c>
      <c r="EG9432" s="0" t="n">
        <v>4.684525</v>
      </c>
      <c r="EH9432" s="0" t="n">
        <v>3.192998</v>
      </c>
    </row>
    <row r="9433" customFormat="false" ht="14" hidden="false" customHeight="false" outlineLevel="0" collapsed="false">
      <c r="A9433" s="0" t="s">
        <v>42942</v>
      </c>
      <c r="B9433" s="0" t="s">
        <v>42962</v>
      </c>
      <c r="C9433" s="0" t="s">
        <v>42944</v>
      </c>
      <c r="D9433" s="0" t="s">
        <v>42945</v>
      </c>
      <c r="E9433" s="0" t="s">
        <v>42946</v>
      </c>
      <c r="F9433" s="0" t="n">
        <v>0.942902</v>
      </c>
      <c r="G9433" s="0" t="n">
        <v>13.4189</v>
      </c>
      <c r="H9433" s="0" t="n">
        <v>0.00126519</v>
      </c>
      <c r="I9433" s="0" t="n">
        <v>90.689</v>
      </c>
      <c r="J9433" s="0" t="n">
        <v>70.516</v>
      </c>
      <c r="K9433" s="0" t="n">
        <v>54.402</v>
      </c>
      <c r="L9433" s="0" t="s">
        <v>142</v>
      </c>
      <c r="M9433" s="0" t="s">
        <v>42963</v>
      </c>
      <c r="N9433" s="0" t="s">
        <v>357</v>
      </c>
      <c r="O9433" s="0" t="s">
        <v>1336</v>
      </c>
      <c r="P9433" s="0" t="s">
        <v>42964</v>
      </c>
      <c r="Q9433" s="0" t="s">
        <v>42965</v>
      </c>
      <c r="R9433" s="0" t="n">
        <v>13</v>
      </c>
      <c r="BY9433" s="0" t="n">
        <v>0.98827</v>
      </c>
      <c r="CA9433" s="0" t="n">
        <v>0.94797</v>
      </c>
      <c r="CD9433" s="0" t="n">
        <v>1.1764</v>
      </c>
      <c r="EA9433" s="0" t="e">
        <f aca="false">#DIV/0!</f>
        <v>#DIV/0!</v>
      </c>
      <c r="EB9433" s="0" t="e">
        <f aca="false">#DIV/0!</f>
        <v>#DIV/0!</v>
      </c>
      <c r="EC9433" s="0" t="e">
        <f aca="false">#DIV/0!</f>
        <v>#DIV/0!</v>
      </c>
      <c r="ED9433" s="0" t="e">
        <f aca="false">#DIV/0!</f>
        <v>#DIV/0!</v>
      </c>
      <c r="EE9433" s="0" t="e">
        <f aca="false">#DIV/0!</f>
        <v>#DIV/0!</v>
      </c>
      <c r="EF9433" s="0" t="e">
        <f aca="false">#DIV/0!</f>
        <v>#DIV/0!</v>
      </c>
      <c r="EG9433" s="0" t="e">
        <f aca="false">#DIV/0!</f>
        <v>#DIV/0!</v>
      </c>
      <c r="EH9433" s="0" t="e">
        <f aca="false">#DIV/0!</f>
        <v>#DIV/0!</v>
      </c>
    </row>
    <row r="9434" customFormat="false" ht="14" hidden="false" customHeight="false" outlineLevel="0" collapsed="false">
      <c r="A9434" s="0" t="s">
        <v>42942</v>
      </c>
      <c r="B9434" s="0" t="s">
        <v>42966</v>
      </c>
      <c r="C9434" s="0" t="s">
        <v>42944</v>
      </c>
      <c r="D9434" s="0" t="s">
        <v>42945</v>
      </c>
      <c r="E9434" s="0" t="s">
        <v>42946</v>
      </c>
      <c r="F9434" s="0" t="n">
        <v>0.889788</v>
      </c>
      <c r="G9434" s="0" t="n">
        <v>9.08566</v>
      </c>
      <c r="H9434" s="0" t="n">
        <v>0.00142158</v>
      </c>
      <c r="I9434" s="0" t="n">
        <v>98.592</v>
      </c>
      <c r="J9434" s="0" t="n">
        <v>70.626</v>
      </c>
      <c r="K9434" s="0" t="n">
        <v>98.592</v>
      </c>
      <c r="L9434" s="0" t="s">
        <v>149</v>
      </c>
      <c r="M9434" s="0" t="s">
        <v>42967</v>
      </c>
      <c r="N9434" s="0" t="s">
        <v>144</v>
      </c>
      <c r="O9434" s="0" t="s">
        <v>2163</v>
      </c>
      <c r="P9434" s="0" t="s">
        <v>42968</v>
      </c>
      <c r="Q9434" s="0" t="s">
        <v>42969</v>
      </c>
      <c r="R9434" s="0" t="n">
        <v>12</v>
      </c>
      <c r="CC9434" s="0" t="n">
        <v>0.78225</v>
      </c>
      <c r="CP9434" s="0" t="n">
        <v>1.1682</v>
      </c>
      <c r="CQ9434" s="0" t="n">
        <v>1.0095</v>
      </c>
      <c r="CS9434" s="0" t="n">
        <v>1.252</v>
      </c>
      <c r="EA9434" s="0" t="e">
        <f aca="false">#DIV/0!</f>
        <v>#DIV/0!</v>
      </c>
      <c r="EB9434" s="0" t="e">
        <f aca="false">#DIV/0!</f>
        <v>#DIV/0!</v>
      </c>
      <c r="EC9434" s="0" t="e">
        <f aca="false">#DIV/0!</f>
        <v>#DIV/0!</v>
      </c>
      <c r="ED9434" s="0" t="e">
        <f aca="false">#DIV/0!</f>
        <v>#DIV/0!</v>
      </c>
      <c r="EE9434" s="0" t="e">
        <f aca="false">#DIV/0!</f>
        <v>#DIV/0!</v>
      </c>
      <c r="EF9434" s="0" t="e">
        <f aca="false">#DIV/0!</f>
        <v>#DIV/0!</v>
      </c>
      <c r="EG9434" s="0" t="e">
        <f aca="false">#DIV/0!</f>
        <v>#DIV/0!</v>
      </c>
      <c r="EH9434" s="0" t="e">
        <f aca="false">#DIV/0!</f>
        <v>#DIV/0!</v>
      </c>
    </row>
    <row r="9435" customFormat="false" ht="14" hidden="false" customHeight="false" outlineLevel="0" collapsed="false">
      <c r="A9435" s="0" t="s">
        <v>42970</v>
      </c>
      <c r="B9435" s="0" t="n">
        <v>688</v>
      </c>
      <c r="C9435" s="0" t="s">
        <v>42970</v>
      </c>
      <c r="D9435" s="0" t="s">
        <v>42971</v>
      </c>
      <c r="E9435" s="0" t="s">
        <v>42972</v>
      </c>
      <c r="F9435" s="0" t="n">
        <v>0.589225</v>
      </c>
      <c r="G9435" s="0" t="n">
        <v>1.56849</v>
      </c>
      <c r="H9435" s="0" t="n">
        <v>0.00187197</v>
      </c>
      <c r="I9435" s="0" t="n">
        <v>69.979</v>
      </c>
      <c r="J9435" s="0" t="n">
        <v>28.596</v>
      </c>
      <c r="K9435" s="0" t="n">
        <v>69.979</v>
      </c>
      <c r="L9435" s="0" t="s">
        <v>142</v>
      </c>
      <c r="M9435" s="0" t="s">
        <v>42973</v>
      </c>
      <c r="N9435" s="0" t="s">
        <v>144</v>
      </c>
      <c r="O9435" s="0" t="s">
        <v>2556</v>
      </c>
      <c r="P9435" s="0" t="s">
        <v>42974</v>
      </c>
      <c r="Q9435" s="0" t="s">
        <v>42975</v>
      </c>
      <c r="R9435" s="0" t="n">
        <v>2</v>
      </c>
      <c r="T9435" s="0" t="n">
        <v>1.1138</v>
      </c>
      <c r="U9435" s="0" t="n">
        <v>1.6895</v>
      </c>
      <c r="Y9435" s="0" t="n">
        <v>1.428</v>
      </c>
      <c r="BF9435" s="0" t="n">
        <v>1.0384</v>
      </c>
      <c r="BK9435" s="0" t="n">
        <v>0.55062</v>
      </c>
      <c r="BS9435" s="0" t="n">
        <v>1.0678</v>
      </c>
      <c r="BT9435" s="0" t="n">
        <v>1.3464</v>
      </c>
      <c r="BV9435" s="0" t="n">
        <v>0.71761</v>
      </c>
      <c r="CH9435" s="0" t="n">
        <v>0.41987</v>
      </c>
      <c r="CK9435" s="0" t="n">
        <v>0.50888</v>
      </c>
      <c r="EA9435" s="0" t="e">
        <f aca="false">#DIV/0!</f>
        <v>#DIV/0!</v>
      </c>
      <c r="EB9435" s="0" t="n">
        <v>1.1138</v>
      </c>
      <c r="EC9435" s="0" t="n">
        <v>1.6895</v>
      </c>
      <c r="ED9435" s="0" t="e">
        <f aca="false">#DIV/0!</f>
        <v>#DIV/0!</v>
      </c>
      <c r="EE9435" s="0" t="n">
        <v>0.55062</v>
      </c>
      <c r="EF9435" s="0" t="e">
        <f aca="false">#DIV/0!</f>
        <v>#DIV/0!</v>
      </c>
      <c r="EG9435" s="0" t="n">
        <v>1.428</v>
      </c>
      <c r="EH9435" s="0" t="n">
        <v>1.0384</v>
      </c>
    </row>
    <row r="9436" customFormat="false" ht="14" hidden="false" customHeight="false" outlineLevel="0" collapsed="false">
      <c r="A9436" s="0" t="s">
        <v>42976</v>
      </c>
      <c r="B9436" s="0" t="s">
        <v>42977</v>
      </c>
      <c r="C9436" s="0" t="s">
        <v>42970</v>
      </c>
      <c r="D9436" s="0" t="s">
        <v>42971</v>
      </c>
      <c r="E9436" s="0" t="s">
        <v>42972</v>
      </c>
      <c r="F9436" s="0" t="n">
        <v>0.987659</v>
      </c>
      <c r="G9436" s="0" t="n">
        <v>19.0377</v>
      </c>
      <c r="H9436" s="0" t="n">
        <v>0.000835021</v>
      </c>
      <c r="I9436" s="0" t="n">
        <v>123.68</v>
      </c>
      <c r="J9436" s="0" t="n">
        <v>93.193</v>
      </c>
      <c r="K9436" s="0" t="n">
        <v>101.89</v>
      </c>
      <c r="L9436" s="0" t="s">
        <v>142</v>
      </c>
      <c r="M9436" s="0" t="s">
        <v>42978</v>
      </c>
      <c r="N9436" s="0" t="s">
        <v>876</v>
      </c>
      <c r="O9436" s="0" t="s">
        <v>1071</v>
      </c>
      <c r="P9436" s="0" t="s">
        <v>42979</v>
      </c>
      <c r="Q9436" s="0" t="s">
        <v>42980</v>
      </c>
      <c r="R9436" s="0" t="n">
        <v>8</v>
      </c>
      <c r="AC9436" s="0" t="n">
        <v>0.65775</v>
      </c>
      <c r="BH9436" s="0" t="n">
        <v>0.97809</v>
      </c>
      <c r="BO9436" s="0" t="n">
        <v>0.9985</v>
      </c>
      <c r="BP9436" s="0" t="n">
        <v>1.4338</v>
      </c>
      <c r="BQ9436" s="0" t="n">
        <v>1.3511</v>
      </c>
      <c r="BT9436" s="0" t="n">
        <v>1.4903</v>
      </c>
      <c r="BU9436" s="0" t="n">
        <v>1.3256</v>
      </c>
      <c r="CG9436" s="0" t="n">
        <v>1.0939</v>
      </c>
      <c r="CH9436" s="0" t="n">
        <v>1.4327</v>
      </c>
      <c r="CI9436" s="0" t="n">
        <v>1.2101</v>
      </c>
      <c r="CJ9436" s="0" t="n">
        <v>1.2045</v>
      </c>
      <c r="CK9436" s="0" t="n">
        <v>1.7221</v>
      </c>
      <c r="CL9436" s="0" t="n">
        <v>0.99055</v>
      </c>
      <c r="EA9436" s="0" t="e">
        <f aca="false">#DIV/0!</f>
        <v>#DIV/0!</v>
      </c>
      <c r="EB9436" s="0" t="n">
        <v>0.97809</v>
      </c>
      <c r="EC9436" s="0" t="n">
        <v>0.65775</v>
      </c>
      <c r="ED9436" s="0" t="e">
        <f aca="false">#DIV/0!</f>
        <v>#DIV/0!</v>
      </c>
      <c r="EE9436" s="0" t="e">
        <f aca="false">#DIV/0!</f>
        <v>#DIV/0!</v>
      </c>
      <c r="EF9436" s="0" t="e">
        <f aca="false">#DIV/0!</f>
        <v>#DIV/0!</v>
      </c>
      <c r="EG9436" s="0" t="e">
        <f aca="false">#DIV/0!</f>
        <v>#DIV/0!</v>
      </c>
      <c r="EH9436" s="0" t="e">
        <f aca="false">#DIV/0!</f>
        <v>#DIV/0!</v>
      </c>
    </row>
    <row r="9437" customFormat="false" ht="14" hidden="false" customHeight="false" outlineLevel="0" collapsed="false">
      <c r="A9437" s="0" t="s">
        <v>42976</v>
      </c>
      <c r="B9437" s="0" t="s">
        <v>42981</v>
      </c>
      <c r="C9437" s="0" t="s">
        <v>42970</v>
      </c>
      <c r="D9437" s="0" t="s">
        <v>42971</v>
      </c>
      <c r="E9437" s="0" t="s">
        <v>42972</v>
      </c>
      <c r="F9437" s="0" t="n">
        <v>0.99993</v>
      </c>
      <c r="G9437" s="0" t="n">
        <v>41.6853</v>
      </c>
      <c r="H9437" s="0" t="n">
        <v>0.000835021</v>
      </c>
      <c r="I9437" s="0" t="n">
        <v>123.68</v>
      </c>
      <c r="J9437" s="0" t="n">
        <v>93.193</v>
      </c>
      <c r="K9437" s="0" t="n">
        <v>116.58</v>
      </c>
      <c r="L9437" s="0" t="s">
        <v>142</v>
      </c>
      <c r="M9437" s="0" t="s">
        <v>42982</v>
      </c>
      <c r="N9437" s="0" t="s">
        <v>1920</v>
      </c>
      <c r="O9437" s="0" t="s">
        <v>1075</v>
      </c>
      <c r="P9437" s="0" t="s">
        <v>42983</v>
      </c>
      <c r="Q9437" s="0" t="s">
        <v>42984</v>
      </c>
      <c r="R9437" s="0" t="n">
        <v>14</v>
      </c>
      <c r="AC9437" s="0" t="n">
        <v>0.65775</v>
      </c>
      <c r="BH9437" s="0" t="n">
        <v>0.97809</v>
      </c>
      <c r="BO9437" s="0" t="n">
        <v>0.9985</v>
      </c>
      <c r="BP9437" s="0" t="n">
        <v>1.4338</v>
      </c>
      <c r="BQ9437" s="0" t="n">
        <v>1.3511</v>
      </c>
      <c r="BT9437" s="0" t="n">
        <v>1.4903</v>
      </c>
      <c r="BU9437" s="0" t="n">
        <v>1.3256</v>
      </c>
      <c r="CG9437" s="0" t="n">
        <v>1.0939</v>
      </c>
      <c r="CH9437" s="0" t="n">
        <v>1.4327</v>
      </c>
      <c r="CI9437" s="0" t="n">
        <v>1.2101</v>
      </c>
      <c r="CJ9437" s="0" t="n">
        <v>1.2045</v>
      </c>
      <c r="CK9437" s="0" t="n">
        <v>1.7221</v>
      </c>
      <c r="CL9437" s="0" t="n">
        <v>0.99055</v>
      </c>
      <c r="EA9437" s="0" t="e">
        <f aca="false">#DIV/0!</f>
        <v>#DIV/0!</v>
      </c>
      <c r="EB9437" s="0" t="n">
        <v>0.97809</v>
      </c>
      <c r="EC9437" s="0" t="n">
        <v>0.65775</v>
      </c>
      <c r="ED9437" s="0" t="e">
        <f aca="false">#DIV/0!</f>
        <v>#DIV/0!</v>
      </c>
      <c r="EE9437" s="0" t="e">
        <f aca="false">#DIV/0!</f>
        <v>#DIV/0!</v>
      </c>
      <c r="EF9437" s="0" t="e">
        <f aca="false">#DIV/0!</f>
        <v>#DIV/0!</v>
      </c>
      <c r="EG9437" s="0" t="e">
        <f aca="false">#DIV/0!</f>
        <v>#DIV/0!</v>
      </c>
      <c r="EH9437" s="0" t="e">
        <f aca="false">#DIV/0!</f>
        <v>#DIV/0!</v>
      </c>
    </row>
    <row r="9438" customFormat="false" ht="14" hidden="false" customHeight="false" outlineLevel="0" collapsed="false">
      <c r="A9438" s="0" t="s">
        <v>42985</v>
      </c>
      <c r="B9438" s="0" t="s">
        <v>42986</v>
      </c>
      <c r="C9438" s="0" t="s">
        <v>42987</v>
      </c>
      <c r="D9438" s="0" t="s">
        <v>42988</v>
      </c>
      <c r="E9438" s="0" t="s">
        <v>42989</v>
      </c>
      <c r="F9438" s="0" t="n">
        <v>0.958929</v>
      </c>
      <c r="G9438" s="0" t="n">
        <v>13.6834</v>
      </c>
      <c r="H9438" s="3" t="n">
        <v>6.21307E-009</v>
      </c>
      <c r="I9438" s="0" t="n">
        <v>139.78</v>
      </c>
      <c r="J9438" s="0" t="n">
        <v>139.78</v>
      </c>
      <c r="K9438" s="0" t="n">
        <v>139.78</v>
      </c>
      <c r="L9438" s="0" t="s">
        <v>142</v>
      </c>
      <c r="M9438" s="0" t="s">
        <v>42990</v>
      </c>
      <c r="N9438" s="0" t="s">
        <v>144</v>
      </c>
      <c r="O9438" s="0" t="s">
        <v>211</v>
      </c>
      <c r="P9438" s="0" t="s">
        <v>42991</v>
      </c>
      <c r="Q9438" s="0" t="s">
        <v>42992</v>
      </c>
      <c r="R9438" s="0" t="n">
        <v>6</v>
      </c>
      <c r="S9438" s="0" t="n">
        <v>1.0822</v>
      </c>
      <c r="Y9438" s="0" t="n">
        <v>1.2143</v>
      </c>
      <c r="Z9438" s="0" t="n">
        <v>1.144</v>
      </c>
      <c r="AD9438" s="0" t="n">
        <v>0.70769</v>
      </c>
      <c r="AH9438" s="0" t="n">
        <v>0.90507</v>
      </c>
      <c r="AI9438" s="0" t="n">
        <v>1.0656</v>
      </c>
      <c r="AR9438" s="0" t="n">
        <v>0.94877</v>
      </c>
      <c r="AS9438" s="0" t="n">
        <v>1.2776</v>
      </c>
      <c r="AT9438" s="0" t="n">
        <v>1.2193</v>
      </c>
      <c r="AV9438" s="0" t="n">
        <v>1.1678</v>
      </c>
      <c r="AY9438" s="0" t="n">
        <v>1.2251</v>
      </c>
      <c r="AZ9438" s="0" t="n">
        <v>0.98684</v>
      </c>
      <c r="BC9438" s="0" t="n">
        <v>0.88642</v>
      </c>
      <c r="BD9438" s="0" t="n">
        <v>1.0166</v>
      </c>
      <c r="BE9438" s="0" t="n">
        <v>1.099</v>
      </c>
      <c r="BF9438" s="0" t="n">
        <v>1.2223</v>
      </c>
      <c r="BN9438" s="0" t="n">
        <v>0.92969</v>
      </c>
      <c r="BQ9438" s="0" t="n">
        <v>1.0297</v>
      </c>
      <c r="BR9438" s="0" t="n">
        <v>1.0888</v>
      </c>
      <c r="BT9438" s="0" t="n">
        <v>1.0635</v>
      </c>
      <c r="BV9438" s="0" t="n">
        <v>0.93657</v>
      </c>
      <c r="BX9438" s="0" t="n">
        <v>1.0458</v>
      </c>
      <c r="BY9438" s="0" t="n">
        <v>0.94926</v>
      </c>
      <c r="CE9438" s="0" t="n">
        <v>1.0139</v>
      </c>
      <c r="CF9438" s="0" t="n">
        <v>0.79114</v>
      </c>
      <c r="CO9438" s="0" t="n">
        <v>0.78986</v>
      </c>
      <c r="CP9438" s="0" t="n">
        <v>0.72002</v>
      </c>
      <c r="CQ9438" s="0" t="n">
        <v>0.71743</v>
      </c>
      <c r="CR9438" s="0" t="n">
        <v>0.89121</v>
      </c>
      <c r="CS9438" s="0" t="n">
        <v>0.79601</v>
      </c>
      <c r="CT9438" s="0" t="n">
        <v>0.80935</v>
      </c>
      <c r="CU9438" s="0" t="n">
        <v>1.0603</v>
      </c>
      <c r="CV9438" s="0" t="n">
        <v>1.2706</v>
      </c>
      <c r="DF9438" s="0" t="n">
        <v>0.74272</v>
      </c>
      <c r="DG9438" s="0" t="n">
        <v>0.81688</v>
      </c>
      <c r="DH9438" s="0" t="n">
        <v>0.81881</v>
      </c>
      <c r="DI9438" s="0" t="n">
        <v>0.83666</v>
      </c>
      <c r="DJ9438" s="0" t="n">
        <v>0.91758</v>
      </c>
      <c r="DL9438" s="0" t="n">
        <v>1.0093</v>
      </c>
      <c r="DO9438" s="0" t="n">
        <v>1.0848</v>
      </c>
      <c r="DQ9438" s="0" t="n">
        <v>1.062</v>
      </c>
      <c r="DT9438" s="0" t="n">
        <v>1.0462</v>
      </c>
      <c r="DV9438" s="0" t="n">
        <v>1.0778</v>
      </c>
      <c r="DX9438" s="0" t="n">
        <v>1.173</v>
      </c>
      <c r="EA9438" s="0" t="n">
        <v>1.1243</v>
      </c>
      <c r="EB9438" s="0" t="n">
        <v>0.967805</v>
      </c>
      <c r="EC9438" s="0" t="n">
        <v>1.2776</v>
      </c>
      <c r="ED9438" s="0" t="n">
        <v>0.963495</v>
      </c>
      <c r="EE9438" s="0" t="n">
        <v>0.88642</v>
      </c>
      <c r="EF9438" s="0" t="n">
        <v>1.0922</v>
      </c>
      <c r="EG9438" s="0" t="n">
        <v>1.15665</v>
      </c>
      <c r="EH9438" s="0" t="n">
        <v>1.050265</v>
      </c>
    </row>
    <row r="9439" customFormat="false" ht="14" hidden="false" customHeight="false" outlineLevel="0" collapsed="false">
      <c r="A9439" s="0" t="s">
        <v>42985</v>
      </c>
      <c r="B9439" s="0" t="s">
        <v>42993</v>
      </c>
      <c r="C9439" s="0" t="s">
        <v>42987</v>
      </c>
      <c r="D9439" s="0" t="s">
        <v>42988</v>
      </c>
      <c r="E9439" s="0" t="s">
        <v>42989</v>
      </c>
      <c r="F9439" s="0" t="n">
        <v>0.994991</v>
      </c>
      <c r="G9439" s="0" t="n">
        <v>23.0318</v>
      </c>
      <c r="H9439" s="3" t="n">
        <v>9.42227E-013</v>
      </c>
      <c r="I9439" s="0" t="n">
        <v>151.74</v>
      </c>
      <c r="J9439" s="0" t="n">
        <v>127.78</v>
      </c>
      <c r="K9439" s="0" t="n">
        <v>128.22</v>
      </c>
      <c r="L9439" s="0" t="s">
        <v>142</v>
      </c>
      <c r="M9439" s="0" t="s">
        <v>42994</v>
      </c>
      <c r="N9439" s="0" t="s">
        <v>144</v>
      </c>
      <c r="O9439" s="0" t="s">
        <v>352</v>
      </c>
      <c r="P9439" s="0" t="s">
        <v>42995</v>
      </c>
      <c r="Q9439" s="0" t="s">
        <v>42996</v>
      </c>
      <c r="R9439" s="0" t="n">
        <v>7</v>
      </c>
      <c r="T9439" s="0" t="n">
        <v>1.0863</v>
      </c>
      <c r="V9439" s="0" t="n">
        <v>1.0549</v>
      </c>
      <c r="W9439" s="0" t="n">
        <v>1.2433</v>
      </c>
      <c r="X9439" s="0" t="n">
        <v>1.1853</v>
      </c>
      <c r="AA9439" s="0" t="n">
        <v>1.1552</v>
      </c>
      <c r="AD9439" s="0" t="n">
        <v>0.70769</v>
      </c>
      <c r="AE9439" s="0" t="n">
        <v>0.7904</v>
      </c>
      <c r="AG9439" s="0" t="n">
        <v>0.89125</v>
      </c>
      <c r="AI9439" s="0" t="n">
        <v>0.91446</v>
      </c>
      <c r="AJ9439" s="0" t="n">
        <v>1.0738</v>
      </c>
      <c r="AK9439" s="0" t="n">
        <v>1.0631</v>
      </c>
      <c r="AL9439" s="0" t="n">
        <v>1.0517</v>
      </c>
      <c r="AM9439" s="0" t="n">
        <v>1.1498</v>
      </c>
      <c r="AN9439" s="0" t="n">
        <v>0.99303</v>
      </c>
      <c r="AO9439" s="0" t="n">
        <v>0.99843</v>
      </c>
      <c r="AP9439" s="0" t="n">
        <v>1.1836</v>
      </c>
      <c r="AQ9439" s="0" t="n">
        <v>1.1007</v>
      </c>
      <c r="AU9439" s="0" t="n">
        <v>1.104</v>
      </c>
      <c r="AX9439" s="0" t="n">
        <v>1.1847</v>
      </c>
      <c r="BA9439" s="0" t="n">
        <v>0.93183</v>
      </c>
      <c r="BB9439" s="0" t="n">
        <v>1.0363</v>
      </c>
      <c r="BG9439" s="0" t="n">
        <v>0.76166</v>
      </c>
      <c r="BH9439" s="0" t="n">
        <v>0.9079</v>
      </c>
      <c r="BI9439" s="0" t="n">
        <v>1.0026</v>
      </c>
      <c r="BJ9439" s="0" t="n">
        <v>1.1129</v>
      </c>
      <c r="BK9439" s="0" t="n">
        <v>0.97278</v>
      </c>
      <c r="BN9439" s="0" t="n">
        <v>0.92969</v>
      </c>
      <c r="BO9439" s="0" t="n">
        <v>1.0255</v>
      </c>
      <c r="BP9439" s="0" t="n">
        <v>0.9207</v>
      </c>
      <c r="BS9439" s="0" t="n">
        <v>1.0466</v>
      </c>
      <c r="BT9439" s="0" t="n">
        <v>1.0635</v>
      </c>
      <c r="BU9439" s="0" t="n">
        <v>0.78768</v>
      </c>
      <c r="CD9439" s="0" t="n">
        <v>0.97196</v>
      </c>
      <c r="CF9439" s="0" t="n">
        <v>0.79114</v>
      </c>
      <c r="CG9439" s="0" t="n">
        <v>0.82078</v>
      </c>
      <c r="CI9439" s="0" t="n">
        <v>0.72124</v>
      </c>
      <c r="CJ9439" s="0" t="n">
        <v>0.94112</v>
      </c>
      <c r="CK9439" s="0" t="n">
        <v>0.83331</v>
      </c>
      <c r="CL9439" s="0" t="n">
        <v>0.84616</v>
      </c>
      <c r="CS9439" s="0" t="n">
        <v>0.79601</v>
      </c>
      <c r="CW9439" s="0" t="n">
        <v>1.0468</v>
      </c>
      <c r="CX9439" s="0" t="n">
        <v>0.95763</v>
      </c>
      <c r="CY9439" s="0" t="n">
        <v>1.1245</v>
      </c>
      <c r="DA9439" s="0" t="n">
        <v>1.1483</v>
      </c>
      <c r="DB9439" s="0" t="n">
        <v>1.2255</v>
      </c>
      <c r="DC9439" s="0" t="n">
        <v>1.1474</v>
      </c>
      <c r="DE9439" s="0" t="n">
        <v>0.78048</v>
      </c>
      <c r="DG9439" s="0" t="n">
        <v>0.81688</v>
      </c>
      <c r="DH9439" s="0" t="n">
        <v>0.81881</v>
      </c>
      <c r="DK9439" s="0" t="n">
        <v>0.9181</v>
      </c>
      <c r="DM9439" s="0" t="n">
        <v>1.2763</v>
      </c>
      <c r="DN9439" s="0" t="n">
        <v>1.0165</v>
      </c>
      <c r="DO9439" s="0" t="n">
        <v>1.0288</v>
      </c>
      <c r="DP9439" s="0" t="n">
        <v>0.8393</v>
      </c>
      <c r="DQ9439" s="0" t="n">
        <v>1.0944</v>
      </c>
      <c r="DR9439" s="0" t="n">
        <v>1.1941</v>
      </c>
      <c r="DS9439" s="0" t="n">
        <v>1.0855</v>
      </c>
      <c r="DU9439" s="0" t="n">
        <v>1.0291</v>
      </c>
      <c r="DZ9439" s="0" t="n">
        <v>1.1185</v>
      </c>
      <c r="EA9439" s="0" t="n">
        <v>0.983005</v>
      </c>
      <c r="EB9439" s="0" t="n">
        <v>1.02266666666667</v>
      </c>
      <c r="EC9439" s="0" t="n">
        <v>0.999176666666667</v>
      </c>
      <c r="ED9439" s="0" t="n">
        <v>0.992698</v>
      </c>
      <c r="EE9439" s="0" t="n">
        <v>1.052056</v>
      </c>
      <c r="EF9439" s="0" t="n">
        <v>1.089165</v>
      </c>
      <c r="EG9439" s="0" t="n">
        <v>0.94484</v>
      </c>
      <c r="EH9439" s="0" t="n">
        <v>1.09933</v>
      </c>
    </row>
    <row r="9440" customFormat="false" ht="14" hidden="false" customHeight="false" outlineLevel="0" collapsed="false">
      <c r="A9440" s="0" t="s">
        <v>42997</v>
      </c>
      <c r="B9440" s="0" t="s">
        <v>42998</v>
      </c>
      <c r="C9440" s="0" t="s">
        <v>42999</v>
      </c>
      <c r="D9440" s="0" t="s">
        <v>43000</v>
      </c>
      <c r="E9440" s="0" t="s">
        <v>43001</v>
      </c>
      <c r="F9440" s="0" t="n">
        <v>0.878921</v>
      </c>
      <c r="G9440" s="0" t="n">
        <v>8.60882</v>
      </c>
      <c r="H9440" s="3" t="n">
        <v>4.3825E-011</v>
      </c>
      <c r="I9440" s="0" t="n">
        <v>134.14</v>
      </c>
      <c r="J9440" s="0" t="n">
        <v>106.87</v>
      </c>
      <c r="K9440" s="0" t="n">
        <v>116.39</v>
      </c>
      <c r="L9440" s="0" t="s">
        <v>142</v>
      </c>
      <c r="M9440" s="0" t="s">
        <v>43002</v>
      </c>
      <c r="N9440" s="0" t="s">
        <v>144</v>
      </c>
      <c r="O9440" s="0" t="s">
        <v>555</v>
      </c>
      <c r="P9440" s="0" t="s">
        <v>43003</v>
      </c>
      <c r="Q9440" s="0" t="s">
        <v>43004</v>
      </c>
      <c r="R9440" s="0" t="n">
        <v>3</v>
      </c>
      <c r="T9440" s="0" t="n">
        <v>1.146</v>
      </c>
      <c r="V9440" s="0" t="n">
        <v>1.1758</v>
      </c>
      <c r="CU9440" s="0" t="n">
        <v>1.0101</v>
      </c>
      <c r="CV9440" s="0" t="n">
        <v>1.0444</v>
      </c>
      <c r="CZ9440" s="0" t="n">
        <v>0.94072</v>
      </c>
      <c r="DB9440" s="0" t="n">
        <v>1.1154</v>
      </c>
      <c r="EA9440" s="0" t="e">
        <f aca="false">#DIV/0!</f>
        <v>#DIV/0!</v>
      </c>
      <c r="EB9440" s="0" t="n">
        <v>1.146</v>
      </c>
      <c r="EC9440" s="0" t="e">
        <f aca="false">#DIV/0!</f>
        <v>#DIV/0!</v>
      </c>
      <c r="ED9440" s="0" t="n">
        <v>1.1758</v>
      </c>
      <c r="EE9440" s="0" t="e">
        <f aca="false">#DIV/0!</f>
        <v>#DIV/0!</v>
      </c>
      <c r="EF9440" s="0" t="e">
        <f aca="false">#DIV/0!</f>
        <v>#DIV/0!</v>
      </c>
      <c r="EG9440" s="0" t="e">
        <f aca="false">#DIV/0!</f>
        <v>#DIV/0!</v>
      </c>
      <c r="EH9440" s="0" t="e">
        <f aca="false">#DIV/0!</f>
        <v>#DIV/0!</v>
      </c>
    </row>
    <row r="9441" customFormat="false" ht="14" hidden="false" customHeight="false" outlineLevel="0" collapsed="false">
      <c r="A9441" s="0" t="s">
        <v>42997</v>
      </c>
      <c r="B9441" s="0" t="s">
        <v>43005</v>
      </c>
      <c r="C9441" s="0" t="s">
        <v>42999</v>
      </c>
      <c r="D9441" s="0" t="s">
        <v>43000</v>
      </c>
      <c r="E9441" s="0" t="s">
        <v>43001</v>
      </c>
      <c r="F9441" s="0" t="n">
        <v>1</v>
      </c>
      <c r="G9441" s="0" t="n">
        <v>80.4949</v>
      </c>
      <c r="H9441" s="3" t="n">
        <v>3.01119E-052</v>
      </c>
      <c r="I9441" s="0" t="n">
        <v>275.74</v>
      </c>
      <c r="J9441" s="0" t="n">
        <v>243.45</v>
      </c>
      <c r="K9441" s="0" t="n">
        <v>275.74</v>
      </c>
      <c r="L9441" s="0" t="s">
        <v>142</v>
      </c>
      <c r="M9441" s="0" t="s">
        <v>43006</v>
      </c>
      <c r="N9441" s="0" t="s">
        <v>144</v>
      </c>
      <c r="O9441" s="0" t="s">
        <v>923</v>
      </c>
      <c r="P9441" s="0" t="s">
        <v>43007</v>
      </c>
      <c r="Q9441" s="0" t="s">
        <v>43008</v>
      </c>
      <c r="R9441" s="0" t="n">
        <v>5</v>
      </c>
      <c r="S9441" s="0" t="n">
        <v>1.0517</v>
      </c>
      <c r="T9441" s="0" t="n">
        <v>1.1566</v>
      </c>
      <c r="U9441" s="0" t="n">
        <v>1.061</v>
      </c>
      <c r="V9441" s="0" t="n">
        <v>1.199</v>
      </c>
      <c r="W9441" s="0" t="n">
        <v>1.1099</v>
      </c>
      <c r="X9441" s="0" t="n">
        <v>1.1129</v>
      </c>
      <c r="Y9441" s="0" t="n">
        <v>1.0897</v>
      </c>
      <c r="Z9441" s="0" t="n">
        <v>1.0838</v>
      </c>
      <c r="BH9441" s="0" t="n">
        <v>10.699</v>
      </c>
      <c r="BP9441" s="0" t="n">
        <v>0.9486</v>
      </c>
      <c r="BW9441" s="0" t="n">
        <v>1.1077</v>
      </c>
      <c r="BX9441" s="0" t="n">
        <v>1.1625</v>
      </c>
      <c r="BY9441" s="0" t="n">
        <v>1.0343</v>
      </c>
      <c r="BZ9441" s="0" t="n">
        <v>1.0878</v>
      </c>
      <c r="CA9441" s="0" t="n">
        <v>1.058</v>
      </c>
      <c r="CB9441" s="0" t="n">
        <v>1.0475</v>
      </c>
      <c r="CC9441" s="0" t="n">
        <v>0.98806</v>
      </c>
      <c r="CD9441" s="0" t="n">
        <v>0.95457</v>
      </c>
      <c r="CM9441" s="0" t="n">
        <v>1.1901</v>
      </c>
      <c r="CN9441" s="0" t="n">
        <v>1.2564</v>
      </c>
      <c r="CO9441" s="0" t="n">
        <v>1.1005</v>
      </c>
      <c r="CP9441" s="0" t="n">
        <v>1.1646</v>
      </c>
      <c r="CQ9441" s="0" t="n">
        <v>1.1004</v>
      </c>
      <c r="CR9441" s="0" t="n">
        <v>1.1916</v>
      </c>
      <c r="CS9441" s="0" t="n">
        <v>1.2128</v>
      </c>
      <c r="CT9441" s="0" t="n">
        <v>1.1856</v>
      </c>
      <c r="CU9441" s="0" t="n">
        <v>1.053</v>
      </c>
      <c r="CV9441" s="0" t="n">
        <v>1.0274</v>
      </c>
      <c r="CW9441" s="0" t="n">
        <v>1.0401</v>
      </c>
      <c r="CX9441" s="0" t="n">
        <v>1.0957</v>
      </c>
      <c r="CY9441" s="0" t="n">
        <v>0.99984</v>
      </c>
      <c r="CZ9441" s="0" t="n">
        <v>0.8228</v>
      </c>
      <c r="DA9441" s="0" t="n">
        <v>0.97245</v>
      </c>
      <c r="DB9441" s="0" t="n">
        <v>0.94276</v>
      </c>
      <c r="DC9441" s="0" t="n">
        <v>1.7373</v>
      </c>
      <c r="DR9441" s="0" t="n">
        <v>1.0965</v>
      </c>
      <c r="EA9441" s="0" t="n">
        <v>1.0517</v>
      </c>
      <c r="EB9441" s="0" t="n">
        <v>5.9278</v>
      </c>
      <c r="EC9441" s="0" t="n">
        <v>1.061</v>
      </c>
      <c r="ED9441" s="0" t="n">
        <v>1.199</v>
      </c>
      <c r="EE9441" s="0" t="n">
        <v>1.1099</v>
      </c>
      <c r="EF9441" s="0" t="n">
        <v>1.1129</v>
      </c>
      <c r="EG9441" s="0" t="n">
        <v>1.0897</v>
      </c>
      <c r="EH9441" s="0" t="n">
        <v>1.0838</v>
      </c>
    </row>
    <row r="9442" customFormat="false" ht="14" hidden="false" customHeight="false" outlineLevel="0" collapsed="false">
      <c r="A9442" s="0" t="s">
        <v>42999</v>
      </c>
      <c r="B9442" s="0" t="n">
        <v>75</v>
      </c>
      <c r="C9442" s="0" t="s">
        <v>42999</v>
      </c>
      <c r="D9442" s="0" t="s">
        <v>43000</v>
      </c>
      <c r="E9442" s="0" t="s">
        <v>43001</v>
      </c>
      <c r="F9442" s="0" t="n">
        <v>1</v>
      </c>
      <c r="G9442" s="0" t="n">
        <v>44.0612</v>
      </c>
      <c r="H9442" s="3" t="n">
        <v>9.4727E-006</v>
      </c>
      <c r="I9442" s="0" t="n">
        <v>53.674</v>
      </c>
      <c r="J9442" s="0" t="n">
        <v>36.708</v>
      </c>
      <c r="K9442" s="0" t="n">
        <v>44.061</v>
      </c>
      <c r="L9442" s="0" t="s">
        <v>142</v>
      </c>
      <c r="M9442" s="0" t="s">
        <v>43009</v>
      </c>
      <c r="N9442" s="0" t="s">
        <v>807</v>
      </c>
      <c r="O9442" s="0" t="s">
        <v>898</v>
      </c>
      <c r="P9442" s="0" t="s">
        <v>43010</v>
      </c>
      <c r="Q9442" s="0" t="s">
        <v>43011</v>
      </c>
      <c r="R9442" s="0" t="n">
        <v>2</v>
      </c>
      <c r="AG9442" s="0" t="n">
        <v>1.3319</v>
      </c>
      <c r="AK9442" s="0" t="n">
        <v>0.9317</v>
      </c>
      <c r="AM9442" s="0" t="n">
        <v>0.90569</v>
      </c>
      <c r="AP9442" s="0" t="n">
        <v>1.0551</v>
      </c>
      <c r="BU9442" s="0" t="n">
        <v>0.86924</v>
      </c>
      <c r="DD9442" s="0" t="n">
        <v>1.4667</v>
      </c>
      <c r="DG9442" s="0" t="n">
        <v>1.2077</v>
      </c>
      <c r="DI9442" s="0" t="n">
        <v>0.89286</v>
      </c>
      <c r="DJ9442" s="0" t="n">
        <v>1.392</v>
      </c>
      <c r="DP9442" s="0" t="n">
        <v>0.96513</v>
      </c>
      <c r="EA9442" s="0" t="e">
        <f aca="false">#DIV/0!</f>
        <v>#DIV/0!</v>
      </c>
      <c r="EB9442" s="0" t="e">
        <f aca="false">#DIV/0!</f>
        <v>#DIV/0!</v>
      </c>
      <c r="EC9442" s="0" t="n">
        <v>0.9317</v>
      </c>
      <c r="ED9442" s="0" t="e">
        <f aca="false">#DIV/0!</f>
        <v>#DIV/0!</v>
      </c>
      <c r="EE9442" s="0" t="n">
        <v>0.90569</v>
      </c>
      <c r="EF9442" s="0" t="e">
        <f aca="false">#DIV/0!</f>
        <v>#DIV/0!</v>
      </c>
      <c r="EG9442" s="0" t="n">
        <v>1.3319</v>
      </c>
      <c r="EH9442" s="0" t="n">
        <v>1.0551</v>
      </c>
    </row>
    <row r="9443" customFormat="false" ht="14" hidden="false" customHeight="false" outlineLevel="0" collapsed="false">
      <c r="A9443" s="0" t="s">
        <v>42999</v>
      </c>
      <c r="B9443" s="0" t="n">
        <v>90</v>
      </c>
      <c r="C9443" s="0" t="s">
        <v>42999</v>
      </c>
      <c r="D9443" s="0" t="s">
        <v>43000</v>
      </c>
      <c r="E9443" s="0" t="s">
        <v>43001</v>
      </c>
      <c r="F9443" s="0" t="n">
        <v>1</v>
      </c>
      <c r="G9443" s="0" t="n">
        <v>44.0612</v>
      </c>
      <c r="H9443" s="3" t="n">
        <v>2.31707E-018</v>
      </c>
      <c r="I9443" s="0" t="n">
        <v>93.759</v>
      </c>
      <c r="J9443" s="0" t="n">
        <v>76.642</v>
      </c>
      <c r="K9443" s="0" t="n">
        <v>44.061</v>
      </c>
      <c r="L9443" s="0" t="s">
        <v>142</v>
      </c>
      <c r="M9443" s="0" t="s">
        <v>43012</v>
      </c>
      <c r="N9443" s="0" t="s">
        <v>788</v>
      </c>
      <c r="O9443" s="0" t="s">
        <v>908</v>
      </c>
      <c r="P9443" s="0" t="s">
        <v>43010</v>
      </c>
      <c r="Q9443" s="0" t="s">
        <v>43011</v>
      </c>
      <c r="R9443" s="0" t="n">
        <v>17</v>
      </c>
      <c r="AG9443" s="0" t="n">
        <v>1.3319</v>
      </c>
      <c r="AH9443" s="0" t="n">
        <v>1.5552</v>
      </c>
      <c r="AK9443" s="0" t="n">
        <v>0.9317</v>
      </c>
      <c r="AM9443" s="0" t="n">
        <v>0.90569</v>
      </c>
      <c r="AP9443" s="0" t="n">
        <v>1.0551</v>
      </c>
      <c r="AQ9443" s="0" t="n">
        <v>0.98486</v>
      </c>
      <c r="BB9443" s="0" t="n">
        <v>1.3638</v>
      </c>
      <c r="BC9443" s="0" t="n">
        <v>1.7901</v>
      </c>
      <c r="BE9443" s="0" t="n">
        <v>1.6232</v>
      </c>
      <c r="BO9443" s="0" t="n">
        <v>1.0057</v>
      </c>
      <c r="BX9443" s="0" t="n">
        <v>1.0009</v>
      </c>
      <c r="CO9443" s="0" t="n">
        <v>1.1257</v>
      </c>
      <c r="CP9443" s="0" t="n">
        <v>1.5172</v>
      </c>
      <c r="DC9443" s="0" t="n">
        <v>1.1574</v>
      </c>
      <c r="DD9443" s="0" t="n">
        <v>1.4667</v>
      </c>
      <c r="DE9443" s="0" t="n">
        <v>1.6569</v>
      </c>
      <c r="DG9443" s="0" t="n">
        <v>1.2077</v>
      </c>
      <c r="DI9443" s="0" t="n">
        <v>0.89286</v>
      </c>
      <c r="DJ9443" s="0" t="n">
        <v>1.392</v>
      </c>
      <c r="DP9443" s="0" t="n">
        <v>0.98414</v>
      </c>
      <c r="EA9443" s="0" t="n">
        <v>0.98486</v>
      </c>
      <c r="EB9443" s="0" t="e">
        <f aca="false">#DIV/0!</f>
        <v>#DIV/0!</v>
      </c>
      <c r="EC9443" s="0" t="n">
        <v>0.9317</v>
      </c>
      <c r="ED9443" s="0" t="n">
        <v>1.3638</v>
      </c>
      <c r="EE9443" s="0" t="n">
        <v>1.347895</v>
      </c>
      <c r="EF9443" s="0" t="e">
        <f aca="false">#DIV/0!</f>
        <v>#DIV/0!</v>
      </c>
      <c r="EG9443" s="0" t="n">
        <v>1.47755</v>
      </c>
      <c r="EH9443" s="0" t="n">
        <v>1.30515</v>
      </c>
    </row>
    <row r="9444" customFormat="false" ht="14" hidden="false" customHeight="false" outlineLevel="0" collapsed="false">
      <c r="A9444" s="0" t="s">
        <v>43013</v>
      </c>
      <c r="B9444" s="0" t="s">
        <v>43014</v>
      </c>
      <c r="C9444" s="0" t="s">
        <v>42999</v>
      </c>
      <c r="D9444" s="0" t="s">
        <v>43000</v>
      </c>
      <c r="E9444" s="0" t="s">
        <v>43001</v>
      </c>
      <c r="F9444" s="0" t="n">
        <v>0.999995</v>
      </c>
      <c r="G9444" s="0" t="n">
        <v>52.8608</v>
      </c>
      <c r="H9444" s="3" t="n">
        <v>2.24158E-021</v>
      </c>
      <c r="I9444" s="0" t="n">
        <v>174.94</v>
      </c>
      <c r="J9444" s="0" t="n">
        <v>140.17</v>
      </c>
      <c r="K9444" s="0" t="n">
        <v>119.25</v>
      </c>
      <c r="L9444" s="0" t="s">
        <v>142</v>
      </c>
      <c r="M9444" s="0" t="s">
        <v>43015</v>
      </c>
      <c r="N9444" s="0" t="s">
        <v>246</v>
      </c>
      <c r="O9444" s="0" t="s">
        <v>2362</v>
      </c>
      <c r="P9444" s="0" t="s">
        <v>43016</v>
      </c>
      <c r="Q9444" s="0" t="s">
        <v>43017</v>
      </c>
      <c r="R9444" s="0" t="n">
        <v>8</v>
      </c>
      <c r="S9444" s="0" t="n">
        <v>8.4907</v>
      </c>
      <c r="T9444" s="0" t="n">
        <v>6.6106</v>
      </c>
      <c r="U9444" s="0" t="n">
        <v>6.1305</v>
      </c>
      <c r="V9444" s="0" t="n">
        <v>8.9424</v>
      </c>
      <c r="W9444" s="0" t="n">
        <v>9.2929</v>
      </c>
      <c r="X9444" s="0" t="n">
        <v>6.8576</v>
      </c>
      <c r="Y9444" s="0" t="n">
        <v>7.5773</v>
      </c>
      <c r="Z9444" s="0" t="n">
        <v>7.2852</v>
      </c>
      <c r="AJ9444" s="0" t="n">
        <v>6.8558</v>
      </c>
      <c r="AK9444" s="0" t="n">
        <v>6.0394</v>
      </c>
      <c r="AL9444" s="0" t="n">
        <v>7.7345</v>
      </c>
      <c r="AM9444" s="0" t="n">
        <v>6.7277</v>
      </c>
      <c r="AN9444" s="0" t="n">
        <v>6.6087</v>
      </c>
      <c r="AO9444" s="0" t="n">
        <v>10.875</v>
      </c>
      <c r="AP9444" s="0" t="n">
        <v>8.6582</v>
      </c>
      <c r="CU9444" s="0" t="n">
        <v>4.8967</v>
      </c>
      <c r="CV9444" s="0" t="n">
        <v>4.074</v>
      </c>
      <c r="CW9444" s="0" t="n">
        <v>4.6513</v>
      </c>
      <c r="CY9444" s="0" t="n">
        <v>5.9483</v>
      </c>
      <c r="CZ9444" s="0" t="n">
        <v>3.8519</v>
      </c>
      <c r="DA9444" s="0" t="n">
        <v>6.0054</v>
      </c>
      <c r="DB9444" s="0" t="n">
        <v>5.4055</v>
      </c>
      <c r="DK9444" s="0" t="n">
        <v>4.3974</v>
      </c>
      <c r="DL9444" s="0" t="n">
        <v>5.0393</v>
      </c>
      <c r="DM9444" s="0" t="n">
        <v>6.2143</v>
      </c>
      <c r="DO9444" s="0" t="n">
        <v>5.4845</v>
      </c>
      <c r="DP9444" s="0" t="n">
        <v>5.1421</v>
      </c>
      <c r="DQ9444" s="0" t="n">
        <v>5.2115</v>
      </c>
      <c r="EA9444" s="0" t="n">
        <v>8.4907</v>
      </c>
      <c r="EB9444" s="0" t="n">
        <v>6.7332</v>
      </c>
      <c r="EC9444" s="0" t="n">
        <v>6.08495</v>
      </c>
      <c r="ED9444" s="0" t="n">
        <v>8.33845</v>
      </c>
      <c r="EE9444" s="0" t="n">
        <v>8.0103</v>
      </c>
      <c r="EF9444" s="0" t="n">
        <v>6.73315</v>
      </c>
      <c r="EG9444" s="0" t="n">
        <v>9.22615</v>
      </c>
      <c r="EH9444" s="0" t="n">
        <v>7.9717</v>
      </c>
    </row>
    <row r="9445" customFormat="false" ht="14" hidden="false" customHeight="false" outlineLevel="0" collapsed="false">
      <c r="A9445" s="0" t="s">
        <v>43018</v>
      </c>
      <c r="B9445" s="0" t="s">
        <v>43019</v>
      </c>
      <c r="C9445" s="0" t="s">
        <v>42999</v>
      </c>
      <c r="D9445" s="0" t="s">
        <v>43000</v>
      </c>
      <c r="E9445" s="0" t="s">
        <v>43001</v>
      </c>
      <c r="F9445" s="0" t="n">
        <v>0.956636</v>
      </c>
      <c r="G9445" s="0" t="n">
        <v>16.4465</v>
      </c>
      <c r="H9445" s="3" t="n">
        <v>7.98611E-010</v>
      </c>
      <c r="I9445" s="0" t="n">
        <v>275.76</v>
      </c>
      <c r="J9445" s="0" t="n">
        <v>238.59</v>
      </c>
      <c r="K9445" s="0" t="n">
        <v>113.52</v>
      </c>
      <c r="L9445" s="0" t="s">
        <v>142</v>
      </c>
      <c r="M9445" s="0" t="s">
        <v>43020</v>
      </c>
      <c r="N9445" s="0" t="s">
        <v>43021</v>
      </c>
      <c r="O9445" s="0" t="s">
        <v>1017</v>
      </c>
      <c r="P9445" s="0" t="s">
        <v>43022</v>
      </c>
      <c r="Q9445" s="0" t="s">
        <v>43023</v>
      </c>
      <c r="R9445" s="0" t="n">
        <v>4</v>
      </c>
      <c r="AI9445" s="0" t="n">
        <v>0.98394</v>
      </c>
      <c r="AL9445" s="0" t="n">
        <v>0.95162</v>
      </c>
      <c r="AN9445" s="0" t="n">
        <v>0.90799</v>
      </c>
      <c r="AO9445" s="0" t="n">
        <v>1.0827</v>
      </c>
      <c r="AQ9445" s="0" t="n">
        <v>1.2296</v>
      </c>
      <c r="AU9445" s="0" t="n">
        <v>1.0527</v>
      </c>
      <c r="AX9445" s="0" t="n">
        <v>1.1198</v>
      </c>
      <c r="BE9445" s="0" t="n">
        <v>1.4589</v>
      </c>
      <c r="BF9445" s="0" t="n">
        <v>1.0489</v>
      </c>
      <c r="CJ9445" s="0" t="n">
        <v>1.191</v>
      </c>
      <c r="CO9445" s="0" t="n">
        <v>1.5009</v>
      </c>
      <c r="CQ9445" s="0" t="n">
        <v>0.99005</v>
      </c>
      <c r="CR9445" s="0" t="n">
        <v>1.1092</v>
      </c>
      <c r="CU9445" s="0" t="n">
        <v>0.83553</v>
      </c>
      <c r="DA9445" s="0" t="n">
        <v>0.88347</v>
      </c>
      <c r="DI9445" s="0" t="n">
        <v>1.1319</v>
      </c>
      <c r="DJ9445" s="0" t="n">
        <v>1.2453</v>
      </c>
      <c r="DQ9445" s="0" t="n">
        <v>0.84603</v>
      </c>
      <c r="DT9445" s="0" t="n">
        <v>1.085</v>
      </c>
      <c r="DY9445" s="0" t="n">
        <v>1.1774</v>
      </c>
      <c r="EA9445" s="0" t="n">
        <v>1.10677</v>
      </c>
      <c r="EB9445" s="0" t="e">
        <f aca="false">#DIV/0!</f>
        <v>#DIV/0!</v>
      </c>
      <c r="EC9445" s="0" t="e">
        <f aca="false">#DIV/0!</f>
        <v>#DIV/0!</v>
      </c>
      <c r="ED9445" s="0" t="n">
        <v>0.95162</v>
      </c>
      <c r="EE9445" s="0" t="n">
        <v>1.0527</v>
      </c>
      <c r="EF9445" s="0" t="n">
        <v>0.90799</v>
      </c>
      <c r="EG9445" s="0" t="n">
        <v>1.2708</v>
      </c>
      <c r="EH9445" s="0" t="n">
        <v>1.08435</v>
      </c>
    </row>
    <row r="9446" customFormat="false" ht="14" hidden="false" customHeight="false" outlineLevel="0" collapsed="false">
      <c r="A9446" s="0" t="s">
        <v>43018</v>
      </c>
      <c r="B9446" s="0" t="s">
        <v>43024</v>
      </c>
      <c r="C9446" s="0" t="s">
        <v>42999</v>
      </c>
      <c r="D9446" s="0" t="s">
        <v>43000</v>
      </c>
      <c r="E9446" s="0" t="s">
        <v>43001</v>
      </c>
      <c r="F9446" s="0" t="n">
        <v>0.999988</v>
      </c>
      <c r="G9446" s="0" t="n">
        <v>49.046</v>
      </c>
      <c r="H9446" s="3" t="n">
        <v>2.41724E-005</v>
      </c>
      <c r="I9446" s="0" t="n">
        <v>404.11</v>
      </c>
      <c r="J9446" s="0" t="n">
        <v>370.43</v>
      </c>
      <c r="K9446" s="0" t="n">
        <v>404.11</v>
      </c>
      <c r="L9446" s="0" t="s">
        <v>142</v>
      </c>
      <c r="M9446" s="0" t="s">
        <v>43025</v>
      </c>
      <c r="N9446" s="0" t="s">
        <v>2926</v>
      </c>
      <c r="O9446" s="0" t="s">
        <v>555</v>
      </c>
      <c r="P9446" s="0" t="s">
        <v>43026</v>
      </c>
      <c r="Q9446" s="0" t="s">
        <v>43027</v>
      </c>
      <c r="R9446" s="0" t="n">
        <v>3</v>
      </c>
      <c r="AA9446" s="0" t="n">
        <v>1.2783</v>
      </c>
      <c r="AB9446" s="0" t="n">
        <v>1.1626</v>
      </c>
      <c r="AC9446" s="0" t="n">
        <v>1.1415</v>
      </c>
      <c r="AD9446" s="0" t="n">
        <v>1.1419</v>
      </c>
      <c r="AE9446" s="0" t="n">
        <v>1.1886</v>
      </c>
      <c r="AF9446" s="0" t="n">
        <v>1.1662</v>
      </c>
      <c r="AG9446" s="0" t="n">
        <v>1.3014</v>
      </c>
      <c r="AH9446" s="0" t="n">
        <v>1.2922</v>
      </c>
      <c r="AI9446" s="0" t="n">
        <v>0.95936</v>
      </c>
      <c r="AJ9446" s="0" t="n">
        <v>1.032</v>
      </c>
      <c r="AK9446" s="0" t="n">
        <v>0.91802</v>
      </c>
      <c r="AL9446" s="0" t="n">
        <v>1.0669</v>
      </c>
      <c r="AM9446" s="0" t="n">
        <v>0.97223</v>
      </c>
      <c r="AN9446" s="0" t="n">
        <v>0.91867</v>
      </c>
      <c r="AP9446" s="0" t="n">
        <v>1.0066</v>
      </c>
      <c r="AQ9446" s="0" t="n">
        <v>1.2493</v>
      </c>
      <c r="AR9446" s="0" t="n">
        <v>1.2416</v>
      </c>
      <c r="AS9446" s="0" t="n">
        <v>1.1886</v>
      </c>
      <c r="AT9446" s="0" t="n">
        <v>1.1719</v>
      </c>
      <c r="AU9446" s="0" t="n">
        <v>1.2297</v>
      </c>
      <c r="AV9446" s="0" t="n">
        <v>1.2199</v>
      </c>
      <c r="AX9446" s="0" t="n">
        <v>1.1651</v>
      </c>
      <c r="AY9446" s="0" t="n">
        <v>1.281</v>
      </c>
      <c r="AZ9446" s="0" t="n">
        <v>1.3401</v>
      </c>
      <c r="BA9446" s="0" t="n">
        <v>1.2142</v>
      </c>
      <c r="BB9446" s="0" t="n">
        <v>1.1539</v>
      </c>
      <c r="BC9446" s="0" t="n">
        <v>0.96936</v>
      </c>
      <c r="BD9446" s="0" t="n">
        <v>1.3299</v>
      </c>
      <c r="BE9446" s="0" t="n">
        <v>1.1848</v>
      </c>
      <c r="BF9446" s="0" t="n">
        <v>1.2375</v>
      </c>
      <c r="CE9446" s="0" t="n">
        <v>1.0967</v>
      </c>
      <c r="CF9446" s="0" t="n">
        <v>1.1125</v>
      </c>
      <c r="CG9446" s="0" t="n">
        <v>1.1061</v>
      </c>
      <c r="CH9446" s="0" t="n">
        <v>1.1531</v>
      </c>
      <c r="CI9446" s="0" t="n">
        <v>1.0558</v>
      </c>
      <c r="CJ9446" s="0" t="n">
        <v>1.191</v>
      </c>
      <c r="CK9446" s="0" t="n">
        <v>1.2046</v>
      </c>
      <c r="CL9446" s="0" t="n">
        <v>1.0528</v>
      </c>
      <c r="CM9446" s="0" t="n">
        <v>1.0991</v>
      </c>
      <c r="CN9446" s="0" t="n">
        <v>1.1376</v>
      </c>
      <c r="CO9446" s="0" t="n">
        <v>1.0484</v>
      </c>
      <c r="CP9446" s="0" t="n">
        <v>1.3192</v>
      </c>
      <c r="CQ9446" s="0" t="n">
        <v>1.0152</v>
      </c>
      <c r="CR9446" s="0" t="n">
        <v>1.1092</v>
      </c>
      <c r="CS9446" s="0" t="n">
        <v>1.2631</v>
      </c>
      <c r="CT9446" s="0" t="n">
        <v>1.2743</v>
      </c>
      <c r="DC9446" s="0" t="n">
        <v>1.1826</v>
      </c>
      <c r="DD9446" s="0" t="n">
        <v>1.1366</v>
      </c>
      <c r="DE9446" s="0" t="n">
        <v>1.204</v>
      </c>
      <c r="DF9446" s="0" t="n">
        <v>1.1888</v>
      </c>
      <c r="DG9446" s="0" t="n">
        <v>1.1802</v>
      </c>
      <c r="DH9446" s="0" t="n">
        <v>1.0086</v>
      </c>
      <c r="DJ9446" s="0" t="n">
        <v>1.2453</v>
      </c>
      <c r="DK9446" s="0" t="n">
        <v>1.0611</v>
      </c>
      <c r="DL9446" s="0" t="n">
        <v>0.92657</v>
      </c>
      <c r="DM9446" s="0" t="n">
        <v>0.94162</v>
      </c>
      <c r="DN9446" s="0" t="n">
        <v>0.91173</v>
      </c>
      <c r="DO9446" s="0" t="n">
        <v>1.1144</v>
      </c>
      <c r="DP9446" s="0" t="n">
        <v>0.94295</v>
      </c>
      <c r="DQ9446" s="0" t="n">
        <v>0.88847</v>
      </c>
      <c r="DR9446" s="0" t="n">
        <v>1.0909</v>
      </c>
      <c r="DS9446" s="0" t="n">
        <v>1.3367</v>
      </c>
      <c r="DT9446" s="0" t="n">
        <v>1.1733</v>
      </c>
      <c r="DU9446" s="0" t="n">
        <v>1.2252</v>
      </c>
      <c r="DV9446" s="0" t="n">
        <v>1.3799</v>
      </c>
      <c r="DW9446" s="0" t="n">
        <v>1.279</v>
      </c>
      <c r="DX9446" s="0" t="n">
        <v>1.2579</v>
      </c>
      <c r="DY9446" s="0" t="n">
        <v>1.242</v>
      </c>
      <c r="DZ9446" s="0" t="n">
        <v>1.2319</v>
      </c>
      <c r="EA9446" s="0" t="n">
        <v>1.19199</v>
      </c>
      <c r="EB9446" s="0" t="n">
        <v>1.194075</v>
      </c>
      <c r="EC9446" s="0" t="n">
        <v>1.11558</v>
      </c>
      <c r="ED9446" s="0" t="n">
        <v>1.13365</v>
      </c>
      <c r="EE9446" s="0" t="n">
        <v>1.0899725</v>
      </c>
      <c r="EF9446" s="0" t="n">
        <v>1.1586675</v>
      </c>
      <c r="EG9446" s="0" t="n">
        <v>1.2431</v>
      </c>
      <c r="EH9446" s="0" t="n">
        <v>1.17535</v>
      </c>
    </row>
    <row r="9447" customFormat="false" ht="14" hidden="false" customHeight="false" outlineLevel="0" collapsed="false">
      <c r="A9447" s="0" t="s">
        <v>43018</v>
      </c>
      <c r="B9447" s="0" t="s">
        <v>43028</v>
      </c>
      <c r="C9447" s="0" t="s">
        <v>42999</v>
      </c>
      <c r="D9447" s="0" t="s">
        <v>43000</v>
      </c>
      <c r="E9447" s="0" t="s">
        <v>43001</v>
      </c>
      <c r="F9447" s="0" t="n">
        <v>0.902618</v>
      </c>
      <c r="G9447" s="0" t="n">
        <v>13.4301</v>
      </c>
      <c r="H9447" s="0" t="n">
        <v>0.000636875</v>
      </c>
      <c r="I9447" s="0" t="n">
        <v>70.679</v>
      </c>
      <c r="J9447" s="0" t="n">
        <v>42.715</v>
      </c>
      <c r="K9447" s="0" t="n">
        <v>45.347</v>
      </c>
      <c r="L9447" s="0" t="s">
        <v>142</v>
      </c>
      <c r="M9447" s="0" t="s">
        <v>43029</v>
      </c>
      <c r="N9447" s="0" t="s">
        <v>807</v>
      </c>
      <c r="O9447" s="0" t="s">
        <v>499</v>
      </c>
      <c r="P9447" s="0" t="s">
        <v>43030</v>
      </c>
      <c r="Q9447" s="0" t="s">
        <v>43031</v>
      </c>
      <c r="R9447" s="0" t="n">
        <v>9</v>
      </c>
      <c r="AM9447" s="0" t="n">
        <v>0.91883</v>
      </c>
      <c r="DR9447" s="0" t="n">
        <v>1.0073</v>
      </c>
      <c r="DV9447" s="0" t="n">
        <v>1.3037</v>
      </c>
      <c r="EA9447" s="0" t="e">
        <f aca="false">#DIV/0!</f>
        <v>#DIV/0!</v>
      </c>
      <c r="EB9447" s="0" t="e">
        <f aca="false">#DIV/0!</f>
        <v>#DIV/0!</v>
      </c>
      <c r="EC9447" s="0" t="e">
        <f aca="false">#DIV/0!</f>
        <v>#DIV/0!</v>
      </c>
      <c r="ED9447" s="0" t="e">
        <f aca="false">#DIV/0!</f>
        <v>#DIV/0!</v>
      </c>
      <c r="EE9447" s="0" t="n">
        <v>0.91883</v>
      </c>
      <c r="EF9447" s="0" t="e">
        <f aca="false">#DIV/0!</f>
        <v>#DIV/0!</v>
      </c>
      <c r="EG9447" s="0" t="e">
        <f aca="false">#DIV/0!</f>
        <v>#DIV/0!</v>
      </c>
      <c r="EH9447" s="0" t="e">
        <f aca="false">#DIV/0!</f>
        <v>#DIV/0!</v>
      </c>
    </row>
    <row r="9448" customFormat="false" ht="14" hidden="false" customHeight="false" outlineLevel="0" collapsed="false">
      <c r="A9448" s="0" t="s">
        <v>43032</v>
      </c>
      <c r="B9448" s="0" t="s">
        <v>43033</v>
      </c>
      <c r="C9448" s="0" t="s">
        <v>42999</v>
      </c>
      <c r="D9448" s="0" t="s">
        <v>43000</v>
      </c>
      <c r="E9448" s="0" t="s">
        <v>43001</v>
      </c>
      <c r="F9448" s="0" t="n">
        <v>0.999991</v>
      </c>
      <c r="G9448" s="0" t="n">
        <v>50.9308</v>
      </c>
      <c r="H9448" s="3" t="n">
        <v>2.34791E-035</v>
      </c>
      <c r="I9448" s="0" t="n">
        <v>144.43</v>
      </c>
      <c r="J9448" s="0" t="n">
        <v>122.19</v>
      </c>
      <c r="K9448" s="0" t="n">
        <v>144.43</v>
      </c>
      <c r="L9448" s="0" t="s">
        <v>142</v>
      </c>
      <c r="M9448" s="0" t="s">
        <v>43034</v>
      </c>
      <c r="N9448" s="0" t="s">
        <v>144</v>
      </c>
      <c r="O9448" s="0" t="s">
        <v>2704</v>
      </c>
      <c r="P9448" s="0" t="s">
        <v>43035</v>
      </c>
      <c r="Q9448" s="0" t="s">
        <v>43036</v>
      </c>
      <c r="R9448" s="0" t="n">
        <v>14</v>
      </c>
      <c r="S9448" s="0" t="n">
        <v>1.0249</v>
      </c>
      <c r="U9448" s="0" t="n">
        <v>1.1583</v>
      </c>
      <c r="V9448" s="0" t="n">
        <v>1.2526</v>
      </c>
      <c r="X9448" s="0" t="n">
        <v>1.1205</v>
      </c>
      <c r="Y9448" s="0" t="n">
        <v>1.1182</v>
      </c>
      <c r="Z9448" s="0" t="n">
        <v>1.2026</v>
      </c>
      <c r="AA9448" s="0" t="n">
        <v>1.1716</v>
      </c>
      <c r="AB9448" s="0" t="n">
        <v>0.89166</v>
      </c>
      <c r="AD9448" s="0" t="n">
        <v>0.82728</v>
      </c>
      <c r="AE9448" s="0" t="n">
        <v>1.0431</v>
      </c>
      <c r="AF9448" s="0" t="n">
        <v>1.1135</v>
      </c>
      <c r="AG9448" s="0" t="n">
        <v>0.97058</v>
      </c>
      <c r="AI9448" s="0" t="n">
        <v>0.99524</v>
      </c>
      <c r="AJ9448" s="0" t="n">
        <v>1.2122</v>
      </c>
      <c r="AK9448" s="0" t="n">
        <v>1.0392</v>
      </c>
      <c r="AL9448" s="0" t="n">
        <v>1.1117</v>
      </c>
      <c r="AM9448" s="0" t="n">
        <v>1.0084</v>
      </c>
      <c r="AN9448" s="0" t="n">
        <v>1.0053</v>
      </c>
      <c r="AP9448" s="0" t="n">
        <v>1.2189</v>
      </c>
      <c r="AQ9448" s="0" t="n">
        <v>1.0796</v>
      </c>
      <c r="AS9448" s="0" t="n">
        <v>0.94574</v>
      </c>
      <c r="AT9448" s="0" t="n">
        <v>0.88483</v>
      </c>
      <c r="AU9448" s="0" t="n">
        <v>0.90561</v>
      </c>
      <c r="AX9448" s="0" t="n">
        <v>0.86923</v>
      </c>
      <c r="AZ9448" s="0" t="n">
        <v>0.86822</v>
      </c>
      <c r="BB9448" s="0" t="n">
        <v>0.85047</v>
      </c>
      <c r="BC9448" s="0" t="n">
        <v>1.0225</v>
      </c>
      <c r="BD9448" s="0" t="n">
        <v>0.9323</v>
      </c>
      <c r="BE9448" s="0" t="n">
        <v>1.037</v>
      </c>
      <c r="BG9448" s="0" t="n">
        <v>0.77889</v>
      </c>
      <c r="BH9448" s="0" t="n">
        <v>0.80069</v>
      </c>
      <c r="BI9448" s="0" t="n">
        <v>0.77532</v>
      </c>
      <c r="BJ9448" s="0" t="n">
        <v>0.77475</v>
      </c>
      <c r="BK9448" s="0" t="n">
        <v>0.84192</v>
      </c>
      <c r="BL9448" s="0" t="n">
        <v>0.93993</v>
      </c>
      <c r="BM9448" s="0" t="n">
        <v>0.73289</v>
      </c>
      <c r="BN9448" s="0" t="n">
        <v>0.91766</v>
      </c>
      <c r="BO9448" s="0" t="n">
        <v>0.95437</v>
      </c>
      <c r="BP9448" s="0" t="n">
        <v>0.96077</v>
      </c>
      <c r="BQ9448" s="0" t="n">
        <v>1.3827</v>
      </c>
      <c r="BR9448" s="0" t="n">
        <v>1.0769</v>
      </c>
      <c r="BS9448" s="0" t="n">
        <v>1.067</v>
      </c>
      <c r="BT9448" s="0" t="n">
        <v>0.95315</v>
      </c>
      <c r="BU9448" s="0" t="n">
        <v>0.6331</v>
      </c>
      <c r="BV9448" s="0" t="n">
        <v>0.86471</v>
      </c>
      <c r="BX9448" s="0" t="n">
        <v>0.90812</v>
      </c>
      <c r="BY9448" s="0" t="n">
        <v>1.0285</v>
      </c>
      <c r="BZ9448" s="0" t="n">
        <v>1.0345</v>
      </c>
      <c r="CA9448" s="0" t="n">
        <v>1.0079</v>
      </c>
      <c r="CB9448" s="0" t="n">
        <v>1.0936</v>
      </c>
      <c r="CC9448" s="0" t="n">
        <v>0.63006</v>
      </c>
      <c r="CD9448" s="0" t="n">
        <v>0.87339</v>
      </c>
      <c r="CE9448" s="0" t="n">
        <v>0.98304</v>
      </c>
      <c r="CG9448" s="0" t="n">
        <v>0.88942</v>
      </c>
      <c r="CH9448" s="0" t="n">
        <v>0.87232</v>
      </c>
      <c r="CI9448" s="0" t="n">
        <v>0.76455</v>
      </c>
      <c r="CJ9448" s="0" t="n">
        <v>0.95048</v>
      </c>
      <c r="CK9448" s="0" t="n">
        <v>1.031</v>
      </c>
      <c r="CM9448" s="0" t="n">
        <v>0.95866</v>
      </c>
      <c r="CN9448" s="0" t="n">
        <v>1.0272</v>
      </c>
      <c r="CP9448" s="0" t="n">
        <v>0.88133</v>
      </c>
      <c r="CQ9448" s="0" t="n">
        <v>0.86889</v>
      </c>
      <c r="CR9448" s="0" t="n">
        <v>1.0194</v>
      </c>
      <c r="CS9448" s="0" t="n">
        <v>1.0945</v>
      </c>
      <c r="CT9448" s="0" t="n">
        <v>1.1578</v>
      </c>
      <c r="CU9448" s="0" t="n">
        <v>0.91134</v>
      </c>
      <c r="CV9448" s="0" t="n">
        <v>1.0652</v>
      </c>
      <c r="CW9448" s="0" t="n">
        <v>1.0355</v>
      </c>
      <c r="CX9448" s="0" t="n">
        <v>1.2447</v>
      </c>
      <c r="CY9448" s="0" t="n">
        <v>1.1272</v>
      </c>
      <c r="CZ9448" s="0" t="n">
        <v>1.1497</v>
      </c>
      <c r="DA9448" s="0" t="n">
        <v>1.0104</v>
      </c>
      <c r="DB9448" s="0" t="n">
        <v>1.2164</v>
      </c>
      <c r="DC9448" s="0" t="n">
        <v>1.0914</v>
      </c>
      <c r="DE9448" s="0" t="n">
        <v>0.63151</v>
      </c>
      <c r="DF9448" s="0" t="n">
        <v>0.90823</v>
      </c>
      <c r="DG9448" s="0" t="n">
        <v>0.88935</v>
      </c>
      <c r="DI9448" s="0" t="n">
        <v>0.84541</v>
      </c>
      <c r="DJ9448" s="0" t="n">
        <v>1.0152</v>
      </c>
      <c r="DK9448" s="0" t="n">
        <v>1.0532</v>
      </c>
      <c r="DL9448" s="0" t="n">
        <v>1.0198</v>
      </c>
      <c r="DM9448" s="0" t="n">
        <v>0.98435</v>
      </c>
      <c r="DN9448" s="0" t="n">
        <v>1.0534</v>
      </c>
      <c r="DO9448" s="0" t="n">
        <v>1.0922</v>
      </c>
      <c r="DP9448" s="0" t="n">
        <v>1.0145</v>
      </c>
      <c r="DQ9448" s="0" t="n">
        <v>0.99308</v>
      </c>
      <c r="DR9448" s="0" t="n">
        <v>0.96917</v>
      </c>
      <c r="DS9448" s="0" t="n">
        <v>1.0095</v>
      </c>
      <c r="DT9448" s="0" t="n">
        <v>0.88565</v>
      </c>
      <c r="DU9448" s="0" t="n">
        <v>0.85643</v>
      </c>
      <c r="DV9448" s="0" t="n">
        <v>0.95892</v>
      </c>
      <c r="DW9448" s="0" t="n">
        <v>0.86417</v>
      </c>
      <c r="DX9448" s="0" t="n">
        <v>0.90368</v>
      </c>
      <c r="DY9448" s="0" t="n">
        <v>0.88315</v>
      </c>
      <c r="EA9448" s="0" t="n">
        <v>1.010046</v>
      </c>
      <c r="EB9448" s="0" t="n">
        <v>0.9431925</v>
      </c>
      <c r="EC9448" s="0" t="n">
        <v>0.97964</v>
      </c>
      <c r="ED9448" s="0" t="n">
        <v>0.950271666666667</v>
      </c>
      <c r="EE9448" s="0" t="n">
        <v>0.964306</v>
      </c>
      <c r="EF9448" s="0" t="n">
        <v>1.022306</v>
      </c>
      <c r="EG9448" s="0" t="n">
        <v>0.9646675</v>
      </c>
      <c r="EH9448" s="0" t="n">
        <v>1.0520975</v>
      </c>
    </row>
    <row r="9449" customFormat="false" ht="14" hidden="false" customHeight="false" outlineLevel="0" collapsed="false">
      <c r="A9449" s="0" t="s">
        <v>43032</v>
      </c>
      <c r="B9449" s="0" t="s">
        <v>43037</v>
      </c>
      <c r="C9449" s="0" t="s">
        <v>42999</v>
      </c>
      <c r="D9449" s="0" t="s">
        <v>43000</v>
      </c>
      <c r="E9449" s="0" t="s">
        <v>43001</v>
      </c>
      <c r="F9449" s="0" t="n">
        <v>0.673383</v>
      </c>
      <c r="G9449" s="0" t="n">
        <v>3.58716</v>
      </c>
      <c r="H9449" s="0" t="n">
        <v>0.00251141</v>
      </c>
      <c r="I9449" s="0" t="n">
        <v>48.616</v>
      </c>
      <c r="J9449" s="0" t="n">
        <v>36.381</v>
      </c>
      <c r="K9449" s="0" t="n">
        <v>42.395</v>
      </c>
      <c r="L9449" s="0" t="s">
        <v>142</v>
      </c>
      <c r="M9449" s="0" t="s">
        <v>43038</v>
      </c>
      <c r="N9449" s="0" t="s">
        <v>144</v>
      </c>
      <c r="O9449" s="0" t="s">
        <v>432</v>
      </c>
      <c r="P9449" s="0" t="s">
        <v>43039</v>
      </c>
      <c r="Q9449" s="0" t="s">
        <v>43040</v>
      </c>
      <c r="R9449" s="0" t="n">
        <v>19</v>
      </c>
      <c r="CD9449" s="0" t="n">
        <v>0.90499</v>
      </c>
      <c r="CM9449" s="0" t="n">
        <v>1.1632</v>
      </c>
      <c r="EA9449" s="0" t="e">
        <f aca="false">#DIV/0!</f>
        <v>#DIV/0!</v>
      </c>
      <c r="EB9449" s="0" t="e">
        <f aca="false">#DIV/0!</f>
        <v>#DIV/0!</v>
      </c>
      <c r="EC9449" s="0" t="e">
        <f aca="false">#DIV/0!</f>
        <v>#DIV/0!</v>
      </c>
      <c r="ED9449" s="0" t="e">
        <f aca="false">#DIV/0!</f>
        <v>#DIV/0!</v>
      </c>
      <c r="EE9449" s="0" t="e">
        <f aca="false">#DIV/0!</f>
        <v>#DIV/0!</v>
      </c>
      <c r="EF9449" s="0" t="e">
        <f aca="false">#DIV/0!</f>
        <v>#DIV/0!</v>
      </c>
      <c r="EG9449" s="0" t="e">
        <f aca="false">#DIV/0!</f>
        <v>#DIV/0!</v>
      </c>
      <c r="EH9449" s="0" t="e">
        <f aca="false">#DIV/0!</f>
        <v>#DIV/0!</v>
      </c>
    </row>
    <row r="9450" customFormat="false" ht="14" hidden="false" customHeight="false" outlineLevel="0" collapsed="false">
      <c r="A9450" s="0" t="s">
        <v>43041</v>
      </c>
      <c r="B9450" s="0" t="s">
        <v>43042</v>
      </c>
      <c r="C9450" s="0" t="s">
        <v>42999</v>
      </c>
      <c r="D9450" s="0" t="s">
        <v>43000</v>
      </c>
      <c r="E9450" s="0" t="s">
        <v>43001</v>
      </c>
      <c r="F9450" s="0" t="n">
        <v>0.99994</v>
      </c>
      <c r="G9450" s="0" t="n">
        <v>43.9108</v>
      </c>
      <c r="H9450" s="3" t="n">
        <v>6.53039E-017</v>
      </c>
      <c r="I9450" s="0" t="n">
        <v>124.99</v>
      </c>
      <c r="J9450" s="0" t="n">
        <v>104.69</v>
      </c>
      <c r="K9450" s="0" t="n">
        <v>106.7</v>
      </c>
      <c r="L9450" s="0" t="s">
        <v>142</v>
      </c>
      <c r="M9450" s="0" t="s">
        <v>43043</v>
      </c>
      <c r="N9450" s="0" t="s">
        <v>2910</v>
      </c>
      <c r="O9450" s="0" t="s">
        <v>383</v>
      </c>
      <c r="P9450" s="0" t="s">
        <v>43044</v>
      </c>
      <c r="Q9450" s="0" t="s">
        <v>43045</v>
      </c>
      <c r="R9450" s="0" t="n">
        <v>7</v>
      </c>
      <c r="S9450" s="0" t="n">
        <v>1.1203</v>
      </c>
      <c r="T9450" s="0" t="n">
        <v>1.2226</v>
      </c>
      <c r="U9450" s="0" t="n">
        <v>1.0032</v>
      </c>
      <c r="V9450" s="0" t="n">
        <v>1.1264</v>
      </c>
      <c r="W9450" s="0" t="n">
        <v>0.98885</v>
      </c>
      <c r="X9450" s="0" t="n">
        <v>1.0804</v>
      </c>
      <c r="Y9450" s="0" t="n">
        <v>1.1471</v>
      </c>
      <c r="Z9450" s="0" t="n">
        <v>1.2815</v>
      </c>
      <c r="AA9450" s="0" t="n">
        <v>1.7508</v>
      </c>
      <c r="AB9450" s="0" t="n">
        <v>2.3413</v>
      </c>
      <c r="AC9450" s="0" t="n">
        <v>2.1858</v>
      </c>
      <c r="AD9450" s="0" t="n">
        <v>1.6652</v>
      </c>
      <c r="AE9450" s="0" t="n">
        <v>1.7804</v>
      </c>
      <c r="AF9450" s="0" t="n">
        <v>2.0631</v>
      </c>
      <c r="AG9450" s="0" t="n">
        <v>2.1718</v>
      </c>
      <c r="AH9450" s="0" t="n">
        <v>2.3679</v>
      </c>
      <c r="AI9450" s="0" t="n">
        <v>1.222</v>
      </c>
      <c r="AJ9450" s="0" t="n">
        <v>1.2391</v>
      </c>
      <c r="AK9450" s="0" t="n">
        <v>1.3272</v>
      </c>
      <c r="AL9450" s="0" t="n">
        <v>1.25</v>
      </c>
      <c r="AM9450" s="0" t="n">
        <v>1.1972</v>
      </c>
      <c r="AN9450" s="0" t="n">
        <v>1.1057</v>
      </c>
      <c r="AO9450" s="0" t="n">
        <v>1.2844</v>
      </c>
      <c r="AP9450" s="0" t="n">
        <v>1.1593</v>
      </c>
      <c r="AQ9450" s="0" t="n">
        <v>1.385</v>
      </c>
      <c r="AR9450" s="0" t="n">
        <v>2.2504</v>
      </c>
      <c r="AS9450" s="0" t="n">
        <v>2.889</v>
      </c>
      <c r="AT9450" s="0" t="n">
        <v>2.7843</v>
      </c>
      <c r="AU9450" s="0" t="n">
        <v>2.9165</v>
      </c>
      <c r="AV9450" s="0" t="n">
        <v>2.3611</v>
      </c>
      <c r="AX9450" s="0" t="n">
        <v>1.9062</v>
      </c>
      <c r="AY9450" s="0" t="n">
        <v>1.9166</v>
      </c>
      <c r="BA9450" s="0" t="n">
        <v>2.0381</v>
      </c>
      <c r="BB9450" s="0" t="n">
        <v>2.25</v>
      </c>
      <c r="BC9450" s="0" t="n">
        <v>2.1568</v>
      </c>
      <c r="BD9450" s="0" t="n">
        <v>2.4998</v>
      </c>
      <c r="BE9450" s="0" t="n">
        <v>2.1198</v>
      </c>
      <c r="BF9450" s="0" t="n">
        <v>1.8246</v>
      </c>
      <c r="BG9450" s="0" t="n">
        <v>1.3419</v>
      </c>
      <c r="BH9450" s="0" t="n">
        <v>1.325</v>
      </c>
      <c r="BI9450" s="0" t="n">
        <v>1.4618</v>
      </c>
      <c r="BJ9450" s="0" t="n">
        <v>1.5679</v>
      </c>
      <c r="BK9450" s="0" t="n">
        <v>1.4266</v>
      </c>
      <c r="BL9450" s="0" t="n">
        <v>1.2045</v>
      </c>
      <c r="BM9450" s="0" t="n">
        <v>1.7284</v>
      </c>
      <c r="BN9450" s="0" t="n">
        <v>1.8985</v>
      </c>
      <c r="BO9450" s="0" t="n">
        <v>1.6834</v>
      </c>
      <c r="BP9450" s="0" t="n">
        <v>1.558</v>
      </c>
      <c r="BQ9450" s="0" t="n">
        <v>1.441</v>
      </c>
      <c r="BR9450" s="0" t="n">
        <v>1.6812</v>
      </c>
      <c r="BS9450" s="0" t="n">
        <v>1.5252</v>
      </c>
      <c r="BT9450" s="0" t="n">
        <v>1.7774</v>
      </c>
      <c r="BU9450" s="0" t="n">
        <v>1.0082</v>
      </c>
      <c r="BV9450" s="0" t="n">
        <v>1.5168</v>
      </c>
      <c r="BW9450" s="0" t="n">
        <v>1.5543</v>
      </c>
      <c r="BX9450" s="0" t="n">
        <v>1.5018</v>
      </c>
      <c r="BZ9450" s="0" t="n">
        <v>1.5257</v>
      </c>
      <c r="CA9450" s="0" t="n">
        <v>1.4235</v>
      </c>
      <c r="CD9450" s="0" t="n">
        <v>1.3806</v>
      </c>
      <c r="CE9450" s="0" t="n">
        <v>1.4626</v>
      </c>
      <c r="CF9450" s="0" t="n">
        <v>2.1171</v>
      </c>
      <c r="CH9450" s="0" t="n">
        <v>2.1785</v>
      </c>
      <c r="CI9450" s="0" t="n">
        <v>1.7897</v>
      </c>
      <c r="CJ9450" s="0" t="n">
        <v>2.2005</v>
      </c>
      <c r="CK9450" s="0" t="n">
        <v>2.205</v>
      </c>
      <c r="CL9450" s="0" t="n">
        <v>2.2636</v>
      </c>
      <c r="CM9450" s="0" t="n">
        <v>1.5946</v>
      </c>
      <c r="CN9450" s="0" t="n">
        <v>1.8722</v>
      </c>
      <c r="CO9450" s="0" t="n">
        <v>1.9447</v>
      </c>
      <c r="CP9450" s="0" t="n">
        <v>2.0044</v>
      </c>
      <c r="CR9450" s="0" t="n">
        <v>2.0281</v>
      </c>
      <c r="CT9450" s="0" t="n">
        <v>1.9646</v>
      </c>
      <c r="CU9450" s="0" t="n">
        <v>1.1172</v>
      </c>
      <c r="CV9450" s="0" t="n">
        <v>1.1209</v>
      </c>
      <c r="CW9450" s="0" t="n">
        <v>1.324</v>
      </c>
      <c r="CX9450" s="0" t="n">
        <v>1.1343</v>
      </c>
      <c r="CY9450" s="0" t="n">
        <v>1.3709</v>
      </c>
      <c r="CZ9450" s="0" t="n">
        <v>1.1843</v>
      </c>
      <c r="DA9450" s="0" t="n">
        <v>1.0777</v>
      </c>
      <c r="DB9450" s="0" t="n">
        <v>1.1999</v>
      </c>
      <c r="DC9450" s="0" t="n">
        <v>1.5766</v>
      </c>
      <c r="DD9450" s="0" t="n">
        <v>2.3882</v>
      </c>
      <c r="DE9450" s="0" t="n">
        <v>1.6969</v>
      </c>
      <c r="DF9450" s="0" t="n">
        <v>2.0571</v>
      </c>
      <c r="DG9450" s="0" t="n">
        <v>1.9779</v>
      </c>
      <c r="DH9450" s="0" t="n">
        <v>1.5091</v>
      </c>
      <c r="DJ9450" s="0" t="n">
        <v>2.0561</v>
      </c>
      <c r="DK9450" s="0" t="n">
        <v>1.4392</v>
      </c>
      <c r="DL9450" s="0" t="n">
        <v>1.0747</v>
      </c>
      <c r="DM9450" s="0" t="n">
        <v>1.0432</v>
      </c>
      <c r="DN9450" s="0" t="n">
        <v>1.1408</v>
      </c>
      <c r="DO9450" s="0" t="n">
        <v>1.6183</v>
      </c>
      <c r="DP9450" s="0" t="n">
        <v>1.1396</v>
      </c>
      <c r="DQ9450" s="0" t="n">
        <v>1.1574</v>
      </c>
      <c r="DS9450" s="0" t="n">
        <v>1.8838</v>
      </c>
      <c r="DT9450" s="0" t="n">
        <v>2.1564</v>
      </c>
      <c r="DU9450" s="0" t="n">
        <v>2.7237</v>
      </c>
      <c r="DW9450" s="0" t="n">
        <v>2.3285</v>
      </c>
      <c r="DX9450" s="0" t="n">
        <v>2.5825</v>
      </c>
      <c r="DY9450" s="0" t="n">
        <v>1.8757</v>
      </c>
      <c r="DZ9450" s="0" t="n">
        <v>2.4232</v>
      </c>
      <c r="EA9450" s="0" t="n">
        <v>1.4561</v>
      </c>
      <c r="EB9450" s="0" t="n">
        <v>1.67568</v>
      </c>
      <c r="EC9450" s="0" t="n">
        <v>1.81751666666667</v>
      </c>
      <c r="ED9450" s="0" t="n">
        <v>1.77396666666667</v>
      </c>
      <c r="EE9450" s="0" t="n">
        <v>1.74439166666667</v>
      </c>
      <c r="EF9450" s="0" t="n">
        <v>1.7191</v>
      </c>
      <c r="EG9450" s="0" t="n">
        <v>1.6903</v>
      </c>
      <c r="EH9450" s="0" t="n">
        <v>1.73966666666667</v>
      </c>
    </row>
    <row r="9451" customFormat="false" ht="14" hidden="false" customHeight="false" outlineLevel="0" collapsed="false">
      <c r="A9451" s="0" t="s">
        <v>43041</v>
      </c>
      <c r="B9451" s="0" t="s">
        <v>43046</v>
      </c>
      <c r="C9451" s="0" t="s">
        <v>42999</v>
      </c>
      <c r="D9451" s="0" t="s">
        <v>43000</v>
      </c>
      <c r="E9451" s="0" t="s">
        <v>43001</v>
      </c>
      <c r="F9451" s="0" t="n">
        <v>0.999933</v>
      </c>
      <c r="G9451" s="0" t="n">
        <v>43.2975</v>
      </c>
      <c r="H9451" s="3" t="n">
        <v>5.94115E-013</v>
      </c>
      <c r="I9451" s="0" t="n">
        <v>120.08</v>
      </c>
      <c r="J9451" s="0" t="n">
        <v>102.93</v>
      </c>
      <c r="K9451" s="0" t="n">
        <v>107.19</v>
      </c>
      <c r="L9451" s="0" t="s">
        <v>142</v>
      </c>
      <c r="M9451" s="0" t="s">
        <v>43047</v>
      </c>
      <c r="N9451" s="0" t="s">
        <v>43048</v>
      </c>
      <c r="O9451" s="0" t="s">
        <v>4323</v>
      </c>
      <c r="P9451" s="0" t="s">
        <v>43049</v>
      </c>
      <c r="Q9451" s="0" t="s">
        <v>43050</v>
      </c>
      <c r="R9451" s="0" t="n">
        <v>11</v>
      </c>
      <c r="W9451" s="0" t="n">
        <v>0.92101</v>
      </c>
      <c r="X9451" s="0" t="n">
        <v>1.3181</v>
      </c>
      <c r="AA9451" s="0" t="n">
        <v>1.4679</v>
      </c>
      <c r="AB9451" s="0" t="n">
        <v>2.2706</v>
      </c>
      <c r="AC9451" s="0" t="n">
        <v>2.1469</v>
      </c>
      <c r="AD9451" s="0" t="n">
        <v>1.6652</v>
      </c>
      <c r="AE9451" s="0" t="n">
        <v>1.7804</v>
      </c>
      <c r="AF9451" s="0" t="n">
        <v>1.4127</v>
      </c>
      <c r="AG9451" s="0" t="n">
        <v>1.9173</v>
      </c>
      <c r="AH9451" s="0" t="n">
        <v>1.8813</v>
      </c>
      <c r="AI9451" s="0" t="n">
        <v>1.0733</v>
      </c>
      <c r="AJ9451" s="0" t="n">
        <v>1.3409</v>
      </c>
      <c r="AK9451" s="0" t="n">
        <v>1.0524</v>
      </c>
      <c r="AL9451" s="0" t="n">
        <v>1.3625</v>
      </c>
      <c r="AM9451" s="0" t="n">
        <v>1.0657</v>
      </c>
      <c r="AN9451" s="0" t="n">
        <v>0.96599</v>
      </c>
      <c r="AO9451" s="0" t="n">
        <v>1.3069</v>
      </c>
      <c r="AP9451" s="0" t="n">
        <v>1.1904</v>
      </c>
      <c r="AQ9451" s="0" t="n">
        <v>1.385</v>
      </c>
      <c r="AR9451" s="0" t="n">
        <v>2.2504</v>
      </c>
      <c r="AT9451" s="0" t="n">
        <v>2.7843</v>
      </c>
      <c r="AU9451" s="0" t="n">
        <v>2.1116</v>
      </c>
      <c r="AV9451" s="0" t="n">
        <v>2.8984</v>
      </c>
      <c r="AX9451" s="0" t="n">
        <v>1.9062</v>
      </c>
      <c r="AY9451" s="0" t="n">
        <v>1.4587</v>
      </c>
      <c r="AZ9451" s="0" t="n">
        <v>2.3065</v>
      </c>
      <c r="BA9451" s="0" t="n">
        <v>3.0924</v>
      </c>
      <c r="BB9451" s="0" t="n">
        <v>2.1043</v>
      </c>
      <c r="BC9451" s="0" t="n">
        <v>2.3426</v>
      </c>
      <c r="BD9451" s="0" t="n">
        <v>2.5403</v>
      </c>
      <c r="BE9451" s="0" t="n">
        <v>2.2055</v>
      </c>
      <c r="BF9451" s="0" t="n">
        <v>2.079</v>
      </c>
      <c r="BG9451" s="0" t="n">
        <v>1.4217</v>
      </c>
      <c r="BH9451" s="0" t="n">
        <v>1.5939</v>
      </c>
      <c r="BI9451" s="0" t="n">
        <v>1.6665</v>
      </c>
      <c r="BJ9451" s="0" t="n">
        <v>1.5679</v>
      </c>
      <c r="BK9451" s="0" t="n">
        <v>1.4773</v>
      </c>
      <c r="BL9451" s="0" t="n">
        <v>1.3594</v>
      </c>
      <c r="BM9451" s="0" t="n">
        <v>1.4339</v>
      </c>
      <c r="BN9451" s="0" t="n">
        <v>1.4879</v>
      </c>
      <c r="BO9451" s="0" t="n">
        <v>1.6251</v>
      </c>
      <c r="BP9451" s="0" t="n">
        <v>1.6747</v>
      </c>
      <c r="BQ9451" s="0" t="n">
        <v>1.3908</v>
      </c>
      <c r="BR9451" s="0" t="n">
        <v>1.8205</v>
      </c>
      <c r="BS9451" s="0" t="n">
        <v>1.5252</v>
      </c>
      <c r="BT9451" s="0" t="n">
        <v>1.6228</v>
      </c>
      <c r="BU9451" s="0" t="n">
        <v>1.1366</v>
      </c>
      <c r="BV9451" s="0" t="n">
        <v>1.5828</v>
      </c>
      <c r="BZ9451" s="0" t="n">
        <v>1.5743</v>
      </c>
      <c r="CA9451" s="0" t="n">
        <v>1.2852</v>
      </c>
      <c r="CE9451" s="0" t="n">
        <v>1.6066</v>
      </c>
      <c r="CF9451" s="0" t="n">
        <v>2.4115</v>
      </c>
      <c r="CH9451" s="0" t="n">
        <v>2.082</v>
      </c>
      <c r="CI9451" s="0" t="n">
        <v>1.9833</v>
      </c>
      <c r="CJ9451" s="0" t="n">
        <v>2.3823</v>
      </c>
      <c r="CK9451" s="0" t="n">
        <v>1.9752</v>
      </c>
      <c r="CR9451" s="0" t="n">
        <v>2.1716</v>
      </c>
      <c r="CT9451" s="0" t="n">
        <v>2.0437</v>
      </c>
      <c r="DC9451" s="0" t="n">
        <v>1.4868</v>
      </c>
      <c r="DD9451" s="0" t="n">
        <v>1.7461</v>
      </c>
      <c r="DE9451" s="0" t="n">
        <v>1.6348</v>
      </c>
      <c r="DF9451" s="0" t="n">
        <v>1.724</v>
      </c>
      <c r="DG9451" s="0" t="n">
        <v>2.0328</v>
      </c>
      <c r="DH9451" s="0" t="n">
        <v>1.8062</v>
      </c>
      <c r="DJ9451" s="0" t="n">
        <v>1.5744</v>
      </c>
      <c r="DK9451" s="0" t="n">
        <v>1.0481</v>
      </c>
      <c r="DL9451" s="0" t="n">
        <v>1.0075</v>
      </c>
      <c r="DM9451" s="0" t="n">
        <v>0.94126</v>
      </c>
      <c r="DN9451" s="0" t="n">
        <v>1.2346</v>
      </c>
      <c r="DO9451" s="0" t="n">
        <v>1.2773</v>
      </c>
      <c r="DP9451" s="0" t="n">
        <v>1.1396</v>
      </c>
      <c r="DQ9451" s="0" t="n">
        <v>0.98875</v>
      </c>
      <c r="DS9451" s="0" t="n">
        <v>1.8838</v>
      </c>
      <c r="DT9451" s="0" t="n">
        <v>2.1564</v>
      </c>
      <c r="DU9451" s="0" t="n">
        <v>2.0288</v>
      </c>
      <c r="DW9451" s="0" t="n">
        <v>2.3285</v>
      </c>
      <c r="DX9451" s="0" t="n">
        <v>2.1311</v>
      </c>
      <c r="DY9451" s="0" t="n">
        <v>1.8757</v>
      </c>
      <c r="DZ9451" s="0" t="n">
        <v>1.5738</v>
      </c>
      <c r="EA9451" s="0" t="n">
        <v>1.36132</v>
      </c>
      <c r="EB9451" s="0" t="n">
        <v>1.95246</v>
      </c>
      <c r="EC9451" s="0" t="n">
        <v>1.98955</v>
      </c>
      <c r="ED9451" s="0" t="n">
        <v>1.89684</v>
      </c>
      <c r="EE9451" s="0" t="n">
        <v>1.616435</v>
      </c>
      <c r="EF9451" s="0" t="n">
        <v>1.74914833333333</v>
      </c>
      <c r="EG9451" s="0" t="n">
        <v>1.7159</v>
      </c>
      <c r="EH9451" s="0" t="n">
        <v>1.70896</v>
      </c>
    </row>
    <row r="9452" customFormat="false" ht="14" hidden="false" customHeight="false" outlineLevel="0" collapsed="false">
      <c r="A9452" s="0" t="s">
        <v>43051</v>
      </c>
      <c r="B9452" s="0" t="s">
        <v>43052</v>
      </c>
      <c r="C9452" s="0" t="s">
        <v>42999</v>
      </c>
      <c r="D9452" s="0" t="s">
        <v>43000</v>
      </c>
      <c r="E9452" s="0" t="s">
        <v>43001</v>
      </c>
      <c r="F9452" s="0" t="n">
        <v>0.997639</v>
      </c>
      <c r="G9452" s="0" t="n">
        <v>30.1152</v>
      </c>
      <c r="H9452" s="0" t="n">
        <v>0.00276333</v>
      </c>
      <c r="I9452" s="0" t="n">
        <v>74.812</v>
      </c>
      <c r="J9452" s="0" t="n">
        <v>53.812</v>
      </c>
      <c r="K9452" s="0" t="n">
        <v>47.68</v>
      </c>
      <c r="L9452" s="0" t="s">
        <v>142</v>
      </c>
      <c r="M9452" s="0" t="s">
        <v>43053</v>
      </c>
      <c r="N9452" s="0" t="s">
        <v>2884</v>
      </c>
      <c r="O9452" s="0" t="s">
        <v>3277</v>
      </c>
      <c r="P9452" s="0" t="s">
        <v>43054</v>
      </c>
      <c r="Q9452" s="0" t="s">
        <v>43055</v>
      </c>
      <c r="R9452" s="0" t="n">
        <v>1</v>
      </c>
      <c r="S9452" s="0" t="n">
        <v>0.75068</v>
      </c>
      <c r="V9452" s="0" t="n">
        <v>0.89919</v>
      </c>
      <c r="AA9452" s="0" t="n">
        <v>1.2581</v>
      </c>
      <c r="AB9452" s="0" t="n">
        <v>1.0307</v>
      </c>
      <c r="AC9452" s="0" t="n">
        <v>0.87295</v>
      </c>
      <c r="AD9452" s="0" t="n">
        <v>0.98193</v>
      </c>
      <c r="AE9452" s="0" t="n">
        <v>0.9405</v>
      </c>
      <c r="AF9452" s="0" t="n">
        <v>0.77733</v>
      </c>
      <c r="AG9452" s="0" t="n">
        <v>0.93606</v>
      </c>
      <c r="AH9452" s="0" t="n">
        <v>0.97071</v>
      </c>
      <c r="AQ9452" s="0" t="n">
        <v>1.1915</v>
      </c>
      <c r="AR9452" s="0" t="n">
        <v>1.1681</v>
      </c>
      <c r="AS9452" s="0" t="n">
        <v>1.2876</v>
      </c>
      <c r="AT9452" s="0" t="n">
        <v>1.0008</v>
      </c>
      <c r="AY9452" s="0" t="n">
        <v>0.88037</v>
      </c>
      <c r="AZ9452" s="0" t="n">
        <v>1.0425</v>
      </c>
      <c r="BA9452" s="0" t="n">
        <v>1.1616</v>
      </c>
      <c r="BB9452" s="0" t="n">
        <v>0.78137</v>
      </c>
      <c r="BC9452" s="0" t="n">
        <v>1.0439</v>
      </c>
      <c r="BD9452" s="0" t="n">
        <v>1.3021</v>
      </c>
      <c r="BF9452" s="0" t="n">
        <v>1.0518</v>
      </c>
      <c r="BS9452" s="0" t="n">
        <v>0.95755</v>
      </c>
      <c r="BT9452" s="0" t="n">
        <v>0.93538</v>
      </c>
      <c r="BU9452" s="0" t="n">
        <v>0.53863</v>
      </c>
      <c r="BW9452" s="0" t="n">
        <v>1.0049</v>
      </c>
      <c r="BX9452" s="0" t="n">
        <v>0.98843</v>
      </c>
      <c r="BY9452" s="0" t="n">
        <v>0.77953</v>
      </c>
      <c r="BZ9452" s="0" t="n">
        <v>0.83275</v>
      </c>
      <c r="CC9452" s="0" t="n">
        <v>0.5768</v>
      </c>
      <c r="CD9452" s="0" t="n">
        <v>0.79217</v>
      </c>
      <c r="CE9452" s="0" t="n">
        <v>1.0089</v>
      </c>
      <c r="CF9452" s="0" t="n">
        <v>0.97038</v>
      </c>
      <c r="CG9452" s="0" t="n">
        <v>0.86469</v>
      </c>
      <c r="CH9452" s="0" t="n">
        <v>0.92692</v>
      </c>
      <c r="CI9452" s="0" t="n">
        <v>0.82289</v>
      </c>
      <c r="CK9452" s="0" t="n">
        <v>0.96065</v>
      </c>
      <c r="CL9452" s="0" t="n">
        <v>0.97553</v>
      </c>
      <c r="CM9452" s="0" t="n">
        <v>0.95792</v>
      </c>
      <c r="CO9452" s="0" t="n">
        <v>0.80619</v>
      </c>
      <c r="CP9452" s="0" t="n">
        <v>0.84098</v>
      </c>
      <c r="DC9452" s="0" t="n">
        <v>1.1083</v>
      </c>
      <c r="DD9452" s="0" t="n">
        <v>0.66969</v>
      </c>
      <c r="DF9452" s="0" t="n">
        <v>0.77891</v>
      </c>
      <c r="DG9452" s="0" t="n">
        <v>0.90758</v>
      </c>
      <c r="DH9452" s="0" t="n">
        <v>0.78926</v>
      </c>
      <c r="DI9452" s="0" t="n">
        <v>0.98831</v>
      </c>
      <c r="DJ9452" s="0" t="n">
        <v>1.032</v>
      </c>
      <c r="DT9452" s="0" t="n">
        <v>1.2385</v>
      </c>
      <c r="DU9452" s="0" t="n">
        <v>1.2005</v>
      </c>
      <c r="DV9452" s="0" t="n">
        <v>1.4903</v>
      </c>
      <c r="EA9452" s="0" t="n">
        <v>1.0201625</v>
      </c>
      <c r="EB9452" s="0" t="n">
        <v>1.08043333333333</v>
      </c>
      <c r="EC9452" s="0" t="n">
        <v>1.10738333333333</v>
      </c>
      <c r="ED9452" s="0" t="n">
        <v>0.9158225</v>
      </c>
      <c r="EE9452" s="0" t="n">
        <v>0.9922</v>
      </c>
      <c r="EF9452" s="0" t="n">
        <v>1.039715</v>
      </c>
      <c r="EG9452" s="0" t="n">
        <v>0.93606</v>
      </c>
      <c r="EH9452" s="0" t="n">
        <v>1.011255</v>
      </c>
    </row>
    <row r="9453" customFormat="false" ht="14" hidden="false" customHeight="false" outlineLevel="0" collapsed="false">
      <c r="A9453" s="0" t="s">
        <v>43051</v>
      </c>
      <c r="B9453" s="0" t="s">
        <v>43056</v>
      </c>
      <c r="C9453" s="0" t="s">
        <v>42999</v>
      </c>
      <c r="D9453" s="0" t="s">
        <v>43000</v>
      </c>
      <c r="E9453" s="0" t="s">
        <v>43001</v>
      </c>
      <c r="F9453" s="0" t="n">
        <v>0.999996</v>
      </c>
      <c r="G9453" s="0" t="n">
        <v>55.1872</v>
      </c>
      <c r="H9453" s="3" t="n">
        <v>6.26775E-043</v>
      </c>
      <c r="I9453" s="0" t="n">
        <v>174.4</v>
      </c>
      <c r="J9453" s="0" t="n">
        <v>119.09</v>
      </c>
      <c r="K9453" s="0" t="n">
        <v>174.4</v>
      </c>
      <c r="L9453" s="0" t="s">
        <v>142</v>
      </c>
      <c r="M9453" s="0" t="s">
        <v>43057</v>
      </c>
      <c r="N9453" s="0" t="s">
        <v>43058</v>
      </c>
      <c r="O9453" s="0" t="s">
        <v>1390</v>
      </c>
      <c r="P9453" s="0" t="s">
        <v>43059</v>
      </c>
      <c r="Q9453" s="0" t="s">
        <v>43060</v>
      </c>
      <c r="R9453" s="0" t="n">
        <v>9</v>
      </c>
      <c r="S9453" s="0" t="n">
        <v>0.9413</v>
      </c>
      <c r="T9453" s="0" t="n">
        <v>1.0524</v>
      </c>
      <c r="U9453" s="0" t="n">
        <v>0.96502</v>
      </c>
      <c r="V9453" s="0" t="n">
        <v>0.97403</v>
      </c>
      <c r="W9453" s="0" t="n">
        <v>1.0015</v>
      </c>
      <c r="X9453" s="0" t="n">
        <v>1.0339</v>
      </c>
      <c r="Y9453" s="0" t="n">
        <v>0.99927</v>
      </c>
      <c r="Z9453" s="0" t="n">
        <v>1.0102</v>
      </c>
      <c r="AA9453" s="0" t="n">
        <v>1.181</v>
      </c>
      <c r="AB9453" s="0" t="n">
        <v>1.061</v>
      </c>
      <c r="AC9453" s="0" t="n">
        <v>0.98778</v>
      </c>
      <c r="AD9453" s="0" t="n">
        <v>0.96879</v>
      </c>
      <c r="AE9453" s="0" t="n">
        <v>0.9708</v>
      </c>
      <c r="AF9453" s="0" t="n">
        <v>0.96054</v>
      </c>
      <c r="AG9453" s="0" t="n">
        <v>1.0406</v>
      </c>
      <c r="AH9453" s="0" t="n">
        <v>1.0543</v>
      </c>
      <c r="AI9453" s="0" t="n">
        <v>0.99347</v>
      </c>
      <c r="AJ9453" s="0" t="n">
        <v>1.0159</v>
      </c>
      <c r="AK9453" s="0" t="n">
        <v>1.0036</v>
      </c>
      <c r="AL9453" s="0" t="n">
        <v>1.0522</v>
      </c>
      <c r="AM9453" s="0" t="n">
        <v>1.0073</v>
      </c>
      <c r="AN9453" s="0" t="n">
        <v>0.95911</v>
      </c>
      <c r="AO9453" s="0" t="n">
        <v>1.0023</v>
      </c>
      <c r="AP9453" s="0" t="n">
        <v>1.0225</v>
      </c>
      <c r="AQ9453" s="0" t="n">
        <v>1.0054</v>
      </c>
      <c r="AR9453" s="0" t="n">
        <v>1.0059</v>
      </c>
      <c r="AS9453" s="0" t="n">
        <v>1.0743</v>
      </c>
      <c r="AT9453" s="0" t="n">
        <v>1.1057</v>
      </c>
      <c r="AU9453" s="0" t="n">
        <v>1.048</v>
      </c>
      <c r="AV9453" s="0" t="n">
        <v>0.95139</v>
      </c>
      <c r="AX9453" s="0" t="n">
        <v>0.89655</v>
      </c>
      <c r="AY9453" s="0" t="n">
        <v>1.125</v>
      </c>
      <c r="AZ9453" s="0" t="n">
        <v>1.217</v>
      </c>
      <c r="BA9453" s="0" t="n">
        <v>1.1011</v>
      </c>
      <c r="BB9453" s="0" t="n">
        <v>1.1965</v>
      </c>
      <c r="BC9453" s="0" t="n">
        <v>0.99286</v>
      </c>
      <c r="BD9453" s="0" t="n">
        <v>1.18</v>
      </c>
      <c r="BE9453" s="0" t="n">
        <v>1.0471</v>
      </c>
      <c r="BF9453" s="0" t="n">
        <v>1.0518</v>
      </c>
      <c r="BG9453" s="0" t="n">
        <v>0.82436</v>
      </c>
      <c r="BH9453" s="0" t="n">
        <v>0.9115</v>
      </c>
      <c r="BI9453" s="0" t="n">
        <v>1.006</v>
      </c>
      <c r="BJ9453" s="0" t="n">
        <v>1.0304</v>
      </c>
      <c r="BK9453" s="0" t="n">
        <v>0.91671</v>
      </c>
      <c r="BL9453" s="0" t="n">
        <v>0.9281</v>
      </c>
      <c r="BM9453" s="0" t="n">
        <v>1.0869</v>
      </c>
      <c r="BN9453" s="0" t="n">
        <v>0.90101</v>
      </c>
      <c r="BO9453" s="0" t="n">
        <v>1.0252</v>
      </c>
      <c r="BP9453" s="0" t="n">
        <v>1.1239</v>
      </c>
      <c r="BQ9453" s="0" t="n">
        <v>1.1797</v>
      </c>
      <c r="BR9453" s="0" t="n">
        <v>0.97088</v>
      </c>
      <c r="BS9453" s="0" t="n">
        <v>0.94388</v>
      </c>
      <c r="BT9453" s="0" t="n">
        <v>1.0845</v>
      </c>
      <c r="BU9453" s="0" t="n">
        <v>0.74069</v>
      </c>
      <c r="BV9453" s="0" t="n">
        <v>0.86467</v>
      </c>
      <c r="BW9453" s="0" t="n">
        <v>1.0308</v>
      </c>
      <c r="BX9453" s="0" t="n">
        <v>1.0076</v>
      </c>
      <c r="BY9453" s="0" t="n">
        <v>1.0845</v>
      </c>
      <c r="BZ9453" s="0" t="n">
        <v>1.0087</v>
      </c>
      <c r="CA9453" s="0" t="n">
        <v>0.99074</v>
      </c>
      <c r="CB9453" s="0" t="n">
        <v>1.1177</v>
      </c>
      <c r="CC9453" s="0" t="n">
        <v>0.80219</v>
      </c>
      <c r="CD9453" s="0" t="n">
        <v>0.97259</v>
      </c>
      <c r="CE9453" s="0" t="n">
        <v>0.99427</v>
      </c>
      <c r="CF9453" s="0" t="n">
        <v>0.99551</v>
      </c>
      <c r="CG9453" s="0" t="n">
        <v>0.93275</v>
      </c>
      <c r="CH9453" s="0" t="n">
        <v>0.98466</v>
      </c>
      <c r="CI9453" s="0" t="n">
        <v>0.97437</v>
      </c>
      <c r="CJ9453" s="0" t="n">
        <v>0.99571</v>
      </c>
      <c r="CK9453" s="0" t="n">
        <v>1.0186</v>
      </c>
      <c r="CL9453" s="0" t="n">
        <v>1.0234</v>
      </c>
      <c r="CM9453" s="0" t="n">
        <v>0.98579</v>
      </c>
      <c r="CN9453" s="0" t="n">
        <v>1.0495</v>
      </c>
      <c r="CO9453" s="0" t="n">
        <v>1.0753</v>
      </c>
      <c r="CP9453" s="0" t="n">
        <v>0.93163</v>
      </c>
      <c r="CQ9453" s="0" t="n">
        <v>0.99695</v>
      </c>
      <c r="CR9453" s="0" t="n">
        <v>0.96225</v>
      </c>
      <c r="CS9453" s="0" t="n">
        <v>1.0814</v>
      </c>
      <c r="CT9453" s="0" t="n">
        <v>1.036</v>
      </c>
      <c r="CU9453" s="0" t="n">
        <v>0.97522</v>
      </c>
      <c r="CV9453" s="0" t="n">
        <v>0.93043</v>
      </c>
      <c r="CW9453" s="0" t="n">
        <v>0.92912</v>
      </c>
      <c r="CX9453" s="0" t="n">
        <v>0.94159</v>
      </c>
      <c r="CY9453" s="0" t="n">
        <v>0.93714</v>
      </c>
      <c r="CZ9453" s="0" t="n">
        <v>0.93492</v>
      </c>
      <c r="DA9453" s="0" t="n">
        <v>0.92594</v>
      </c>
      <c r="DB9453" s="0" t="n">
        <v>0.96669</v>
      </c>
      <c r="DC9453" s="0" t="n">
        <v>1.1109</v>
      </c>
      <c r="DD9453" s="0" t="n">
        <v>1.003</v>
      </c>
      <c r="DE9453" s="0" t="n">
        <v>0.99978</v>
      </c>
      <c r="DF9453" s="0" t="n">
        <v>0.95914</v>
      </c>
      <c r="DG9453" s="0" t="n">
        <v>0.9795</v>
      </c>
      <c r="DH9453" s="0" t="n">
        <v>0.93104</v>
      </c>
      <c r="DI9453" s="0" t="n">
        <v>0.98352</v>
      </c>
      <c r="DJ9453" s="0" t="n">
        <v>1.0613</v>
      </c>
      <c r="DK9453" s="0" t="n">
        <v>0.96859</v>
      </c>
      <c r="DL9453" s="0" t="n">
        <v>0.96336</v>
      </c>
      <c r="DM9453" s="0" t="n">
        <v>0.94364</v>
      </c>
      <c r="DN9453" s="0" t="n">
        <v>0.95949</v>
      </c>
      <c r="DO9453" s="0" t="n">
        <v>1.0225</v>
      </c>
      <c r="DP9453" s="0" t="n">
        <v>0.99051</v>
      </c>
      <c r="DQ9453" s="0" t="n">
        <v>0.9447</v>
      </c>
      <c r="DR9453" s="0" t="n">
        <v>1.0052</v>
      </c>
      <c r="DS9453" s="0" t="n">
        <v>1.0325</v>
      </c>
      <c r="DT9453" s="0" t="n">
        <v>1.0546</v>
      </c>
      <c r="DU9453" s="0" t="n">
        <v>1.0626</v>
      </c>
      <c r="DV9453" s="0" t="n">
        <v>1.0748</v>
      </c>
      <c r="DW9453" s="0" t="n">
        <v>1.0582</v>
      </c>
      <c r="DX9453" s="0" t="n">
        <v>1.0687</v>
      </c>
      <c r="DY9453" s="0" t="n">
        <v>1.0623</v>
      </c>
      <c r="DZ9453" s="0" t="n">
        <v>1.0482</v>
      </c>
      <c r="EA9453" s="0" t="n">
        <v>1.011755</v>
      </c>
      <c r="EB9453" s="0" t="n">
        <v>1.04395</v>
      </c>
      <c r="EC9453" s="0" t="n">
        <v>1.02296666666667</v>
      </c>
      <c r="ED9453" s="0" t="n">
        <v>1.05460333333333</v>
      </c>
      <c r="EE9453" s="0" t="n">
        <v>0.989528333333334</v>
      </c>
      <c r="EF9453" s="0" t="n">
        <v>1.00217333333333</v>
      </c>
      <c r="EG9453" s="0" t="n">
        <v>1.035234</v>
      </c>
      <c r="EH9453" s="0" t="n">
        <v>0.989393333333333</v>
      </c>
    </row>
    <row r="9454" customFormat="false" ht="14" hidden="false" customHeight="false" outlineLevel="0" collapsed="false">
      <c r="A9454" s="0" t="s">
        <v>43061</v>
      </c>
      <c r="B9454" s="0" t="s">
        <v>43062</v>
      </c>
      <c r="C9454" s="0" t="s">
        <v>42999</v>
      </c>
      <c r="D9454" s="0" t="s">
        <v>43000</v>
      </c>
      <c r="E9454" s="0" t="s">
        <v>43001</v>
      </c>
      <c r="F9454" s="0" t="n">
        <v>0.627648</v>
      </c>
      <c r="G9454" s="0" t="n">
        <v>4.11641</v>
      </c>
      <c r="H9454" s="3" t="n">
        <v>2.69546E-007</v>
      </c>
      <c r="I9454" s="0" t="n">
        <v>82.744</v>
      </c>
      <c r="J9454" s="0" t="n">
        <v>55.221</v>
      </c>
      <c r="K9454" s="0" t="n">
        <v>54.581</v>
      </c>
      <c r="L9454" s="0" t="s">
        <v>142</v>
      </c>
      <c r="M9454" s="0" t="s">
        <v>43063</v>
      </c>
      <c r="N9454" s="0" t="s">
        <v>12308</v>
      </c>
      <c r="O9454" s="0" t="s">
        <v>555</v>
      </c>
      <c r="P9454" s="0" t="s">
        <v>43064</v>
      </c>
      <c r="Q9454" s="0" t="s">
        <v>43065</v>
      </c>
      <c r="R9454" s="0" t="n">
        <v>3</v>
      </c>
      <c r="CF9454" s="0" t="n">
        <v>1.1077</v>
      </c>
      <c r="CK9454" s="0" t="n">
        <v>1.1622</v>
      </c>
      <c r="DG9454" s="0" t="n">
        <v>1.0576</v>
      </c>
      <c r="EA9454" s="0" t="e">
        <f aca="false">#DIV/0!</f>
        <v>#DIV/0!</v>
      </c>
      <c r="EB9454" s="0" t="e">
        <f aca="false">#DIV/0!</f>
        <v>#DIV/0!</v>
      </c>
      <c r="EC9454" s="0" t="e">
        <f aca="false">#DIV/0!</f>
        <v>#DIV/0!</v>
      </c>
      <c r="ED9454" s="0" t="e">
        <f aca="false">#DIV/0!</f>
        <v>#DIV/0!</v>
      </c>
      <c r="EE9454" s="0" t="e">
        <f aca="false">#DIV/0!</f>
        <v>#DIV/0!</v>
      </c>
      <c r="EF9454" s="0" t="e">
        <f aca="false">#DIV/0!</f>
        <v>#DIV/0!</v>
      </c>
      <c r="EG9454" s="0" t="e">
        <f aca="false">#DIV/0!</f>
        <v>#DIV/0!</v>
      </c>
      <c r="EH9454" s="0" t="e">
        <f aca="false">#DIV/0!</f>
        <v>#DIV/0!</v>
      </c>
    </row>
    <row r="9455" customFormat="false" ht="14" hidden="false" customHeight="false" outlineLevel="0" collapsed="false">
      <c r="A9455" s="0" t="s">
        <v>43061</v>
      </c>
      <c r="B9455" s="0" t="s">
        <v>43066</v>
      </c>
      <c r="C9455" s="0" t="s">
        <v>42999</v>
      </c>
      <c r="D9455" s="0" t="s">
        <v>43000</v>
      </c>
      <c r="E9455" s="0" t="s">
        <v>43001</v>
      </c>
      <c r="F9455" s="0" t="n">
        <v>0.67425</v>
      </c>
      <c r="G9455" s="0" t="n">
        <v>5.88486</v>
      </c>
      <c r="H9455" s="3" t="n">
        <v>6.3798E-011</v>
      </c>
      <c r="I9455" s="0" t="n">
        <v>100.15</v>
      </c>
      <c r="J9455" s="0" t="n">
        <v>77.459</v>
      </c>
      <c r="K9455" s="0" t="n">
        <v>100.15</v>
      </c>
      <c r="L9455" s="0" t="s">
        <v>142</v>
      </c>
      <c r="M9455" s="0" t="s">
        <v>43067</v>
      </c>
      <c r="N9455" s="0" t="s">
        <v>43068</v>
      </c>
      <c r="O9455" s="0" t="s">
        <v>818</v>
      </c>
      <c r="P9455" s="0" t="s">
        <v>43069</v>
      </c>
      <c r="Q9455" s="0" t="s">
        <v>43070</v>
      </c>
      <c r="R9455" s="0" t="n">
        <v>5</v>
      </c>
      <c r="BD9455" s="0" t="n">
        <v>1.2233</v>
      </c>
      <c r="BG9455" s="0" t="n">
        <v>0.63776</v>
      </c>
      <c r="BH9455" s="0" t="n">
        <v>1.1162</v>
      </c>
      <c r="BI9455" s="0" t="n">
        <v>1.0051</v>
      </c>
      <c r="BJ9455" s="0" t="n">
        <v>1.0031</v>
      </c>
      <c r="BK9455" s="0" t="n">
        <v>0.86498</v>
      </c>
      <c r="BM9455" s="0" t="n">
        <v>0.89502</v>
      </c>
      <c r="BN9455" s="0" t="n">
        <v>1.0949</v>
      </c>
      <c r="BO9455" s="0" t="n">
        <v>1.019</v>
      </c>
      <c r="BP9455" s="0" t="n">
        <v>1.074</v>
      </c>
      <c r="BQ9455" s="0" t="n">
        <v>1.0848</v>
      </c>
      <c r="BR9455" s="0" t="n">
        <v>1.1366</v>
      </c>
      <c r="BT9455" s="0" t="n">
        <v>1.0538</v>
      </c>
      <c r="BV9455" s="0" t="n">
        <v>1.1638</v>
      </c>
      <c r="CH9455" s="0" t="n">
        <v>1.1238</v>
      </c>
      <c r="DO9455" s="0" t="n">
        <v>1.1032</v>
      </c>
      <c r="DR9455" s="0" t="n">
        <v>1.1337</v>
      </c>
      <c r="EA9455" s="0" t="n">
        <v>0.63776</v>
      </c>
      <c r="EB9455" s="0" t="n">
        <v>1.1162</v>
      </c>
      <c r="EC9455" s="0" t="n">
        <v>1.0051</v>
      </c>
      <c r="ED9455" s="0" t="n">
        <v>1.0031</v>
      </c>
      <c r="EE9455" s="0" t="n">
        <v>0.86498</v>
      </c>
      <c r="EF9455" s="0" t="n">
        <v>1.2233</v>
      </c>
      <c r="EG9455" s="0" t="n">
        <v>0.89502</v>
      </c>
      <c r="EH9455" s="0" t="n">
        <v>1.0949</v>
      </c>
    </row>
    <row r="9456" customFormat="false" ht="14" hidden="false" customHeight="false" outlineLevel="0" collapsed="false">
      <c r="A9456" s="0" t="s">
        <v>43061</v>
      </c>
      <c r="B9456" s="0" t="s">
        <v>43071</v>
      </c>
      <c r="C9456" s="0" t="s">
        <v>42999</v>
      </c>
      <c r="D9456" s="0" t="s">
        <v>43000</v>
      </c>
      <c r="E9456" s="0" t="s">
        <v>43001</v>
      </c>
      <c r="F9456" s="0" t="n">
        <v>0.587998</v>
      </c>
      <c r="G9456" s="0" t="n">
        <v>5.94447</v>
      </c>
      <c r="H9456" s="3" t="n">
        <v>2.70347E-006</v>
      </c>
      <c r="I9456" s="0" t="n">
        <v>79.82</v>
      </c>
      <c r="J9456" s="0" t="n">
        <v>51.236</v>
      </c>
      <c r="K9456" s="0" t="n">
        <v>75.436</v>
      </c>
      <c r="L9456" s="0" t="s">
        <v>142</v>
      </c>
      <c r="M9456" s="0" t="s">
        <v>43072</v>
      </c>
      <c r="N9456" s="0" t="s">
        <v>43073</v>
      </c>
      <c r="O9456" s="0" t="s">
        <v>319</v>
      </c>
      <c r="P9456" s="0" t="s">
        <v>43074</v>
      </c>
      <c r="Q9456" s="0" t="s">
        <v>43075</v>
      </c>
      <c r="R9456" s="0" t="n">
        <v>6</v>
      </c>
      <c r="DE9456" s="0" t="n">
        <v>1.2732</v>
      </c>
      <c r="DW9456" s="0" t="n">
        <v>0.94535</v>
      </c>
      <c r="EA9456" s="0" t="e">
        <f aca="false">#DIV/0!</f>
        <v>#DIV/0!</v>
      </c>
      <c r="EB9456" s="0" t="e">
        <f aca="false">#DIV/0!</f>
        <v>#DIV/0!</v>
      </c>
      <c r="EC9456" s="0" t="e">
        <f aca="false">#DIV/0!</f>
        <v>#DIV/0!</v>
      </c>
      <c r="ED9456" s="0" t="e">
        <f aca="false">#DIV/0!</f>
        <v>#DIV/0!</v>
      </c>
      <c r="EE9456" s="0" t="e">
        <f aca="false">#DIV/0!</f>
        <v>#DIV/0!</v>
      </c>
      <c r="EF9456" s="0" t="e">
        <f aca="false">#DIV/0!</f>
        <v>#DIV/0!</v>
      </c>
      <c r="EG9456" s="0" t="e">
        <f aca="false">#DIV/0!</f>
        <v>#DIV/0!</v>
      </c>
      <c r="EH9456" s="0" t="e">
        <f aca="false">#DIV/0!</f>
        <v>#DIV/0!</v>
      </c>
    </row>
    <row r="9457" customFormat="false" ht="14" hidden="false" customHeight="false" outlineLevel="0" collapsed="false">
      <c r="A9457" s="0" t="s">
        <v>43061</v>
      </c>
      <c r="B9457" s="0" t="s">
        <v>43076</v>
      </c>
      <c r="C9457" s="0" t="s">
        <v>42999</v>
      </c>
      <c r="D9457" s="0" t="s">
        <v>43000</v>
      </c>
      <c r="E9457" s="0" t="s">
        <v>43001</v>
      </c>
      <c r="F9457" s="0" t="n">
        <v>0.581625</v>
      </c>
      <c r="G9457" s="0" t="n">
        <v>3.20039</v>
      </c>
      <c r="H9457" s="3" t="n">
        <v>2.70347E-006</v>
      </c>
      <c r="I9457" s="0" t="n">
        <v>79.82</v>
      </c>
      <c r="J9457" s="0" t="n">
        <v>51.236</v>
      </c>
      <c r="K9457" s="0" t="n">
        <v>40.744</v>
      </c>
      <c r="L9457" s="0" t="s">
        <v>142</v>
      </c>
      <c r="M9457" s="0" t="s">
        <v>43077</v>
      </c>
      <c r="N9457" s="0" t="s">
        <v>43078</v>
      </c>
      <c r="O9457" s="0" t="s">
        <v>383</v>
      </c>
      <c r="P9457" s="0" t="s">
        <v>43079</v>
      </c>
      <c r="Q9457" s="0" t="s">
        <v>43080</v>
      </c>
      <c r="R9457" s="0" t="n">
        <v>7</v>
      </c>
      <c r="AE9457" s="0" t="n">
        <v>1.1442</v>
      </c>
      <c r="EA9457" s="0" t="e">
        <f aca="false">#DIV/0!</f>
        <v>#DIV/0!</v>
      </c>
      <c r="EB9457" s="0" t="e">
        <f aca="false">#DIV/0!</f>
        <v>#DIV/0!</v>
      </c>
      <c r="EC9457" s="0" t="e">
        <f aca="false">#DIV/0!</f>
        <v>#DIV/0!</v>
      </c>
      <c r="ED9457" s="0" t="e">
        <f aca="false">#DIV/0!</f>
        <v>#DIV/0!</v>
      </c>
      <c r="EE9457" s="0" t="n">
        <v>1.1442</v>
      </c>
      <c r="EF9457" s="0" t="e">
        <f aca="false">#DIV/0!</f>
        <v>#DIV/0!</v>
      </c>
      <c r="EG9457" s="0" t="e">
        <f aca="false">#DIV/0!</f>
        <v>#DIV/0!</v>
      </c>
      <c r="EH9457" s="0" t="e">
        <f aca="false">#DIV/0!</f>
        <v>#DIV/0!</v>
      </c>
    </row>
    <row r="9458" customFormat="false" ht="14" hidden="false" customHeight="false" outlineLevel="0" collapsed="false">
      <c r="A9458" s="0" t="s">
        <v>43061</v>
      </c>
      <c r="B9458" s="0" t="s">
        <v>43081</v>
      </c>
      <c r="C9458" s="0" t="s">
        <v>42999</v>
      </c>
      <c r="D9458" s="0" t="s">
        <v>43000</v>
      </c>
      <c r="E9458" s="0" t="s">
        <v>43001</v>
      </c>
      <c r="F9458" s="0" t="n">
        <v>0.923274</v>
      </c>
      <c r="G9458" s="0" t="n">
        <v>14.9519</v>
      </c>
      <c r="H9458" s="3" t="n">
        <v>2.55876E-007</v>
      </c>
      <c r="I9458" s="0" t="n">
        <v>83.221</v>
      </c>
      <c r="J9458" s="0" t="n">
        <v>83.221</v>
      </c>
      <c r="K9458" s="0" t="n">
        <v>61.522</v>
      </c>
      <c r="L9458" s="0" t="s">
        <v>142</v>
      </c>
      <c r="M9458" s="0" t="s">
        <v>43082</v>
      </c>
      <c r="N9458" s="0" t="s">
        <v>21078</v>
      </c>
      <c r="O9458" s="0" t="s">
        <v>324</v>
      </c>
      <c r="P9458" s="0" t="s">
        <v>43083</v>
      </c>
      <c r="Q9458" s="0" t="s">
        <v>43084</v>
      </c>
      <c r="R9458" s="0" t="n">
        <v>9</v>
      </c>
      <c r="S9458" s="0" t="n">
        <v>0.79568</v>
      </c>
      <c r="T9458" s="0" t="n">
        <v>1.1934</v>
      </c>
      <c r="U9458" s="0" t="n">
        <v>1.0224</v>
      </c>
      <c r="V9458" s="0" t="n">
        <v>1.2577</v>
      </c>
      <c r="W9458" s="0" t="n">
        <v>0.81507</v>
      </c>
      <c r="X9458" s="0" t="n">
        <v>0.73388</v>
      </c>
      <c r="Z9458" s="0" t="n">
        <v>0.66456</v>
      </c>
      <c r="AN9458" s="0" t="n">
        <v>1.213</v>
      </c>
      <c r="AR9458" s="0" t="n">
        <v>1.1411</v>
      </c>
      <c r="CI9458" s="0" t="n">
        <v>1.0247</v>
      </c>
      <c r="CM9458" s="0" t="n">
        <v>0.66838</v>
      </c>
      <c r="CN9458" s="0" t="n">
        <v>0.81371</v>
      </c>
      <c r="CU9458" s="0" t="n">
        <v>1.1269</v>
      </c>
      <c r="CV9458" s="0" t="n">
        <v>0.88223</v>
      </c>
      <c r="CW9458" s="0" t="n">
        <v>0.8637</v>
      </c>
      <c r="CY9458" s="0" t="n">
        <v>1.2781</v>
      </c>
      <c r="CZ9458" s="0" t="n">
        <v>1.7625</v>
      </c>
      <c r="DA9458" s="0" t="n">
        <v>0.61453</v>
      </c>
      <c r="DB9458" s="0" t="n">
        <v>0.90439</v>
      </c>
      <c r="DG9458" s="0" t="n">
        <v>1.2015</v>
      </c>
      <c r="EA9458" s="0" t="n">
        <v>0.79568</v>
      </c>
      <c r="EB9458" s="0" t="n">
        <v>1.16725</v>
      </c>
      <c r="EC9458" s="0" t="n">
        <v>1.0224</v>
      </c>
      <c r="ED9458" s="0" t="n">
        <v>1.2577</v>
      </c>
      <c r="EE9458" s="0" t="n">
        <v>0.81507</v>
      </c>
      <c r="EF9458" s="0" t="n">
        <v>0.97344</v>
      </c>
      <c r="EG9458" s="0" t="e">
        <f aca="false">#DIV/0!</f>
        <v>#DIV/0!</v>
      </c>
      <c r="EH9458" s="0" t="n">
        <v>0.66456</v>
      </c>
    </row>
    <row r="9459" customFormat="false" ht="14" hidden="false" customHeight="false" outlineLevel="0" collapsed="false">
      <c r="A9459" s="0" t="s">
        <v>43013</v>
      </c>
      <c r="B9459" s="0" t="s">
        <v>43085</v>
      </c>
      <c r="C9459" s="0" t="s">
        <v>42999</v>
      </c>
      <c r="D9459" s="0" t="s">
        <v>43000</v>
      </c>
      <c r="E9459" s="0" t="s">
        <v>43001</v>
      </c>
      <c r="F9459" s="0" t="n">
        <v>0.999929</v>
      </c>
      <c r="G9459" s="0" t="n">
        <v>41.5163</v>
      </c>
      <c r="H9459" s="0" t="n">
        <v>0.000958458</v>
      </c>
      <c r="I9459" s="0" t="n">
        <v>135.86</v>
      </c>
      <c r="J9459" s="0" t="n">
        <v>116.61</v>
      </c>
      <c r="K9459" s="0" t="n">
        <v>135.86</v>
      </c>
      <c r="L9459" s="0" t="s">
        <v>149</v>
      </c>
      <c r="M9459" s="0" t="s">
        <v>43086</v>
      </c>
      <c r="N9459" s="0" t="s">
        <v>222</v>
      </c>
      <c r="O9459" s="0" t="s">
        <v>964</v>
      </c>
      <c r="P9459" s="0" t="s">
        <v>43087</v>
      </c>
      <c r="Q9459" s="0" t="s">
        <v>43088</v>
      </c>
      <c r="R9459" s="0" t="n">
        <v>3</v>
      </c>
      <c r="S9459" s="0" t="n">
        <v>0.96877</v>
      </c>
      <c r="T9459" s="0" t="n">
        <v>0.9787</v>
      </c>
      <c r="U9459" s="0" t="n">
        <v>1.2903</v>
      </c>
      <c r="V9459" s="0" t="n">
        <v>1.0042</v>
      </c>
      <c r="W9459" s="0" t="n">
        <v>1.0345</v>
      </c>
      <c r="X9459" s="0" t="n">
        <v>1.0307</v>
      </c>
      <c r="Y9459" s="0" t="n">
        <v>0.92631</v>
      </c>
      <c r="Z9459" s="0" t="n">
        <v>1.3149</v>
      </c>
      <c r="AY9459" s="0" t="n">
        <v>0.82956</v>
      </c>
      <c r="BA9459" s="0" t="n">
        <v>1.4767</v>
      </c>
      <c r="BB9459" s="0" t="n">
        <v>2.1973</v>
      </c>
      <c r="BC9459" s="0" t="n">
        <v>0.95254</v>
      </c>
      <c r="BE9459" s="0" t="n">
        <v>4.106</v>
      </c>
      <c r="BF9459" s="0" t="n">
        <v>1.2098</v>
      </c>
      <c r="CU9459" s="0" t="n">
        <v>0.93711</v>
      </c>
      <c r="CV9459" s="0" t="n">
        <v>0.97375</v>
      </c>
      <c r="CW9459" s="0" t="n">
        <v>0.8258</v>
      </c>
      <c r="CX9459" s="0" t="n">
        <v>1.1112</v>
      </c>
      <c r="CY9459" s="0" t="n">
        <v>1.3041</v>
      </c>
      <c r="CZ9459" s="0" t="n">
        <v>0.95855</v>
      </c>
      <c r="DA9459" s="0" t="n">
        <v>0.81845</v>
      </c>
      <c r="DB9459" s="0" t="n">
        <v>1.0651</v>
      </c>
      <c r="EA9459" s="0" t="n">
        <v>0.899165</v>
      </c>
      <c r="EB9459" s="0" t="n">
        <v>0.9787</v>
      </c>
      <c r="EC9459" s="0" t="n">
        <v>1.3835</v>
      </c>
      <c r="ED9459" s="0" t="n">
        <v>1.60075</v>
      </c>
      <c r="EE9459" s="0" t="n">
        <v>0.99352</v>
      </c>
      <c r="EF9459" s="0" t="n">
        <v>1.0307</v>
      </c>
      <c r="EG9459" s="0" t="n">
        <v>2.516155</v>
      </c>
      <c r="EH9459" s="0" t="n">
        <v>1.26235</v>
      </c>
    </row>
    <row r="9460" customFormat="false" ht="14" hidden="false" customHeight="false" outlineLevel="0" collapsed="false">
      <c r="A9460" s="0" t="s">
        <v>42999</v>
      </c>
      <c r="B9460" s="0" t="n">
        <v>68</v>
      </c>
      <c r="C9460" s="0" t="s">
        <v>42999</v>
      </c>
      <c r="D9460" s="0" t="s">
        <v>43000</v>
      </c>
      <c r="E9460" s="0" t="s">
        <v>43001</v>
      </c>
      <c r="F9460" s="0" t="n">
        <v>0.538357</v>
      </c>
      <c r="G9460" s="0" t="n">
        <v>0.698543</v>
      </c>
      <c r="H9460" s="3" t="n">
        <v>1.37496E-006</v>
      </c>
      <c r="I9460" s="0" t="n">
        <v>48.669</v>
      </c>
      <c r="J9460" s="0" t="n">
        <v>36.098</v>
      </c>
      <c r="K9460" s="0" t="n">
        <v>48.669</v>
      </c>
      <c r="L9460" s="0" t="s">
        <v>149</v>
      </c>
      <c r="M9460" s="0" t="s">
        <v>43089</v>
      </c>
      <c r="N9460" s="0" t="s">
        <v>630</v>
      </c>
      <c r="O9460" s="0" t="s">
        <v>555</v>
      </c>
      <c r="P9460" s="0" t="s">
        <v>43090</v>
      </c>
      <c r="Q9460" s="0" t="s">
        <v>43091</v>
      </c>
      <c r="R9460" s="0" t="n">
        <v>3</v>
      </c>
      <c r="T9460" s="0" t="n">
        <v>1.2825</v>
      </c>
      <c r="EA9460" s="0" t="e">
        <f aca="false">#DIV/0!</f>
        <v>#DIV/0!</v>
      </c>
      <c r="EB9460" s="0" t="n">
        <v>1.2825</v>
      </c>
      <c r="EC9460" s="0" t="e">
        <f aca="false">#DIV/0!</f>
        <v>#DIV/0!</v>
      </c>
      <c r="ED9460" s="0" t="e">
        <f aca="false">#DIV/0!</f>
        <v>#DIV/0!</v>
      </c>
      <c r="EE9460" s="0" t="e">
        <f aca="false">#DIV/0!</f>
        <v>#DIV/0!</v>
      </c>
      <c r="EF9460" s="0" t="e">
        <f aca="false">#DIV/0!</f>
        <v>#DIV/0!</v>
      </c>
      <c r="EG9460" s="0" t="e">
        <f aca="false">#DIV/0!</f>
        <v>#DIV/0!</v>
      </c>
      <c r="EH9460" s="0" t="e">
        <f aca="false">#DIV/0!</f>
        <v>#DIV/0!</v>
      </c>
    </row>
    <row r="9461" customFormat="false" ht="14" hidden="false" customHeight="false" outlineLevel="0" collapsed="false">
      <c r="A9461" s="0" t="s">
        <v>43051</v>
      </c>
      <c r="B9461" s="0" t="s">
        <v>43092</v>
      </c>
      <c r="C9461" s="0" t="s">
        <v>42999</v>
      </c>
      <c r="D9461" s="0" t="s">
        <v>43000</v>
      </c>
      <c r="E9461" s="0" t="s">
        <v>43001</v>
      </c>
      <c r="F9461" s="0" t="n">
        <v>0.946237</v>
      </c>
      <c r="G9461" s="0" t="n">
        <v>12.4552</v>
      </c>
      <c r="H9461" s="3" t="n">
        <v>1.96038E-005</v>
      </c>
      <c r="I9461" s="0" t="n">
        <v>82.773</v>
      </c>
      <c r="J9461" s="0" t="n">
        <v>60.931</v>
      </c>
      <c r="K9461" s="0" t="n">
        <v>82.6</v>
      </c>
      <c r="L9461" s="0" t="s">
        <v>149</v>
      </c>
      <c r="M9461" s="0" t="s">
        <v>43093</v>
      </c>
      <c r="N9461" s="0" t="s">
        <v>144</v>
      </c>
      <c r="O9461" s="0" t="s">
        <v>818</v>
      </c>
      <c r="P9461" s="0" t="s">
        <v>43094</v>
      </c>
      <c r="Q9461" s="0" t="s">
        <v>43095</v>
      </c>
      <c r="R9461" s="0" t="n">
        <v>5</v>
      </c>
      <c r="AQ9461" s="0" t="n">
        <v>1.2127</v>
      </c>
      <c r="AY9461" s="0" t="n">
        <v>1.3541</v>
      </c>
      <c r="BE9461" s="0" t="n">
        <v>1.2249</v>
      </c>
      <c r="BK9461" s="0" t="n">
        <v>1.0153</v>
      </c>
      <c r="BL9461" s="0" t="n">
        <v>1.0397</v>
      </c>
      <c r="BN9461" s="0" t="n">
        <v>1.0623</v>
      </c>
      <c r="BS9461" s="0" t="n">
        <v>1.2778</v>
      </c>
      <c r="CJ9461" s="0" t="n">
        <v>1.2751</v>
      </c>
      <c r="CP9461" s="0" t="n">
        <v>1.1849</v>
      </c>
      <c r="CQ9461" s="0" t="n">
        <v>1.1026</v>
      </c>
      <c r="CS9461" s="0" t="n">
        <v>1.3287</v>
      </c>
      <c r="CT9461" s="0" t="n">
        <v>1.308</v>
      </c>
      <c r="DF9461" s="0" t="n">
        <v>1.1692</v>
      </c>
      <c r="DJ9461" s="0" t="n">
        <v>1.3623</v>
      </c>
      <c r="DM9461" s="0" t="n">
        <v>1.2296</v>
      </c>
      <c r="DP9461" s="0" t="n">
        <v>1.1667</v>
      </c>
      <c r="DQ9461" s="0" t="n">
        <v>1.3028</v>
      </c>
      <c r="DV9461" s="0" t="n">
        <v>1.2141</v>
      </c>
      <c r="EA9461" s="0" t="n">
        <v>1.2834</v>
      </c>
      <c r="EB9461" s="0" t="e">
        <f aca="false">#DIV/0!</f>
        <v>#DIV/0!</v>
      </c>
      <c r="EC9461" s="0" t="e">
        <f aca="false">#DIV/0!</f>
        <v>#DIV/0!</v>
      </c>
      <c r="ED9461" s="0" t="e">
        <f aca="false">#DIV/0!</f>
        <v>#DIV/0!</v>
      </c>
      <c r="EE9461" s="0" t="n">
        <v>1.0153</v>
      </c>
      <c r="EF9461" s="0" t="n">
        <v>1.0397</v>
      </c>
      <c r="EG9461" s="0" t="n">
        <v>1.2249</v>
      </c>
      <c r="EH9461" s="0" t="n">
        <v>1.0623</v>
      </c>
    </row>
    <row r="9462" customFormat="false" ht="14" hidden="false" customHeight="false" outlineLevel="0" collapsed="false">
      <c r="A9462" s="0" t="s">
        <v>43051</v>
      </c>
      <c r="B9462" s="0" t="s">
        <v>43096</v>
      </c>
      <c r="C9462" s="0" t="s">
        <v>42999</v>
      </c>
      <c r="D9462" s="0" t="s">
        <v>43000</v>
      </c>
      <c r="E9462" s="0" t="s">
        <v>43001</v>
      </c>
      <c r="F9462" s="0" t="n">
        <v>0.997421</v>
      </c>
      <c r="G9462" s="0" t="n">
        <v>25.8743</v>
      </c>
      <c r="H9462" s="3" t="n">
        <v>1.31808E-014</v>
      </c>
      <c r="I9462" s="0" t="n">
        <v>113.43</v>
      </c>
      <c r="J9462" s="0" t="n">
        <v>84.237</v>
      </c>
      <c r="K9462" s="0" t="n">
        <v>109.48</v>
      </c>
      <c r="L9462" s="0" t="s">
        <v>149</v>
      </c>
      <c r="M9462" s="0" t="s">
        <v>43097</v>
      </c>
      <c r="N9462" s="0" t="s">
        <v>144</v>
      </c>
      <c r="O9462" s="0" t="s">
        <v>383</v>
      </c>
      <c r="P9462" s="0" t="s">
        <v>43098</v>
      </c>
      <c r="Q9462" s="0" t="s">
        <v>43099</v>
      </c>
      <c r="R9462" s="0" t="n">
        <v>7</v>
      </c>
      <c r="AA9462" s="0" t="n">
        <v>1.3278</v>
      </c>
      <c r="AB9462" s="0" t="n">
        <v>1.2882</v>
      </c>
      <c r="AC9462" s="0" t="n">
        <v>1.3276</v>
      </c>
      <c r="AD9462" s="0" t="n">
        <v>1.3039</v>
      </c>
      <c r="AE9462" s="0" t="n">
        <v>1.2381</v>
      </c>
      <c r="AF9462" s="0" t="n">
        <v>1.1512</v>
      </c>
      <c r="AG9462" s="0" t="n">
        <v>1.3042</v>
      </c>
      <c r="AH9462" s="0" t="n">
        <v>1.3583</v>
      </c>
      <c r="AJ9462" s="0" t="n">
        <v>1.2493</v>
      </c>
      <c r="AL9462" s="0" t="n">
        <v>1.1973</v>
      </c>
      <c r="AM9462" s="0" t="n">
        <v>1.0989</v>
      </c>
      <c r="AO9462" s="0" t="n">
        <v>1.3828</v>
      </c>
      <c r="AP9462" s="0" t="n">
        <v>1.2124</v>
      </c>
      <c r="AQ9462" s="0" t="n">
        <v>1.2127</v>
      </c>
      <c r="AR9462" s="0" t="n">
        <v>1.2834</v>
      </c>
      <c r="AS9462" s="0" t="n">
        <v>1.2435</v>
      </c>
      <c r="AT9462" s="0" t="n">
        <v>1.2297</v>
      </c>
      <c r="AU9462" s="0" t="n">
        <v>1.2319</v>
      </c>
      <c r="AV9462" s="0" t="n">
        <v>1.1303</v>
      </c>
      <c r="AX9462" s="0" t="n">
        <v>1.1692</v>
      </c>
      <c r="AZ9462" s="0" t="n">
        <v>1.2638</v>
      </c>
      <c r="BA9462" s="0" t="n">
        <v>1.3243</v>
      </c>
      <c r="BB9462" s="0" t="n">
        <v>1.2451</v>
      </c>
      <c r="BC9462" s="0" t="n">
        <v>1.294</v>
      </c>
      <c r="BD9462" s="0" t="n">
        <v>1.2805</v>
      </c>
      <c r="BE9462" s="0" t="n">
        <v>1.2249</v>
      </c>
      <c r="BF9462" s="0" t="n">
        <v>1.1954</v>
      </c>
      <c r="BG9462" s="0" t="n">
        <v>0.8987</v>
      </c>
      <c r="BH9462" s="0" t="n">
        <v>1.0457</v>
      </c>
      <c r="BI9462" s="0" t="n">
        <v>1.0328</v>
      </c>
      <c r="BJ9462" s="0" t="n">
        <v>1.1415</v>
      </c>
      <c r="BM9462" s="0" t="n">
        <v>1.0815</v>
      </c>
      <c r="BP9462" s="0" t="n">
        <v>1.2334</v>
      </c>
      <c r="BR9462" s="0" t="n">
        <v>1.0326</v>
      </c>
      <c r="BT9462" s="0" t="n">
        <v>1.1042</v>
      </c>
      <c r="BU9462" s="0" t="n">
        <v>0.87258</v>
      </c>
      <c r="CE9462" s="0" t="n">
        <v>1.1805</v>
      </c>
      <c r="CF9462" s="0" t="n">
        <v>1.2031</v>
      </c>
      <c r="CG9462" s="0" t="n">
        <v>1.2044</v>
      </c>
      <c r="CH9462" s="0" t="n">
        <v>1.1815</v>
      </c>
      <c r="CI9462" s="0" t="n">
        <v>1.0795</v>
      </c>
      <c r="CK9462" s="0" t="n">
        <v>1.2688</v>
      </c>
      <c r="CL9462" s="0" t="n">
        <v>1.1423</v>
      </c>
      <c r="CR9462" s="0" t="n">
        <v>1.3703</v>
      </c>
      <c r="DC9462" s="0" t="n">
        <v>1.2633</v>
      </c>
      <c r="DD9462" s="0" t="n">
        <v>1.257</v>
      </c>
      <c r="DE9462" s="0" t="n">
        <v>1.2631</v>
      </c>
      <c r="DG9462" s="0" t="n">
        <v>1.2518</v>
      </c>
      <c r="DH9462" s="0" t="n">
        <v>1.1534</v>
      </c>
      <c r="DI9462" s="0" t="n">
        <v>1.323</v>
      </c>
      <c r="DL9462" s="0" t="n">
        <v>1.1333</v>
      </c>
      <c r="DO9462" s="0" t="n">
        <v>1.3368</v>
      </c>
      <c r="DR9462" s="0" t="n">
        <v>1.3345</v>
      </c>
      <c r="DS9462" s="0" t="n">
        <v>1.3337</v>
      </c>
      <c r="DT9462" s="0" t="n">
        <v>1.1497</v>
      </c>
      <c r="DX9462" s="0" t="n">
        <v>1.2236</v>
      </c>
      <c r="DY9462" s="0" t="n">
        <v>1.3042</v>
      </c>
      <c r="DZ9462" s="0" t="n">
        <v>1.2422</v>
      </c>
      <c r="EA9462" s="0" t="n">
        <v>1.1464</v>
      </c>
      <c r="EB9462" s="0" t="n">
        <v>1.22608</v>
      </c>
      <c r="EC9462" s="0" t="n">
        <v>1.23205</v>
      </c>
      <c r="ED9462" s="0" t="n">
        <v>1.2235</v>
      </c>
      <c r="EE9462" s="0" t="n">
        <v>1.215725</v>
      </c>
      <c r="EF9462" s="0" t="n">
        <v>1.18733333333333</v>
      </c>
      <c r="EG9462" s="0" t="n">
        <v>1.24835</v>
      </c>
      <c r="EH9462" s="0" t="n">
        <v>1.233825</v>
      </c>
    </row>
    <row r="9463" customFormat="false" ht="14" hidden="false" customHeight="false" outlineLevel="0" collapsed="false">
      <c r="A9463" s="0" t="s">
        <v>43100</v>
      </c>
      <c r="B9463" s="0" t="s">
        <v>43101</v>
      </c>
      <c r="C9463" s="0" t="s">
        <v>42999</v>
      </c>
      <c r="D9463" s="0" t="s">
        <v>43000</v>
      </c>
      <c r="E9463" s="0" t="s">
        <v>43001</v>
      </c>
      <c r="F9463" s="0" t="n">
        <v>1</v>
      </c>
      <c r="G9463" s="0" t="n">
        <v>97.8134</v>
      </c>
      <c r="H9463" s="0" t="n">
        <v>0.000314988</v>
      </c>
      <c r="I9463" s="0" t="n">
        <v>166.62</v>
      </c>
      <c r="J9463" s="0" t="n">
        <v>128.32</v>
      </c>
      <c r="K9463" s="0" t="n">
        <v>97.813</v>
      </c>
      <c r="L9463" s="0" t="s">
        <v>149</v>
      </c>
      <c r="M9463" s="0" t="s">
        <v>43102</v>
      </c>
      <c r="N9463" s="0" t="s">
        <v>144</v>
      </c>
      <c r="O9463" s="0" t="s">
        <v>2195</v>
      </c>
      <c r="P9463" s="0" t="s">
        <v>43103</v>
      </c>
      <c r="Q9463" s="0" t="s">
        <v>43104</v>
      </c>
      <c r="R9463" s="0" t="n">
        <v>10</v>
      </c>
      <c r="S9463" s="0" t="n">
        <v>0.97262</v>
      </c>
      <c r="T9463" s="0" t="n">
        <v>0.82308</v>
      </c>
      <c r="U9463" s="0" t="n">
        <v>0.88206</v>
      </c>
      <c r="V9463" s="0" t="n">
        <v>0.97566</v>
      </c>
      <c r="W9463" s="0" t="n">
        <v>0.88842</v>
      </c>
      <c r="X9463" s="0" t="n">
        <v>0.99373</v>
      </c>
      <c r="Y9463" s="0" t="n">
        <v>1.0011</v>
      </c>
      <c r="Z9463" s="0" t="n">
        <v>0.95953</v>
      </c>
      <c r="AA9463" s="0" t="n">
        <v>1.2436</v>
      </c>
      <c r="AB9463" s="0" t="n">
        <v>1.1144</v>
      </c>
      <c r="AC9463" s="0" t="n">
        <v>1.1774</v>
      </c>
      <c r="AF9463" s="0" t="n">
        <v>1.01</v>
      </c>
      <c r="AG9463" s="0" t="n">
        <v>1.106</v>
      </c>
      <c r="AI9463" s="0" t="n">
        <v>0.86851</v>
      </c>
      <c r="AJ9463" s="0" t="n">
        <v>1.401</v>
      </c>
      <c r="AK9463" s="0" t="n">
        <v>0.98429</v>
      </c>
      <c r="AL9463" s="0" t="n">
        <v>1.0308</v>
      </c>
      <c r="AM9463" s="0" t="n">
        <v>1.127</v>
      </c>
      <c r="AN9463" s="0" t="n">
        <v>0.68182</v>
      </c>
      <c r="AO9463" s="0" t="n">
        <v>0.68914</v>
      </c>
      <c r="AP9463" s="0" t="n">
        <v>0.73236</v>
      </c>
      <c r="AQ9463" s="0" t="n">
        <v>1.1777</v>
      </c>
      <c r="AR9463" s="0" t="n">
        <v>4.2951</v>
      </c>
      <c r="AS9463" s="0" t="n">
        <v>1.17</v>
      </c>
      <c r="AT9463" s="0" t="n">
        <v>1.2796</v>
      </c>
      <c r="AU9463" s="0" t="n">
        <v>1.5123</v>
      </c>
      <c r="AV9463" s="0" t="n">
        <v>1.2554</v>
      </c>
      <c r="AX9463" s="0" t="n">
        <v>0.87354</v>
      </c>
      <c r="BD9463" s="0" t="n">
        <v>0.76523</v>
      </c>
      <c r="BG9463" s="0" t="n">
        <v>0.61921</v>
      </c>
      <c r="BH9463" s="0" t="n">
        <v>0.77195</v>
      </c>
      <c r="BI9463" s="0" t="n">
        <v>0.89091</v>
      </c>
      <c r="BJ9463" s="0" t="n">
        <v>1.0284</v>
      </c>
      <c r="BK9463" s="0" t="n">
        <v>1.0178</v>
      </c>
      <c r="BL9463" s="0" t="n">
        <v>1.0868</v>
      </c>
      <c r="BM9463" s="0" t="n">
        <v>0.81571</v>
      </c>
      <c r="BN9463" s="0" t="n">
        <v>0.7893</v>
      </c>
      <c r="BO9463" s="0" t="n">
        <v>1.0661</v>
      </c>
      <c r="BQ9463" s="0" t="n">
        <v>1.4634</v>
      </c>
      <c r="BR9463" s="0" t="n">
        <v>0.79918</v>
      </c>
      <c r="BS9463" s="0" t="n">
        <v>1.52</v>
      </c>
      <c r="BT9463" s="0" t="n">
        <v>1.0609</v>
      </c>
      <c r="BU9463" s="0" t="n">
        <v>0.45825</v>
      </c>
      <c r="BV9463" s="0" t="n">
        <v>0.78253</v>
      </c>
      <c r="BW9463" s="0" t="n">
        <v>0.91828</v>
      </c>
      <c r="BX9463" s="0" t="n">
        <v>1.0364</v>
      </c>
      <c r="BY9463" s="0" t="n">
        <v>1.0678</v>
      </c>
      <c r="BZ9463" s="0" t="n">
        <v>1.1765</v>
      </c>
      <c r="CA9463" s="0" t="n">
        <v>0.99054</v>
      </c>
      <c r="CB9463" s="0" t="n">
        <v>0.98154</v>
      </c>
      <c r="CD9463" s="0" t="n">
        <v>0.92226</v>
      </c>
      <c r="CI9463" s="0" t="n">
        <v>0.87575</v>
      </c>
      <c r="CM9463" s="0" t="n">
        <v>0.95733</v>
      </c>
      <c r="CN9463" s="0" t="n">
        <v>1.1453</v>
      </c>
      <c r="CO9463" s="0" t="n">
        <v>1.1885</v>
      </c>
      <c r="CP9463" s="0" t="n">
        <v>0.95765</v>
      </c>
      <c r="CQ9463" s="0" t="n">
        <v>1.026</v>
      </c>
      <c r="CR9463" s="0" t="n">
        <v>1.1223</v>
      </c>
      <c r="CS9463" s="0" t="n">
        <v>1.0732</v>
      </c>
      <c r="CT9463" s="0" t="n">
        <v>0.93316</v>
      </c>
      <c r="CU9463" s="0" t="n">
        <v>1.0302</v>
      </c>
      <c r="CV9463" s="0" t="n">
        <v>1.3094</v>
      </c>
      <c r="CW9463" s="0" t="n">
        <v>1.1873</v>
      </c>
      <c r="CX9463" s="0" t="n">
        <v>0.92511</v>
      </c>
      <c r="CY9463" s="0" t="n">
        <v>1.0026</v>
      </c>
      <c r="CZ9463" s="0" t="n">
        <v>1.0485</v>
      </c>
      <c r="DA9463" s="0" t="n">
        <v>1.1827</v>
      </c>
      <c r="DB9463" s="0" t="n">
        <v>1.064</v>
      </c>
      <c r="DE9463" s="0" t="n">
        <v>1.0161</v>
      </c>
      <c r="DG9463" s="0" t="n">
        <v>0.83452</v>
      </c>
      <c r="DK9463" s="0" t="n">
        <v>1.2208</v>
      </c>
      <c r="DL9463" s="0" t="n">
        <v>1.2788</v>
      </c>
      <c r="DM9463" s="0" t="n">
        <v>1.0801</v>
      </c>
      <c r="DN9463" s="0" t="n">
        <v>0.9494</v>
      </c>
      <c r="DO9463" s="0" t="n">
        <v>0.92733</v>
      </c>
      <c r="DP9463" s="0" t="n">
        <v>0.92593</v>
      </c>
      <c r="DQ9463" s="0" t="n">
        <v>1.1913</v>
      </c>
      <c r="DR9463" s="0" t="n">
        <v>0.93092</v>
      </c>
      <c r="DS9463" s="0" t="n">
        <v>1.1497</v>
      </c>
      <c r="DT9463" s="0" t="n">
        <v>1.288</v>
      </c>
      <c r="DU9463" s="0" t="n">
        <v>1.2427</v>
      </c>
      <c r="DV9463" s="0" t="n">
        <v>1.3897</v>
      </c>
      <c r="DX9463" s="0" t="n">
        <v>1.152</v>
      </c>
      <c r="DY9463" s="0" t="n">
        <v>1.1574</v>
      </c>
      <c r="DZ9463" s="0" t="n">
        <v>1.0174</v>
      </c>
      <c r="EA9463" s="0" t="n">
        <v>0.976328</v>
      </c>
      <c r="EB9463" s="0" t="n">
        <v>1.681106</v>
      </c>
      <c r="EC9463" s="0" t="n">
        <v>1.020932</v>
      </c>
      <c r="ED9463" s="0" t="n">
        <v>1.078615</v>
      </c>
      <c r="EE9463" s="0" t="n">
        <v>1.13638</v>
      </c>
      <c r="EF9463" s="0" t="n">
        <v>0.965496666666667</v>
      </c>
      <c r="EG9463" s="0" t="n">
        <v>0.9029875</v>
      </c>
      <c r="EH9463" s="0" t="n">
        <v>0.8386825</v>
      </c>
    </row>
    <row r="9464" customFormat="false" ht="14" hidden="false" customHeight="false" outlineLevel="0" collapsed="false">
      <c r="A9464" s="0" t="s">
        <v>43105</v>
      </c>
      <c r="B9464" s="0" t="s">
        <v>43106</v>
      </c>
      <c r="C9464" s="0" t="s">
        <v>42999</v>
      </c>
      <c r="D9464" s="0" t="s">
        <v>43000</v>
      </c>
      <c r="E9464" s="0" t="s">
        <v>43001</v>
      </c>
      <c r="F9464" s="0" t="n">
        <v>0.98922</v>
      </c>
      <c r="G9464" s="0" t="n">
        <v>24.396</v>
      </c>
      <c r="H9464" s="0" t="n">
        <v>0.000110384</v>
      </c>
      <c r="I9464" s="0" t="n">
        <v>56.68</v>
      </c>
      <c r="J9464" s="0" t="n">
        <v>44.277</v>
      </c>
      <c r="K9464" s="0" t="n">
        <v>43.583</v>
      </c>
      <c r="L9464" s="0" t="s">
        <v>149</v>
      </c>
      <c r="M9464" s="0" t="s">
        <v>43107</v>
      </c>
      <c r="N9464" s="0" t="s">
        <v>144</v>
      </c>
      <c r="O9464" s="0" t="s">
        <v>2676</v>
      </c>
      <c r="P9464" s="0" t="s">
        <v>43108</v>
      </c>
      <c r="Q9464" s="0" t="s">
        <v>43109</v>
      </c>
      <c r="R9464" s="0" t="n">
        <v>14</v>
      </c>
      <c r="Y9464" s="0" t="n">
        <v>0.75563</v>
      </c>
      <c r="Z9464" s="0" t="n">
        <v>0.61084</v>
      </c>
      <c r="AJ9464" s="0" t="n">
        <v>0.93863</v>
      </c>
      <c r="AL9464" s="0" t="n">
        <v>1.0109</v>
      </c>
      <c r="AQ9464" s="0" t="n">
        <v>1.4369</v>
      </c>
      <c r="AR9464" s="0" t="n">
        <v>1.4936</v>
      </c>
      <c r="AV9464" s="0" t="n">
        <v>1.2397</v>
      </c>
      <c r="AX9464" s="0" t="n">
        <v>0.80098</v>
      </c>
      <c r="AY9464" s="0" t="n">
        <v>1.3527</v>
      </c>
      <c r="AZ9464" s="0" t="n">
        <v>1.6488</v>
      </c>
      <c r="BA9464" s="0" t="n">
        <v>1.3215</v>
      </c>
      <c r="BB9464" s="0" t="n">
        <v>1.4323</v>
      </c>
      <c r="BC9464" s="0" t="n">
        <v>1.2439</v>
      </c>
      <c r="BD9464" s="0" t="n">
        <v>1.3239</v>
      </c>
      <c r="BE9464" s="0" t="n">
        <v>1.0604</v>
      </c>
      <c r="BF9464" s="0" t="n">
        <v>0.82089</v>
      </c>
      <c r="BG9464" s="0" t="n">
        <v>0.74895</v>
      </c>
      <c r="BX9464" s="0" t="n">
        <v>1.1529</v>
      </c>
      <c r="CA9464" s="0" t="n">
        <v>0.79626</v>
      </c>
      <c r="CN9464" s="0" t="n">
        <v>1.0655</v>
      </c>
      <c r="CT9464" s="0" t="n">
        <v>0.59597</v>
      </c>
      <c r="DE9464" s="0" t="n">
        <v>1.3152</v>
      </c>
      <c r="DP9464" s="0" t="n">
        <v>0.92866</v>
      </c>
      <c r="DT9464" s="0" t="n">
        <v>1.5015</v>
      </c>
      <c r="DU9464" s="0" t="n">
        <v>1.3743</v>
      </c>
      <c r="DW9464" s="0" t="n">
        <v>1.8067</v>
      </c>
      <c r="DX9464" s="0" t="n">
        <v>2.0237</v>
      </c>
      <c r="DY9464" s="0" t="n">
        <v>1.2737</v>
      </c>
      <c r="DZ9464" s="0" t="n">
        <v>1.1679</v>
      </c>
      <c r="EA9464" s="0" t="n">
        <v>1.17951666666667</v>
      </c>
      <c r="EB9464" s="0" t="n">
        <v>1.36034333333333</v>
      </c>
      <c r="EC9464" s="0" t="n">
        <v>1.3215</v>
      </c>
      <c r="ED9464" s="0" t="n">
        <v>1.2216</v>
      </c>
      <c r="EE9464" s="0" t="n">
        <v>1.2439</v>
      </c>
      <c r="EF9464" s="0" t="n">
        <v>1.2818</v>
      </c>
      <c r="EG9464" s="0" t="n">
        <v>0.908015</v>
      </c>
      <c r="EH9464" s="0" t="n">
        <v>0.744236666666667</v>
      </c>
    </row>
    <row r="9465" customFormat="false" ht="14" hidden="false" customHeight="false" outlineLevel="0" collapsed="false">
      <c r="A9465" s="0" t="s">
        <v>43041</v>
      </c>
      <c r="B9465" s="0" t="s">
        <v>43110</v>
      </c>
      <c r="C9465" s="0" t="s">
        <v>42999</v>
      </c>
      <c r="D9465" s="0" t="s">
        <v>43000</v>
      </c>
      <c r="E9465" s="0" t="s">
        <v>43001</v>
      </c>
      <c r="F9465" s="0" t="n">
        <v>0.97205</v>
      </c>
      <c r="G9465" s="0" t="n">
        <v>15.4326</v>
      </c>
      <c r="H9465" s="3" t="n">
        <v>3.02042E-005</v>
      </c>
      <c r="I9465" s="0" t="n">
        <v>139.43</v>
      </c>
      <c r="J9465" s="0" t="n">
        <v>96.579</v>
      </c>
      <c r="K9465" s="0" t="n">
        <v>104.94</v>
      </c>
      <c r="L9465" s="0" t="s">
        <v>149</v>
      </c>
      <c r="M9465" s="0" t="s">
        <v>43111</v>
      </c>
      <c r="N9465" s="0" t="s">
        <v>43112</v>
      </c>
      <c r="O9465" s="0" t="s">
        <v>1864</v>
      </c>
      <c r="P9465" s="0" t="s">
        <v>43113</v>
      </c>
      <c r="Q9465" s="0" t="s">
        <v>43114</v>
      </c>
      <c r="R9465" s="0" t="n">
        <v>5</v>
      </c>
      <c r="T9465" s="0" t="n">
        <v>0.94335</v>
      </c>
      <c r="AV9465" s="0" t="n">
        <v>0.93568</v>
      </c>
      <c r="BL9465" s="0" t="n">
        <v>0.744</v>
      </c>
      <c r="EA9465" s="0" t="e">
        <f aca="false">#DIV/0!</f>
        <v>#DIV/0!</v>
      </c>
      <c r="EB9465" s="0" t="n">
        <v>0.94335</v>
      </c>
      <c r="EC9465" s="0" t="e">
        <f aca="false">#DIV/0!</f>
        <v>#DIV/0!</v>
      </c>
      <c r="ED9465" s="0" t="e">
        <f aca="false">#DIV/0!</f>
        <v>#DIV/0!</v>
      </c>
      <c r="EE9465" s="0" t="e">
        <f aca="false">#DIV/0!</f>
        <v>#DIV/0!</v>
      </c>
      <c r="EF9465" s="0" t="n">
        <v>0.83984</v>
      </c>
      <c r="EG9465" s="0" t="e">
        <f aca="false">#DIV/0!</f>
        <v>#DIV/0!</v>
      </c>
      <c r="EH9465" s="0" t="e">
        <f aca="false">#DIV/0!</f>
        <v>#DIV/0!</v>
      </c>
    </row>
    <row r="9466" customFormat="false" ht="14" hidden="false" customHeight="false" outlineLevel="0" collapsed="false">
      <c r="A9466" s="0" t="s">
        <v>43041</v>
      </c>
      <c r="B9466" s="0" t="s">
        <v>43115</v>
      </c>
      <c r="C9466" s="0" t="s">
        <v>42999</v>
      </c>
      <c r="D9466" s="0" t="s">
        <v>43000</v>
      </c>
      <c r="E9466" s="0" t="s">
        <v>43001</v>
      </c>
      <c r="F9466" s="0" t="n">
        <v>1</v>
      </c>
      <c r="G9466" s="0" t="n">
        <v>81.5663</v>
      </c>
      <c r="H9466" s="3" t="n">
        <v>6.01296E-074</v>
      </c>
      <c r="I9466" s="0" t="n">
        <v>350.57</v>
      </c>
      <c r="J9466" s="0" t="n">
        <v>268.86</v>
      </c>
      <c r="K9466" s="0" t="n">
        <v>221.33</v>
      </c>
      <c r="L9466" s="0" t="s">
        <v>149</v>
      </c>
      <c r="M9466" s="0" t="s">
        <v>43116</v>
      </c>
      <c r="N9466" s="0" t="s">
        <v>7759</v>
      </c>
      <c r="O9466" s="0" t="s">
        <v>1432</v>
      </c>
      <c r="P9466" s="0" t="s">
        <v>43117</v>
      </c>
      <c r="Q9466" s="0" t="s">
        <v>43118</v>
      </c>
      <c r="R9466" s="0" t="n">
        <v>7</v>
      </c>
      <c r="S9466" s="0" t="n">
        <v>0.77731</v>
      </c>
      <c r="T9466" s="0" t="n">
        <v>1.0675</v>
      </c>
      <c r="U9466" s="0" t="n">
        <v>0.92595</v>
      </c>
      <c r="V9466" s="0" t="n">
        <v>0.90256</v>
      </c>
      <c r="W9466" s="0" t="n">
        <v>1.0469</v>
      </c>
      <c r="X9466" s="0" t="n">
        <v>1.0034</v>
      </c>
      <c r="Y9466" s="0" t="n">
        <v>0.82719</v>
      </c>
      <c r="Z9466" s="0" t="n">
        <v>0.94162</v>
      </c>
      <c r="AA9466" s="0" t="n">
        <v>1.0207</v>
      </c>
      <c r="AB9466" s="0" t="n">
        <v>1.0693</v>
      </c>
      <c r="AC9466" s="0" t="n">
        <v>0.84693</v>
      </c>
      <c r="AD9466" s="0" t="n">
        <v>0.8764</v>
      </c>
      <c r="AE9466" s="0" t="n">
        <v>0.97322</v>
      </c>
      <c r="AF9466" s="0" t="n">
        <v>0.85068</v>
      </c>
      <c r="AG9466" s="0" t="n">
        <v>0.83613</v>
      </c>
      <c r="AH9466" s="0" t="n">
        <v>0.81762</v>
      </c>
      <c r="AI9466" s="0" t="n">
        <v>0.94877</v>
      </c>
      <c r="AJ9466" s="0" t="n">
        <v>1.0041</v>
      </c>
      <c r="AK9466" s="0" t="n">
        <v>1.0038</v>
      </c>
      <c r="AL9466" s="0" t="n">
        <v>1.0286</v>
      </c>
      <c r="AM9466" s="0" t="n">
        <v>1.0162</v>
      </c>
      <c r="AN9466" s="0" t="n">
        <v>1.025</v>
      </c>
      <c r="AO9466" s="0" t="n">
        <v>0.88595</v>
      </c>
      <c r="AP9466" s="0" t="n">
        <v>0.91835</v>
      </c>
      <c r="AQ9466" s="0" t="n">
        <v>1.0007</v>
      </c>
      <c r="AR9466" s="0" t="n">
        <v>0.94127</v>
      </c>
      <c r="AS9466" s="0" t="n">
        <v>1.0473</v>
      </c>
      <c r="AT9466" s="0" t="n">
        <v>0.95367</v>
      </c>
      <c r="AU9466" s="0" t="n">
        <v>0.94856</v>
      </c>
      <c r="AV9466" s="0" t="n">
        <v>1.1173</v>
      </c>
      <c r="AX9466" s="0" t="n">
        <v>0.84495</v>
      </c>
      <c r="AY9466" s="0" t="n">
        <v>1.0247</v>
      </c>
      <c r="AZ9466" s="0" t="n">
        <v>1.1778</v>
      </c>
      <c r="BA9466" s="0" t="n">
        <v>1.3246</v>
      </c>
      <c r="BB9466" s="0" t="n">
        <v>1.0971</v>
      </c>
      <c r="BC9466" s="0" t="n">
        <v>1.0013</v>
      </c>
      <c r="BD9466" s="0" t="n">
        <v>0.9844</v>
      </c>
      <c r="BE9466" s="0" t="n">
        <v>1.0233</v>
      </c>
      <c r="BF9466" s="0" t="n">
        <v>0.95016</v>
      </c>
      <c r="BG9466" s="0" t="n">
        <v>0.73849</v>
      </c>
      <c r="BH9466" s="0" t="n">
        <v>0.93505</v>
      </c>
      <c r="BI9466" s="0" t="n">
        <v>0.91032</v>
      </c>
      <c r="BJ9466" s="0" t="n">
        <v>0.99711</v>
      </c>
      <c r="BK9466" s="0" t="n">
        <v>1.0113</v>
      </c>
      <c r="BL9466" s="0" t="n">
        <v>1.0181</v>
      </c>
      <c r="BM9466" s="0" t="n">
        <v>0.90059</v>
      </c>
      <c r="BN9466" s="0" t="n">
        <v>0.81153</v>
      </c>
      <c r="BO9466" s="0" t="n">
        <v>0.91237</v>
      </c>
      <c r="BP9466" s="0" t="n">
        <v>1.0287</v>
      </c>
      <c r="BQ9466" s="0" t="n">
        <v>0.91426</v>
      </c>
      <c r="BR9466" s="0" t="n">
        <v>1.3291</v>
      </c>
      <c r="BS9466" s="0" t="n">
        <v>1.0236</v>
      </c>
      <c r="BT9466" s="0" t="n">
        <v>0.81759</v>
      </c>
      <c r="BU9466" s="0" t="n">
        <v>0.63713</v>
      </c>
      <c r="BV9466" s="0" t="n">
        <v>0.82513</v>
      </c>
      <c r="BW9466" s="0" t="n">
        <v>1.0136</v>
      </c>
      <c r="BX9466" s="0" t="n">
        <v>1.1612</v>
      </c>
      <c r="BY9466" s="0" t="n">
        <v>1.0865</v>
      </c>
      <c r="BZ9466" s="0" t="n">
        <v>1.1323</v>
      </c>
      <c r="CA9466" s="0" t="n">
        <v>0.92222</v>
      </c>
      <c r="CB9466" s="0" t="n">
        <v>0.83976</v>
      </c>
      <c r="CC9466" s="0" t="n">
        <v>0.62426</v>
      </c>
      <c r="CD9466" s="0" t="n">
        <v>0.86943</v>
      </c>
      <c r="CE9466" s="0" t="n">
        <v>1.0432</v>
      </c>
      <c r="CF9466" s="0" t="n">
        <v>0.99148</v>
      </c>
      <c r="CG9466" s="0" t="n">
        <v>0.83387</v>
      </c>
      <c r="CH9466" s="0" t="n">
        <v>0.98074</v>
      </c>
      <c r="CI9466" s="0" t="n">
        <v>0.88645</v>
      </c>
      <c r="CJ9466" s="0" t="n">
        <v>0.83969</v>
      </c>
      <c r="CK9466" s="0" t="n">
        <v>0.81774</v>
      </c>
      <c r="CL9466" s="0" t="n">
        <v>0.76479</v>
      </c>
      <c r="CM9466" s="0" t="n">
        <v>0.95855</v>
      </c>
      <c r="CN9466" s="0" t="n">
        <v>0.98009</v>
      </c>
      <c r="CO9466" s="0" t="n">
        <v>0.87232</v>
      </c>
      <c r="CP9466" s="0" t="n">
        <v>0.92657</v>
      </c>
      <c r="CQ9466" s="0" t="n">
        <v>0.96254</v>
      </c>
      <c r="CR9466" s="0" t="n">
        <v>0.81852</v>
      </c>
      <c r="CS9466" s="0" t="n">
        <v>0.80784</v>
      </c>
      <c r="CT9466" s="0" t="n">
        <v>0.77954</v>
      </c>
      <c r="CU9466" s="0" t="n">
        <v>1.0069</v>
      </c>
      <c r="CV9466" s="0" t="n">
        <v>1.0048</v>
      </c>
      <c r="CW9466" s="0" t="n">
        <v>0.92087</v>
      </c>
      <c r="CX9466" s="0" t="n">
        <v>1.0335</v>
      </c>
      <c r="CY9466" s="0" t="n">
        <v>1.0456</v>
      </c>
      <c r="CZ9466" s="0" t="n">
        <v>1.0444</v>
      </c>
      <c r="DA9466" s="0" t="n">
        <v>0.83373</v>
      </c>
      <c r="DB9466" s="0" t="n">
        <v>0.93077</v>
      </c>
      <c r="DC9466" s="0" t="n">
        <v>1.1322</v>
      </c>
      <c r="DD9466" s="0" t="n">
        <v>0.92837</v>
      </c>
      <c r="DE9466" s="0" t="n">
        <v>0.94666</v>
      </c>
      <c r="DF9466" s="0" t="n">
        <v>0.93171</v>
      </c>
      <c r="DG9466" s="0" t="n">
        <v>0.88112</v>
      </c>
      <c r="DH9466" s="0" t="n">
        <v>0.85967</v>
      </c>
      <c r="DI9466" s="0" t="n">
        <v>0.86566</v>
      </c>
      <c r="DJ9466" s="0" t="n">
        <v>0.95279</v>
      </c>
      <c r="DK9466" s="0" t="n">
        <v>1.0811</v>
      </c>
      <c r="DL9466" s="0" t="n">
        <v>0.94381</v>
      </c>
      <c r="DM9466" s="0" t="n">
        <v>0.99709</v>
      </c>
      <c r="DN9466" s="0" t="n">
        <v>0.94295</v>
      </c>
      <c r="DO9466" s="0" t="n">
        <v>1.048</v>
      </c>
      <c r="DP9466" s="0" t="n">
        <v>1.0339</v>
      </c>
      <c r="DQ9466" s="0" t="n">
        <v>0.9065</v>
      </c>
      <c r="DR9466" s="0" t="n">
        <v>0.88515</v>
      </c>
      <c r="DS9466" s="0" t="n">
        <v>0.96433</v>
      </c>
      <c r="DT9466" s="0" t="n">
        <v>0.91614</v>
      </c>
      <c r="DU9466" s="0" t="n">
        <v>1.0133</v>
      </c>
      <c r="DV9466" s="0" t="n">
        <v>0.97812</v>
      </c>
      <c r="DW9466" s="0" t="n">
        <v>1.075</v>
      </c>
      <c r="DX9466" s="0" t="n">
        <v>1.0023</v>
      </c>
      <c r="DY9466" s="0" t="n">
        <v>0.99494</v>
      </c>
      <c r="DZ9466" s="0" t="n">
        <v>0.91475</v>
      </c>
      <c r="EA9466" s="0" t="n">
        <v>0.918445</v>
      </c>
      <c r="EB9466" s="0" t="n">
        <v>1.03250333333333</v>
      </c>
      <c r="EC9466" s="0" t="n">
        <v>1.00981666666667</v>
      </c>
      <c r="ED9466" s="0" t="n">
        <v>0.975906666666667</v>
      </c>
      <c r="EE9466" s="0" t="n">
        <v>0.99958</v>
      </c>
      <c r="EF9466" s="0" t="n">
        <v>0.999813333333333</v>
      </c>
      <c r="EG9466" s="0" t="n">
        <v>0.894632</v>
      </c>
      <c r="EH9466" s="0" t="n">
        <v>0.880705</v>
      </c>
    </row>
    <row r="9467" customFormat="false" ht="14" hidden="false" customHeight="false" outlineLevel="0" collapsed="false">
      <c r="A9467" s="0" t="s">
        <v>43032</v>
      </c>
      <c r="B9467" s="0" t="s">
        <v>43119</v>
      </c>
      <c r="C9467" s="0" t="s">
        <v>42999</v>
      </c>
      <c r="D9467" s="0" t="s">
        <v>43000</v>
      </c>
      <c r="E9467" s="0" t="s">
        <v>43001</v>
      </c>
      <c r="F9467" s="0" t="n">
        <v>0.728862</v>
      </c>
      <c r="G9467" s="0" t="n">
        <v>4.37923</v>
      </c>
      <c r="H9467" s="0" t="n">
        <v>0.000607305</v>
      </c>
      <c r="I9467" s="0" t="n">
        <v>72.566</v>
      </c>
      <c r="J9467" s="0" t="n">
        <v>48.537</v>
      </c>
      <c r="K9467" s="0" t="n">
        <v>45.069</v>
      </c>
      <c r="L9467" s="0" t="s">
        <v>149</v>
      </c>
      <c r="M9467" s="0" t="s">
        <v>43120</v>
      </c>
      <c r="N9467" s="0" t="s">
        <v>144</v>
      </c>
      <c r="O9467" s="0" t="s">
        <v>592</v>
      </c>
      <c r="P9467" s="0" t="s">
        <v>43121</v>
      </c>
      <c r="Q9467" s="0" t="s">
        <v>43122</v>
      </c>
      <c r="R9467" s="0" t="n">
        <v>8</v>
      </c>
      <c r="AR9467" s="0" t="n">
        <v>0.8758</v>
      </c>
      <c r="AV9467" s="0" t="n">
        <v>0.91295</v>
      </c>
      <c r="BL9467" s="0" t="n">
        <v>1.0531</v>
      </c>
      <c r="CT9467" s="0" t="n">
        <v>1.0944</v>
      </c>
      <c r="DZ9467" s="0" t="n">
        <v>0.87811</v>
      </c>
      <c r="EA9467" s="0" t="e">
        <f aca="false">#DIV/0!</f>
        <v>#DIV/0!</v>
      </c>
      <c r="EB9467" s="0" t="n">
        <v>0.8758</v>
      </c>
      <c r="EC9467" s="0" t="e">
        <f aca="false">#DIV/0!</f>
        <v>#DIV/0!</v>
      </c>
      <c r="ED9467" s="0" t="e">
        <f aca="false">#DIV/0!</f>
        <v>#DIV/0!</v>
      </c>
      <c r="EE9467" s="0" t="e">
        <f aca="false">#DIV/0!</f>
        <v>#DIV/0!</v>
      </c>
      <c r="EF9467" s="0" t="n">
        <v>0.983025</v>
      </c>
      <c r="EG9467" s="0" t="e">
        <f aca="false">#DIV/0!</f>
        <v>#DIV/0!</v>
      </c>
      <c r="EH9467" s="0" t="e">
        <f aca="false">#DIV/0!</f>
        <v>#DIV/0!</v>
      </c>
    </row>
    <row r="9468" customFormat="false" ht="14" hidden="false" customHeight="false" outlineLevel="0" collapsed="false">
      <c r="A9468" s="0" t="s">
        <v>43032</v>
      </c>
      <c r="B9468" s="0" t="s">
        <v>43123</v>
      </c>
      <c r="C9468" s="0" t="s">
        <v>42999</v>
      </c>
      <c r="D9468" s="0" t="s">
        <v>43000</v>
      </c>
      <c r="E9468" s="0" t="s">
        <v>43001</v>
      </c>
      <c r="F9468" s="0" t="n">
        <v>0.818632</v>
      </c>
      <c r="G9468" s="0" t="n">
        <v>6.89876</v>
      </c>
      <c r="H9468" s="3" t="n">
        <v>6.33295E-008</v>
      </c>
      <c r="I9468" s="0" t="n">
        <v>104.6</v>
      </c>
      <c r="J9468" s="0" t="n">
        <v>104.6</v>
      </c>
      <c r="K9468" s="0" t="n">
        <v>65.022</v>
      </c>
      <c r="L9468" s="0" t="s">
        <v>149</v>
      </c>
      <c r="M9468" s="0" t="s">
        <v>43124</v>
      </c>
      <c r="N9468" s="0" t="s">
        <v>144</v>
      </c>
      <c r="O9468" s="0" t="s">
        <v>1654</v>
      </c>
      <c r="P9468" s="0" t="s">
        <v>43125</v>
      </c>
      <c r="Q9468" s="0" t="s">
        <v>43126</v>
      </c>
      <c r="R9468" s="0" t="n">
        <v>9</v>
      </c>
      <c r="AC9468" s="0" t="n">
        <v>0.90569</v>
      </c>
      <c r="BW9468" s="0" t="n">
        <v>1.086</v>
      </c>
      <c r="EA9468" s="0" t="e">
        <f aca="false">#DIV/0!</f>
        <v>#DIV/0!</v>
      </c>
      <c r="EB9468" s="0" t="e">
        <f aca="false">#DIV/0!</f>
        <v>#DIV/0!</v>
      </c>
      <c r="EC9468" s="0" t="n">
        <v>0.90569</v>
      </c>
      <c r="ED9468" s="0" t="e">
        <f aca="false">#DIV/0!</f>
        <v>#DIV/0!</v>
      </c>
      <c r="EE9468" s="0" t="e">
        <f aca="false">#DIV/0!</f>
        <v>#DIV/0!</v>
      </c>
      <c r="EF9468" s="0" t="e">
        <f aca="false">#DIV/0!</f>
        <v>#DIV/0!</v>
      </c>
      <c r="EG9468" s="0" t="e">
        <f aca="false">#DIV/0!</f>
        <v>#DIV/0!</v>
      </c>
      <c r="EH9468" s="0" t="e">
        <f aca="false">#DIV/0!</f>
        <v>#DIV/0!</v>
      </c>
    </row>
    <row r="9469" customFormat="false" ht="14" hidden="false" customHeight="false" outlineLevel="0" collapsed="false">
      <c r="A9469" s="0" t="s">
        <v>43041</v>
      </c>
      <c r="B9469" s="0" t="s">
        <v>43127</v>
      </c>
      <c r="C9469" s="0" t="s">
        <v>42999</v>
      </c>
      <c r="D9469" s="0" t="s">
        <v>43000</v>
      </c>
      <c r="E9469" s="0" t="s">
        <v>43001</v>
      </c>
      <c r="F9469" s="0" t="n">
        <v>0.471187</v>
      </c>
      <c r="G9469" s="0" t="n">
        <v>0</v>
      </c>
      <c r="H9469" s="0" t="n">
        <v>0.000415555</v>
      </c>
      <c r="I9469" s="0" t="n">
        <v>72.573</v>
      </c>
      <c r="J9469" s="0" t="n">
        <v>54.885</v>
      </c>
      <c r="K9469" s="0" t="n">
        <v>64.885</v>
      </c>
      <c r="L9469" s="0" t="s">
        <v>149</v>
      </c>
      <c r="M9469" s="0" t="s">
        <v>43128</v>
      </c>
      <c r="N9469" s="0" t="s">
        <v>618</v>
      </c>
      <c r="O9469" s="0" t="s">
        <v>229</v>
      </c>
      <c r="P9469" s="0" t="s">
        <v>43129</v>
      </c>
      <c r="Q9469" s="0" t="s">
        <v>43130</v>
      </c>
      <c r="R9469" s="0" t="n">
        <v>2</v>
      </c>
      <c r="EA9469" s="0" t="e">
        <f aca="false">#DIV/0!</f>
        <v>#DIV/0!</v>
      </c>
      <c r="EB9469" s="0" t="e">
        <f aca="false">#DIV/0!</f>
        <v>#DIV/0!</v>
      </c>
      <c r="EC9469" s="0" t="e">
        <f aca="false">#DIV/0!</f>
        <v>#DIV/0!</v>
      </c>
      <c r="ED9469" s="0" t="e">
        <f aca="false">#DIV/0!</f>
        <v>#DIV/0!</v>
      </c>
      <c r="EE9469" s="0" t="e">
        <f aca="false">#DIV/0!</f>
        <v>#DIV/0!</v>
      </c>
      <c r="EF9469" s="0" t="e">
        <f aca="false">#DIV/0!</f>
        <v>#DIV/0!</v>
      </c>
      <c r="EG9469" s="0" t="e">
        <f aca="false">#DIV/0!</f>
        <v>#DIV/0!</v>
      </c>
      <c r="EH9469" s="0" t="e">
        <f aca="false">#DIV/0!</f>
        <v>#DIV/0!</v>
      </c>
    </row>
    <row r="9470" customFormat="false" ht="14" hidden="false" customHeight="false" outlineLevel="0" collapsed="false">
      <c r="A9470" s="0" t="s">
        <v>43041</v>
      </c>
      <c r="B9470" s="0" t="s">
        <v>43131</v>
      </c>
      <c r="C9470" s="0" t="s">
        <v>42999</v>
      </c>
      <c r="D9470" s="0" t="s">
        <v>43000</v>
      </c>
      <c r="E9470" s="0" t="s">
        <v>43001</v>
      </c>
      <c r="F9470" s="0" t="n">
        <v>0.602049</v>
      </c>
      <c r="G9470" s="0" t="n">
        <v>4.16502</v>
      </c>
      <c r="H9470" s="0" t="n">
        <v>0.000389021</v>
      </c>
      <c r="I9470" s="0" t="n">
        <v>73.389</v>
      </c>
      <c r="J9470" s="0" t="n">
        <v>55.971</v>
      </c>
      <c r="K9470" s="0" t="n">
        <v>62.831</v>
      </c>
      <c r="L9470" s="0" t="s">
        <v>149</v>
      </c>
      <c r="M9470" s="0" t="s">
        <v>43132</v>
      </c>
      <c r="N9470" s="0" t="s">
        <v>630</v>
      </c>
      <c r="O9470" s="0" t="s">
        <v>1017</v>
      </c>
      <c r="P9470" s="0" t="s">
        <v>43133</v>
      </c>
      <c r="Q9470" s="0" t="s">
        <v>43134</v>
      </c>
      <c r="R9470" s="0" t="n">
        <v>4</v>
      </c>
      <c r="AF9470" s="0" t="n">
        <v>1.4127</v>
      </c>
      <c r="DF9470" s="0" t="n">
        <v>1.724</v>
      </c>
      <c r="EA9470" s="0" t="e">
        <f aca="false">#DIV/0!</f>
        <v>#DIV/0!</v>
      </c>
      <c r="EB9470" s="0" t="e">
        <f aca="false">#DIV/0!</f>
        <v>#DIV/0!</v>
      </c>
      <c r="EC9470" s="0" t="e">
        <f aca="false">#DIV/0!</f>
        <v>#DIV/0!</v>
      </c>
      <c r="ED9470" s="0" t="e">
        <f aca="false">#DIV/0!</f>
        <v>#DIV/0!</v>
      </c>
      <c r="EE9470" s="0" t="e">
        <f aca="false">#DIV/0!</f>
        <v>#DIV/0!</v>
      </c>
      <c r="EF9470" s="0" t="n">
        <v>1.4127</v>
      </c>
      <c r="EG9470" s="0" t="e">
        <f aca="false">#DIV/0!</f>
        <v>#DIV/0!</v>
      </c>
      <c r="EH9470" s="0" t="e">
        <f aca="false">#DIV/0!</f>
        <v>#DIV/0!</v>
      </c>
    </row>
    <row r="9471" customFormat="false" ht="14" hidden="false" customHeight="false" outlineLevel="0" collapsed="false">
      <c r="A9471" s="0" t="s">
        <v>43061</v>
      </c>
      <c r="B9471" s="0" t="s">
        <v>43135</v>
      </c>
      <c r="C9471" s="0" t="s">
        <v>42999</v>
      </c>
      <c r="D9471" s="0" t="s">
        <v>43000</v>
      </c>
      <c r="E9471" s="0" t="s">
        <v>43001</v>
      </c>
      <c r="F9471" s="0" t="n">
        <v>0.736906</v>
      </c>
      <c r="G9471" s="0" t="n">
        <v>5.6248</v>
      </c>
      <c r="H9471" s="3" t="n">
        <v>1.11846E-005</v>
      </c>
      <c r="I9471" s="0" t="n">
        <v>77.43</v>
      </c>
      <c r="J9471" s="0" t="n">
        <v>50.664</v>
      </c>
      <c r="K9471" s="0" t="n">
        <v>71.425</v>
      </c>
      <c r="L9471" s="0" t="s">
        <v>149</v>
      </c>
      <c r="M9471" s="0" t="s">
        <v>43136</v>
      </c>
      <c r="N9471" s="0" t="s">
        <v>43137</v>
      </c>
      <c r="O9471" s="0" t="s">
        <v>241</v>
      </c>
      <c r="P9471" s="0" t="s">
        <v>43138</v>
      </c>
      <c r="Q9471" s="0" t="s">
        <v>43139</v>
      </c>
      <c r="R9471" s="0" t="n">
        <v>1</v>
      </c>
      <c r="AA9471" s="0" t="n">
        <v>1.5289</v>
      </c>
      <c r="AF9471" s="0" t="n">
        <v>1.0109</v>
      </c>
      <c r="AG9471" s="0" t="n">
        <v>1.1776</v>
      </c>
      <c r="AY9471" s="0" t="n">
        <v>1.2891</v>
      </c>
      <c r="AZ9471" s="0" t="n">
        <v>1.2844</v>
      </c>
      <c r="BA9471" s="0" t="n">
        <v>1.4093</v>
      </c>
      <c r="BB9471" s="0" t="n">
        <v>0.96725</v>
      </c>
      <c r="BD9471" s="0" t="n">
        <v>1.1081</v>
      </c>
      <c r="BF9471" s="0" t="n">
        <v>1.0078</v>
      </c>
      <c r="DC9471" s="0" t="n">
        <v>1.1119</v>
      </c>
      <c r="DE9471" s="0" t="n">
        <v>1.1059</v>
      </c>
      <c r="DF9471" s="0" t="n">
        <v>1.0949</v>
      </c>
      <c r="EA9471" s="0" t="n">
        <v>1.409</v>
      </c>
      <c r="EB9471" s="0" t="n">
        <v>1.2844</v>
      </c>
      <c r="EC9471" s="0" t="n">
        <v>1.4093</v>
      </c>
      <c r="ED9471" s="0" t="n">
        <v>0.96725</v>
      </c>
      <c r="EE9471" s="0" t="e">
        <f aca="false">#DIV/0!</f>
        <v>#DIV/0!</v>
      </c>
      <c r="EF9471" s="0" t="n">
        <v>1.0595</v>
      </c>
      <c r="EG9471" s="0" t="n">
        <v>1.1776</v>
      </c>
      <c r="EH9471" s="0" t="n">
        <v>1.0078</v>
      </c>
    </row>
    <row r="9472" customFormat="false" ht="14" hidden="false" customHeight="false" outlineLevel="0" collapsed="false">
      <c r="A9472" s="0" t="s">
        <v>43061</v>
      </c>
      <c r="B9472" s="0" t="s">
        <v>43140</v>
      </c>
      <c r="C9472" s="0" t="s">
        <v>42999</v>
      </c>
      <c r="D9472" s="0" t="s">
        <v>43000</v>
      </c>
      <c r="E9472" s="0" t="s">
        <v>43001</v>
      </c>
      <c r="F9472" s="0" t="n">
        <v>0.99682</v>
      </c>
      <c r="G9472" s="0" t="n">
        <v>25.5535</v>
      </c>
      <c r="H9472" s="3" t="n">
        <v>3.65547E-022</v>
      </c>
      <c r="I9472" s="0" t="n">
        <v>122.06</v>
      </c>
      <c r="J9472" s="0" t="n">
        <v>98.436</v>
      </c>
      <c r="K9472" s="0" t="n">
        <v>97.23</v>
      </c>
      <c r="L9472" s="0" t="s">
        <v>149</v>
      </c>
      <c r="M9472" s="0" t="s">
        <v>43141</v>
      </c>
      <c r="N9472" s="0" t="s">
        <v>144</v>
      </c>
      <c r="O9472" s="0" t="s">
        <v>329</v>
      </c>
      <c r="P9472" s="0" t="s">
        <v>43142</v>
      </c>
      <c r="Q9472" s="0" t="s">
        <v>43143</v>
      </c>
      <c r="R9472" s="0" t="n">
        <v>12</v>
      </c>
      <c r="AA9472" s="0" t="n">
        <v>0.89153</v>
      </c>
      <c r="AB9472" s="0" t="n">
        <v>0.89279</v>
      </c>
      <c r="AC9472" s="0" t="n">
        <v>1.1374</v>
      </c>
      <c r="AE9472" s="0" t="n">
        <v>0.81479</v>
      </c>
      <c r="AH9472" s="0" t="n">
        <v>0.55925</v>
      </c>
      <c r="AI9472" s="0" t="n">
        <v>1.2748</v>
      </c>
      <c r="AJ9472" s="0" t="n">
        <v>1.0519</v>
      </c>
      <c r="AK9472" s="0" t="n">
        <v>1.1073</v>
      </c>
      <c r="AL9472" s="0" t="n">
        <v>0.7802</v>
      </c>
      <c r="AY9472" s="0" t="n">
        <v>1.6619</v>
      </c>
      <c r="AZ9472" s="0" t="n">
        <v>1.0503</v>
      </c>
      <c r="BA9472" s="0" t="n">
        <v>0.8896</v>
      </c>
      <c r="BB9472" s="0" t="n">
        <v>0.84284</v>
      </c>
      <c r="BC9472" s="0" t="n">
        <v>0.86961</v>
      </c>
      <c r="BD9472" s="0" t="n">
        <v>0.71336</v>
      </c>
      <c r="DD9472" s="0" t="n">
        <v>1.2675</v>
      </c>
      <c r="DE9472" s="0" t="n">
        <v>0.94294</v>
      </c>
      <c r="DF9472" s="0" t="n">
        <v>1.0315</v>
      </c>
      <c r="DH9472" s="0" t="n">
        <v>0.88803</v>
      </c>
      <c r="DI9472" s="0" t="n">
        <v>0.97607</v>
      </c>
      <c r="DJ9472" s="0" t="n">
        <v>0.88826</v>
      </c>
      <c r="DK9472" s="0" t="n">
        <v>0.88191</v>
      </c>
      <c r="DP9472" s="0" t="n">
        <v>1.0504</v>
      </c>
      <c r="DQ9472" s="0" t="n">
        <v>0.79851</v>
      </c>
      <c r="EA9472" s="0" t="n">
        <v>1.27607666666667</v>
      </c>
      <c r="EB9472" s="0" t="n">
        <v>0.99833</v>
      </c>
      <c r="EC9472" s="0" t="n">
        <v>1.04476666666667</v>
      </c>
      <c r="ED9472" s="0" t="n">
        <v>0.81152</v>
      </c>
      <c r="EE9472" s="0" t="n">
        <v>0.8422</v>
      </c>
      <c r="EF9472" s="0" t="n">
        <v>0.71336</v>
      </c>
      <c r="EG9472" s="0" t="e">
        <f aca="false">#DIV/0!</f>
        <v>#DIV/0!</v>
      </c>
      <c r="EH9472" s="0" t="n">
        <v>0.55925</v>
      </c>
    </row>
    <row r="9473" customFormat="false" ht="14" hidden="false" customHeight="false" outlineLevel="0" collapsed="false">
      <c r="A9473" s="0" t="s">
        <v>43144</v>
      </c>
      <c r="B9473" s="0" t="s">
        <v>43145</v>
      </c>
      <c r="C9473" s="0" t="s">
        <v>42999</v>
      </c>
      <c r="D9473" s="0" t="s">
        <v>43000</v>
      </c>
      <c r="E9473" s="0" t="s">
        <v>43001</v>
      </c>
      <c r="F9473" s="0" t="n">
        <v>1</v>
      </c>
      <c r="G9473" s="0" t="n">
        <v>123.758</v>
      </c>
      <c r="H9473" s="3" t="n">
        <v>1.87259E-009</v>
      </c>
      <c r="I9473" s="0" t="n">
        <v>257.02</v>
      </c>
      <c r="J9473" s="0" t="n">
        <v>231.86</v>
      </c>
      <c r="K9473" s="0" t="n">
        <v>123.76</v>
      </c>
      <c r="L9473" s="0" t="s">
        <v>149</v>
      </c>
      <c r="M9473" s="0" t="s">
        <v>43146</v>
      </c>
      <c r="N9473" s="0" t="s">
        <v>144</v>
      </c>
      <c r="O9473" s="0" t="s">
        <v>489</v>
      </c>
      <c r="P9473" s="0" t="s">
        <v>43147</v>
      </c>
      <c r="Q9473" s="0" t="s">
        <v>43148</v>
      </c>
      <c r="R9473" s="0" t="n">
        <v>12</v>
      </c>
      <c r="S9473" s="0" t="n">
        <v>1.0287</v>
      </c>
      <c r="T9473" s="0" t="n">
        <v>1.242</v>
      </c>
      <c r="U9473" s="0" t="n">
        <v>1.0044</v>
      </c>
      <c r="W9473" s="0" t="n">
        <v>0.87736</v>
      </c>
      <c r="AJ9473" s="0" t="n">
        <v>0.96507</v>
      </c>
      <c r="AL9473" s="0" t="n">
        <v>0.98093</v>
      </c>
      <c r="AM9473" s="0" t="n">
        <v>0.96756</v>
      </c>
      <c r="AN9473" s="0" t="n">
        <v>0.67965</v>
      </c>
      <c r="AY9473" s="0" t="n">
        <v>1.274</v>
      </c>
      <c r="AZ9473" s="0" t="n">
        <v>1.1487</v>
      </c>
      <c r="BA9473" s="0" t="n">
        <v>1.0655</v>
      </c>
      <c r="BB9473" s="0" t="n">
        <v>1.0152</v>
      </c>
      <c r="BC9473" s="0" t="n">
        <v>0.75111</v>
      </c>
      <c r="BD9473" s="0" t="n">
        <v>0.70329</v>
      </c>
      <c r="BG9473" s="0" t="n">
        <v>1.1224</v>
      </c>
      <c r="BH9473" s="0" t="n">
        <v>1.2918</v>
      </c>
      <c r="BI9473" s="0" t="n">
        <v>0.89</v>
      </c>
      <c r="BJ9473" s="0" t="n">
        <v>0.95398</v>
      </c>
      <c r="BK9473" s="0" t="n">
        <v>1.084</v>
      </c>
      <c r="CU9473" s="0" t="n">
        <v>1.0655</v>
      </c>
      <c r="CW9473" s="0" t="n">
        <v>1.1958</v>
      </c>
      <c r="CY9473" s="0" t="n">
        <v>1.1975</v>
      </c>
      <c r="CZ9473" s="0" t="n">
        <v>1.3039</v>
      </c>
      <c r="DA9473" s="0" t="n">
        <v>0.83097</v>
      </c>
      <c r="DB9473" s="0" t="n">
        <v>1.0377</v>
      </c>
      <c r="DN9473" s="0" t="n">
        <v>1.212</v>
      </c>
      <c r="DQ9473" s="0" t="n">
        <v>0.8619</v>
      </c>
      <c r="DT9473" s="0" t="n">
        <v>1.2103</v>
      </c>
      <c r="EA9473" s="0" t="n">
        <v>1.1417</v>
      </c>
      <c r="EB9473" s="0" t="n">
        <v>1.1618925</v>
      </c>
      <c r="EC9473" s="0" t="n">
        <v>0.986633333333333</v>
      </c>
      <c r="ED9473" s="0" t="n">
        <v>0.98337</v>
      </c>
      <c r="EE9473" s="0" t="n">
        <v>0.9200075</v>
      </c>
      <c r="EF9473" s="0" t="n">
        <v>0.69147</v>
      </c>
      <c r="EG9473" s="0" t="e">
        <f aca="false">#DIV/0!</f>
        <v>#DIV/0!</v>
      </c>
      <c r="EH9473" s="0" t="e">
        <f aca="false">#DIV/0!</f>
        <v>#DIV/0!</v>
      </c>
    </row>
    <row r="9474" customFormat="false" ht="14" hidden="false" customHeight="false" outlineLevel="0" collapsed="false">
      <c r="A9474" s="0" t="s">
        <v>43041</v>
      </c>
      <c r="B9474" s="0" t="s">
        <v>43149</v>
      </c>
      <c r="C9474" s="0" t="s">
        <v>42999</v>
      </c>
      <c r="D9474" s="0" t="s">
        <v>43000</v>
      </c>
      <c r="E9474" s="0" t="s">
        <v>43001</v>
      </c>
      <c r="F9474" s="0" t="n">
        <v>0.907404</v>
      </c>
      <c r="G9474" s="0" t="n">
        <v>8.87469</v>
      </c>
      <c r="H9474" s="0" t="n">
        <v>0.0015834</v>
      </c>
      <c r="I9474" s="0" t="n">
        <v>98.3</v>
      </c>
      <c r="J9474" s="0" t="n">
        <v>75.168</v>
      </c>
      <c r="K9474" s="0" t="n">
        <v>49.306</v>
      </c>
      <c r="L9474" s="0" t="s">
        <v>162</v>
      </c>
      <c r="M9474" s="0" t="s">
        <v>43150</v>
      </c>
      <c r="N9474" s="0" t="s">
        <v>43151</v>
      </c>
      <c r="O9474" s="0" t="s">
        <v>1336</v>
      </c>
      <c r="P9474" s="0" t="s">
        <v>43152</v>
      </c>
      <c r="Q9474" s="0" t="s">
        <v>43153</v>
      </c>
      <c r="R9474" s="0" t="n">
        <v>13</v>
      </c>
      <c r="BM9474" s="0" t="n">
        <v>1.409</v>
      </c>
      <c r="EA9474" s="0" t="e">
        <f aca="false">#DIV/0!</f>
        <v>#DIV/0!</v>
      </c>
      <c r="EB9474" s="0" t="e">
        <f aca="false">#DIV/0!</f>
        <v>#DIV/0!</v>
      </c>
      <c r="EC9474" s="0" t="e">
        <f aca="false">#DIV/0!</f>
        <v>#DIV/0!</v>
      </c>
      <c r="ED9474" s="0" t="e">
        <f aca="false">#DIV/0!</f>
        <v>#DIV/0!</v>
      </c>
      <c r="EE9474" s="0" t="e">
        <f aca="false">#DIV/0!</f>
        <v>#DIV/0!</v>
      </c>
      <c r="EF9474" s="0" t="e">
        <f aca="false">#DIV/0!</f>
        <v>#DIV/0!</v>
      </c>
      <c r="EG9474" s="0" t="n">
        <v>1.409</v>
      </c>
      <c r="EH9474" s="0" t="e">
        <f aca="false">#DIV/0!</f>
        <v>#DIV/0!</v>
      </c>
    </row>
    <row r="9475" customFormat="false" ht="14" hidden="false" customHeight="false" outlineLevel="0" collapsed="false">
      <c r="A9475" s="0" t="s">
        <v>43051</v>
      </c>
      <c r="B9475" s="0" t="s">
        <v>43154</v>
      </c>
      <c r="C9475" s="0" t="s">
        <v>42999</v>
      </c>
      <c r="D9475" s="0" t="s">
        <v>43000</v>
      </c>
      <c r="E9475" s="0" t="s">
        <v>43001</v>
      </c>
      <c r="F9475" s="0" t="n">
        <v>0.795689</v>
      </c>
      <c r="G9475" s="0" t="n">
        <v>5.91757</v>
      </c>
      <c r="H9475" s="0" t="n">
        <v>0.00101168</v>
      </c>
      <c r="I9475" s="0" t="n">
        <v>116.19</v>
      </c>
      <c r="J9475" s="0" t="n">
        <v>79.843</v>
      </c>
      <c r="K9475" s="0" t="n">
        <v>96.371</v>
      </c>
      <c r="L9475" s="0" t="s">
        <v>162</v>
      </c>
      <c r="M9475" s="0" t="s">
        <v>43155</v>
      </c>
      <c r="N9475" s="0" t="s">
        <v>664</v>
      </c>
      <c r="O9475" s="0" t="s">
        <v>2082</v>
      </c>
      <c r="P9475" s="0" t="s">
        <v>43156</v>
      </c>
      <c r="Q9475" s="0" t="s">
        <v>43157</v>
      </c>
      <c r="R9475" s="0" t="n">
        <v>12</v>
      </c>
      <c r="BF9475" s="0" t="n">
        <v>1.0136</v>
      </c>
      <c r="EA9475" s="0" t="e">
        <f aca="false">#DIV/0!</f>
        <v>#DIV/0!</v>
      </c>
      <c r="EB9475" s="0" t="e">
        <f aca="false">#DIV/0!</f>
        <v>#DIV/0!</v>
      </c>
      <c r="EC9475" s="0" t="e">
        <f aca="false">#DIV/0!</f>
        <v>#DIV/0!</v>
      </c>
      <c r="ED9475" s="0" t="e">
        <f aca="false">#DIV/0!</f>
        <v>#DIV/0!</v>
      </c>
      <c r="EE9475" s="0" t="e">
        <f aca="false">#DIV/0!</f>
        <v>#DIV/0!</v>
      </c>
      <c r="EF9475" s="0" t="e">
        <f aca="false">#DIV/0!</f>
        <v>#DIV/0!</v>
      </c>
      <c r="EG9475" s="0" t="e">
        <f aca="false">#DIV/0!</f>
        <v>#DIV/0!</v>
      </c>
      <c r="EH9475" s="0" t="n">
        <v>1.0136</v>
      </c>
    </row>
    <row r="9476" customFormat="false" ht="14" hidden="false" customHeight="false" outlineLevel="0" collapsed="false">
      <c r="A9476" s="0" t="s">
        <v>43158</v>
      </c>
      <c r="B9476" s="0" t="s">
        <v>43159</v>
      </c>
      <c r="C9476" s="0" t="s">
        <v>43160</v>
      </c>
      <c r="D9476" s="0" t="s">
        <v>43161</v>
      </c>
      <c r="E9476" s="0" t="s">
        <v>43162</v>
      </c>
      <c r="F9476" s="0" t="n">
        <v>0.999989</v>
      </c>
      <c r="G9476" s="0" t="n">
        <v>50.8216</v>
      </c>
      <c r="H9476" s="3" t="n">
        <v>2.08239E-030</v>
      </c>
      <c r="I9476" s="0" t="n">
        <v>157.61</v>
      </c>
      <c r="J9476" s="0" t="n">
        <v>130.57</v>
      </c>
      <c r="K9476" s="0" t="n">
        <v>102.65</v>
      </c>
      <c r="L9476" s="0" t="s">
        <v>142</v>
      </c>
      <c r="M9476" s="0" t="s">
        <v>43163</v>
      </c>
      <c r="N9476" s="0" t="s">
        <v>144</v>
      </c>
      <c r="O9476" s="0" t="s">
        <v>2525</v>
      </c>
      <c r="P9476" s="0" t="s">
        <v>43164</v>
      </c>
      <c r="Q9476" s="0" t="s">
        <v>43165</v>
      </c>
      <c r="R9476" s="0" t="n">
        <v>9</v>
      </c>
      <c r="AA9476" s="0" t="n">
        <v>1.5768</v>
      </c>
      <c r="AB9476" s="0" t="n">
        <v>1.5207</v>
      </c>
      <c r="AC9476" s="0" t="n">
        <v>1.0154</v>
      </c>
      <c r="AE9476" s="0" t="n">
        <v>1.4109</v>
      </c>
      <c r="AF9476" s="0" t="n">
        <v>1.1087</v>
      </c>
      <c r="AG9476" s="0" t="n">
        <v>0.92667</v>
      </c>
      <c r="AH9476" s="0" t="n">
        <v>1.2959</v>
      </c>
      <c r="AY9476" s="0" t="n">
        <v>2.0471</v>
      </c>
      <c r="AZ9476" s="0" t="n">
        <v>0.9321</v>
      </c>
      <c r="BA9476" s="0" t="n">
        <v>0.74809</v>
      </c>
      <c r="BB9476" s="0" t="n">
        <v>1.0592</v>
      </c>
      <c r="BC9476" s="0" t="n">
        <v>1.0616</v>
      </c>
      <c r="BD9476" s="0" t="n">
        <v>1.3964</v>
      </c>
      <c r="BT9476" s="0" t="n">
        <v>0.66503</v>
      </c>
      <c r="BU9476" s="0" t="n">
        <v>0.64148</v>
      </c>
      <c r="CE9476" s="0" t="n">
        <v>1.2194</v>
      </c>
      <c r="CF9476" s="0" t="n">
        <v>1.1108</v>
      </c>
      <c r="CG9476" s="0" t="n">
        <v>1.0993</v>
      </c>
      <c r="CH9476" s="0" t="n">
        <v>1.1088</v>
      </c>
      <c r="CI9476" s="0" t="n">
        <v>0.80378</v>
      </c>
      <c r="CK9476" s="0" t="n">
        <v>0.88513</v>
      </c>
      <c r="CL9476" s="0" t="n">
        <v>0.77404</v>
      </c>
      <c r="CS9476" s="0" t="n">
        <v>1.1901</v>
      </c>
      <c r="CT9476" s="0" t="n">
        <v>1.0708</v>
      </c>
      <c r="DC9476" s="0" t="n">
        <v>1.0768</v>
      </c>
      <c r="DD9476" s="0" t="n">
        <v>0.73505</v>
      </c>
      <c r="DE9476" s="0" t="n">
        <v>1.3595</v>
      </c>
      <c r="DF9476" s="0" t="n">
        <v>1.4755</v>
      </c>
      <c r="DG9476" s="0" t="n">
        <v>0.93987</v>
      </c>
      <c r="DH9476" s="0" t="n">
        <v>0.82704</v>
      </c>
      <c r="DI9476" s="0" t="n">
        <v>1.0185</v>
      </c>
      <c r="DJ9476" s="0" t="n">
        <v>1.1284</v>
      </c>
      <c r="EA9476" s="0" t="n">
        <v>1.81195</v>
      </c>
      <c r="EB9476" s="0" t="n">
        <v>1.2264</v>
      </c>
      <c r="EC9476" s="0" t="n">
        <v>0.881745</v>
      </c>
      <c r="ED9476" s="0" t="n">
        <v>1.0592</v>
      </c>
      <c r="EE9476" s="0" t="n">
        <v>1.23625</v>
      </c>
      <c r="EF9476" s="0" t="n">
        <v>1.25255</v>
      </c>
      <c r="EG9476" s="0" t="n">
        <v>0.92667</v>
      </c>
      <c r="EH9476" s="0" t="n">
        <v>1.2959</v>
      </c>
    </row>
    <row r="9477" customFormat="false" ht="14" hidden="false" customHeight="false" outlineLevel="0" collapsed="false">
      <c r="A9477" s="0" t="s">
        <v>43166</v>
      </c>
      <c r="B9477" s="0" t="s">
        <v>43167</v>
      </c>
      <c r="C9477" s="0" t="s">
        <v>43168</v>
      </c>
      <c r="D9477" s="0" t="s">
        <v>43169</v>
      </c>
      <c r="E9477" s="0" t="s">
        <v>43170</v>
      </c>
      <c r="F9477" s="0" t="n">
        <v>0.847741</v>
      </c>
      <c r="G9477" s="0" t="n">
        <v>8.34988</v>
      </c>
      <c r="H9477" s="3" t="n">
        <v>6.87083E-053</v>
      </c>
      <c r="I9477" s="0" t="n">
        <v>175.15</v>
      </c>
      <c r="J9477" s="0" t="n">
        <v>139.47</v>
      </c>
      <c r="K9477" s="0" t="n">
        <v>94.707</v>
      </c>
      <c r="L9477" s="0" t="s">
        <v>142</v>
      </c>
      <c r="M9477" s="0" t="s">
        <v>43171</v>
      </c>
      <c r="N9477" s="0" t="s">
        <v>43172</v>
      </c>
      <c r="O9477" s="0" t="s">
        <v>229</v>
      </c>
      <c r="P9477" s="0" t="s">
        <v>43173</v>
      </c>
      <c r="Q9477" s="0" t="s">
        <v>43174</v>
      </c>
      <c r="R9477" s="0" t="n">
        <v>2</v>
      </c>
      <c r="V9477" s="0" t="n">
        <v>1.0857</v>
      </c>
      <c r="W9477" s="0" t="n">
        <v>1.108</v>
      </c>
      <c r="AI9477" s="0" t="n">
        <v>0.98547</v>
      </c>
      <c r="AJ9477" s="0" t="n">
        <v>1.3059</v>
      </c>
      <c r="AK9477" s="0" t="n">
        <v>0.98254</v>
      </c>
      <c r="AL9477" s="0" t="n">
        <v>1.1301</v>
      </c>
      <c r="AM9477" s="0" t="n">
        <v>1.005</v>
      </c>
      <c r="AN9477" s="0" t="n">
        <v>1.1372</v>
      </c>
      <c r="AO9477" s="0" t="n">
        <v>1.1765</v>
      </c>
      <c r="AP9477" s="0" t="n">
        <v>0.92421</v>
      </c>
      <c r="AS9477" s="0" t="n">
        <v>1.188</v>
      </c>
      <c r="AZ9477" s="0" t="n">
        <v>1.0116</v>
      </c>
      <c r="BA9477" s="0" t="n">
        <v>1.1808</v>
      </c>
      <c r="BB9477" s="0" t="n">
        <v>1.0195</v>
      </c>
      <c r="BD9477" s="0" t="n">
        <v>1.0238</v>
      </c>
      <c r="BE9477" s="0" t="n">
        <v>1.0238</v>
      </c>
      <c r="BF9477" s="0" t="n">
        <v>1.0818</v>
      </c>
      <c r="BG9477" s="0" t="n">
        <v>0.69391</v>
      </c>
      <c r="BH9477" s="0" t="n">
        <v>0.96661</v>
      </c>
      <c r="BI9477" s="0" t="n">
        <v>1.0106</v>
      </c>
      <c r="BJ9477" s="0" t="n">
        <v>0.88318</v>
      </c>
      <c r="BK9477" s="0" t="n">
        <v>1.0061</v>
      </c>
      <c r="BL9477" s="0" t="n">
        <v>0.80796</v>
      </c>
      <c r="BM9477" s="0" t="n">
        <v>0.78454</v>
      </c>
      <c r="BN9477" s="0" t="n">
        <v>0.78065</v>
      </c>
      <c r="BO9477" s="0" t="n">
        <v>0.98883</v>
      </c>
      <c r="BP9477" s="0" t="n">
        <v>0.99139</v>
      </c>
      <c r="BQ9477" s="0" t="n">
        <v>0.97173</v>
      </c>
      <c r="BR9477" s="0" t="n">
        <v>1.0769</v>
      </c>
      <c r="BX9477" s="0" t="n">
        <v>1.1173</v>
      </c>
      <c r="CA9477" s="0" t="n">
        <v>1.1301</v>
      </c>
      <c r="CC9477" s="0" t="n">
        <v>0.73226</v>
      </c>
      <c r="CQ9477" s="0" t="n">
        <v>1.0352</v>
      </c>
      <c r="CY9477" s="0" t="n">
        <v>1.1477</v>
      </c>
      <c r="DK9477" s="0" t="n">
        <v>1.3231</v>
      </c>
      <c r="DM9477" s="0" t="n">
        <v>1.1845</v>
      </c>
      <c r="EA9477" s="0" t="n">
        <v>0.83969</v>
      </c>
      <c r="EB9477" s="0" t="n">
        <v>1.09470333333333</v>
      </c>
      <c r="EC9477" s="0" t="n">
        <v>1.090485</v>
      </c>
      <c r="ED9477" s="0" t="n">
        <v>1.02962</v>
      </c>
      <c r="EE9477" s="0" t="n">
        <v>1.0397</v>
      </c>
      <c r="EF9477" s="0" t="n">
        <v>0.989653333333333</v>
      </c>
      <c r="EG9477" s="0" t="n">
        <v>0.994946666666667</v>
      </c>
      <c r="EH9477" s="0" t="n">
        <v>0.928886666666667</v>
      </c>
    </row>
    <row r="9478" customFormat="false" ht="14" hidden="false" customHeight="false" outlineLevel="0" collapsed="false">
      <c r="A9478" s="0" t="s">
        <v>43166</v>
      </c>
      <c r="B9478" s="0" t="s">
        <v>43175</v>
      </c>
      <c r="C9478" s="0" t="s">
        <v>43168</v>
      </c>
      <c r="D9478" s="0" t="s">
        <v>43169</v>
      </c>
      <c r="E9478" s="0" t="s">
        <v>43170</v>
      </c>
      <c r="F9478" s="0" t="n">
        <v>0.987574</v>
      </c>
      <c r="G9478" s="0" t="n">
        <v>22.0128</v>
      </c>
      <c r="H9478" s="3" t="n">
        <v>6.87083E-053</v>
      </c>
      <c r="I9478" s="0" t="n">
        <v>165.58</v>
      </c>
      <c r="J9478" s="0" t="n">
        <v>128.83</v>
      </c>
      <c r="K9478" s="0" t="n">
        <v>151.21</v>
      </c>
      <c r="L9478" s="0" t="s">
        <v>142</v>
      </c>
      <c r="M9478" s="0" t="s">
        <v>43176</v>
      </c>
      <c r="N9478" s="0" t="s">
        <v>43177</v>
      </c>
      <c r="O9478" s="0" t="s">
        <v>818</v>
      </c>
      <c r="P9478" s="0" t="s">
        <v>43178</v>
      </c>
      <c r="Q9478" s="0" t="s">
        <v>43179</v>
      </c>
      <c r="R9478" s="0" t="n">
        <v>5</v>
      </c>
      <c r="X9478" s="0" t="n">
        <v>1.2236</v>
      </c>
      <c r="Y9478" s="0" t="n">
        <v>1.1219</v>
      </c>
      <c r="AD9478" s="0" t="n">
        <v>1.1247</v>
      </c>
      <c r="AL9478" s="0" t="n">
        <v>1.125</v>
      </c>
      <c r="AN9478" s="0" t="n">
        <v>1.074</v>
      </c>
      <c r="AP9478" s="0" t="n">
        <v>1.0735</v>
      </c>
      <c r="AQ9478" s="0" t="n">
        <v>1.1741</v>
      </c>
      <c r="AR9478" s="0" t="n">
        <v>0.99419</v>
      </c>
      <c r="AT9478" s="0" t="n">
        <v>1.017</v>
      </c>
      <c r="AU9478" s="0" t="n">
        <v>1.1111</v>
      </c>
      <c r="AV9478" s="0" t="n">
        <v>1.0916</v>
      </c>
      <c r="AY9478" s="0" t="n">
        <v>1.1598</v>
      </c>
      <c r="BG9478" s="0" t="n">
        <v>0.80315</v>
      </c>
      <c r="BM9478" s="0" t="n">
        <v>0.98696</v>
      </c>
      <c r="BP9478" s="0" t="n">
        <v>1.0978</v>
      </c>
      <c r="BY9478" s="0" t="n">
        <v>1.0493</v>
      </c>
      <c r="BZ9478" s="0" t="n">
        <v>1.0299</v>
      </c>
      <c r="CA9478" s="0" t="n">
        <v>1.4015</v>
      </c>
      <c r="CB9478" s="0" t="n">
        <v>1.1149</v>
      </c>
      <c r="CM9478" s="0" t="n">
        <v>1.127</v>
      </c>
      <c r="CN9478" s="0" t="n">
        <v>1.1587</v>
      </c>
      <c r="CO9478" s="0" t="n">
        <v>1.0614</v>
      </c>
      <c r="CS9478" s="0" t="n">
        <v>1.195</v>
      </c>
      <c r="CT9478" s="0" t="n">
        <v>1.2204</v>
      </c>
      <c r="CV9478" s="0" t="n">
        <v>0.89917</v>
      </c>
      <c r="CW9478" s="0" t="n">
        <v>1.1123</v>
      </c>
      <c r="CX9478" s="0" t="n">
        <v>0.66539</v>
      </c>
      <c r="CY9478" s="0" t="n">
        <v>0.85483</v>
      </c>
      <c r="DA9478" s="0" t="n">
        <v>1.0251</v>
      </c>
      <c r="DB9478" s="0" t="n">
        <v>1.0971</v>
      </c>
      <c r="DW9478" s="0" t="n">
        <v>1.1316</v>
      </c>
      <c r="EA9478" s="0" t="n">
        <v>1.04568333333333</v>
      </c>
      <c r="EB9478" s="0" t="n">
        <v>0.99419</v>
      </c>
      <c r="EC9478" s="0" t="e">
        <f aca="false">#DIV/0!</f>
        <v>#DIV/0!</v>
      </c>
      <c r="ED9478" s="0" t="n">
        <v>1.0889</v>
      </c>
      <c r="EE9478" s="0" t="n">
        <v>1.1111</v>
      </c>
      <c r="EF9478" s="0" t="n">
        <v>1.12973333333333</v>
      </c>
      <c r="EG9478" s="0" t="n">
        <v>1.05443</v>
      </c>
      <c r="EH9478" s="0" t="n">
        <v>1.0735</v>
      </c>
    </row>
    <row r="9479" customFormat="false" ht="14" hidden="false" customHeight="false" outlineLevel="0" collapsed="false">
      <c r="A9479" s="0" t="s">
        <v>43180</v>
      </c>
      <c r="B9479" s="0" t="s">
        <v>43181</v>
      </c>
      <c r="C9479" s="0" t="s">
        <v>43168</v>
      </c>
      <c r="D9479" s="0" t="s">
        <v>43169</v>
      </c>
      <c r="E9479" s="0" t="s">
        <v>43170</v>
      </c>
      <c r="F9479" s="0" t="n">
        <v>0.999286</v>
      </c>
      <c r="G9479" s="0" t="n">
        <v>36.4357</v>
      </c>
      <c r="H9479" s="3" t="n">
        <v>7.78016E-007</v>
      </c>
      <c r="I9479" s="0" t="n">
        <v>159.44</v>
      </c>
      <c r="J9479" s="0" t="n">
        <v>159.44</v>
      </c>
      <c r="K9479" s="0" t="n">
        <v>87.157</v>
      </c>
      <c r="L9479" s="0" t="s">
        <v>142</v>
      </c>
      <c r="M9479" s="0" t="s">
        <v>43182</v>
      </c>
      <c r="N9479" s="0" t="s">
        <v>43183</v>
      </c>
      <c r="O9479" s="0" t="s">
        <v>887</v>
      </c>
      <c r="P9479" s="0" t="s">
        <v>43184</v>
      </c>
      <c r="Q9479" s="0" t="s">
        <v>43185</v>
      </c>
      <c r="R9479" s="0" t="n">
        <v>11</v>
      </c>
      <c r="S9479" s="0" t="n">
        <v>0.97072</v>
      </c>
      <c r="T9479" s="0" t="n">
        <v>0.50398</v>
      </c>
      <c r="U9479" s="0" t="n">
        <v>0.99759</v>
      </c>
      <c r="V9479" s="0" t="n">
        <v>1.1694</v>
      </c>
      <c r="X9479" s="0" t="n">
        <v>1.0954</v>
      </c>
      <c r="Y9479" s="0" t="n">
        <v>1.2206</v>
      </c>
      <c r="Z9479" s="0" t="n">
        <v>1.5064</v>
      </c>
      <c r="AA9479" s="0" t="n">
        <v>1.0953</v>
      </c>
      <c r="AB9479" s="0" t="n">
        <v>1.2226</v>
      </c>
      <c r="AC9479" s="0" t="n">
        <v>0.94166</v>
      </c>
      <c r="AD9479" s="0" t="n">
        <v>0.88229</v>
      </c>
      <c r="AE9479" s="0" t="n">
        <v>0.97882</v>
      </c>
      <c r="AF9479" s="0" t="n">
        <v>1.1131</v>
      </c>
      <c r="AG9479" s="0" t="n">
        <v>1.1067</v>
      </c>
      <c r="AH9479" s="0" t="n">
        <v>1.1275</v>
      </c>
      <c r="AI9479" s="0" t="n">
        <v>1.0742</v>
      </c>
      <c r="AJ9479" s="0" t="n">
        <v>1.1479</v>
      </c>
      <c r="AK9479" s="0" t="n">
        <v>1.082</v>
      </c>
      <c r="AL9479" s="0" t="n">
        <v>1.2333</v>
      </c>
      <c r="AM9479" s="0" t="n">
        <v>1.071</v>
      </c>
      <c r="AO9479" s="0" t="n">
        <v>1.2411</v>
      </c>
      <c r="AP9479" s="0" t="n">
        <v>1.1825</v>
      </c>
      <c r="AQ9479" s="0" t="n">
        <v>1.0786</v>
      </c>
      <c r="AR9479" s="0" t="n">
        <v>1.1691</v>
      </c>
      <c r="AS9479" s="0" t="n">
        <v>1.2892</v>
      </c>
      <c r="AT9479" s="0" t="n">
        <v>1.198</v>
      </c>
      <c r="AU9479" s="0" t="n">
        <v>1.2796</v>
      </c>
      <c r="AV9479" s="0" t="n">
        <v>1.1548</v>
      </c>
      <c r="AX9479" s="0" t="n">
        <v>1.1348</v>
      </c>
      <c r="AY9479" s="0" t="n">
        <v>1.186</v>
      </c>
      <c r="AZ9479" s="0" t="n">
        <v>1.1857</v>
      </c>
      <c r="BA9479" s="0" t="n">
        <v>1.1181</v>
      </c>
      <c r="BB9479" s="0" t="n">
        <v>1.1964</v>
      </c>
      <c r="BC9479" s="0" t="n">
        <v>1.2085</v>
      </c>
      <c r="BD9479" s="0" t="n">
        <v>1.4596</v>
      </c>
      <c r="BE9479" s="0" t="n">
        <v>1.2586</v>
      </c>
      <c r="BF9479" s="0" t="n">
        <v>1.3047</v>
      </c>
      <c r="BG9479" s="0" t="n">
        <v>0.61194</v>
      </c>
      <c r="BH9479" s="0" t="n">
        <v>0.90459</v>
      </c>
      <c r="BI9479" s="0" t="n">
        <v>1.0024</v>
      </c>
      <c r="BJ9479" s="0" t="n">
        <v>1.0788</v>
      </c>
      <c r="BK9479" s="0" t="n">
        <v>1.0015</v>
      </c>
      <c r="BL9479" s="0" t="n">
        <v>1.1014</v>
      </c>
      <c r="BM9479" s="0" t="n">
        <v>1.0772</v>
      </c>
      <c r="BN9479" s="0" t="n">
        <v>0.99908</v>
      </c>
      <c r="BO9479" s="0" t="n">
        <v>1.1712</v>
      </c>
      <c r="BP9479" s="0" t="n">
        <v>1.1819</v>
      </c>
      <c r="BR9479" s="0" t="n">
        <v>1.0442</v>
      </c>
      <c r="BS9479" s="0" t="n">
        <v>1.4115</v>
      </c>
      <c r="BT9479" s="0" t="n">
        <v>0.70275</v>
      </c>
      <c r="BU9479" s="0" t="n">
        <v>0.89976</v>
      </c>
      <c r="BV9479" s="0" t="n">
        <v>0.98202</v>
      </c>
      <c r="BZ9479" s="0" t="n">
        <v>1.0738</v>
      </c>
      <c r="CB9479" s="0" t="n">
        <v>0.99297</v>
      </c>
      <c r="CD9479" s="0" t="n">
        <v>1.05</v>
      </c>
      <c r="CE9479" s="0" t="n">
        <v>1.03</v>
      </c>
      <c r="CF9479" s="0" t="n">
        <v>1.109</v>
      </c>
      <c r="CG9479" s="0" t="n">
        <v>0.74709</v>
      </c>
      <c r="CH9479" s="0" t="n">
        <v>0.68332</v>
      </c>
      <c r="CI9479" s="0" t="n">
        <v>1.2764</v>
      </c>
      <c r="CJ9479" s="0" t="n">
        <v>1.0834</v>
      </c>
      <c r="CK9479" s="0" t="n">
        <v>0.80004</v>
      </c>
      <c r="CL9479" s="0" t="n">
        <v>1.1152</v>
      </c>
      <c r="CM9479" s="0" t="n">
        <v>1.0861</v>
      </c>
      <c r="CN9479" s="0" t="n">
        <v>1.1746</v>
      </c>
      <c r="CO9479" s="0" t="n">
        <v>0.99711</v>
      </c>
      <c r="CP9479" s="0" t="n">
        <v>1.1527</v>
      </c>
      <c r="CQ9479" s="0" t="n">
        <v>1.0463</v>
      </c>
      <c r="CR9479" s="0" t="n">
        <v>1.1071</v>
      </c>
      <c r="CS9479" s="0" t="n">
        <v>1.1947</v>
      </c>
      <c r="CT9479" s="0" t="n">
        <v>1.305</v>
      </c>
      <c r="CU9479" s="0" t="n">
        <v>0.99641</v>
      </c>
      <c r="CV9479" s="0" t="n">
        <v>0.90515</v>
      </c>
      <c r="CX9479" s="0" t="n">
        <v>0.87171</v>
      </c>
      <c r="CY9479" s="0" t="n">
        <v>1.1218</v>
      </c>
      <c r="CZ9479" s="0" t="n">
        <v>0.94961</v>
      </c>
      <c r="DB9479" s="0" t="n">
        <v>1.1692</v>
      </c>
      <c r="DC9479" s="0" t="n">
        <v>1.0276</v>
      </c>
      <c r="DD9479" s="0" t="n">
        <v>0.75242</v>
      </c>
      <c r="DE9479" s="0" t="n">
        <v>1.0734</v>
      </c>
      <c r="DF9479" s="0" t="n">
        <v>0.93869</v>
      </c>
      <c r="DG9479" s="0" t="n">
        <v>0.6074</v>
      </c>
      <c r="DH9479" s="0" t="n">
        <v>0.69271</v>
      </c>
      <c r="DI9479" s="0" t="n">
        <v>1.0738</v>
      </c>
      <c r="DJ9479" s="0" t="n">
        <v>0.92033</v>
      </c>
      <c r="DL9479" s="0" t="n">
        <v>1.3272</v>
      </c>
      <c r="DM9479" s="0" t="n">
        <v>1.026</v>
      </c>
      <c r="DN9479" s="0" t="n">
        <v>1.1027</v>
      </c>
      <c r="DO9479" s="0" t="n">
        <v>1.146</v>
      </c>
      <c r="DP9479" s="0" t="n">
        <v>1.0259</v>
      </c>
      <c r="DQ9479" s="0" t="n">
        <v>0.95427</v>
      </c>
      <c r="DR9479" s="0" t="n">
        <v>1.1272</v>
      </c>
      <c r="DS9479" s="0" t="n">
        <v>1.0853</v>
      </c>
      <c r="DT9479" s="0" t="n">
        <v>1.075</v>
      </c>
      <c r="DU9479" s="0" t="n">
        <v>1.1467</v>
      </c>
      <c r="DV9479" s="0" t="n">
        <v>1.1952</v>
      </c>
      <c r="DW9479" s="0" t="n">
        <v>1.3059</v>
      </c>
      <c r="DX9479" s="0" t="n">
        <v>1.2286</v>
      </c>
      <c r="DY9479" s="0" t="n">
        <v>1.2266</v>
      </c>
      <c r="DZ9479" s="0" t="n">
        <v>1.1593</v>
      </c>
      <c r="EA9479" s="0" t="n">
        <v>1.00279333333333</v>
      </c>
      <c r="EB9479" s="0" t="n">
        <v>1.02231166666667</v>
      </c>
      <c r="EC9479" s="0" t="n">
        <v>1.071825</v>
      </c>
      <c r="ED9479" s="0" t="n">
        <v>1.126365</v>
      </c>
      <c r="EE9479" s="0" t="n">
        <v>1.107884</v>
      </c>
      <c r="EF9479" s="0" t="n">
        <v>1.18486</v>
      </c>
      <c r="EG9479" s="0" t="n">
        <v>1.18084</v>
      </c>
      <c r="EH9479" s="0" t="n">
        <v>1.20916333333333</v>
      </c>
    </row>
    <row r="9480" customFormat="false" ht="14" hidden="false" customHeight="false" outlineLevel="0" collapsed="false">
      <c r="A9480" s="0" t="s">
        <v>43180</v>
      </c>
      <c r="B9480" s="0" t="s">
        <v>43186</v>
      </c>
      <c r="C9480" s="0" t="s">
        <v>43168</v>
      </c>
      <c r="D9480" s="0" t="s">
        <v>43169</v>
      </c>
      <c r="E9480" s="0" t="s">
        <v>43170</v>
      </c>
      <c r="F9480" s="0" t="n">
        <v>0.946521</v>
      </c>
      <c r="G9480" s="0" t="n">
        <v>12.9499</v>
      </c>
      <c r="H9480" s="3" t="n">
        <v>2.75424E-005</v>
      </c>
      <c r="I9480" s="0" t="n">
        <v>136.66</v>
      </c>
      <c r="J9480" s="0" t="n">
        <v>112.58</v>
      </c>
      <c r="K9480" s="0" t="n">
        <v>115.92</v>
      </c>
      <c r="L9480" s="0" t="s">
        <v>142</v>
      </c>
      <c r="M9480" s="0" t="s">
        <v>43187</v>
      </c>
      <c r="N9480" s="0" t="s">
        <v>43188</v>
      </c>
      <c r="O9480" s="0" t="s">
        <v>567</v>
      </c>
      <c r="P9480" s="0" t="s">
        <v>43189</v>
      </c>
      <c r="Q9480" s="0" t="s">
        <v>43190</v>
      </c>
      <c r="R9480" s="0" t="n">
        <v>14</v>
      </c>
      <c r="AA9480" s="0" t="n">
        <v>1.6081</v>
      </c>
      <c r="AH9480" s="0" t="n">
        <v>1.3192</v>
      </c>
      <c r="AO9480" s="0" t="n">
        <v>1.1657</v>
      </c>
      <c r="AT9480" s="0" t="n">
        <v>1.1334</v>
      </c>
      <c r="BD9480" s="0" t="n">
        <v>1.4561</v>
      </c>
      <c r="BS9480" s="0" t="n">
        <v>1.1525</v>
      </c>
      <c r="BV9480" s="0" t="n">
        <v>1.0683</v>
      </c>
      <c r="BW9480" s="0" t="n">
        <v>1.027</v>
      </c>
      <c r="CI9480" s="0" t="n">
        <v>1.031</v>
      </c>
      <c r="CL9480" s="0" t="n">
        <v>1.1443</v>
      </c>
      <c r="DG9480" s="0" t="n">
        <v>1.0575</v>
      </c>
      <c r="DP9480" s="0" t="n">
        <v>1.1683</v>
      </c>
      <c r="EA9480" s="0" t="n">
        <v>1.6081</v>
      </c>
      <c r="EB9480" s="0" t="e">
        <f aca="false">#DIV/0!</f>
        <v>#DIV/0!</v>
      </c>
      <c r="EC9480" s="0" t="e">
        <f aca="false">#DIV/0!</f>
        <v>#DIV/0!</v>
      </c>
      <c r="ED9480" s="0" t="n">
        <v>1.1334</v>
      </c>
      <c r="EE9480" s="0" t="e">
        <f aca="false">#DIV/0!</f>
        <v>#DIV/0!</v>
      </c>
      <c r="EF9480" s="0" t="n">
        <v>1.4561</v>
      </c>
      <c r="EG9480" s="0" t="n">
        <v>1.1657</v>
      </c>
      <c r="EH9480" s="0" t="n">
        <v>1.3192</v>
      </c>
    </row>
    <row r="9481" customFormat="false" ht="14" hidden="false" customHeight="false" outlineLevel="0" collapsed="false">
      <c r="A9481" s="0" t="s">
        <v>43180</v>
      </c>
      <c r="B9481" s="0" t="s">
        <v>43191</v>
      </c>
      <c r="C9481" s="0" t="s">
        <v>43168</v>
      </c>
      <c r="D9481" s="0" t="s">
        <v>43169</v>
      </c>
      <c r="E9481" s="0" t="s">
        <v>43170</v>
      </c>
      <c r="F9481" s="0" t="n">
        <v>0.598607</v>
      </c>
      <c r="G9481" s="0" t="n">
        <v>5.28316</v>
      </c>
      <c r="H9481" s="0" t="n">
        <v>0.000453186</v>
      </c>
      <c r="I9481" s="0" t="n">
        <v>66.809</v>
      </c>
      <c r="J9481" s="0" t="n">
        <v>42.818</v>
      </c>
      <c r="K9481" s="0" t="n">
        <v>42.981</v>
      </c>
      <c r="L9481" s="0" t="s">
        <v>142</v>
      </c>
      <c r="M9481" s="0" t="s">
        <v>43192</v>
      </c>
      <c r="N9481" s="0" t="s">
        <v>43193</v>
      </c>
      <c r="O9481" s="0" t="s">
        <v>152</v>
      </c>
      <c r="P9481" s="0" t="s">
        <v>43194</v>
      </c>
      <c r="Q9481" s="0" t="s">
        <v>43195</v>
      </c>
      <c r="R9481" s="0" t="n">
        <v>19</v>
      </c>
      <c r="CE9481" s="0" t="n">
        <v>1.1701</v>
      </c>
      <c r="EA9481" s="0" t="e">
        <f aca="false">#DIV/0!</f>
        <v>#DIV/0!</v>
      </c>
      <c r="EB9481" s="0" t="e">
        <f aca="false">#DIV/0!</f>
        <v>#DIV/0!</v>
      </c>
      <c r="EC9481" s="0" t="e">
        <f aca="false">#DIV/0!</f>
        <v>#DIV/0!</v>
      </c>
      <c r="ED9481" s="0" t="e">
        <f aca="false">#DIV/0!</f>
        <v>#DIV/0!</v>
      </c>
      <c r="EE9481" s="0" t="e">
        <f aca="false">#DIV/0!</f>
        <v>#DIV/0!</v>
      </c>
      <c r="EF9481" s="0" t="e">
        <f aca="false">#DIV/0!</f>
        <v>#DIV/0!</v>
      </c>
      <c r="EG9481" s="0" t="e">
        <f aca="false">#DIV/0!</f>
        <v>#DIV/0!</v>
      </c>
      <c r="EH9481" s="0" t="e">
        <f aca="false">#DIV/0!</f>
        <v>#DIV/0!</v>
      </c>
    </row>
    <row r="9482" customFormat="false" ht="14" hidden="false" customHeight="false" outlineLevel="0" collapsed="false">
      <c r="A9482" s="0" t="s">
        <v>43180</v>
      </c>
      <c r="B9482" s="0" t="s">
        <v>43196</v>
      </c>
      <c r="C9482" s="0" t="s">
        <v>43168</v>
      </c>
      <c r="D9482" s="0" t="s">
        <v>43169</v>
      </c>
      <c r="E9482" s="0" t="s">
        <v>43170</v>
      </c>
      <c r="F9482" s="0" t="n">
        <v>1</v>
      </c>
      <c r="G9482" s="0" t="n">
        <v>71.4315</v>
      </c>
      <c r="H9482" s="0" t="n">
        <v>0.000219378</v>
      </c>
      <c r="I9482" s="0" t="n">
        <v>107.09</v>
      </c>
      <c r="J9482" s="0" t="n">
        <v>55.743</v>
      </c>
      <c r="K9482" s="0" t="n">
        <v>107.09</v>
      </c>
      <c r="L9482" s="0" t="s">
        <v>142</v>
      </c>
      <c r="M9482" s="0" t="s">
        <v>43197</v>
      </c>
      <c r="N9482" s="0" t="s">
        <v>144</v>
      </c>
      <c r="O9482" s="0" t="s">
        <v>2362</v>
      </c>
      <c r="P9482" s="0" t="s">
        <v>43198</v>
      </c>
      <c r="Q9482" s="0" t="s">
        <v>43199</v>
      </c>
      <c r="R9482" s="0" t="n">
        <v>8</v>
      </c>
      <c r="S9482" s="0" t="n">
        <v>1.1431</v>
      </c>
      <c r="U9482" s="0" t="n">
        <v>1.0857</v>
      </c>
      <c r="V9482" s="0" t="n">
        <v>1.1011</v>
      </c>
      <c r="W9482" s="0" t="n">
        <v>1.0843</v>
      </c>
      <c r="X9482" s="0" t="n">
        <v>1.0613</v>
      </c>
      <c r="Y9482" s="0" t="n">
        <v>1.0676</v>
      </c>
      <c r="Z9482" s="0" t="n">
        <v>1.1309</v>
      </c>
      <c r="AB9482" s="0" t="n">
        <v>0.97842</v>
      </c>
      <c r="AC9482" s="0" t="n">
        <v>0.98241</v>
      </c>
      <c r="AD9482" s="0" t="n">
        <v>0.85701</v>
      </c>
      <c r="AE9482" s="0" t="n">
        <v>0.99755</v>
      </c>
      <c r="AH9482" s="0" t="n">
        <v>1.0974</v>
      </c>
      <c r="AQ9482" s="0" t="n">
        <v>1.1853</v>
      </c>
      <c r="AR9482" s="0" t="n">
        <v>1.1266</v>
      </c>
      <c r="AS9482" s="0" t="n">
        <v>1.2971</v>
      </c>
      <c r="AT9482" s="0" t="n">
        <v>1.1961</v>
      </c>
      <c r="AU9482" s="0" t="n">
        <v>1.1929</v>
      </c>
      <c r="AV9482" s="0" t="n">
        <v>1.1445</v>
      </c>
      <c r="AX9482" s="0" t="n">
        <v>1.126</v>
      </c>
      <c r="AY9482" s="0" t="n">
        <v>1.2325</v>
      </c>
      <c r="AZ9482" s="0" t="n">
        <v>1.1461</v>
      </c>
      <c r="BA9482" s="0" t="n">
        <v>1.1803</v>
      </c>
      <c r="BB9482" s="0" t="n">
        <v>1.0742</v>
      </c>
      <c r="BF9482" s="0" t="n">
        <v>1.1317</v>
      </c>
      <c r="BT9482" s="0" t="n">
        <v>0.918</v>
      </c>
      <c r="BU9482" s="0" t="n">
        <v>0.95997</v>
      </c>
      <c r="BW9482" s="0" t="n">
        <v>1.4743</v>
      </c>
      <c r="BX9482" s="0" t="n">
        <v>0.95719</v>
      </c>
      <c r="CB9482" s="0" t="n">
        <v>0.81778</v>
      </c>
      <c r="CE9482" s="0" t="n">
        <v>0.92702</v>
      </c>
      <c r="CF9482" s="0" t="n">
        <v>0.98015</v>
      </c>
      <c r="CG9482" s="0" t="n">
        <v>0.92685</v>
      </c>
      <c r="CH9482" s="0" t="n">
        <v>0.914</v>
      </c>
      <c r="CJ9482" s="0" t="n">
        <v>0.92961</v>
      </c>
      <c r="CK9482" s="0" t="n">
        <v>0.99207</v>
      </c>
      <c r="CL9482" s="0" t="n">
        <v>1.0845</v>
      </c>
      <c r="CM9482" s="0" t="n">
        <v>0.83651</v>
      </c>
      <c r="CN9482" s="0" t="n">
        <v>1.0253</v>
      </c>
      <c r="CO9482" s="0" t="n">
        <v>0.78139</v>
      </c>
      <c r="CP9482" s="0" t="n">
        <v>0.86561</v>
      </c>
      <c r="CQ9482" s="0" t="n">
        <v>0.8167</v>
      </c>
      <c r="CR9482" s="0" t="n">
        <v>0.96429</v>
      </c>
      <c r="CS9482" s="0" t="n">
        <v>1.1311</v>
      </c>
      <c r="CT9482" s="0" t="n">
        <v>0.97858</v>
      </c>
      <c r="CU9482" s="0" t="n">
        <v>1.0387</v>
      </c>
      <c r="CV9482" s="0" t="n">
        <v>1.0846</v>
      </c>
      <c r="CW9482" s="0" t="n">
        <v>1.0973</v>
      </c>
      <c r="CX9482" s="0" t="n">
        <v>1.2562</v>
      </c>
      <c r="CY9482" s="0" t="n">
        <v>1.1918</v>
      </c>
      <c r="CZ9482" s="0" t="n">
        <v>1.2927</v>
      </c>
      <c r="DA9482" s="0" t="n">
        <v>1.0841</v>
      </c>
      <c r="DB9482" s="0" t="n">
        <v>1.1443</v>
      </c>
      <c r="DD9482" s="0" t="n">
        <v>1.026</v>
      </c>
      <c r="DF9482" s="0" t="n">
        <v>0.90756</v>
      </c>
      <c r="DG9482" s="0" t="n">
        <v>0.91076</v>
      </c>
      <c r="DH9482" s="0" t="n">
        <v>0.91101</v>
      </c>
      <c r="DI9482" s="0" t="n">
        <v>1.0113</v>
      </c>
      <c r="DS9482" s="0" t="n">
        <v>1.1114</v>
      </c>
      <c r="DT9482" s="0" t="n">
        <v>1.1808</v>
      </c>
      <c r="DU9482" s="0" t="n">
        <v>1.0756</v>
      </c>
      <c r="DV9482" s="0" t="n">
        <v>1.1449</v>
      </c>
      <c r="DX9482" s="0" t="n">
        <v>1.1871</v>
      </c>
      <c r="DY9482" s="0" t="n">
        <v>1.1165</v>
      </c>
      <c r="DZ9482" s="0" t="n">
        <v>1.1238</v>
      </c>
      <c r="EA9482" s="0" t="n">
        <v>1.18696666666667</v>
      </c>
      <c r="EB9482" s="0" t="n">
        <v>1.08370666666667</v>
      </c>
      <c r="EC9482" s="0" t="n">
        <v>1.1363775</v>
      </c>
      <c r="ED9482" s="0" t="n">
        <v>1.0571025</v>
      </c>
      <c r="EE9482" s="0" t="n">
        <v>1.09158333333333</v>
      </c>
      <c r="EF9482" s="0" t="n">
        <v>1.1029</v>
      </c>
      <c r="EG9482" s="0" t="n">
        <v>1.0676</v>
      </c>
      <c r="EH9482" s="0" t="n">
        <v>1.1215</v>
      </c>
    </row>
    <row r="9483" customFormat="false" ht="14" hidden="false" customHeight="false" outlineLevel="0" collapsed="false">
      <c r="A9483" s="0" t="s">
        <v>43180</v>
      </c>
      <c r="B9483" s="0" t="s">
        <v>43200</v>
      </c>
      <c r="C9483" s="0" t="s">
        <v>43168</v>
      </c>
      <c r="D9483" s="0" t="s">
        <v>43169</v>
      </c>
      <c r="E9483" s="0" t="s">
        <v>43170</v>
      </c>
      <c r="F9483" s="0" t="n">
        <v>1</v>
      </c>
      <c r="G9483" s="0" t="n">
        <v>164.971</v>
      </c>
      <c r="H9483" s="0" t="n">
        <v>0.000357677</v>
      </c>
      <c r="I9483" s="0" t="n">
        <v>250.26</v>
      </c>
      <c r="J9483" s="0" t="n">
        <v>210.53</v>
      </c>
      <c r="K9483" s="0" t="n">
        <v>164.97</v>
      </c>
      <c r="L9483" s="0" t="s">
        <v>142</v>
      </c>
      <c r="M9483" s="0" t="s">
        <v>43201</v>
      </c>
      <c r="N9483" s="0" t="s">
        <v>144</v>
      </c>
      <c r="O9483" s="0" t="s">
        <v>1038</v>
      </c>
      <c r="P9483" s="0" t="s">
        <v>43202</v>
      </c>
      <c r="Q9483" s="0" t="s">
        <v>43203</v>
      </c>
      <c r="R9483" s="0" t="n">
        <v>12</v>
      </c>
      <c r="U9483" s="0" t="n">
        <v>0.96077</v>
      </c>
      <c r="X9483" s="0" t="n">
        <v>0.81764</v>
      </c>
      <c r="Y9483" s="0" t="n">
        <v>0.68667</v>
      </c>
      <c r="AY9483" s="0" t="n">
        <v>1.2673</v>
      </c>
      <c r="AZ9483" s="0" t="n">
        <v>1.3384</v>
      </c>
      <c r="BA9483" s="0" t="n">
        <v>1.026</v>
      </c>
      <c r="BB9483" s="0" t="n">
        <v>1.6234</v>
      </c>
      <c r="BC9483" s="0" t="n">
        <v>0.96697</v>
      </c>
      <c r="BD9483" s="0" t="n">
        <v>1.5347</v>
      </c>
      <c r="BE9483" s="0" t="n">
        <v>1.2849</v>
      </c>
      <c r="BF9483" s="0" t="n">
        <v>0.97415</v>
      </c>
      <c r="BN9483" s="0" t="n">
        <v>1.6282</v>
      </c>
      <c r="CM9483" s="0" t="n">
        <v>1.0628</v>
      </c>
      <c r="CT9483" s="0" t="n">
        <v>0.4138</v>
      </c>
      <c r="CZ9483" s="0" t="n">
        <v>2.614</v>
      </c>
      <c r="EA9483" s="0" t="n">
        <v>1.2673</v>
      </c>
      <c r="EB9483" s="0" t="n">
        <v>1.3384</v>
      </c>
      <c r="EC9483" s="0" t="n">
        <v>0.993385</v>
      </c>
      <c r="ED9483" s="0" t="n">
        <v>1.6234</v>
      </c>
      <c r="EE9483" s="0" t="n">
        <v>0.96697</v>
      </c>
      <c r="EF9483" s="0" t="n">
        <v>1.17617</v>
      </c>
      <c r="EG9483" s="0" t="n">
        <v>0.985785</v>
      </c>
      <c r="EH9483" s="0" t="n">
        <v>1.301175</v>
      </c>
    </row>
    <row r="9484" customFormat="false" ht="14" hidden="false" customHeight="false" outlineLevel="0" collapsed="false">
      <c r="A9484" s="0" t="s">
        <v>43180</v>
      </c>
      <c r="B9484" s="0" t="s">
        <v>43204</v>
      </c>
      <c r="C9484" s="0" t="s">
        <v>43168</v>
      </c>
      <c r="D9484" s="0" t="s">
        <v>43169</v>
      </c>
      <c r="E9484" s="0" t="s">
        <v>43170</v>
      </c>
      <c r="F9484" s="0" t="n">
        <v>0.996834</v>
      </c>
      <c r="G9484" s="0" t="n">
        <v>24.9809</v>
      </c>
      <c r="H9484" s="0" t="n">
        <v>0.00193872</v>
      </c>
      <c r="I9484" s="0" t="n">
        <v>98.156</v>
      </c>
      <c r="J9484" s="0" t="n">
        <v>61.396</v>
      </c>
      <c r="K9484" s="0" t="n">
        <v>84.821</v>
      </c>
      <c r="L9484" s="0" t="s">
        <v>142</v>
      </c>
      <c r="M9484" s="0" t="s">
        <v>43205</v>
      </c>
      <c r="N9484" s="0" t="s">
        <v>144</v>
      </c>
      <c r="O9484" s="0" t="s">
        <v>3107</v>
      </c>
      <c r="P9484" s="0" t="s">
        <v>43206</v>
      </c>
      <c r="Q9484" s="0" t="s">
        <v>43207</v>
      </c>
      <c r="R9484" s="0" t="n">
        <v>5</v>
      </c>
      <c r="S9484" s="0" t="n">
        <v>1.0807</v>
      </c>
      <c r="T9484" s="0" t="n">
        <v>1.0036</v>
      </c>
      <c r="U9484" s="0" t="n">
        <v>1.0246</v>
      </c>
      <c r="V9484" s="0" t="n">
        <v>0.8997</v>
      </c>
      <c r="W9484" s="0" t="n">
        <v>0.89011</v>
      </c>
      <c r="X9484" s="0" t="n">
        <v>0.80072</v>
      </c>
      <c r="Y9484" s="0" t="n">
        <v>0.94487</v>
      </c>
      <c r="Z9484" s="0" t="n">
        <v>1.0014</v>
      </c>
      <c r="AI9484" s="0" t="n">
        <v>1.0995</v>
      </c>
      <c r="AJ9484" s="0" t="n">
        <v>1.3009</v>
      </c>
      <c r="AK9484" s="0" t="n">
        <v>1.139</v>
      </c>
      <c r="AL9484" s="0" t="n">
        <v>1.1078</v>
      </c>
      <c r="AM9484" s="0" t="n">
        <v>1.221</v>
      </c>
      <c r="AN9484" s="0" t="n">
        <v>1.1944</v>
      </c>
      <c r="BW9484" s="0" t="n">
        <v>0.80094</v>
      </c>
      <c r="BX9484" s="0" t="n">
        <v>1.1402</v>
      </c>
      <c r="BY9484" s="0" t="n">
        <v>0.97543</v>
      </c>
      <c r="CB9484" s="0" t="n">
        <v>1.0494</v>
      </c>
      <c r="CD9484" s="0" t="n">
        <v>1.0359</v>
      </c>
      <c r="CO9484" s="0" t="n">
        <v>1.2748</v>
      </c>
      <c r="CQ9484" s="0" t="n">
        <v>1.25</v>
      </c>
      <c r="CV9484" s="0" t="n">
        <v>0.98525</v>
      </c>
      <c r="CY9484" s="0" t="n">
        <v>0.89594</v>
      </c>
      <c r="CZ9484" s="0" t="n">
        <v>0.94954</v>
      </c>
      <c r="DA9484" s="0" t="n">
        <v>0.78402</v>
      </c>
      <c r="DB9484" s="0" t="n">
        <v>0.79327</v>
      </c>
      <c r="DK9484" s="0" t="n">
        <v>0.97569</v>
      </c>
      <c r="DL9484" s="0" t="n">
        <v>1.2636</v>
      </c>
      <c r="DM9484" s="0" t="n">
        <v>1.0487</v>
      </c>
      <c r="DN9484" s="0" t="n">
        <v>1.1269</v>
      </c>
      <c r="DO9484" s="0" t="n">
        <v>0.94322</v>
      </c>
      <c r="DP9484" s="0" t="n">
        <v>1.0505</v>
      </c>
      <c r="DQ9484" s="0" t="n">
        <v>1.0353</v>
      </c>
      <c r="DR9484" s="0" t="n">
        <v>1.1796</v>
      </c>
      <c r="EA9484" s="0" t="n">
        <v>1.0901</v>
      </c>
      <c r="EB9484" s="0" t="n">
        <v>1.15225</v>
      </c>
      <c r="EC9484" s="0" t="n">
        <v>1.0818</v>
      </c>
      <c r="ED9484" s="0" t="n">
        <v>1.00375</v>
      </c>
      <c r="EE9484" s="0" t="n">
        <v>1.055555</v>
      </c>
      <c r="EF9484" s="0" t="n">
        <v>0.99756</v>
      </c>
      <c r="EG9484" s="0" t="n">
        <v>0.94487</v>
      </c>
      <c r="EH9484" s="0" t="n">
        <v>1.0014</v>
      </c>
    </row>
    <row r="9485" customFormat="false" ht="14" hidden="false" customHeight="false" outlineLevel="0" collapsed="false">
      <c r="A9485" s="0" t="s">
        <v>43208</v>
      </c>
      <c r="B9485" s="0" t="s">
        <v>43209</v>
      </c>
      <c r="C9485" s="0" t="s">
        <v>43168</v>
      </c>
      <c r="D9485" s="0" t="s">
        <v>43169</v>
      </c>
      <c r="E9485" s="0" t="s">
        <v>43170</v>
      </c>
      <c r="F9485" s="0" t="n">
        <v>0.799887</v>
      </c>
      <c r="G9485" s="0" t="n">
        <v>6.65544</v>
      </c>
      <c r="H9485" s="3" t="n">
        <v>4.99906E-013</v>
      </c>
      <c r="I9485" s="0" t="n">
        <v>115.91</v>
      </c>
      <c r="J9485" s="0" t="n">
        <v>89.546</v>
      </c>
      <c r="K9485" s="0" t="n">
        <v>79.332</v>
      </c>
      <c r="L9485" s="0" t="s">
        <v>142</v>
      </c>
      <c r="M9485" s="0" t="s">
        <v>43210</v>
      </c>
      <c r="N9485" s="0" t="s">
        <v>144</v>
      </c>
      <c r="O9485" s="0" t="s">
        <v>241</v>
      </c>
      <c r="P9485" s="0" t="s">
        <v>43211</v>
      </c>
      <c r="Q9485" s="0" t="s">
        <v>43212</v>
      </c>
      <c r="R9485" s="0" t="n">
        <v>1</v>
      </c>
      <c r="V9485" s="0" t="n">
        <v>1.0436</v>
      </c>
      <c r="CV9485" s="0" t="n">
        <v>0.87709</v>
      </c>
      <c r="CY9485" s="0" t="n">
        <v>1.2117</v>
      </c>
      <c r="EA9485" s="0" t="e">
        <f aca="false">#DIV/0!</f>
        <v>#DIV/0!</v>
      </c>
      <c r="EB9485" s="0" t="e">
        <f aca="false">#DIV/0!</f>
        <v>#DIV/0!</v>
      </c>
      <c r="EC9485" s="0" t="e">
        <f aca="false">#DIV/0!</f>
        <v>#DIV/0!</v>
      </c>
      <c r="ED9485" s="0" t="n">
        <v>1.0436</v>
      </c>
      <c r="EE9485" s="0" t="e">
        <f aca="false">#DIV/0!</f>
        <v>#DIV/0!</v>
      </c>
      <c r="EF9485" s="0" t="e">
        <f aca="false">#DIV/0!</f>
        <v>#DIV/0!</v>
      </c>
      <c r="EG9485" s="0" t="e">
        <f aca="false">#DIV/0!</f>
        <v>#DIV/0!</v>
      </c>
      <c r="EH9485" s="0" t="e">
        <f aca="false">#DIV/0!</f>
        <v>#DIV/0!</v>
      </c>
    </row>
    <row r="9486" customFormat="false" ht="14" hidden="false" customHeight="false" outlineLevel="0" collapsed="false">
      <c r="A9486" s="0" t="s">
        <v>43208</v>
      </c>
      <c r="B9486" s="0" t="s">
        <v>43213</v>
      </c>
      <c r="C9486" s="0" t="s">
        <v>43168</v>
      </c>
      <c r="D9486" s="0" t="s">
        <v>43169</v>
      </c>
      <c r="E9486" s="0" t="s">
        <v>43170</v>
      </c>
      <c r="F9486" s="0" t="n">
        <v>0.722078</v>
      </c>
      <c r="G9486" s="0" t="n">
        <v>5.44253</v>
      </c>
      <c r="H9486" s="3" t="n">
        <v>4.99906E-013</v>
      </c>
      <c r="I9486" s="0" t="n">
        <v>115.91</v>
      </c>
      <c r="J9486" s="0" t="n">
        <v>89.546</v>
      </c>
      <c r="K9486" s="0" t="n">
        <v>46.656</v>
      </c>
      <c r="L9486" s="0" t="s">
        <v>142</v>
      </c>
      <c r="M9486" s="0" t="s">
        <v>43214</v>
      </c>
      <c r="N9486" s="0" t="s">
        <v>144</v>
      </c>
      <c r="O9486" s="0" t="s">
        <v>229</v>
      </c>
      <c r="P9486" s="0" t="s">
        <v>43215</v>
      </c>
      <c r="Q9486" s="0" t="s">
        <v>43216</v>
      </c>
      <c r="R9486" s="0" t="n">
        <v>2</v>
      </c>
      <c r="AI9486" s="0" t="n">
        <v>1.0766</v>
      </c>
      <c r="AP9486" s="0" t="n">
        <v>0.97738</v>
      </c>
      <c r="AS9486" s="0" t="n">
        <v>1.2637</v>
      </c>
      <c r="AX9486" s="0" t="n">
        <v>1.1119</v>
      </c>
      <c r="BD9486" s="0" t="n">
        <v>1.5808</v>
      </c>
      <c r="EA9486" s="0" t="n">
        <v>1.0766</v>
      </c>
      <c r="EB9486" s="0" t="e">
        <f aca="false">#DIV/0!</f>
        <v>#DIV/0!</v>
      </c>
      <c r="EC9486" s="0" t="n">
        <v>1.2637</v>
      </c>
      <c r="ED9486" s="0" t="e">
        <f aca="false">#DIV/0!</f>
        <v>#DIV/0!</v>
      </c>
      <c r="EE9486" s="0" t="e">
        <f aca="false">#DIV/0!</f>
        <v>#DIV/0!</v>
      </c>
      <c r="EF9486" s="0" t="n">
        <v>1.5808</v>
      </c>
      <c r="EG9486" s="0" t="e">
        <f aca="false">#DIV/0!</f>
        <v>#DIV/0!</v>
      </c>
      <c r="EH9486" s="0" t="n">
        <v>1.04464</v>
      </c>
    </row>
    <row r="9487" customFormat="false" ht="14" hidden="false" customHeight="false" outlineLevel="0" collapsed="false">
      <c r="A9487" s="0" t="s">
        <v>43208</v>
      </c>
      <c r="B9487" s="0" t="s">
        <v>43217</v>
      </c>
      <c r="C9487" s="0" t="s">
        <v>43168</v>
      </c>
      <c r="D9487" s="0" t="s">
        <v>43169</v>
      </c>
      <c r="E9487" s="0" t="s">
        <v>43170</v>
      </c>
      <c r="F9487" s="0" t="n">
        <v>0.46449</v>
      </c>
      <c r="G9487" s="0" t="n">
        <v>3.35437</v>
      </c>
      <c r="H9487" s="3" t="n">
        <v>2.31892E-005</v>
      </c>
      <c r="I9487" s="0" t="n">
        <v>75.334</v>
      </c>
      <c r="J9487" s="0" t="n">
        <v>44.258</v>
      </c>
      <c r="K9487" s="0" t="n">
        <v>42.705</v>
      </c>
      <c r="L9487" s="0" t="s">
        <v>142</v>
      </c>
      <c r="M9487" s="0" t="s">
        <v>43218</v>
      </c>
      <c r="N9487" s="0" t="s">
        <v>144</v>
      </c>
      <c r="O9487" s="0" t="s">
        <v>818</v>
      </c>
      <c r="P9487" s="0" t="s">
        <v>43219</v>
      </c>
      <c r="Q9487" s="0" t="s">
        <v>43220</v>
      </c>
      <c r="R9487" s="0" t="n">
        <v>5</v>
      </c>
      <c r="EA9487" s="0" t="e">
        <f aca="false">#DIV/0!</f>
        <v>#DIV/0!</v>
      </c>
      <c r="EB9487" s="0" t="e">
        <f aca="false">#DIV/0!</f>
        <v>#DIV/0!</v>
      </c>
      <c r="EC9487" s="0" t="e">
        <f aca="false">#DIV/0!</f>
        <v>#DIV/0!</v>
      </c>
      <c r="ED9487" s="0" t="e">
        <f aca="false">#DIV/0!</f>
        <v>#DIV/0!</v>
      </c>
      <c r="EE9487" s="0" t="e">
        <f aca="false">#DIV/0!</f>
        <v>#DIV/0!</v>
      </c>
      <c r="EF9487" s="0" t="e">
        <f aca="false">#DIV/0!</f>
        <v>#DIV/0!</v>
      </c>
      <c r="EG9487" s="0" t="e">
        <f aca="false">#DIV/0!</f>
        <v>#DIV/0!</v>
      </c>
      <c r="EH9487" s="0" t="e">
        <f aca="false">#DIV/0!</f>
        <v>#DIV/0!</v>
      </c>
    </row>
    <row r="9488" customFormat="false" ht="14" hidden="false" customHeight="false" outlineLevel="0" collapsed="false">
      <c r="A9488" s="0" t="s">
        <v>43208</v>
      </c>
      <c r="B9488" s="0" t="s">
        <v>43221</v>
      </c>
      <c r="C9488" s="0" t="s">
        <v>43168</v>
      </c>
      <c r="D9488" s="0" t="s">
        <v>43169</v>
      </c>
      <c r="E9488" s="0" t="s">
        <v>43170</v>
      </c>
      <c r="F9488" s="0" t="n">
        <v>0.610953</v>
      </c>
      <c r="G9488" s="0" t="n">
        <v>6.58418</v>
      </c>
      <c r="H9488" s="3" t="n">
        <v>2.88736E-009</v>
      </c>
      <c r="I9488" s="0" t="n">
        <v>102.47</v>
      </c>
      <c r="J9488" s="0" t="n">
        <v>85.235</v>
      </c>
      <c r="K9488" s="0" t="n">
        <v>63.272</v>
      </c>
      <c r="L9488" s="0" t="s">
        <v>142</v>
      </c>
      <c r="M9488" s="0" t="s">
        <v>43222</v>
      </c>
      <c r="N9488" s="0" t="s">
        <v>144</v>
      </c>
      <c r="O9488" s="0" t="s">
        <v>688</v>
      </c>
      <c r="P9488" s="0" t="s">
        <v>43223</v>
      </c>
      <c r="Q9488" s="0" t="s">
        <v>43224</v>
      </c>
      <c r="R9488" s="0" t="n">
        <v>8</v>
      </c>
      <c r="AR9488" s="0" t="n">
        <v>1.2558</v>
      </c>
      <c r="EA9488" s="0" t="e">
        <f aca="false">#DIV/0!</f>
        <v>#DIV/0!</v>
      </c>
      <c r="EB9488" s="0" t="n">
        <v>1.2558</v>
      </c>
      <c r="EC9488" s="0" t="e">
        <f aca="false">#DIV/0!</f>
        <v>#DIV/0!</v>
      </c>
      <c r="ED9488" s="0" t="e">
        <f aca="false">#DIV/0!</f>
        <v>#DIV/0!</v>
      </c>
      <c r="EE9488" s="0" t="e">
        <f aca="false">#DIV/0!</f>
        <v>#DIV/0!</v>
      </c>
      <c r="EF9488" s="0" t="e">
        <f aca="false">#DIV/0!</f>
        <v>#DIV/0!</v>
      </c>
      <c r="EG9488" s="0" t="e">
        <f aca="false">#DIV/0!</f>
        <v>#DIV/0!</v>
      </c>
      <c r="EH9488" s="0" t="e">
        <f aca="false">#DIV/0!</f>
        <v>#DIV/0!</v>
      </c>
    </row>
    <row r="9489" customFormat="false" ht="14" hidden="false" customHeight="false" outlineLevel="0" collapsed="false">
      <c r="A9489" s="0" t="s">
        <v>43166</v>
      </c>
      <c r="B9489" s="0" t="s">
        <v>43225</v>
      </c>
      <c r="C9489" s="0" t="s">
        <v>43168</v>
      </c>
      <c r="D9489" s="0" t="s">
        <v>43169</v>
      </c>
      <c r="E9489" s="0" t="s">
        <v>43170</v>
      </c>
      <c r="F9489" s="0" t="n">
        <v>0.713384</v>
      </c>
      <c r="G9489" s="0" t="n">
        <v>6.97054</v>
      </c>
      <c r="H9489" s="3" t="n">
        <v>6.87083E-053</v>
      </c>
      <c r="I9489" s="0" t="n">
        <v>175.15</v>
      </c>
      <c r="J9489" s="0" t="n">
        <v>139.47</v>
      </c>
      <c r="K9489" s="0" t="n">
        <v>116.05</v>
      </c>
      <c r="L9489" s="0" t="s">
        <v>149</v>
      </c>
      <c r="M9489" s="0" t="s">
        <v>43226</v>
      </c>
      <c r="N9489" s="0" t="s">
        <v>43227</v>
      </c>
      <c r="O9489" s="0" t="s">
        <v>555</v>
      </c>
      <c r="P9489" s="0" t="s">
        <v>43228</v>
      </c>
      <c r="Q9489" s="0" t="s">
        <v>43229</v>
      </c>
      <c r="R9489" s="0" t="n">
        <v>3</v>
      </c>
      <c r="CU9489" s="0" t="n">
        <v>1.0054</v>
      </c>
      <c r="EA9489" s="0" t="e">
        <f aca="false">#DIV/0!</f>
        <v>#DIV/0!</v>
      </c>
      <c r="EB9489" s="0" t="e">
        <f aca="false">#DIV/0!</f>
        <v>#DIV/0!</v>
      </c>
      <c r="EC9489" s="0" t="e">
        <f aca="false">#DIV/0!</f>
        <v>#DIV/0!</v>
      </c>
      <c r="ED9489" s="0" t="e">
        <f aca="false">#DIV/0!</f>
        <v>#DIV/0!</v>
      </c>
      <c r="EE9489" s="0" t="e">
        <f aca="false">#DIV/0!</f>
        <v>#DIV/0!</v>
      </c>
      <c r="EF9489" s="0" t="e">
        <f aca="false">#DIV/0!</f>
        <v>#DIV/0!</v>
      </c>
      <c r="EG9489" s="0" t="e">
        <f aca="false">#DIV/0!</f>
        <v>#DIV/0!</v>
      </c>
      <c r="EH9489" s="0" t="e">
        <f aca="false">#DIV/0!</f>
        <v>#DIV/0!</v>
      </c>
    </row>
    <row r="9490" customFormat="false" ht="14" hidden="false" customHeight="false" outlineLevel="0" collapsed="false">
      <c r="A9490" s="0" t="s">
        <v>43180</v>
      </c>
      <c r="B9490" s="0" t="s">
        <v>43230</v>
      </c>
      <c r="C9490" s="0" t="s">
        <v>43168</v>
      </c>
      <c r="D9490" s="0" t="s">
        <v>43169</v>
      </c>
      <c r="E9490" s="0" t="s">
        <v>43170</v>
      </c>
      <c r="F9490" s="0" t="n">
        <v>0.973738</v>
      </c>
      <c r="G9490" s="0" t="n">
        <v>16.3265</v>
      </c>
      <c r="H9490" s="0" t="n">
        <v>0.000820866</v>
      </c>
      <c r="I9490" s="0" t="n">
        <v>93.766</v>
      </c>
      <c r="J9490" s="0" t="n">
        <v>76.22</v>
      </c>
      <c r="K9490" s="0" t="n">
        <v>63.376</v>
      </c>
      <c r="L9490" s="0" t="s">
        <v>149</v>
      </c>
      <c r="M9490" s="0" t="s">
        <v>43231</v>
      </c>
      <c r="N9490" s="0" t="s">
        <v>807</v>
      </c>
      <c r="O9490" s="0" t="s">
        <v>881</v>
      </c>
      <c r="P9490" s="0" t="s">
        <v>43232</v>
      </c>
      <c r="Q9490" s="0" t="s">
        <v>43233</v>
      </c>
      <c r="R9490" s="0" t="n">
        <v>7</v>
      </c>
      <c r="AL9490" s="0" t="n">
        <v>1.1655</v>
      </c>
      <c r="EA9490" s="0" t="e">
        <f aca="false">#DIV/0!</f>
        <v>#DIV/0!</v>
      </c>
      <c r="EB9490" s="0" t="e">
        <f aca="false">#DIV/0!</f>
        <v>#DIV/0!</v>
      </c>
      <c r="EC9490" s="0" t="e">
        <f aca="false">#DIV/0!</f>
        <v>#DIV/0!</v>
      </c>
      <c r="ED9490" s="0" t="n">
        <v>1.1655</v>
      </c>
      <c r="EE9490" s="0" t="e">
        <f aca="false">#DIV/0!</f>
        <v>#DIV/0!</v>
      </c>
      <c r="EF9490" s="0" t="e">
        <f aca="false">#DIV/0!</f>
        <v>#DIV/0!</v>
      </c>
      <c r="EG9490" s="0" t="e">
        <f aca="false">#DIV/0!</f>
        <v>#DIV/0!</v>
      </c>
      <c r="EH9490" s="0" t="e">
        <f aca="false">#DIV/0!</f>
        <v>#DIV/0!</v>
      </c>
    </row>
    <row r="9491" customFormat="false" ht="14" hidden="false" customHeight="false" outlineLevel="0" collapsed="false">
      <c r="A9491" s="0" t="s">
        <v>43180</v>
      </c>
      <c r="B9491" s="0" t="s">
        <v>43234</v>
      </c>
      <c r="C9491" s="0" t="s">
        <v>43168</v>
      </c>
      <c r="D9491" s="0" t="s">
        <v>43169</v>
      </c>
      <c r="E9491" s="0" t="s">
        <v>43170</v>
      </c>
      <c r="F9491" s="0" t="n">
        <v>0.725952</v>
      </c>
      <c r="G9491" s="0" t="n">
        <v>7.16466</v>
      </c>
      <c r="H9491" s="3" t="n">
        <v>3.79067E-006</v>
      </c>
      <c r="I9491" s="0" t="n">
        <v>103.73</v>
      </c>
      <c r="J9491" s="0" t="n">
        <v>103.73</v>
      </c>
      <c r="K9491" s="0" t="n">
        <v>103.73</v>
      </c>
      <c r="L9491" s="0" t="s">
        <v>149</v>
      </c>
      <c r="M9491" s="0" t="s">
        <v>43235</v>
      </c>
      <c r="N9491" s="0" t="s">
        <v>43236</v>
      </c>
      <c r="O9491" s="0" t="s">
        <v>583</v>
      </c>
      <c r="P9491" s="0" t="s">
        <v>43237</v>
      </c>
      <c r="Q9491" s="0" t="s">
        <v>43238</v>
      </c>
      <c r="R9491" s="0" t="n">
        <v>15</v>
      </c>
      <c r="AA9491" s="0" t="n">
        <v>1.6081</v>
      </c>
      <c r="AU9491" s="0" t="n">
        <v>1.1505</v>
      </c>
      <c r="CH9491" s="0" t="n">
        <v>0.94249</v>
      </c>
      <c r="DN9491" s="0" t="n">
        <v>1.12</v>
      </c>
      <c r="EA9491" s="0" t="n">
        <v>1.6081</v>
      </c>
      <c r="EB9491" s="0" t="e">
        <f aca="false">#DIV/0!</f>
        <v>#DIV/0!</v>
      </c>
      <c r="EC9491" s="0" t="e">
        <f aca="false">#DIV/0!</f>
        <v>#DIV/0!</v>
      </c>
      <c r="ED9491" s="0" t="e">
        <f aca="false">#DIV/0!</f>
        <v>#DIV/0!</v>
      </c>
      <c r="EE9491" s="0" t="n">
        <v>1.1505</v>
      </c>
      <c r="EF9491" s="0" t="e">
        <f aca="false">#DIV/0!</f>
        <v>#DIV/0!</v>
      </c>
      <c r="EG9491" s="0" t="e">
        <f aca="false">#DIV/0!</f>
        <v>#DIV/0!</v>
      </c>
      <c r="EH9491" s="0" t="e">
        <f aca="false">#DIV/0!</f>
        <v>#DIV/0!</v>
      </c>
    </row>
    <row r="9492" customFormat="false" ht="14" hidden="false" customHeight="false" outlineLevel="0" collapsed="false">
      <c r="A9492" s="0" t="s">
        <v>43180</v>
      </c>
      <c r="B9492" s="0" t="s">
        <v>43239</v>
      </c>
      <c r="C9492" s="0" t="s">
        <v>43168</v>
      </c>
      <c r="D9492" s="0" t="s">
        <v>43169</v>
      </c>
      <c r="E9492" s="0" t="s">
        <v>43170</v>
      </c>
      <c r="F9492" s="0" t="n">
        <v>0.672646</v>
      </c>
      <c r="G9492" s="0" t="n">
        <v>5.84542</v>
      </c>
      <c r="H9492" s="3" t="n">
        <v>2.75424E-005</v>
      </c>
      <c r="I9492" s="0" t="n">
        <v>93.5</v>
      </c>
      <c r="J9492" s="0" t="n">
        <v>71.472</v>
      </c>
      <c r="K9492" s="0" t="n">
        <v>93.5</v>
      </c>
      <c r="L9492" s="0" t="s">
        <v>149</v>
      </c>
      <c r="M9492" s="0" t="s">
        <v>43240</v>
      </c>
      <c r="N9492" s="0" t="s">
        <v>43241</v>
      </c>
      <c r="O9492" s="0" t="s">
        <v>432</v>
      </c>
      <c r="P9492" s="0" t="s">
        <v>43242</v>
      </c>
      <c r="Q9492" s="0" t="s">
        <v>43243</v>
      </c>
      <c r="R9492" s="0" t="n">
        <v>16</v>
      </c>
      <c r="AA9492" s="0" t="n">
        <v>1.6081</v>
      </c>
      <c r="AQ9492" s="0" t="n">
        <v>0.999</v>
      </c>
      <c r="AZ9492" s="0" t="n">
        <v>1.3795</v>
      </c>
      <c r="CF9492" s="0" t="n">
        <v>0.91816</v>
      </c>
      <c r="EA9492" s="0" t="n">
        <v>1.30355</v>
      </c>
      <c r="EB9492" s="0" t="n">
        <v>1.3795</v>
      </c>
      <c r="EC9492" s="0" t="e">
        <f aca="false">#DIV/0!</f>
        <v>#DIV/0!</v>
      </c>
      <c r="ED9492" s="0" t="e">
        <f aca="false">#DIV/0!</f>
        <v>#DIV/0!</v>
      </c>
      <c r="EE9492" s="0" t="e">
        <f aca="false">#DIV/0!</f>
        <v>#DIV/0!</v>
      </c>
      <c r="EF9492" s="0" t="e">
        <f aca="false">#DIV/0!</f>
        <v>#DIV/0!</v>
      </c>
      <c r="EG9492" s="0" t="e">
        <f aca="false">#DIV/0!</f>
        <v>#DIV/0!</v>
      </c>
      <c r="EH9492" s="0" t="e">
        <f aca="false">#DIV/0!</f>
        <v>#DIV/0!</v>
      </c>
    </row>
    <row r="9493" customFormat="false" ht="14" hidden="false" customHeight="false" outlineLevel="0" collapsed="false">
      <c r="A9493" s="0" t="s">
        <v>43208</v>
      </c>
      <c r="B9493" s="0" t="s">
        <v>43244</v>
      </c>
      <c r="C9493" s="0" t="s">
        <v>43168</v>
      </c>
      <c r="D9493" s="0" t="s">
        <v>43169</v>
      </c>
      <c r="E9493" s="0" t="s">
        <v>43170</v>
      </c>
      <c r="F9493" s="0" t="n">
        <v>0.530978</v>
      </c>
      <c r="G9493" s="0" t="n">
        <v>6.59194</v>
      </c>
      <c r="H9493" s="3" t="n">
        <v>1.20978E-008</v>
      </c>
      <c r="I9493" s="0" t="n">
        <v>101.54</v>
      </c>
      <c r="J9493" s="0" t="n">
        <v>70.967</v>
      </c>
      <c r="K9493" s="0" t="n">
        <v>73.76</v>
      </c>
      <c r="L9493" s="0" t="s">
        <v>149</v>
      </c>
      <c r="M9493" s="0" t="s">
        <v>43245</v>
      </c>
      <c r="N9493" s="0" t="s">
        <v>144</v>
      </c>
      <c r="O9493" s="0" t="s">
        <v>1028</v>
      </c>
      <c r="P9493" s="0" t="s">
        <v>43246</v>
      </c>
      <c r="Q9493" s="0" t="s">
        <v>43247</v>
      </c>
      <c r="R9493" s="0" t="n">
        <v>9</v>
      </c>
      <c r="T9493" s="0" t="n">
        <v>1.0516</v>
      </c>
      <c r="EA9493" s="0" t="e">
        <f aca="false">#DIV/0!</f>
        <v>#DIV/0!</v>
      </c>
      <c r="EB9493" s="0" t="n">
        <v>1.0516</v>
      </c>
      <c r="EC9493" s="0" t="e">
        <f aca="false">#DIV/0!</f>
        <v>#DIV/0!</v>
      </c>
      <c r="ED9493" s="0" t="e">
        <f aca="false">#DIV/0!</f>
        <v>#DIV/0!</v>
      </c>
      <c r="EE9493" s="0" t="e">
        <f aca="false">#DIV/0!</f>
        <v>#DIV/0!</v>
      </c>
      <c r="EF9493" s="0" t="e">
        <f aca="false">#DIV/0!</f>
        <v>#DIV/0!</v>
      </c>
      <c r="EG9493" s="0" t="e">
        <f aca="false">#DIV/0!</f>
        <v>#DIV/0!</v>
      </c>
      <c r="EH9493" s="0" t="e">
        <f aca="false">#DIV/0!</f>
        <v>#DIV/0!</v>
      </c>
    </row>
    <row r="9494" customFormat="false" ht="14" hidden="false" customHeight="false" outlineLevel="0" collapsed="false">
      <c r="A9494" s="0" t="s">
        <v>43248</v>
      </c>
      <c r="B9494" s="0" t="s">
        <v>43249</v>
      </c>
      <c r="C9494" s="0" t="s">
        <v>43250</v>
      </c>
      <c r="D9494" s="0" t="s">
        <v>43251</v>
      </c>
      <c r="E9494" s="0" t="s">
        <v>43252</v>
      </c>
      <c r="F9494" s="0" t="n">
        <v>0.907839</v>
      </c>
      <c r="G9494" s="0" t="n">
        <v>9.93806</v>
      </c>
      <c r="H9494" s="3" t="n">
        <v>1.97662E-006</v>
      </c>
      <c r="I9494" s="0" t="n">
        <v>115.8</v>
      </c>
      <c r="J9494" s="0" t="n">
        <v>76.805</v>
      </c>
      <c r="K9494" s="0" t="n">
        <v>105.03</v>
      </c>
      <c r="L9494" s="0" t="s">
        <v>142</v>
      </c>
      <c r="M9494" s="0" t="s">
        <v>43253</v>
      </c>
      <c r="N9494" s="0" t="s">
        <v>144</v>
      </c>
      <c r="O9494" s="0" t="s">
        <v>1453</v>
      </c>
      <c r="P9494" s="0" t="s">
        <v>43254</v>
      </c>
      <c r="Q9494" s="0" t="s">
        <v>43255</v>
      </c>
      <c r="R9494" s="0" t="n">
        <v>7</v>
      </c>
      <c r="U9494" s="0" t="n">
        <v>1.0354</v>
      </c>
      <c r="W9494" s="0" t="n">
        <v>0.89216</v>
      </c>
      <c r="Y9494" s="0" t="n">
        <v>1.0321</v>
      </c>
      <c r="Z9494" s="0" t="n">
        <v>1.0261</v>
      </c>
      <c r="AA9494" s="0" t="n">
        <v>1.2584</v>
      </c>
      <c r="AB9494" s="0" t="n">
        <v>0.9743</v>
      </c>
      <c r="AC9494" s="0" t="n">
        <v>1.4385</v>
      </c>
      <c r="AD9494" s="0" t="n">
        <v>1.4726</v>
      </c>
      <c r="AF9494" s="0" t="n">
        <v>0.87602</v>
      </c>
      <c r="AG9494" s="0" t="n">
        <v>0.90213</v>
      </c>
      <c r="AI9494" s="0" t="n">
        <v>1.1514</v>
      </c>
      <c r="AJ9494" s="0" t="n">
        <v>1.0282</v>
      </c>
      <c r="AK9494" s="0" t="n">
        <v>0.99979</v>
      </c>
      <c r="AL9494" s="0" t="n">
        <v>1.1085</v>
      </c>
      <c r="AM9494" s="0" t="n">
        <v>1.0343</v>
      </c>
      <c r="AN9494" s="0" t="n">
        <v>0.98087</v>
      </c>
      <c r="AO9494" s="0" t="n">
        <v>1.044</v>
      </c>
      <c r="AP9494" s="0" t="n">
        <v>1.0708</v>
      </c>
      <c r="AR9494" s="0" t="n">
        <v>0.3929</v>
      </c>
      <c r="AS9494" s="0" t="n">
        <v>1.0844</v>
      </c>
      <c r="AV9494" s="0" t="n">
        <v>1.5709</v>
      </c>
      <c r="AX9494" s="0" t="n">
        <v>1.0466</v>
      </c>
      <c r="AY9494" s="0" t="n">
        <v>1.1887</v>
      </c>
      <c r="AZ9494" s="0" t="n">
        <v>0.97413</v>
      </c>
      <c r="BA9494" s="0" t="n">
        <v>1.1886</v>
      </c>
      <c r="BB9494" s="0" t="n">
        <v>1.0919</v>
      </c>
      <c r="BC9494" s="0" t="n">
        <v>1.1468</v>
      </c>
      <c r="BF9494" s="0" t="n">
        <v>1.179</v>
      </c>
      <c r="BG9494" s="0" t="n">
        <v>0.64152</v>
      </c>
      <c r="BH9494" s="0" t="n">
        <v>1.4978</v>
      </c>
      <c r="BI9494" s="0" t="n">
        <v>1.0994</v>
      </c>
      <c r="BJ9494" s="0" t="n">
        <v>1.1829</v>
      </c>
      <c r="BK9494" s="0" t="n">
        <v>1.0913</v>
      </c>
      <c r="BL9494" s="0" t="n">
        <v>1.0772</v>
      </c>
      <c r="BM9494" s="0" t="n">
        <v>1.0808</v>
      </c>
      <c r="BN9494" s="0" t="n">
        <v>0.98792</v>
      </c>
      <c r="BO9494" s="0" t="n">
        <v>1.1369</v>
      </c>
      <c r="BP9494" s="0" t="n">
        <v>1.2577</v>
      </c>
      <c r="BQ9494" s="0" t="n">
        <v>1.2143</v>
      </c>
      <c r="BR9494" s="0" t="n">
        <v>1.029</v>
      </c>
      <c r="BS9494" s="0" t="n">
        <v>1.1387</v>
      </c>
      <c r="BT9494" s="0" t="n">
        <v>1.184</v>
      </c>
      <c r="BU9494" s="0" t="n">
        <v>0.60574</v>
      </c>
      <c r="BV9494" s="0" t="n">
        <v>0.99691</v>
      </c>
      <c r="BW9494" s="0" t="n">
        <v>1.0801</v>
      </c>
      <c r="BX9494" s="0" t="n">
        <v>1.5297</v>
      </c>
      <c r="BY9494" s="0" t="n">
        <v>1.155</v>
      </c>
      <c r="BZ9494" s="0" t="n">
        <v>1.1048</v>
      </c>
      <c r="CA9494" s="0" t="n">
        <v>1.2736</v>
      </c>
      <c r="CB9494" s="0" t="n">
        <v>1.0468</v>
      </c>
      <c r="CC9494" s="0" t="n">
        <v>0.54072</v>
      </c>
      <c r="CD9494" s="0" t="n">
        <v>1.0072</v>
      </c>
      <c r="CE9494" s="0" t="n">
        <v>0.99651</v>
      </c>
      <c r="CF9494" s="0" t="n">
        <v>0.83495</v>
      </c>
      <c r="CG9494" s="0" t="n">
        <v>1.6002</v>
      </c>
      <c r="CI9494" s="0" t="n">
        <v>0.79367</v>
      </c>
      <c r="CJ9494" s="0" t="n">
        <v>0.65075</v>
      </c>
      <c r="CL9494" s="0" t="n">
        <v>1.5637</v>
      </c>
      <c r="CM9494" s="0" t="n">
        <v>0.59243</v>
      </c>
      <c r="CN9494" s="0" t="n">
        <v>0.82937</v>
      </c>
      <c r="CO9494" s="0" t="n">
        <v>2.0331</v>
      </c>
      <c r="CP9494" s="0" t="n">
        <v>1.7931</v>
      </c>
      <c r="CQ9494" s="0" t="n">
        <v>1.5711</v>
      </c>
      <c r="CR9494" s="0" t="n">
        <v>0.75757</v>
      </c>
      <c r="CS9494" s="0" t="n">
        <v>0.839</v>
      </c>
      <c r="CT9494" s="0" t="n">
        <v>0.86562</v>
      </c>
      <c r="CU9494" s="0" t="n">
        <v>0.98797</v>
      </c>
      <c r="CW9494" s="0" t="n">
        <v>0.97724</v>
      </c>
      <c r="CX9494" s="0" t="n">
        <v>1.0141</v>
      </c>
      <c r="CZ9494" s="0" t="n">
        <v>1.0325</v>
      </c>
      <c r="DA9494" s="0" t="n">
        <v>0.96022</v>
      </c>
      <c r="DB9494" s="0" t="n">
        <v>1.0025</v>
      </c>
      <c r="DC9494" s="0" t="n">
        <v>1.2296</v>
      </c>
      <c r="DD9494" s="0" t="n">
        <v>0.57139</v>
      </c>
      <c r="DE9494" s="0" t="n">
        <v>1.5595</v>
      </c>
      <c r="DF9494" s="0" t="n">
        <v>1.5505</v>
      </c>
      <c r="DG9494" s="0" t="n">
        <v>0.82305</v>
      </c>
      <c r="DH9494" s="0" t="n">
        <v>0.40668</v>
      </c>
      <c r="DJ9494" s="0" t="n">
        <v>1.8493</v>
      </c>
      <c r="DL9494" s="0" t="n">
        <v>1.0816</v>
      </c>
      <c r="DM9494" s="0" t="n">
        <v>1.0721</v>
      </c>
      <c r="DN9494" s="0" t="n">
        <v>1.0129</v>
      </c>
      <c r="DO9494" s="0" t="n">
        <v>1.1011</v>
      </c>
      <c r="DP9494" s="0" t="n">
        <v>1.1699</v>
      </c>
      <c r="DQ9494" s="0" t="n">
        <v>1.1546</v>
      </c>
      <c r="DR9494" s="0" t="n">
        <v>0.97157</v>
      </c>
      <c r="DS9494" s="0" t="n">
        <v>1.0395</v>
      </c>
      <c r="DT9494" s="0" t="n">
        <v>0.86976</v>
      </c>
      <c r="DU9494" s="0" t="n">
        <v>0.99367</v>
      </c>
      <c r="DV9494" s="0" t="n">
        <v>1.6182</v>
      </c>
      <c r="DW9494" s="0" t="n">
        <v>1.0273</v>
      </c>
      <c r="DX9494" s="0" t="n">
        <v>1.1582</v>
      </c>
      <c r="DY9494" s="0" t="n">
        <v>0.99323</v>
      </c>
      <c r="DZ9494" s="0" t="n">
        <v>1.3305</v>
      </c>
      <c r="EA9494" s="0" t="n">
        <v>1.060005</v>
      </c>
      <c r="EB9494" s="0" t="n">
        <v>0.973466</v>
      </c>
      <c r="EC9494" s="0" t="n">
        <v>1.141015</v>
      </c>
      <c r="ED9494" s="0" t="n">
        <v>1.213975</v>
      </c>
      <c r="EE9494" s="0" t="n">
        <v>1.04114</v>
      </c>
      <c r="EF9494" s="0" t="n">
        <v>1.1262475</v>
      </c>
      <c r="EG9494" s="0" t="n">
        <v>1.0147575</v>
      </c>
      <c r="EH9494" s="0" t="n">
        <v>1.062084</v>
      </c>
    </row>
    <row r="9495" customFormat="false" ht="14" hidden="false" customHeight="false" outlineLevel="0" collapsed="false">
      <c r="A9495" s="0" t="s">
        <v>43248</v>
      </c>
      <c r="B9495" s="0" t="s">
        <v>43256</v>
      </c>
      <c r="C9495" s="0" t="s">
        <v>43250</v>
      </c>
      <c r="D9495" s="0" t="s">
        <v>43251</v>
      </c>
      <c r="E9495" s="0" t="s">
        <v>43252</v>
      </c>
      <c r="F9495" s="0" t="n">
        <v>0.986107</v>
      </c>
      <c r="G9495" s="0" t="n">
        <v>18.5112</v>
      </c>
      <c r="H9495" s="3" t="n">
        <v>8.79725E-007</v>
      </c>
      <c r="I9495" s="0" t="n">
        <v>144.18</v>
      </c>
      <c r="J9495" s="0" t="n">
        <v>105.4</v>
      </c>
      <c r="K9495" s="0" t="n">
        <v>144.18</v>
      </c>
      <c r="L9495" s="0" t="s">
        <v>142</v>
      </c>
      <c r="M9495" s="0" t="s">
        <v>43257</v>
      </c>
      <c r="N9495" s="0" t="s">
        <v>144</v>
      </c>
      <c r="O9495" s="0" t="s">
        <v>1612</v>
      </c>
      <c r="P9495" s="0" t="s">
        <v>43258</v>
      </c>
      <c r="Q9495" s="0" t="s">
        <v>43259</v>
      </c>
      <c r="R9495" s="0" t="n">
        <v>8</v>
      </c>
      <c r="S9495" s="0" t="n">
        <v>0.99753</v>
      </c>
      <c r="T9495" s="0" t="n">
        <v>1.047</v>
      </c>
      <c r="V9495" s="0" t="n">
        <v>1.0175</v>
      </c>
      <c r="W9495" s="0" t="n">
        <v>1.0304</v>
      </c>
      <c r="X9495" s="0" t="n">
        <v>1.0663</v>
      </c>
      <c r="Y9495" s="0" t="n">
        <v>1.0583</v>
      </c>
      <c r="Z9495" s="0" t="n">
        <v>1.0261</v>
      </c>
      <c r="AA9495" s="0" t="n">
        <v>1.2584</v>
      </c>
      <c r="AB9495" s="0" t="n">
        <v>1.3087</v>
      </c>
      <c r="AC9495" s="0" t="n">
        <v>1.4385</v>
      </c>
      <c r="AD9495" s="0" t="n">
        <v>1.4726</v>
      </c>
      <c r="AF9495" s="0" t="n">
        <v>0.87602</v>
      </c>
      <c r="AG9495" s="0" t="n">
        <v>0.90213</v>
      </c>
      <c r="AH9495" s="0" t="n">
        <v>1.3306</v>
      </c>
      <c r="AI9495" s="0" t="n">
        <v>1.1071</v>
      </c>
      <c r="AJ9495" s="0" t="n">
        <v>1.1152</v>
      </c>
      <c r="AK9495" s="0" t="n">
        <v>1.0757</v>
      </c>
      <c r="AL9495" s="0" t="n">
        <v>1.1018</v>
      </c>
      <c r="AM9495" s="0" t="n">
        <v>1.1428</v>
      </c>
      <c r="AN9495" s="0" t="n">
        <v>1.0642</v>
      </c>
      <c r="AP9495" s="0" t="n">
        <v>0.97826</v>
      </c>
      <c r="AR9495" s="0" t="n">
        <v>1.8239</v>
      </c>
      <c r="AS9495" s="0" t="n">
        <v>1.0844</v>
      </c>
      <c r="AT9495" s="0" t="n">
        <v>1.5603</v>
      </c>
      <c r="AU9495" s="0" t="n">
        <v>0.82164</v>
      </c>
      <c r="AV9495" s="0" t="n">
        <v>0.88958</v>
      </c>
      <c r="AX9495" s="0" t="n">
        <v>1.6123</v>
      </c>
      <c r="AY9495" s="0" t="n">
        <v>1.2625</v>
      </c>
      <c r="AZ9495" s="0" t="n">
        <v>1.2944</v>
      </c>
      <c r="BA9495" s="0" t="n">
        <v>1.3799</v>
      </c>
      <c r="BB9495" s="0" t="n">
        <v>1.271</v>
      </c>
      <c r="BC9495" s="0" t="n">
        <v>1.2779</v>
      </c>
      <c r="BD9495" s="0" t="n">
        <v>1.6126</v>
      </c>
      <c r="BE9495" s="0" t="n">
        <v>1.653</v>
      </c>
      <c r="BF9495" s="0" t="n">
        <v>1.4198</v>
      </c>
      <c r="BG9495" s="0" t="n">
        <v>0.64152</v>
      </c>
      <c r="BH9495" s="0" t="n">
        <v>1.1024</v>
      </c>
      <c r="BI9495" s="0" t="n">
        <v>1.3833</v>
      </c>
      <c r="BJ9495" s="0" t="n">
        <v>1.1131</v>
      </c>
      <c r="BK9495" s="0" t="n">
        <v>1.3042</v>
      </c>
      <c r="BL9495" s="0" t="n">
        <v>1.3742</v>
      </c>
      <c r="BM9495" s="0" t="n">
        <v>1.1791</v>
      </c>
      <c r="BN9495" s="0" t="n">
        <v>1.0065</v>
      </c>
      <c r="BO9495" s="0" t="n">
        <v>1.1513</v>
      </c>
      <c r="BP9495" s="0" t="n">
        <v>1.1126</v>
      </c>
      <c r="BQ9495" s="0" t="n">
        <v>1.9241</v>
      </c>
      <c r="BR9495" s="0" t="n">
        <v>0.90093</v>
      </c>
      <c r="BS9495" s="0" t="n">
        <v>1.7848</v>
      </c>
      <c r="BT9495" s="0" t="n">
        <v>0.83485</v>
      </c>
      <c r="BU9495" s="0" t="n">
        <v>0.56794</v>
      </c>
      <c r="BV9495" s="0" t="n">
        <v>0.93804</v>
      </c>
      <c r="BW9495" s="0" t="n">
        <v>1.0801</v>
      </c>
      <c r="BY9495" s="0" t="n">
        <v>1.155</v>
      </c>
      <c r="BZ9495" s="0" t="n">
        <v>1.0188</v>
      </c>
      <c r="CA9495" s="0" t="n">
        <v>1.2736</v>
      </c>
      <c r="CE9495" s="0" t="n">
        <v>0.99651</v>
      </c>
      <c r="CF9495" s="0" t="n">
        <v>0.83495</v>
      </c>
      <c r="CG9495" s="0" t="n">
        <v>1.6002</v>
      </c>
      <c r="CI9495" s="0" t="n">
        <v>0.79367</v>
      </c>
      <c r="CJ9495" s="0" t="n">
        <v>0.65075</v>
      </c>
      <c r="CL9495" s="0" t="n">
        <v>1.5637</v>
      </c>
      <c r="CM9495" s="0" t="n">
        <v>0.59243</v>
      </c>
      <c r="CN9495" s="0" t="n">
        <v>0.82937</v>
      </c>
      <c r="CO9495" s="0" t="n">
        <v>2.0331</v>
      </c>
      <c r="CQ9495" s="0" t="n">
        <v>1.5711</v>
      </c>
      <c r="CR9495" s="0" t="n">
        <v>0.75757</v>
      </c>
      <c r="CS9495" s="0" t="n">
        <v>0.839</v>
      </c>
      <c r="CU9495" s="0" t="n">
        <v>0.98797</v>
      </c>
      <c r="CV9495" s="0" t="n">
        <v>1.0391</v>
      </c>
      <c r="CW9495" s="0" t="n">
        <v>0.95119</v>
      </c>
      <c r="CX9495" s="0" t="n">
        <v>1.0835</v>
      </c>
      <c r="CY9495" s="0" t="n">
        <v>1.0351</v>
      </c>
      <c r="DA9495" s="0" t="n">
        <v>0.96022</v>
      </c>
      <c r="DB9495" s="0" t="n">
        <v>0.98226</v>
      </c>
      <c r="DC9495" s="0" t="n">
        <v>1.0921</v>
      </c>
      <c r="DD9495" s="0" t="n">
        <v>0.57139</v>
      </c>
      <c r="DE9495" s="0" t="n">
        <v>1.4555</v>
      </c>
      <c r="DF9495" s="0" t="n">
        <v>1.9565</v>
      </c>
      <c r="DG9495" s="0" t="n">
        <v>0.82305</v>
      </c>
      <c r="DH9495" s="0" t="n">
        <v>0.40668</v>
      </c>
      <c r="DJ9495" s="0" t="n">
        <v>1.8493</v>
      </c>
      <c r="DK9495" s="0" t="n">
        <v>1.0117</v>
      </c>
      <c r="DM9495" s="0" t="n">
        <v>1.0537</v>
      </c>
      <c r="DP9495" s="0" t="n">
        <v>1.0983</v>
      </c>
      <c r="DQ9495" s="0" t="n">
        <v>1.0815</v>
      </c>
      <c r="DR9495" s="0" t="n">
        <v>1.0646</v>
      </c>
      <c r="DS9495" s="0" t="n">
        <v>1.0395</v>
      </c>
      <c r="DT9495" s="0" t="n">
        <v>1.7277</v>
      </c>
      <c r="DU9495" s="0" t="n">
        <v>0.99367</v>
      </c>
      <c r="DV9495" s="0" t="n">
        <v>0.62281</v>
      </c>
      <c r="DW9495" s="0" t="n">
        <v>0.69326</v>
      </c>
      <c r="DX9495" s="0" t="n">
        <v>1.4758</v>
      </c>
      <c r="DY9495" s="0" t="n">
        <v>1.1724</v>
      </c>
      <c r="DZ9495" s="0" t="n">
        <v>0.75097</v>
      </c>
      <c r="EA9495" s="0" t="n">
        <v>1.05341</v>
      </c>
      <c r="EB9495" s="0" t="n">
        <v>1.28193333333333</v>
      </c>
      <c r="EC9495" s="0" t="n">
        <v>1.27236</v>
      </c>
      <c r="ED9495" s="0" t="n">
        <v>1.25605</v>
      </c>
      <c r="EE9495" s="0" t="n">
        <v>1.115388</v>
      </c>
      <c r="EF9495" s="0" t="n">
        <v>1.14715</v>
      </c>
      <c r="EG9495" s="0" t="n">
        <v>1.1981325</v>
      </c>
      <c r="EH9495" s="0" t="n">
        <v>1.22892666666667</v>
      </c>
    </row>
    <row r="9496" customFormat="false" ht="14" hidden="false" customHeight="false" outlineLevel="0" collapsed="false">
      <c r="A9496" s="0" t="s">
        <v>43260</v>
      </c>
      <c r="B9496" s="0" t="s">
        <v>43261</v>
      </c>
      <c r="C9496" s="0" t="s">
        <v>43250</v>
      </c>
      <c r="D9496" s="0" t="s">
        <v>43251</v>
      </c>
      <c r="E9496" s="0" t="s">
        <v>43252</v>
      </c>
      <c r="F9496" s="0" t="n">
        <v>0.760836</v>
      </c>
      <c r="G9496" s="0" t="n">
        <v>5.93973</v>
      </c>
      <c r="H9496" s="0" t="n">
        <v>0.0019064</v>
      </c>
      <c r="I9496" s="0" t="n">
        <v>48.286</v>
      </c>
      <c r="J9496" s="0" t="n">
        <v>16.369</v>
      </c>
      <c r="K9496" s="0" t="n">
        <v>48.286</v>
      </c>
      <c r="L9496" s="0" t="s">
        <v>142</v>
      </c>
      <c r="M9496" s="0" t="s">
        <v>43262</v>
      </c>
      <c r="N9496" s="0" t="s">
        <v>9203</v>
      </c>
      <c r="O9496" s="0" t="s">
        <v>383</v>
      </c>
      <c r="P9496" s="0" t="s">
        <v>43263</v>
      </c>
      <c r="Q9496" s="0" t="s">
        <v>43264</v>
      </c>
      <c r="R9496" s="0" t="n">
        <v>7</v>
      </c>
      <c r="AD9496" s="0" t="n">
        <v>1.0183</v>
      </c>
      <c r="AE9496" s="0" t="n">
        <v>0.94878</v>
      </c>
      <c r="AG9496" s="0" t="n">
        <v>0.98507</v>
      </c>
      <c r="AI9496" s="0" t="n">
        <v>1.094</v>
      </c>
      <c r="AJ9496" s="0" t="n">
        <v>1.2588</v>
      </c>
      <c r="AK9496" s="0" t="n">
        <v>1.2036</v>
      </c>
      <c r="AL9496" s="0" t="n">
        <v>1.0571</v>
      </c>
      <c r="AM9496" s="0" t="n">
        <v>1.1624</v>
      </c>
      <c r="AN9496" s="0" t="n">
        <v>1.1312</v>
      </c>
      <c r="AO9496" s="0" t="n">
        <v>1.1465</v>
      </c>
      <c r="AP9496" s="0" t="n">
        <v>1.2555</v>
      </c>
      <c r="AQ9496" s="0" t="n">
        <v>1.1502</v>
      </c>
      <c r="AR9496" s="0" t="n">
        <v>0.81879</v>
      </c>
      <c r="AT9496" s="0" t="n">
        <v>0.99042</v>
      </c>
      <c r="AU9496" s="0" t="n">
        <v>1.0146</v>
      </c>
      <c r="AX9496" s="0" t="n">
        <v>0.79442</v>
      </c>
      <c r="AY9496" s="0" t="n">
        <v>1.1447</v>
      </c>
      <c r="AZ9496" s="0" t="n">
        <v>0.83598</v>
      </c>
      <c r="BA9496" s="0" t="n">
        <v>0.78181</v>
      </c>
      <c r="BB9496" s="0" t="n">
        <v>0.83244</v>
      </c>
      <c r="BD9496" s="0" t="n">
        <v>0.98956</v>
      </c>
      <c r="BE9496" s="0" t="n">
        <v>0.85408</v>
      </c>
      <c r="BF9496" s="0" t="n">
        <v>0.86565</v>
      </c>
      <c r="BG9496" s="0" t="n">
        <v>0.60843</v>
      </c>
      <c r="BJ9496" s="0" t="n">
        <v>0.80923</v>
      </c>
      <c r="BL9496" s="0" t="n">
        <v>0.66897</v>
      </c>
      <c r="BM9496" s="0" t="n">
        <v>0.70285</v>
      </c>
      <c r="BP9496" s="0" t="n">
        <v>0.94051</v>
      </c>
      <c r="BQ9496" s="0" t="n">
        <v>0.89763</v>
      </c>
      <c r="BS9496" s="0" t="n">
        <v>0.87602</v>
      </c>
      <c r="BT9496" s="0" t="n">
        <v>0.87943</v>
      </c>
      <c r="BU9496" s="0" t="n">
        <v>0.60628</v>
      </c>
      <c r="BV9496" s="0" t="n">
        <v>0.741</v>
      </c>
      <c r="CE9496" s="0" t="n">
        <v>1.1298</v>
      </c>
      <c r="CF9496" s="0" t="n">
        <v>0.94365</v>
      </c>
      <c r="CH9496" s="0" t="n">
        <v>0.93662</v>
      </c>
      <c r="CI9496" s="0" t="n">
        <v>1.074</v>
      </c>
      <c r="CJ9496" s="0" t="n">
        <v>0.83326</v>
      </c>
      <c r="DC9496" s="0" t="n">
        <v>1.0597</v>
      </c>
      <c r="DD9496" s="0" t="n">
        <v>0.95044</v>
      </c>
      <c r="DH9496" s="0" t="n">
        <v>0.81495</v>
      </c>
      <c r="DI9496" s="0" t="n">
        <v>0.94322</v>
      </c>
      <c r="DJ9496" s="0" t="n">
        <v>1.0149</v>
      </c>
      <c r="DK9496" s="0" t="n">
        <v>1.1277</v>
      </c>
      <c r="DL9496" s="0" t="n">
        <v>0.92594</v>
      </c>
      <c r="DN9496" s="0" t="n">
        <v>1.0413</v>
      </c>
      <c r="DO9496" s="0" t="n">
        <v>1.1713</v>
      </c>
      <c r="DP9496" s="0" t="n">
        <v>1.0175</v>
      </c>
      <c r="DQ9496" s="0" t="n">
        <v>1.1052</v>
      </c>
      <c r="DR9496" s="0" t="n">
        <v>1.2255</v>
      </c>
      <c r="DS9496" s="0" t="n">
        <v>1.2</v>
      </c>
      <c r="DV9496" s="0" t="n">
        <v>1.0416</v>
      </c>
      <c r="DW9496" s="0" t="n">
        <v>1.0612</v>
      </c>
      <c r="DY9496" s="0" t="n">
        <v>1.0588</v>
      </c>
      <c r="EA9496" s="0" t="n">
        <v>0.9993325</v>
      </c>
      <c r="EB9496" s="0" t="n">
        <v>0.97119</v>
      </c>
      <c r="EC9496" s="0" t="n">
        <v>0.992705</v>
      </c>
      <c r="ED9496" s="0" t="n">
        <v>0.941498</v>
      </c>
      <c r="EE9496" s="0" t="n">
        <v>1.04192666666667</v>
      </c>
      <c r="EF9496" s="0" t="n">
        <v>0.92991</v>
      </c>
      <c r="EG9496" s="0" t="n">
        <v>0.922125</v>
      </c>
      <c r="EH9496" s="0" t="n">
        <v>0.971856666666667</v>
      </c>
    </row>
    <row r="9497" customFormat="false" ht="14" hidden="false" customHeight="false" outlineLevel="0" collapsed="false">
      <c r="A9497" s="0" t="s">
        <v>43260</v>
      </c>
      <c r="B9497" s="0" t="s">
        <v>43265</v>
      </c>
      <c r="C9497" s="0" t="s">
        <v>43250</v>
      </c>
      <c r="D9497" s="0" t="s">
        <v>43251</v>
      </c>
      <c r="E9497" s="0" t="s">
        <v>43252</v>
      </c>
      <c r="F9497" s="0" t="n">
        <v>0.713108</v>
      </c>
      <c r="G9497" s="0" t="n">
        <v>5.70439</v>
      </c>
      <c r="H9497" s="0" t="n">
        <v>0.0019064</v>
      </c>
      <c r="I9497" s="0" t="n">
        <v>49.871</v>
      </c>
      <c r="J9497" s="0" t="n">
        <v>28.771</v>
      </c>
      <c r="K9497" s="0" t="n">
        <v>49.871</v>
      </c>
      <c r="L9497" s="0" t="s">
        <v>142</v>
      </c>
      <c r="M9497" s="0" t="s">
        <v>43266</v>
      </c>
      <c r="N9497" s="0" t="s">
        <v>23189</v>
      </c>
      <c r="O9497" s="0" t="s">
        <v>339</v>
      </c>
      <c r="P9497" s="0" t="s">
        <v>43267</v>
      </c>
      <c r="Q9497" s="0" t="s">
        <v>43268</v>
      </c>
      <c r="R9497" s="0" t="n">
        <v>17</v>
      </c>
      <c r="AH9497" s="0" t="n">
        <v>1.0856</v>
      </c>
      <c r="BH9497" s="0" t="n">
        <v>0.95699</v>
      </c>
      <c r="BO9497" s="0" t="n">
        <v>0.96581</v>
      </c>
      <c r="EA9497" s="0" t="e">
        <f aca="false">#DIV/0!</f>
        <v>#DIV/0!</v>
      </c>
      <c r="EB9497" s="0" t="n">
        <v>0.95699</v>
      </c>
      <c r="EC9497" s="0" t="e">
        <f aca="false">#DIV/0!</f>
        <v>#DIV/0!</v>
      </c>
      <c r="ED9497" s="0" t="e">
        <f aca="false">#DIV/0!</f>
        <v>#DIV/0!</v>
      </c>
      <c r="EE9497" s="0" t="e">
        <f aca="false">#DIV/0!</f>
        <v>#DIV/0!</v>
      </c>
      <c r="EF9497" s="0" t="e">
        <f aca="false">#DIV/0!</f>
        <v>#DIV/0!</v>
      </c>
      <c r="EG9497" s="0" t="e">
        <f aca="false">#DIV/0!</f>
        <v>#DIV/0!</v>
      </c>
      <c r="EH9497" s="0" t="n">
        <v>1.0856</v>
      </c>
    </row>
    <row r="9498" customFormat="false" ht="14" hidden="false" customHeight="false" outlineLevel="0" collapsed="false">
      <c r="A9498" s="0" t="s">
        <v>43248</v>
      </c>
      <c r="B9498" s="0" t="s">
        <v>43269</v>
      </c>
      <c r="C9498" s="0" t="s">
        <v>43250</v>
      </c>
      <c r="D9498" s="0" t="s">
        <v>43251</v>
      </c>
      <c r="E9498" s="0" t="s">
        <v>43252</v>
      </c>
      <c r="F9498" s="0" t="n">
        <v>0.966366</v>
      </c>
      <c r="G9498" s="0" t="n">
        <v>15.3474</v>
      </c>
      <c r="H9498" s="3" t="n">
        <v>5.35993E-012</v>
      </c>
      <c r="I9498" s="0" t="n">
        <v>88.209</v>
      </c>
      <c r="J9498" s="0" t="n">
        <v>74.58</v>
      </c>
      <c r="K9498" s="0" t="n">
        <v>56.211</v>
      </c>
      <c r="L9498" s="0" t="s">
        <v>142</v>
      </c>
      <c r="M9498" s="0" t="s">
        <v>43270</v>
      </c>
      <c r="N9498" s="0" t="s">
        <v>144</v>
      </c>
      <c r="O9498" s="0" t="s">
        <v>908</v>
      </c>
      <c r="P9498" s="0" t="s">
        <v>43271</v>
      </c>
      <c r="Q9498" s="0" t="s">
        <v>43272</v>
      </c>
      <c r="R9498" s="0" t="n">
        <v>16</v>
      </c>
      <c r="BQ9498" s="0" t="n">
        <v>1.0289</v>
      </c>
      <c r="BR9498" s="0" t="n">
        <v>1.2097</v>
      </c>
      <c r="CH9498" s="0" t="n">
        <v>0.92783</v>
      </c>
      <c r="CL9498" s="0" t="n">
        <v>1.5342</v>
      </c>
      <c r="DR9498" s="0" t="n">
        <v>0.88585</v>
      </c>
      <c r="EA9498" s="0" t="e">
        <f aca="false">#DIV/0!</f>
        <v>#DIV/0!</v>
      </c>
      <c r="EB9498" s="0" t="e">
        <f aca="false">#DIV/0!</f>
        <v>#DIV/0!</v>
      </c>
      <c r="EC9498" s="0" t="e">
        <f aca="false">#DIV/0!</f>
        <v>#DIV/0!</v>
      </c>
      <c r="ED9498" s="0" t="e">
        <f aca="false">#DIV/0!</f>
        <v>#DIV/0!</v>
      </c>
      <c r="EE9498" s="0" t="e">
        <f aca="false">#DIV/0!</f>
        <v>#DIV/0!</v>
      </c>
      <c r="EF9498" s="0" t="e">
        <f aca="false">#DIV/0!</f>
        <v>#DIV/0!</v>
      </c>
      <c r="EG9498" s="0" t="e">
        <f aca="false">#DIV/0!</f>
        <v>#DIV/0!</v>
      </c>
      <c r="EH9498" s="0" t="e">
        <f aca="false">#DIV/0!</f>
        <v>#DIV/0!</v>
      </c>
    </row>
    <row r="9499" customFormat="false" ht="14" hidden="false" customHeight="false" outlineLevel="0" collapsed="false">
      <c r="A9499" s="0" t="s">
        <v>43248</v>
      </c>
      <c r="B9499" s="0" t="s">
        <v>43273</v>
      </c>
      <c r="C9499" s="0" t="s">
        <v>43250</v>
      </c>
      <c r="D9499" s="0" t="s">
        <v>43251</v>
      </c>
      <c r="E9499" s="0" t="s">
        <v>43252</v>
      </c>
      <c r="F9499" s="0" t="n">
        <v>0.876407</v>
      </c>
      <c r="G9499" s="0" t="n">
        <v>9.63594</v>
      </c>
      <c r="H9499" s="3" t="n">
        <v>1.31193E-007</v>
      </c>
      <c r="I9499" s="0" t="n">
        <v>74.45</v>
      </c>
      <c r="J9499" s="0" t="n">
        <v>74.45</v>
      </c>
      <c r="K9499" s="0" t="n">
        <v>58.929</v>
      </c>
      <c r="L9499" s="0" t="s">
        <v>142</v>
      </c>
      <c r="M9499" s="0" t="s">
        <v>43274</v>
      </c>
      <c r="N9499" s="0" t="s">
        <v>144</v>
      </c>
      <c r="O9499" s="0" t="s">
        <v>908</v>
      </c>
      <c r="P9499" s="0" t="s">
        <v>43275</v>
      </c>
      <c r="Q9499" s="0" t="s">
        <v>43276</v>
      </c>
      <c r="R9499" s="0" t="n">
        <v>18</v>
      </c>
      <c r="BP9499" s="0" t="n">
        <v>1.2346</v>
      </c>
      <c r="EA9499" s="0" t="e">
        <f aca="false">#DIV/0!</f>
        <v>#DIV/0!</v>
      </c>
      <c r="EB9499" s="0" t="e">
        <f aca="false">#DIV/0!</f>
        <v>#DIV/0!</v>
      </c>
      <c r="EC9499" s="0" t="e">
        <f aca="false">#DIV/0!</f>
        <v>#DIV/0!</v>
      </c>
      <c r="ED9499" s="0" t="e">
        <f aca="false">#DIV/0!</f>
        <v>#DIV/0!</v>
      </c>
      <c r="EE9499" s="0" t="e">
        <f aca="false">#DIV/0!</f>
        <v>#DIV/0!</v>
      </c>
      <c r="EF9499" s="0" t="e">
        <f aca="false">#DIV/0!</f>
        <v>#DIV/0!</v>
      </c>
      <c r="EG9499" s="0" t="e">
        <f aca="false">#DIV/0!</f>
        <v>#DIV/0!</v>
      </c>
      <c r="EH9499" s="0" t="e">
        <f aca="false">#DIV/0!</f>
        <v>#DIV/0!</v>
      </c>
    </row>
    <row r="9500" customFormat="false" ht="14" hidden="false" customHeight="false" outlineLevel="0" collapsed="false">
      <c r="A9500" s="0" t="s">
        <v>43248</v>
      </c>
      <c r="B9500" s="0" t="s">
        <v>43277</v>
      </c>
      <c r="C9500" s="0" t="s">
        <v>43250</v>
      </c>
      <c r="D9500" s="0" t="s">
        <v>43251</v>
      </c>
      <c r="E9500" s="0" t="s">
        <v>43252</v>
      </c>
      <c r="F9500" s="0" t="n">
        <v>0.735182</v>
      </c>
      <c r="G9500" s="0" t="n">
        <v>9.29302</v>
      </c>
      <c r="H9500" s="3" t="n">
        <v>2.47242E-005</v>
      </c>
      <c r="I9500" s="0" t="n">
        <v>64.718</v>
      </c>
      <c r="J9500" s="0" t="n">
        <v>57.011</v>
      </c>
      <c r="K9500" s="0" t="n">
        <v>64.718</v>
      </c>
      <c r="L9500" s="0" t="s">
        <v>142</v>
      </c>
      <c r="M9500" s="0" t="s">
        <v>43278</v>
      </c>
      <c r="N9500" s="0" t="s">
        <v>144</v>
      </c>
      <c r="O9500" s="0" t="s">
        <v>2288</v>
      </c>
      <c r="P9500" s="0" t="s">
        <v>43279</v>
      </c>
      <c r="Q9500" s="0" t="s">
        <v>43280</v>
      </c>
      <c r="R9500" s="0" t="n">
        <v>24</v>
      </c>
      <c r="BU9500" s="0" t="n">
        <v>1.1716</v>
      </c>
      <c r="EA9500" s="0" t="e">
        <f aca="false">#DIV/0!</f>
        <v>#DIV/0!</v>
      </c>
      <c r="EB9500" s="0" t="e">
        <f aca="false">#DIV/0!</f>
        <v>#DIV/0!</v>
      </c>
      <c r="EC9500" s="0" t="e">
        <f aca="false">#DIV/0!</f>
        <v>#DIV/0!</v>
      </c>
      <c r="ED9500" s="0" t="e">
        <f aca="false">#DIV/0!</f>
        <v>#DIV/0!</v>
      </c>
      <c r="EE9500" s="0" t="e">
        <f aca="false">#DIV/0!</f>
        <v>#DIV/0!</v>
      </c>
      <c r="EF9500" s="0" t="e">
        <f aca="false">#DIV/0!</f>
        <v>#DIV/0!</v>
      </c>
      <c r="EG9500" s="0" t="e">
        <f aca="false">#DIV/0!</f>
        <v>#DIV/0!</v>
      </c>
      <c r="EH9500" s="0" t="e">
        <f aca="false">#DIV/0!</f>
        <v>#DIV/0!</v>
      </c>
    </row>
    <row r="9501" customFormat="false" ht="14" hidden="false" customHeight="false" outlineLevel="0" collapsed="false">
      <c r="A9501" s="0" t="s">
        <v>43248</v>
      </c>
      <c r="B9501" s="0" t="s">
        <v>43281</v>
      </c>
      <c r="C9501" s="0" t="s">
        <v>43250</v>
      </c>
      <c r="D9501" s="0" t="s">
        <v>43251</v>
      </c>
      <c r="E9501" s="0" t="s">
        <v>43252</v>
      </c>
      <c r="F9501" s="0" t="n">
        <v>0.514378</v>
      </c>
      <c r="G9501" s="0" t="n">
        <v>4.0825</v>
      </c>
      <c r="H9501" s="0" t="n">
        <v>0.000267579</v>
      </c>
      <c r="I9501" s="0" t="n">
        <v>46.804</v>
      </c>
      <c r="J9501" s="0" t="n">
        <v>33.537</v>
      </c>
      <c r="K9501" s="0" t="n">
        <v>43.414</v>
      </c>
      <c r="L9501" s="0" t="s">
        <v>142</v>
      </c>
      <c r="M9501" s="0" t="s">
        <v>43282</v>
      </c>
      <c r="N9501" s="0" t="s">
        <v>144</v>
      </c>
      <c r="O9501" s="0" t="s">
        <v>527</v>
      </c>
      <c r="P9501" s="0" t="s">
        <v>43283</v>
      </c>
      <c r="Q9501" s="0" t="s">
        <v>43284</v>
      </c>
      <c r="R9501" s="0" t="n">
        <v>25</v>
      </c>
      <c r="EA9501" s="0" t="e">
        <f aca="false">#DIV/0!</f>
        <v>#DIV/0!</v>
      </c>
      <c r="EB9501" s="0" t="e">
        <f aca="false">#DIV/0!</f>
        <v>#DIV/0!</v>
      </c>
      <c r="EC9501" s="0" t="e">
        <f aca="false">#DIV/0!</f>
        <v>#DIV/0!</v>
      </c>
      <c r="ED9501" s="0" t="e">
        <f aca="false">#DIV/0!</f>
        <v>#DIV/0!</v>
      </c>
      <c r="EE9501" s="0" t="e">
        <f aca="false">#DIV/0!</f>
        <v>#DIV/0!</v>
      </c>
      <c r="EF9501" s="0" t="e">
        <f aca="false">#DIV/0!</f>
        <v>#DIV/0!</v>
      </c>
      <c r="EG9501" s="0" t="e">
        <f aca="false">#DIV/0!</f>
        <v>#DIV/0!</v>
      </c>
      <c r="EH9501" s="0" t="e">
        <f aca="false">#DIV/0!</f>
        <v>#DIV/0!</v>
      </c>
    </row>
    <row r="9502" customFormat="false" ht="14" hidden="false" customHeight="false" outlineLevel="0" collapsed="false">
      <c r="A9502" s="0" t="s">
        <v>43250</v>
      </c>
      <c r="B9502" s="0" t="n">
        <v>434</v>
      </c>
      <c r="C9502" s="0" t="s">
        <v>43250</v>
      </c>
      <c r="D9502" s="0" t="s">
        <v>43251</v>
      </c>
      <c r="E9502" s="0" t="s">
        <v>43252</v>
      </c>
      <c r="F9502" s="0" t="n">
        <v>0.999998</v>
      </c>
      <c r="G9502" s="0" t="n">
        <v>57.8377</v>
      </c>
      <c r="H9502" s="3" t="n">
        <v>8.23635E-096</v>
      </c>
      <c r="I9502" s="0" t="n">
        <v>253.54</v>
      </c>
      <c r="J9502" s="0" t="n">
        <v>215.16</v>
      </c>
      <c r="K9502" s="0" t="n">
        <v>248.19</v>
      </c>
      <c r="L9502" s="0" t="s">
        <v>142</v>
      </c>
      <c r="M9502" s="0" t="s">
        <v>43285</v>
      </c>
      <c r="N9502" s="0" t="s">
        <v>144</v>
      </c>
      <c r="O9502" s="0" t="s">
        <v>1159</v>
      </c>
      <c r="P9502" s="0" t="s">
        <v>43286</v>
      </c>
      <c r="Q9502" s="0" t="s">
        <v>43287</v>
      </c>
      <c r="R9502" s="0" t="n">
        <v>7</v>
      </c>
      <c r="T9502" s="0" t="n">
        <v>0.98385</v>
      </c>
      <c r="U9502" s="0" t="n">
        <v>0.85749</v>
      </c>
      <c r="V9502" s="0" t="n">
        <v>0.72664</v>
      </c>
      <c r="W9502" s="0" t="n">
        <v>0.52446</v>
      </c>
      <c r="CM9502" s="0" t="n">
        <v>1.0618</v>
      </c>
      <c r="CN9502" s="0" t="n">
        <v>0.60248</v>
      </c>
      <c r="CU9502" s="0" t="n">
        <v>0.98153</v>
      </c>
      <c r="CV9502" s="0" t="n">
        <v>0.96563</v>
      </c>
      <c r="CY9502" s="0" t="n">
        <v>1.0635</v>
      </c>
      <c r="CZ9502" s="0" t="n">
        <v>0.80895</v>
      </c>
      <c r="DA9502" s="0" t="n">
        <v>0.77184</v>
      </c>
      <c r="DB9502" s="0" t="n">
        <v>1.0308</v>
      </c>
      <c r="EA9502" s="0" t="e">
        <f aca="false">#DIV/0!</f>
        <v>#DIV/0!</v>
      </c>
      <c r="EB9502" s="0" t="n">
        <v>0.98385</v>
      </c>
      <c r="EC9502" s="0" t="n">
        <v>0.85749</v>
      </c>
      <c r="ED9502" s="0" t="n">
        <v>0.72664</v>
      </c>
      <c r="EE9502" s="0" t="n">
        <v>0.52446</v>
      </c>
      <c r="EF9502" s="0" t="e">
        <f aca="false">#DIV/0!</f>
        <v>#DIV/0!</v>
      </c>
      <c r="EG9502" s="0" t="e">
        <f aca="false">#DIV/0!</f>
        <v>#DIV/0!</v>
      </c>
      <c r="EH9502" s="0" t="e">
        <f aca="false">#DIV/0!</f>
        <v>#DIV/0!</v>
      </c>
    </row>
    <row r="9503" customFormat="false" ht="14" hidden="false" customHeight="false" outlineLevel="0" collapsed="false">
      <c r="A9503" s="0" t="s">
        <v>43250</v>
      </c>
      <c r="B9503" s="0" t="n">
        <v>436</v>
      </c>
      <c r="C9503" s="0" t="s">
        <v>43250</v>
      </c>
      <c r="D9503" s="0" t="s">
        <v>43251</v>
      </c>
      <c r="E9503" s="0" t="s">
        <v>43252</v>
      </c>
      <c r="F9503" s="0" t="n">
        <v>0.869041</v>
      </c>
      <c r="G9503" s="0" t="n">
        <v>8.21906</v>
      </c>
      <c r="H9503" s="0" t="n">
        <v>0.000502947</v>
      </c>
      <c r="I9503" s="0" t="n">
        <v>71.08</v>
      </c>
      <c r="J9503" s="0" t="n">
        <v>43.947</v>
      </c>
      <c r="K9503" s="0" t="n">
        <v>71.08</v>
      </c>
      <c r="L9503" s="0" t="s">
        <v>142</v>
      </c>
      <c r="M9503" s="0" t="s">
        <v>43288</v>
      </c>
      <c r="N9503" s="0" t="s">
        <v>807</v>
      </c>
      <c r="O9503" s="0" t="s">
        <v>1295</v>
      </c>
      <c r="P9503" s="0" t="s">
        <v>43289</v>
      </c>
      <c r="Q9503" s="0" t="s">
        <v>43290</v>
      </c>
      <c r="R9503" s="0" t="n">
        <v>9</v>
      </c>
      <c r="CV9503" s="0" t="n">
        <v>0.80644</v>
      </c>
      <c r="CY9503" s="0" t="n">
        <v>0.95148</v>
      </c>
      <c r="CZ9503" s="0" t="n">
        <v>0.87328</v>
      </c>
      <c r="DB9503" s="0" t="n">
        <v>0.98549</v>
      </c>
      <c r="EA9503" s="0" t="e">
        <f aca="false">#DIV/0!</f>
        <v>#DIV/0!</v>
      </c>
      <c r="EB9503" s="0" t="e">
        <f aca="false">#DIV/0!</f>
        <v>#DIV/0!</v>
      </c>
      <c r="EC9503" s="0" t="e">
        <f aca="false">#DIV/0!</f>
        <v>#DIV/0!</v>
      </c>
      <c r="ED9503" s="0" t="e">
        <f aca="false">#DIV/0!</f>
        <v>#DIV/0!</v>
      </c>
      <c r="EE9503" s="0" t="e">
        <f aca="false">#DIV/0!</f>
        <v>#DIV/0!</v>
      </c>
      <c r="EF9503" s="0" t="e">
        <f aca="false">#DIV/0!</f>
        <v>#DIV/0!</v>
      </c>
      <c r="EG9503" s="0" t="e">
        <f aca="false">#DIV/0!</f>
        <v>#DIV/0!</v>
      </c>
      <c r="EH9503" s="0" t="e">
        <f aca="false">#DIV/0!</f>
        <v>#DIV/0!</v>
      </c>
    </row>
    <row r="9504" customFormat="false" ht="14" hidden="false" customHeight="false" outlineLevel="0" collapsed="false">
      <c r="A9504" s="0" t="s">
        <v>43248</v>
      </c>
      <c r="B9504" s="0" t="s">
        <v>43291</v>
      </c>
      <c r="C9504" s="0" t="s">
        <v>43250</v>
      </c>
      <c r="D9504" s="0" t="s">
        <v>43251</v>
      </c>
      <c r="E9504" s="0" t="s">
        <v>43252</v>
      </c>
      <c r="F9504" s="0" t="n">
        <v>1</v>
      </c>
      <c r="G9504" s="0" t="n">
        <v>81.4335</v>
      </c>
      <c r="H9504" s="3" t="n">
        <v>7.37275E-008</v>
      </c>
      <c r="I9504" s="0" t="n">
        <v>250.26</v>
      </c>
      <c r="J9504" s="0" t="n">
        <v>146.21</v>
      </c>
      <c r="K9504" s="0" t="n">
        <v>250.26</v>
      </c>
      <c r="L9504" s="0" t="s">
        <v>142</v>
      </c>
      <c r="M9504" s="0" t="s">
        <v>43292</v>
      </c>
      <c r="N9504" s="0" t="s">
        <v>788</v>
      </c>
      <c r="O9504" s="0" t="s">
        <v>352</v>
      </c>
      <c r="P9504" s="0" t="s">
        <v>43293</v>
      </c>
      <c r="Q9504" s="0" t="s">
        <v>43294</v>
      </c>
      <c r="R9504" s="0" t="n">
        <v>7</v>
      </c>
      <c r="S9504" s="0" t="n">
        <v>1.0321</v>
      </c>
      <c r="T9504" s="0" t="n">
        <v>0.98584</v>
      </c>
      <c r="U9504" s="0" t="n">
        <v>0.98391</v>
      </c>
      <c r="V9504" s="0" t="n">
        <v>1.089</v>
      </c>
      <c r="W9504" s="0" t="n">
        <v>1.1127</v>
      </c>
      <c r="X9504" s="0" t="n">
        <v>0.93499</v>
      </c>
      <c r="Y9504" s="0" t="n">
        <v>0.7437</v>
      </c>
      <c r="Z9504" s="0" t="n">
        <v>0.60396</v>
      </c>
      <c r="AB9504" s="0" t="n">
        <v>1.0754</v>
      </c>
      <c r="AC9504" s="0" t="n">
        <v>0.85358</v>
      </c>
      <c r="AF9504" s="0" t="n">
        <v>0.77896</v>
      </c>
      <c r="AI9504" s="0" t="n">
        <v>0.79992</v>
      </c>
      <c r="AJ9504" s="0" t="n">
        <v>0.80867</v>
      </c>
      <c r="AK9504" s="0" t="n">
        <v>0.87154</v>
      </c>
      <c r="AL9504" s="0" t="n">
        <v>0.83319</v>
      </c>
      <c r="AM9504" s="0" t="n">
        <v>0.88117</v>
      </c>
      <c r="AN9504" s="0" t="n">
        <v>0.67968</v>
      </c>
      <c r="AO9504" s="0" t="n">
        <v>0.60997</v>
      </c>
      <c r="AP9504" s="0" t="n">
        <v>0.50964</v>
      </c>
      <c r="AQ9504" s="0" t="n">
        <v>0.87359</v>
      </c>
      <c r="AR9504" s="0" t="n">
        <v>0.79268</v>
      </c>
      <c r="AS9504" s="0" t="n">
        <v>0.84343</v>
      </c>
      <c r="AT9504" s="0" t="n">
        <v>0.74497</v>
      </c>
      <c r="AU9504" s="0" t="n">
        <v>0.82192</v>
      </c>
      <c r="AV9504" s="0" t="n">
        <v>0.59805</v>
      </c>
      <c r="AX9504" s="0" t="n">
        <v>0.41322</v>
      </c>
      <c r="AY9504" s="0" t="n">
        <v>0.95614</v>
      </c>
      <c r="AZ9504" s="0" t="n">
        <v>0.93727</v>
      </c>
      <c r="BA9504" s="0" t="n">
        <v>0.79138</v>
      </c>
      <c r="BB9504" s="0" t="n">
        <v>0.779</v>
      </c>
      <c r="BC9504" s="0" t="n">
        <v>0.63878</v>
      </c>
      <c r="BD9504" s="0" t="n">
        <v>0.75675</v>
      </c>
      <c r="BE9504" s="0" t="n">
        <v>0.56245</v>
      </c>
      <c r="BG9504" s="0" t="n">
        <v>0.52686</v>
      </c>
      <c r="BH9504" s="0" t="n">
        <v>0.70774</v>
      </c>
      <c r="BI9504" s="0" t="n">
        <v>0.61313</v>
      </c>
      <c r="BJ9504" s="0" t="n">
        <v>0.77152</v>
      </c>
      <c r="BK9504" s="0" t="n">
        <v>0.65711</v>
      </c>
      <c r="BL9504" s="0" t="n">
        <v>0.49891</v>
      </c>
      <c r="BM9504" s="0" t="n">
        <v>0.42732</v>
      </c>
      <c r="BN9504" s="0" t="n">
        <v>0.28732</v>
      </c>
      <c r="BP9504" s="0" t="n">
        <v>0.74948</v>
      </c>
      <c r="BQ9504" s="0" t="n">
        <v>0.6183</v>
      </c>
      <c r="BR9504" s="0" t="n">
        <v>0.61476</v>
      </c>
      <c r="BS9504" s="0" t="n">
        <v>0.58962</v>
      </c>
      <c r="BU9504" s="0" t="n">
        <v>0.2545</v>
      </c>
      <c r="BW9504" s="0" t="n">
        <v>1.0291</v>
      </c>
      <c r="BX9504" s="0" t="n">
        <v>0.88937</v>
      </c>
      <c r="BY9504" s="0" t="n">
        <v>0.73687</v>
      </c>
      <c r="BZ9504" s="0" t="n">
        <v>0.69938</v>
      </c>
      <c r="CA9504" s="0" t="n">
        <v>0.65495</v>
      </c>
      <c r="CB9504" s="0" t="n">
        <v>0.5575</v>
      </c>
      <c r="CC9504" s="0" t="n">
        <v>0.24125</v>
      </c>
      <c r="CD9504" s="0" t="n">
        <v>0.32803</v>
      </c>
      <c r="CI9504" s="0" t="n">
        <v>0.59623</v>
      </c>
      <c r="CM9504" s="0" t="n">
        <v>0.86607</v>
      </c>
      <c r="CN9504" s="0" t="n">
        <v>0.90185</v>
      </c>
      <c r="CO9504" s="0" t="n">
        <v>0.73664</v>
      </c>
      <c r="CP9504" s="0" t="n">
        <v>0.65518</v>
      </c>
      <c r="CQ9504" s="0" t="n">
        <v>0.65279</v>
      </c>
      <c r="CR9504" s="0" t="n">
        <v>0.50792</v>
      </c>
      <c r="CS9504" s="0" t="n">
        <v>0.40124</v>
      </c>
      <c r="CT9504" s="0" t="n">
        <v>0.3078</v>
      </c>
      <c r="CU9504" s="0" t="n">
        <v>1.0578</v>
      </c>
      <c r="CV9504" s="0" t="n">
        <v>0.97946</v>
      </c>
      <c r="CW9504" s="0" t="n">
        <v>0.93508</v>
      </c>
      <c r="CX9504" s="0" t="n">
        <v>0.94468</v>
      </c>
      <c r="CY9504" s="0" t="n">
        <v>1.0454</v>
      </c>
      <c r="CZ9504" s="0" t="n">
        <v>1.0201</v>
      </c>
      <c r="DA9504" s="0" t="n">
        <v>0.98121</v>
      </c>
      <c r="DB9504" s="0" t="n">
        <v>1.0233</v>
      </c>
      <c r="DI9504" s="0" t="n">
        <v>0.57079</v>
      </c>
      <c r="DJ9504" s="0" t="n">
        <v>0.62906</v>
      </c>
      <c r="DK9504" s="0" t="n">
        <v>0.88625</v>
      </c>
      <c r="DL9504" s="0" t="n">
        <v>0.93528</v>
      </c>
      <c r="DM9504" s="0" t="n">
        <v>0.76053</v>
      </c>
      <c r="DN9504" s="0" t="n">
        <v>0.83445</v>
      </c>
      <c r="DO9504" s="0" t="n">
        <v>0.87538</v>
      </c>
      <c r="DP9504" s="0" t="n">
        <v>0.94854</v>
      </c>
      <c r="DQ9504" s="0" t="n">
        <v>0.87855</v>
      </c>
      <c r="DR9504" s="0" t="n">
        <v>0.76485</v>
      </c>
      <c r="DS9504" s="0" t="n">
        <v>0.80436</v>
      </c>
      <c r="DT9504" s="0" t="n">
        <v>0.79535</v>
      </c>
      <c r="DU9504" s="0" t="n">
        <v>0.75437</v>
      </c>
      <c r="DV9504" s="0" t="n">
        <v>0.81271</v>
      </c>
      <c r="DW9504" s="0" t="n">
        <v>0.77748</v>
      </c>
      <c r="DX9504" s="0" t="n">
        <v>0.8165</v>
      </c>
      <c r="DY9504" s="0" t="n">
        <v>0.80077</v>
      </c>
      <c r="DZ9504" s="0" t="n">
        <v>0.78763</v>
      </c>
      <c r="EA9504" s="0" t="n">
        <v>0.837722</v>
      </c>
      <c r="EB9504" s="0" t="n">
        <v>0.8846</v>
      </c>
      <c r="EC9504" s="0" t="n">
        <v>0.826161666666667</v>
      </c>
      <c r="ED9504" s="0" t="n">
        <v>0.843536</v>
      </c>
      <c r="EE9504" s="0" t="n">
        <v>0.822336</v>
      </c>
      <c r="EF9504" s="0" t="n">
        <v>0.70789</v>
      </c>
      <c r="EG9504" s="0" t="n">
        <v>0.58586</v>
      </c>
      <c r="EH9504" s="0" t="n">
        <v>0.453535</v>
      </c>
    </row>
    <row r="9505" customFormat="false" ht="14" hidden="false" customHeight="false" outlineLevel="0" collapsed="false">
      <c r="A9505" s="0" t="s">
        <v>43260</v>
      </c>
      <c r="B9505" s="0" t="s">
        <v>43295</v>
      </c>
      <c r="C9505" s="0" t="s">
        <v>43250</v>
      </c>
      <c r="D9505" s="0" t="s">
        <v>43251</v>
      </c>
      <c r="E9505" s="0" t="s">
        <v>43252</v>
      </c>
      <c r="F9505" s="0" t="n">
        <v>0.978651</v>
      </c>
      <c r="G9505" s="0" t="n">
        <v>16.9267</v>
      </c>
      <c r="H9505" s="0" t="n">
        <v>0.00106501</v>
      </c>
      <c r="I9505" s="0" t="n">
        <v>79.089</v>
      </c>
      <c r="J9505" s="0" t="n">
        <v>54.255</v>
      </c>
      <c r="K9505" s="0" t="n">
        <v>79.089</v>
      </c>
      <c r="L9505" s="0" t="s">
        <v>142</v>
      </c>
      <c r="M9505" s="0" t="s">
        <v>43296</v>
      </c>
      <c r="N9505" s="0" t="s">
        <v>144</v>
      </c>
      <c r="O9505" s="0" t="s">
        <v>2944</v>
      </c>
      <c r="P9505" s="0" t="s">
        <v>43297</v>
      </c>
      <c r="Q9505" s="0" t="s">
        <v>43298</v>
      </c>
      <c r="R9505" s="0" t="n">
        <v>6</v>
      </c>
      <c r="AR9505" s="0" t="n">
        <v>1.3533</v>
      </c>
      <c r="AY9505" s="0" t="n">
        <v>1.2209</v>
      </c>
      <c r="AZ9505" s="0" t="n">
        <v>1.2458</v>
      </c>
      <c r="BB9505" s="0" t="n">
        <v>1.078</v>
      </c>
      <c r="BD9505" s="0" t="n">
        <v>2.3763</v>
      </c>
      <c r="BE9505" s="0" t="n">
        <v>2.373</v>
      </c>
      <c r="BF9505" s="0" t="n">
        <v>0.75555</v>
      </c>
      <c r="DF9505" s="0" t="n">
        <v>1.2002</v>
      </c>
      <c r="EA9505" s="0" t="n">
        <v>1.2209</v>
      </c>
      <c r="EB9505" s="0" t="n">
        <v>1.29955</v>
      </c>
      <c r="EC9505" s="0" t="e">
        <f aca="false">#DIV/0!</f>
        <v>#DIV/0!</v>
      </c>
      <c r="ED9505" s="0" t="n">
        <v>1.078</v>
      </c>
      <c r="EE9505" s="0" t="e">
        <f aca="false">#DIV/0!</f>
        <v>#DIV/0!</v>
      </c>
      <c r="EF9505" s="0" t="n">
        <v>2.3763</v>
      </c>
      <c r="EG9505" s="0" t="n">
        <v>2.373</v>
      </c>
      <c r="EH9505" s="0" t="n">
        <v>0.75555</v>
      </c>
    </row>
    <row r="9506" customFormat="false" ht="14" hidden="false" customHeight="false" outlineLevel="0" collapsed="false">
      <c r="A9506" s="0" t="s">
        <v>43248</v>
      </c>
      <c r="B9506" s="0" t="s">
        <v>43299</v>
      </c>
      <c r="C9506" s="0" t="s">
        <v>43250</v>
      </c>
      <c r="D9506" s="0" t="s">
        <v>43251</v>
      </c>
      <c r="E9506" s="0" t="s">
        <v>43252</v>
      </c>
      <c r="F9506" s="0" t="n">
        <v>0.999957</v>
      </c>
      <c r="G9506" s="0" t="n">
        <v>43.6988</v>
      </c>
      <c r="H9506" s="0" t="n">
        <v>0.00208162</v>
      </c>
      <c r="I9506" s="0" t="n">
        <v>166.79</v>
      </c>
      <c r="J9506" s="0" t="n">
        <v>132.92</v>
      </c>
      <c r="K9506" s="0" t="n">
        <v>157.37</v>
      </c>
      <c r="L9506" s="0" t="s">
        <v>142</v>
      </c>
      <c r="M9506" s="0" t="s">
        <v>43300</v>
      </c>
      <c r="N9506" s="0" t="s">
        <v>144</v>
      </c>
      <c r="O9506" s="0" t="s">
        <v>1612</v>
      </c>
      <c r="P9506" s="0" t="s">
        <v>43301</v>
      </c>
      <c r="Q9506" s="0" t="s">
        <v>43302</v>
      </c>
      <c r="R9506" s="0" t="n">
        <v>8</v>
      </c>
      <c r="BG9506" s="0" t="n">
        <v>0.51307</v>
      </c>
      <c r="BH9506" s="0" t="n">
        <v>1.2053</v>
      </c>
      <c r="BI9506" s="0" t="n">
        <v>1.0268</v>
      </c>
      <c r="BK9506" s="0" t="n">
        <v>1.0246</v>
      </c>
      <c r="BL9506" s="0" t="n">
        <v>0.95334</v>
      </c>
      <c r="BM9506" s="0" t="n">
        <v>1.0891</v>
      </c>
      <c r="BO9506" s="0" t="n">
        <v>1.0988</v>
      </c>
      <c r="BP9506" s="0" t="n">
        <v>1.0693</v>
      </c>
      <c r="BQ9506" s="0" t="n">
        <v>1.0248</v>
      </c>
      <c r="BR9506" s="0" t="n">
        <v>0.93645</v>
      </c>
      <c r="BS9506" s="0" t="n">
        <v>1.0132</v>
      </c>
      <c r="BT9506" s="0" t="n">
        <v>0.98861</v>
      </c>
      <c r="BU9506" s="0" t="n">
        <v>0.47028</v>
      </c>
      <c r="BV9506" s="0" t="n">
        <v>1.0592</v>
      </c>
      <c r="BW9506" s="0" t="n">
        <v>1.0379</v>
      </c>
      <c r="BX9506" s="0" t="n">
        <v>1.1052</v>
      </c>
      <c r="BY9506" s="0" t="n">
        <v>0.93868</v>
      </c>
      <c r="BZ9506" s="0" t="n">
        <v>0.95815</v>
      </c>
      <c r="CA9506" s="0" t="n">
        <v>1.2286</v>
      </c>
      <c r="CB9506" s="0" t="n">
        <v>1.0879</v>
      </c>
      <c r="CC9506" s="0" t="n">
        <v>0.36351</v>
      </c>
      <c r="CD9506" s="0" t="n">
        <v>0.97382</v>
      </c>
      <c r="CM9506" s="0" t="n">
        <v>0.89399</v>
      </c>
      <c r="CN9506" s="0" t="n">
        <v>1.2149</v>
      </c>
      <c r="CO9506" s="0" t="n">
        <v>0.94087</v>
      </c>
      <c r="CP9506" s="0" t="n">
        <v>0.9979</v>
      </c>
      <c r="CQ9506" s="0" t="n">
        <v>0.96914</v>
      </c>
      <c r="CR9506" s="0" t="n">
        <v>1.0774</v>
      </c>
      <c r="CS9506" s="0" t="n">
        <v>1.0974</v>
      </c>
      <c r="CT9506" s="0" t="n">
        <v>1.0169</v>
      </c>
      <c r="EA9506" s="0" t="n">
        <v>0.51307</v>
      </c>
      <c r="EB9506" s="0" t="n">
        <v>1.2053</v>
      </c>
      <c r="EC9506" s="0" t="n">
        <v>1.0268</v>
      </c>
      <c r="ED9506" s="0" t="e">
        <f aca="false">#DIV/0!</f>
        <v>#DIV/0!</v>
      </c>
      <c r="EE9506" s="0" t="n">
        <v>1.0246</v>
      </c>
      <c r="EF9506" s="0" t="n">
        <v>0.95334</v>
      </c>
      <c r="EG9506" s="0" t="n">
        <v>1.0891</v>
      </c>
      <c r="EH9506" s="0" t="e">
        <f aca="false">#DIV/0!</f>
        <v>#DIV/0!</v>
      </c>
    </row>
    <row r="9507" customFormat="false" ht="14" hidden="false" customHeight="false" outlineLevel="0" collapsed="false">
      <c r="A9507" s="0" t="s">
        <v>43248</v>
      </c>
      <c r="B9507" s="0" t="s">
        <v>43303</v>
      </c>
      <c r="C9507" s="0" t="s">
        <v>43250</v>
      </c>
      <c r="D9507" s="0" t="s">
        <v>43251</v>
      </c>
      <c r="E9507" s="0" t="s">
        <v>43252</v>
      </c>
      <c r="F9507" s="0" t="n">
        <v>0.999018</v>
      </c>
      <c r="G9507" s="0" t="n">
        <v>30.0737</v>
      </c>
      <c r="H9507" s="0" t="n">
        <v>0.000841766</v>
      </c>
      <c r="I9507" s="0" t="n">
        <v>102.05</v>
      </c>
      <c r="J9507" s="0" t="n">
        <v>55.695</v>
      </c>
      <c r="K9507" s="0" t="n">
        <v>73.666</v>
      </c>
      <c r="L9507" s="0" t="s">
        <v>149</v>
      </c>
      <c r="M9507" s="0" t="s">
        <v>43304</v>
      </c>
      <c r="N9507" s="0" t="s">
        <v>144</v>
      </c>
      <c r="O9507" s="0" t="s">
        <v>4130</v>
      </c>
      <c r="P9507" s="0" t="s">
        <v>43305</v>
      </c>
      <c r="Q9507" s="0" t="s">
        <v>43306</v>
      </c>
      <c r="R9507" s="0" t="n">
        <v>10</v>
      </c>
      <c r="AZ9507" s="0" t="n">
        <v>0.78988</v>
      </c>
      <c r="BA9507" s="0" t="n">
        <v>0.74916</v>
      </c>
      <c r="BC9507" s="0" t="n">
        <v>0.70502</v>
      </c>
      <c r="BD9507" s="0" t="n">
        <v>0.63674</v>
      </c>
      <c r="BE9507" s="0" t="n">
        <v>0.49296</v>
      </c>
      <c r="BF9507" s="0" t="n">
        <v>0.44832</v>
      </c>
      <c r="BH9507" s="0" t="n">
        <v>0.67984</v>
      </c>
      <c r="BI9507" s="0" t="n">
        <v>0.70455</v>
      </c>
      <c r="BP9507" s="0" t="n">
        <v>0.73845</v>
      </c>
      <c r="BT9507" s="0" t="n">
        <v>0.56651</v>
      </c>
      <c r="BU9507" s="0" t="n">
        <v>0.24112</v>
      </c>
      <c r="BV9507" s="0" t="n">
        <v>0.27355</v>
      </c>
      <c r="CB9507" s="0" t="n">
        <v>0.58139</v>
      </c>
      <c r="CE9507" s="0" t="n">
        <v>0.89189</v>
      </c>
      <c r="CF9507" s="0" t="n">
        <v>0.89163</v>
      </c>
      <c r="CG9507" s="0" t="n">
        <v>0.71452</v>
      </c>
      <c r="CH9507" s="0" t="n">
        <v>0.63367</v>
      </c>
      <c r="CJ9507" s="0" t="n">
        <v>0.48917</v>
      </c>
      <c r="CK9507" s="0" t="n">
        <v>0.39195</v>
      </c>
      <c r="CL9507" s="0" t="n">
        <v>0.28227</v>
      </c>
      <c r="DC9507" s="0" t="n">
        <v>0.7319</v>
      </c>
      <c r="EA9507" s="0" t="e">
        <f aca="false">#DIV/0!</f>
        <v>#DIV/0!</v>
      </c>
      <c r="EB9507" s="0" t="n">
        <v>0.73486</v>
      </c>
      <c r="EC9507" s="0" t="n">
        <v>0.726855</v>
      </c>
      <c r="ED9507" s="0" t="e">
        <f aca="false">#DIV/0!</f>
        <v>#DIV/0!</v>
      </c>
      <c r="EE9507" s="0" t="n">
        <v>0.70502</v>
      </c>
      <c r="EF9507" s="0" t="n">
        <v>0.63674</v>
      </c>
      <c r="EG9507" s="0" t="n">
        <v>0.49296</v>
      </c>
      <c r="EH9507" s="0" t="n">
        <v>0.44832</v>
      </c>
    </row>
    <row r="9508" customFormat="false" ht="14" hidden="false" customHeight="false" outlineLevel="0" collapsed="false">
      <c r="A9508" s="0" t="s">
        <v>43307</v>
      </c>
      <c r="B9508" s="0" t="s">
        <v>43308</v>
      </c>
      <c r="C9508" s="0" t="s">
        <v>43309</v>
      </c>
      <c r="D9508" s="0" t="s">
        <v>43310</v>
      </c>
      <c r="E9508" s="0" t="s">
        <v>43311</v>
      </c>
      <c r="F9508" s="0" t="n">
        <v>0.561169</v>
      </c>
      <c r="G9508" s="0" t="n">
        <v>1.06797</v>
      </c>
      <c r="H9508" s="0" t="n">
        <v>0.000224146</v>
      </c>
      <c r="I9508" s="0" t="n">
        <v>107.65</v>
      </c>
      <c r="J9508" s="0" t="n">
        <v>65.307</v>
      </c>
      <c r="K9508" s="0" t="n">
        <v>107.65</v>
      </c>
      <c r="L9508" s="0" t="s">
        <v>142</v>
      </c>
      <c r="M9508" s="0" t="s">
        <v>43312</v>
      </c>
      <c r="N9508" s="0" t="s">
        <v>812</v>
      </c>
      <c r="O9508" s="0" t="s">
        <v>1149</v>
      </c>
      <c r="P9508" s="0" t="s">
        <v>43313</v>
      </c>
      <c r="Q9508" s="0" t="s">
        <v>43314</v>
      </c>
      <c r="R9508" s="0" t="n">
        <v>5</v>
      </c>
      <c r="AK9508" s="0" t="n">
        <v>1.4096</v>
      </c>
      <c r="AN9508" s="0" t="n">
        <v>0.90341</v>
      </c>
      <c r="AO9508" s="0" t="n">
        <v>1.2611</v>
      </c>
      <c r="AP9508" s="0" t="n">
        <v>1.758</v>
      </c>
      <c r="BP9508" s="0" t="n">
        <v>1.515</v>
      </c>
      <c r="DL9508" s="0" t="n">
        <v>1.5714</v>
      </c>
      <c r="DR9508" s="0" t="n">
        <v>2.0652</v>
      </c>
      <c r="EA9508" s="0" t="e">
        <f aca="false">#DIV/0!</f>
        <v>#DIV/0!</v>
      </c>
      <c r="EB9508" s="0" t="e">
        <f aca="false">#DIV/0!</f>
        <v>#DIV/0!</v>
      </c>
      <c r="EC9508" s="0" t="n">
        <v>1.4096</v>
      </c>
      <c r="ED9508" s="0" t="e">
        <f aca="false">#DIV/0!</f>
        <v>#DIV/0!</v>
      </c>
      <c r="EE9508" s="0" t="e">
        <f aca="false">#DIV/0!</f>
        <v>#DIV/0!</v>
      </c>
      <c r="EF9508" s="0" t="n">
        <v>0.90341</v>
      </c>
      <c r="EG9508" s="0" t="n">
        <v>1.2611</v>
      </c>
      <c r="EH9508" s="0" t="n">
        <v>1.758</v>
      </c>
    </row>
    <row r="9509" customFormat="false" ht="14" hidden="false" customHeight="false" outlineLevel="0" collapsed="false">
      <c r="A9509" s="0" t="s">
        <v>43315</v>
      </c>
      <c r="B9509" s="0" t="s">
        <v>43316</v>
      </c>
      <c r="C9509" s="0" t="s">
        <v>43309</v>
      </c>
      <c r="D9509" s="0" t="s">
        <v>43310</v>
      </c>
      <c r="E9509" s="0" t="s">
        <v>43311</v>
      </c>
      <c r="F9509" s="0" t="n">
        <v>0.999861</v>
      </c>
      <c r="G9509" s="0" t="n">
        <v>38.5834</v>
      </c>
      <c r="H9509" s="3" t="n">
        <v>2.0857E-009</v>
      </c>
      <c r="I9509" s="0" t="n">
        <v>313.36</v>
      </c>
      <c r="J9509" s="0" t="n">
        <v>271.04</v>
      </c>
      <c r="K9509" s="0" t="n">
        <v>230.06</v>
      </c>
      <c r="L9509" s="0" t="s">
        <v>142</v>
      </c>
      <c r="M9509" s="0" t="s">
        <v>43317</v>
      </c>
      <c r="N9509" s="0" t="s">
        <v>344</v>
      </c>
      <c r="O9509" s="0" t="s">
        <v>2221</v>
      </c>
      <c r="P9509" s="0" t="s">
        <v>43318</v>
      </c>
      <c r="Q9509" s="0" t="s">
        <v>43319</v>
      </c>
      <c r="R9509" s="0" t="n">
        <v>9</v>
      </c>
      <c r="EA9509" s="0" t="e">
        <f aca="false">#DIV/0!</f>
        <v>#DIV/0!</v>
      </c>
      <c r="EB9509" s="0" t="e">
        <f aca="false">#DIV/0!</f>
        <v>#DIV/0!</v>
      </c>
      <c r="EC9509" s="0" t="e">
        <f aca="false">#DIV/0!</f>
        <v>#DIV/0!</v>
      </c>
      <c r="ED9509" s="0" t="e">
        <f aca="false">#DIV/0!</f>
        <v>#DIV/0!</v>
      </c>
      <c r="EE9509" s="0" t="e">
        <f aca="false">#DIV/0!</f>
        <v>#DIV/0!</v>
      </c>
      <c r="EF9509" s="0" t="e">
        <f aca="false">#DIV/0!</f>
        <v>#DIV/0!</v>
      </c>
      <c r="EG9509" s="0" t="e">
        <f aca="false">#DIV/0!</f>
        <v>#DIV/0!</v>
      </c>
      <c r="EH9509" s="0" t="e">
        <f aca="false">#DIV/0!</f>
        <v>#DIV/0!</v>
      </c>
    </row>
    <row r="9510" customFormat="false" ht="14" hidden="false" customHeight="false" outlineLevel="0" collapsed="false">
      <c r="A9510" s="0" t="s">
        <v>43320</v>
      </c>
      <c r="B9510" s="0" t="s">
        <v>43321</v>
      </c>
      <c r="C9510" s="0" t="s">
        <v>43309</v>
      </c>
      <c r="D9510" s="0" t="s">
        <v>43310</v>
      </c>
      <c r="E9510" s="0" t="s">
        <v>43311</v>
      </c>
      <c r="F9510" s="0" t="n">
        <v>0.82662</v>
      </c>
      <c r="G9510" s="0" t="n">
        <v>10.1583</v>
      </c>
      <c r="H9510" s="3" t="n">
        <v>6.82482E-005</v>
      </c>
      <c r="I9510" s="0" t="n">
        <v>106.31</v>
      </c>
      <c r="J9510" s="0" t="n">
        <v>80.164</v>
      </c>
      <c r="K9510" s="0" t="n">
        <v>106.31</v>
      </c>
      <c r="L9510" s="0" t="s">
        <v>142</v>
      </c>
      <c r="M9510" s="0" t="s">
        <v>43322</v>
      </c>
      <c r="N9510" s="0" t="s">
        <v>3817</v>
      </c>
      <c r="O9510" s="0" t="s">
        <v>2124</v>
      </c>
      <c r="P9510" s="0" t="s">
        <v>43323</v>
      </c>
      <c r="Q9510" s="0" t="s">
        <v>43324</v>
      </c>
      <c r="R9510" s="0" t="n">
        <v>7</v>
      </c>
      <c r="BT9510" s="0" t="n">
        <v>0.87074</v>
      </c>
      <c r="CW9510" s="0" t="n">
        <v>1.0349</v>
      </c>
      <c r="EA9510" s="0" t="e">
        <f aca="false">#DIV/0!</f>
        <v>#DIV/0!</v>
      </c>
      <c r="EB9510" s="0" t="e">
        <f aca="false">#DIV/0!</f>
        <v>#DIV/0!</v>
      </c>
      <c r="EC9510" s="0" t="e">
        <f aca="false">#DIV/0!</f>
        <v>#DIV/0!</v>
      </c>
      <c r="ED9510" s="0" t="e">
        <f aca="false">#DIV/0!</f>
        <v>#DIV/0!</v>
      </c>
      <c r="EE9510" s="0" t="e">
        <f aca="false">#DIV/0!</f>
        <v>#DIV/0!</v>
      </c>
      <c r="EF9510" s="0" t="e">
        <f aca="false">#DIV/0!</f>
        <v>#DIV/0!</v>
      </c>
      <c r="EG9510" s="0" t="e">
        <f aca="false">#DIV/0!</f>
        <v>#DIV/0!</v>
      </c>
      <c r="EH9510" s="0" t="e">
        <f aca="false">#DIV/0!</f>
        <v>#DIV/0!</v>
      </c>
    </row>
    <row r="9511" customFormat="false" ht="14" hidden="false" customHeight="false" outlineLevel="0" collapsed="false">
      <c r="A9511" s="0" t="s">
        <v>43320</v>
      </c>
      <c r="B9511" s="0" t="s">
        <v>43325</v>
      </c>
      <c r="C9511" s="0" t="s">
        <v>43309</v>
      </c>
      <c r="D9511" s="0" t="s">
        <v>43310</v>
      </c>
      <c r="E9511" s="0" t="s">
        <v>43311</v>
      </c>
      <c r="F9511" s="0" t="n">
        <v>0.989995</v>
      </c>
      <c r="G9511" s="0" t="n">
        <v>23.2402</v>
      </c>
      <c r="H9511" s="3" t="n">
        <v>1.94816E-020</v>
      </c>
      <c r="I9511" s="0" t="n">
        <v>166.3</v>
      </c>
      <c r="J9511" s="0" t="n">
        <v>133.55</v>
      </c>
      <c r="K9511" s="0" t="n">
        <v>96.012</v>
      </c>
      <c r="L9511" s="0" t="s">
        <v>142</v>
      </c>
      <c r="M9511" s="0" t="s">
        <v>43326</v>
      </c>
      <c r="N9511" s="0" t="s">
        <v>43327</v>
      </c>
      <c r="O9511" s="0" t="s">
        <v>1084</v>
      </c>
      <c r="P9511" s="0" t="s">
        <v>43328</v>
      </c>
      <c r="Q9511" s="0" t="s">
        <v>43329</v>
      </c>
      <c r="R9511" s="0" t="n">
        <v>10</v>
      </c>
      <c r="T9511" s="0" t="n">
        <v>1.1677</v>
      </c>
      <c r="U9511" s="0" t="n">
        <v>0.99916</v>
      </c>
      <c r="V9511" s="0" t="n">
        <v>1.0789</v>
      </c>
      <c r="W9511" s="0" t="n">
        <v>1.1072</v>
      </c>
      <c r="Y9511" s="0" t="n">
        <v>1.3219</v>
      </c>
      <c r="Z9511" s="0" t="n">
        <v>1.0469</v>
      </c>
      <c r="AA9511" s="0" t="n">
        <v>1.1123</v>
      </c>
      <c r="AB9511" s="0" t="n">
        <v>1.0534</v>
      </c>
      <c r="AF9511" s="0" t="n">
        <v>0.94291</v>
      </c>
      <c r="AG9511" s="0" t="n">
        <v>1.0131</v>
      </c>
      <c r="AJ9511" s="0" t="n">
        <v>1.2249</v>
      </c>
      <c r="AK9511" s="0" t="n">
        <v>1.1532</v>
      </c>
      <c r="AL9511" s="0" t="n">
        <v>0.98724</v>
      </c>
      <c r="AM9511" s="0" t="n">
        <v>0.74723</v>
      </c>
      <c r="AQ9511" s="0" t="n">
        <v>1.3098</v>
      </c>
      <c r="AX9511" s="0" t="n">
        <v>0.78003</v>
      </c>
      <c r="BC9511" s="0" t="n">
        <v>0.78767</v>
      </c>
      <c r="BD9511" s="0" t="n">
        <v>0.95099</v>
      </c>
      <c r="BF9511" s="0" t="n">
        <v>1.2101</v>
      </c>
      <c r="BG9511" s="0" t="n">
        <v>0.67963</v>
      </c>
      <c r="BI9511" s="0" t="n">
        <v>0.78124</v>
      </c>
      <c r="BJ9511" s="0" t="n">
        <v>0.92595</v>
      </c>
      <c r="BK9511" s="0" t="n">
        <v>1.0295</v>
      </c>
      <c r="BM9511" s="0" t="n">
        <v>0.89958</v>
      </c>
      <c r="BO9511" s="0" t="n">
        <v>0.69558</v>
      </c>
      <c r="BP9511" s="0" t="n">
        <v>0.86367</v>
      </c>
      <c r="BQ9511" s="0" t="n">
        <v>0.90799</v>
      </c>
      <c r="BR9511" s="0" t="n">
        <v>1.0166</v>
      </c>
      <c r="BS9511" s="0" t="n">
        <v>1.0409</v>
      </c>
      <c r="BV9511" s="0" t="n">
        <v>0.75025</v>
      </c>
      <c r="CE9511" s="0" t="n">
        <v>0.90459</v>
      </c>
      <c r="CF9511" s="0" t="n">
        <v>0.80304</v>
      </c>
      <c r="CG9511" s="0" t="n">
        <v>0.82256</v>
      </c>
      <c r="CH9511" s="0" t="n">
        <v>0.67671</v>
      </c>
      <c r="CI9511" s="0" t="n">
        <v>0.76575</v>
      </c>
      <c r="CJ9511" s="0" t="n">
        <v>0.844</v>
      </c>
      <c r="CK9511" s="0" t="n">
        <v>0.82501</v>
      </c>
      <c r="CM9511" s="0" t="n">
        <v>0.87957</v>
      </c>
      <c r="CN9511" s="0" t="n">
        <v>0.86184</v>
      </c>
      <c r="CR9511" s="0" t="n">
        <v>1.0918</v>
      </c>
      <c r="CT9511" s="0" t="n">
        <v>0.99041</v>
      </c>
      <c r="CY9511" s="0" t="n">
        <v>1.2117</v>
      </c>
      <c r="CZ9511" s="0" t="n">
        <v>1.1052</v>
      </c>
      <c r="DA9511" s="0" t="n">
        <v>0.97203</v>
      </c>
      <c r="DC9511" s="0" t="n">
        <v>1.1351</v>
      </c>
      <c r="DE9511" s="0" t="n">
        <v>0.96862</v>
      </c>
      <c r="DG9511" s="0" t="n">
        <v>0.84442</v>
      </c>
      <c r="DH9511" s="0" t="n">
        <v>0.82674</v>
      </c>
      <c r="DK9511" s="0" t="n">
        <v>0.9749</v>
      </c>
      <c r="DL9511" s="0" t="n">
        <v>0.75215</v>
      </c>
      <c r="DM9511" s="0" t="n">
        <v>0.89572</v>
      </c>
      <c r="DP9511" s="0" t="n">
        <v>1.14</v>
      </c>
      <c r="DQ9511" s="0" t="n">
        <v>1.0212</v>
      </c>
      <c r="DR9511" s="0" t="n">
        <v>1.0751</v>
      </c>
      <c r="DT9511" s="0" t="n">
        <v>0.90552</v>
      </c>
      <c r="DW9511" s="0" t="n">
        <v>1.038</v>
      </c>
      <c r="EA9511" s="0" t="n">
        <v>1.03391</v>
      </c>
      <c r="EB9511" s="0" t="n">
        <v>1.14866666666667</v>
      </c>
      <c r="EC9511" s="0" t="n">
        <v>0.977866666666666</v>
      </c>
      <c r="ED9511" s="0" t="n">
        <v>0.997363333333333</v>
      </c>
      <c r="EE9511" s="0" t="n">
        <v>0.9179</v>
      </c>
      <c r="EF9511" s="0" t="n">
        <v>0.94695</v>
      </c>
      <c r="EG9511" s="0" t="n">
        <v>1.07819333333333</v>
      </c>
      <c r="EH9511" s="0" t="n">
        <v>1.01234333333333</v>
      </c>
    </row>
    <row r="9512" customFormat="false" ht="14" hidden="false" customHeight="false" outlineLevel="0" collapsed="false">
      <c r="A9512" s="0" t="s">
        <v>43320</v>
      </c>
      <c r="B9512" s="0" t="s">
        <v>43330</v>
      </c>
      <c r="C9512" s="0" t="s">
        <v>43309</v>
      </c>
      <c r="D9512" s="0" t="s">
        <v>43310</v>
      </c>
      <c r="E9512" s="0" t="s">
        <v>43311</v>
      </c>
      <c r="F9512" s="0" t="n">
        <v>0.710444</v>
      </c>
      <c r="G9512" s="0" t="n">
        <v>6.60095</v>
      </c>
      <c r="H9512" s="0" t="n">
        <v>0.00139558</v>
      </c>
      <c r="I9512" s="0" t="n">
        <v>145.28</v>
      </c>
      <c r="J9512" s="0" t="n">
        <v>115.31</v>
      </c>
      <c r="K9512" s="0" t="n">
        <v>81.477</v>
      </c>
      <c r="L9512" s="0" t="s">
        <v>142</v>
      </c>
      <c r="M9512" s="0" t="s">
        <v>43331</v>
      </c>
      <c r="N9512" s="0" t="s">
        <v>43332</v>
      </c>
      <c r="O9512" s="0" t="s">
        <v>229</v>
      </c>
      <c r="P9512" s="0" t="s">
        <v>43333</v>
      </c>
      <c r="Q9512" s="0" t="s">
        <v>43334</v>
      </c>
      <c r="R9512" s="0" t="n">
        <v>1</v>
      </c>
      <c r="CD9512" s="0" t="n">
        <v>0.85639</v>
      </c>
      <c r="CH9512" s="0" t="n">
        <v>1.0125</v>
      </c>
      <c r="EA9512" s="0" t="e">
        <f aca="false">#DIV/0!</f>
        <v>#DIV/0!</v>
      </c>
      <c r="EB9512" s="0" t="e">
        <f aca="false">#DIV/0!</f>
        <v>#DIV/0!</v>
      </c>
      <c r="EC9512" s="0" t="e">
        <f aca="false">#DIV/0!</f>
        <v>#DIV/0!</v>
      </c>
      <c r="ED9512" s="0" t="e">
        <f aca="false">#DIV/0!</f>
        <v>#DIV/0!</v>
      </c>
      <c r="EE9512" s="0" t="e">
        <f aca="false">#DIV/0!</f>
        <v>#DIV/0!</v>
      </c>
      <c r="EF9512" s="0" t="e">
        <f aca="false">#DIV/0!</f>
        <v>#DIV/0!</v>
      </c>
      <c r="EG9512" s="0" t="e">
        <f aca="false">#DIV/0!</f>
        <v>#DIV/0!</v>
      </c>
      <c r="EH9512" s="0" t="e">
        <f aca="false">#DIV/0!</f>
        <v>#DIV/0!</v>
      </c>
    </row>
    <row r="9513" customFormat="false" ht="14" hidden="false" customHeight="false" outlineLevel="0" collapsed="false">
      <c r="A9513" s="0" t="s">
        <v>43320</v>
      </c>
      <c r="B9513" s="0" t="s">
        <v>43335</v>
      </c>
      <c r="C9513" s="0" t="s">
        <v>43309</v>
      </c>
      <c r="D9513" s="0" t="s">
        <v>43310</v>
      </c>
      <c r="E9513" s="0" t="s">
        <v>43311</v>
      </c>
      <c r="F9513" s="0" t="n">
        <v>0.999842</v>
      </c>
      <c r="G9513" s="0" t="n">
        <v>38.0835</v>
      </c>
      <c r="H9513" s="3" t="n">
        <v>1.39753E-077</v>
      </c>
      <c r="I9513" s="0" t="n">
        <v>224.15</v>
      </c>
      <c r="J9513" s="0" t="n">
        <v>183.46</v>
      </c>
      <c r="K9513" s="0" t="n">
        <v>180.27</v>
      </c>
      <c r="L9513" s="0" t="s">
        <v>142</v>
      </c>
      <c r="M9513" s="0" t="s">
        <v>43336</v>
      </c>
      <c r="N9513" s="0" t="s">
        <v>43337</v>
      </c>
      <c r="O9513" s="0" t="s">
        <v>4499</v>
      </c>
      <c r="P9513" s="0" t="s">
        <v>43338</v>
      </c>
      <c r="Q9513" s="0" t="s">
        <v>43339</v>
      </c>
      <c r="R9513" s="0" t="n">
        <v>5</v>
      </c>
      <c r="S9513" s="0" t="n">
        <v>1.0324</v>
      </c>
      <c r="T9513" s="0" t="n">
        <v>1.0671</v>
      </c>
      <c r="U9513" s="0" t="n">
        <v>1.4616</v>
      </c>
      <c r="V9513" s="0" t="n">
        <v>1.1428</v>
      </c>
      <c r="W9513" s="0" t="n">
        <v>1.1522</v>
      </c>
      <c r="Y9513" s="0" t="n">
        <v>1.0925</v>
      </c>
      <c r="Z9513" s="0" t="n">
        <v>1.3806</v>
      </c>
      <c r="AA9513" s="0" t="n">
        <v>1.3969</v>
      </c>
      <c r="AB9513" s="0" t="n">
        <v>1.0116</v>
      </c>
      <c r="AC9513" s="0" t="n">
        <v>0.89267</v>
      </c>
      <c r="AD9513" s="0" t="n">
        <v>1.2933</v>
      </c>
      <c r="AE9513" s="0" t="n">
        <v>0.99317</v>
      </c>
      <c r="AF9513" s="0" t="n">
        <v>0.83132</v>
      </c>
      <c r="AG9513" s="0" t="n">
        <v>1.0513</v>
      </c>
      <c r="AH9513" s="0" t="n">
        <v>1.0223</v>
      </c>
      <c r="AI9513" s="0" t="n">
        <v>1.0515</v>
      </c>
      <c r="AJ9513" s="0" t="n">
        <v>1.2339</v>
      </c>
      <c r="AK9513" s="0" t="n">
        <v>1.0283</v>
      </c>
      <c r="AL9513" s="0" t="n">
        <v>1.4519</v>
      </c>
      <c r="AM9513" s="0" t="n">
        <v>1.2109</v>
      </c>
      <c r="AN9513" s="0" t="n">
        <v>1.1267</v>
      </c>
      <c r="AO9513" s="0" t="n">
        <v>1.2288</v>
      </c>
      <c r="AP9513" s="0" t="n">
        <v>1.1223</v>
      </c>
      <c r="AQ9513" s="0" t="n">
        <v>0.98</v>
      </c>
      <c r="AS9513" s="0" t="n">
        <v>1.0853</v>
      </c>
      <c r="AT9513" s="0" t="n">
        <v>1.1924</v>
      </c>
      <c r="AU9513" s="0" t="n">
        <v>1.0421</v>
      </c>
      <c r="AX9513" s="0" t="n">
        <v>0.91845</v>
      </c>
      <c r="AY9513" s="0" t="n">
        <v>1.2826</v>
      </c>
      <c r="AZ9513" s="0" t="n">
        <v>0.97858</v>
      </c>
      <c r="BA9513" s="0" t="n">
        <v>1.2901</v>
      </c>
      <c r="BB9513" s="0" t="n">
        <v>1.067</v>
      </c>
      <c r="BD9513" s="0" t="n">
        <v>1.2385</v>
      </c>
      <c r="BE9513" s="0" t="n">
        <v>0.88371</v>
      </c>
      <c r="BF9513" s="0" t="n">
        <v>1.0904</v>
      </c>
      <c r="BG9513" s="0" t="n">
        <v>0.5591</v>
      </c>
      <c r="BH9513" s="0" t="n">
        <v>1.1149</v>
      </c>
      <c r="BI9513" s="0" t="n">
        <v>1.036</v>
      </c>
      <c r="BK9513" s="0" t="n">
        <v>0.8633</v>
      </c>
      <c r="BL9513" s="0" t="n">
        <v>0.82547</v>
      </c>
      <c r="BM9513" s="0" t="n">
        <v>1.2234</v>
      </c>
      <c r="BN9513" s="0" t="n">
        <v>0.94181</v>
      </c>
      <c r="BO9513" s="0" t="n">
        <v>0.83271</v>
      </c>
      <c r="BP9513" s="0" t="n">
        <v>1.0694</v>
      </c>
      <c r="BQ9513" s="0" t="n">
        <v>1.1895</v>
      </c>
      <c r="BR9513" s="0" t="n">
        <v>0.99365</v>
      </c>
      <c r="BS9513" s="0" t="n">
        <v>1.0489</v>
      </c>
      <c r="BT9513" s="0" t="n">
        <v>0.78459</v>
      </c>
      <c r="BU9513" s="0" t="n">
        <v>0.36276</v>
      </c>
      <c r="BV9513" s="0" t="n">
        <v>0.84855</v>
      </c>
      <c r="BW9513" s="0" t="n">
        <v>0.86311</v>
      </c>
      <c r="BX9513" s="0" t="n">
        <v>1.0049</v>
      </c>
      <c r="BY9513" s="0" t="n">
        <v>1.1773</v>
      </c>
      <c r="BZ9513" s="0" t="n">
        <v>0.79926</v>
      </c>
      <c r="CA9513" s="0" t="n">
        <v>1.2386</v>
      </c>
      <c r="CB9513" s="0" t="n">
        <v>0.8966</v>
      </c>
      <c r="CC9513" s="0" t="n">
        <v>0.53645</v>
      </c>
      <c r="CD9513" s="0" t="n">
        <v>0.72986</v>
      </c>
      <c r="CE9513" s="0" t="n">
        <v>0.98455</v>
      </c>
      <c r="CF9513" s="0" t="n">
        <v>1.0058</v>
      </c>
      <c r="CH9513" s="0" t="n">
        <v>0.98356</v>
      </c>
      <c r="CI9513" s="0" t="n">
        <v>0.93666</v>
      </c>
      <c r="CJ9513" s="0" t="n">
        <v>0.97374</v>
      </c>
      <c r="CK9513" s="0" t="n">
        <v>0.92136</v>
      </c>
      <c r="CM9513" s="0" t="n">
        <v>1.0156</v>
      </c>
      <c r="CN9513" s="0" t="n">
        <v>0.97734</v>
      </c>
      <c r="CO9513" s="0" t="n">
        <v>0.969</v>
      </c>
      <c r="CP9513" s="0" t="n">
        <v>1.089</v>
      </c>
      <c r="CQ9513" s="0" t="n">
        <v>0.80084</v>
      </c>
      <c r="CR9513" s="0" t="n">
        <v>1.0732</v>
      </c>
      <c r="CS9513" s="0" t="n">
        <v>0.92133</v>
      </c>
      <c r="CT9513" s="0" t="n">
        <v>1.0473</v>
      </c>
      <c r="CU9513" s="0" t="n">
        <v>1.0684</v>
      </c>
      <c r="CV9513" s="0" t="n">
        <v>1.2059</v>
      </c>
      <c r="CW9513" s="0" t="n">
        <v>0.95532</v>
      </c>
      <c r="CX9513" s="0" t="n">
        <v>0.90754</v>
      </c>
      <c r="CY9513" s="0" t="n">
        <v>1.1268</v>
      </c>
      <c r="CZ9513" s="0" t="n">
        <v>0.78124</v>
      </c>
      <c r="DA9513" s="0" t="n">
        <v>1.1435</v>
      </c>
      <c r="DC9513" s="0" t="n">
        <v>0.96585</v>
      </c>
      <c r="DD9513" s="0" t="n">
        <v>0.98971</v>
      </c>
      <c r="DE9513" s="0" t="n">
        <v>0.9821</v>
      </c>
      <c r="DF9513" s="0" t="n">
        <v>1.0479</v>
      </c>
      <c r="DG9513" s="0" t="n">
        <v>1.0464</v>
      </c>
      <c r="DH9513" s="0" t="n">
        <v>0.94764</v>
      </c>
      <c r="DI9513" s="0" t="n">
        <v>0.98263</v>
      </c>
      <c r="DJ9513" s="0" t="n">
        <v>1.0501</v>
      </c>
      <c r="DK9513" s="0" t="n">
        <v>1.2232</v>
      </c>
      <c r="DL9513" s="0" t="n">
        <v>1.131</v>
      </c>
      <c r="DM9513" s="0" t="n">
        <v>1.4941</v>
      </c>
      <c r="DN9513" s="0" t="n">
        <v>1.1913</v>
      </c>
      <c r="DP9513" s="0" t="n">
        <v>1.2219</v>
      </c>
      <c r="DQ9513" s="0" t="n">
        <v>1.253</v>
      </c>
      <c r="DR9513" s="0" t="n">
        <v>1.4168</v>
      </c>
      <c r="DS9513" s="0" t="n">
        <v>1.057</v>
      </c>
      <c r="DT9513" s="0" t="n">
        <v>1.1346</v>
      </c>
      <c r="DV9513" s="0" t="n">
        <v>1.1737</v>
      </c>
      <c r="DW9513" s="0" t="n">
        <v>0.90832</v>
      </c>
      <c r="DX9513" s="0" t="n">
        <v>1.0053</v>
      </c>
      <c r="DY9513" s="0" t="n">
        <v>0.98819</v>
      </c>
      <c r="DZ9513" s="0" t="n">
        <v>0.9844</v>
      </c>
      <c r="EA9513" s="0" t="n">
        <v>1.05041666666667</v>
      </c>
      <c r="EB9513" s="0" t="n">
        <v>1.081216</v>
      </c>
      <c r="EC9513" s="0" t="n">
        <v>1.13232833333333</v>
      </c>
      <c r="ED9513" s="0" t="n">
        <v>1.22948</v>
      </c>
      <c r="EE9513" s="0" t="n">
        <v>1.052334</v>
      </c>
      <c r="EF9513" s="0" t="n">
        <v>1.0054975</v>
      </c>
      <c r="EG9513" s="0" t="n">
        <v>1.095942</v>
      </c>
      <c r="EH9513" s="0" t="n">
        <v>1.07931</v>
      </c>
    </row>
    <row r="9514" customFormat="false" ht="14" hidden="false" customHeight="false" outlineLevel="0" collapsed="false">
      <c r="A9514" s="0" t="s">
        <v>43320</v>
      </c>
      <c r="B9514" s="0" t="s">
        <v>43340</v>
      </c>
      <c r="C9514" s="0" t="s">
        <v>43309</v>
      </c>
      <c r="D9514" s="0" t="s">
        <v>43310</v>
      </c>
      <c r="E9514" s="0" t="s">
        <v>43311</v>
      </c>
      <c r="F9514" s="0" t="n">
        <v>1</v>
      </c>
      <c r="G9514" s="0" t="n">
        <v>64.2767</v>
      </c>
      <c r="H9514" s="3" t="n">
        <v>1.39753E-077</v>
      </c>
      <c r="I9514" s="0" t="n">
        <v>224.15</v>
      </c>
      <c r="J9514" s="0" t="n">
        <v>183.46</v>
      </c>
      <c r="K9514" s="0" t="n">
        <v>180.27</v>
      </c>
      <c r="L9514" s="0" t="s">
        <v>142</v>
      </c>
      <c r="M9514" s="0" t="s">
        <v>43341</v>
      </c>
      <c r="N9514" s="0" t="s">
        <v>43342</v>
      </c>
      <c r="O9514" s="0" t="s">
        <v>499</v>
      </c>
      <c r="P9514" s="0" t="s">
        <v>43338</v>
      </c>
      <c r="Q9514" s="0" t="s">
        <v>43339</v>
      </c>
      <c r="R9514" s="0" t="n">
        <v>8</v>
      </c>
      <c r="S9514" s="0" t="n">
        <v>1.1813</v>
      </c>
      <c r="T9514" s="0" t="n">
        <v>1.2153</v>
      </c>
      <c r="U9514" s="0" t="n">
        <v>0.9943</v>
      </c>
      <c r="V9514" s="0" t="n">
        <v>1.2422</v>
      </c>
      <c r="W9514" s="0" t="n">
        <v>1.0656</v>
      </c>
      <c r="X9514" s="0" t="n">
        <v>0.86753</v>
      </c>
      <c r="Y9514" s="0" t="n">
        <v>1.132</v>
      </c>
      <c r="Z9514" s="0" t="n">
        <v>1.3395</v>
      </c>
      <c r="AA9514" s="0" t="n">
        <v>0.99439</v>
      </c>
      <c r="AB9514" s="0" t="n">
        <v>1.137</v>
      </c>
      <c r="AC9514" s="0" t="n">
        <v>0.91905</v>
      </c>
      <c r="AD9514" s="0" t="n">
        <v>0.98833</v>
      </c>
      <c r="AE9514" s="0" t="n">
        <v>0.93212</v>
      </c>
      <c r="AF9514" s="0" t="n">
        <v>1.0939</v>
      </c>
      <c r="AG9514" s="0" t="n">
        <v>1.2395</v>
      </c>
      <c r="AH9514" s="0" t="n">
        <v>1.1957</v>
      </c>
      <c r="AI9514" s="0" t="n">
        <v>1.0515</v>
      </c>
      <c r="AJ9514" s="0" t="n">
        <v>1.2339</v>
      </c>
      <c r="AK9514" s="0" t="n">
        <v>0.66737</v>
      </c>
      <c r="AL9514" s="0" t="n">
        <v>1.4519</v>
      </c>
      <c r="AM9514" s="0" t="n">
        <v>1.2109</v>
      </c>
      <c r="AN9514" s="0" t="n">
        <v>1.1267</v>
      </c>
      <c r="AO9514" s="0" t="n">
        <v>1.2288</v>
      </c>
      <c r="AP9514" s="0" t="n">
        <v>1.1223</v>
      </c>
      <c r="AQ9514" s="0" t="n">
        <v>1.1011</v>
      </c>
      <c r="AR9514" s="0" t="n">
        <v>0.90833</v>
      </c>
      <c r="AS9514" s="0" t="n">
        <v>1.0089</v>
      </c>
      <c r="AT9514" s="0" t="n">
        <v>0.98093</v>
      </c>
      <c r="AU9514" s="0" t="n">
        <v>0.93323</v>
      </c>
      <c r="AV9514" s="0" t="n">
        <v>1.1101</v>
      </c>
      <c r="AX9514" s="0" t="n">
        <v>0.91845</v>
      </c>
      <c r="AY9514" s="0" t="n">
        <v>1.2632</v>
      </c>
      <c r="AZ9514" s="0" t="n">
        <v>1.0286</v>
      </c>
      <c r="BA9514" s="0" t="n">
        <v>0.92011</v>
      </c>
      <c r="BB9514" s="0" t="n">
        <v>1.2876</v>
      </c>
      <c r="BC9514" s="0" t="n">
        <v>1.0058</v>
      </c>
      <c r="BD9514" s="0" t="n">
        <v>1.1182</v>
      </c>
      <c r="BE9514" s="0" t="n">
        <v>1.0772</v>
      </c>
      <c r="BF9514" s="0" t="n">
        <v>1.0547</v>
      </c>
      <c r="BG9514" s="0" t="n">
        <v>0.62405</v>
      </c>
      <c r="BH9514" s="0" t="n">
        <v>0.96054</v>
      </c>
      <c r="BI9514" s="0" t="n">
        <v>1.0139</v>
      </c>
      <c r="BJ9514" s="0" t="n">
        <v>1.0179</v>
      </c>
      <c r="BK9514" s="0" t="n">
        <v>0.88955</v>
      </c>
      <c r="BL9514" s="0" t="n">
        <v>0.98178</v>
      </c>
      <c r="BM9514" s="0" t="n">
        <v>1.4393</v>
      </c>
      <c r="BN9514" s="0" t="n">
        <v>0.94181</v>
      </c>
      <c r="BO9514" s="0" t="n">
        <v>1.2161</v>
      </c>
      <c r="BP9514" s="0" t="n">
        <v>1.4342</v>
      </c>
      <c r="BQ9514" s="0" t="n">
        <v>1.2798</v>
      </c>
      <c r="BR9514" s="0" t="n">
        <v>0.96653</v>
      </c>
      <c r="BS9514" s="0" t="n">
        <v>1.2539</v>
      </c>
      <c r="BT9514" s="0" t="n">
        <v>1.2358</v>
      </c>
      <c r="BU9514" s="0" t="n">
        <v>0.63661</v>
      </c>
      <c r="BV9514" s="0" t="n">
        <v>0.84496</v>
      </c>
      <c r="BW9514" s="0" t="n">
        <v>0.99842</v>
      </c>
      <c r="BX9514" s="0" t="n">
        <v>1.1206</v>
      </c>
      <c r="BY9514" s="0" t="n">
        <v>1.1072</v>
      </c>
      <c r="BZ9514" s="0" t="n">
        <v>1.0527</v>
      </c>
      <c r="CA9514" s="0" t="n">
        <v>1.0549</v>
      </c>
      <c r="CB9514" s="0" t="n">
        <v>0.90809</v>
      </c>
      <c r="CC9514" s="0" t="n">
        <v>0.42868</v>
      </c>
      <c r="CD9514" s="0" t="n">
        <v>0.94481</v>
      </c>
      <c r="CE9514" s="0" t="n">
        <v>1.02</v>
      </c>
      <c r="CF9514" s="0" t="n">
        <v>1.2597</v>
      </c>
      <c r="CG9514" s="0" t="n">
        <v>1.0032</v>
      </c>
      <c r="CH9514" s="0" t="n">
        <v>0.83211</v>
      </c>
      <c r="CI9514" s="0" t="n">
        <v>0.9779</v>
      </c>
      <c r="CJ9514" s="0" t="n">
        <v>1.0173</v>
      </c>
      <c r="CK9514" s="0" t="n">
        <v>1.1408</v>
      </c>
      <c r="CL9514" s="0" t="n">
        <v>1.1383</v>
      </c>
      <c r="CM9514" s="0" t="n">
        <v>0.99715</v>
      </c>
      <c r="CN9514" s="0" t="n">
        <v>1.3511</v>
      </c>
      <c r="CO9514" s="0" t="n">
        <v>0.969</v>
      </c>
      <c r="CP9514" s="0" t="n">
        <v>0.65682</v>
      </c>
      <c r="CQ9514" s="0" t="n">
        <v>0.64287</v>
      </c>
      <c r="CR9514" s="0" t="n">
        <v>1.1429</v>
      </c>
      <c r="CS9514" s="0" t="n">
        <v>0.81516</v>
      </c>
      <c r="CT9514" s="0" t="n">
        <v>1.2111</v>
      </c>
      <c r="CU9514" s="0" t="n">
        <v>0.89969</v>
      </c>
      <c r="CV9514" s="0" t="n">
        <v>1.1566</v>
      </c>
      <c r="CW9514" s="0" t="n">
        <v>1.0681</v>
      </c>
      <c r="CX9514" s="0" t="n">
        <v>0.97418</v>
      </c>
      <c r="CY9514" s="0" t="n">
        <v>1.3479</v>
      </c>
      <c r="CZ9514" s="0" t="n">
        <v>1.1364</v>
      </c>
      <c r="DA9514" s="0" t="n">
        <v>1.2313</v>
      </c>
      <c r="DB9514" s="0" t="n">
        <v>1.148</v>
      </c>
      <c r="DC9514" s="0" t="n">
        <v>1.1589</v>
      </c>
      <c r="DD9514" s="0" t="n">
        <v>1.1533</v>
      </c>
      <c r="DE9514" s="0" t="n">
        <v>1.1004</v>
      </c>
      <c r="DF9514" s="0" t="n">
        <v>0.91131</v>
      </c>
      <c r="DG9514" s="0" t="n">
        <v>0.97623</v>
      </c>
      <c r="DH9514" s="0" t="n">
        <v>1.4197</v>
      </c>
      <c r="DI9514" s="0" t="n">
        <v>1.0165</v>
      </c>
      <c r="DJ9514" s="0" t="n">
        <v>1.1701</v>
      </c>
      <c r="DK9514" s="0" t="n">
        <v>1.2232</v>
      </c>
      <c r="DL9514" s="0" t="n">
        <v>1.131</v>
      </c>
      <c r="DM9514" s="0" t="n">
        <v>1.4941</v>
      </c>
      <c r="DN9514" s="0" t="n">
        <v>1.1913</v>
      </c>
      <c r="DO9514" s="0" t="n">
        <v>0.74171</v>
      </c>
      <c r="DP9514" s="0" t="n">
        <v>1.2219</v>
      </c>
      <c r="DQ9514" s="0" t="n">
        <v>1.253</v>
      </c>
      <c r="DR9514" s="0" t="n">
        <v>0.60742</v>
      </c>
      <c r="DS9514" s="0" t="n">
        <v>1.057</v>
      </c>
      <c r="DT9514" s="0" t="n">
        <v>0.90494</v>
      </c>
      <c r="DU9514" s="0" t="n">
        <v>0.86005</v>
      </c>
      <c r="DV9514" s="0" t="n">
        <v>0.96148</v>
      </c>
      <c r="DW9514" s="0" t="n">
        <v>0.90832</v>
      </c>
      <c r="DX9514" s="0" t="n">
        <v>0.98522</v>
      </c>
      <c r="DY9514" s="0" t="n">
        <v>1.1874</v>
      </c>
      <c r="DZ9514" s="0" t="n">
        <v>1.1098</v>
      </c>
      <c r="EA9514" s="0" t="n">
        <v>1.03592333333333</v>
      </c>
      <c r="EB9514" s="0" t="n">
        <v>1.08061166666667</v>
      </c>
      <c r="EC9514" s="0" t="n">
        <v>0.920605</v>
      </c>
      <c r="ED9514" s="0" t="n">
        <v>1.16147666666667</v>
      </c>
      <c r="EE9514" s="0" t="n">
        <v>1.0062</v>
      </c>
      <c r="EF9514" s="0" t="n">
        <v>1.04970166666667</v>
      </c>
      <c r="EG9514" s="0" t="n">
        <v>1.22336</v>
      </c>
      <c r="EH9514" s="0" t="n">
        <v>1.09541</v>
      </c>
    </row>
    <row r="9515" customFormat="false" ht="14" hidden="false" customHeight="false" outlineLevel="0" collapsed="false">
      <c r="A9515" s="0" t="s">
        <v>43320</v>
      </c>
      <c r="B9515" s="0" t="s">
        <v>43343</v>
      </c>
      <c r="C9515" s="0" t="s">
        <v>43309</v>
      </c>
      <c r="D9515" s="0" t="s">
        <v>43310</v>
      </c>
      <c r="E9515" s="0" t="s">
        <v>43311</v>
      </c>
      <c r="F9515" s="0" t="n">
        <v>0.8323</v>
      </c>
      <c r="G9515" s="0" t="n">
        <v>8.60353</v>
      </c>
      <c r="H9515" s="0" t="n">
        <v>0.00124572</v>
      </c>
      <c r="I9515" s="0" t="n">
        <v>109.69</v>
      </c>
      <c r="J9515" s="0" t="n">
        <v>67.069</v>
      </c>
      <c r="K9515" s="0" t="n">
        <v>109.69</v>
      </c>
      <c r="L9515" s="0" t="s">
        <v>142</v>
      </c>
      <c r="M9515" s="0" t="s">
        <v>43344</v>
      </c>
      <c r="N9515" s="0" t="s">
        <v>43345</v>
      </c>
      <c r="O9515" s="0" t="s">
        <v>235</v>
      </c>
      <c r="P9515" s="0" t="s">
        <v>43346</v>
      </c>
      <c r="Q9515" s="0" t="s">
        <v>43347</v>
      </c>
      <c r="R9515" s="0" t="n">
        <v>13</v>
      </c>
      <c r="AG9515" s="0" t="n">
        <v>1.1028</v>
      </c>
      <c r="AH9515" s="0" t="n">
        <v>1.0757</v>
      </c>
      <c r="AS9515" s="0" t="n">
        <v>1.1675</v>
      </c>
      <c r="AU9515" s="0" t="n">
        <v>1.1636</v>
      </c>
      <c r="AY9515" s="0" t="n">
        <v>1.2268</v>
      </c>
      <c r="BA9515" s="0" t="n">
        <v>1.0478</v>
      </c>
      <c r="BB9515" s="0" t="n">
        <v>0.96145</v>
      </c>
      <c r="BC9515" s="0" t="n">
        <v>0.85575</v>
      </c>
      <c r="BE9515" s="0" t="n">
        <v>0.89235</v>
      </c>
      <c r="BF9515" s="0" t="n">
        <v>0.93944</v>
      </c>
      <c r="CG9515" s="0" t="n">
        <v>0.89664</v>
      </c>
      <c r="CN9515" s="0" t="n">
        <v>0.93369</v>
      </c>
      <c r="DD9515" s="0" t="n">
        <v>1.2001</v>
      </c>
      <c r="DF9515" s="0" t="n">
        <v>1.0479</v>
      </c>
      <c r="DI9515" s="0" t="n">
        <v>1.0251</v>
      </c>
      <c r="DO9515" s="0" t="n">
        <v>1.315</v>
      </c>
      <c r="DT9515" s="0" t="n">
        <v>1.2185</v>
      </c>
      <c r="DV9515" s="0" t="n">
        <v>1.1737</v>
      </c>
      <c r="DX9515" s="0" t="n">
        <v>1.1491</v>
      </c>
      <c r="DY9515" s="0" t="n">
        <v>0.98819</v>
      </c>
      <c r="DZ9515" s="0" t="n">
        <v>1.0192</v>
      </c>
      <c r="EA9515" s="0" t="n">
        <v>1.2268</v>
      </c>
      <c r="EB9515" s="0" t="e">
        <f aca="false">#DIV/0!</f>
        <v>#DIV/0!</v>
      </c>
      <c r="EC9515" s="0" t="n">
        <v>1.10765</v>
      </c>
      <c r="ED9515" s="0" t="n">
        <v>0.96145</v>
      </c>
      <c r="EE9515" s="0" t="n">
        <v>1.009675</v>
      </c>
      <c r="EF9515" s="0" t="e">
        <f aca="false">#DIV/0!</f>
        <v>#DIV/0!</v>
      </c>
      <c r="EG9515" s="0" t="n">
        <v>0.997575</v>
      </c>
      <c r="EH9515" s="0" t="n">
        <v>1.00757</v>
      </c>
    </row>
    <row r="9516" customFormat="false" ht="14" hidden="false" customHeight="false" outlineLevel="0" collapsed="false">
      <c r="A9516" s="0" t="s">
        <v>43307</v>
      </c>
      <c r="B9516" s="0" t="s">
        <v>43348</v>
      </c>
      <c r="C9516" s="0" t="s">
        <v>43309</v>
      </c>
      <c r="D9516" s="0" t="s">
        <v>43310</v>
      </c>
      <c r="E9516" s="0" t="s">
        <v>43311</v>
      </c>
      <c r="F9516" s="0" t="n">
        <v>0.825545</v>
      </c>
      <c r="G9516" s="0" t="n">
        <v>6.75058</v>
      </c>
      <c r="H9516" s="3" t="n">
        <v>6.69699E-006</v>
      </c>
      <c r="I9516" s="0" t="n">
        <v>113.54</v>
      </c>
      <c r="J9516" s="0" t="n">
        <v>113.54</v>
      </c>
      <c r="K9516" s="0" t="n">
        <v>105.65</v>
      </c>
      <c r="L9516" s="0" t="s">
        <v>149</v>
      </c>
      <c r="M9516" s="0" t="s">
        <v>43349</v>
      </c>
      <c r="N9516" s="0" t="s">
        <v>670</v>
      </c>
      <c r="O9516" s="0" t="s">
        <v>483</v>
      </c>
      <c r="P9516" s="0" t="s">
        <v>43350</v>
      </c>
      <c r="Q9516" s="0" t="s">
        <v>43351</v>
      </c>
      <c r="R9516" s="0" t="n">
        <v>6</v>
      </c>
      <c r="AK9516" s="0" t="n">
        <v>1.4096</v>
      </c>
      <c r="AN9516" s="0" t="n">
        <v>0.90341</v>
      </c>
      <c r="AO9516" s="0" t="n">
        <v>1.2611</v>
      </c>
      <c r="AP9516" s="0" t="n">
        <v>1.758</v>
      </c>
      <c r="BP9516" s="0" t="n">
        <v>1.515</v>
      </c>
      <c r="DL9516" s="0" t="n">
        <v>1.5714</v>
      </c>
      <c r="DR9516" s="0" t="n">
        <v>2.0652</v>
      </c>
      <c r="EA9516" s="0" t="e">
        <f aca="false">#DIV/0!</f>
        <v>#DIV/0!</v>
      </c>
      <c r="EB9516" s="0" t="e">
        <f aca="false">#DIV/0!</f>
        <v>#DIV/0!</v>
      </c>
      <c r="EC9516" s="0" t="n">
        <v>1.4096</v>
      </c>
      <c r="ED9516" s="0" t="e">
        <f aca="false">#DIV/0!</f>
        <v>#DIV/0!</v>
      </c>
      <c r="EE9516" s="0" t="e">
        <f aca="false">#DIV/0!</f>
        <v>#DIV/0!</v>
      </c>
      <c r="EF9516" s="0" t="n">
        <v>0.90341</v>
      </c>
      <c r="EG9516" s="0" t="n">
        <v>1.2611</v>
      </c>
      <c r="EH9516" s="0" t="n">
        <v>1.758</v>
      </c>
    </row>
    <row r="9517" customFormat="false" ht="14" hidden="false" customHeight="false" outlineLevel="0" collapsed="false">
      <c r="A9517" s="0" t="s">
        <v>43320</v>
      </c>
      <c r="B9517" s="0" t="s">
        <v>43352</v>
      </c>
      <c r="C9517" s="0" t="s">
        <v>43309</v>
      </c>
      <c r="D9517" s="0" t="s">
        <v>43310</v>
      </c>
      <c r="E9517" s="0" t="s">
        <v>43311</v>
      </c>
      <c r="F9517" s="0" t="n">
        <v>0.919</v>
      </c>
      <c r="G9517" s="0" t="n">
        <v>12.4494</v>
      </c>
      <c r="H9517" s="3" t="n">
        <v>7.38257E-005</v>
      </c>
      <c r="I9517" s="0" t="n">
        <v>120.08</v>
      </c>
      <c r="J9517" s="0" t="n">
        <v>78.715</v>
      </c>
      <c r="K9517" s="0" t="n">
        <v>120.08</v>
      </c>
      <c r="L9517" s="0" t="s">
        <v>149</v>
      </c>
      <c r="M9517" s="0" t="s">
        <v>43353</v>
      </c>
      <c r="N9517" s="0" t="s">
        <v>43354</v>
      </c>
      <c r="O9517" s="0" t="s">
        <v>733</v>
      </c>
      <c r="P9517" s="0" t="s">
        <v>43355</v>
      </c>
      <c r="Q9517" s="0" t="s">
        <v>43356</v>
      </c>
      <c r="R9517" s="0" t="n">
        <v>6</v>
      </c>
      <c r="V9517" s="0" t="n">
        <v>1.2911</v>
      </c>
      <c r="X9517" s="0" t="n">
        <v>1.1246</v>
      </c>
      <c r="Z9517" s="0" t="n">
        <v>1.3543</v>
      </c>
      <c r="BM9517" s="0" t="n">
        <v>1.2634</v>
      </c>
      <c r="CD9517" s="0" t="n">
        <v>1.3053</v>
      </c>
      <c r="CV9517" s="0" t="n">
        <v>0.87061</v>
      </c>
      <c r="CY9517" s="0" t="n">
        <v>1.3574</v>
      </c>
      <c r="DB9517" s="0" t="n">
        <v>1.0679</v>
      </c>
      <c r="EA9517" s="0" t="e">
        <f aca="false">#DIV/0!</f>
        <v>#DIV/0!</v>
      </c>
      <c r="EB9517" s="0" t="e">
        <f aca="false">#DIV/0!</f>
        <v>#DIV/0!</v>
      </c>
      <c r="EC9517" s="0" t="e">
        <f aca="false">#DIV/0!</f>
        <v>#DIV/0!</v>
      </c>
      <c r="ED9517" s="0" t="n">
        <v>1.2911</v>
      </c>
      <c r="EE9517" s="0" t="e">
        <f aca="false">#DIV/0!</f>
        <v>#DIV/0!</v>
      </c>
      <c r="EF9517" s="0" t="n">
        <v>1.1246</v>
      </c>
      <c r="EG9517" s="0" t="n">
        <v>1.2634</v>
      </c>
      <c r="EH9517" s="0" t="n">
        <v>1.3543</v>
      </c>
    </row>
    <row r="9518" customFormat="false" ht="14" hidden="false" customHeight="false" outlineLevel="0" collapsed="false">
      <c r="A9518" s="0" t="s">
        <v>43320</v>
      </c>
      <c r="B9518" s="0" t="s">
        <v>43357</v>
      </c>
      <c r="C9518" s="0" t="s">
        <v>43309</v>
      </c>
      <c r="D9518" s="0" t="s">
        <v>43310</v>
      </c>
      <c r="E9518" s="0" t="s">
        <v>43311</v>
      </c>
      <c r="F9518" s="0" t="n">
        <v>0.82493</v>
      </c>
      <c r="G9518" s="0" t="n">
        <v>8.2627</v>
      </c>
      <c r="H9518" s="3" t="n">
        <v>2.52409E-005</v>
      </c>
      <c r="I9518" s="0" t="n">
        <v>123.63</v>
      </c>
      <c r="J9518" s="0" t="n">
        <v>91.481</v>
      </c>
      <c r="K9518" s="0" t="n">
        <v>122.29</v>
      </c>
      <c r="L9518" s="0" t="s">
        <v>149</v>
      </c>
      <c r="M9518" s="0" t="s">
        <v>43358</v>
      </c>
      <c r="N9518" s="0" t="s">
        <v>43359</v>
      </c>
      <c r="O9518" s="0" t="s">
        <v>1000</v>
      </c>
      <c r="P9518" s="0" t="s">
        <v>43360</v>
      </c>
      <c r="Q9518" s="0" t="s">
        <v>43361</v>
      </c>
      <c r="R9518" s="0" t="n">
        <v>9</v>
      </c>
      <c r="X9518" s="0" t="n">
        <v>1.0017</v>
      </c>
      <c r="CU9518" s="0" t="n">
        <v>0.92072</v>
      </c>
      <c r="CX9518" s="0" t="n">
        <v>0.94502</v>
      </c>
      <c r="EA9518" s="0" t="e">
        <f aca="false">#DIV/0!</f>
        <v>#DIV/0!</v>
      </c>
      <c r="EB9518" s="0" t="e">
        <f aca="false">#DIV/0!</f>
        <v>#DIV/0!</v>
      </c>
      <c r="EC9518" s="0" t="e">
        <f aca="false">#DIV/0!</f>
        <v>#DIV/0!</v>
      </c>
      <c r="ED9518" s="0" t="e">
        <f aca="false">#DIV/0!</f>
        <v>#DIV/0!</v>
      </c>
      <c r="EE9518" s="0" t="e">
        <f aca="false">#DIV/0!</f>
        <v>#DIV/0!</v>
      </c>
      <c r="EF9518" s="0" t="n">
        <v>1.0017</v>
      </c>
      <c r="EG9518" s="0" t="e">
        <f aca="false">#DIV/0!</f>
        <v>#DIV/0!</v>
      </c>
      <c r="EH9518" s="0" t="e">
        <f aca="false">#DIV/0!</f>
        <v>#DIV/0!</v>
      </c>
    </row>
    <row r="9519" customFormat="false" ht="14" hidden="false" customHeight="false" outlineLevel="0" collapsed="false">
      <c r="A9519" s="0" t="s">
        <v>43320</v>
      </c>
      <c r="B9519" s="0" t="s">
        <v>43362</v>
      </c>
      <c r="C9519" s="0" t="s">
        <v>43309</v>
      </c>
      <c r="D9519" s="0" t="s">
        <v>43310</v>
      </c>
      <c r="E9519" s="0" t="s">
        <v>43311</v>
      </c>
      <c r="F9519" s="0" t="n">
        <v>0.985143</v>
      </c>
      <c r="G9519" s="0" t="n">
        <v>19.6211</v>
      </c>
      <c r="H9519" s="3" t="n">
        <v>3.02139E-012</v>
      </c>
      <c r="I9519" s="0" t="n">
        <v>175.49</v>
      </c>
      <c r="J9519" s="0" t="n">
        <v>148.75</v>
      </c>
      <c r="K9519" s="0" t="n">
        <v>81.525</v>
      </c>
      <c r="L9519" s="0" t="s">
        <v>149</v>
      </c>
      <c r="M9519" s="0" t="s">
        <v>43363</v>
      </c>
      <c r="N9519" s="0" t="s">
        <v>43364</v>
      </c>
      <c r="O9519" s="0" t="s">
        <v>923</v>
      </c>
      <c r="P9519" s="0" t="s">
        <v>43365</v>
      </c>
      <c r="Q9519" s="0" t="s">
        <v>43366</v>
      </c>
      <c r="R9519" s="0" t="n">
        <v>5</v>
      </c>
      <c r="U9519" s="0" t="n">
        <v>0.82184</v>
      </c>
      <c r="V9519" s="0" t="n">
        <v>1.237</v>
      </c>
      <c r="W9519" s="0" t="n">
        <v>0.77274</v>
      </c>
      <c r="Z9519" s="0" t="n">
        <v>0.8336</v>
      </c>
      <c r="AB9519" s="0" t="n">
        <v>1.4046</v>
      </c>
      <c r="AC9519" s="0" t="n">
        <v>1.456</v>
      </c>
      <c r="AD9519" s="0" t="n">
        <v>1.0543</v>
      </c>
      <c r="AG9519" s="0" t="n">
        <v>1.1028</v>
      </c>
      <c r="AH9519" s="0" t="n">
        <v>1.0672</v>
      </c>
      <c r="AM9519" s="0" t="n">
        <v>1.2109</v>
      </c>
      <c r="AR9519" s="0" t="n">
        <v>0.90833</v>
      </c>
      <c r="AS9519" s="0" t="n">
        <v>1.2783</v>
      </c>
      <c r="AT9519" s="0" t="n">
        <v>0.98093</v>
      </c>
      <c r="AU9519" s="0" t="n">
        <v>0.93323</v>
      </c>
      <c r="AV9519" s="0" t="n">
        <v>1.0643</v>
      </c>
      <c r="AX9519" s="0" t="n">
        <v>0.96986</v>
      </c>
      <c r="AZ9519" s="0" t="n">
        <v>1.083</v>
      </c>
      <c r="BA9519" s="0" t="n">
        <v>1.059</v>
      </c>
      <c r="BB9519" s="0" t="n">
        <v>1.1889</v>
      </c>
      <c r="BC9519" s="0" t="n">
        <v>0.85575</v>
      </c>
      <c r="BD9519" s="0" t="n">
        <v>1.0337</v>
      </c>
      <c r="BE9519" s="0" t="n">
        <v>0.89235</v>
      </c>
      <c r="BF9519" s="0" t="n">
        <v>0.93944</v>
      </c>
      <c r="BG9519" s="0" t="n">
        <v>0.5591</v>
      </c>
      <c r="BJ9519" s="0" t="n">
        <v>1.0809</v>
      </c>
      <c r="BK9519" s="0" t="n">
        <v>0.89351</v>
      </c>
      <c r="BL9519" s="0" t="n">
        <v>0.82547</v>
      </c>
      <c r="BP9519" s="0" t="n">
        <v>0.94576</v>
      </c>
      <c r="BQ9519" s="0" t="n">
        <v>1.0611</v>
      </c>
      <c r="BT9519" s="0" t="n">
        <v>0.97345</v>
      </c>
      <c r="BW9519" s="0" t="n">
        <v>1.0073</v>
      </c>
      <c r="BX9519" s="0" t="n">
        <v>1.0703</v>
      </c>
      <c r="BY9519" s="0" t="n">
        <v>0.86047</v>
      </c>
      <c r="CD9519" s="0" t="n">
        <v>0.99901</v>
      </c>
      <c r="CF9519" s="0" t="n">
        <v>1.2535</v>
      </c>
      <c r="CG9519" s="0" t="n">
        <v>0.88078</v>
      </c>
      <c r="CH9519" s="0" t="n">
        <v>1</v>
      </c>
      <c r="CI9519" s="0" t="n">
        <v>0.85182</v>
      </c>
      <c r="CK9519" s="0" t="n">
        <v>1.1724</v>
      </c>
      <c r="CL9519" s="0" t="n">
        <v>1.028</v>
      </c>
      <c r="CN9519" s="0" t="n">
        <v>0.91178</v>
      </c>
      <c r="CQ9519" s="0" t="n">
        <v>0.80084</v>
      </c>
      <c r="CW9519" s="0" t="n">
        <v>0.9444</v>
      </c>
      <c r="DA9519" s="0" t="n">
        <v>0.84443</v>
      </c>
      <c r="DD9519" s="0" t="n">
        <v>1.2001</v>
      </c>
      <c r="DF9519" s="0" t="n">
        <v>1.1223</v>
      </c>
      <c r="DG9519" s="0" t="n">
        <v>0.88866</v>
      </c>
      <c r="DI9519" s="0" t="n">
        <v>1.0251</v>
      </c>
      <c r="DJ9519" s="0" t="n">
        <v>1.1898</v>
      </c>
      <c r="DV9519" s="0" t="n">
        <v>1.2161</v>
      </c>
      <c r="DW9519" s="0" t="n">
        <v>1.1646</v>
      </c>
      <c r="DX9519" s="0" t="n">
        <v>1.2156</v>
      </c>
      <c r="DY9519" s="0" t="n">
        <v>1.0116</v>
      </c>
      <c r="EA9519" s="0" t="n">
        <v>0.5591</v>
      </c>
      <c r="EB9519" s="0" t="n">
        <v>1.13197666666667</v>
      </c>
      <c r="EC9519" s="0" t="n">
        <v>1.153785</v>
      </c>
      <c r="ED9519" s="0" t="n">
        <v>1.108406</v>
      </c>
      <c r="EE9519" s="0" t="n">
        <v>0.933226</v>
      </c>
      <c r="EF9519" s="0" t="n">
        <v>0.97449</v>
      </c>
      <c r="EG9519" s="0" t="n">
        <v>0.997575</v>
      </c>
      <c r="EH9519" s="0" t="n">
        <v>0.952525</v>
      </c>
    </row>
    <row r="9520" customFormat="false" ht="14" hidden="false" customHeight="false" outlineLevel="0" collapsed="false">
      <c r="A9520" s="0" t="s">
        <v>43320</v>
      </c>
      <c r="B9520" s="0" t="s">
        <v>43367</v>
      </c>
      <c r="C9520" s="0" t="s">
        <v>43309</v>
      </c>
      <c r="D9520" s="0" t="s">
        <v>43310</v>
      </c>
      <c r="E9520" s="0" t="s">
        <v>43311</v>
      </c>
      <c r="F9520" s="0" t="n">
        <v>0.779491</v>
      </c>
      <c r="G9520" s="0" t="n">
        <v>5.75103</v>
      </c>
      <c r="H9520" s="0" t="n">
        <v>0.000498361</v>
      </c>
      <c r="I9520" s="0" t="n">
        <v>105.77</v>
      </c>
      <c r="J9520" s="0" t="n">
        <v>60.909</v>
      </c>
      <c r="K9520" s="0" t="n">
        <v>101.75</v>
      </c>
      <c r="L9520" s="0" t="s">
        <v>149</v>
      </c>
      <c r="M9520" s="0" t="s">
        <v>43368</v>
      </c>
      <c r="N9520" s="0" t="s">
        <v>4111</v>
      </c>
      <c r="O9520" s="0" t="s">
        <v>263</v>
      </c>
      <c r="P9520" s="0" t="s">
        <v>43369</v>
      </c>
      <c r="Q9520" s="0" t="s">
        <v>43370</v>
      </c>
      <c r="R9520" s="0" t="n">
        <v>14</v>
      </c>
      <c r="AU9520" s="0" t="n">
        <v>1.2593</v>
      </c>
      <c r="BU9520" s="0" t="n">
        <v>2.3729</v>
      </c>
      <c r="CF9520" s="0" t="n">
        <v>0.9118</v>
      </c>
      <c r="CJ9520" s="0" t="n">
        <v>1.0112</v>
      </c>
      <c r="DE9520" s="0" t="n">
        <v>1.1249</v>
      </c>
      <c r="DS9520" s="0" t="n">
        <v>1.084</v>
      </c>
      <c r="EA9520" s="0" t="e">
        <f aca="false">#DIV/0!</f>
        <v>#DIV/0!</v>
      </c>
      <c r="EB9520" s="0" t="e">
        <f aca="false">#DIV/0!</f>
        <v>#DIV/0!</v>
      </c>
      <c r="EC9520" s="0" t="e">
        <f aca="false">#DIV/0!</f>
        <v>#DIV/0!</v>
      </c>
      <c r="ED9520" s="0" t="e">
        <f aca="false">#DIV/0!</f>
        <v>#DIV/0!</v>
      </c>
      <c r="EE9520" s="0" t="n">
        <v>1.2593</v>
      </c>
      <c r="EF9520" s="0" t="e">
        <f aca="false">#DIV/0!</f>
        <v>#DIV/0!</v>
      </c>
      <c r="EG9520" s="0" t="e">
        <f aca="false">#DIV/0!</f>
        <v>#DIV/0!</v>
      </c>
      <c r="EH9520" s="0" t="e">
        <f aca="false">#DIV/0!</f>
        <v>#DIV/0!</v>
      </c>
    </row>
    <row r="9521" customFormat="false" ht="14" hidden="false" customHeight="false" outlineLevel="0" collapsed="false">
      <c r="A9521" s="0" t="s">
        <v>43371</v>
      </c>
      <c r="B9521" s="0" t="s">
        <v>43372</v>
      </c>
      <c r="C9521" s="0" t="s">
        <v>43373</v>
      </c>
      <c r="D9521" s="0" t="s">
        <v>43374</v>
      </c>
      <c r="E9521" s="0" t="s">
        <v>43375</v>
      </c>
      <c r="F9521" s="0" t="n">
        <v>1</v>
      </c>
      <c r="G9521" s="0" t="n">
        <v>233.4</v>
      </c>
      <c r="H9521" s="3" t="n">
        <v>4.53996E-007</v>
      </c>
      <c r="I9521" s="0" t="n">
        <v>233.4</v>
      </c>
      <c r="J9521" s="0" t="n">
        <v>196.8</v>
      </c>
      <c r="K9521" s="0" t="n">
        <v>233.4</v>
      </c>
      <c r="L9521" s="0" t="s">
        <v>142</v>
      </c>
      <c r="M9521" s="0" t="s">
        <v>43376</v>
      </c>
      <c r="N9521" s="0" t="s">
        <v>144</v>
      </c>
      <c r="O9521" s="0" t="s">
        <v>499</v>
      </c>
      <c r="P9521" s="0" t="s">
        <v>43377</v>
      </c>
      <c r="Q9521" s="0" t="s">
        <v>43378</v>
      </c>
      <c r="R9521" s="0" t="n">
        <v>9</v>
      </c>
      <c r="S9521" s="0" t="n">
        <v>1.9959</v>
      </c>
      <c r="U9521" s="0" t="n">
        <v>1.828</v>
      </c>
      <c r="V9521" s="0" t="n">
        <v>2.1614</v>
      </c>
      <c r="X9521" s="0" t="n">
        <v>2.011</v>
      </c>
      <c r="Y9521" s="0" t="n">
        <v>2.0415</v>
      </c>
      <c r="Z9521" s="0" t="n">
        <v>1.6387</v>
      </c>
      <c r="BY9521" s="0" t="n">
        <v>5.8248</v>
      </c>
      <c r="BZ9521" s="0" t="n">
        <v>4.8149</v>
      </c>
      <c r="CC9521" s="0" t="n">
        <v>3.4284</v>
      </c>
      <c r="CU9521" s="0" t="n">
        <v>2.3219</v>
      </c>
      <c r="CX9521" s="0" t="n">
        <v>1.3996</v>
      </c>
      <c r="CY9521" s="0" t="n">
        <v>1.9592</v>
      </c>
      <c r="CZ9521" s="0" t="n">
        <v>1.9919</v>
      </c>
      <c r="DA9521" s="0" t="n">
        <v>2.0982</v>
      </c>
      <c r="DB9521" s="0" t="n">
        <v>1.736</v>
      </c>
      <c r="EA9521" s="0" t="n">
        <v>1.9959</v>
      </c>
      <c r="EB9521" s="0" t="e">
        <f aca="false">#DIV/0!</f>
        <v>#DIV/0!</v>
      </c>
      <c r="EC9521" s="0" t="n">
        <v>1.828</v>
      </c>
      <c r="ED9521" s="0" t="n">
        <v>2.1614</v>
      </c>
      <c r="EE9521" s="0" t="e">
        <f aca="false">#DIV/0!</f>
        <v>#DIV/0!</v>
      </c>
      <c r="EF9521" s="0" t="n">
        <v>2.011</v>
      </c>
      <c r="EG9521" s="0" t="n">
        <v>2.0415</v>
      </c>
      <c r="EH9521" s="0" t="n">
        <v>1.6387</v>
      </c>
    </row>
    <row r="9522" customFormat="false" ht="14" hidden="false" customHeight="false" outlineLevel="0" collapsed="false">
      <c r="A9522" s="0" t="s">
        <v>43371</v>
      </c>
      <c r="B9522" s="0" t="s">
        <v>43379</v>
      </c>
      <c r="C9522" s="0" t="s">
        <v>43373</v>
      </c>
      <c r="D9522" s="0" t="s">
        <v>43374</v>
      </c>
      <c r="E9522" s="0" t="s">
        <v>43375</v>
      </c>
      <c r="F9522" s="0" t="n">
        <v>0.963498</v>
      </c>
      <c r="G9522" s="0" t="n">
        <v>14.2153</v>
      </c>
      <c r="H9522" s="3" t="n">
        <v>3.55542E-019</v>
      </c>
      <c r="I9522" s="0" t="n">
        <v>122.29</v>
      </c>
      <c r="J9522" s="0" t="n">
        <v>93.96</v>
      </c>
      <c r="K9522" s="0" t="n">
        <v>122.29</v>
      </c>
      <c r="L9522" s="0" t="s">
        <v>142</v>
      </c>
      <c r="M9522" s="0" t="s">
        <v>43380</v>
      </c>
      <c r="N9522" s="0" t="s">
        <v>144</v>
      </c>
      <c r="O9522" s="0" t="s">
        <v>948</v>
      </c>
      <c r="P9522" s="0" t="s">
        <v>43381</v>
      </c>
      <c r="Q9522" s="0" t="s">
        <v>43382</v>
      </c>
      <c r="R9522" s="0" t="n">
        <v>18</v>
      </c>
      <c r="AJ9522" s="0" t="n">
        <v>1.0468</v>
      </c>
      <c r="BD9522" s="0" t="n">
        <v>1.6442</v>
      </c>
      <c r="DJ9522" s="0" t="n">
        <v>1.3251</v>
      </c>
      <c r="EA9522" s="0" t="e">
        <f aca="false">#DIV/0!</f>
        <v>#DIV/0!</v>
      </c>
      <c r="EB9522" s="0" t="n">
        <v>1.0468</v>
      </c>
      <c r="EC9522" s="0" t="e">
        <f aca="false">#DIV/0!</f>
        <v>#DIV/0!</v>
      </c>
      <c r="ED9522" s="0" t="e">
        <f aca="false">#DIV/0!</f>
        <v>#DIV/0!</v>
      </c>
      <c r="EE9522" s="0" t="e">
        <f aca="false">#DIV/0!</f>
        <v>#DIV/0!</v>
      </c>
      <c r="EF9522" s="0" t="n">
        <v>1.6442</v>
      </c>
      <c r="EG9522" s="0" t="e">
        <f aca="false">#DIV/0!</f>
        <v>#DIV/0!</v>
      </c>
      <c r="EH9522" s="0" t="e">
        <f aca="false">#DIV/0!</f>
        <v>#DIV/0!</v>
      </c>
    </row>
    <row r="9523" customFormat="false" ht="14" hidden="false" customHeight="false" outlineLevel="0" collapsed="false">
      <c r="A9523" s="0" t="s">
        <v>43371</v>
      </c>
      <c r="B9523" s="0" t="s">
        <v>43383</v>
      </c>
      <c r="C9523" s="0" t="s">
        <v>43373</v>
      </c>
      <c r="D9523" s="0" t="s">
        <v>43374</v>
      </c>
      <c r="E9523" s="0" t="s">
        <v>43375</v>
      </c>
      <c r="F9523" s="0" t="n">
        <v>0.999885</v>
      </c>
      <c r="G9523" s="0" t="n">
        <v>39.4019</v>
      </c>
      <c r="H9523" s="3" t="n">
        <v>1.04443E-073</v>
      </c>
      <c r="I9523" s="0" t="n">
        <v>180.6</v>
      </c>
      <c r="J9523" s="0" t="n">
        <v>143.99</v>
      </c>
      <c r="K9523" s="0" t="n">
        <v>153.11</v>
      </c>
      <c r="L9523" s="0" t="s">
        <v>142</v>
      </c>
      <c r="M9523" s="0" t="s">
        <v>43384</v>
      </c>
      <c r="N9523" s="0" t="s">
        <v>144</v>
      </c>
      <c r="O9523" s="0" t="s">
        <v>432</v>
      </c>
      <c r="P9523" s="0" t="s">
        <v>43385</v>
      </c>
      <c r="Q9523" s="0" t="s">
        <v>43386</v>
      </c>
      <c r="R9523" s="0" t="n">
        <v>21</v>
      </c>
      <c r="T9523" s="0" t="n">
        <v>1.1993</v>
      </c>
      <c r="V9523" s="0" t="n">
        <v>1.1169</v>
      </c>
      <c r="W9523" s="0" t="n">
        <v>1.0719</v>
      </c>
      <c r="X9523" s="0" t="n">
        <v>1.1397</v>
      </c>
      <c r="Y9523" s="0" t="n">
        <v>1.059</v>
      </c>
      <c r="Z9523" s="0" t="n">
        <v>1.0744</v>
      </c>
      <c r="AA9523" s="0" t="n">
        <v>1.425</v>
      </c>
      <c r="AB9523" s="0" t="n">
        <v>1.2984</v>
      </c>
      <c r="AC9523" s="0" t="n">
        <v>1.3342</v>
      </c>
      <c r="AD9523" s="0" t="n">
        <v>1.2692</v>
      </c>
      <c r="AE9523" s="0" t="n">
        <v>1.3522</v>
      </c>
      <c r="AF9523" s="0" t="n">
        <v>1.2342</v>
      </c>
      <c r="AG9523" s="0" t="n">
        <v>1.4289</v>
      </c>
      <c r="AH9523" s="0" t="n">
        <v>1.4952</v>
      </c>
      <c r="AK9523" s="0" t="n">
        <v>0.99922</v>
      </c>
      <c r="AL9523" s="0" t="n">
        <v>1.1946</v>
      </c>
      <c r="AN9523" s="0" t="n">
        <v>1.0538</v>
      </c>
      <c r="AO9523" s="0" t="n">
        <v>0.96365</v>
      </c>
      <c r="AP9523" s="0" t="n">
        <v>1.0522</v>
      </c>
      <c r="AQ9523" s="0" t="n">
        <v>1.366</v>
      </c>
      <c r="AR9523" s="0" t="n">
        <v>1.2699</v>
      </c>
      <c r="AS9523" s="0" t="n">
        <v>1.1996</v>
      </c>
      <c r="AT9523" s="0" t="n">
        <v>1.6345</v>
      </c>
      <c r="AU9523" s="0" t="n">
        <v>1.4989</v>
      </c>
      <c r="AV9523" s="0" t="n">
        <v>1.2617</v>
      </c>
      <c r="AX9523" s="0" t="n">
        <v>1.2362</v>
      </c>
      <c r="AY9523" s="0" t="n">
        <v>1.3697</v>
      </c>
      <c r="AZ9523" s="0" t="n">
        <v>1.0483</v>
      </c>
      <c r="BA9523" s="0" t="n">
        <v>1.1169</v>
      </c>
      <c r="BB9523" s="0" t="n">
        <v>1.1125</v>
      </c>
      <c r="BC9523" s="0" t="n">
        <v>0.98363</v>
      </c>
      <c r="BE9523" s="0" t="n">
        <v>1.1151</v>
      </c>
      <c r="BF9523" s="0" t="n">
        <v>1.3047</v>
      </c>
      <c r="BG9523" s="0" t="n">
        <v>0.912</v>
      </c>
      <c r="BH9523" s="0" t="n">
        <v>0.94511</v>
      </c>
      <c r="BI9523" s="0" t="n">
        <v>0.99411</v>
      </c>
      <c r="BJ9523" s="0" t="n">
        <v>0.97197</v>
      </c>
      <c r="BK9523" s="0" t="n">
        <v>1.057</v>
      </c>
      <c r="BL9523" s="0" t="n">
        <v>0.92716</v>
      </c>
      <c r="BM9523" s="0" t="n">
        <v>0.96433</v>
      </c>
      <c r="BN9523" s="0" t="n">
        <v>0.92234</v>
      </c>
      <c r="BO9523" s="0" t="n">
        <v>1.1163</v>
      </c>
      <c r="BP9523" s="0" t="n">
        <v>1.1337</v>
      </c>
      <c r="BQ9523" s="0" t="n">
        <v>1.1383</v>
      </c>
      <c r="BR9523" s="0" t="n">
        <v>1.0683</v>
      </c>
      <c r="BS9523" s="0" t="n">
        <v>1.1087</v>
      </c>
      <c r="BT9523" s="0" t="n">
        <v>1.0553</v>
      </c>
      <c r="BV9523" s="0" t="n">
        <v>0.98346</v>
      </c>
      <c r="BW9523" s="0" t="n">
        <v>1.1353</v>
      </c>
      <c r="CE9523" s="0" t="n">
        <v>1.0788</v>
      </c>
      <c r="CF9523" s="0" t="n">
        <v>1.4226</v>
      </c>
      <c r="CG9523" s="0" t="n">
        <v>1.2216</v>
      </c>
      <c r="CH9523" s="0" t="n">
        <v>1.4602</v>
      </c>
      <c r="CI9523" s="0" t="n">
        <v>1.2675</v>
      </c>
      <c r="CJ9523" s="0" t="n">
        <v>1.4064</v>
      </c>
      <c r="CK9523" s="0" t="n">
        <v>1.2739</v>
      </c>
      <c r="CL9523" s="0" t="n">
        <v>1.514</v>
      </c>
      <c r="CN9523" s="0" t="n">
        <v>1.4323</v>
      </c>
      <c r="CO9523" s="0" t="n">
        <v>1.2382</v>
      </c>
      <c r="CP9523" s="0" t="n">
        <v>1.2849</v>
      </c>
      <c r="CQ9523" s="0" t="n">
        <v>1.0256</v>
      </c>
      <c r="CR9523" s="0" t="n">
        <v>1.1777</v>
      </c>
      <c r="CU9523" s="0" t="n">
        <v>1.1565</v>
      </c>
      <c r="CZ9523" s="0" t="n">
        <v>0.94732</v>
      </c>
      <c r="DA9523" s="0" t="n">
        <v>0.82208</v>
      </c>
      <c r="DB9523" s="0" t="n">
        <v>1.0839</v>
      </c>
      <c r="DC9523" s="0" t="n">
        <v>1.1073</v>
      </c>
      <c r="DD9523" s="0" t="n">
        <v>1.3261</v>
      </c>
      <c r="DE9523" s="0" t="n">
        <v>1.0912</v>
      </c>
      <c r="DF9523" s="0" t="n">
        <v>1.4052</v>
      </c>
      <c r="DH9523" s="0" t="n">
        <v>1.1287</v>
      </c>
      <c r="DI9523" s="0" t="n">
        <v>1.2571</v>
      </c>
      <c r="DK9523" s="0" t="n">
        <v>0.90242</v>
      </c>
      <c r="DL9523" s="0" t="n">
        <v>0.84293</v>
      </c>
      <c r="DM9523" s="0" t="n">
        <v>0.77118</v>
      </c>
      <c r="DN9523" s="0" t="n">
        <v>1.0365</v>
      </c>
      <c r="DO9523" s="0" t="n">
        <v>1.1822</v>
      </c>
      <c r="DP9523" s="0" t="n">
        <v>1.0589</v>
      </c>
      <c r="DQ9523" s="0" t="n">
        <v>0.85277</v>
      </c>
      <c r="DR9523" s="0" t="n">
        <v>1.0125</v>
      </c>
      <c r="DS9523" s="0" t="n">
        <v>1.2781</v>
      </c>
      <c r="DT9523" s="0" t="n">
        <v>1.5193</v>
      </c>
      <c r="DU9523" s="0" t="n">
        <v>1.3626</v>
      </c>
      <c r="DV9523" s="0" t="n">
        <v>1.5581</v>
      </c>
      <c r="DW9523" s="0" t="n">
        <v>1.1696</v>
      </c>
      <c r="DX9523" s="0" t="n">
        <v>1.3802</v>
      </c>
      <c r="DY9523" s="0" t="n">
        <v>1.5279</v>
      </c>
      <c r="DZ9523" s="0" t="n">
        <v>1.2289</v>
      </c>
      <c r="EA9523" s="0" t="n">
        <v>1.268175</v>
      </c>
      <c r="EB9523" s="0" t="n">
        <v>1.152202</v>
      </c>
      <c r="EC9523" s="0" t="n">
        <v>1.128806</v>
      </c>
      <c r="ED9523" s="0" t="n">
        <v>1.21661166666667</v>
      </c>
      <c r="EE9523" s="0" t="n">
        <v>1.192726</v>
      </c>
      <c r="EF9523" s="0" t="n">
        <v>1.123312</v>
      </c>
      <c r="EG9523" s="0" t="n">
        <v>1.106196</v>
      </c>
      <c r="EH9523" s="0" t="n">
        <v>1.18084</v>
      </c>
    </row>
    <row r="9524" customFormat="false" ht="14" hidden="false" customHeight="false" outlineLevel="0" collapsed="false">
      <c r="A9524" s="0" t="s">
        <v>43371</v>
      </c>
      <c r="B9524" s="0" t="s">
        <v>43387</v>
      </c>
      <c r="C9524" s="0" t="s">
        <v>43373</v>
      </c>
      <c r="D9524" s="0" t="s">
        <v>43374</v>
      </c>
      <c r="E9524" s="0" t="s">
        <v>43375</v>
      </c>
      <c r="F9524" s="0" t="n">
        <v>0.999555</v>
      </c>
      <c r="G9524" s="0" t="n">
        <v>33.5471</v>
      </c>
      <c r="H9524" s="3" t="n">
        <v>1.52911E-053</v>
      </c>
      <c r="I9524" s="0" t="n">
        <v>182.23</v>
      </c>
      <c r="J9524" s="0" t="n">
        <v>136.41</v>
      </c>
      <c r="K9524" s="0" t="n">
        <v>172.17</v>
      </c>
      <c r="L9524" s="0" t="s">
        <v>142</v>
      </c>
      <c r="M9524" s="0" t="s">
        <v>43388</v>
      </c>
      <c r="N9524" s="0" t="s">
        <v>144</v>
      </c>
      <c r="O9524" s="0" t="s">
        <v>489</v>
      </c>
      <c r="P9524" s="0" t="s">
        <v>43389</v>
      </c>
      <c r="Q9524" s="0" t="s">
        <v>43390</v>
      </c>
      <c r="R9524" s="0" t="n">
        <v>12</v>
      </c>
      <c r="AA9524" s="0" t="n">
        <v>1.2763</v>
      </c>
      <c r="AC9524" s="0" t="n">
        <v>1.0724</v>
      </c>
      <c r="AD9524" s="0" t="n">
        <v>0.89564</v>
      </c>
      <c r="AE9524" s="0" t="n">
        <v>0.82295</v>
      </c>
      <c r="AH9524" s="0" t="n">
        <v>0.96276</v>
      </c>
      <c r="AI9524" s="0" t="n">
        <v>1.1937</v>
      </c>
      <c r="AK9524" s="0" t="n">
        <v>0.94899</v>
      </c>
      <c r="AL9524" s="0" t="n">
        <v>1.0591</v>
      </c>
      <c r="AM9524" s="0" t="n">
        <v>1.0467</v>
      </c>
      <c r="AN9524" s="0" t="n">
        <v>1.1236</v>
      </c>
      <c r="AO9524" s="0" t="n">
        <v>1.0725</v>
      </c>
      <c r="AP9524" s="0" t="n">
        <v>1.0859</v>
      </c>
      <c r="AS9524" s="0" t="n">
        <v>1.0269</v>
      </c>
      <c r="AT9524" s="0" t="n">
        <v>1.0132</v>
      </c>
      <c r="AU9524" s="0" t="n">
        <v>0.86423</v>
      </c>
      <c r="AY9524" s="0" t="n">
        <v>1.1112</v>
      </c>
      <c r="AZ9524" s="0" t="n">
        <v>0.91928</v>
      </c>
      <c r="BA9524" s="0" t="n">
        <v>0.8207</v>
      </c>
      <c r="BE9524" s="0" t="n">
        <v>0.86314</v>
      </c>
      <c r="BF9524" s="0" t="n">
        <v>0.92549</v>
      </c>
      <c r="BG9524" s="0" t="n">
        <v>0.761</v>
      </c>
      <c r="BH9524" s="0" t="n">
        <v>0.98496</v>
      </c>
      <c r="BI9524" s="0" t="n">
        <v>0.92892</v>
      </c>
      <c r="BJ9524" s="0" t="n">
        <v>1.0114</v>
      </c>
      <c r="BL9524" s="0" t="n">
        <v>0.92099</v>
      </c>
      <c r="BM9524" s="0" t="n">
        <v>0.77528</v>
      </c>
      <c r="BN9524" s="0" t="n">
        <v>0.79961</v>
      </c>
      <c r="BO9524" s="0" t="n">
        <v>1.0559</v>
      </c>
      <c r="BP9524" s="0" t="n">
        <v>0.94281</v>
      </c>
      <c r="BQ9524" s="0" t="n">
        <v>1.0319</v>
      </c>
      <c r="BR9524" s="0" t="n">
        <v>0.99961</v>
      </c>
      <c r="BS9524" s="0" t="n">
        <v>1.0879</v>
      </c>
      <c r="BV9524" s="0" t="n">
        <v>0.71988</v>
      </c>
      <c r="BW9524" s="0" t="n">
        <v>0.91903</v>
      </c>
      <c r="BX9524" s="0" t="n">
        <v>0.90659</v>
      </c>
      <c r="BY9524" s="0" t="n">
        <v>1.0738</v>
      </c>
      <c r="BZ9524" s="0" t="n">
        <v>0.98587</v>
      </c>
      <c r="CA9524" s="0" t="n">
        <v>1.2363</v>
      </c>
      <c r="CB9524" s="0" t="n">
        <v>1.0643</v>
      </c>
      <c r="CC9524" s="0" t="n">
        <v>0.85076</v>
      </c>
      <c r="CD9524" s="0" t="n">
        <v>0.90299</v>
      </c>
      <c r="CF9524" s="0" t="n">
        <v>1.0157</v>
      </c>
      <c r="CG9524" s="0" t="n">
        <v>0.88333</v>
      </c>
      <c r="CH9524" s="0" t="n">
        <v>1.0117</v>
      </c>
      <c r="CJ9524" s="0" t="n">
        <v>0.95946</v>
      </c>
      <c r="CK9524" s="0" t="n">
        <v>0.9301</v>
      </c>
      <c r="CL9524" s="0" t="n">
        <v>0.91989</v>
      </c>
      <c r="CM9524" s="0" t="n">
        <v>1.3079</v>
      </c>
      <c r="CN9524" s="0" t="n">
        <v>1.053</v>
      </c>
      <c r="CO9524" s="0" t="n">
        <v>0.90315</v>
      </c>
      <c r="CP9524" s="0" t="n">
        <v>1.1267</v>
      </c>
      <c r="CQ9524" s="0" t="n">
        <v>1.1801</v>
      </c>
      <c r="CR9524" s="0" t="n">
        <v>1.3929</v>
      </c>
      <c r="CS9524" s="0" t="n">
        <v>1.0043</v>
      </c>
      <c r="DC9524" s="0" t="n">
        <v>1.0428</v>
      </c>
      <c r="DD9524" s="0" t="n">
        <v>0.93486</v>
      </c>
      <c r="DE9524" s="0" t="n">
        <v>1.0136</v>
      </c>
      <c r="DF9524" s="0" t="n">
        <v>0.88509</v>
      </c>
      <c r="DG9524" s="0" t="n">
        <v>1.0105</v>
      </c>
      <c r="DH9524" s="0" t="n">
        <v>1.0043</v>
      </c>
      <c r="DI9524" s="0" t="n">
        <v>1.0294</v>
      </c>
      <c r="DK9524" s="0" t="n">
        <v>1.0917</v>
      </c>
      <c r="DL9524" s="0" t="n">
        <v>0.81912</v>
      </c>
      <c r="DM9524" s="0" t="n">
        <v>1.1757</v>
      </c>
      <c r="DN9524" s="0" t="n">
        <v>1.22</v>
      </c>
      <c r="DO9524" s="0" t="n">
        <v>1.1614</v>
      </c>
      <c r="DP9524" s="0" t="n">
        <v>0.94297</v>
      </c>
      <c r="DR9524" s="0" t="n">
        <v>0.86834</v>
      </c>
      <c r="DS9524" s="0" t="n">
        <v>1.115</v>
      </c>
      <c r="DT9524" s="0" t="n">
        <v>0.99671</v>
      </c>
      <c r="DY9524" s="0" t="n">
        <v>1.0081</v>
      </c>
      <c r="EA9524" s="0" t="n">
        <v>1.08555</v>
      </c>
      <c r="EB9524" s="0" t="n">
        <v>0.95212</v>
      </c>
      <c r="EC9524" s="0" t="n">
        <v>0.959582</v>
      </c>
      <c r="ED9524" s="0" t="n">
        <v>0.994835</v>
      </c>
      <c r="EE9524" s="0" t="n">
        <v>0.911293333333333</v>
      </c>
      <c r="EF9524" s="0" t="n">
        <v>1.022295</v>
      </c>
      <c r="EG9524" s="0" t="n">
        <v>0.90364</v>
      </c>
      <c r="EH9524" s="0" t="n">
        <v>0.94344</v>
      </c>
    </row>
    <row r="9525" customFormat="false" ht="14" hidden="false" customHeight="false" outlineLevel="0" collapsed="false">
      <c r="A9525" s="0" t="s">
        <v>43371</v>
      </c>
      <c r="B9525" s="0" t="s">
        <v>43391</v>
      </c>
      <c r="C9525" s="0" t="s">
        <v>43373</v>
      </c>
      <c r="D9525" s="0" t="s">
        <v>43374</v>
      </c>
      <c r="E9525" s="0" t="s">
        <v>43375</v>
      </c>
      <c r="F9525" s="0" t="n">
        <v>0.794831</v>
      </c>
      <c r="G9525" s="0" t="n">
        <v>8.8982</v>
      </c>
      <c r="H9525" s="3" t="n">
        <v>6.78694E-016</v>
      </c>
      <c r="I9525" s="0" t="n">
        <v>144.63</v>
      </c>
      <c r="J9525" s="0" t="n">
        <v>92.663</v>
      </c>
      <c r="K9525" s="0" t="n">
        <v>143.83</v>
      </c>
      <c r="L9525" s="0" t="s">
        <v>149</v>
      </c>
      <c r="M9525" s="0" t="s">
        <v>43392</v>
      </c>
      <c r="N9525" s="0" t="s">
        <v>144</v>
      </c>
      <c r="O9525" s="0" t="s">
        <v>1071</v>
      </c>
      <c r="P9525" s="0" t="s">
        <v>43393</v>
      </c>
      <c r="Q9525" s="0" t="s">
        <v>43394</v>
      </c>
      <c r="R9525" s="0" t="n">
        <v>8</v>
      </c>
      <c r="AG9525" s="0" t="n">
        <v>1.0913</v>
      </c>
      <c r="CD9525" s="0" t="n">
        <v>0.78593</v>
      </c>
      <c r="DJ9525" s="0" t="n">
        <v>0.91337</v>
      </c>
      <c r="EA9525" s="0" t="e">
        <f aca="false">#DIV/0!</f>
        <v>#DIV/0!</v>
      </c>
      <c r="EB9525" s="0" t="e">
        <f aca="false">#DIV/0!</f>
        <v>#DIV/0!</v>
      </c>
      <c r="EC9525" s="0" t="e">
        <f aca="false">#DIV/0!</f>
        <v>#DIV/0!</v>
      </c>
      <c r="ED9525" s="0" t="e">
        <f aca="false">#DIV/0!</f>
        <v>#DIV/0!</v>
      </c>
      <c r="EE9525" s="0" t="e">
        <f aca="false">#DIV/0!</f>
        <v>#DIV/0!</v>
      </c>
      <c r="EF9525" s="0" t="e">
        <f aca="false">#DIV/0!</f>
        <v>#DIV/0!</v>
      </c>
      <c r="EG9525" s="0" t="n">
        <v>1.0913</v>
      </c>
      <c r="EH9525" s="0" t="e">
        <f aca="false">#DIV/0!</f>
        <v>#DIV/0!</v>
      </c>
    </row>
    <row r="9526" customFormat="false" ht="14" hidden="false" customHeight="false" outlineLevel="0" collapsed="false">
      <c r="A9526" s="0" t="s">
        <v>43371</v>
      </c>
      <c r="B9526" s="0" t="s">
        <v>43395</v>
      </c>
      <c r="C9526" s="0" t="s">
        <v>43373</v>
      </c>
      <c r="D9526" s="0" t="s">
        <v>43374</v>
      </c>
      <c r="E9526" s="0" t="s">
        <v>43375</v>
      </c>
      <c r="F9526" s="0" t="n">
        <v>0.968615</v>
      </c>
      <c r="G9526" s="0" t="n">
        <v>14.9057</v>
      </c>
      <c r="H9526" s="3" t="n">
        <v>1.07138E-043</v>
      </c>
      <c r="I9526" s="0" t="n">
        <v>175.99</v>
      </c>
      <c r="J9526" s="0" t="n">
        <v>114.9</v>
      </c>
      <c r="K9526" s="0" t="n">
        <v>158.12</v>
      </c>
      <c r="L9526" s="0" t="s">
        <v>149</v>
      </c>
      <c r="M9526" s="0" t="s">
        <v>43396</v>
      </c>
      <c r="N9526" s="0" t="s">
        <v>144</v>
      </c>
      <c r="O9526" s="0" t="s">
        <v>1075</v>
      </c>
      <c r="P9526" s="0" t="s">
        <v>43397</v>
      </c>
      <c r="Q9526" s="0" t="s">
        <v>43398</v>
      </c>
      <c r="R9526" s="0" t="n">
        <v>14</v>
      </c>
      <c r="AB9526" s="0" t="n">
        <v>0.84713</v>
      </c>
      <c r="AF9526" s="0" t="n">
        <v>0.82165</v>
      </c>
      <c r="AX9526" s="0" t="n">
        <v>1.2698</v>
      </c>
      <c r="BD9526" s="0" t="n">
        <v>0.94121</v>
      </c>
      <c r="BU9526" s="0" t="n">
        <v>0.7137</v>
      </c>
      <c r="CE9526" s="0" t="n">
        <v>0.93679</v>
      </c>
      <c r="CI9526" s="0" t="n">
        <v>0.95401</v>
      </c>
      <c r="CR9526" s="0" t="n">
        <v>1.152</v>
      </c>
      <c r="CS9526" s="0" t="n">
        <v>1.1597</v>
      </c>
      <c r="EA9526" s="0" t="e">
        <f aca="false">#DIV/0!</f>
        <v>#DIV/0!</v>
      </c>
      <c r="EB9526" s="0" t="n">
        <v>0.84713</v>
      </c>
      <c r="EC9526" s="0" t="e">
        <f aca="false">#DIV/0!</f>
        <v>#DIV/0!</v>
      </c>
      <c r="ED9526" s="0" t="e">
        <f aca="false">#DIV/0!</f>
        <v>#DIV/0!</v>
      </c>
      <c r="EE9526" s="0" t="e">
        <f aca="false">#DIV/0!</f>
        <v>#DIV/0!</v>
      </c>
      <c r="EF9526" s="0" t="n">
        <v>0.88143</v>
      </c>
      <c r="EG9526" s="0" t="e">
        <f aca="false">#DIV/0!</f>
        <v>#DIV/0!</v>
      </c>
      <c r="EH9526" s="0" t="n">
        <v>1.2698</v>
      </c>
    </row>
    <row r="9527" customFormat="false" ht="14" hidden="false" customHeight="false" outlineLevel="0" collapsed="false">
      <c r="A9527" s="0" t="s">
        <v>43399</v>
      </c>
      <c r="B9527" s="0" t="s">
        <v>43400</v>
      </c>
      <c r="C9527" s="0" t="s">
        <v>43401</v>
      </c>
      <c r="D9527" s="0" t="s">
        <v>43402</v>
      </c>
      <c r="E9527" s="0" t="s">
        <v>43403</v>
      </c>
      <c r="F9527" s="0" t="n">
        <v>1</v>
      </c>
      <c r="G9527" s="0" t="n">
        <v>75.9189</v>
      </c>
      <c r="H9527" s="3" t="n">
        <v>4.29641E-016</v>
      </c>
      <c r="I9527" s="0" t="n">
        <v>183.75</v>
      </c>
      <c r="J9527" s="0" t="n">
        <v>171.84</v>
      </c>
      <c r="K9527" s="0" t="n">
        <v>145.19</v>
      </c>
      <c r="L9527" s="0" t="s">
        <v>142</v>
      </c>
      <c r="M9527" s="0" t="s">
        <v>43404</v>
      </c>
      <c r="N9527" s="0" t="s">
        <v>43405</v>
      </c>
      <c r="O9527" s="0" t="s">
        <v>948</v>
      </c>
      <c r="P9527" s="0" t="s">
        <v>43406</v>
      </c>
      <c r="Q9527" s="0" t="s">
        <v>43407</v>
      </c>
      <c r="R9527" s="0" t="n">
        <v>16</v>
      </c>
      <c r="S9527" s="0" t="n">
        <v>1.0145</v>
      </c>
      <c r="T9527" s="0" t="n">
        <v>1.0343</v>
      </c>
      <c r="U9527" s="0" t="n">
        <v>1.0326</v>
      </c>
      <c r="V9527" s="0" t="n">
        <v>1.077</v>
      </c>
      <c r="W9527" s="0" t="n">
        <v>1.0531</v>
      </c>
      <c r="X9527" s="0" t="n">
        <v>1.0301</v>
      </c>
      <c r="Y9527" s="0" t="n">
        <v>1.0413</v>
      </c>
      <c r="Z9527" s="0" t="n">
        <v>1.0937</v>
      </c>
      <c r="AA9527" s="0" t="n">
        <v>1.3414</v>
      </c>
      <c r="AB9527" s="0" t="n">
        <v>1.1704</v>
      </c>
      <c r="AC9527" s="0" t="n">
        <v>1.1078</v>
      </c>
      <c r="AD9527" s="0" t="n">
        <v>1.2169</v>
      </c>
      <c r="AE9527" s="0" t="n">
        <v>1.2541</v>
      </c>
      <c r="AF9527" s="0" t="n">
        <v>1.1521</v>
      </c>
      <c r="AG9527" s="0" t="n">
        <v>1.286</v>
      </c>
      <c r="AH9527" s="0" t="n">
        <v>1.3535</v>
      </c>
      <c r="AI9527" s="0" t="n">
        <v>1.0006</v>
      </c>
      <c r="AJ9527" s="0" t="n">
        <v>1.0917</v>
      </c>
      <c r="AK9527" s="0" t="n">
        <v>1.0307</v>
      </c>
      <c r="AL9527" s="0" t="n">
        <v>1.0635</v>
      </c>
      <c r="AM9527" s="0" t="n">
        <v>0.96522</v>
      </c>
      <c r="AN9527" s="0" t="n">
        <v>1.0304</v>
      </c>
      <c r="AO9527" s="0" t="n">
        <v>1.0744</v>
      </c>
      <c r="AP9527" s="0" t="n">
        <v>1.1071</v>
      </c>
      <c r="AQ9527" s="0" t="n">
        <v>1.1139</v>
      </c>
      <c r="AR9527" s="0" t="n">
        <v>1.0906</v>
      </c>
      <c r="AS9527" s="0" t="n">
        <v>1.2064</v>
      </c>
      <c r="AT9527" s="0" t="n">
        <v>1.1969</v>
      </c>
      <c r="AU9527" s="0" t="n">
        <v>1.1299</v>
      </c>
      <c r="AV9527" s="0" t="n">
        <v>1.0901</v>
      </c>
      <c r="AX9527" s="0" t="n">
        <v>1.0573</v>
      </c>
      <c r="AY9527" s="0" t="n">
        <v>1.2234</v>
      </c>
      <c r="AZ9527" s="0" t="n">
        <v>1.2265</v>
      </c>
      <c r="BA9527" s="0" t="n">
        <v>1.1254</v>
      </c>
      <c r="BB9527" s="0" t="n">
        <v>1.1998</v>
      </c>
      <c r="BC9527" s="0" t="n">
        <v>1.1803</v>
      </c>
      <c r="BD9527" s="0" t="n">
        <v>1.2907</v>
      </c>
      <c r="BE9527" s="0" t="n">
        <v>1.2019</v>
      </c>
      <c r="BF9527" s="0" t="n">
        <v>1.0775</v>
      </c>
      <c r="BG9527" s="0" t="n">
        <v>0.63385</v>
      </c>
      <c r="BH9527" s="0" t="n">
        <v>1.0102</v>
      </c>
      <c r="BI9527" s="0" t="n">
        <v>1.1144</v>
      </c>
      <c r="BJ9527" s="0" t="n">
        <v>1.1113</v>
      </c>
      <c r="BK9527" s="0" t="n">
        <v>1.0702</v>
      </c>
      <c r="BL9527" s="0" t="n">
        <v>1.0323</v>
      </c>
      <c r="BM9527" s="0" t="n">
        <v>1.0791</v>
      </c>
      <c r="BN9527" s="0" t="n">
        <v>1.1018</v>
      </c>
      <c r="BO9527" s="0" t="n">
        <v>1.1987</v>
      </c>
      <c r="BP9527" s="0" t="n">
        <v>1.1764</v>
      </c>
      <c r="BQ9527" s="0" t="n">
        <v>1.129</v>
      </c>
      <c r="BR9527" s="0" t="n">
        <v>1.179</v>
      </c>
      <c r="BS9527" s="0" t="n">
        <v>1.1138</v>
      </c>
      <c r="BT9527" s="0" t="n">
        <v>1.1278</v>
      </c>
      <c r="BU9527" s="0" t="n">
        <v>0.62591</v>
      </c>
      <c r="BV9527" s="0" t="n">
        <v>1.0985</v>
      </c>
      <c r="BW9527" s="0" t="n">
        <v>1.1203</v>
      </c>
      <c r="BX9527" s="0" t="n">
        <v>1.1697</v>
      </c>
      <c r="BY9527" s="0" t="n">
        <v>1.1909</v>
      </c>
      <c r="BZ9527" s="0" t="n">
        <v>1.1258</v>
      </c>
      <c r="CA9527" s="0" t="n">
        <v>1.0831</v>
      </c>
      <c r="CB9527" s="0" t="n">
        <v>1.0952</v>
      </c>
      <c r="CC9527" s="0" t="n">
        <v>0.60486</v>
      </c>
      <c r="CD9527" s="0" t="n">
        <v>1.1273</v>
      </c>
      <c r="CE9527" s="0" t="n">
        <v>1.1061</v>
      </c>
      <c r="CF9527" s="0" t="n">
        <v>1.237</v>
      </c>
      <c r="CG9527" s="0" t="n">
        <v>1.2127</v>
      </c>
      <c r="CH9527" s="0" t="n">
        <v>1.1526</v>
      </c>
      <c r="CI9527" s="0" t="n">
        <v>1.0039</v>
      </c>
      <c r="CJ9527" s="0" t="n">
        <v>1.1529</v>
      </c>
      <c r="CK9527" s="0" t="n">
        <v>1.1828</v>
      </c>
      <c r="CL9527" s="0" t="n">
        <v>1.293</v>
      </c>
      <c r="CM9527" s="0" t="n">
        <v>1.1743</v>
      </c>
      <c r="CN9527" s="0" t="n">
        <v>1.1881</v>
      </c>
      <c r="CO9527" s="0" t="n">
        <v>1.1513</v>
      </c>
      <c r="CP9527" s="0" t="n">
        <v>1.172</v>
      </c>
      <c r="CQ9527" s="0" t="n">
        <v>1.069</v>
      </c>
      <c r="CR9527" s="0" t="n">
        <v>1.2028</v>
      </c>
      <c r="CS9527" s="0" t="n">
        <v>1.2282</v>
      </c>
      <c r="CT9527" s="0" t="n">
        <v>1.0712</v>
      </c>
      <c r="CU9527" s="0" t="n">
        <v>1.0281</v>
      </c>
      <c r="CV9527" s="0" t="n">
        <v>1.0129</v>
      </c>
      <c r="CW9527" s="0" t="n">
        <v>1.0123</v>
      </c>
      <c r="CX9527" s="0" t="n">
        <v>1.0554</v>
      </c>
      <c r="CY9527" s="0" t="n">
        <v>1.1278</v>
      </c>
      <c r="CZ9527" s="0" t="n">
        <v>1.0324</v>
      </c>
      <c r="DA9527" s="0" t="n">
        <v>1.0062</v>
      </c>
      <c r="DB9527" s="0" t="n">
        <v>1.0895</v>
      </c>
      <c r="DC9527" s="0" t="n">
        <v>1.309</v>
      </c>
      <c r="DD9527" s="0" t="n">
        <v>1.2198</v>
      </c>
      <c r="DE9527" s="0" t="n">
        <v>1.2349</v>
      </c>
      <c r="DF9527" s="0" t="n">
        <v>1.2191</v>
      </c>
      <c r="DG9527" s="0" t="n">
        <v>1.1898</v>
      </c>
      <c r="DH9527" s="0" t="n">
        <v>1.1396</v>
      </c>
      <c r="DI9527" s="0" t="n">
        <v>1.1113</v>
      </c>
      <c r="DJ9527" s="0" t="n">
        <v>1.1443</v>
      </c>
      <c r="DK9527" s="0" t="n">
        <v>1.0391</v>
      </c>
      <c r="DL9527" s="0" t="n">
        <v>0.98783</v>
      </c>
      <c r="DM9527" s="0" t="n">
        <v>1.0034</v>
      </c>
      <c r="DN9527" s="0" t="n">
        <v>0.99</v>
      </c>
      <c r="DO9527" s="0" t="n">
        <v>1.7391</v>
      </c>
      <c r="DP9527" s="0" t="n">
        <v>1.0059</v>
      </c>
      <c r="DQ9527" s="0" t="n">
        <v>1.5081</v>
      </c>
      <c r="DR9527" s="0" t="n">
        <v>1.1491</v>
      </c>
      <c r="DS9527" s="0" t="n">
        <v>1.2222</v>
      </c>
      <c r="DT9527" s="0" t="n">
        <v>1.2022</v>
      </c>
      <c r="DU9527" s="0" t="n">
        <v>1.168</v>
      </c>
      <c r="DV9527" s="0" t="n">
        <v>1.2574</v>
      </c>
      <c r="DW9527" s="0" t="n">
        <v>1.183</v>
      </c>
      <c r="DX9527" s="0" t="n">
        <v>1.2394</v>
      </c>
      <c r="DY9527" s="0" t="n">
        <v>1.1386</v>
      </c>
      <c r="DZ9527" s="0" t="n">
        <v>1.1716</v>
      </c>
      <c r="EA9527" s="0" t="n">
        <v>1.05460833333333</v>
      </c>
      <c r="EB9527" s="0" t="n">
        <v>1.10395</v>
      </c>
      <c r="EC9527" s="0" t="n">
        <v>1.10288333333333</v>
      </c>
      <c r="ED9527" s="0" t="n">
        <v>1.14423333333333</v>
      </c>
      <c r="EE9527" s="0" t="n">
        <v>1.10880333333333</v>
      </c>
      <c r="EF9527" s="0" t="n">
        <v>1.10428333333333</v>
      </c>
      <c r="EG9527" s="0" t="n">
        <v>1.13654</v>
      </c>
      <c r="EH9527" s="0" t="n">
        <v>1.13181666666667</v>
      </c>
    </row>
    <row r="9528" customFormat="false" ht="14" hidden="false" customHeight="false" outlineLevel="0" collapsed="false">
      <c r="A9528" s="0" t="s">
        <v>43399</v>
      </c>
      <c r="B9528" s="0" t="s">
        <v>43408</v>
      </c>
      <c r="C9528" s="0" t="s">
        <v>43401</v>
      </c>
      <c r="D9528" s="0" t="s">
        <v>43402</v>
      </c>
      <c r="E9528" s="0" t="s">
        <v>43403</v>
      </c>
      <c r="F9528" s="0" t="n">
        <v>0.949496</v>
      </c>
      <c r="G9528" s="0" t="n">
        <v>13.4129</v>
      </c>
      <c r="H9528" s="3" t="n">
        <v>1.74803E-022</v>
      </c>
      <c r="I9528" s="0" t="n">
        <v>143.04</v>
      </c>
      <c r="J9528" s="0" t="n">
        <v>111.87</v>
      </c>
      <c r="K9528" s="0" t="n">
        <v>96.052</v>
      </c>
      <c r="L9528" s="0" t="s">
        <v>142</v>
      </c>
      <c r="M9528" s="0" t="s">
        <v>43409</v>
      </c>
      <c r="N9528" s="0" t="s">
        <v>2505</v>
      </c>
      <c r="O9528" s="0" t="s">
        <v>195</v>
      </c>
      <c r="P9528" s="0" t="s">
        <v>43410</v>
      </c>
      <c r="Q9528" s="0" t="s">
        <v>43411</v>
      </c>
      <c r="R9528" s="0" t="n">
        <v>20</v>
      </c>
      <c r="AF9528" s="0" t="n">
        <v>1.0012</v>
      </c>
      <c r="AH9528" s="0" t="n">
        <v>1.0757</v>
      </c>
      <c r="AJ9528" s="0" t="n">
        <v>0.93357</v>
      </c>
      <c r="AL9528" s="0" t="n">
        <v>1.0651</v>
      </c>
      <c r="AS9528" s="0" t="n">
        <v>1.1316</v>
      </c>
      <c r="AZ9528" s="0" t="n">
        <v>1.6397</v>
      </c>
      <c r="BA9528" s="0" t="n">
        <v>1.021</v>
      </c>
      <c r="BF9528" s="0" t="n">
        <v>1.4988</v>
      </c>
      <c r="BV9528" s="0" t="n">
        <v>1.0969</v>
      </c>
      <c r="CF9528" s="0" t="n">
        <v>1.1673</v>
      </c>
      <c r="CG9528" s="0" t="n">
        <v>1.1312</v>
      </c>
      <c r="CJ9528" s="0" t="n">
        <v>1.1781</v>
      </c>
      <c r="CK9528" s="0" t="n">
        <v>1.247</v>
      </c>
      <c r="DD9528" s="0" t="n">
        <v>1.2245</v>
      </c>
      <c r="DE9528" s="0" t="n">
        <v>1.219</v>
      </c>
      <c r="DF9528" s="0" t="n">
        <v>1.1302</v>
      </c>
      <c r="DJ9528" s="0" t="n">
        <v>1.4059</v>
      </c>
      <c r="DS9528" s="0" t="n">
        <v>1.1776</v>
      </c>
      <c r="EA9528" s="0" t="e">
        <f aca="false">#DIV/0!</f>
        <v>#DIV/0!</v>
      </c>
      <c r="EB9528" s="0" t="n">
        <v>1.286635</v>
      </c>
      <c r="EC9528" s="0" t="n">
        <v>1.0763</v>
      </c>
      <c r="ED9528" s="0" t="n">
        <v>1.0651</v>
      </c>
      <c r="EE9528" s="0" t="e">
        <f aca="false">#DIV/0!</f>
        <v>#DIV/0!</v>
      </c>
      <c r="EF9528" s="0" t="n">
        <v>1.0012</v>
      </c>
      <c r="EG9528" s="0" t="e">
        <f aca="false">#DIV/0!</f>
        <v>#DIV/0!</v>
      </c>
      <c r="EH9528" s="0" t="n">
        <v>1.28725</v>
      </c>
    </row>
    <row r="9529" customFormat="false" ht="14" hidden="false" customHeight="false" outlineLevel="0" collapsed="false">
      <c r="A9529" s="0" t="s">
        <v>43399</v>
      </c>
      <c r="B9529" s="0" t="s">
        <v>43412</v>
      </c>
      <c r="C9529" s="0" t="s">
        <v>43401</v>
      </c>
      <c r="D9529" s="0" t="s">
        <v>43402</v>
      </c>
      <c r="E9529" s="0" t="s">
        <v>43403</v>
      </c>
      <c r="F9529" s="0" t="n">
        <v>0.937298</v>
      </c>
      <c r="G9529" s="0" t="n">
        <v>11.8958</v>
      </c>
      <c r="H9529" s="3" t="n">
        <v>1.35062E-029</v>
      </c>
      <c r="I9529" s="0" t="n">
        <v>146.91</v>
      </c>
      <c r="J9529" s="0" t="n">
        <v>112.74</v>
      </c>
      <c r="K9529" s="0" t="n">
        <v>107.58</v>
      </c>
      <c r="L9529" s="0" t="s">
        <v>142</v>
      </c>
      <c r="M9529" s="0" t="s">
        <v>43413</v>
      </c>
      <c r="N9529" s="0" t="s">
        <v>38296</v>
      </c>
      <c r="O9529" s="0" t="s">
        <v>275</v>
      </c>
      <c r="P9529" s="0" t="s">
        <v>43414</v>
      </c>
      <c r="Q9529" s="0" t="s">
        <v>43415</v>
      </c>
      <c r="R9529" s="0" t="n">
        <v>21</v>
      </c>
      <c r="AC9529" s="0" t="n">
        <v>1.0814</v>
      </c>
      <c r="AD9529" s="0" t="n">
        <v>1.1299</v>
      </c>
      <c r="AE9529" s="0" t="n">
        <v>1.2725</v>
      </c>
      <c r="AF9529" s="0" t="n">
        <v>1.1091</v>
      </c>
      <c r="AG9529" s="0" t="n">
        <v>0.9772</v>
      </c>
      <c r="AH9529" s="0" t="n">
        <v>1.3273</v>
      </c>
      <c r="AI9529" s="0" t="n">
        <v>1.026</v>
      </c>
      <c r="AJ9529" s="0" t="n">
        <v>1.0541</v>
      </c>
      <c r="AK9529" s="0" t="n">
        <v>1.2004</v>
      </c>
      <c r="AL9529" s="0" t="n">
        <v>1.1231</v>
      </c>
      <c r="AM9529" s="0" t="n">
        <v>0.98466</v>
      </c>
      <c r="AN9529" s="0" t="n">
        <v>1.0601</v>
      </c>
      <c r="AO9529" s="0" t="n">
        <v>1.063</v>
      </c>
      <c r="AP9529" s="0" t="n">
        <v>1.056</v>
      </c>
      <c r="AQ9529" s="0" t="n">
        <v>1.3096</v>
      </c>
      <c r="AS9529" s="0" t="n">
        <v>1.9277</v>
      </c>
      <c r="AV9529" s="0" t="n">
        <v>1.3419</v>
      </c>
      <c r="AX9529" s="0" t="n">
        <v>1.345</v>
      </c>
      <c r="AY9529" s="0" t="n">
        <v>1.3786</v>
      </c>
      <c r="AZ9529" s="0" t="n">
        <v>1.0884</v>
      </c>
      <c r="BA9529" s="0" t="n">
        <v>2.0005</v>
      </c>
      <c r="BB9529" s="0" t="n">
        <v>1.2066</v>
      </c>
      <c r="BC9529" s="0" t="n">
        <v>1.6322</v>
      </c>
      <c r="BD9529" s="0" t="n">
        <v>1.5191</v>
      </c>
      <c r="BE9529" s="0" t="n">
        <v>1.2439</v>
      </c>
      <c r="BJ9529" s="0" t="n">
        <v>0.98861</v>
      </c>
      <c r="BK9529" s="0" t="n">
        <v>1.242</v>
      </c>
      <c r="BM9529" s="0" t="n">
        <v>1.1816</v>
      </c>
      <c r="BN9529" s="0" t="n">
        <v>1.2019</v>
      </c>
      <c r="BO9529" s="0" t="n">
        <v>1.1708</v>
      </c>
      <c r="BP9529" s="0" t="n">
        <v>1.1931</v>
      </c>
      <c r="BS9529" s="0" t="n">
        <v>1.103</v>
      </c>
      <c r="BT9529" s="0" t="n">
        <v>1.5312</v>
      </c>
      <c r="BV9529" s="0" t="n">
        <v>1.3055</v>
      </c>
      <c r="BX9529" s="0" t="n">
        <v>1.2612</v>
      </c>
      <c r="CA9529" s="0" t="n">
        <v>1.033</v>
      </c>
      <c r="CE9529" s="0" t="n">
        <v>1.0944</v>
      </c>
      <c r="CF9529" s="0" t="n">
        <v>1.3589</v>
      </c>
      <c r="CG9529" s="0" t="n">
        <v>1.1055</v>
      </c>
      <c r="CH9529" s="0" t="n">
        <v>1.075</v>
      </c>
      <c r="CI9529" s="0" t="n">
        <v>1.01</v>
      </c>
      <c r="CK9529" s="0" t="n">
        <v>1.0749</v>
      </c>
      <c r="CL9529" s="0" t="n">
        <v>0.97872</v>
      </c>
      <c r="CM9529" s="0" t="n">
        <v>1.2018</v>
      </c>
      <c r="CN9529" s="0" t="n">
        <v>1.14</v>
      </c>
      <c r="CO9529" s="0" t="n">
        <v>1.2743</v>
      </c>
      <c r="CP9529" s="0" t="n">
        <v>1.1373</v>
      </c>
      <c r="CQ9529" s="0" t="n">
        <v>1.1249</v>
      </c>
      <c r="CR9529" s="0" t="n">
        <v>1.2512</v>
      </c>
      <c r="CS9529" s="0" t="n">
        <v>1.2619</v>
      </c>
      <c r="CT9529" s="0" t="n">
        <v>1.268</v>
      </c>
      <c r="DD9529" s="0" t="n">
        <v>1.1432</v>
      </c>
      <c r="DF9529" s="0" t="n">
        <v>1.2186</v>
      </c>
      <c r="DG9529" s="0" t="n">
        <v>1.1239</v>
      </c>
      <c r="DH9529" s="0" t="n">
        <v>1.1094</v>
      </c>
      <c r="DI9529" s="0" t="n">
        <v>1.2506</v>
      </c>
      <c r="DJ9529" s="0" t="n">
        <v>1.3663</v>
      </c>
      <c r="DK9529" s="0" t="n">
        <v>1.0797</v>
      </c>
      <c r="DL9529" s="0" t="n">
        <v>1.0927</v>
      </c>
      <c r="DM9529" s="0" t="n">
        <v>1.1427</v>
      </c>
      <c r="DN9529" s="0" t="n">
        <v>1.2051</v>
      </c>
      <c r="DO9529" s="0" t="n">
        <v>1.2909</v>
      </c>
      <c r="DP9529" s="0" t="n">
        <v>1.0118</v>
      </c>
      <c r="DQ9529" s="0" t="n">
        <v>0.94923</v>
      </c>
      <c r="DR9529" s="0" t="n">
        <v>1.2993</v>
      </c>
      <c r="DS9529" s="0" t="n">
        <v>1.4278</v>
      </c>
      <c r="DT9529" s="0" t="n">
        <v>2.042</v>
      </c>
      <c r="DU9529" s="0" t="n">
        <v>1.7238</v>
      </c>
      <c r="DX9529" s="0" t="n">
        <v>1.6191</v>
      </c>
      <c r="DY9529" s="0" t="n">
        <v>1.6446</v>
      </c>
      <c r="EA9529" s="0" t="n">
        <v>1.23806666666667</v>
      </c>
      <c r="EB9529" s="0" t="n">
        <v>1.07125</v>
      </c>
      <c r="EC9529" s="0" t="n">
        <v>1.5525</v>
      </c>
      <c r="ED9529" s="0" t="n">
        <v>1.1120525</v>
      </c>
      <c r="EE9529" s="0" t="n">
        <v>1.28284</v>
      </c>
      <c r="EF9529" s="0" t="n">
        <v>1.25755</v>
      </c>
      <c r="EG9529" s="0" t="n">
        <v>1.116425</v>
      </c>
      <c r="EH9529" s="0" t="n">
        <v>1.23255</v>
      </c>
    </row>
    <row r="9530" customFormat="false" ht="14" hidden="false" customHeight="false" outlineLevel="0" collapsed="false">
      <c r="A9530" s="0" t="s">
        <v>43416</v>
      </c>
      <c r="B9530" s="0" t="s">
        <v>43417</v>
      </c>
      <c r="C9530" s="0" t="s">
        <v>43401</v>
      </c>
      <c r="D9530" s="0" t="s">
        <v>43402</v>
      </c>
      <c r="E9530" s="0" t="s">
        <v>43403</v>
      </c>
      <c r="F9530" s="0" t="n">
        <v>0.999653</v>
      </c>
      <c r="G9530" s="0" t="n">
        <v>34.596</v>
      </c>
      <c r="H9530" s="0" t="n">
        <v>0.0015245</v>
      </c>
      <c r="I9530" s="0" t="n">
        <v>80.905</v>
      </c>
      <c r="J9530" s="0" t="n">
        <v>46.937</v>
      </c>
      <c r="K9530" s="0" t="n">
        <v>76.156</v>
      </c>
      <c r="L9530" s="0" t="s">
        <v>142</v>
      </c>
      <c r="M9530" s="0" t="s">
        <v>43418</v>
      </c>
      <c r="N9530" s="0" t="s">
        <v>1191</v>
      </c>
      <c r="O9530" s="0" t="s">
        <v>625</v>
      </c>
      <c r="P9530" s="0" t="s">
        <v>43419</v>
      </c>
      <c r="Q9530" s="0" t="s">
        <v>43420</v>
      </c>
      <c r="R9530" s="0" t="n">
        <v>7</v>
      </c>
      <c r="AI9530" s="0" t="n">
        <v>0.94361</v>
      </c>
      <c r="AJ9530" s="0" t="n">
        <v>0.82811</v>
      </c>
      <c r="AK9530" s="0" t="n">
        <v>0.7684</v>
      </c>
      <c r="AL9530" s="0" t="n">
        <v>1.0268</v>
      </c>
      <c r="AM9530" s="0" t="n">
        <v>0.84442</v>
      </c>
      <c r="AN9530" s="0" t="n">
        <v>0.68009</v>
      </c>
      <c r="AO9530" s="0" t="n">
        <v>0.52145</v>
      </c>
      <c r="CX9530" s="0" t="n">
        <v>0.74964</v>
      </c>
      <c r="DB9530" s="0" t="n">
        <v>0.75119</v>
      </c>
      <c r="DK9530" s="0" t="n">
        <v>1.1069</v>
      </c>
      <c r="DL9530" s="0" t="n">
        <v>0.85478</v>
      </c>
      <c r="DM9530" s="0" t="n">
        <v>0.72046</v>
      </c>
      <c r="DN9530" s="0" t="n">
        <v>0.77903</v>
      </c>
      <c r="DO9530" s="0" t="n">
        <v>0.80534</v>
      </c>
      <c r="DP9530" s="0" t="n">
        <v>0.65342</v>
      </c>
      <c r="DQ9530" s="0" t="n">
        <v>0.56839</v>
      </c>
      <c r="DR9530" s="0" t="n">
        <v>0.54452</v>
      </c>
      <c r="DX9530" s="0" t="n">
        <v>0.93303</v>
      </c>
      <c r="EA9530" s="0" t="n">
        <v>0.94361</v>
      </c>
      <c r="EB9530" s="0" t="n">
        <v>0.82811</v>
      </c>
      <c r="EC9530" s="0" t="n">
        <v>0.7684</v>
      </c>
      <c r="ED9530" s="0" t="n">
        <v>1.0268</v>
      </c>
      <c r="EE9530" s="0" t="n">
        <v>0.84442</v>
      </c>
      <c r="EF9530" s="0" t="n">
        <v>0.68009</v>
      </c>
      <c r="EG9530" s="0" t="n">
        <v>0.52145</v>
      </c>
      <c r="EH9530" s="0" t="e">
        <f aca="false">#DIV/0!</f>
        <v>#DIV/0!</v>
      </c>
    </row>
    <row r="9531" customFormat="false" ht="14" hidden="false" customHeight="false" outlineLevel="0" collapsed="false">
      <c r="A9531" s="0" t="s">
        <v>43421</v>
      </c>
      <c r="B9531" s="0" t="s">
        <v>43422</v>
      </c>
      <c r="C9531" s="0" t="s">
        <v>43401</v>
      </c>
      <c r="D9531" s="0" t="s">
        <v>43402</v>
      </c>
      <c r="E9531" s="0" t="s">
        <v>43403</v>
      </c>
      <c r="F9531" s="0" t="n">
        <v>1</v>
      </c>
      <c r="G9531" s="0" t="n">
        <v>196.226</v>
      </c>
      <c r="H9531" s="3" t="n">
        <v>7.74635E-157</v>
      </c>
      <c r="I9531" s="0" t="n">
        <v>280.71</v>
      </c>
      <c r="J9531" s="0" t="n">
        <v>240.03</v>
      </c>
      <c r="K9531" s="0" t="n">
        <v>280.71</v>
      </c>
      <c r="L9531" s="0" t="s">
        <v>149</v>
      </c>
      <c r="M9531" s="0" t="s">
        <v>43423</v>
      </c>
      <c r="N9531" s="0" t="s">
        <v>144</v>
      </c>
      <c r="O9531" s="0" t="s">
        <v>739</v>
      </c>
      <c r="P9531" s="0" t="s">
        <v>43424</v>
      </c>
      <c r="Q9531" s="0" t="s">
        <v>43425</v>
      </c>
      <c r="R9531" s="0" t="n">
        <v>8</v>
      </c>
      <c r="S9531" s="0" t="n">
        <v>1.0084</v>
      </c>
      <c r="T9531" s="0" t="n">
        <v>1.0916</v>
      </c>
      <c r="U9531" s="0" t="n">
        <v>0.93897</v>
      </c>
      <c r="V9531" s="0" t="n">
        <v>0.99846</v>
      </c>
      <c r="W9531" s="0" t="n">
        <v>0.99496</v>
      </c>
      <c r="X9531" s="0" t="n">
        <v>0.85107</v>
      </c>
      <c r="Y9531" s="0" t="n">
        <v>0.7342</v>
      </c>
      <c r="Z9531" s="0" t="n">
        <v>0.60953</v>
      </c>
      <c r="AA9531" s="0" t="n">
        <v>1.2928</v>
      </c>
      <c r="AB9531" s="0" t="n">
        <v>1.1577</v>
      </c>
      <c r="AC9531" s="0" t="n">
        <v>1.1351</v>
      </c>
      <c r="AD9531" s="0" t="n">
        <v>1.0182</v>
      </c>
      <c r="AE9531" s="0" t="n">
        <v>1.0173</v>
      </c>
      <c r="AF9531" s="0" t="n">
        <v>0.86901</v>
      </c>
      <c r="AG9531" s="0" t="n">
        <v>0.80345</v>
      </c>
      <c r="AI9531" s="0" t="n">
        <v>1.0254</v>
      </c>
      <c r="AJ9531" s="0" t="n">
        <v>0.99378</v>
      </c>
      <c r="AK9531" s="0" t="n">
        <v>0.96208</v>
      </c>
      <c r="AL9531" s="0" t="n">
        <v>0.99587</v>
      </c>
      <c r="AM9531" s="0" t="n">
        <v>0.96916</v>
      </c>
      <c r="AN9531" s="0" t="n">
        <v>0.83912</v>
      </c>
      <c r="AO9531" s="0" t="n">
        <v>0.73536</v>
      </c>
      <c r="AP9531" s="0" t="n">
        <v>0.63637</v>
      </c>
      <c r="AQ9531" s="0" t="n">
        <v>0.9885</v>
      </c>
      <c r="AR9531" s="0" t="n">
        <v>1.1387</v>
      </c>
      <c r="AS9531" s="0" t="n">
        <v>1.1659</v>
      </c>
      <c r="AT9531" s="0" t="n">
        <v>1.1107</v>
      </c>
      <c r="AU9531" s="0" t="n">
        <v>1.0394</v>
      </c>
      <c r="AV9531" s="0" t="n">
        <v>0.90096</v>
      </c>
      <c r="AX9531" s="0" t="n">
        <v>0.5882</v>
      </c>
      <c r="AY9531" s="0" t="n">
        <v>1.0361</v>
      </c>
      <c r="AZ9531" s="0" t="n">
        <v>1.1716</v>
      </c>
      <c r="BA9531" s="0" t="n">
        <v>1.102</v>
      </c>
      <c r="BB9531" s="0" t="n">
        <v>1.0758</v>
      </c>
      <c r="BC9531" s="0" t="n">
        <v>1.0608</v>
      </c>
      <c r="BD9531" s="0" t="n">
        <v>0.9549</v>
      </c>
      <c r="BE9531" s="0" t="n">
        <v>0.90916</v>
      </c>
      <c r="BF9531" s="0" t="n">
        <v>0.60566</v>
      </c>
      <c r="BG9531" s="0" t="n">
        <v>1.3442</v>
      </c>
      <c r="BH9531" s="0" t="n">
        <v>0.94429</v>
      </c>
      <c r="BI9531" s="0" t="n">
        <v>0.90469</v>
      </c>
      <c r="BJ9531" s="0" t="n">
        <v>1.0387</v>
      </c>
      <c r="BK9531" s="0" t="n">
        <v>0.88189</v>
      </c>
      <c r="BL9531" s="0" t="n">
        <v>0.75667</v>
      </c>
      <c r="BM9531" s="0" t="n">
        <v>0.67933</v>
      </c>
      <c r="BN9531" s="0" t="n">
        <v>0.55342</v>
      </c>
      <c r="BO9531" s="0" t="n">
        <v>1.0497</v>
      </c>
      <c r="BP9531" s="0" t="n">
        <v>1.0081</v>
      </c>
      <c r="BQ9531" s="0" t="n">
        <v>0.95221</v>
      </c>
      <c r="BR9531" s="0" t="n">
        <v>0.85565</v>
      </c>
      <c r="BS9531" s="0" t="n">
        <v>0.80024</v>
      </c>
      <c r="BT9531" s="0" t="n">
        <v>0.74772</v>
      </c>
      <c r="BU9531" s="0" t="n">
        <v>0.45739</v>
      </c>
      <c r="BV9531" s="0" t="n">
        <v>0.4864</v>
      </c>
      <c r="BW9531" s="0" t="n">
        <v>1.0355</v>
      </c>
      <c r="BX9531" s="0" t="n">
        <v>1.0006</v>
      </c>
      <c r="BY9531" s="0" t="n">
        <v>0.83473</v>
      </c>
      <c r="BZ9531" s="0" t="n">
        <v>0.83616</v>
      </c>
      <c r="CA9531" s="0" t="n">
        <v>0.80054</v>
      </c>
      <c r="CB9531" s="0" t="n">
        <v>0.71445</v>
      </c>
      <c r="CC9531" s="0" t="n">
        <v>0.47717</v>
      </c>
      <c r="CD9531" s="0" t="n">
        <v>0.44206</v>
      </c>
      <c r="CJ9531" s="0" t="n">
        <v>0.72151</v>
      </c>
      <c r="CL9531" s="0" t="n">
        <v>0.52554</v>
      </c>
      <c r="CM9531" s="0" t="n">
        <v>1.0364</v>
      </c>
      <c r="CN9531" s="0" t="n">
        <v>1.0577</v>
      </c>
      <c r="CO9531" s="0" t="n">
        <v>0.91593</v>
      </c>
      <c r="CP9531" s="0" t="n">
        <v>0.86348</v>
      </c>
      <c r="CQ9531" s="0" t="n">
        <v>0.86992</v>
      </c>
      <c r="CR9531" s="0" t="n">
        <v>0.78423</v>
      </c>
      <c r="CS9531" s="0" t="n">
        <v>0.66278</v>
      </c>
      <c r="CT9531" s="0" t="n">
        <v>0.57232</v>
      </c>
      <c r="CU9531" s="0" t="n">
        <v>0.99479</v>
      </c>
      <c r="CV9531" s="0" t="n">
        <v>0.95851</v>
      </c>
      <c r="CW9531" s="0" t="n">
        <v>0.97794</v>
      </c>
      <c r="CX9531" s="0" t="n">
        <v>0.91721</v>
      </c>
      <c r="CY9531" s="0" t="n">
        <v>1.017</v>
      </c>
      <c r="CZ9531" s="0" t="n">
        <v>1.0095</v>
      </c>
      <c r="DA9531" s="0" t="n">
        <v>0.97861</v>
      </c>
      <c r="DB9531" s="0" t="n">
        <v>1.055</v>
      </c>
      <c r="DC9531" s="0" t="n">
        <v>1.1608</v>
      </c>
      <c r="DD9531" s="0" t="n">
        <v>1.1405</v>
      </c>
      <c r="DE9531" s="0" t="n">
        <v>1.1255</v>
      </c>
      <c r="DF9531" s="0" t="n">
        <v>1.0769</v>
      </c>
      <c r="DG9531" s="0" t="n">
        <v>1.061</v>
      </c>
      <c r="DH9531" s="0" t="n">
        <v>1.0016</v>
      </c>
      <c r="DJ9531" s="0" t="n">
        <v>1.1404</v>
      </c>
      <c r="DK9531" s="0" t="n">
        <v>0.99025</v>
      </c>
      <c r="DL9531" s="0" t="n">
        <v>0.99172</v>
      </c>
      <c r="DM9531" s="0" t="n">
        <v>0.98753</v>
      </c>
      <c r="DN9531" s="0" t="n">
        <v>0.98115</v>
      </c>
      <c r="DO9531" s="0" t="n">
        <v>1.0365</v>
      </c>
      <c r="DP9531" s="0" t="n">
        <v>0.95096</v>
      </c>
      <c r="DQ9531" s="0" t="n">
        <v>0.94172</v>
      </c>
      <c r="DR9531" s="0" t="n">
        <v>0.96391</v>
      </c>
      <c r="DS9531" s="0" t="n">
        <v>1.0523</v>
      </c>
      <c r="DT9531" s="0" t="n">
        <v>1.127</v>
      </c>
      <c r="DU9531" s="0" t="n">
        <v>1.0711</v>
      </c>
      <c r="DV9531" s="0" t="n">
        <v>1.1452</v>
      </c>
      <c r="DW9531" s="0" t="n">
        <v>1.0752</v>
      </c>
      <c r="DX9531" s="0" t="n">
        <v>1.0991</v>
      </c>
      <c r="DY9531" s="0" t="n">
        <v>1.1308</v>
      </c>
      <c r="DZ9531" s="0" t="n">
        <v>1.0957</v>
      </c>
      <c r="EA9531" s="0" t="n">
        <v>1.1159</v>
      </c>
      <c r="EB9531" s="0" t="n">
        <v>1.082945</v>
      </c>
      <c r="EC9531" s="0" t="n">
        <v>1.03479</v>
      </c>
      <c r="ED9531" s="0" t="n">
        <v>1.03962166666667</v>
      </c>
      <c r="EE9531" s="0" t="n">
        <v>0.993918333333334</v>
      </c>
      <c r="EF9531" s="0" t="n">
        <v>0.861955</v>
      </c>
      <c r="EG9531" s="0" t="n">
        <v>0.7723</v>
      </c>
      <c r="EH9531" s="0" t="n">
        <v>0.598636</v>
      </c>
    </row>
    <row r="9532" customFormat="false" ht="14" hidden="false" customHeight="false" outlineLevel="0" collapsed="false">
      <c r="A9532" s="0" t="s">
        <v>43426</v>
      </c>
      <c r="B9532" s="0" t="s">
        <v>43427</v>
      </c>
      <c r="C9532" s="0" t="s">
        <v>43401</v>
      </c>
      <c r="D9532" s="0" t="s">
        <v>43402</v>
      </c>
      <c r="E9532" s="0" t="s">
        <v>43403</v>
      </c>
      <c r="F9532" s="0" t="n">
        <v>1</v>
      </c>
      <c r="G9532" s="0" t="n">
        <v>109.306</v>
      </c>
      <c r="H9532" s="3" t="n">
        <v>2.95277E-099</v>
      </c>
      <c r="I9532" s="0" t="n">
        <v>272.77</v>
      </c>
      <c r="J9532" s="0" t="n">
        <v>243.67</v>
      </c>
      <c r="K9532" s="0" t="n">
        <v>208.84</v>
      </c>
      <c r="L9532" s="0" t="s">
        <v>149</v>
      </c>
      <c r="M9532" s="0" t="s">
        <v>43428</v>
      </c>
      <c r="N9532" s="0" t="s">
        <v>43429</v>
      </c>
      <c r="O9532" s="0" t="s">
        <v>698</v>
      </c>
      <c r="P9532" s="0" t="s">
        <v>43430</v>
      </c>
      <c r="Q9532" s="0" t="s">
        <v>43431</v>
      </c>
      <c r="R9532" s="0" t="n">
        <v>9</v>
      </c>
      <c r="S9532" s="0" t="n">
        <v>1.0715</v>
      </c>
      <c r="T9532" s="0" t="n">
        <v>1.0346</v>
      </c>
      <c r="U9532" s="0" t="n">
        <v>0.97506</v>
      </c>
      <c r="V9532" s="0" t="n">
        <v>1.0395</v>
      </c>
      <c r="W9532" s="0" t="n">
        <v>0.99903</v>
      </c>
      <c r="X9532" s="0" t="n">
        <v>0.927</v>
      </c>
      <c r="Y9532" s="0" t="n">
        <v>0.88366</v>
      </c>
      <c r="Z9532" s="0" t="n">
        <v>0.83559</v>
      </c>
      <c r="AA9532" s="0" t="n">
        <v>1.286</v>
      </c>
      <c r="AB9532" s="0" t="n">
        <v>1.128</v>
      </c>
      <c r="AC9532" s="0" t="n">
        <v>1.1527</v>
      </c>
      <c r="AD9532" s="0" t="n">
        <v>1.0602</v>
      </c>
      <c r="AE9532" s="0" t="n">
        <v>1.0207</v>
      </c>
      <c r="AF9532" s="0" t="n">
        <v>1.0093</v>
      </c>
      <c r="AG9532" s="0" t="n">
        <v>0.97987</v>
      </c>
      <c r="AH9532" s="0" t="n">
        <v>0.84829</v>
      </c>
      <c r="AI9532" s="0" t="n">
        <v>1.0003</v>
      </c>
      <c r="AJ9532" s="0" t="n">
        <v>1.2205</v>
      </c>
      <c r="AK9532" s="0" t="n">
        <v>0.99753</v>
      </c>
      <c r="AL9532" s="0" t="n">
        <v>1.0878</v>
      </c>
      <c r="AM9532" s="0" t="n">
        <v>1.0528</v>
      </c>
      <c r="AN9532" s="0" t="n">
        <v>1.1473</v>
      </c>
      <c r="AO9532" s="0" t="n">
        <v>0.89125</v>
      </c>
      <c r="AP9532" s="0" t="n">
        <v>0.94607</v>
      </c>
      <c r="AQ9532" s="0" t="n">
        <v>1.2735</v>
      </c>
      <c r="AR9532" s="0" t="n">
        <v>1.2243</v>
      </c>
      <c r="AS9532" s="0" t="n">
        <v>1.2537</v>
      </c>
      <c r="AT9532" s="0" t="n">
        <v>1.5007</v>
      </c>
      <c r="AU9532" s="0" t="n">
        <v>1.316</v>
      </c>
      <c r="AV9532" s="0" t="n">
        <v>1.263</v>
      </c>
      <c r="AX9532" s="0" t="n">
        <v>0.93043</v>
      </c>
      <c r="AY9532" s="0" t="n">
        <v>1.1322</v>
      </c>
      <c r="AZ9532" s="0" t="n">
        <v>1.1249</v>
      </c>
      <c r="BA9532" s="0" t="n">
        <v>1.2659</v>
      </c>
      <c r="BB9532" s="0" t="n">
        <v>1.1715</v>
      </c>
      <c r="BC9532" s="0" t="n">
        <v>1.357</v>
      </c>
      <c r="BD9532" s="0" t="n">
        <v>1.1555</v>
      </c>
      <c r="BE9532" s="0" t="n">
        <v>1.0758</v>
      </c>
      <c r="BF9532" s="0" t="n">
        <v>1.0556</v>
      </c>
      <c r="BG9532" s="0" t="n">
        <v>0.79538</v>
      </c>
      <c r="BH9532" s="0" t="n">
        <v>0.73255</v>
      </c>
      <c r="BI9532" s="0" t="n">
        <v>0.97977</v>
      </c>
      <c r="BJ9532" s="0" t="n">
        <v>1.0602</v>
      </c>
      <c r="BK9532" s="0" t="n">
        <v>0.92907</v>
      </c>
      <c r="BL9532" s="0" t="n">
        <v>0.83663</v>
      </c>
      <c r="BM9532" s="0" t="n">
        <v>0.80488</v>
      </c>
      <c r="BN9532" s="0" t="n">
        <v>0.79526</v>
      </c>
      <c r="BO9532" s="0" t="n">
        <v>1.1782</v>
      </c>
      <c r="BP9532" s="0" t="n">
        <v>1.0895</v>
      </c>
      <c r="BQ9532" s="0" t="n">
        <v>0.98019</v>
      </c>
      <c r="BR9532" s="0" t="n">
        <v>1.0045</v>
      </c>
      <c r="BS9532" s="0" t="n">
        <v>0.92689</v>
      </c>
      <c r="BT9532" s="0" t="n">
        <v>0.98432</v>
      </c>
      <c r="BU9532" s="0" t="n">
        <v>0.61279</v>
      </c>
      <c r="BV9532" s="0" t="n">
        <v>0.67496</v>
      </c>
      <c r="BW9532" s="0" t="n">
        <v>1.0844</v>
      </c>
      <c r="BX9532" s="0" t="n">
        <v>1.0706</v>
      </c>
      <c r="BY9532" s="0" t="n">
        <v>0.91885</v>
      </c>
      <c r="BZ9532" s="0" t="n">
        <v>0.94239</v>
      </c>
      <c r="CA9532" s="0" t="n">
        <v>0.90863</v>
      </c>
      <c r="CB9532" s="0" t="n">
        <v>0.7559</v>
      </c>
      <c r="CC9532" s="0" t="n">
        <v>0.62597</v>
      </c>
      <c r="CD9532" s="0" t="n">
        <v>0.69569</v>
      </c>
      <c r="CE9532" s="0" t="n">
        <v>1.0864</v>
      </c>
      <c r="CF9532" s="0" t="n">
        <v>1.1014</v>
      </c>
      <c r="CG9532" s="0" t="n">
        <v>0.97263</v>
      </c>
      <c r="CH9532" s="0" t="n">
        <v>0.97999</v>
      </c>
      <c r="CI9532" s="0" t="n">
        <v>0.94547</v>
      </c>
      <c r="CJ9532" s="0" t="n">
        <v>0.94225</v>
      </c>
      <c r="CK9532" s="0" t="n">
        <v>0.85616</v>
      </c>
      <c r="CL9532" s="0" t="n">
        <v>0.73158</v>
      </c>
      <c r="CM9532" s="0" t="n">
        <v>1.0433</v>
      </c>
      <c r="CN9532" s="0" t="n">
        <v>1.1591</v>
      </c>
      <c r="CO9532" s="0" t="n">
        <v>0.98607</v>
      </c>
      <c r="CP9532" s="0" t="n">
        <v>1.1414</v>
      </c>
      <c r="CQ9532" s="0" t="n">
        <v>0.94063</v>
      </c>
      <c r="CR9532" s="0" t="n">
        <v>1.0259</v>
      </c>
      <c r="CS9532" s="0" t="n">
        <v>0.84303</v>
      </c>
      <c r="CT9532" s="0" t="n">
        <v>0.73897</v>
      </c>
      <c r="CU9532" s="0" t="n">
        <v>1.0649</v>
      </c>
      <c r="CV9532" s="0" t="n">
        <v>0.95533</v>
      </c>
      <c r="CW9532" s="0" t="n">
        <v>0.90966</v>
      </c>
      <c r="CX9532" s="0" t="n">
        <v>0.86816</v>
      </c>
      <c r="CY9532" s="0" t="n">
        <v>1.0743</v>
      </c>
      <c r="CZ9532" s="0" t="n">
        <v>0.98807</v>
      </c>
      <c r="DA9532" s="0" t="n">
        <v>1.0905</v>
      </c>
      <c r="DB9532" s="0" t="n">
        <v>1.0136</v>
      </c>
      <c r="DC9532" s="0" t="n">
        <v>1.2502</v>
      </c>
      <c r="DD9532" s="0" t="n">
        <v>1.1729</v>
      </c>
      <c r="DE9532" s="0" t="n">
        <v>1.0483</v>
      </c>
      <c r="DF9532" s="0" t="n">
        <v>1.0617</v>
      </c>
      <c r="DG9532" s="0" t="n">
        <v>1.1039</v>
      </c>
      <c r="DH9532" s="0" t="n">
        <v>1.0762</v>
      </c>
      <c r="DI9532" s="0" t="n">
        <v>1.063</v>
      </c>
      <c r="DJ9532" s="0" t="n">
        <v>1.1109</v>
      </c>
      <c r="DK9532" s="0" t="n">
        <v>1.1214</v>
      </c>
      <c r="DL9532" s="0" t="n">
        <v>1.1345</v>
      </c>
      <c r="DM9532" s="0" t="n">
        <v>0.95865</v>
      </c>
      <c r="DN9532" s="0" t="n">
        <v>0.99712</v>
      </c>
      <c r="DO9532" s="0" t="n">
        <v>0.99176</v>
      </c>
      <c r="DP9532" s="0" t="n">
        <v>1.0032</v>
      </c>
      <c r="DQ9532" s="0" t="n">
        <v>1.0744</v>
      </c>
      <c r="DR9532" s="0" t="n">
        <v>1.076</v>
      </c>
      <c r="DS9532" s="0" t="n">
        <v>1.1536</v>
      </c>
      <c r="DT9532" s="0" t="n">
        <v>1.3942</v>
      </c>
      <c r="DU9532" s="0" t="n">
        <v>1.4565</v>
      </c>
      <c r="DV9532" s="0" t="n">
        <v>1.5865</v>
      </c>
      <c r="DW9532" s="0" t="n">
        <v>1.3838</v>
      </c>
      <c r="DX9532" s="0" t="n">
        <v>1.0884</v>
      </c>
      <c r="DY9532" s="0" t="n">
        <v>1.5739</v>
      </c>
      <c r="DZ9532" s="0" t="n">
        <v>1.0467</v>
      </c>
      <c r="EA9532" s="0" t="n">
        <v>1.09314666666667</v>
      </c>
      <c r="EB9532" s="0" t="n">
        <v>1.077475</v>
      </c>
      <c r="EC9532" s="0" t="n">
        <v>1.10411</v>
      </c>
      <c r="ED9532" s="0" t="n">
        <v>1.15331666666667</v>
      </c>
      <c r="EE9532" s="0" t="n">
        <v>1.11243333333333</v>
      </c>
      <c r="EF9532" s="0" t="n">
        <v>1.056455</v>
      </c>
      <c r="EG9532" s="0" t="n">
        <v>0.927092</v>
      </c>
      <c r="EH9532" s="0" t="n">
        <v>0.901873333333334</v>
      </c>
    </row>
    <row r="9533" customFormat="false" ht="14" hidden="false" customHeight="false" outlineLevel="0" collapsed="false">
      <c r="A9533" s="0" t="s">
        <v>43399</v>
      </c>
      <c r="B9533" s="0" t="s">
        <v>43432</v>
      </c>
      <c r="C9533" s="0" t="s">
        <v>43401</v>
      </c>
      <c r="D9533" s="0" t="s">
        <v>43402</v>
      </c>
      <c r="E9533" s="0" t="s">
        <v>43403</v>
      </c>
      <c r="F9533" s="0" t="n">
        <v>0.730088</v>
      </c>
      <c r="G9533" s="0" t="n">
        <v>7.77198</v>
      </c>
      <c r="H9533" s="3" t="n">
        <v>1.69255E-011</v>
      </c>
      <c r="I9533" s="0" t="n">
        <v>123.19</v>
      </c>
      <c r="J9533" s="0" t="n">
        <v>99.714</v>
      </c>
      <c r="K9533" s="0" t="n">
        <v>123.19</v>
      </c>
      <c r="L9533" s="0" t="s">
        <v>162</v>
      </c>
      <c r="M9533" s="0" t="s">
        <v>43433</v>
      </c>
      <c r="N9533" s="0" t="s">
        <v>144</v>
      </c>
      <c r="O9533" s="0" t="s">
        <v>152</v>
      </c>
      <c r="P9533" s="0" t="s">
        <v>43434</v>
      </c>
      <c r="Q9533" s="0" t="s">
        <v>43435</v>
      </c>
      <c r="R9533" s="0" t="n">
        <v>22</v>
      </c>
      <c r="AF9533" s="0" t="n">
        <v>1.0993</v>
      </c>
      <c r="BR9533" s="0" t="n">
        <v>1.1917</v>
      </c>
      <c r="CE9533" s="0" t="n">
        <v>1.1953</v>
      </c>
      <c r="EA9533" s="0" t="e">
        <f aca="false">#DIV/0!</f>
        <v>#DIV/0!</v>
      </c>
      <c r="EB9533" s="0" t="e">
        <f aca="false">#DIV/0!</f>
        <v>#DIV/0!</v>
      </c>
      <c r="EC9533" s="0" t="e">
        <f aca="false">#DIV/0!</f>
        <v>#DIV/0!</v>
      </c>
      <c r="ED9533" s="0" t="e">
        <f aca="false">#DIV/0!</f>
        <v>#DIV/0!</v>
      </c>
      <c r="EE9533" s="0" t="e">
        <f aca="false">#DIV/0!</f>
        <v>#DIV/0!</v>
      </c>
      <c r="EF9533" s="0" t="n">
        <v>1.0993</v>
      </c>
      <c r="EG9533" s="0" t="e">
        <f aca="false">#DIV/0!</f>
        <v>#DIV/0!</v>
      </c>
      <c r="EH9533" s="0" t="e">
        <f aca="false">#DIV/0!</f>
        <v>#DIV/0!</v>
      </c>
    </row>
    <row r="9534" customFormat="false" ht="14" hidden="false" customHeight="false" outlineLevel="0" collapsed="false">
      <c r="A9534" s="0" t="s">
        <v>43436</v>
      </c>
      <c r="B9534" s="0" t="s">
        <v>10432</v>
      </c>
      <c r="C9534" s="0" t="s">
        <v>43437</v>
      </c>
      <c r="D9534" s="0" t="s">
        <v>43438</v>
      </c>
      <c r="E9534" s="0" t="s">
        <v>43439</v>
      </c>
      <c r="F9534" s="0" t="n">
        <v>0.999949</v>
      </c>
      <c r="G9534" s="0" t="n">
        <v>42.9213</v>
      </c>
      <c r="H9534" s="0" t="n">
        <v>0.000333904</v>
      </c>
      <c r="I9534" s="0" t="n">
        <v>87.363</v>
      </c>
      <c r="J9534" s="0" t="n">
        <v>52.286</v>
      </c>
      <c r="K9534" s="0" t="n">
        <v>71.031</v>
      </c>
      <c r="L9534" s="0" t="s">
        <v>142</v>
      </c>
      <c r="M9534" s="0" t="s">
        <v>43440</v>
      </c>
      <c r="N9534" s="0" t="s">
        <v>144</v>
      </c>
      <c r="O9534" s="0" t="s">
        <v>363</v>
      </c>
      <c r="P9534" s="0" t="s">
        <v>43441</v>
      </c>
      <c r="Q9534" s="0" t="s">
        <v>43442</v>
      </c>
      <c r="R9534" s="0" t="n">
        <v>3</v>
      </c>
      <c r="AA9534" s="0" t="n">
        <v>0.94047</v>
      </c>
      <c r="AB9534" s="0" t="n">
        <v>1.085</v>
      </c>
      <c r="AD9534" s="0" t="n">
        <v>1.1432</v>
      </c>
      <c r="AE9534" s="0" t="n">
        <v>0.87915</v>
      </c>
      <c r="AF9534" s="0" t="n">
        <v>0.80152</v>
      </c>
      <c r="AG9534" s="0" t="n">
        <v>1.0363</v>
      </c>
      <c r="AI9534" s="0" t="n">
        <v>1.0962</v>
      </c>
      <c r="AJ9534" s="0" t="n">
        <v>1.1565</v>
      </c>
      <c r="AK9534" s="0" t="n">
        <v>1.2381</v>
      </c>
      <c r="AL9534" s="0" t="n">
        <v>1.016</v>
      </c>
      <c r="AM9534" s="0" t="n">
        <v>0.91927</v>
      </c>
      <c r="AN9534" s="0" t="n">
        <v>1.0838</v>
      </c>
      <c r="AO9534" s="0" t="n">
        <v>1.2985</v>
      </c>
      <c r="AP9534" s="0" t="n">
        <v>1.1102</v>
      </c>
      <c r="AR9534" s="0" t="n">
        <v>1.1164</v>
      </c>
      <c r="AT9534" s="0" t="n">
        <v>1.3679</v>
      </c>
      <c r="AU9534" s="0" t="n">
        <v>0.96035</v>
      </c>
      <c r="AV9534" s="0" t="n">
        <v>1.3436</v>
      </c>
      <c r="AX9534" s="0" t="n">
        <v>0.9625</v>
      </c>
      <c r="BA9534" s="0" t="n">
        <v>1.0988</v>
      </c>
      <c r="BB9534" s="0" t="n">
        <v>1.101</v>
      </c>
      <c r="BK9534" s="0" t="n">
        <v>1.21</v>
      </c>
      <c r="CE9534" s="0" t="n">
        <v>1.0659</v>
      </c>
      <c r="CI9534" s="0" t="n">
        <v>1.1848</v>
      </c>
      <c r="CJ9534" s="0" t="n">
        <v>1.1422</v>
      </c>
      <c r="CL9534" s="0" t="n">
        <v>1.0098</v>
      </c>
      <c r="CR9534" s="0" t="n">
        <v>1.0872</v>
      </c>
      <c r="DC9534" s="0" t="n">
        <v>0.90926</v>
      </c>
      <c r="DD9534" s="0" t="n">
        <v>1.0222</v>
      </c>
      <c r="DG9534" s="0" t="n">
        <v>0.98019</v>
      </c>
      <c r="DH9534" s="0" t="n">
        <v>1.078</v>
      </c>
      <c r="DJ9534" s="0" t="n">
        <v>1.0163</v>
      </c>
      <c r="DK9534" s="0" t="n">
        <v>0.9446</v>
      </c>
      <c r="DL9534" s="0" t="n">
        <v>1.0103</v>
      </c>
      <c r="DM9534" s="0" t="n">
        <v>1.0619</v>
      </c>
      <c r="DN9534" s="0" t="n">
        <v>1.1297</v>
      </c>
      <c r="DO9534" s="0" t="n">
        <v>1.2205</v>
      </c>
      <c r="DQ9534" s="0" t="n">
        <v>1.1348</v>
      </c>
      <c r="DR9534" s="0" t="n">
        <v>1.0515</v>
      </c>
      <c r="DU9534" s="0" t="n">
        <v>0.99506</v>
      </c>
      <c r="DW9534" s="0" t="n">
        <v>1.0989</v>
      </c>
      <c r="DZ9534" s="0" t="n">
        <v>1.0696</v>
      </c>
      <c r="EA9534" s="0" t="n">
        <v>1.018335</v>
      </c>
      <c r="EB9534" s="0" t="n">
        <v>1.1193</v>
      </c>
      <c r="EC9534" s="0" t="n">
        <v>1.16845</v>
      </c>
      <c r="ED9534" s="0" t="n">
        <v>1.157025</v>
      </c>
      <c r="EE9534" s="0" t="n">
        <v>0.9921925</v>
      </c>
      <c r="EF9534" s="0" t="n">
        <v>1.07630666666667</v>
      </c>
      <c r="EG9534" s="0" t="n">
        <v>1.1674</v>
      </c>
      <c r="EH9534" s="0" t="n">
        <v>1.03635</v>
      </c>
    </row>
    <row r="9535" customFormat="false" ht="14" hidden="false" customHeight="false" outlineLevel="0" collapsed="false">
      <c r="A9535" s="0" t="s">
        <v>43443</v>
      </c>
      <c r="B9535" s="0" t="s">
        <v>24985</v>
      </c>
      <c r="C9535" s="0" t="s">
        <v>43444</v>
      </c>
      <c r="D9535" s="0" t="s">
        <v>43445</v>
      </c>
      <c r="E9535" s="0" t="s">
        <v>43446</v>
      </c>
      <c r="F9535" s="0" t="n">
        <v>0.998695</v>
      </c>
      <c r="G9535" s="0" t="n">
        <v>31.1437</v>
      </c>
      <c r="H9535" s="3" t="n">
        <v>8.89921E-007</v>
      </c>
      <c r="I9535" s="0" t="n">
        <v>115.26</v>
      </c>
      <c r="J9535" s="0" t="n">
        <v>55.092</v>
      </c>
      <c r="K9535" s="0" t="n">
        <v>89.26</v>
      </c>
      <c r="L9535" s="0" t="s">
        <v>142</v>
      </c>
      <c r="M9535" s="0" t="s">
        <v>43447</v>
      </c>
      <c r="N9535" s="0" t="s">
        <v>144</v>
      </c>
      <c r="O9535" s="0" t="s">
        <v>363</v>
      </c>
      <c r="P9535" s="0" t="s">
        <v>43448</v>
      </c>
      <c r="Q9535" s="0" t="s">
        <v>43449</v>
      </c>
      <c r="R9535" s="0" t="n">
        <v>3</v>
      </c>
      <c r="S9535" s="0" t="n">
        <v>0.86639</v>
      </c>
      <c r="X9535" s="0" t="n">
        <v>0.75106</v>
      </c>
      <c r="AI9535" s="0" t="n">
        <v>1.1443</v>
      </c>
      <c r="AJ9535" s="0" t="n">
        <v>1.1737</v>
      </c>
      <c r="AK9535" s="0" t="n">
        <v>1.3144</v>
      </c>
      <c r="AL9535" s="0" t="n">
        <v>0.98399</v>
      </c>
      <c r="AN9535" s="0" t="n">
        <v>1.0032</v>
      </c>
      <c r="AO9535" s="0" t="n">
        <v>1.2955</v>
      </c>
      <c r="AP9535" s="0" t="n">
        <v>1.0881</v>
      </c>
      <c r="BW9535" s="0" t="n">
        <v>1.3805</v>
      </c>
      <c r="BX9535" s="0" t="n">
        <v>0.99495</v>
      </c>
      <c r="BZ9535" s="0" t="n">
        <v>1.0801</v>
      </c>
      <c r="CO9535" s="0" t="n">
        <v>2.5761</v>
      </c>
      <c r="CQ9535" s="0" t="n">
        <v>1.885</v>
      </c>
      <c r="CX9535" s="0" t="n">
        <v>0.82163</v>
      </c>
      <c r="CZ9535" s="0" t="n">
        <v>0.67787</v>
      </c>
      <c r="DB9535" s="0" t="n">
        <v>0.68828</v>
      </c>
      <c r="DK9535" s="0" t="n">
        <v>0.95905</v>
      </c>
      <c r="DL9535" s="0" t="n">
        <v>0.8883</v>
      </c>
      <c r="DN9535" s="0" t="n">
        <v>0.97465</v>
      </c>
      <c r="DO9535" s="0" t="n">
        <v>1.166</v>
      </c>
      <c r="DP9535" s="0" t="n">
        <v>0.90072</v>
      </c>
      <c r="EA9535" s="0" t="n">
        <v>1.005345</v>
      </c>
      <c r="EB9535" s="0" t="n">
        <v>1.1737</v>
      </c>
      <c r="EC9535" s="0" t="n">
        <v>1.3144</v>
      </c>
      <c r="ED9535" s="0" t="n">
        <v>0.98399</v>
      </c>
      <c r="EE9535" s="0" t="e">
        <f aca="false">#DIV/0!</f>
        <v>#DIV/0!</v>
      </c>
      <c r="EF9535" s="0" t="n">
        <v>0.87713</v>
      </c>
      <c r="EG9535" s="0" t="n">
        <v>1.2955</v>
      </c>
      <c r="EH9535" s="0" t="n">
        <v>1.0881</v>
      </c>
    </row>
    <row r="9536" customFormat="false" ht="14" hidden="false" customHeight="false" outlineLevel="0" collapsed="false">
      <c r="A9536" s="0" t="s">
        <v>43443</v>
      </c>
      <c r="B9536" s="0" t="s">
        <v>13755</v>
      </c>
      <c r="C9536" s="0" t="s">
        <v>43444</v>
      </c>
      <c r="D9536" s="0" t="s">
        <v>43445</v>
      </c>
      <c r="E9536" s="0" t="s">
        <v>43446</v>
      </c>
      <c r="F9536" s="0" t="n">
        <v>1</v>
      </c>
      <c r="G9536" s="0" t="n">
        <v>69.8146</v>
      </c>
      <c r="H9536" s="0" t="n">
        <v>0.00116106</v>
      </c>
      <c r="I9536" s="0" t="n">
        <v>97.776</v>
      </c>
      <c r="J9536" s="0" t="n">
        <v>53.524</v>
      </c>
      <c r="K9536" s="0" t="n">
        <v>97.776</v>
      </c>
      <c r="L9536" s="0" t="s">
        <v>149</v>
      </c>
      <c r="M9536" s="0" t="s">
        <v>43450</v>
      </c>
      <c r="N9536" s="0" t="s">
        <v>144</v>
      </c>
      <c r="O9536" s="0" t="s">
        <v>881</v>
      </c>
      <c r="P9536" s="0" t="s">
        <v>43451</v>
      </c>
      <c r="Q9536" s="0" t="s">
        <v>43452</v>
      </c>
      <c r="R9536" s="0" t="n">
        <v>7</v>
      </c>
      <c r="EA9536" s="0" t="e">
        <f aca="false">#DIV/0!</f>
        <v>#DIV/0!</v>
      </c>
      <c r="EB9536" s="0" t="e">
        <f aca="false">#DIV/0!</f>
        <v>#DIV/0!</v>
      </c>
      <c r="EC9536" s="0" t="e">
        <f aca="false">#DIV/0!</f>
        <v>#DIV/0!</v>
      </c>
      <c r="ED9536" s="0" t="e">
        <f aca="false">#DIV/0!</f>
        <v>#DIV/0!</v>
      </c>
      <c r="EE9536" s="0" t="e">
        <f aca="false">#DIV/0!</f>
        <v>#DIV/0!</v>
      </c>
      <c r="EF9536" s="0" t="e">
        <f aca="false">#DIV/0!</f>
        <v>#DIV/0!</v>
      </c>
      <c r="EG9536" s="0" t="e">
        <f aca="false">#DIV/0!</f>
        <v>#DIV/0!</v>
      </c>
      <c r="EH9536" s="0" t="e">
        <f aca="false">#DIV/0!</f>
        <v>#DIV/0!</v>
      </c>
    </row>
    <row r="9537" customFormat="false" ht="14" hidden="false" customHeight="false" outlineLevel="0" collapsed="false">
      <c r="A9537" s="0" t="s">
        <v>43453</v>
      </c>
      <c r="B9537" s="0" t="s">
        <v>15990</v>
      </c>
      <c r="C9537" s="0" t="s">
        <v>43454</v>
      </c>
      <c r="D9537" s="0" t="s">
        <v>43455</v>
      </c>
      <c r="E9537" s="0" t="s">
        <v>43456</v>
      </c>
      <c r="F9537" s="0" t="n">
        <v>0.999706</v>
      </c>
      <c r="G9537" s="0" t="n">
        <v>36.8139</v>
      </c>
      <c r="H9537" s="3" t="n">
        <v>4.37287E-007</v>
      </c>
      <c r="I9537" s="0" t="n">
        <v>108.13</v>
      </c>
      <c r="J9537" s="0" t="n">
        <v>81.41</v>
      </c>
      <c r="K9537" s="0" t="n">
        <v>90.581</v>
      </c>
      <c r="L9537" s="0" t="s">
        <v>142</v>
      </c>
      <c r="M9537" s="0" t="s">
        <v>43457</v>
      </c>
      <c r="N9537" s="0" t="s">
        <v>43458</v>
      </c>
      <c r="O9537" s="0" t="s">
        <v>229</v>
      </c>
      <c r="P9537" s="0" t="s">
        <v>43459</v>
      </c>
      <c r="Q9537" s="0" t="s">
        <v>43460</v>
      </c>
      <c r="R9537" s="0" t="n">
        <v>2</v>
      </c>
      <c r="EA9537" s="0" t="e">
        <f aca="false">#DIV/0!</f>
        <v>#DIV/0!</v>
      </c>
      <c r="EB9537" s="0" t="e">
        <f aca="false">#DIV/0!</f>
        <v>#DIV/0!</v>
      </c>
      <c r="EC9537" s="0" t="e">
        <f aca="false">#DIV/0!</f>
        <v>#DIV/0!</v>
      </c>
      <c r="ED9537" s="0" t="e">
        <f aca="false">#DIV/0!</f>
        <v>#DIV/0!</v>
      </c>
      <c r="EE9537" s="0" t="e">
        <f aca="false">#DIV/0!</f>
        <v>#DIV/0!</v>
      </c>
      <c r="EF9537" s="0" t="e">
        <f aca="false">#DIV/0!</f>
        <v>#DIV/0!</v>
      </c>
      <c r="EG9537" s="0" t="e">
        <f aca="false">#DIV/0!</f>
        <v>#DIV/0!</v>
      </c>
      <c r="EH9537" s="0" t="e">
        <f aca="false">#DIV/0!</f>
        <v>#DIV/0!</v>
      </c>
    </row>
    <row r="9538" customFormat="false" ht="14" hidden="false" customHeight="false" outlineLevel="0" collapsed="false">
      <c r="A9538" s="0" t="s">
        <v>43453</v>
      </c>
      <c r="B9538" s="0" t="s">
        <v>1743</v>
      </c>
      <c r="C9538" s="0" t="s">
        <v>43454</v>
      </c>
      <c r="D9538" s="0" t="s">
        <v>43455</v>
      </c>
      <c r="E9538" s="0" t="s">
        <v>43456</v>
      </c>
      <c r="F9538" s="0" t="n">
        <v>0.963591</v>
      </c>
      <c r="G9538" s="0" t="n">
        <v>16.9273</v>
      </c>
      <c r="H9538" s="3" t="n">
        <v>4.37287E-007</v>
      </c>
      <c r="I9538" s="0" t="n">
        <v>108.13</v>
      </c>
      <c r="J9538" s="0" t="n">
        <v>81.41</v>
      </c>
      <c r="K9538" s="0" t="n">
        <v>74.665</v>
      </c>
      <c r="L9538" s="0" t="s">
        <v>142</v>
      </c>
      <c r="M9538" s="0" t="s">
        <v>43461</v>
      </c>
      <c r="N9538" s="0" t="s">
        <v>222</v>
      </c>
      <c r="O9538" s="0" t="s">
        <v>881</v>
      </c>
      <c r="P9538" s="0" t="s">
        <v>43462</v>
      </c>
      <c r="Q9538" s="0" t="s">
        <v>43463</v>
      </c>
      <c r="R9538" s="0" t="n">
        <v>7</v>
      </c>
      <c r="EA9538" s="0" t="e">
        <f aca="false">#DIV/0!</f>
        <v>#DIV/0!</v>
      </c>
      <c r="EB9538" s="0" t="e">
        <f aca="false">#DIV/0!</f>
        <v>#DIV/0!</v>
      </c>
      <c r="EC9538" s="0" t="e">
        <f aca="false">#DIV/0!</f>
        <v>#DIV/0!</v>
      </c>
      <c r="ED9538" s="0" t="e">
        <f aca="false">#DIV/0!</f>
        <v>#DIV/0!</v>
      </c>
      <c r="EE9538" s="0" t="e">
        <f aca="false">#DIV/0!</f>
        <v>#DIV/0!</v>
      </c>
      <c r="EF9538" s="0" t="e">
        <f aca="false">#DIV/0!</f>
        <v>#DIV/0!</v>
      </c>
      <c r="EG9538" s="0" t="e">
        <f aca="false">#DIV/0!</f>
        <v>#DIV/0!</v>
      </c>
      <c r="EH9538" s="0" t="e">
        <f aca="false">#DIV/0!</f>
        <v>#DIV/0!</v>
      </c>
    </row>
    <row r="9539" customFormat="false" ht="14" hidden="false" customHeight="false" outlineLevel="0" collapsed="false">
      <c r="A9539" s="0" t="s">
        <v>43453</v>
      </c>
      <c r="B9539" s="0" t="s">
        <v>24671</v>
      </c>
      <c r="C9539" s="0" t="s">
        <v>43454</v>
      </c>
      <c r="D9539" s="0" t="s">
        <v>43455</v>
      </c>
      <c r="E9539" s="0" t="s">
        <v>43456</v>
      </c>
      <c r="F9539" s="0" t="n">
        <v>1</v>
      </c>
      <c r="G9539" s="0" t="n">
        <v>87.7726</v>
      </c>
      <c r="H9539" s="3" t="n">
        <v>3.4505E-011</v>
      </c>
      <c r="I9539" s="0" t="n">
        <v>250.26</v>
      </c>
      <c r="J9539" s="0" t="n">
        <v>197.33</v>
      </c>
      <c r="K9539" s="0" t="n">
        <v>219.92</v>
      </c>
      <c r="L9539" s="0" t="s">
        <v>142</v>
      </c>
      <c r="M9539" s="0" t="s">
        <v>43464</v>
      </c>
      <c r="N9539" s="0" t="s">
        <v>144</v>
      </c>
      <c r="O9539" s="0" t="s">
        <v>971</v>
      </c>
      <c r="P9539" s="0" t="s">
        <v>43465</v>
      </c>
      <c r="Q9539" s="0" t="s">
        <v>43466</v>
      </c>
      <c r="R9539" s="0" t="n">
        <v>8</v>
      </c>
      <c r="DK9539" s="0" t="n">
        <v>1.3571</v>
      </c>
      <c r="DN9539" s="0" t="n">
        <v>0.6477</v>
      </c>
      <c r="DU9539" s="0" t="n">
        <v>1.2723</v>
      </c>
      <c r="EA9539" s="0" t="e">
        <f aca="false">#DIV/0!</f>
        <v>#DIV/0!</v>
      </c>
      <c r="EB9539" s="0" t="e">
        <f aca="false">#DIV/0!</f>
        <v>#DIV/0!</v>
      </c>
      <c r="EC9539" s="0" t="e">
        <f aca="false">#DIV/0!</f>
        <v>#DIV/0!</v>
      </c>
      <c r="ED9539" s="0" t="e">
        <f aca="false">#DIV/0!</f>
        <v>#DIV/0!</v>
      </c>
      <c r="EE9539" s="0" t="e">
        <f aca="false">#DIV/0!</f>
        <v>#DIV/0!</v>
      </c>
      <c r="EF9539" s="0" t="e">
        <f aca="false">#DIV/0!</f>
        <v>#DIV/0!</v>
      </c>
      <c r="EG9539" s="0" t="e">
        <f aca="false">#DIV/0!</f>
        <v>#DIV/0!</v>
      </c>
      <c r="EH9539" s="0" t="e">
        <f aca="false">#DIV/0!</f>
        <v>#DIV/0!</v>
      </c>
    </row>
    <row r="9540" customFormat="false" ht="14" hidden="false" customHeight="false" outlineLevel="0" collapsed="false">
      <c r="A9540" s="0" t="s">
        <v>43453</v>
      </c>
      <c r="B9540" s="0" t="s">
        <v>15994</v>
      </c>
      <c r="C9540" s="0" t="s">
        <v>43454</v>
      </c>
      <c r="D9540" s="0" t="s">
        <v>43455</v>
      </c>
      <c r="E9540" s="0" t="s">
        <v>43456</v>
      </c>
      <c r="F9540" s="0" t="n">
        <v>0.695284</v>
      </c>
      <c r="G9540" s="0" t="n">
        <v>3.98128</v>
      </c>
      <c r="H9540" s="3" t="n">
        <v>9.5933E-006</v>
      </c>
      <c r="I9540" s="0" t="n">
        <v>100.39</v>
      </c>
      <c r="J9540" s="0" t="n">
        <v>71.406</v>
      </c>
      <c r="K9540" s="0" t="n">
        <v>100.39</v>
      </c>
      <c r="L9540" s="0" t="s">
        <v>149</v>
      </c>
      <c r="M9540" s="0" t="s">
        <v>43467</v>
      </c>
      <c r="N9540" s="0" t="s">
        <v>357</v>
      </c>
      <c r="O9540" s="0" t="s">
        <v>2944</v>
      </c>
      <c r="P9540" s="0" t="s">
        <v>43468</v>
      </c>
      <c r="Q9540" s="0" t="s">
        <v>43469</v>
      </c>
      <c r="R9540" s="0" t="n">
        <v>6</v>
      </c>
      <c r="EA9540" s="0" t="e">
        <f aca="false">#DIV/0!</f>
        <v>#DIV/0!</v>
      </c>
      <c r="EB9540" s="0" t="e">
        <f aca="false">#DIV/0!</f>
        <v>#DIV/0!</v>
      </c>
      <c r="EC9540" s="0" t="e">
        <f aca="false">#DIV/0!</f>
        <v>#DIV/0!</v>
      </c>
      <c r="ED9540" s="0" t="e">
        <f aca="false">#DIV/0!</f>
        <v>#DIV/0!</v>
      </c>
      <c r="EE9540" s="0" t="e">
        <f aca="false">#DIV/0!</f>
        <v>#DIV/0!</v>
      </c>
      <c r="EF9540" s="0" t="e">
        <f aca="false">#DIV/0!</f>
        <v>#DIV/0!</v>
      </c>
      <c r="EG9540" s="0" t="e">
        <f aca="false">#DIV/0!</f>
        <v>#DIV/0!</v>
      </c>
      <c r="EH9540" s="0" t="e">
        <f aca="false">#DIV/0!</f>
        <v>#DIV/0!</v>
      </c>
    </row>
    <row r="9541" customFormat="false" ht="14" hidden="false" customHeight="false" outlineLevel="0" collapsed="false">
      <c r="A9541" s="0" t="s">
        <v>43470</v>
      </c>
      <c r="B9541" s="0" t="n">
        <v>14</v>
      </c>
      <c r="C9541" s="0" t="s">
        <v>43470</v>
      </c>
      <c r="D9541" s="0" t="s">
        <v>43471</v>
      </c>
      <c r="E9541" s="0" t="s">
        <v>43472</v>
      </c>
      <c r="F9541" s="0" t="n">
        <v>0.999998</v>
      </c>
      <c r="G9541" s="0" t="n">
        <v>58.0096</v>
      </c>
      <c r="H9541" s="0" t="n">
        <v>0.00179603</v>
      </c>
      <c r="I9541" s="0" t="n">
        <v>150.36</v>
      </c>
      <c r="J9541" s="0" t="n">
        <v>43.273</v>
      </c>
      <c r="K9541" s="0" t="n">
        <v>145.23</v>
      </c>
      <c r="L9541" s="0" t="s">
        <v>142</v>
      </c>
      <c r="M9541" s="0" t="s">
        <v>43473</v>
      </c>
      <c r="N9541" s="0" t="s">
        <v>144</v>
      </c>
      <c r="O9541" s="0" t="s">
        <v>1149</v>
      </c>
      <c r="P9541" s="0" t="s">
        <v>43474</v>
      </c>
      <c r="Q9541" s="0" t="s">
        <v>43475</v>
      </c>
      <c r="R9541" s="0" t="n">
        <v>5</v>
      </c>
      <c r="Z9541" s="0" t="n">
        <v>0.95197</v>
      </c>
      <c r="BW9541" s="0" t="n">
        <v>0.82034</v>
      </c>
      <c r="BY9541" s="0" t="n">
        <v>1.3777</v>
      </c>
      <c r="CA9541" s="0" t="n">
        <v>0.74562</v>
      </c>
      <c r="CB9541" s="0" t="n">
        <v>0.88086</v>
      </c>
      <c r="CC9541" s="0" t="n">
        <v>0.56486</v>
      </c>
      <c r="CD9541" s="0" t="n">
        <v>0.96075</v>
      </c>
      <c r="CM9541" s="0" t="n">
        <v>1.165</v>
      </c>
      <c r="CN9541" s="0" t="n">
        <v>0.85677</v>
      </c>
      <c r="CP9541" s="0" t="n">
        <v>0.77625</v>
      </c>
      <c r="DA9541" s="0" t="n">
        <v>1.6837</v>
      </c>
      <c r="EA9541" s="0" t="e">
        <f aca="false">#DIV/0!</f>
        <v>#DIV/0!</v>
      </c>
      <c r="EB9541" s="0" t="e">
        <f aca="false">#DIV/0!</f>
        <v>#DIV/0!</v>
      </c>
      <c r="EC9541" s="0" t="e">
        <f aca="false">#DIV/0!</f>
        <v>#DIV/0!</v>
      </c>
      <c r="ED9541" s="0" t="e">
        <f aca="false">#DIV/0!</f>
        <v>#DIV/0!</v>
      </c>
      <c r="EE9541" s="0" t="e">
        <f aca="false">#DIV/0!</f>
        <v>#DIV/0!</v>
      </c>
      <c r="EF9541" s="0" t="e">
        <f aca="false">#DIV/0!</f>
        <v>#DIV/0!</v>
      </c>
      <c r="EG9541" s="0" t="e">
        <f aca="false">#DIV/0!</f>
        <v>#DIV/0!</v>
      </c>
      <c r="EH9541" s="0" t="n">
        <v>0.95197</v>
      </c>
    </row>
    <row r="9542" customFormat="false" ht="14" hidden="false" customHeight="false" outlineLevel="0" collapsed="false">
      <c r="A9542" s="0" t="s">
        <v>43476</v>
      </c>
      <c r="B9542" s="0" t="n">
        <v>94</v>
      </c>
      <c r="C9542" s="0" t="s">
        <v>43476</v>
      </c>
      <c r="D9542" s="0" t="s">
        <v>43477</v>
      </c>
      <c r="E9542" s="0" t="s">
        <v>43478</v>
      </c>
      <c r="F9542" s="0" t="n">
        <v>0.567615</v>
      </c>
      <c r="G9542" s="0" t="n">
        <v>4.53477</v>
      </c>
      <c r="H9542" s="3" t="n">
        <v>9.18044E-005</v>
      </c>
      <c r="I9542" s="0" t="n">
        <v>61.03</v>
      </c>
      <c r="J9542" s="0" t="n">
        <v>48.197</v>
      </c>
      <c r="K9542" s="0" t="n">
        <v>40.492</v>
      </c>
      <c r="L9542" s="0" t="s">
        <v>142</v>
      </c>
      <c r="M9542" s="0" t="s">
        <v>43479</v>
      </c>
      <c r="N9542" s="0" t="s">
        <v>144</v>
      </c>
      <c r="O9542" s="0" t="s">
        <v>898</v>
      </c>
      <c r="P9542" s="0" t="s">
        <v>43480</v>
      </c>
      <c r="Q9542" s="0" t="s">
        <v>43481</v>
      </c>
      <c r="R9542" s="0" t="n">
        <v>10</v>
      </c>
      <c r="S9542" s="0" t="n">
        <v>1.4231</v>
      </c>
      <c r="EA9542" s="0" t="n">
        <v>1.4231</v>
      </c>
      <c r="EB9542" s="0" t="e">
        <f aca="false">#DIV/0!</f>
        <v>#DIV/0!</v>
      </c>
      <c r="EC9542" s="0" t="e">
        <f aca="false">#DIV/0!</f>
        <v>#DIV/0!</v>
      </c>
      <c r="ED9542" s="0" t="e">
        <f aca="false">#DIV/0!</f>
        <v>#DIV/0!</v>
      </c>
      <c r="EE9542" s="0" t="e">
        <f aca="false">#DIV/0!</f>
        <v>#DIV/0!</v>
      </c>
      <c r="EF9542" s="0" t="e">
        <f aca="false">#DIV/0!</f>
        <v>#DIV/0!</v>
      </c>
      <c r="EG9542" s="0" t="e">
        <f aca="false">#DIV/0!</f>
        <v>#DIV/0!</v>
      </c>
      <c r="EH9542" s="0" t="e">
        <f aca="false">#DIV/0!</f>
        <v>#DIV/0!</v>
      </c>
    </row>
    <row r="9543" customFormat="false" ht="14" hidden="false" customHeight="false" outlineLevel="0" collapsed="false">
      <c r="A9543" s="0" t="s">
        <v>43476</v>
      </c>
      <c r="B9543" s="0" t="n">
        <v>96</v>
      </c>
      <c r="C9543" s="0" t="s">
        <v>43476</v>
      </c>
      <c r="D9543" s="0" t="s">
        <v>43477</v>
      </c>
      <c r="E9543" s="0" t="s">
        <v>43478</v>
      </c>
      <c r="F9543" s="0" t="n">
        <v>0.515625</v>
      </c>
      <c r="G9543" s="0" t="n">
        <v>4.40404</v>
      </c>
      <c r="H9543" s="3" t="n">
        <v>8.72203E-005</v>
      </c>
      <c r="I9543" s="0" t="n">
        <v>62.858</v>
      </c>
      <c r="J9543" s="0" t="n">
        <v>49.571</v>
      </c>
      <c r="K9543" s="0" t="n">
        <v>43.986</v>
      </c>
      <c r="L9543" s="0" t="s">
        <v>142</v>
      </c>
      <c r="M9543" s="0" t="s">
        <v>43482</v>
      </c>
      <c r="N9543" s="0" t="s">
        <v>812</v>
      </c>
      <c r="O9543" s="0" t="s">
        <v>329</v>
      </c>
      <c r="P9543" s="0" t="s">
        <v>43483</v>
      </c>
      <c r="Q9543" s="0" t="s">
        <v>43484</v>
      </c>
      <c r="R9543" s="0" t="n">
        <v>12</v>
      </c>
      <c r="EA9543" s="0" t="e">
        <f aca="false">#DIV/0!</f>
        <v>#DIV/0!</v>
      </c>
      <c r="EB9543" s="0" t="e">
        <f aca="false">#DIV/0!</f>
        <v>#DIV/0!</v>
      </c>
      <c r="EC9543" s="0" t="e">
        <f aca="false">#DIV/0!</f>
        <v>#DIV/0!</v>
      </c>
      <c r="ED9543" s="0" t="e">
        <f aca="false">#DIV/0!</f>
        <v>#DIV/0!</v>
      </c>
      <c r="EE9543" s="0" t="e">
        <f aca="false">#DIV/0!</f>
        <v>#DIV/0!</v>
      </c>
      <c r="EF9543" s="0" t="e">
        <f aca="false">#DIV/0!</f>
        <v>#DIV/0!</v>
      </c>
      <c r="EG9543" s="0" t="e">
        <f aca="false">#DIV/0!</f>
        <v>#DIV/0!</v>
      </c>
      <c r="EH9543" s="0" t="e">
        <f aca="false">#DIV/0!</f>
        <v>#DIV/0!</v>
      </c>
    </row>
    <row r="9544" customFormat="false" ht="14" hidden="false" customHeight="false" outlineLevel="0" collapsed="false">
      <c r="A9544" s="0" t="s">
        <v>43476</v>
      </c>
      <c r="B9544" s="0" t="n">
        <v>110</v>
      </c>
      <c r="C9544" s="0" t="s">
        <v>43476</v>
      </c>
      <c r="D9544" s="0" t="s">
        <v>43477</v>
      </c>
      <c r="E9544" s="0" t="s">
        <v>43478</v>
      </c>
      <c r="F9544" s="0" t="n">
        <v>0.388529</v>
      </c>
      <c r="G9544" s="0" t="n">
        <v>0.622595</v>
      </c>
      <c r="H9544" s="0" t="n">
        <v>0.000589556</v>
      </c>
      <c r="I9544" s="0" t="n">
        <v>44.454</v>
      </c>
      <c r="J9544" s="0" t="n">
        <v>30.938</v>
      </c>
      <c r="K9544" s="0" t="n">
        <v>44.454</v>
      </c>
      <c r="L9544" s="0" t="s">
        <v>142</v>
      </c>
      <c r="M9544" s="0" t="s">
        <v>43485</v>
      </c>
      <c r="N9544" s="0" t="s">
        <v>1191</v>
      </c>
      <c r="O9544" s="0" t="s">
        <v>310</v>
      </c>
      <c r="P9544" s="0" t="s">
        <v>43486</v>
      </c>
      <c r="Q9544" s="0" t="s">
        <v>43487</v>
      </c>
      <c r="R9544" s="0" t="n">
        <v>26</v>
      </c>
      <c r="EA9544" s="0" t="e">
        <f aca="false">#DIV/0!</f>
        <v>#DIV/0!</v>
      </c>
      <c r="EB9544" s="0" t="e">
        <f aca="false">#DIV/0!</f>
        <v>#DIV/0!</v>
      </c>
      <c r="EC9544" s="0" t="e">
        <f aca="false">#DIV/0!</f>
        <v>#DIV/0!</v>
      </c>
      <c r="ED9544" s="0" t="e">
        <f aca="false">#DIV/0!</f>
        <v>#DIV/0!</v>
      </c>
      <c r="EE9544" s="0" t="e">
        <f aca="false">#DIV/0!</f>
        <v>#DIV/0!</v>
      </c>
      <c r="EF9544" s="0" t="e">
        <f aca="false">#DIV/0!</f>
        <v>#DIV/0!</v>
      </c>
      <c r="EG9544" s="0" t="e">
        <f aca="false">#DIV/0!</f>
        <v>#DIV/0!</v>
      </c>
      <c r="EH9544" s="0" t="e">
        <f aca="false">#DIV/0!</f>
        <v>#DIV/0!</v>
      </c>
    </row>
    <row r="9545" customFormat="false" ht="14" hidden="false" customHeight="false" outlineLevel="0" collapsed="false">
      <c r="A9545" s="0" t="s">
        <v>43476</v>
      </c>
      <c r="B9545" s="0" t="n">
        <v>117</v>
      </c>
      <c r="C9545" s="0" t="s">
        <v>43476</v>
      </c>
      <c r="D9545" s="0" t="s">
        <v>43477</v>
      </c>
      <c r="E9545" s="0" t="s">
        <v>43478</v>
      </c>
      <c r="F9545" s="0" t="n">
        <v>0.916945</v>
      </c>
      <c r="G9545" s="0" t="n">
        <v>12.231</v>
      </c>
      <c r="H9545" s="0" t="n">
        <v>0.00156103</v>
      </c>
      <c r="I9545" s="0" t="n">
        <v>50.071</v>
      </c>
      <c r="J9545" s="0" t="n">
        <v>27.1</v>
      </c>
      <c r="K9545" s="0" t="n">
        <v>50.071</v>
      </c>
      <c r="L9545" s="0" t="s">
        <v>142</v>
      </c>
      <c r="M9545" s="0" t="s">
        <v>43488</v>
      </c>
      <c r="N9545" s="0" t="s">
        <v>144</v>
      </c>
      <c r="O9545" s="0" t="s">
        <v>152</v>
      </c>
      <c r="P9545" s="0" t="s">
        <v>43489</v>
      </c>
      <c r="Q9545" s="0" t="s">
        <v>43490</v>
      </c>
      <c r="R9545" s="0" t="n">
        <v>33</v>
      </c>
      <c r="EA9545" s="0" t="e">
        <f aca="false">#DIV/0!</f>
        <v>#DIV/0!</v>
      </c>
      <c r="EB9545" s="0" t="e">
        <f aca="false">#DIV/0!</f>
        <v>#DIV/0!</v>
      </c>
      <c r="EC9545" s="0" t="e">
        <f aca="false">#DIV/0!</f>
        <v>#DIV/0!</v>
      </c>
      <c r="ED9545" s="0" t="e">
        <f aca="false">#DIV/0!</f>
        <v>#DIV/0!</v>
      </c>
      <c r="EE9545" s="0" t="e">
        <f aca="false">#DIV/0!</f>
        <v>#DIV/0!</v>
      </c>
      <c r="EF9545" s="0" t="e">
        <f aca="false">#DIV/0!</f>
        <v>#DIV/0!</v>
      </c>
      <c r="EG9545" s="0" t="e">
        <f aca="false">#DIV/0!</f>
        <v>#DIV/0!</v>
      </c>
      <c r="EH9545" s="0" t="e">
        <f aca="false">#DIV/0!</f>
        <v>#DIV/0!</v>
      </c>
    </row>
    <row r="9546" customFormat="false" ht="14" hidden="false" customHeight="false" outlineLevel="0" collapsed="false">
      <c r="A9546" s="0" t="s">
        <v>43491</v>
      </c>
      <c r="B9546" s="0" t="s">
        <v>43492</v>
      </c>
      <c r="C9546" s="0" t="s">
        <v>43476</v>
      </c>
      <c r="D9546" s="0" t="s">
        <v>43477</v>
      </c>
      <c r="E9546" s="0" t="s">
        <v>43478</v>
      </c>
      <c r="F9546" s="0" t="n">
        <v>0.999969</v>
      </c>
      <c r="G9546" s="0" t="n">
        <v>45.0584</v>
      </c>
      <c r="H9546" s="0" t="n">
        <v>0.00166367</v>
      </c>
      <c r="I9546" s="0" t="n">
        <v>134.04</v>
      </c>
      <c r="J9546" s="0" t="n">
        <v>109.63</v>
      </c>
      <c r="K9546" s="0" t="n">
        <v>134.04</v>
      </c>
      <c r="L9546" s="0" t="s">
        <v>142</v>
      </c>
      <c r="M9546" s="0" t="s">
        <v>43493</v>
      </c>
      <c r="N9546" s="0" t="s">
        <v>5281</v>
      </c>
      <c r="O9546" s="0" t="s">
        <v>4499</v>
      </c>
      <c r="P9546" s="0" t="s">
        <v>43494</v>
      </c>
      <c r="Q9546" s="0" t="s">
        <v>43495</v>
      </c>
      <c r="R9546" s="0" t="n">
        <v>6</v>
      </c>
      <c r="BW9546" s="0" t="n">
        <v>2.5845</v>
      </c>
      <c r="BX9546" s="0" t="n">
        <v>1.9832</v>
      </c>
      <c r="BY9546" s="0" t="n">
        <v>1.4364</v>
      </c>
      <c r="BZ9546" s="0" t="n">
        <v>1.9256</v>
      </c>
      <c r="CA9546" s="0" t="n">
        <v>3.862</v>
      </c>
      <c r="CC9546" s="0" t="n">
        <v>0.85095</v>
      </c>
      <c r="CD9546" s="0" t="n">
        <v>3.6289</v>
      </c>
      <c r="CR9546" s="0" t="n">
        <v>2.3001</v>
      </c>
      <c r="CS9546" s="0" t="n">
        <v>3.313</v>
      </c>
      <c r="CT9546" s="0" t="n">
        <v>11.182</v>
      </c>
      <c r="EA9546" s="0" t="e">
        <f aca="false">#DIV/0!</f>
        <v>#DIV/0!</v>
      </c>
      <c r="EB9546" s="0" t="e">
        <f aca="false">#DIV/0!</f>
        <v>#DIV/0!</v>
      </c>
      <c r="EC9546" s="0" t="e">
        <f aca="false">#DIV/0!</f>
        <v>#DIV/0!</v>
      </c>
      <c r="ED9546" s="0" t="e">
        <f aca="false">#DIV/0!</f>
        <v>#DIV/0!</v>
      </c>
      <c r="EE9546" s="0" t="e">
        <f aca="false">#DIV/0!</f>
        <v>#DIV/0!</v>
      </c>
      <c r="EF9546" s="0" t="e">
        <f aca="false">#DIV/0!</f>
        <v>#DIV/0!</v>
      </c>
      <c r="EG9546" s="0" t="e">
        <f aca="false">#DIV/0!</f>
        <v>#DIV/0!</v>
      </c>
      <c r="EH9546" s="0" t="e">
        <f aca="false">#DIV/0!</f>
        <v>#DIV/0!</v>
      </c>
    </row>
    <row r="9547" customFormat="false" ht="14" hidden="false" customHeight="false" outlineLevel="0" collapsed="false">
      <c r="A9547" s="0" t="s">
        <v>43491</v>
      </c>
      <c r="B9547" s="0" t="s">
        <v>43496</v>
      </c>
      <c r="C9547" s="0" t="s">
        <v>43476</v>
      </c>
      <c r="D9547" s="0" t="s">
        <v>43477</v>
      </c>
      <c r="E9547" s="0" t="s">
        <v>43478</v>
      </c>
      <c r="F9547" s="0" t="n">
        <v>0.999993</v>
      </c>
      <c r="G9547" s="0" t="n">
        <v>51.8519</v>
      </c>
      <c r="H9547" s="0" t="n">
        <v>0.00166367</v>
      </c>
      <c r="I9547" s="0" t="n">
        <v>134.04</v>
      </c>
      <c r="J9547" s="0" t="n">
        <v>109.63</v>
      </c>
      <c r="K9547" s="0" t="n">
        <v>134.04</v>
      </c>
      <c r="L9547" s="0" t="s">
        <v>142</v>
      </c>
      <c r="M9547" s="0" t="s">
        <v>43497</v>
      </c>
      <c r="N9547" s="0" t="s">
        <v>2013</v>
      </c>
      <c r="O9547" s="0" t="s">
        <v>2093</v>
      </c>
      <c r="P9547" s="0" t="s">
        <v>43494</v>
      </c>
      <c r="Q9547" s="0" t="s">
        <v>43495</v>
      </c>
      <c r="R9547" s="0" t="n">
        <v>7</v>
      </c>
      <c r="BW9547" s="0" t="n">
        <v>2.5845</v>
      </c>
      <c r="BX9547" s="0" t="n">
        <v>1.9832</v>
      </c>
      <c r="BY9547" s="0" t="n">
        <v>1.4364</v>
      </c>
      <c r="BZ9547" s="0" t="n">
        <v>1.9256</v>
      </c>
      <c r="CA9547" s="0" t="n">
        <v>3.862</v>
      </c>
      <c r="CC9547" s="0" t="n">
        <v>0.85095</v>
      </c>
      <c r="CD9547" s="0" t="n">
        <v>3.6289</v>
      </c>
      <c r="CR9547" s="0" t="n">
        <v>2.3001</v>
      </c>
      <c r="CS9547" s="0" t="n">
        <v>3.313</v>
      </c>
      <c r="CT9547" s="0" t="n">
        <v>11.182</v>
      </c>
      <c r="EA9547" s="0" t="e">
        <f aca="false">#DIV/0!</f>
        <v>#DIV/0!</v>
      </c>
      <c r="EB9547" s="0" t="e">
        <f aca="false">#DIV/0!</f>
        <v>#DIV/0!</v>
      </c>
      <c r="EC9547" s="0" t="e">
        <f aca="false">#DIV/0!</f>
        <v>#DIV/0!</v>
      </c>
      <c r="ED9547" s="0" t="e">
        <f aca="false">#DIV/0!</f>
        <v>#DIV/0!</v>
      </c>
      <c r="EE9547" s="0" t="e">
        <f aca="false">#DIV/0!</f>
        <v>#DIV/0!</v>
      </c>
      <c r="EF9547" s="0" t="e">
        <f aca="false">#DIV/0!</f>
        <v>#DIV/0!</v>
      </c>
      <c r="EG9547" s="0" t="e">
        <f aca="false">#DIV/0!</f>
        <v>#DIV/0!</v>
      </c>
      <c r="EH9547" s="0" t="e">
        <f aca="false">#DIV/0!</f>
        <v>#DIV/0!</v>
      </c>
    </row>
    <row r="9548" customFormat="false" ht="14" hidden="false" customHeight="false" outlineLevel="0" collapsed="false">
      <c r="A9548" s="0" t="s">
        <v>43491</v>
      </c>
      <c r="B9548" s="0" t="s">
        <v>43498</v>
      </c>
      <c r="C9548" s="0" t="s">
        <v>43476</v>
      </c>
      <c r="D9548" s="0" t="s">
        <v>43477</v>
      </c>
      <c r="E9548" s="0" t="s">
        <v>43478</v>
      </c>
      <c r="F9548" s="0" t="n">
        <v>0.978151</v>
      </c>
      <c r="G9548" s="0" t="n">
        <v>16.5097</v>
      </c>
      <c r="H9548" s="0" t="n">
        <v>0.00159669</v>
      </c>
      <c r="I9548" s="0" t="n">
        <v>115.78</v>
      </c>
      <c r="J9548" s="0" t="n">
        <v>49.535</v>
      </c>
      <c r="K9548" s="0" t="n">
        <v>80.916</v>
      </c>
      <c r="L9548" s="0" t="s">
        <v>142</v>
      </c>
      <c r="M9548" s="0" t="s">
        <v>43499</v>
      </c>
      <c r="N9548" s="0" t="s">
        <v>2629</v>
      </c>
      <c r="O9548" s="0" t="s">
        <v>1465</v>
      </c>
      <c r="P9548" s="0" t="s">
        <v>43500</v>
      </c>
      <c r="Q9548" s="0" t="s">
        <v>43501</v>
      </c>
      <c r="R9548" s="0" t="n">
        <v>4</v>
      </c>
      <c r="S9548" s="0" t="n">
        <v>1.0558</v>
      </c>
      <c r="AA9548" s="0" t="n">
        <v>0.91414</v>
      </c>
      <c r="AB9548" s="0" t="n">
        <v>0.80348</v>
      </c>
      <c r="AC9548" s="0" t="n">
        <v>1.0435</v>
      </c>
      <c r="AD9548" s="0" t="n">
        <v>0.82582</v>
      </c>
      <c r="AE9548" s="0" t="n">
        <v>1.0045</v>
      </c>
      <c r="AF9548" s="0" t="n">
        <v>0.91542</v>
      </c>
      <c r="AG9548" s="0" t="n">
        <v>1.0397</v>
      </c>
      <c r="AH9548" s="0" t="n">
        <v>1.0274</v>
      </c>
      <c r="AQ9548" s="0" t="n">
        <v>1.5368</v>
      </c>
      <c r="AY9548" s="0" t="n">
        <v>1.1574</v>
      </c>
      <c r="AZ9548" s="0" t="n">
        <v>1.0169</v>
      </c>
      <c r="BA9548" s="0" t="n">
        <v>1.065</v>
      </c>
      <c r="BB9548" s="0" t="n">
        <v>1.3692</v>
      </c>
      <c r="BG9548" s="0" t="n">
        <v>1.1267</v>
      </c>
      <c r="BH9548" s="0" t="n">
        <v>1.0117</v>
      </c>
      <c r="BI9548" s="0" t="n">
        <v>1.0322</v>
      </c>
      <c r="BJ9548" s="0" t="n">
        <v>0.73909</v>
      </c>
      <c r="BL9548" s="0" t="n">
        <v>0.80164</v>
      </c>
      <c r="BM9548" s="0" t="n">
        <v>0.66874</v>
      </c>
      <c r="BN9548" s="0" t="n">
        <v>0.60817</v>
      </c>
      <c r="BO9548" s="0" t="n">
        <v>0.87761</v>
      </c>
      <c r="BP9548" s="0" t="n">
        <v>0.84339</v>
      </c>
      <c r="BQ9548" s="0" t="n">
        <v>0.90739</v>
      </c>
      <c r="BT9548" s="0" t="n">
        <v>0.61792</v>
      </c>
      <c r="BU9548" s="0" t="n">
        <v>0.53522</v>
      </c>
      <c r="BV9548" s="0" t="n">
        <v>0.61901</v>
      </c>
      <c r="CE9548" s="0" t="n">
        <v>0.80933</v>
      </c>
      <c r="CH9548" s="0" t="n">
        <v>0.87714</v>
      </c>
      <c r="CK9548" s="0" t="n">
        <v>0.85872</v>
      </c>
      <c r="CL9548" s="0" t="n">
        <v>0.88943</v>
      </c>
      <c r="CU9548" s="0" t="n">
        <v>2.5876</v>
      </c>
      <c r="CX9548" s="0" t="n">
        <v>0.96406</v>
      </c>
      <c r="CY9548" s="0" t="n">
        <v>1.3366</v>
      </c>
      <c r="DC9548" s="0" t="n">
        <v>1.0786</v>
      </c>
      <c r="DD9548" s="0" t="n">
        <v>0.8508</v>
      </c>
      <c r="DE9548" s="0" t="n">
        <v>0.96492</v>
      </c>
      <c r="DF9548" s="0" t="n">
        <v>0.95617</v>
      </c>
      <c r="DG9548" s="0" t="n">
        <v>0.76565</v>
      </c>
      <c r="DH9548" s="0" t="n">
        <v>1.1684</v>
      </c>
      <c r="DI9548" s="0" t="n">
        <v>0.96565</v>
      </c>
      <c r="DJ9548" s="0" t="n">
        <v>0.9193</v>
      </c>
      <c r="EA9548" s="0" t="n">
        <v>1.158168</v>
      </c>
      <c r="EB9548" s="0" t="n">
        <v>0.944026666666667</v>
      </c>
      <c r="EC9548" s="0" t="n">
        <v>1.0469</v>
      </c>
      <c r="ED9548" s="0" t="n">
        <v>0.978036666666667</v>
      </c>
      <c r="EE9548" s="0" t="n">
        <v>1.0045</v>
      </c>
      <c r="EF9548" s="0" t="n">
        <v>0.85853</v>
      </c>
      <c r="EG9548" s="0" t="n">
        <v>0.85422</v>
      </c>
      <c r="EH9548" s="0" t="n">
        <v>0.817785</v>
      </c>
    </row>
    <row r="9549" customFormat="false" ht="14" hidden="false" customHeight="false" outlineLevel="0" collapsed="false">
      <c r="A9549" s="0" t="s">
        <v>43491</v>
      </c>
      <c r="B9549" s="0" t="s">
        <v>43502</v>
      </c>
      <c r="C9549" s="0" t="s">
        <v>43476</v>
      </c>
      <c r="D9549" s="0" t="s">
        <v>43477</v>
      </c>
      <c r="E9549" s="0" t="s">
        <v>43478</v>
      </c>
      <c r="F9549" s="0" t="n">
        <v>1</v>
      </c>
      <c r="G9549" s="0" t="n">
        <v>50.4674</v>
      </c>
      <c r="H9549" s="0" t="n">
        <v>0.000653479</v>
      </c>
      <c r="I9549" s="0" t="n">
        <v>166.07</v>
      </c>
      <c r="J9549" s="0" t="n">
        <v>166.07</v>
      </c>
      <c r="K9549" s="0" t="n">
        <v>50.467</v>
      </c>
      <c r="L9549" s="0" t="s">
        <v>142</v>
      </c>
      <c r="M9549" s="0" t="s">
        <v>43503</v>
      </c>
      <c r="N9549" s="0" t="s">
        <v>1027</v>
      </c>
      <c r="O9549" s="0" t="s">
        <v>211</v>
      </c>
      <c r="P9549" s="0" t="s">
        <v>43504</v>
      </c>
      <c r="Q9549" s="0" t="s">
        <v>43505</v>
      </c>
      <c r="R9549" s="0" t="n">
        <v>5</v>
      </c>
      <c r="S9549" s="0" t="n">
        <v>1.1001</v>
      </c>
      <c r="T9549" s="0" t="n">
        <v>1.0004</v>
      </c>
      <c r="U9549" s="0" t="n">
        <v>0.96935</v>
      </c>
      <c r="V9549" s="0" t="n">
        <v>1.0273</v>
      </c>
      <c r="W9549" s="0" t="n">
        <v>0.94966</v>
      </c>
      <c r="X9549" s="0" t="n">
        <v>0.77013</v>
      </c>
      <c r="Y9549" s="0" t="n">
        <v>0.58489</v>
      </c>
      <c r="Z9549" s="0" t="n">
        <v>0.41255</v>
      </c>
      <c r="AA9549" s="0" t="n">
        <v>1.0723</v>
      </c>
      <c r="AB9549" s="0" t="n">
        <v>1.0758</v>
      </c>
      <c r="AC9549" s="0" t="n">
        <v>0.83198</v>
      </c>
      <c r="AD9549" s="0" t="n">
        <v>0.89731</v>
      </c>
      <c r="AE9549" s="0" t="n">
        <v>0.92499</v>
      </c>
      <c r="AF9549" s="0" t="n">
        <v>0.6152</v>
      </c>
      <c r="AG9549" s="0" t="n">
        <v>0.52645</v>
      </c>
      <c r="AH9549" s="0" t="n">
        <v>0.27724</v>
      </c>
      <c r="AI9549" s="0" t="n">
        <v>1.1043</v>
      </c>
      <c r="AJ9549" s="0" t="n">
        <v>1.0334</v>
      </c>
      <c r="AK9549" s="0" t="n">
        <v>1.1074</v>
      </c>
      <c r="AL9549" s="0" t="n">
        <v>1.126</v>
      </c>
      <c r="AM9549" s="0" t="n">
        <v>1.1005</v>
      </c>
      <c r="AN9549" s="0" t="n">
        <v>0.70986</v>
      </c>
      <c r="AO9549" s="0" t="n">
        <v>0.63302</v>
      </c>
      <c r="AP9549" s="0" t="n">
        <v>0.52114</v>
      </c>
      <c r="AQ9549" s="0" t="n">
        <v>0.94037</v>
      </c>
      <c r="AR9549" s="0" t="n">
        <v>1.1122</v>
      </c>
      <c r="AS9549" s="0" t="n">
        <v>1.5591</v>
      </c>
      <c r="AT9549" s="0" t="n">
        <v>1.0195</v>
      </c>
      <c r="AU9549" s="0" t="n">
        <v>0.82049</v>
      </c>
      <c r="AV9549" s="0" t="n">
        <v>0.80797</v>
      </c>
      <c r="AX9549" s="0" t="n">
        <v>0.30624</v>
      </c>
      <c r="AZ9549" s="0" t="n">
        <v>1.0468</v>
      </c>
      <c r="BA9549" s="0" t="n">
        <v>0.90808</v>
      </c>
      <c r="BB9549" s="0" t="n">
        <v>0.99758</v>
      </c>
      <c r="BD9549" s="0" t="n">
        <v>0.78852</v>
      </c>
      <c r="BE9549" s="0" t="n">
        <v>0.41448</v>
      </c>
      <c r="BH9549" s="0" t="n">
        <v>0.90704</v>
      </c>
      <c r="BI9549" s="0" t="n">
        <v>0.99943</v>
      </c>
      <c r="BJ9549" s="0" t="n">
        <v>0.88967</v>
      </c>
      <c r="BK9549" s="0" t="n">
        <v>0.82796</v>
      </c>
      <c r="BL9549" s="0" t="n">
        <v>0.55943</v>
      </c>
      <c r="BM9549" s="0" t="n">
        <v>0.43298</v>
      </c>
      <c r="BN9549" s="0" t="n">
        <v>0.38483</v>
      </c>
      <c r="BO9549" s="0" t="n">
        <v>1.0209</v>
      </c>
      <c r="BP9549" s="0" t="n">
        <v>0.92283</v>
      </c>
      <c r="BQ9549" s="0" t="n">
        <v>0.7908</v>
      </c>
      <c r="BR9549" s="0" t="n">
        <v>0.66568</v>
      </c>
      <c r="BS9549" s="0" t="n">
        <v>0.714</v>
      </c>
      <c r="BT9549" s="0" t="n">
        <v>0.39918</v>
      </c>
      <c r="BU9549" s="0" t="n">
        <v>0.31607</v>
      </c>
      <c r="BV9549" s="0" t="n">
        <v>0.15637</v>
      </c>
      <c r="BW9549" s="0" t="n">
        <v>1.0068</v>
      </c>
      <c r="BX9549" s="0" t="n">
        <v>0.88803</v>
      </c>
      <c r="BY9549" s="0" t="n">
        <v>0.74282</v>
      </c>
      <c r="BZ9549" s="0" t="n">
        <v>0.81201</v>
      </c>
      <c r="CA9549" s="0" t="n">
        <v>0.65706</v>
      </c>
      <c r="CB9549" s="0" t="n">
        <v>0.48811</v>
      </c>
      <c r="CC9549" s="0" t="n">
        <v>0.25337</v>
      </c>
      <c r="CD9549" s="0" t="n">
        <v>0.16336</v>
      </c>
      <c r="CE9549" s="0" t="n">
        <v>0.96775</v>
      </c>
      <c r="CF9549" s="0" t="n">
        <v>0.86518</v>
      </c>
      <c r="CG9549" s="0" t="n">
        <v>0.73052</v>
      </c>
      <c r="CH9549" s="0" t="n">
        <v>0.65099</v>
      </c>
      <c r="CI9549" s="0" t="n">
        <v>0.66585</v>
      </c>
      <c r="CJ9549" s="0" t="n">
        <v>0.52283</v>
      </c>
      <c r="CK9549" s="0" t="n">
        <v>0.27193</v>
      </c>
      <c r="CL9549" s="0" t="n">
        <v>0.15113</v>
      </c>
      <c r="CM9549" s="0" t="n">
        <v>1.0071</v>
      </c>
      <c r="CN9549" s="0" t="n">
        <v>0.88524</v>
      </c>
      <c r="CO9549" s="0" t="n">
        <v>0.78884</v>
      </c>
      <c r="CP9549" s="0" t="n">
        <v>0.70375</v>
      </c>
      <c r="CQ9549" s="0" t="n">
        <v>0.68696</v>
      </c>
      <c r="CR9549" s="0" t="n">
        <v>0.43667</v>
      </c>
      <c r="CS9549" s="0" t="n">
        <v>0.31702</v>
      </c>
      <c r="CT9549" s="0" t="n">
        <v>0.13084</v>
      </c>
      <c r="CU9549" s="0" t="n">
        <v>0.85986</v>
      </c>
      <c r="CV9549" s="0" t="n">
        <v>0.98561</v>
      </c>
      <c r="CW9549" s="0" t="n">
        <v>1.0786</v>
      </c>
      <c r="CX9549" s="0" t="n">
        <v>0.92047</v>
      </c>
      <c r="CY9549" s="0" t="n">
        <v>1.0609</v>
      </c>
      <c r="CZ9549" s="0" t="n">
        <v>0.92421</v>
      </c>
      <c r="DA9549" s="0" t="n">
        <v>0.87817</v>
      </c>
      <c r="DB9549" s="0" t="n">
        <v>1.0586</v>
      </c>
      <c r="DC9549" s="0" t="n">
        <v>1.0107</v>
      </c>
      <c r="DD9549" s="0" t="n">
        <v>1.0558</v>
      </c>
      <c r="DE9549" s="0" t="n">
        <v>1.0845</v>
      </c>
      <c r="DF9549" s="0" t="n">
        <v>0.95328</v>
      </c>
      <c r="DG9549" s="0" t="n">
        <v>0.96156</v>
      </c>
      <c r="DH9549" s="0" t="n">
        <v>0.84563</v>
      </c>
      <c r="DI9549" s="0" t="n">
        <v>0.91792</v>
      </c>
      <c r="DJ9549" s="0" t="n">
        <v>0.86548</v>
      </c>
      <c r="DK9549" s="0" t="n">
        <v>1.0078</v>
      </c>
      <c r="DL9549" s="0" t="n">
        <v>1.0177</v>
      </c>
      <c r="DM9549" s="0" t="n">
        <v>1.0047</v>
      </c>
      <c r="DN9549" s="0" t="n">
        <v>0.95481</v>
      </c>
      <c r="DO9549" s="0" t="n">
        <v>0.91795</v>
      </c>
      <c r="DP9549" s="0" t="n">
        <v>0.90684</v>
      </c>
      <c r="DQ9549" s="0" t="n">
        <v>0.90003</v>
      </c>
      <c r="DR9549" s="0" t="n">
        <v>0.86147</v>
      </c>
      <c r="DS9549" s="0" t="n">
        <v>0.8898</v>
      </c>
      <c r="DT9549" s="0" t="n">
        <v>1.0884</v>
      </c>
      <c r="DU9549" s="0" t="n">
        <v>1.1858</v>
      </c>
      <c r="DV9549" s="0" t="n">
        <v>1.0236</v>
      </c>
      <c r="DW9549" s="0" t="n">
        <v>1.0468</v>
      </c>
      <c r="DX9549" s="0" t="n">
        <v>1.0339</v>
      </c>
      <c r="DY9549" s="0" t="n">
        <v>1.0053</v>
      </c>
      <c r="DZ9549" s="0" t="n">
        <v>1.0069</v>
      </c>
      <c r="EA9549" s="0" t="n">
        <v>1.0542675</v>
      </c>
      <c r="EB9549" s="0" t="n">
        <v>1.02927333333333</v>
      </c>
      <c r="EC9549" s="0" t="n">
        <v>1.06255666666667</v>
      </c>
      <c r="ED9549" s="0" t="n">
        <v>0.992893333333333</v>
      </c>
      <c r="EE9549" s="0" t="n">
        <v>0.92472</v>
      </c>
      <c r="EF9549" s="0" t="n">
        <v>0.708518333333334</v>
      </c>
      <c r="EG9549" s="0" t="n">
        <v>0.518364</v>
      </c>
      <c r="EH9549" s="0" t="n">
        <v>0.3804</v>
      </c>
    </row>
    <row r="9550" customFormat="false" ht="14" hidden="false" customHeight="false" outlineLevel="0" collapsed="false">
      <c r="A9550" s="0" t="s">
        <v>43506</v>
      </c>
      <c r="B9550" s="0" t="s">
        <v>43507</v>
      </c>
      <c r="C9550" s="0" t="s">
        <v>43476</v>
      </c>
      <c r="D9550" s="0" t="s">
        <v>43477</v>
      </c>
      <c r="E9550" s="0" t="s">
        <v>43478</v>
      </c>
      <c r="F9550" s="0" t="n">
        <v>0.915397</v>
      </c>
      <c r="G9550" s="0" t="n">
        <v>13.1458</v>
      </c>
      <c r="H9550" s="0" t="n">
        <v>0.00114015</v>
      </c>
      <c r="I9550" s="0" t="n">
        <v>87.088</v>
      </c>
      <c r="J9550" s="0" t="n">
        <v>45.057</v>
      </c>
      <c r="K9550" s="0" t="n">
        <v>69.485</v>
      </c>
      <c r="L9550" s="0" t="s">
        <v>142</v>
      </c>
      <c r="M9550" s="0" t="s">
        <v>43508</v>
      </c>
      <c r="N9550" s="0" t="s">
        <v>144</v>
      </c>
      <c r="O9550" s="0" t="s">
        <v>1864</v>
      </c>
      <c r="P9550" s="0" t="s">
        <v>43509</v>
      </c>
      <c r="Q9550" s="0" t="s">
        <v>43510</v>
      </c>
      <c r="R9550" s="0" t="n">
        <v>5</v>
      </c>
      <c r="X9550" s="0" t="n">
        <v>1.082</v>
      </c>
      <c r="AZ9550" s="0" t="n">
        <v>1.0723</v>
      </c>
      <c r="BC9550" s="0" t="n">
        <v>1.135</v>
      </c>
      <c r="BE9550" s="0" t="n">
        <v>1.1794</v>
      </c>
      <c r="BH9550" s="0" t="n">
        <v>0.9118</v>
      </c>
      <c r="BL9550" s="0" t="n">
        <v>0.97522</v>
      </c>
      <c r="BM9550" s="0" t="n">
        <v>0.93553</v>
      </c>
      <c r="BR9550" s="0" t="n">
        <v>0.87343</v>
      </c>
      <c r="BX9550" s="0" t="n">
        <v>0.92569</v>
      </c>
      <c r="BY9550" s="0" t="n">
        <v>1.1241</v>
      </c>
      <c r="CB9550" s="0" t="n">
        <v>0.9488</v>
      </c>
      <c r="CC9550" s="0" t="n">
        <v>0.54051</v>
      </c>
      <c r="CD9550" s="0" t="n">
        <v>0.83845</v>
      </c>
      <c r="CF9550" s="0" t="n">
        <v>1.0809</v>
      </c>
      <c r="CI9550" s="0" t="n">
        <v>0.92905</v>
      </c>
      <c r="CL9550" s="0" t="n">
        <v>1.1757</v>
      </c>
      <c r="CM9550" s="0" t="n">
        <v>1.1799</v>
      </c>
      <c r="CN9550" s="0" t="n">
        <v>0.97252</v>
      </c>
      <c r="CO9550" s="0" t="n">
        <v>1.1002</v>
      </c>
      <c r="CQ9550" s="0" t="n">
        <v>0.84657</v>
      </c>
      <c r="CS9550" s="0" t="n">
        <v>1.0365</v>
      </c>
      <c r="CT9550" s="0" t="n">
        <v>1.0727</v>
      </c>
      <c r="CU9550" s="0" t="n">
        <v>0.9734</v>
      </c>
      <c r="CV9550" s="0" t="n">
        <v>0.90689</v>
      </c>
      <c r="CW9550" s="0" t="n">
        <v>1.0015</v>
      </c>
      <c r="CX9550" s="0" t="n">
        <v>1.152</v>
      </c>
      <c r="CZ9550" s="0" t="n">
        <v>0.91944</v>
      </c>
      <c r="DA9550" s="0" t="n">
        <v>0.97834</v>
      </c>
      <c r="DB9550" s="0" t="n">
        <v>1.0913</v>
      </c>
      <c r="DD9550" s="0" t="n">
        <v>1.0281</v>
      </c>
      <c r="DH9550" s="0" t="n">
        <v>1.0471</v>
      </c>
      <c r="DI9550" s="0" t="n">
        <v>1.1824</v>
      </c>
      <c r="EA9550" s="0" t="e">
        <f aca="false">#DIV/0!</f>
        <v>#DIV/0!</v>
      </c>
      <c r="EB9550" s="0" t="n">
        <v>0.99205</v>
      </c>
      <c r="EC9550" s="0" t="e">
        <f aca="false">#DIV/0!</f>
        <v>#DIV/0!</v>
      </c>
      <c r="ED9550" s="0" t="e">
        <f aca="false">#DIV/0!</f>
        <v>#DIV/0!</v>
      </c>
      <c r="EE9550" s="0" t="n">
        <v>1.135</v>
      </c>
      <c r="EF9550" s="0" t="n">
        <v>1.02861</v>
      </c>
      <c r="EG9550" s="0" t="n">
        <v>1.057465</v>
      </c>
      <c r="EH9550" s="0" t="e">
        <f aca="false">#DIV/0!</f>
        <v>#DIV/0!</v>
      </c>
    </row>
    <row r="9551" customFormat="false" ht="14" hidden="false" customHeight="false" outlineLevel="0" collapsed="false">
      <c r="A9551" s="0" t="s">
        <v>43506</v>
      </c>
      <c r="B9551" s="0" t="s">
        <v>43511</v>
      </c>
      <c r="C9551" s="0" t="s">
        <v>43476</v>
      </c>
      <c r="D9551" s="0" t="s">
        <v>43477</v>
      </c>
      <c r="E9551" s="0" t="s">
        <v>43478</v>
      </c>
      <c r="F9551" s="0" t="n">
        <v>0.691695</v>
      </c>
      <c r="G9551" s="0" t="n">
        <v>4.86647</v>
      </c>
      <c r="H9551" s="0" t="n">
        <v>0.000290909</v>
      </c>
      <c r="I9551" s="0" t="n">
        <v>164.9</v>
      </c>
      <c r="J9551" s="0" t="n">
        <v>136.62</v>
      </c>
      <c r="K9551" s="0" t="n">
        <v>68.329</v>
      </c>
      <c r="L9551" s="0" t="s">
        <v>142</v>
      </c>
      <c r="M9551" s="0" t="s">
        <v>43512</v>
      </c>
      <c r="N9551" s="0" t="s">
        <v>144</v>
      </c>
      <c r="O9551" s="0" t="s">
        <v>1789</v>
      </c>
      <c r="P9551" s="0" t="s">
        <v>43513</v>
      </c>
      <c r="Q9551" s="0" t="s">
        <v>43514</v>
      </c>
      <c r="R9551" s="0" t="n">
        <v>6</v>
      </c>
      <c r="AA9551" s="0" t="n">
        <v>1.0195</v>
      </c>
      <c r="EA9551" s="0" t="n">
        <v>1.0195</v>
      </c>
      <c r="EB9551" s="0" t="e">
        <f aca="false">#DIV/0!</f>
        <v>#DIV/0!</v>
      </c>
      <c r="EC9551" s="0" t="e">
        <f aca="false">#DIV/0!</f>
        <v>#DIV/0!</v>
      </c>
      <c r="ED9551" s="0" t="e">
        <f aca="false">#DIV/0!</f>
        <v>#DIV/0!</v>
      </c>
      <c r="EE9551" s="0" t="e">
        <f aca="false">#DIV/0!</f>
        <v>#DIV/0!</v>
      </c>
      <c r="EF9551" s="0" t="e">
        <f aca="false">#DIV/0!</f>
        <v>#DIV/0!</v>
      </c>
      <c r="EG9551" s="0" t="e">
        <f aca="false">#DIV/0!</f>
        <v>#DIV/0!</v>
      </c>
      <c r="EH9551" s="0" t="e">
        <f aca="false">#DIV/0!</f>
        <v>#DIV/0!</v>
      </c>
    </row>
    <row r="9552" customFormat="false" ht="14" hidden="false" customHeight="false" outlineLevel="0" collapsed="false">
      <c r="A9552" s="0" t="s">
        <v>43506</v>
      </c>
      <c r="B9552" s="0" t="s">
        <v>43515</v>
      </c>
      <c r="C9552" s="0" t="s">
        <v>43476</v>
      </c>
      <c r="D9552" s="0" t="s">
        <v>43477</v>
      </c>
      <c r="E9552" s="0" t="s">
        <v>43478</v>
      </c>
      <c r="F9552" s="0" t="n">
        <v>1</v>
      </c>
      <c r="G9552" s="0" t="n">
        <v>72.2083</v>
      </c>
      <c r="H9552" s="3" t="n">
        <v>1.12259E-009</v>
      </c>
      <c r="I9552" s="0" t="n">
        <v>265.75</v>
      </c>
      <c r="J9552" s="0" t="n">
        <v>196.43</v>
      </c>
      <c r="K9552" s="0" t="n">
        <v>236.69</v>
      </c>
      <c r="L9552" s="0" t="s">
        <v>142</v>
      </c>
      <c r="M9552" s="0" t="s">
        <v>43516</v>
      </c>
      <c r="N9552" s="0" t="s">
        <v>144</v>
      </c>
      <c r="O9552" s="0" t="s">
        <v>2029</v>
      </c>
      <c r="P9552" s="0" t="s">
        <v>43517</v>
      </c>
      <c r="Q9552" s="0" t="s">
        <v>43518</v>
      </c>
      <c r="R9552" s="0" t="n">
        <v>8</v>
      </c>
      <c r="S9552" s="0" t="n">
        <v>1.1119</v>
      </c>
      <c r="U9552" s="0" t="n">
        <v>0.96644</v>
      </c>
      <c r="V9552" s="0" t="n">
        <v>1.1436</v>
      </c>
      <c r="W9552" s="0" t="n">
        <v>1.0737</v>
      </c>
      <c r="X9552" s="0" t="n">
        <v>1.1439</v>
      </c>
      <c r="Y9552" s="0" t="n">
        <v>1.1293</v>
      </c>
      <c r="Z9552" s="0" t="n">
        <v>1.0103</v>
      </c>
      <c r="AB9552" s="0" t="n">
        <v>1.2951</v>
      </c>
      <c r="AC9552" s="0" t="n">
        <v>0.93764</v>
      </c>
      <c r="AD9552" s="0" t="n">
        <v>0.88302</v>
      </c>
      <c r="AE9552" s="0" t="n">
        <v>1.5595</v>
      </c>
      <c r="AF9552" s="0" t="n">
        <v>1.6114</v>
      </c>
      <c r="AG9552" s="0" t="n">
        <v>1.1981</v>
      </c>
      <c r="AQ9552" s="0" t="n">
        <v>1.6104</v>
      </c>
      <c r="AR9552" s="0" t="n">
        <v>1.2213</v>
      </c>
      <c r="AU9552" s="0" t="n">
        <v>1.0865</v>
      </c>
      <c r="AX9552" s="0" t="n">
        <v>1.0452</v>
      </c>
      <c r="AY9552" s="0" t="n">
        <v>0.99759</v>
      </c>
      <c r="AZ9552" s="0" t="n">
        <v>1.7187</v>
      </c>
      <c r="BA9552" s="0" t="n">
        <v>1.279</v>
      </c>
      <c r="BB9552" s="0" t="n">
        <v>1.1122</v>
      </c>
      <c r="BC9552" s="0" t="n">
        <v>0.80005</v>
      </c>
      <c r="BD9552" s="0" t="n">
        <v>1.5892</v>
      </c>
      <c r="BE9552" s="0" t="n">
        <v>1.6052</v>
      </c>
      <c r="BF9552" s="0" t="n">
        <v>1.0966</v>
      </c>
      <c r="BI9552" s="0" t="n">
        <v>0.77456</v>
      </c>
      <c r="BJ9552" s="0" t="n">
        <v>0.95368</v>
      </c>
      <c r="BL9552" s="0" t="n">
        <v>1.0871</v>
      </c>
      <c r="BM9552" s="0" t="n">
        <v>0.84101</v>
      </c>
      <c r="BN9552" s="0" t="n">
        <v>0.85219</v>
      </c>
      <c r="BO9552" s="0" t="n">
        <v>1.1406</v>
      </c>
      <c r="BP9552" s="0" t="n">
        <v>0.76738</v>
      </c>
      <c r="BR9552" s="0" t="n">
        <v>0.69995</v>
      </c>
      <c r="BS9552" s="0" t="n">
        <v>1.0721</v>
      </c>
      <c r="BU9552" s="0" t="n">
        <v>0.64284</v>
      </c>
      <c r="BV9552" s="0" t="n">
        <v>0.94934</v>
      </c>
      <c r="BW9552" s="0" t="n">
        <v>0.94511</v>
      </c>
      <c r="BX9552" s="0" t="n">
        <v>1.1274</v>
      </c>
      <c r="BY9552" s="0" t="n">
        <v>1.0617</v>
      </c>
      <c r="BZ9552" s="0" t="n">
        <v>0.85578</v>
      </c>
      <c r="CA9552" s="0" t="n">
        <v>1.1108</v>
      </c>
      <c r="CB9552" s="0" t="n">
        <v>1.0358</v>
      </c>
      <c r="CC9552" s="0" t="n">
        <v>0.74295</v>
      </c>
      <c r="CD9552" s="0" t="n">
        <v>0.77318</v>
      </c>
      <c r="CE9552" s="0" t="n">
        <v>1.4159</v>
      </c>
      <c r="CF9552" s="0" t="n">
        <v>1.1251</v>
      </c>
      <c r="CH9552" s="0" t="n">
        <v>1.139</v>
      </c>
      <c r="CI9552" s="0" t="n">
        <v>1.251</v>
      </c>
      <c r="CL9552" s="0" t="n">
        <v>1.7797</v>
      </c>
      <c r="CM9552" s="0" t="n">
        <v>1.1625</v>
      </c>
      <c r="CN9552" s="0" t="n">
        <v>1.0919</v>
      </c>
      <c r="CO9552" s="0" t="n">
        <v>1.1622</v>
      </c>
      <c r="CP9552" s="0" t="n">
        <v>1.0065</v>
      </c>
      <c r="CQ9552" s="0" t="n">
        <v>1.0269</v>
      </c>
      <c r="CR9552" s="0" t="n">
        <v>0.98195</v>
      </c>
      <c r="CS9552" s="0" t="n">
        <v>0.98925</v>
      </c>
      <c r="CT9552" s="0" t="n">
        <v>0.88716</v>
      </c>
      <c r="CU9552" s="0" t="n">
        <v>1.1381</v>
      </c>
      <c r="CV9552" s="0" t="n">
        <v>0.87564</v>
      </c>
      <c r="CW9552" s="0" t="n">
        <v>1.0045</v>
      </c>
      <c r="CX9552" s="0" t="n">
        <v>1.1469</v>
      </c>
      <c r="CY9552" s="0" t="n">
        <v>1.1465</v>
      </c>
      <c r="CZ9552" s="0" t="n">
        <v>1.0651</v>
      </c>
      <c r="DA9552" s="0" t="n">
        <v>0.99234</v>
      </c>
      <c r="DC9552" s="0" t="n">
        <v>1.3201</v>
      </c>
      <c r="DD9552" s="0" t="n">
        <v>1.6626</v>
      </c>
      <c r="DF9552" s="0" t="n">
        <v>1.023</v>
      </c>
      <c r="DG9552" s="0" t="n">
        <v>1.6452</v>
      </c>
      <c r="DH9552" s="0" t="n">
        <v>1.4408</v>
      </c>
      <c r="DI9552" s="0" t="n">
        <v>1.4457</v>
      </c>
      <c r="DJ9552" s="0" t="n">
        <v>1.1788</v>
      </c>
      <c r="DT9552" s="0" t="n">
        <v>1.258</v>
      </c>
      <c r="DU9552" s="0" t="n">
        <v>1.0143</v>
      </c>
      <c r="DV9552" s="0" t="n">
        <v>1.0653</v>
      </c>
      <c r="DW9552" s="0" t="n">
        <v>1.0062</v>
      </c>
      <c r="DX9552" s="0" t="n">
        <v>1.0778</v>
      </c>
      <c r="DY9552" s="0" t="n">
        <v>1.3842</v>
      </c>
      <c r="EA9552" s="0" t="n">
        <v>1.23996333333333</v>
      </c>
      <c r="EB9552" s="0" t="n">
        <v>1.4117</v>
      </c>
      <c r="EC9552" s="0" t="n">
        <v>0.98941</v>
      </c>
      <c r="ED9552" s="0" t="n">
        <v>1.023125</v>
      </c>
      <c r="EE9552" s="0" t="n">
        <v>1.1299375</v>
      </c>
      <c r="EF9552" s="0" t="n">
        <v>1.3579</v>
      </c>
      <c r="EG9552" s="0" t="n">
        <v>1.1934025</v>
      </c>
      <c r="EH9552" s="0" t="n">
        <v>1.0010725</v>
      </c>
    </row>
    <row r="9553" customFormat="false" ht="14" hidden="false" customHeight="false" outlineLevel="0" collapsed="false">
      <c r="A9553" s="0" t="s">
        <v>43506</v>
      </c>
      <c r="B9553" s="0" t="s">
        <v>43519</v>
      </c>
      <c r="C9553" s="0" t="s">
        <v>43476</v>
      </c>
      <c r="D9553" s="0" t="s">
        <v>43477</v>
      </c>
      <c r="E9553" s="0" t="s">
        <v>43478</v>
      </c>
      <c r="F9553" s="0" t="n">
        <v>0.9604</v>
      </c>
      <c r="G9553" s="0" t="n">
        <v>14.9407</v>
      </c>
      <c r="H9553" s="0" t="n">
        <v>0.00272003</v>
      </c>
      <c r="I9553" s="0" t="n">
        <v>79.471</v>
      </c>
      <c r="J9553" s="0" t="n">
        <v>45.422</v>
      </c>
      <c r="K9553" s="0" t="n">
        <v>64.476</v>
      </c>
      <c r="L9553" s="0" t="s">
        <v>142</v>
      </c>
      <c r="M9553" s="0" t="s">
        <v>43520</v>
      </c>
      <c r="N9553" s="0" t="s">
        <v>144</v>
      </c>
      <c r="O9553" s="0" t="s">
        <v>2195</v>
      </c>
      <c r="P9553" s="0" t="s">
        <v>43521</v>
      </c>
      <c r="Q9553" s="0" t="s">
        <v>43522</v>
      </c>
      <c r="R9553" s="0" t="n">
        <v>10</v>
      </c>
      <c r="DB9553" s="0" t="n">
        <v>1.0521</v>
      </c>
      <c r="EA9553" s="0" t="e">
        <f aca="false">#DIV/0!</f>
        <v>#DIV/0!</v>
      </c>
      <c r="EB9553" s="0" t="e">
        <f aca="false">#DIV/0!</f>
        <v>#DIV/0!</v>
      </c>
      <c r="EC9553" s="0" t="e">
        <f aca="false">#DIV/0!</f>
        <v>#DIV/0!</v>
      </c>
      <c r="ED9553" s="0" t="e">
        <f aca="false">#DIV/0!</f>
        <v>#DIV/0!</v>
      </c>
      <c r="EE9553" s="0" t="e">
        <f aca="false">#DIV/0!</f>
        <v>#DIV/0!</v>
      </c>
      <c r="EF9553" s="0" t="e">
        <f aca="false">#DIV/0!</f>
        <v>#DIV/0!</v>
      </c>
      <c r="EG9553" s="0" t="e">
        <f aca="false">#DIV/0!</f>
        <v>#DIV/0!</v>
      </c>
      <c r="EH9553" s="0" t="e">
        <f aca="false">#DIV/0!</f>
        <v>#DIV/0!</v>
      </c>
    </row>
    <row r="9554" customFormat="false" ht="14" hidden="false" customHeight="false" outlineLevel="0" collapsed="false">
      <c r="A9554" s="0" t="s">
        <v>43476</v>
      </c>
      <c r="B9554" s="0" t="n">
        <v>100</v>
      </c>
      <c r="C9554" s="0" t="s">
        <v>43476</v>
      </c>
      <c r="D9554" s="0" t="s">
        <v>43477</v>
      </c>
      <c r="E9554" s="0" t="s">
        <v>43478</v>
      </c>
      <c r="F9554" s="0" t="n">
        <v>0.815661</v>
      </c>
      <c r="G9554" s="0" t="n">
        <v>10.1928</v>
      </c>
      <c r="H9554" s="3" t="n">
        <v>2.59802E-005</v>
      </c>
      <c r="I9554" s="0" t="n">
        <v>62.116</v>
      </c>
      <c r="J9554" s="0" t="n">
        <v>44.733</v>
      </c>
      <c r="K9554" s="0" t="n">
        <v>55.532</v>
      </c>
      <c r="L9554" s="0" t="s">
        <v>149</v>
      </c>
      <c r="M9554" s="0" t="s">
        <v>43523</v>
      </c>
      <c r="N9554" s="0" t="s">
        <v>144</v>
      </c>
      <c r="O9554" s="0" t="s">
        <v>908</v>
      </c>
      <c r="P9554" s="0" t="s">
        <v>43524</v>
      </c>
      <c r="Q9554" s="0" t="s">
        <v>43525</v>
      </c>
      <c r="R9554" s="0" t="n">
        <v>16</v>
      </c>
      <c r="S9554" s="0" t="n">
        <v>1.1522</v>
      </c>
      <c r="T9554" s="0" t="n">
        <v>0.81981</v>
      </c>
      <c r="W9554" s="0" t="n">
        <v>0.59128</v>
      </c>
      <c r="AC9554" s="0" t="n">
        <v>0.82875</v>
      </c>
      <c r="AE9554" s="0" t="n">
        <v>0.8573</v>
      </c>
      <c r="AG9554" s="0" t="n">
        <v>1.0789</v>
      </c>
      <c r="AK9554" s="0" t="n">
        <v>0.90672</v>
      </c>
      <c r="AM9554" s="0" t="n">
        <v>0.78895</v>
      </c>
      <c r="AP9554" s="0" t="n">
        <v>1.4731</v>
      </c>
      <c r="AT9554" s="0" t="n">
        <v>2.5395</v>
      </c>
      <c r="AZ9554" s="0" t="n">
        <v>0.90327</v>
      </c>
      <c r="BA9554" s="0" t="n">
        <v>1.8886</v>
      </c>
      <c r="BJ9554" s="0" t="n">
        <v>0.54771</v>
      </c>
      <c r="CZ9554" s="0" t="n">
        <v>0.88918</v>
      </c>
      <c r="DB9554" s="0" t="n">
        <v>1.8613</v>
      </c>
      <c r="EA9554" s="0" t="n">
        <v>1.1522</v>
      </c>
      <c r="EB9554" s="0" t="n">
        <v>0.86154</v>
      </c>
      <c r="EC9554" s="0" t="n">
        <v>1.20802333333333</v>
      </c>
      <c r="ED9554" s="0" t="n">
        <v>1.543605</v>
      </c>
      <c r="EE9554" s="0" t="n">
        <v>0.745843333333333</v>
      </c>
      <c r="EF9554" s="0" t="e">
        <f aca="false">#DIV/0!</f>
        <v>#DIV/0!</v>
      </c>
      <c r="EG9554" s="0" t="n">
        <v>1.0789</v>
      </c>
      <c r="EH9554" s="0" t="n">
        <v>1.4731</v>
      </c>
    </row>
    <row r="9555" customFormat="false" ht="14" hidden="false" customHeight="false" outlineLevel="0" collapsed="false">
      <c r="A9555" s="0" t="s">
        <v>43476</v>
      </c>
      <c r="B9555" s="0" t="n">
        <v>98</v>
      </c>
      <c r="C9555" s="0" t="s">
        <v>43476</v>
      </c>
      <c r="D9555" s="0" t="s">
        <v>43477</v>
      </c>
      <c r="E9555" s="0" t="s">
        <v>43478</v>
      </c>
      <c r="F9555" s="0" t="n">
        <v>0.460414</v>
      </c>
      <c r="G9555" s="0" t="n">
        <v>3.96954</v>
      </c>
      <c r="H9555" s="0" t="n">
        <v>0.00224776</v>
      </c>
      <c r="I9555" s="0" t="n">
        <v>53.064</v>
      </c>
      <c r="J9555" s="0" t="n">
        <v>29.78</v>
      </c>
      <c r="K9555" s="0" t="n">
        <v>53.064</v>
      </c>
      <c r="L9555" s="0" t="s">
        <v>162</v>
      </c>
      <c r="M9555" s="0" t="s">
        <v>43526</v>
      </c>
      <c r="N9555" s="0" t="s">
        <v>144</v>
      </c>
      <c r="O9555" s="0" t="s">
        <v>2676</v>
      </c>
      <c r="P9555" s="0" t="s">
        <v>43527</v>
      </c>
      <c r="Q9555" s="0" t="s">
        <v>43528</v>
      </c>
      <c r="R9555" s="0" t="n">
        <v>14</v>
      </c>
      <c r="EA9555" s="0" t="e">
        <f aca="false">#DIV/0!</f>
        <v>#DIV/0!</v>
      </c>
      <c r="EB9555" s="0" t="e">
        <f aca="false">#DIV/0!</f>
        <v>#DIV/0!</v>
      </c>
      <c r="EC9555" s="0" t="e">
        <f aca="false">#DIV/0!</f>
        <v>#DIV/0!</v>
      </c>
      <c r="ED9555" s="0" t="e">
        <f aca="false">#DIV/0!</f>
        <v>#DIV/0!</v>
      </c>
      <c r="EE9555" s="0" t="e">
        <f aca="false">#DIV/0!</f>
        <v>#DIV/0!</v>
      </c>
      <c r="EF9555" s="0" t="e">
        <f aca="false">#DIV/0!</f>
        <v>#DIV/0!</v>
      </c>
      <c r="EG9555" s="0" t="e">
        <f aca="false">#DIV/0!</f>
        <v>#DIV/0!</v>
      </c>
      <c r="EH9555" s="0" t="e">
        <f aca="false">#DIV/0!</f>
        <v>#DIV/0!</v>
      </c>
    </row>
    <row r="9556" customFormat="false" ht="14" hidden="false" customHeight="false" outlineLevel="0" collapsed="false">
      <c r="A9556" s="0" t="s">
        <v>43529</v>
      </c>
      <c r="B9556" s="0" t="n">
        <v>180</v>
      </c>
      <c r="C9556" s="0" t="s">
        <v>43529</v>
      </c>
      <c r="D9556" s="0" t="s">
        <v>43530</v>
      </c>
      <c r="E9556" s="0" t="s">
        <v>43531</v>
      </c>
      <c r="F9556" s="0" t="n">
        <v>0.830326</v>
      </c>
      <c r="G9556" s="0" t="n">
        <v>8.9021</v>
      </c>
      <c r="H9556" s="3" t="n">
        <v>7.44256E-005</v>
      </c>
      <c r="I9556" s="0" t="n">
        <v>83.31</v>
      </c>
      <c r="J9556" s="0" t="n">
        <v>49.564</v>
      </c>
      <c r="K9556" s="0" t="n">
        <v>83.31</v>
      </c>
      <c r="L9556" s="0" t="s">
        <v>142</v>
      </c>
      <c r="M9556" s="0" t="s">
        <v>43532</v>
      </c>
      <c r="N9556" s="0" t="s">
        <v>144</v>
      </c>
      <c r="O9556" s="0" t="s">
        <v>2525</v>
      </c>
      <c r="P9556" s="0" t="s">
        <v>43533</v>
      </c>
      <c r="Q9556" s="0" t="s">
        <v>43534</v>
      </c>
      <c r="R9556" s="0" t="n">
        <v>9</v>
      </c>
      <c r="DX9556" s="0" t="n">
        <v>1.2217</v>
      </c>
      <c r="EA9556" s="0" t="e">
        <f aca="false">#DIV/0!</f>
        <v>#DIV/0!</v>
      </c>
      <c r="EB9556" s="0" t="e">
        <f aca="false">#DIV/0!</f>
        <v>#DIV/0!</v>
      </c>
      <c r="EC9556" s="0" t="e">
        <f aca="false">#DIV/0!</f>
        <v>#DIV/0!</v>
      </c>
      <c r="ED9556" s="0" t="e">
        <f aca="false">#DIV/0!</f>
        <v>#DIV/0!</v>
      </c>
      <c r="EE9556" s="0" t="e">
        <f aca="false">#DIV/0!</f>
        <v>#DIV/0!</v>
      </c>
      <c r="EF9556" s="0" t="e">
        <f aca="false">#DIV/0!</f>
        <v>#DIV/0!</v>
      </c>
      <c r="EG9556" s="0" t="e">
        <f aca="false">#DIV/0!</f>
        <v>#DIV/0!</v>
      </c>
      <c r="EH9556" s="0" t="e">
        <f aca="false">#DIV/0!</f>
        <v>#DIV/0!</v>
      </c>
    </row>
    <row r="9557" customFormat="false" ht="14" hidden="false" customHeight="false" outlineLevel="0" collapsed="false">
      <c r="A9557" s="0" t="s">
        <v>43529</v>
      </c>
      <c r="B9557" s="0" t="n">
        <v>185</v>
      </c>
      <c r="C9557" s="0" t="s">
        <v>43529</v>
      </c>
      <c r="D9557" s="0" t="s">
        <v>43530</v>
      </c>
      <c r="E9557" s="0" t="s">
        <v>43531</v>
      </c>
      <c r="F9557" s="0" t="n">
        <v>0.953933</v>
      </c>
      <c r="G9557" s="0" t="n">
        <v>14.206</v>
      </c>
      <c r="H9557" s="3" t="n">
        <v>3.95313E-015</v>
      </c>
      <c r="I9557" s="0" t="n">
        <v>161.2</v>
      </c>
      <c r="J9557" s="0" t="n">
        <v>128.64</v>
      </c>
      <c r="K9557" s="0" t="n">
        <v>139.12</v>
      </c>
      <c r="L9557" s="0" t="s">
        <v>142</v>
      </c>
      <c r="M9557" s="0" t="s">
        <v>43535</v>
      </c>
      <c r="N9557" s="0" t="s">
        <v>144</v>
      </c>
      <c r="O9557" s="0" t="s">
        <v>567</v>
      </c>
      <c r="P9557" s="0" t="s">
        <v>43536</v>
      </c>
      <c r="Q9557" s="0" t="s">
        <v>43537</v>
      </c>
      <c r="R9557" s="0" t="n">
        <v>14</v>
      </c>
      <c r="AA9557" s="0" t="n">
        <v>1.2205</v>
      </c>
      <c r="AN9557" s="0" t="n">
        <v>0.96773</v>
      </c>
      <c r="AP9557" s="0" t="n">
        <v>1.0733</v>
      </c>
      <c r="AT9557" s="0" t="n">
        <v>1.0955</v>
      </c>
      <c r="AX9557" s="0" t="n">
        <v>1.0232</v>
      </c>
      <c r="BG9557" s="0" t="n">
        <v>0.5134</v>
      </c>
      <c r="BH9557" s="0" t="n">
        <v>1.0134</v>
      </c>
      <c r="BJ9557" s="0" t="n">
        <v>1.1226</v>
      </c>
      <c r="BL9557" s="0" t="n">
        <v>0.75494</v>
      </c>
      <c r="BM9557" s="0" t="n">
        <v>0.75669</v>
      </c>
      <c r="BW9557" s="0" t="n">
        <v>1.1576</v>
      </c>
      <c r="BY9557" s="0" t="n">
        <v>1.0422</v>
      </c>
      <c r="CA9557" s="0" t="n">
        <v>0.86687</v>
      </c>
      <c r="CD9557" s="0" t="n">
        <v>1.1417</v>
      </c>
      <c r="CK9557" s="0" t="n">
        <v>1.1311</v>
      </c>
      <c r="CO9557" s="0" t="n">
        <v>1.1943</v>
      </c>
      <c r="CU9557" s="0" t="n">
        <v>1.0412</v>
      </c>
      <c r="CW9557" s="0" t="n">
        <v>1.0264</v>
      </c>
      <c r="DA9557" s="0" t="n">
        <v>0.9512</v>
      </c>
      <c r="DB9557" s="0" t="n">
        <v>1.17</v>
      </c>
      <c r="DF9557" s="0" t="n">
        <v>1.1239</v>
      </c>
      <c r="DR9557" s="0" t="n">
        <v>0.91124</v>
      </c>
      <c r="DT9557" s="0" t="n">
        <v>1.0671</v>
      </c>
      <c r="EA9557" s="0" t="n">
        <v>0.86695</v>
      </c>
      <c r="EB9557" s="0" t="n">
        <v>1.0134</v>
      </c>
      <c r="EC9557" s="0" t="e">
        <f aca="false">#DIV/0!</f>
        <v>#DIV/0!</v>
      </c>
      <c r="ED9557" s="0" t="n">
        <v>1.10905</v>
      </c>
      <c r="EE9557" s="0" t="e">
        <f aca="false">#DIV/0!</f>
        <v>#DIV/0!</v>
      </c>
      <c r="EF9557" s="0" t="n">
        <v>0.861335</v>
      </c>
      <c r="EG9557" s="0" t="n">
        <v>0.75669</v>
      </c>
      <c r="EH9557" s="0" t="n">
        <v>1.04825</v>
      </c>
    </row>
    <row r="9558" customFormat="false" ht="14" hidden="false" customHeight="false" outlineLevel="0" collapsed="false">
      <c r="A9558" s="0" t="s">
        <v>43529</v>
      </c>
      <c r="B9558" s="0" t="n">
        <v>187</v>
      </c>
      <c r="C9558" s="0" t="s">
        <v>43529</v>
      </c>
      <c r="D9558" s="0" t="s">
        <v>43530</v>
      </c>
      <c r="E9558" s="0" t="s">
        <v>43531</v>
      </c>
      <c r="F9558" s="0" t="n">
        <v>0.999996</v>
      </c>
      <c r="G9558" s="0" t="n">
        <v>54.3139</v>
      </c>
      <c r="H9558" s="3" t="n">
        <v>1.28429E-053</v>
      </c>
      <c r="I9558" s="0" t="n">
        <v>183.1</v>
      </c>
      <c r="J9558" s="0" t="n">
        <v>140.89</v>
      </c>
      <c r="K9558" s="0" t="n">
        <v>172.17</v>
      </c>
      <c r="L9558" s="0" t="s">
        <v>142</v>
      </c>
      <c r="M9558" s="0" t="s">
        <v>43538</v>
      </c>
      <c r="N9558" s="0" t="s">
        <v>144</v>
      </c>
      <c r="O9558" s="0" t="s">
        <v>432</v>
      </c>
      <c r="P9558" s="0" t="s">
        <v>43539</v>
      </c>
      <c r="Q9558" s="0" t="s">
        <v>43540</v>
      </c>
      <c r="R9558" s="0" t="n">
        <v>16</v>
      </c>
      <c r="S9558" s="0" t="n">
        <v>1.113</v>
      </c>
      <c r="T9558" s="0" t="n">
        <v>1.0651</v>
      </c>
      <c r="U9558" s="0" t="n">
        <v>1.03</v>
      </c>
      <c r="V9558" s="0" t="n">
        <v>1.1439</v>
      </c>
      <c r="W9558" s="0" t="n">
        <v>1.1246</v>
      </c>
      <c r="X9558" s="0" t="n">
        <v>1.1839</v>
      </c>
      <c r="Y9558" s="0" t="n">
        <v>1.0494</v>
      </c>
      <c r="Z9558" s="0" t="n">
        <v>0.95045</v>
      </c>
      <c r="AB9558" s="0" t="n">
        <v>1.1042</v>
      </c>
      <c r="AC9558" s="0" t="n">
        <v>1.1282</v>
      </c>
      <c r="AD9558" s="0" t="n">
        <v>1.0604</v>
      </c>
      <c r="AF9558" s="0" t="n">
        <v>1.1573</v>
      </c>
      <c r="AG9558" s="0" t="n">
        <v>1.196</v>
      </c>
      <c r="AH9558" s="0" t="n">
        <v>1.1265</v>
      </c>
      <c r="AJ9558" s="0" t="n">
        <v>0.93294</v>
      </c>
      <c r="AK9558" s="0" t="n">
        <v>0.92681</v>
      </c>
      <c r="AL9558" s="0" t="n">
        <v>1.0186</v>
      </c>
      <c r="AM9558" s="0" t="n">
        <v>0.86445</v>
      </c>
      <c r="AO9558" s="0" t="n">
        <v>1.0256</v>
      </c>
      <c r="AR9558" s="0" t="n">
        <v>1.0796</v>
      </c>
      <c r="AS9558" s="0" t="n">
        <v>1.1053</v>
      </c>
      <c r="AU9558" s="0" t="n">
        <v>1.0899</v>
      </c>
      <c r="AV9558" s="0" t="n">
        <v>1.1222</v>
      </c>
      <c r="AY9558" s="0" t="n">
        <v>1.2188</v>
      </c>
      <c r="AZ9558" s="0" t="n">
        <v>1.1434</v>
      </c>
      <c r="BA9558" s="0" t="n">
        <v>1.2755</v>
      </c>
      <c r="BB9558" s="0" t="n">
        <v>1.1301</v>
      </c>
      <c r="BC9558" s="0" t="n">
        <v>1.1094</v>
      </c>
      <c r="BD9558" s="0" t="n">
        <v>1.231</v>
      </c>
      <c r="BE9558" s="0" t="n">
        <v>1.1464</v>
      </c>
      <c r="BF9558" s="0" t="n">
        <v>1.1555</v>
      </c>
      <c r="BG9558" s="0" t="n">
        <v>0.70927</v>
      </c>
      <c r="BH9558" s="0" t="n">
        <v>0.9516</v>
      </c>
      <c r="BI9558" s="0" t="n">
        <v>0.94397</v>
      </c>
      <c r="BK9558" s="0" t="n">
        <v>0.9506</v>
      </c>
      <c r="BL9558" s="0" t="n">
        <v>0.9557</v>
      </c>
      <c r="BM9558" s="0" t="n">
        <v>0.96677</v>
      </c>
      <c r="BN9558" s="0" t="n">
        <v>0.78564</v>
      </c>
      <c r="BO9558" s="0" t="n">
        <v>0.76258</v>
      </c>
      <c r="BP9558" s="0" t="n">
        <v>1.06</v>
      </c>
      <c r="BQ9558" s="0" t="n">
        <v>0.99051</v>
      </c>
      <c r="BR9558" s="0" t="n">
        <v>0.98505</v>
      </c>
      <c r="BS9558" s="0" t="n">
        <v>0.97593</v>
      </c>
      <c r="BT9558" s="0" t="n">
        <v>0.92373</v>
      </c>
      <c r="BU9558" s="0" t="n">
        <v>0.53122</v>
      </c>
      <c r="BV9558" s="0" t="n">
        <v>0.93117</v>
      </c>
      <c r="BW9558" s="0" t="n">
        <v>1.0417</v>
      </c>
      <c r="BX9558" s="0" t="n">
        <v>1.0769</v>
      </c>
      <c r="BY9558" s="0" t="n">
        <v>1.2435</v>
      </c>
      <c r="BZ9558" s="0" t="n">
        <v>1.167</v>
      </c>
      <c r="CA9558" s="0" t="n">
        <v>1.0601</v>
      </c>
      <c r="CB9558" s="0" t="n">
        <v>1.1246</v>
      </c>
      <c r="CC9558" s="0" t="n">
        <v>0.74954</v>
      </c>
      <c r="CD9558" s="0" t="n">
        <v>1.1061</v>
      </c>
      <c r="CE9558" s="0" t="n">
        <v>1.0678</v>
      </c>
      <c r="CF9558" s="0" t="n">
        <v>1.0879</v>
      </c>
      <c r="CG9558" s="0" t="n">
        <v>1.1292</v>
      </c>
      <c r="CH9558" s="0" t="n">
        <v>1.1016</v>
      </c>
      <c r="CI9558" s="0" t="n">
        <v>1.0225</v>
      </c>
      <c r="CJ9558" s="0" t="n">
        <v>1.1807</v>
      </c>
      <c r="CL9558" s="0" t="n">
        <v>1.0522</v>
      </c>
      <c r="CN9558" s="0" t="n">
        <v>1.2125</v>
      </c>
      <c r="CQ9558" s="0" t="n">
        <v>1.1017</v>
      </c>
      <c r="CR9558" s="0" t="n">
        <v>1.1347</v>
      </c>
      <c r="CS9558" s="0" t="n">
        <v>1.3455</v>
      </c>
      <c r="CT9558" s="0" t="n">
        <v>1.0559</v>
      </c>
      <c r="CU9558" s="0" t="n">
        <v>1.0943</v>
      </c>
      <c r="CV9558" s="0" t="n">
        <v>0.94024</v>
      </c>
      <c r="CW9558" s="0" t="n">
        <v>1.1709</v>
      </c>
      <c r="CX9558" s="0" t="n">
        <v>1.0642</v>
      </c>
      <c r="CY9558" s="0" t="n">
        <v>1.1462</v>
      </c>
      <c r="CZ9558" s="0" t="n">
        <v>0.96528</v>
      </c>
      <c r="DC9558" s="0" t="n">
        <v>1.2233</v>
      </c>
      <c r="DD9558" s="0" t="n">
        <v>1.1105</v>
      </c>
      <c r="DG9558" s="0" t="n">
        <v>0.96009</v>
      </c>
      <c r="DH9558" s="0" t="n">
        <v>1.0278</v>
      </c>
      <c r="DI9558" s="0" t="n">
        <v>1.1328</v>
      </c>
      <c r="DJ9558" s="0" t="n">
        <v>1.0907</v>
      </c>
      <c r="DK9558" s="0" t="n">
        <v>0.88782</v>
      </c>
      <c r="DL9558" s="0" t="n">
        <v>0.84815</v>
      </c>
      <c r="DM9558" s="0" t="n">
        <v>0.87217</v>
      </c>
      <c r="DN9558" s="0" t="n">
        <v>1.0206</v>
      </c>
      <c r="DO9558" s="0" t="n">
        <v>1.032</v>
      </c>
      <c r="DP9558" s="0" t="n">
        <v>0.95838</v>
      </c>
      <c r="DQ9558" s="0" t="n">
        <v>0.84763</v>
      </c>
      <c r="DS9558" s="0" t="n">
        <v>1.0335</v>
      </c>
      <c r="DV9558" s="0" t="n">
        <v>1.1529</v>
      </c>
      <c r="DW9558" s="0" t="n">
        <v>1.0774</v>
      </c>
      <c r="DY9558" s="0" t="n">
        <v>1.0881</v>
      </c>
      <c r="DZ9558" s="0" t="n">
        <v>1.1543</v>
      </c>
      <c r="EA9558" s="0" t="n">
        <v>1.01369</v>
      </c>
      <c r="EB9558" s="0" t="n">
        <v>1.04614</v>
      </c>
      <c r="EC9558" s="0" t="n">
        <v>1.06829666666667</v>
      </c>
      <c r="ED9558" s="0" t="n">
        <v>1.08825</v>
      </c>
      <c r="EE9558" s="0" t="n">
        <v>1.02779</v>
      </c>
      <c r="EF9558" s="0" t="n">
        <v>1.13002</v>
      </c>
      <c r="EG9558" s="0" t="n">
        <v>1.076834</v>
      </c>
      <c r="EH9558" s="0" t="n">
        <v>1.0045225</v>
      </c>
    </row>
    <row r="9559" customFormat="false" ht="14" hidden="false" customHeight="false" outlineLevel="0" collapsed="false">
      <c r="A9559" s="0" t="s">
        <v>43529</v>
      </c>
      <c r="B9559" s="0" t="n">
        <v>881</v>
      </c>
      <c r="C9559" s="0" t="s">
        <v>43529</v>
      </c>
      <c r="D9559" s="0" t="s">
        <v>43530</v>
      </c>
      <c r="E9559" s="0" t="s">
        <v>43531</v>
      </c>
      <c r="F9559" s="0" t="n">
        <v>0.951336</v>
      </c>
      <c r="G9559" s="0" t="n">
        <v>13.273</v>
      </c>
      <c r="H9559" s="3" t="n">
        <v>2.53692E-011</v>
      </c>
      <c r="I9559" s="0" t="n">
        <v>160.87</v>
      </c>
      <c r="J9559" s="0" t="n">
        <v>160.87</v>
      </c>
      <c r="K9559" s="0" t="n">
        <v>101</v>
      </c>
      <c r="L9559" s="0" t="s">
        <v>142</v>
      </c>
      <c r="M9559" s="0" t="s">
        <v>43541</v>
      </c>
      <c r="N9559" s="0" t="s">
        <v>144</v>
      </c>
      <c r="O9559" s="0" t="s">
        <v>223</v>
      </c>
      <c r="P9559" s="0" t="s">
        <v>43542</v>
      </c>
      <c r="Q9559" s="0" t="s">
        <v>43543</v>
      </c>
      <c r="R9559" s="0" t="n">
        <v>7</v>
      </c>
      <c r="AI9559" s="0" t="n">
        <v>1.1376</v>
      </c>
      <c r="AS9559" s="0" t="n">
        <v>1.3288</v>
      </c>
      <c r="AU9559" s="0" t="n">
        <v>1.2338</v>
      </c>
      <c r="BB9559" s="0" t="n">
        <v>0.99584</v>
      </c>
      <c r="BE9559" s="0" t="n">
        <v>1.0938</v>
      </c>
      <c r="DM9559" s="0" t="n">
        <v>0.99901</v>
      </c>
      <c r="DQ9559" s="0" t="n">
        <v>1.0493</v>
      </c>
      <c r="DT9559" s="0" t="n">
        <v>1.1217</v>
      </c>
      <c r="DV9559" s="0" t="n">
        <v>1.367</v>
      </c>
      <c r="DX9559" s="0" t="n">
        <v>1.1877</v>
      </c>
      <c r="EA9559" s="0" t="n">
        <v>1.1376</v>
      </c>
      <c r="EB9559" s="0" t="e">
        <f aca="false">#DIV/0!</f>
        <v>#DIV/0!</v>
      </c>
      <c r="EC9559" s="0" t="n">
        <v>1.3288</v>
      </c>
      <c r="ED9559" s="0" t="n">
        <v>0.99584</v>
      </c>
      <c r="EE9559" s="0" t="n">
        <v>1.2338</v>
      </c>
      <c r="EF9559" s="0" t="e">
        <f aca="false">#DIV/0!</f>
        <v>#DIV/0!</v>
      </c>
      <c r="EG9559" s="0" t="n">
        <v>1.0938</v>
      </c>
      <c r="EH9559" s="0" t="e">
        <f aca="false">#DIV/0!</f>
        <v>#DIV/0!</v>
      </c>
    </row>
    <row r="9560" customFormat="false" ht="14" hidden="false" customHeight="false" outlineLevel="0" collapsed="false">
      <c r="A9560" s="0" t="s">
        <v>43529</v>
      </c>
      <c r="B9560" s="0" t="n">
        <v>419</v>
      </c>
      <c r="C9560" s="0" t="s">
        <v>43529</v>
      </c>
      <c r="D9560" s="0" t="s">
        <v>43530</v>
      </c>
      <c r="E9560" s="0" t="s">
        <v>43531</v>
      </c>
      <c r="F9560" s="0" t="n">
        <v>0.790788</v>
      </c>
      <c r="G9560" s="0" t="n">
        <v>6.07671</v>
      </c>
      <c r="H9560" s="0" t="n">
        <v>0.000131942</v>
      </c>
      <c r="I9560" s="0" t="n">
        <v>114.57</v>
      </c>
      <c r="J9560" s="0" t="n">
        <v>75.234</v>
      </c>
      <c r="K9560" s="0" t="n">
        <v>114.57</v>
      </c>
      <c r="L9560" s="0" t="s">
        <v>142</v>
      </c>
      <c r="M9560" s="0" t="s">
        <v>43544</v>
      </c>
      <c r="N9560" s="0" t="s">
        <v>144</v>
      </c>
      <c r="O9560" s="0" t="s">
        <v>453</v>
      </c>
      <c r="P9560" s="0" t="s">
        <v>43545</v>
      </c>
      <c r="Q9560" s="0" t="s">
        <v>43546</v>
      </c>
      <c r="R9560" s="0" t="n">
        <v>15</v>
      </c>
      <c r="AZ9560" s="0" t="n">
        <v>1.4663</v>
      </c>
      <c r="BA9560" s="0" t="n">
        <v>1.6759</v>
      </c>
      <c r="BC9560" s="0" t="n">
        <v>1.5667</v>
      </c>
      <c r="BD9560" s="0" t="n">
        <v>0.99459</v>
      </c>
      <c r="BF9560" s="0" t="n">
        <v>0.77546</v>
      </c>
      <c r="BH9560" s="0" t="n">
        <v>1.201</v>
      </c>
      <c r="BI9560" s="0" t="n">
        <v>0.98191</v>
      </c>
      <c r="BJ9560" s="0" t="n">
        <v>0.88488</v>
      </c>
      <c r="BL9560" s="0" t="n">
        <v>0.75165</v>
      </c>
      <c r="BM9560" s="0" t="n">
        <v>0.71046</v>
      </c>
      <c r="EA9560" s="0" t="e">
        <f aca="false">#DIV/0!</f>
        <v>#DIV/0!</v>
      </c>
      <c r="EB9560" s="0" t="n">
        <v>1.33365</v>
      </c>
      <c r="EC9560" s="0" t="n">
        <v>1.328905</v>
      </c>
      <c r="ED9560" s="0" t="n">
        <v>0.88488</v>
      </c>
      <c r="EE9560" s="0" t="n">
        <v>1.5667</v>
      </c>
      <c r="EF9560" s="0" t="n">
        <v>0.87312</v>
      </c>
      <c r="EG9560" s="0" t="n">
        <v>0.71046</v>
      </c>
      <c r="EH9560" s="0" t="n">
        <v>0.77546</v>
      </c>
    </row>
    <row r="9561" customFormat="false" ht="14" hidden="false" customHeight="false" outlineLevel="0" collapsed="false">
      <c r="A9561" s="0" t="s">
        <v>43529</v>
      </c>
      <c r="B9561" s="0" t="n">
        <v>351</v>
      </c>
      <c r="C9561" s="0" t="s">
        <v>43529</v>
      </c>
      <c r="D9561" s="0" t="s">
        <v>43530</v>
      </c>
      <c r="E9561" s="0" t="s">
        <v>43531</v>
      </c>
      <c r="F9561" s="0" t="n">
        <v>0.861925</v>
      </c>
      <c r="G9561" s="0" t="n">
        <v>7.95353</v>
      </c>
      <c r="H9561" s="3" t="n">
        <v>2.23584E-030</v>
      </c>
      <c r="I9561" s="0" t="n">
        <v>141.64</v>
      </c>
      <c r="J9561" s="0" t="n">
        <v>115.12</v>
      </c>
      <c r="K9561" s="0" t="n">
        <v>118.37</v>
      </c>
      <c r="L9561" s="0" t="s">
        <v>142</v>
      </c>
      <c r="M9561" s="0" t="s">
        <v>43547</v>
      </c>
      <c r="N9561" s="0" t="s">
        <v>144</v>
      </c>
      <c r="O9561" s="0" t="s">
        <v>190</v>
      </c>
      <c r="P9561" s="0" t="s">
        <v>43548</v>
      </c>
      <c r="Q9561" s="0" t="s">
        <v>43549</v>
      </c>
      <c r="R9561" s="0" t="n">
        <v>19</v>
      </c>
      <c r="DM9561" s="0" t="n">
        <v>0.56211</v>
      </c>
      <c r="EA9561" s="0" t="e">
        <f aca="false">#DIV/0!</f>
        <v>#DIV/0!</v>
      </c>
      <c r="EB9561" s="0" t="e">
        <f aca="false">#DIV/0!</f>
        <v>#DIV/0!</v>
      </c>
      <c r="EC9561" s="0" t="e">
        <f aca="false">#DIV/0!</f>
        <v>#DIV/0!</v>
      </c>
      <c r="ED9561" s="0" t="e">
        <f aca="false">#DIV/0!</f>
        <v>#DIV/0!</v>
      </c>
      <c r="EE9561" s="0" t="e">
        <f aca="false">#DIV/0!</f>
        <v>#DIV/0!</v>
      </c>
      <c r="EF9561" s="0" t="e">
        <f aca="false">#DIV/0!</f>
        <v>#DIV/0!</v>
      </c>
      <c r="EG9561" s="0" t="e">
        <f aca="false">#DIV/0!</f>
        <v>#DIV/0!</v>
      </c>
      <c r="EH9561" s="0" t="e">
        <f aca="false">#DIV/0!</f>
        <v>#DIV/0!</v>
      </c>
    </row>
    <row r="9562" customFormat="false" ht="14" hidden="false" customHeight="false" outlineLevel="0" collapsed="false">
      <c r="A9562" s="0" t="s">
        <v>43529</v>
      </c>
      <c r="B9562" s="0" t="n">
        <v>352</v>
      </c>
      <c r="C9562" s="0" t="s">
        <v>43529</v>
      </c>
      <c r="D9562" s="0" t="s">
        <v>43530</v>
      </c>
      <c r="E9562" s="0" t="s">
        <v>43531</v>
      </c>
      <c r="F9562" s="0" t="n">
        <v>0.98788</v>
      </c>
      <c r="G9562" s="0" t="n">
        <v>19.112</v>
      </c>
      <c r="H9562" s="3" t="n">
        <v>1.89735E-064</v>
      </c>
      <c r="I9562" s="0" t="n">
        <v>166.45</v>
      </c>
      <c r="J9562" s="0" t="n">
        <v>130.29</v>
      </c>
      <c r="K9562" s="0" t="n">
        <v>67.799</v>
      </c>
      <c r="L9562" s="0" t="s">
        <v>142</v>
      </c>
      <c r="M9562" s="0" t="s">
        <v>43550</v>
      </c>
      <c r="N9562" s="0" t="s">
        <v>144</v>
      </c>
      <c r="O9562" s="0" t="s">
        <v>432</v>
      </c>
      <c r="P9562" s="0" t="s">
        <v>43551</v>
      </c>
      <c r="Q9562" s="0" t="s">
        <v>43552</v>
      </c>
      <c r="R9562" s="0" t="n">
        <v>20</v>
      </c>
      <c r="S9562" s="0" t="n">
        <v>0.72761</v>
      </c>
      <c r="T9562" s="0" t="n">
        <v>0.59077</v>
      </c>
      <c r="U9562" s="0" t="n">
        <v>0.57551</v>
      </c>
      <c r="V9562" s="0" t="n">
        <v>0.67939</v>
      </c>
      <c r="W9562" s="0" t="n">
        <v>0.67817</v>
      </c>
      <c r="Y9562" s="0" t="n">
        <v>0.72714</v>
      </c>
      <c r="CW9562" s="0" t="n">
        <v>0.79489</v>
      </c>
      <c r="CX9562" s="0" t="n">
        <v>0.44815</v>
      </c>
      <c r="DB9562" s="0" t="n">
        <v>0.70503</v>
      </c>
      <c r="EA9562" s="0" t="n">
        <v>0.72761</v>
      </c>
      <c r="EB9562" s="0" t="n">
        <v>0.59077</v>
      </c>
      <c r="EC9562" s="0" t="n">
        <v>0.57551</v>
      </c>
      <c r="ED9562" s="0" t="n">
        <v>0.67939</v>
      </c>
      <c r="EE9562" s="0" t="n">
        <v>0.67817</v>
      </c>
      <c r="EF9562" s="0" t="e">
        <f aca="false">#DIV/0!</f>
        <v>#DIV/0!</v>
      </c>
      <c r="EG9562" s="0" t="n">
        <v>0.72714</v>
      </c>
      <c r="EH9562" s="0" t="e">
        <f aca="false">#DIV/0!</f>
        <v>#DIV/0!</v>
      </c>
    </row>
    <row r="9563" customFormat="false" ht="14" hidden="false" customHeight="false" outlineLevel="0" collapsed="false">
      <c r="A9563" s="0" t="s">
        <v>43529</v>
      </c>
      <c r="B9563" s="0" t="n">
        <v>777</v>
      </c>
      <c r="C9563" s="0" t="s">
        <v>43529</v>
      </c>
      <c r="D9563" s="0" t="s">
        <v>43530</v>
      </c>
      <c r="E9563" s="0" t="s">
        <v>43531</v>
      </c>
      <c r="F9563" s="0" t="n">
        <v>0.999853</v>
      </c>
      <c r="G9563" s="0" t="n">
        <v>38.4739</v>
      </c>
      <c r="H9563" s="0" t="n">
        <v>0.000368155</v>
      </c>
      <c r="I9563" s="0" t="n">
        <v>93.427</v>
      </c>
      <c r="J9563" s="0" t="n">
        <v>56.83</v>
      </c>
      <c r="K9563" s="0" t="n">
        <v>93.427</v>
      </c>
      <c r="L9563" s="0" t="s">
        <v>142</v>
      </c>
      <c r="M9563" s="0" t="s">
        <v>43553</v>
      </c>
      <c r="N9563" s="0" t="s">
        <v>144</v>
      </c>
      <c r="O9563" s="0" t="s">
        <v>172</v>
      </c>
      <c r="P9563" s="0" t="s">
        <v>43554</v>
      </c>
      <c r="Q9563" s="0" t="s">
        <v>43555</v>
      </c>
      <c r="R9563" s="0" t="n">
        <v>3</v>
      </c>
      <c r="T9563" s="0" t="n">
        <v>2.219</v>
      </c>
      <c r="U9563" s="0" t="n">
        <v>3.5086</v>
      </c>
      <c r="V9563" s="0" t="n">
        <v>4.305</v>
      </c>
      <c r="W9563" s="0" t="n">
        <v>3.0195</v>
      </c>
      <c r="Y9563" s="0" t="n">
        <v>3.9531</v>
      </c>
      <c r="AA9563" s="0" t="n">
        <v>1.5402</v>
      </c>
      <c r="AB9563" s="0" t="n">
        <v>1.2216</v>
      </c>
      <c r="AC9563" s="0" t="n">
        <v>1.0552</v>
      </c>
      <c r="AD9563" s="0" t="n">
        <v>0.99881</v>
      </c>
      <c r="AE9563" s="0" t="n">
        <v>1.1674</v>
      </c>
      <c r="AF9563" s="0" t="n">
        <v>0.97089</v>
      </c>
      <c r="AG9563" s="0" t="n">
        <v>1.1077</v>
      </c>
      <c r="AH9563" s="0" t="n">
        <v>1.4063</v>
      </c>
      <c r="AI9563" s="0" t="n">
        <v>1.0643</v>
      </c>
      <c r="AJ9563" s="0" t="n">
        <v>1.1566</v>
      </c>
      <c r="AK9563" s="0" t="n">
        <v>1.0711</v>
      </c>
      <c r="AL9563" s="0" t="n">
        <v>1.0487</v>
      </c>
      <c r="AM9563" s="0" t="n">
        <v>1.013</v>
      </c>
      <c r="AN9563" s="0" t="n">
        <v>0.85029</v>
      </c>
      <c r="AO9563" s="0" t="n">
        <v>0.94489</v>
      </c>
      <c r="AP9563" s="0" t="n">
        <v>1.0142</v>
      </c>
      <c r="AQ9563" s="0" t="n">
        <v>10.347</v>
      </c>
      <c r="AV9563" s="0" t="n">
        <v>1.1917</v>
      </c>
      <c r="AY9563" s="0" t="n">
        <v>1.6983</v>
      </c>
      <c r="AZ9563" s="0" t="n">
        <v>1.1881</v>
      </c>
      <c r="BA9563" s="0" t="n">
        <v>1.3915</v>
      </c>
      <c r="BB9563" s="0" t="n">
        <v>1.1328</v>
      </c>
      <c r="BC9563" s="0" t="n">
        <v>0.97507</v>
      </c>
      <c r="BD9563" s="0" t="n">
        <v>1.1626</v>
      </c>
      <c r="BE9563" s="0" t="n">
        <v>1.0785</v>
      </c>
      <c r="BF9563" s="0" t="n">
        <v>0.98793</v>
      </c>
      <c r="BW9563" s="0" t="n">
        <v>1.9871</v>
      </c>
      <c r="CB9563" s="0" t="n">
        <v>1.1331</v>
      </c>
      <c r="CD9563" s="0" t="n">
        <v>1.0639</v>
      </c>
      <c r="CE9563" s="0" t="n">
        <v>0.98874</v>
      </c>
      <c r="CF9563" s="0" t="n">
        <v>1.0965</v>
      </c>
      <c r="CG9563" s="0" t="n">
        <v>1.0997</v>
      </c>
      <c r="CH9563" s="0" t="n">
        <v>1.0665</v>
      </c>
      <c r="CI9563" s="0" t="n">
        <v>1.0955</v>
      </c>
      <c r="CJ9563" s="0" t="n">
        <v>1.1853</v>
      </c>
      <c r="CK9563" s="0" t="n">
        <v>1.241</v>
      </c>
      <c r="CL9563" s="0" t="n">
        <v>1.242</v>
      </c>
      <c r="CO9563" s="0" t="n">
        <v>1.8916</v>
      </c>
      <c r="CQ9563" s="0" t="n">
        <v>1.0885</v>
      </c>
      <c r="CY9563" s="0" t="n">
        <v>4.9994</v>
      </c>
      <c r="DC9563" s="0" t="n">
        <v>1.4822</v>
      </c>
      <c r="DD9563" s="0" t="n">
        <v>1.1397</v>
      </c>
      <c r="DE9563" s="0" t="n">
        <v>1.1719</v>
      </c>
      <c r="DF9563" s="0" t="n">
        <v>1.081</v>
      </c>
      <c r="DG9563" s="0" t="n">
        <v>1.1695</v>
      </c>
      <c r="DH9563" s="0" t="n">
        <v>1.0511</v>
      </c>
      <c r="DI9563" s="0" t="n">
        <v>1.0469</v>
      </c>
      <c r="DK9563" s="0" t="n">
        <v>1.0048</v>
      </c>
      <c r="DL9563" s="0" t="n">
        <v>0.97376</v>
      </c>
      <c r="DM9563" s="0" t="n">
        <v>0.99555</v>
      </c>
      <c r="DN9563" s="0" t="n">
        <v>0.80166</v>
      </c>
      <c r="DO9563" s="0" t="n">
        <v>1.0603</v>
      </c>
      <c r="DP9563" s="0" t="n">
        <v>1.0052</v>
      </c>
      <c r="DQ9563" s="0" t="n">
        <v>1.1602</v>
      </c>
      <c r="DR9563" s="0" t="n">
        <v>1.1941</v>
      </c>
      <c r="DU9563" s="0" t="n">
        <v>1.207</v>
      </c>
      <c r="DX9563" s="0" t="n">
        <v>1.394</v>
      </c>
      <c r="DY9563" s="0" t="n">
        <v>1.2198</v>
      </c>
      <c r="DZ9563" s="0" t="n">
        <v>1.1504</v>
      </c>
      <c r="EA9563" s="0" t="n">
        <v>3.66245</v>
      </c>
      <c r="EB9563" s="0" t="n">
        <v>1.446325</v>
      </c>
      <c r="EC9563" s="0" t="n">
        <v>1.7566</v>
      </c>
      <c r="ED9563" s="0" t="n">
        <v>1.8713275</v>
      </c>
      <c r="EE9563" s="0" t="n">
        <v>1.5437425</v>
      </c>
      <c r="EF9563" s="0" t="n">
        <v>1.04387</v>
      </c>
      <c r="EG9563" s="0" t="n">
        <v>1.7710475</v>
      </c>
      <c r="EH9563" s="0" t="n">
        <v>1.13614333333333</v>
      </c>
    </row>
    <row r="9564" customFormat="false" ht="14" hidden="false" customHeight="false" outlineLevel="0" collapsed="false">
      <c r="A9564" s="0" t="s">
        <v>43529</v>
      </c>
      <c r="B9564" s="0" t="n">
        <v>402</v>
      </c>
      <c r="C9564" s="0" t="s">
        <v>43529</v>
      </c>
      <c r="D9564" s="0" t="s">
        <v>43530</v>
      </c>
      <c r="E9564" s="0" t="s">
        <v>43531</v>
      </c>
      <c r="F9564" s="0" t="n">
        <v>1</v>
      </c>
      <c r="G9564" s="0" t="n">
        <v>94.6178</v>
      </c>
      <c r="H9564" s="3" t="n">
        <v>1.10247E-012</v>
      </c>
      <c r="I9564" s="0" t="n">
        <v>346.55</v>
      </c>
      <c r="J9564" s="0" t="n">
        <v>278.62</v>
      </c>
      <c r="K9564" s="0" t="n">
        <v>257.54</v>
      </c>
      <c r="L9564" s="0" t="s">
        <v>142</v>
      </c>
      <c r="M9564" s="0" t="s">
        <v>43556</v>
      </c>
      <c r="N9564" s="0" t="s">
        <v>738</v>
      </c>
      <c r="O9564" s="0" t="s">
        <v>619</v>
      </c>
      <c r="P9564" s="0" t="s">
        <v>43557</v>
      </c>
      <c r="Q9564" s="0" t="s">
        <v>43558</v>
      </c>
      <c r="R9564" s="0" t="n">
        <v>14</v>
      </c>
      <c r="S9564" s="0" t="n">
        <v>1.0236</v>
      </c>
      <c r="T9564" s="0" t="n">
        <v>1.0577</v>
      </c>
      <c r="U9564" s="0" t="n">
        <v>1.0604</v>
      </c>
      <c r="V9564" s="0" t="n">
        <v>1.0872</v>
      </c>
      <c r="W9564" s="0" t="n">
        <v>0.9661</v>
      </c>
      <c r="X9564" s="0" t="n">
        <v>0.83696</v>
      </c>
      <c r="Y9564" s="0" t="n">
        <v>0.65801</v>
      </c>
      <c r="Z9564" s="0" t="n">
        <v>0.49099</v>
      </c>
      <c r="AA9564" s="0" t="n">
        <v>1.2405</v>
      </c>
      <c r="AB9564" s="0" t="n">
        <v>0.96501</v>
      </c>
      <c r="AC9564" s="0" t="n">
        <v>1.004</v>
      </c>
      <c r="AD9564" s="0" t="n">
        <v>1.0404</v>
      </c>
      <c r="AE9564" s="0" t="n">
        <v>0.97338</v>
      </c>
      <c r="AF9564" s="0" t="n">
        <v>0.79163</v>
      </c>
      <c r="AG9564" s="0" t="n">
        <v>0.59554</v>
      </c>
      <c r="AH9564" s="0" t="n">
        <v>0.33482</v>
      </c>
      <c r="AI9564" s="0" t="n">
        <v>0.98643</v>
      </c>
      <c r="AJ9564" s="0" t="n">
        <v>1.1191</v>
      </c>
      <c r="AK9564" s="0" t="n">
        <v>0.96579</v>
      </c>
      <c r="AL9564" s="0" t="n">
        <v>0.98805</v>
      </c>
      <c r="AM9564" s="0" t="n">
        <v>0.95248</v>
      </c>
      <c r="AN9564" s="0" t="n">
        <v>0.77078</v>
      </c>
      <c r="AO9564" s="0" t="n">
        <v>0.6163</v>
      </c>
      <c r="AP9564" s="0" t="n">
        <v>0.51143</v>
      </c>
      <c r="AQ9564" s="0" t="n">
        <v>1.0689</v>
      </c>
      <c r="AR9564" s="0" t="n">
        <v>0.98598</v>
      </c>
      <c r="AS9564" s="0" t="n">
        <v>1.011</v>
      </c>
      <c r="AT9564" s="0" t="n">
        <v>1.0362</v>
      </c>
      <c r="AU9564" s="0" t="n">
        <v>0.90973</v>
      </c>
      <c r="AV9564" s="0" t="n">
        <v>0.70668</v>
      </c>
      <c r="AX9564" s="0" t="n">
        <v>0.44464</v>
      </c>
      <c r="AY9564" s="0" t="n">
        <v>1.0967</v>
      </c>
      <c r="AZ9564" s="0" t="n">
        <v>1.1304</v>
      </c>
      <c r="BA9564" s="0" t="n">
        <v>0.94445</v>
      </c>
      <c r="BB9564" s="0" t="n">
        <v>0.9913</v>
      </c>
      <c r="BC9564" s="0" t="n">
        <v>0.91939</v>
      </c>
      <c r="BD9564" s="0" t="n">
        <v>0.84464</v>
      </c>
      <c r="BE9564" s="0" t="n">
        <v>0.6221</v>
      </c>
      <c r="BF9564" s="0" t="n">
        <v>0.41938</v>
      </c>
      <c r="BG9564" s="0" t="n">
        <v>0.66318</v>
      </c>
      <c r="BH9564" s="0" t="n">
        <v>1.0184</v>
      </c>
      <c r="BI9564" s="0" t="n">
        <v>0.81176</v>
      </c>
      <c r="BJ9564" s="0" t="n">
        <v>0.87311</v>
      </c>
      <c r="BK9564" s="0" t="n">
        <v>0.7429</v>
      </c>
      <c r="BL9564" s="0" t="n">
        <v>0.62159</v>
      </c>
      <c r="BM9564" s="0" t="n">
        <v>0.46731</v>
      </c>
      <c r="BN9564" s="0" t="n">
        <v>0.35212</v>
      </c>
      <c r="BR9564" s="0" t="n">
        <v>0.81322</v>
      </c>
      <c r="BS9564" s="0" t="n">
        <v>0.55596</v>
      </c>
      <c r="BT9564" s="0" t="n">
        <v>1.1333</v>
      </c>
      <c r="BV9564" s="0" t="n">
        <v>1.3842</v>
      </c>
      <c r="BY9564" s="0" t="n">
        <v>0.90642</v>
      </c>
      <c r="BZ9564" s="0" t="n">
        <v>0.50097</v>
      </c>
      <c r="CE9564" s="0" t="n">
        <v>0.97569</v>
      </c>
      <c r="CF9564" s="0" t="n">
        <v>0.86645</v>
      </c>
      <c r="CG9564" s="0" t="n">
        <v>0.73697</v>
      </c>
      <c r="CH9564" s="0" t="n">
        <v>0.79639</v>
      </c>
      <c r="CI9564" s="0" t="n">
        <v>0.49599</v>
      </c>
      <c r="CJ9564" s="0" t="n">
        <v>0.53635</v>
      </c>
      <c r="CK9564" s="0" t="n">
        <v>0.46281</v>
      </c>
      <c r="CM9564" s="0" t="n">
        <v>1.2754</v>
      </c>
      <c r="CN9564" s="0" t="n">
        <v>1.0742</v>
      </c>
      <c r="CO9564" s="0" t="n">
        <v>0.8562</v>
      </c>
      <c r="CP9564" s="0" t="n">
        <v>0.69245</v>
      </c>
      <c r="CQ9564" s="0" t="n">
        <v>0.6797</v>
      </c>
      <c r="CR9564" s="0" t="n">
        <v>0.4297</v>
      </c>
      <c r="CS9564" s="0" t="n">
        <v>0.48801</v>
      </c>
      <c r="CT9564" s="0" t="n">
        <v>0.42294</v>
      </c>
      <c r="CU9564" s="0" t="n">
        <v>0.98649</v>
      </c>
      <c r="CW9564" s="0" t="n">
        <v>1.0318</v>
      </c>
      <c r="CX9564" s="0" t="n">
        <v>1.0471</v>
      </c>
      <c r="CY9564" s="0" t="n">
        <v>1.0129</v>
      </c>
      <c r="CZ9564" s="0" t="n">
        <v>1.0435</v>
      </c>
      <c r="DA9564" s="0" t="n">
        <v>0.88543</v>
      </c>
      <c r="DB9564" s="0" t="n">
        <v>1.0413</v>
      </c>
      <c r="DC9564" s="0" t="n">
        <v>1.158</v>
      </c>
      <c r="DD9564" s="0" t="n">
        <v>1.1074</v>
      </c>
      <c r="DE9564" s="0" t="n">
        <v>1.0964</v>
      </c>
      <c r="DF9564" s="0" t="n">
        <v>1.0759</v>
      </c>
      <c r="DG9564" s="0" t="n">
        <v>1.1714</v>
      </c>
      <c r="DH9564" s="0" t="n">
        <v>1.1603</v>
      </c>
      <c r="DI9564" s="0" t="n">
        <v>1.0299</v>
      </c>
      <c r="DJ9564" s="0" t="n">
        <v>1.0485</v>
      </c>
      <c r="DK9564" s="0" t="n">
        <v>1.0335</v>
      </c>
      <c r="DL9564" s="0" t="n">
        <v>1.0085</v>
      </c>
      <c r="DM9564" s="0" t="n">
        <v>0.98868</v>
      </c>
      <c r="DN9564" s="0" t="n">
        <v>1.0318</v>
      </c>
      <c r="DO9564" s="0" t="n">
        <v>1.0257</v>
      </c>
      <c r="DP9564" s="0" t="n">
        <v>0.98445</v>
      </c>
      <c r="DQ9564" s="0" t="n">
        <v>0.95715</v>
      </c>
      <c r="DR9564" s="0" t="n">
        <v>1.0435</v>
      </c>
      <c r="DS9564" s="0" t="n">
        <v>1.1407</v>
      </c>
      <c r="DT9564" s="0" t="n">
        <v>0.95564</v>
      </c>
      <c r="DU9564" s="0" t="n">
        <v>1.0013</v>
      </c>
      <c r="DV9564" s="0" t="n">
        <v>1.0388</v>
      </c>
      <c r="DW9564" s="0" t="n">
        <v>1.0378</v>
      </c>
      <c r="DX9564" s="0" t="n">
        <v>1.0622</v>
      </c>
      <c r="DY9564" s="0" t="n">
        <v>1.0907</v>
      </c>
      <c r="DZ9564" s="0" t="n">
        <v>1.0487</v>
      </c>
      <c r="EA9564" s="0" t="n">
        <v>1.01321833333333</v>
      </c>
      <c r="EB9564" s="0" t="n">
        <v>1.04609833333333</v>
      </c>
      <c r="EC9564" s="0" t="n">
        <v>0.966233333333333</v>
      </c>
      <c r="ED9564" s="0" t="n">
        <v>1.00271</v>
      </c>
      <c r="EE9564" s="0" t="n">
        <v>0.910663333333333</v>
      </c>
      <c r="EF9564" s="0" t="n">
        <v>0.762046666666667</v>
      </c>
      <c r="EG9564" s="0" t="n">
        <v>0.591852</v>
      </c>
      <c r="EH9564" s="0" t="n">
        <v>0.425563333333333</v>
      </c>
    </row>
    <row r="9565" customFormat="false" ht="14" hidden="false" customHeight="false" outlineLevel="0" collapsed="false">
      <c r="A9565" s="0" t="s">
        <v>43529</v>
      </c>
      <c r="B9565" s="0" t="n">
        <v>27</v>
      </c>
      <c r="C9565" s="0" t="s">
        <v>43529</v>
      </c>
      <c r="D9565" s="0" t="s">
        <v>43530</v>
      </c>
      <c r="E9565" s="0" t="s">
        <v>43531</v>
      </c>
      <c r="F9565" s="0" t="n">
        <v>1</v>
      </c>
      <c r="G9565" s="0" t="n">
        <v>87.3712</v>
      </c>
      <c r="H9565" s="3" t="n">
        <v>1.9603E-006</v>
      </c>
      <c r="I9565" s="0" t="n">
        <v>331.56</v>
      </c>
      <c r="J9565" s="0" t="n">
        <v>286.72</v>
      </c>
      <c r="K9565" s="0" t="n">
        <v>297.45</v>
      </c>
      <c r="L9565" s="0" t="s">
        <v>142</v>
      </c>
      <c r="M9565" s="0" t="s">
        <v>43559</v>
      </c>
      <c r="N9565" s="0" t="s">
        <v>144</v>
      </c>
      <c r="O9565" s="0" t="s">
        <v>345</v>
      </c>
      <c r="P9565" s="0" t="s">
        <v>43560</v>
      </c>
      <c r="Q9565" s="0" t="s">
        <v>43561</v>
      </c>
      <c r="R9565" s="0" t="n">
        <v>4</v>
      </c>
      <c r="S9565" s="0" t="n">
        <v>0.98749</v>
      </c>
      <c r="T9565" s="0" t="n">
        <v>0.93644</v>
      </c>
      <c r="U9565" s="0" t="n">
        <v>1.0034</v>
      </c>
      <c r="V9565" s="0" t="n">
        <v>0.97587</v>
      </c>
      <c r="W9565" s="0" t="n">
        <v>0.98075</v>
      </c>
      <c r="X9565" s="0" t="n">
        <v>1.1581</v>
      </c>
      <c r="Y9565" s="0" t="n">
        <v>1.1496</v>
      </c>
      <c r="Z9565" s="0" t="n">
        <v>0.95188</v>
      </c>
      <c r="AA9565" s="0" t="n">
        <v>1.2212</v>
      </c>
      <c r="AB9565" s="0" t="n">
        <v>1.1773</v>
      </c>
      <c r="AC9565" s="0" t="n">
        <v>1.212</v>
      </c>
      <c r="AD9565" s="0" t="n">
        <v>1.0202</v>
      </c>
      <c r="AF9565" s="0" t="n">
        <v>1.2175</v>
      </c>
      <c r="AG9565" s="0" t="n">
        <v>1.0758</v>
      </c>
      <c r="AH9565" s="0" t="n">
        <v>1.3344</v>
      </c>
      <c r="AI9565" s="0" t="n">
        <v>0.92222</v>
      </c>
      <c r="AJ9565" s="0" t="n">
        <v>0.88527</v>
      </c>
      <c r="AM9565" s="0" t="n">
        <v>0.95128</v>
      </c>
      <c r="AN9565" s="0" t="n">
        <v>0.83337</v>
      </c>
      <c r="AO9565" s="0" t="n">
        <v>0.95565</v>
      </c>
      <c r="AP9565" s="0" t="n">
        <v>1.04</v>
      </c>
      <c r="AQ9565" s="0" t="n">
        <v>1.0774</v>
      </c>
      <c r="AR9565" s="0" t="n">
        <v>0.95911</v>
      </c>
      <c r="AS9565" s="0" t="n">
        <v>1.188</v>
      </c>
      <c r="AT9565" s="0" t="n">
        <v>0.90027</v>
      </c>
      <c r="AU9565" s="0" t="n">
        <v>0.79585</v>
      </c>
      <c r="AX9565" s="0" t="n">
        <v>0.94166</v>
      </c>
      <c r="AY9565" s="0" t="n">
        <v>1.3111</v>
      </c>
      <c r="AZ9565" s="0" t="n">
        <v>1.0996</v>
      </c>
      <c r="BB9565" s="0" t="n">
        <v>1.328</v>
      </c>
      <c r="BC9565" s="0" t="n">
        <v>1.3129</v>
      </c>
      <c r="BD9565" s="0" t="n">
        <v>1.2818</v>
      </c>
      <c r="BH9565" s="0" t="n">
        <v>0.82673</v>
      </c>
      <c r="BI9565" s="0" t="n">
        <v>0.8823</v>
      </c>
      <c r="BJ9565" s="0" t="n">
        <v>1.0828</v>
      </c>
      <c r="BK9565" s="0" t="n">
        <v>0.93906</v>
      </c>
      <c r="BL9565" s="0" t="n">
        <v>0.82591</v>
      </c>
      <c r="BM9565" s="0" t="n">
        <v>1.0538</v>
      </c>
      <c r="BN9565" s="0" t="n">
        <v>0.90943</v>
      </c>
      <c r="BO9565" s="0" t="n">
        <v>0.79711</v>
      </c>
      <c r="BP9565" s="0" t="n">
        <v>0.81309</v>
      </c>
      <c r="BQ9565" s="0" t="n">
        <v>0.77246</v>
      </c>
      <c r="BR9565" s="0" t="n">
        <v>1.0057</v>
      </c>
      <c r="BT9565" s="0" t="n">
        <v>1.0041</v>
      </c>
      <c r="BU9565" s="0" t="n">
        <v>0.77201</v>
      </c>
      <c r="BV9565" s="0" t="n">
        <v>0.87706</v>
      </c>
      <c r="BW9565" s="0" t="n">
        <v>1.184</v>
      </c>
      <c r="BX9565" s="0" t="n">
        <v>1.0001</v>
      </c>
      <c r="BY9565" s="0" t="n">
        <v>0.98257</v>
      </c>
      <c r="BZ9565" s="0" t="n">
        <v>1.1362</v>
      </c>
      <c r="CA9565" s="0" t="n">
        <v>1.2267</v>
      </c>
      <c r="CB9565" s="0" t="n">
        <v>1.0545</v>
      </c>
      <c r="CC9565" s="0" t="n">
        <v>0.78666</v>
      </c>
      <c r="CD9565" s="0" t="n">
        <v>0.91451</v>
      </c>
      <c r="CE9565" s="0" t="n">
        <v>1.0614</v>
      </c>
      <c r="CF9565" s="0" t="n">
        <v>1.0834</v>
      </c>
      <c r="CG9565" s="0" t="n">
        <v>1.1177</v>
      </c>
      <c r="CH9565" s="0" t="n">
        <v>1.0352</v>
      </c>
      <c r="CI9565" s="0" t="n">
        <v>0.9655</v>
      </c>
      <c r="CJ9565" s="0" t="n">
        <v>1.0356</v>
      </c>
      <c r="CK9565" s="0" t="n">
        <v>1.2127</v>
      </c>
      <c r="CL9565" s="0" t="n">
        <v>1.1873</v>
      </c>
      <c r="CM9565" s="0" t="n">
        <v>1.1548</v>
      </c>
      <c r="CN9565" s="0" t="n">
        <v>1.1404</v>
      </c>
      <c r="CO9565" s="0" t="n">
        <v>1.1671</v>
      </c>
      <c r="CP9565" s="0" t="n">
        <v>0.96676</v>
      </c>
      <c r="CQ9565" s="0" t="n">
        <v>0.92137</v>
      </c>
      <c r="CR9565" s="0" t="n">
        <v>1.1653</v>
      </c>
      <c r="CS9565" s="0" t="n">
        <v>1.187</v>
      </c>
      <c r="CT9565" s="0" t="n">
        <v>1.1471</v>
      </c>
      <c r="CV9565" s="0" t="n">
        <v>1.0444</v>
      </c>
      <c r="CX9565" s="0" t="n">
        <v>1.0234</v>
      </c>
      <c r="CZ9565" s="0" t="n">
        <v>0.93518</v>
      </c>
      <c r="DA9565" s="0" t="n">
        <v>1.0132</v>
      </c>
      <c r="DB9565" s="0" t="n">
        <v>0.96065</v>
      </c>
      <c r="DC9565" s="0" t="n">
        <v>1.1528</v>
      </c>
      <c r="DD9565" s="0" t="n">
        <v>1.1543</v>
      </c>
      <c r="DE9565" s="0" t="n">
        <v>1.2774</v>
      </c>
      <c r="DF9565" s="0" t="n">
        <v>0.97371</v>
      </c>
      <c r="DG9565" s="0" t="n">
        <v>1.0577</v>
      </c>
      <c r="DH9565" s="0" t="n">
        <v>1.079</v>
      </c>
      <c r="DI9565" s="0" t="n">
        <v>0.97589</v>
      </c>
      <c r="DJ9565" s="0" t="n">
        <v>1.2871</v>
      </c>
      <c r="DS9565" s="0" t="n">
        <v>1.0321</v>
      </c>
      <c r="DU9565" s="0" t="n">
        <v>0.91026</v>
      </c>
      <c r="DV9565" s="0" t="n">
        <v>1.0064</v>
      </c>
      <c r="DW9565" s="0" t="n">
        <v>0.85346</v>
      </c>
      <c r="DX9565" s="0" t="n">
        <v>0.8691</v>
      </c>
      <c r="DY9565" s="0" t="n">
        <v>0.76411</v>
      </c>
      <c r="DZ9565" s="0" t="n">
        <v>0.85864</v>
      </c>
      <c r="EA9565" s="0" t="n">
        <v>1.103882</v>
      </c>
      <c r="EB9565" s="0" t="n">
        <v>0.980741666666667</v>
      </c>
      <c r="EC9565" s="0" t="n">
        <v>1.071425</v>
      </c>
      <c r="ED9565" s="0" t="n">
        <v>1.061428</v>
      </c>
      <c r="EE9565" s="0" t="n">
        <v>0.995968</v>
      </c>
      <c r="EF9565" s="0" t="n">
        <v>1.063336</v>
      </c>
      <c r="EG9565" s="0" t="n">
        <v>1.0587125</v>
      </c>
      <c r="EH9565" s="0" t="n">
        <v>1.035474</v>
      </c>
    </row>
    <row r="9566" customFormat="false" ht="14" hidden="false" customHeight="false" outlineLevel="0" collapsed="false">
      <c r="A9566" s="0" t="s">
        <v>43529</v>
      </c>
      <c r="B9566" s="0" t="n">
        <v>183</v>
      </c>
      <c r="C9566" s="0" t="s">
        <v>43529</v>
      </c>
      <c r="D9566" s="0" t="s">
        <v>43530</v>
      </c>
      <c r="E9566" s="0" t="s">
        <v>43531</v>
      </c>
      <c r="F9566" s="0" t="n">
        <v>0.952932</v>
      </c>
      <c r="G9566" s="0" t="n">
        <v>15.3339</v>
      </c>
      <c r="H9566" s="3" t="n">
        <v>2.88251E-005</v>
      </c>
      <c r="I9566" s="0" t="n">
        <v>100.44</v>
      </c>
      <c r="J9566" s="0" t="n">
        <v>61.876</v>
      </c>
      <c r="K9566" s="0" t="n">
        <v>100.44</v>
      </c>
      <c r="L9566" s="0" t="s">
        <v>149</v>
      </c>
      <c r="M9566" s="0" t="s">
        <v>43562</v>
      </c>
      <c r="N9566" s="0" t="s">
        <v>144</v>
      </c>
      <c r="O9566" s="0" t="s">
        <v>489</v>
      </c>
      <c r="P9566" s="0" t="s">
        <v>43563</v>
      </c>
      <c r="Q9566" s="0" t="s">
        <v>43564</v>
      </c>
      <c r="R9566" s="0" t="n">
        <v>12</v>
      </c>
      <c r="AE9566" s="0" t="n">
        <v>1.0739</v>
      </c>
      <c r="AI9566" s="0" t="n">
        <v>0.98254</v>
      </c>
      <c r="DU9566" s="0" t="n">
        <v>1.1504</v>
      </c>
      <c r="EA9566" s="0" t="n">
        <v>0.98254</v>
      </c>
      <c r="EB9566" s="0" t="e">
        <f aca="false">#DIV/0!</f>
        <v>#DIV/0!</v>
      </c>
      <c r="EC9566" s="0" t="e">
        <f aca="false">#DIV/0!</f>
        <v>#DIV/0!</v>
      </c>
      <c r="ED9566" s="0" t="e">
        <f aca="false">#DIV/0!</f>
        <v>#DIV/0!</v>
      </c>
      <c r="EE9566" s="0" t="n">
        <v>1.0739</v>
      </c>
      <c r="EF9566" s="0" t="e">
        <f aca="false">#DIV/0!</f>
        <v>#DIV/0!</v>
      </c>
      <c r="EG9566" s="0" t="e">
        <f aca="false">#DIV/0!</f>
        <v>#DIV/0!</v>
      </c>
      <c r="EH9566" s="0" t="e">
        <f aca="false">#DIV/0!</f>
        <v>#DIV/0!</v>
      </c>
    </row>
    <row r="9567" customFormat="false" ht="14" hidden="false" customHeight="false" outlineLevel="0" collapsed="false">
      <c r="A9567" s="0" t="s">
        <v>43529</v>
      </c>
      <c r="B9567" s="0" t="n">
        <v>880</v>
      </c>
      <c r="C9567" s="0" t="s">
        <v>43529</v>
      </c>
      <c r="D9567" s="0" t="s">
        <v>43530</v>
      </c>
      <c r="E9567" s="0" t="s">
        <v>43531</v>
      </c>
      <c r="F9567" s="0" t="n">
        <v>0.830812</v>
      </c>
      <c r="G9567" s="0" t="n">
        <v>9.93156</v>
      </c>
      <c r="H9567" s="0" t="n">
        <v>0.000850805</v>
      </c>
      <c r="I9567" s="0" t="n">
        <v>99.796</v>
      </c>
      <c r="J9567" s="0" t="n">
        <v>99.796</v>
      </c>
      <c r="K9567" s="0" t="n">
        <v>88.176</v>
      </c>
      <c r="L9567" s="0" t="s">
        <v>149</v>
      </c>
      <c r="M9567" s="0" t="s">
        <v>43565</v>
      </c>
      <c r="N9567" s="0" t="s">
        <v>144</v>
      </c>
      <c r="O9567" s="0" t="s">
        <v>203</v>
      </c>
      <c r="P9567" s="0" t="s">
        <v>43566</v>
      </c>
      <c r="Q9567" s="0" t="s">
        <v>43567</v>
      </c>
      <c r="R9567" s="0" t="n">
        <v>6</v>
      </c>
      <c r="AN9567" s="0" t="n">
        <v>1.149</v>
      </c>
      <c r="BD9567" s="0" t="n">
        <v>1.0528</v>
      </c>
      <c r="DK9567" s="0" t="n">
        <v>1.1471</v>
      </c>
      <c r="EA9567" s="0" t="e">
        <f aca="false">#DIV/0!</f>
        <v>#DIV/0!</v>
      </c>
      <c r="EB9567" s="0" t="e">
        <f aca="false">#DIV/0!</f>
        <v>#DIV/0!</v>
      </c>
      <c r="EC9567" s="0" t="e">
        <f aca="false">#DIV/0!</f>
        <v>#DIV/0!</v>
      </c>
      <c r="ED9567" s="0" t="e">
        <f aca="false">#DIV/0!</f>
        <v>#DIV/0!</v>
      </c>
      <c r="EE9567" s="0" t="e">
        <f aca="false">#DIV/0!</f>
        <v>#DIV/0!</v>
      </c>
      <c r="EF9567" s="0" t="n">
        <v>1.1009</v>
      </c>
      <c r="EG9567" s="0" t="e">
        <f aca="false">#DIV/0!</f>
        <v>#DIV/0!</v>
      </c>
      <c r="EH9567" s="0" t="e">
        <f aca="false">#DIV/0!</f>
        <v>#DIV/0!</v>
      </c>
    </row>
    <row r="9568" customFormat="false" ht="14" hidden="false" customHeight="false" outlineLevel="0" collapsed="false">
      <c r="A9568" s="0" t="s">
        <v>43529</v>
      </c>
      <c r="B9568" s="0" t="n">
        <v>883</v>
      </c>
      <c r="C9568" s="0" t="s">
        <v>43529</v>
      </c>
      <c r="D9568" s="0" t="s">
        <v>43530</v>
      </c>
      <c r="E9568" s="0" t="s">
        <v>43531</v>
      </c>
      <c r="F9568" s="0" t="n">
        <v>1</v>
      </c>
      <c r="G9568" s="0" t="n">
        <v>78.7017</v>
      </c>
      <c r="H9568" s="3" t="n">
        <v>2.22638E-016</v>
      </c>
      <c r="I9568" s="0" t="n">
        <v>283.05</v>
      </c>
      <c r="J9568" s="0" t="n">
        <v>244.81</v>
      </c>
      <c r="K9568" s="0" t="n">
        <v>223.58</v>
      </c>
      <c r="L9568" s="0" t="s">
        <v>149</v>
      </c>
      <c r="M9568" s="0" t="s">
        <v>43568</v>
      </c>
      <c r="N9568" s="0" t="s">
        <v>144</v>
      </c>
      <c r="O9568" s="0" t="s">
        <v>1390</v>
      </c>
      <c r="P9568" s="0" t="s">
        <v>43569</v>
      </c>
      <c r="Q9568" s="0" t="s">
        <v>43570</v>
      </c>
      <c r="R9568" s="0" t="n">
        <v>9</v>
      </c>
      <c r="T9568" s="0" t="n">
        <v>1.1438</v>
      </c>
      <c r="W9568" s="0" t="n">
        <v>1.15</v>
      </c>
      <c r="X9568" s="0" t="n">
        <v>1.0248</v>
      </c>
      <c r="Y9568" s="0" t="n">
        <v>1.1989</v>
      </c>
      <c r="Z9568" s="0" t="n">
        <v>1.2284</v>
      </c>
      <c r="AA9568" s="0" t="n">
        <v>1.2147</v>
      </c>
      <c r="AB9568" s="0" t="n">
        <v>1.2001</v>
      </c>
      <c r="AC9568" s="0" t="n">
        <v>1.0723</v>
      </c>
      <c r="AD9568" s="0" t="n">
        <v>1.1964</v>
      </c>
      <c r="AE9568" s="0" t="n">
        <v>1.2368</v>
      </c>
      <c r="AF9568" s="0" t="n">
        <v>1.0977</v>
      </c>
      <c r="AG9568" s="0" t="n">
        <v>1.2068</v>
      </c>
      <c r="AH9568" s="0" t="n">
        <v>1.3583</v>
      </c>
      <c r="AI9568" s="0" t="n">
        <v>1.1526</v>
      </c>
      <c r="AJ9568" s="0" t="n">
        <v>1.2314</v>
      </c>
      <c r="AK9568" s="0" t="n">
        <v>1.1339</v>
      </c>
      <c r="AL9568" s="0" t="n">
        <v>1.1718</v>
      </c>
      <c r="AM9568" s="0" t="n">
        <v>1.183</v>
      </c>
      <c r="AN9568" s="0" t="n">
        <v>1.0636</v>
      </c>
      <c r="AO9568" s="0" t="n">
        <v>1.3378</v>
      </c>
      <c r="AP9568" s="0" t="n">
        <v>1.2071</v>
      </c>
      <c r="AQ9568" s="0" t="n">
        <v>1.1983</v>
      </c>
      <c r="AR9568" s="0" t="n">
        <v>1.2626</v>
      </c>
      <c r="AS9568" s="0" t="n">
        <v>1.4307</v>
      </c>
      <c r="AT9568" s="0" t="n">
        <v>1.4979</v>
      </c>
      <c r="AV9568" s="0" t="n">
        <v>1.4627</v>
      </c>
      <c r="AX9568" s="0" t="n">
        <v>1.2827</v>
      </c>
      <c r="AY9568" s="0" t="n">
        <v>1.4333</v>
      </c>
      <c r="AZ9568" s="0" t="n">
        <v>1.1718</v>
      </c>
      <c r="BA9568" s="0" t="n">
        <v>1.2611</v>
      </c>
      <c r="BB9568" s="0" t="n">
        <v>1.3264</v>
      </c>
      <c r="BC9568" s="0" t="n">
        <v>1.2916</v>
      </c>
      <c r="BD9568" s="0" t="n">
        <v>1.3966</v>
      </c>
      <c r="BE9568" s="0" t="n">
        <v>1.2835</v>
      </c>
      <c r="BF9568" s="0" t="n">
        <v>1.4413</v>
      </c>
      <c r="BG9568" s="0" t="n">
        <v>0.67927</v>
      </c>
      <c r="BH9568" s="0" t="n">
        <v>1.0726</v>
      </c>
      <c r="BI9568" s="0" t="n">
        <v>0.94274</v>
      </c>
      <c r="BJ9568" s="0" t="n">
        <v>1.0633</v>
      </c>
      <c r="BK9568" s="0" t="n">
        <v>1.0283</v>
      </c>
      <c r="BL9568" s="0" t="n">
        <v>1.0192</v>
      </c>
      <c r="BM9568" s="0" t="n">
        <v>1.0483</v>
      </c>
      <c r="BN9568" s="0" t="n">
        <v>1.0745</v>
      </c>
      <c r="BO9568" s="0" t="n">
        <v>1.2567</v>
      </c>
      <c r="BP9568" s="0" t="n">
        <v>1.0108</v>
      </c>
      <c r="BQ9568" s="0" t="n">
        <v>1.0815</v>
      </c>
      <c r="BR9568" s="0" t="n">
        <v>1.0406</v>
      </c>
      <c r="BS9568" s="0" t="n">
        <v>0.90411</v>
      </c>
      <c r="BT9568" s="0" t="n">
        <v>0.98213</v>
      </c>
      <c r="BU9568" s="0" t="n">
        <v>0.64304</v>
      </c>
      <c r="BV9568" s="0" t="n">
        <v>0.89106</v>
      </c>
      <c r="BW9568" s="0" t="n">
        <v>1.0701</v>
      </c>
      <c r="BX9568" s="0" t="n">
        <v>1.1259</v>
      </c>
      <c r="BY9568" s="0" t="n">
        <v>1.1102</v>
      </c>
      <c r="BZ9568" s="0" t="n">
        <v>1.1515</v>
      </c>
      <c r="CA9568" s="0" t="n">
        <v>1.1891</v>
      </c>
      <c r="CB9568" s="0" t="n">
        <v>0.98048</v>
      </c>
      <c r="CC9568" s="0" t="n">
        <v>0.69302</v>
      </c>
      <c r="CD9568" s="0" t="n">
        <v>0.94545</v>
      </c>
      <c r="CE9568" s="0" t="n">
        <v>0.98853</v>
      </c>
      <c r="CF9568" s="0" t="n">
        <v>1.2276</v>
      </c>
      <c r="CG9568" s="0" t="n">
        <v>1.3173</v>
      </c>
      <c r="CH9568" s="0" t="n">
        <v>1.166</v>
      </c>
      <c r="CI9568" s="0" t="n">
        <v>1.009</v>
      </c>
      <c r="CJ9568" s="0" t="n">
        <v>1.147</v>
      </c>
      <c r="CK9568" s="0" t="n">
        <v>1.3169</v>
      </c>
      <c r="CL9568" s="0" t="n">
        <v>1.2733</v>
      </c>
      <c r="CM9568" s="0" t="n">
        <v>1.0522</v>
      </c>
      <c r="CN9568" s="0" t="n">
        <v>1.135</v>
      </c>
      <c r="CO9568" s="0" t="n">
        <v>1.0826</v>
      </c>
      <c r="CP9568" s="0" t="n">
        <v>1.245</v>
      </c>
      <c r="CQ9568" s="0" t="n">
        <v>1.1626</v>
      </c>
      <c r="CR9568" s="0" t="n">
        <v>1.1632</v>
      </c>
      <c r="CS9568" s="0" t="n">
        <v>1.1128</v>
      </c>
      <c r="CT9568" s="0" t="n">
        <v>1.2102</v>
      </c>
      <c r="CU9568" s="0" t="n">
        <v>1.1145</v>
      </c>
      <c r="CW9568" s="0" t="n">
        <v>1.1206</v>
      </c>
      <c r="CY9568" s="0" t="n">
        <v>1.1754</v>
      </c>
      <c r="CZ9568" s="0" t="n">
        <v>1.0866</v>
      </c>
      <c r="DA9568" s="0" t="n">
        <v>1.0899</v>
      </c>
      <c r="DB9568" s="0" t="n">
        <v>1.1851</v>
      </c>
      <c r="DC9568" s="0" t="n">
        <v>1.1537</v>
      </c>
      <c r="DD9568" s="0" t="n">
        <v>1.2456</v>
      </c>
      <c r="DE9568" s="0" t="n">
        <v>1.1963</v>
      </c>
      <c r="DF9568" s="0" t="n">
        <v>1.1656</v>
      </c>
      <c r="DG9568" s="0" t="n">
        <v>1.1936</v>
      </c>
      <c r="DH9568" s="0" t="n">
        <v>1.1463</v>
      </c>
      <c r="DI9568" s="0" t="n">
        <v>1.2802</v>
      </c>
      <c r="DJ9568" s="0" t="n">
        <v>1.3126</v>
      </c>
      <c r="DK9568" s="0" t="n">
        <v>1.2416</v>
      </c>
      <c r="DL9568" s="0" t="n">
        <v>1.2452</v>
      </c>
      <c r="DM9568" s="0" t="n">
        <v>0.98304</v>
      </c>
      <c r="DN9568" s="0" t="n">
        <v>1.0971</v>
      </c>
      <c r="DO9568" s="0" t="n">
        <v>1.1723</v>
      </c>
      <c r="DP9568" s="0" t="n">
        <v>1.1706</v>
      </c>
      <c r="DQ9568" s="0" t="n">
        <v>1.0767</v>
      </c>
      <c r="DR9568" s="0" t="n">
        <v>1.3921</v>
      </c>
      <c r="DS9568" s="0" t="n">
        <v>1.1997</v>
      </c>
      <c r="DT9568" s="0" t="n">
        <v>1.2388</v>
      </c>
      <c r="DU9568" s="0" t="n">
        <v>1.1126</v>
      </c>
      <c r="DV9568" s="0" t="n">
        <v>1.2885</v>
      </c>
      <c r="DY9568" s="0" t="n">
        <v>1.2329</v>
      </c>
      <c r="DZ9568" s="0" t="n">
        <v>1.1988</v>
      </c>
      <c r="EA9568" s="0" t="n">
        <v>1.135634</v>
      </c>
      <c r="EB9568" s="0" t="n">
        <v>1.18038333333333</v>
      </c>
      <c r="EC9568" s="0" t="n">
        <v>1.168148</v>
      </c>
      <c r="ED9568" s="0" t="n">
        <v>1.25116</v>
      </c>
      <c r="EE9568" s="0" t="n">
        <v>1.17794</v>
      </c>
      <c r="EF9568" s="0" t="n">
        <v>1.17743333333333</v>
      </c>
      <c r="EG9568" s="0" t="n">
        <v>1.21506</v>
      </c>
      <c r="EH9568" s="0" t="n">
        <v>1.26538333333333</v>
      </c>
    </row>
    <row r="9569" customFormat="false" ht="14" hidden="false" customHeight="false" outlineLevel="0" collapsed="false">
      <c r="A9569" s="0" t="s">
        <v>43529</v>
      </c>
      <c r="B9569" s="0" t="n">
        <v>103</v>
      </c>
      <c r="C9569" s="0" t="s">
        <v>43529</v>
      </c>
      <c r="D9569" s="0" t="s">
        <v>43530</v>
      </c>
      <c r="E9569" s="0" t="s">
        <v>43531</v>
      </c>
      <c r="F9569" s="0" t="n">
        <v>0.812174</v>
      </c>
      <c r="G9569" s="0" t="n">
        <v>9.7763</v>
      </c>
      <c r="H9569" s="3" t="n">
        <v>8.69368E-007</v>
      </c>
      <c r="I9569" s="0" t="n">
        <v>55.084</v>
      </c>
      <c r="J9569" s="0" t="n">
        <v>41.995</v>
      </c>
      <c r="K9569" s="0" t="n">
        <v>55.084</v>
      </c>
      <c r="L9569" s="0" t="s">
        <v>149</v>
      </c>
      <c r="M9569" s="0" t="s">
        <v>43571</v>
      </c>
      <c r="N9569" s="0" t="s">
        <v>144</v>
      </c>
      <c r="O9569" s="0" t="s">
        <v>715</v>
      </c>
      <c r="P9569" s="0" t="s">
        <v>43572</v>
      </c>
      <c r="Q9569" s="0" t="s">
        <v>43573</v>
      </c>
      <c r="R9569" s="0" t="n">
        <v>39</v>
      </c>
      <c r="EA9569" s="0" t="e">
        <f aca="false">#DIV/0!</f>
        <v>#DIV/0!</v>
      </c>
      <c r="EB9569" s="0" t="e">
        <f aca="false">#DIV/0!</f>
        <v>#DIV/0!</v>
      </c>
      <c r="EC9569" s="0" t="e">
        <f aca="false">#DIV/0!</f>
        <v>#DIV/0!</v>
      </c>
      <c r="ED9569" s="0" t="e">
        <f aca="false">#DIV/0!</f>
        <v>#DIV/0!</v>
      </c>
      <c r="EE9569" s="0" t="e">
        <f aca="false">#DIV/0!</f>
        <v>#DIV/0!</v>
      </c>
      <c r="EF9569" s="0" t="e">
        <f aca="false">#DIV/0!</f>
        <v>#DIV/0!</v>
      </c>
      <c r="EG9569" s="0" t="e">
        <f aca="false">#DIV/0!</f>
        <v>#DIV/0!</v>
      </c>
      <c r="EH9569" s="0" t="e">
        <f aca="false">#DIV/0!</f>
        <v>#DIV/0!</v>
      </c>
    </row>
    <row r="9570" customFormat="false" ht="14" hidden="false" customHeight="false" outlineLevel="0" collapsed="false">
      <c r="A9570" s="0" t="s">
        <v>43529</v>
      </c>
      <c r="B9570" s="0" t="n">
        <v>209</v>
      </c>
      <c r="C9570" s="0" t="s">
        <v>43529</v>
      </c>
      <c r="D9570" s="0" t="s">
        <v>43530</v>
      </c>
      <c r="E9570" s="0" t="s">
        <v>43531</v>
      </c>
      <c r="F9570" s="0" t="n">
        <v>1</v>
      </c>
      <c r="G9570" s="0" t="n">
        <v>145.457</v>
      </c>
      <c r="H9570" s="3" t="n">
        <v>5.78159E-005</v>
      </c>
      <c r="I9570" s="0" t="n">
        <v>160.77</v>
      </c>
      <c r="J9570" s="0" t="n">
        <v>89.881</v>
      </c>
      <c r="K9570" s="0" t="n">
        <v>145.46</v>
      </c>
      <c r="L9570" s="0" t="s">
        <v>149</v>
      </c>
      <c r="M9570" s="0" t="s">
        <v>43574</v>
      </c>
      <c r="N9570" s="0" t="s">
        <v>144</v>
      </c>
      <c r="O9570" s="0" t="s">
        <v>1000</v>
      </c>
      <c r="P9570" s="0" t="s">
        <v>43575</v>
      </c>
      <c r="Q9570" s="0" t="s">
        <v>43576</v>
      </c>
      <c r="R9570" s="0" t="n">
        <v>9</v>
      </c>
      <c r="S9570" s="0" t="n">
        <v>1.0009</v>
      </c>
      <c r="T9570" s="0" t="n">
        <v>1.0981</v>
      </c>
      <c r="U9570" s="0" t="n">
        <v>1.0396</v>
      </c>
      <c r="V9570" s="0" t="n">
        <v>1.0253</v>
      </c>
      <c r="W9570" s="0" t="n">
        <v>1.1144</v>
      </c>
      <c r="X9570" s="0" t="n">
        <v>1.0137</v>
      </c>
      <c r="Y9570" s="0" t="n">
        <v>1.102</v>
      </c>
      <c r="Z9570" s="0" t="n">
        <v>1.0949</v>
      </c>
      <c r="AA9570" s="0" t="n">
        <v>1.1794</v>
      </c>
      <c r="AB9570" s="0" t="n">
        <v>0.92616</v>
      </c>
      <c r="AC9570" s="0" t="n">
        <v>1.1076</v>
      </c>
      <c r="AD9570" s="0" t="n">
        <v>0.91258</v>
      </c>
      <c r="AE9570" s="0" t="n">
        <v>0.99297</v>
      </c>
      <c r="AF9570" s="0" t="n">
        <v>1.0377</v>
      </c>
      <c r="AG9570" s="0" t="n">
        <v>1.1812</v>
      </c>
      <c r="AI9570" s="0" t="n">
        <v>0.97532</v>
      </c>
      <c r="AJ9570" s="0" t="n">
        <v>1.1235</v>
      </c>
      <c r="AK9570" s="0" t="n">
        <v>1.1042</v>
      </c>
      <c r="AL9570" s="0" t="n">
        <v>1.0674</v>
      </c>
      <c r="AM9570" s="0" t="n">
        <v>1.0458</v>
      </c>
      <c r="AN9570" s="0" t="n">
        <v>1.0363</v>
      </c>
      <c r="AO9570" s="0" t="n">
        <v>0.99935</v>
      </c>
      <c r="AP9570" s="0" t="n">
        <v>1.0234</v>
      </c>
      <c r="AQ9570" s="0" t="n">
        <v>0.9791</v>
      </c>
      <c r="AR9570" s="0" t="n">
        <v>0.58314</v>
      </c>
      <c r="AS9570" s="0" t="n">
        <v>1.0808</v>
      </c>
      <c r="AT9570" s="0" t="n">
        <v>0.94486</v>
      </c>
      <c r="AV9570" s="0" t="n">
        <v>1.1959</v>
      </c>
      <c r="AX9570" s="0" t="n">
        <v>1.0393</v>
      </c>
      <c r="AY9570" s="0" t="n">
        <v>1.0961</v>
      </c>
      <c r="AZ9570" s="0" t="n">
        <v>1.0967</v>
      </c>
      <c r="BA9570" s="0" t="n">
        <v>1.0769</v>
      </c>
      <c r="BB9570" s="0" t="n">
        <v>1.0697</v>
      </c>
      <c r="BC9570" s="0" t="n">
        <v>0.94557</v>
      </c>
      <c r="BE9570" s="0" t="n">
        <v>0.93149</v>
      </c>
      <c r="BF9570" s="0" t="n">
        <v>1.1844</v>
      </c>
      <c r="BG9570" s="0" t="n">
        <v>0.57679</v>
      </c>
      <c r="BH9570" s="0" t="n">
        <v>0.86845</v>
      </c>
      <c r="BI9570" s="0" t="n">
        <v>0.86086</v>
      </c>
      <c r="BJ9570" s="0" t="n">
        <v>0.86393</v>
      </c>
      <c r="BK9570" s="0" t="n">
        <v>0.87337</v>
      </c>
      <c r="BL9570" s="0" t="n">
        <v>0.783</v>
      </c>
      <c r="BM9570" s="0" t="n">
        <v>0.86997</v>
      </c>
      <c r="BN9570" s="0" t="n">
        <v>0.84752</v>
      </c>
      <c r="BP9570" s="0" t="n">
        <v>0.97449</v>
      </c>
      <c r="BQ9570" s="0" t="n">
        <v>0.7978</v>
      </c>
      <c r="BR9570" s="0" t="n">
        <v>0.86045</v>
      </c>
      <c r="BS9570" s="0" t="n">
        <v>0.86897</v>
      </c>
      <c r="BT9570" s="0" t="n">
        <v>0.9227</v>
      </c>
      <c r="BU9570" s="0" t="n">
        <v>0.56307</v>
      </c>
      <c r="BW9570" s="0" t="n">
        <v>0.71406</v>
      </c>
      <c r="BX9570" s="0" t="n">
        <v>0.90281</v>
      </c>
      <c r="BY9570" s="0" t="n">
        <v>0.62715</v>
      </c>
      <c r="BZ9570" s="0" t="n">
        <v>0.85728</v>
      </c>
      <c r="CB9570" s="0" t="n">
        <v>0.79459</v>
      </c>
      <c r="CC9570" s="0" t="n">
        <v>0.35772</v>
      </c>
      <c r="CD9570" s="0" t="n">
        <v>0.69967</v>
      </c>
      <c r="CE9570" s="0" t="n">
        <v>1.0754</v>
      </c>
      <c r="CF9570" s="0" t="n">
        <v>1.1261</v>
      </c>
      <c r="CG9570" s="0" t="n">
        <v>0.95034</v>
      </c>
      <c r="CH9570" s="0" t="n">
        <v>0.84573</v>
      </c>
      <c r="CI9570" s="0" t="n">
        <v>0.85979</v>
      </c>
      <c r="CJ9570" s="0" t="n">
        <v>0.99132</v>
      </c>
      <c r="CK9570" s="0" t="n">
        <v>0.9675</v>
      </c>
      <c r="CL9570" s="0" t="n">
        <v>1.1585</v>
      </c>
      <c r="CM9570" s="0" t="n">
        <v>0.69084</v>
      </c>
      <c r="CN9570" s="0" t="n">
        <v>0.84787</v>
      </c>
      <c r="CO9570" s="0" t="n">
        <v>0.89436</v>
      </c>
      <c r="CP9570" s="0" t="n">
        <v>0.83779</v>
      </c>
      <c r="CQ9570" s="0" t="n">
        <v>0.78658</v>
      </c>
      <c r="CR9570" s="0" t="n">
        <v>0.80091</v>
      </c>
      <c r="CS9570" s="0" t="n">
        <v>0.77564</v>
      </c>
      <c r="CT9570" s="0" t="n">
        <v>0.96509</v>
      </c>
      <c r="CU9570" s="0" t="n">
        <v>1.0057</v>
      </c>
      <c r="CV9570" s="0" t="n">
        <v>0.89277</v>
      </c>
      <c r="CW9570" s="0" t="n">
        <v>1.03</v>
      </c>
      <c r="CX9570" s="0" t="n">
        <v>0.94969</v>
      </c>
      <c r="CY9570" s="0" t="n">
        <v>1.1593</v>
      </c>
      <c r="CZ9570" s="0" t="n">
        <v>1.0475</v>
      </c>
      <c r="DA9570" s="0" t="n">
        <v>0.96026</v>
      </c>
      <c r="DB9570" s="0" t="n">
        <v>1.0516</v>
      </c>
      <c r="DC9570" s="0" t="n">
        <v>1.1513</v>
      </c>
      <c r="DD9570" s="0" t="n">
        <v>1.0411</v>
      </c>
      <c r="DE9570" s="0" t="n">
        <v>1.0539</v>
      </c>
      <c r="DF9570" s="0" t="n">
        <v>1.1745</v>
      </c>
      <c r="DG9570" s="0" t="n">
        <v>0.84686</v>
      </c>
      <c r="DK9570" s="0" t="n">
        <v>0.99347</v>
      </c>
      <c r="DL9570" s="0" t="n">
        <v>0.9196</v>
      </c>
      <c r="DM9570" s="0" t="n">
        <v>0.72474</v>
      </c>
      <c r="DN9570" s="0" t="n">
        <v>0.82635</v>
      </c>
      <c r="DO9570" s="0" t="n">
        <v>0.91552</v>
      </c>
      <c r="DP9570" s="0" t="n">
        <v>0.98681</v>
      </c>
      <c r="DQ9570" s="0" t="n">
        <v>0.93388</v>
      </c>
      <c r="DR9570" s="0" t="n">
        <v>0.92364</v>
      </c>
      <c r="DS9570" s="0" t="n">
        <v>1.0195</v>
      </c>
      <c r="DT9570" s="0" t="n">
        <v>0.79749</v>
      </c>
      <c r="DU9570" s="0" t="n">
        <v>1.0621</v>
      </c>
      <c r="DW9570" s="0" t="n">
        <v>0.811</v>
      </c>
      <c r="DX9570" s="0" t="n">
        <v>1.0521</v>
      </c>
      <c r="DY9570" s="0" t="n">
        <v>0.99172</v>
      </c>
      <c r="DZ9570" s="0" t="n">
        <v>0.89639</v>
      </c>
      <c r="EA9570" s="0" t="n">
        <v>0.967935</v>
      </c>
      <c r="EB9570" s="0" t="n">
        <v>0.949341666666667</v>
      </c>
      <c r="EC9570" s="0" t="n">
        <v>1.04499333333333</v>
      </c>
      <c r="ED9570" s="0" t="n">
        <v>0.980628333333333</v>
      </c>
      <c r="EE9570" s="0" t="n">
        <v>0.994422</v>
      </c>
      <c r="EF9570" s="0" t="n">
        <v>1.01332</v>
      </c>
      <c r="EG9570" s="0" t="n">
        <v>1.016802</v>
      </c>
      <c r="EH9570" s="0" t="n">
        <v>1.037904</v>
      </c>
    </row>
    <row r="9571" customFormat="false" ht="14" hidden="false" customHeight="false" outlineLevel="0" collapsed="false">
      <c r="A9571" s="0" t="s">
        <v>43529</v>
      </c>
      <c r="B9571" s="0" t="n">
        <v>24</v>
      </c>
      <c r="C9571" s="0" t="s">
        <v>43529</v>
      </c>
      <c r="D9571" s="0" t="s">
        <v>43530</v>
      </c>
      <c r="E9571" s="0" t="s">
        <v>43531</v>
      </c>
      <c r="F9571" s="0" t="n">
        <v>0.536791</v>
      </c>
      <c r="G9571" s="0" t="n">
        <v>0.640288</v>
      </c>
      <c r="H9571" s="0" t="n">
        <v>0.000360582</v>
      </c>
      <c r="I9571" s="0" t="n">
        <v>190.82</v>
      </c>
      <c r="J9571" s="0" t="n">
        <v>156.63</v>
      </c>
      <c r="K9571" s="0" t="n">
        <v>190.82</v>
      </c>
      <c r="L9571" s="0" t="s">
        <v>162</v>
      </c>
      <c r="M9571" s="0" t="s">
        <v>43577</v>
      </c>
      <c r="N9571" s="0" t="s">
        <v>144</v>
      </c>
      <c r="O9571" s="0" t="s">
        <v>241</v>
      </c>
      <c r="P9571" s="0" t="s">
        <v>43578</v>
      </c>
      <c r="Q9571" s="0" t="s">
        <v>43579</v>
      </c>
      <c r="R9571" s="0" t="n">
        <v>1</v>
      </c>
      <c r="BG9571" s="0" t="n">
        <v>0.95738</v>
      </c>
      <c r="EA9571" s="0" t="n">
        <v>0.95738</v>
      </c>
      <c r="EB9571" s="0" t="e">
        <f aca="false">#DIV/0!</f>
        <v>#DIV/0!</v>
      </c>
      <c r="EC9571" s="0" t="e">
        <f aca="false">#DIV/0!</f>
        <v>#DIV/0!</v>
      </c>
      <c r="ED9571" s="0" t="e">
        <f aca="false">#DIV/0!</f>
        <v>#DIV/0!</v>
      </c>
      <c r="EE9571" s="0" t="e">
        <f aca="false">#DIV/0!</f>
        <v>#DIV/0!</v>
      </c>
      <c r="EF9571" s="0" t="e">
        <f aca="false">#DIV/0!</f>
        <v>#DIV/0!</v>
      </c>
      <c r="EG9571" s="0" t="e">
        <f aca="false">#DIV/0!</f>
        <v>#DIV/0!</v>
      </c>
      <c r="EH9571" s="0" t="e">
        <f aca="false">#DIV/0!</f>
        <v>#DIV/0!</v>
      </c>
    </row>
    <row r="9572" customFormat="false" ht="14" hidden="false" customHeight="false" outlineLevel="0" collapsed="false">
      <c r="A9572" s="0" t="s">
        <v>43580</v>
      </c>
      <c r="B9572" s="0" t="n">
        <v>59</v>
      </c>
      <c r="C9572" s="0" t="s">
        <v>43580</v>
      </c>
      <c r="D9572" s="0" t="s">
        <v>43581</v>
      </c>
      <c r="E9572" s="0" t="s">
        <v>43582</v>
      </c>
      <c r="F9572" s="0" t="n">
        <v>1</v>
      </c>
      <c r="G9572" s="0" t="n">
        <v>67.3544</v>
      </c>
      <c r="H9572" s="3" t="n">
        <v>4.40113E-005</v>
      </c>
      <c r="I9572" s="0" t="n">
        <v>82.336</v>
      </c>
      <c r="J9572" s="0" t="n">
        <v>51.925</v>
      </c>
      <c r="K9572" s="0" t="n">
        <v>82.336</v>
      </c>
      <c r="L9572" s="0" t="s">
        <v>142</v>
      </c>
      <c r="M9572" s="0" t="s">
        <v>43583</v>
      </c>
      <c r="N9572" s="0" t="s">
        <v>144</v>
      </c>
      <c r="O9572" s="0" t="s">
        <v>1017</v>
      </c>
      <c r="P9572" s="0" t="s">
        <v>43584</v>
      </c>
      <c r="Q9572" s="0" t="s">
        <v>43585</v>
      </c>
      <c r="R9572" s="0" t="n">
        <v>4</v>
      </c>
      <c r="T9572" s="0" t="n">
        <v>1.019</v>
      </c>
      <c r="W9572" s="0" t="n">
        <v>0.99874</v>
      </c>
      <c r="X9572" s="0" t="n">
        <v>0.99493</v>
      </c>
      <c r="Y9572" s="0" t="n">
        <v>0.83549</v>
      </c>
      <c r="Z9572" s="0" t="n">
        <v>0.95587</v>
      </c>
      <c r="AA9572" s="0" t="n">
        <v>1.2913</v>
      </c>
      <c r="AD9572" s="0" t="n">
        <v>1.0148</v>
      </c>
      <c r="AL9572" s="0" t="n">
        <v>1.0865</v>
      </c>
      <c r="AR9572" s="0" t="n">
        <v>1.0351</v>
      </c>
      <c r="AT9572" s="0" t="n">
        <v>0.84181</v>
      </c>
      <c r="AY9572" s="0" t="n">
        <v>1.342</v>
      </c>
      <c r="BA9572" s="0" t="n">
        <v>0.98233</v>
      </c>
      <c r="BJ9572" s="0" t="n">
        <v>1.123</v>
      </c>
      <c r="BL9572" s="0" t="n">
        <v>0.92743</v>
      </c>
      <c r="BM9572" s="0" t="n">
        <v>1.0195</v>
      </c>
      <c r="BN9572" s="0" t="n">
        <v>0.93127</v>
      </c>
      <c r="BR9572" s="0" t="n">
        <v>1.0529</v>
      </c>
      <c r="BS9572" s="0" t="n">
        <v>1.0588</v>
      </c>
      <c r="BV9572" s="0" t="n">
        <v>0.83148</v>
      </c>
      <c r="BW9572" s="0" t="n">
        <v>1.1779</v>
      </c>
      <c r="BX9572" s="0" t="n">
        <v>1.2106</v>
      </c>
      <c r="BZ9572" s="0" t="n">
        <v>1.0234</v>
      </c>
      <c r="CA9572" s="0" t="n">
        <v>1.068</v>
      </c>
      <c r="CB9572" s="0" t="n">
        <v>1.0611</v>
      </c>
      <c r="CC9572" s="0" t="n">
        <v>0.91833</v>
      </c>
      <c r="CD9572" s="0" t="n">
        <v>0.98204</v>
      </c>
      <c r="CE9572" s="0" t="n">
        <v>1.1488</v>
      </c>
      <c r="CJ9572" s="0" t="n">
        <v>1.0105</v>
      </c>
      <c r="CK9572" s="0" t="n">
        <v>1.1042</v>
      </c>
      <c r="CM9572" s="0" t="n">
        <v>1.1143</v>
      </c>
      <c r="CN9572" s="0" t="n">
        <v>0.96299</v>
      </c>
      <c r="CO9572" s="0" t="n">
        <v>1.0498</v>
      </c>
      <c r="CR9572" s="0" t="n">
        <v>1.0949</v>
      </c>
      <c r="CT9572" s="0" t="n">
        <v>0.97409</v>
      </c>
      <c r="CY9572" s="0" t="n">
        <v>1.3008</v>
      </c>
      <c r="DA9572" s="0" t="n">
        <v>0.90097</v>
      </c>
      <c r="DB9572" s="0" t="n">
        <v>1.0905</v>
      </c>
      <c r="DC9572" s="0" t="n">
        <v>0.93827</v>
      </c>
      <c r="DG9572" s="0" t="n">
        <v>0.87829</v>
      </c>
      <c r="DH9572" s="0" t="n">
        <v>1.067</v>
      </c>
      <c r="DI9572" s="0" t="n">
        <v>1.2518</v>
      </c>
      <c r="DJ9572" s="0" t="n">
        <v>1.1546</v>
      </c>
      <c r="DL9572" s="0" t="n">
        <v>0.9586</v>
      </c>
      <c r="DN9572" s="0" t="n">
        <v>0.90962</v>
      </c>
      <c r="DP9572" s="0" t="n">
        <v>1.0141</v>
      </c>
      <c r="DQ9572" s="0" t="n">
        <v>1.0655</v>
      </c>
      <c r="DU9572" s="0" t="n">
        <v>1.009</v>
      </c>
      <c r="DV9572" s="0" t="n">
        <v>1.1283</v>
      </c>
      <c r="DW9572" s="0" t="n">
        <v>1.2227</v>
      </c>
      <c r="DY9572" s="0" t="n">
        <v>1.1729</v>
      </c>
      <c r="DZ9572" s="0" t="n">
        <v>0.93988</v>
      </c>
      <c r="EA9572" s="0" t="n">
        <v>1.31665</v>
      </c>
      <c r="EB9572" s="0" t="n">
        <v>1.02705</v>
      </c>
      <c r="EC9572" s="0" t="n">
        <v>0.98233</v>
      </c>
      <c r="ED9572" s="0" t="n">
        <v>1.0165275</v>
      </c>
      <c r="EE9572" s="0" t="n">
        <v>0.99874</v>
      </c>
      <c r="EF9572" s="0" t="n">
        <v>0.96118</v>
      </c>
      <c r="EG9572" s="0" t="n">
        <v>0.927495</v>
      </c>
      <c r="EH9572" s="0" t="n">
        <v>0.94357</v>
      </c>
    </row>
    <row r="9573" customFormat="false" ht="14" hidden="false" customHeight="false" outlineLevel="0" collapsed="false">
      <c r="A9573" s="0" t="s">
        <v>43586</v>
      </c>
      <c r="B9573" s="0" t="s">
        <v>43587</v>
      </c>
      <c r="C9573" s="0" t="s">
        <v>43588</v>
      </c>
      <c r="D9573" s="0" t="s">
        <v>43589</v>
      </c>
      <c r="E9573" s="0" t="s">
        <v>43590</v>
      </c>
      <c r="F9573" s="0" t="n">
        <v>1</v>
      </c>
      <c r="G9573" s="0" t="n">
        <v>71.2438</v>
      </c>
      <c r="H9573" s="0" t="n">
        <v>0.00133634</v>
      </c>
      <c r="I9573" s="0" t="n">
        <v>101.53</v>
      </c>
      <c r="J9573" s="0" t="n">
        <v>70.643</v>
      </c>
      <c r="K9573" s="0" t="n">
        <v>101.53</v>
      </c>
      <c r="L9573" s="0" t="s">
        <v>142</v>
      </c>
      <c r="M9573" s="0" t="s">
        <v>43591</v>
      </c>
      <c r="N9573" s="0" t="s">
        <v>144</v>
      </c>
      <c r="O9573" s="0" t="s">
        <v>619</v>
      </c>
      <c r="P9573" s="0" t="s">
        <v>43592</v>
      </c>
      <c r="Q9573" s="0" t="s">
        <v>43593</v>
      </c>
      <c r="R9573" s="0" t="n">
        <v>14</v>
      </c>
      <c r="T9573" s="0" t="n">
        <v>0.99899</v>
      </c>
      <c r="BW9573" s="0" t="n">
        <v>1.5593</v>
      </c>
      <c r="BY9573" s="0" t="n">
        <v>0.73673</v>
      </c>
      <c r="BZ9573" s="0" t="n">
        <v>1.1642</v>
      </c>
      <c r="CA9573" s="0" t="n">
        <v>0.69632</v>
      </c>
      <c r="CB9573" s="0" t="n">
        <v>0.89859</v>
      </c>
      <c r="CM9573" s="0" t="n">
        <v>1.0129</v>
      </c>
      <c r="CR9573" s="0" t="n">
        <v>1.4227</v>
      </c>
      <c r="EA9573" s="0" t="e">
        <f aca="false">#DIV/0!</f>
        <v>#DIV/0!</v>
      </c>
      <c r="EB9573" s="0" t="n">
        <v>0.99899</v>
      </c>
      <c r="EC9573" s="0" t="e">
        <f aca="false">#DIV/0!</f>
        <v>#DIV/0!</v>
      </c>
      <c r="ED9573" s="0" t="e">
        <f aca="false">#DIV/0!</f>
        <v>#DIV/0!</v>
      </c>
      <c r="EE9573" s="0" t="e">
        <f aca="false">#DIV/0!</f>
        <v>#DIV/0!</v>
      </c>
      <c r="EF9573" s="0" t="e">
        <f aca="false">#DIV/0!</f>
        <v>#DIV/0!</v>
      </c>
      <c r="EG9573" s="0" t="e">
        <f aca="false">#DIV/0!</f>
        <v>#DIV/0!</v>
      </c>
      <c r="EH9573" s="0" t="e">
        <f aca="false">#DIV/0!</f>
        <v>#DIV/0!</v>
      </c>
    </row>
    <row r="9574" customFormat="false" ht="14" hidden="false" customHeight="false" outlineLevel="0" collapsed="false">
      <c r="A9574" s="0" t="s">
        <v>43594</v>
      </c>
      <c r="B9574" s="0" t="s">
        <v>12447</v>
      </c>
      <c r="C9574" s="0" t="s">
        <v>43595</v>
      </c>
      <c r="D9574" s="0" t="s">
        <v>43596</v>
      </c>
      <c r="E9574" s="0" t="s">
        <v>43597</v>
      </c>
      <c r="F9574" s="0" t="n">
        <v>0.999861</v>
      </c>
      <c r="G9574" s="0" t="n">
        <v>40.2081</v>
      </c>
      <c r="H9574" s="0" t="n">
        <v>0.00116681</v>
      </c>
      <c r="I9574" s="0" t="n">
        <v>72.523</v>
      </c>
      <c r="J9574" s="0" t="n">
        <v>58.257</v>
      </c>
      <c r="K9574" s="0" t="n">
        <v>72.399</v>
      </c>
      <c r="L9574" s="0" t="s">
        <v>142</v>
      </c>
      <c r="M9574" s="0" t="s">
        <v>43598</v>
      </c>
      <c r="N9574" s="0" t="s">
        <v>144</v>
      </c>
      <c r="O9574" s="0" t="s">
        <v>383</v>
      </c>
      <c r="P9574" s="0" t="s">
        <v>43599</v>
      </c>
      <c r="Q9574" s="0" t="s">
        <v>43600</v>
      </c>
      <c r="R9574" s="0" t="n">
        <v>7</v>
      </c>
      <c r="EA9574" s="0" t="e">
        <f aca="false">#DIV/0!</f>
        <v>#DIV/0!</v>
      </c>
      <c r="EB9574" s="0" t="e">
        <f aca="false">#DIV/0!</f>
        <v>#DIV/0!</v>
      </c>
      <c r="EC9574" s="0" t="e">
        <f aca="false">#DIV/0!</f>
        <v>#DIV/0!</v>
      </c>
      <c r="ED9574" s="0" t="e">
        <f aca="false">#DIV/0!</f>
        <v>#DIV/0!</v>
      </c>
      <c r="EE9574" s="0" t="e">
        <f aca="false">#DIV/0!</f>
        <v>#DIV/0!</v>
      </c>
      <c r="EF9574" s="0" t="e">
        <f aca="false">#DIV/0!</f>
        <v>#DIV/0!</v>
      </c>
      <c r="EG9574" s="0" t="e">
        <f aca="false">#DIV/0!</f>
        <v>#DIV/0!</v>
      </c>
      <c r="EH9574" s="0" t="e">
        <f aca="false">#DIV/0!</f>
        <v>#DIV/0!</v>
      </c>
    </row>
    <row r="9575" customFormat="false" ht="14" hidden="false" customHeight="false" outlineLevel="0" collapsed="false">
      <c r="A9575" s="0" t="s">
        <v>43594</v>
      </c>
      <c r="B9575" s="0" t="s">
        <v>43601</v>
      </c>
      <c r="C9575" s="0" t="s">
        <v>43595</v>
      </c>
      <c r="D9575" s="0" t="s">
        <v>43596</v>
      </c>
      <c r="E9575" s="0" t="s">
        <v>43597</v>
      </c>
      <c r="F9575" s="0" t="n">
        <v>0.955253</v>
      </c>
      <c r="G9575" s="0" t="n">
        <v>13.5856</v>
      </c>
      <c r="H9575" s="3" t="n">
        <v>3.83706E-005</v>
      </c>
      <c r="I9575" s="0" t="n">
        <v>72.286</v>
      </c>
      <c r="J9575" s="0" t="n">
        <v>51.189</v>
      </c>
      <c r="K9575" s="0" t="n">
        <v>69.248</v>
      </c>
      <c r="L9575" s="0" t="s">
        <v>142</v>
      </c>
      <c r="M9575" s="0" t="s">
        <v>43602</v>
      </c>
      <c r="N9575" s="0" t="s">
        <v>144</v>
      </c>
      <c r="O9575" s="0" t="s">
        <v>555</v>
      </c>
      <c r="P9575" s="0" t="s">
        <v>43603</v>
      </c>
      <c r="Q9575" s="0" t="s">
        <v>43604</v>
      </c>
      <c r="R9575" s="0" t="n">
        <v>3</v>
      </c>
      <c r="EA9575" s="0" t="e">
        <f aca="false">#DIV/0!</f>
        <v>#DIV/0!</v>
      </c>
      <c r="EB9575" s="0" t="e">
        <f aca="false">#DIV/0!</f>
        <v>#DIV/0!</v>
      </c>
      <c r="EC9575" s="0" t="e">
        <f aca="false">#DIV/0!</f>
        <v>#DIV/0!</v>
      </c>
      <c r="ED9575" s="0" t="e">
        <f aca="false">#DIV/0!</f>
        <v>#DIV/0!</v>
      </c>
      <c r="EE9575" s="0" t="e">
        <f aca="false">#DIV/0!</f>
        <v>#DIV/0!</v>
      </c>
      <c r="EF9575" s="0" t="e">
        <f aca="false">#DIV/0!</f>
        <v>#DIV/0!</v>
      </c>
      <c r="EG9575" s="0" t="e">
        <f aca="false">#DIV/0!</f>
        <v>#DIV/0!</v>
      </c>
      <c r="EH9575" s="0" t="e">
        <f aca="false">#DIV/0!</f>
        <v>#DIV/0!</v>
      </c>
    </row>
    <row r="9576" customFormat="false" ht="14" hidden="false" customHeight="false" outlineLevel="0" collapsed="false">
      <c r="A9576" s="0" t="s">
        <v>43594</v>
      </c>
      <c r="B9576" s="0" t="s">
        <v>43605</v>
      </c>
      <c r="C9576" s="0" t="s">
        <v>43595</v>
      </c>
      <c r="D9576" s="0" t="s">
        <v>43596</v>
      </c>
      <c r="E9576" s="0" t="s">
        <v>43597</v>
      </c>
      <c r="F9576" s="0" t="n">
        <v>0.923553</v>
      </c>
      <c r="G9576" s="0" t="n">
        <v>11.8748</v>
      </c>
      <c r="H9576" s="3" t="n">
        <v>9.14886E-009</v>
      </c>
      <c r="I9576" s="0" t="n">
        <v>100.04</v>
      </c>
      <c r="J9576" s="0" t="n">
        <v>77.278</v>
      </c>
      <c r="K9576" s="0" t="n">
        <v>77.894</v>
      </c>
      <c r="L9576" s="0" t="s">
        <v>142</v>
      </c>
      <c r="M9576" s="0" t="s">
        <v>43606</v>
      </c>
      <c r="N9576" s="0" t="s">
        <v>144</v>
      </c>
      <c r="O9576" s="0" t="s">
        <v>818</v>
      </c>
      <c r="P9576" s="0" t="s">
        <v>43607</v>
      </c>
      <c r="Q9576" s="0" t="s">
        <v>43608</v>
      </c>
      <c r="R9576" s="0" t="n">
        <v>5</v>
      </c>
      <c r="EA9576" s="0" t="e">
        <f aca="false">#DIV/0!</f>
        <v>#DIV/0!</v>
      </c>
      <c r="EB9576" s="0" t="e">
        <f aca="false">#DIV/0!</f>
        <v>#DIV/0!</v>
      </c>
      <c r="EC9576" s="0" t="e">
        <f aca="false">#DIV/0!</f>
        <v>#DIV/0!</v>
      </c>
      <c r="ED9576" s="0" t="e">
        <f aca="false">#DIV/0!</f>
        <v>#DIV/0!</v>
      </c>
      <c r="EE9576" s="0" t="e">
        <f aca="false">#DIV/0!</f>
        <v>#DIV/0!</v>
      </c>
      <c r="EF9576" s="0" t="e">
        <f aca="false">#DIV/0!</f>
        <v>#DIV/0!</v>
      </c>
      <c r="EG9576" s="0" t="e">
        <f aca="false">#DIV/0!</f>
        <v>#DIV/0!</v>
      </c>
      <c r="EH9576" s="0" t="e">
        <f aca="false">#DIV/0!</f>
        <v>#DIV/0!</v>
      </c>
    </row>
    <row r="9577" customFormat="false" ht="14" hidden="false" customHeight="false" outlineLevel="0" collapsed="false">
      <c r="A9577" s="0" t="s">
        <v>43594</v>
      </c>
      <c r="B9577" s="0" t="s">
        <v>43609</v>
      </c>
      <c r="C9577" s="0" t="s">
        <v>43595</v>
      </c>
      <c r="D9577" s="0" t="s">
        <v>43596</v>
      </c>
      <c r="E9577" s="0" t="s">
        <v>43597</v>
      </c>
      <c r="F9577" s="0" t="n">
        <v>0.999834</v>
      </c>
      <c r="G9577" s="0" t="n">
        <v>37.8909</v>
      </c>
      <c r="H9577" s="3" t="n">
        <v>9.83876E-007</v>
      </c>
      <c r="I9577" s="0" t="n">
        <v>132.5</v>
      </c>
      <c r="J9577" s="0" t="n">
        <v>100.59</v>
      </c>
      <c r="K9577" s="0" t="n">
        <v>132.5</v>
      </c>
      <c r="L9577" s="0" t="s">
        <v>142</v>
      </c>
      <c r="M9577" s="0" t="s">
        <v>43610</v>
      </c>
      <c r="N9577" s="0" t="s">
        <v>807</v>
      </c>
      <c r="O9577" s="0" t="s">
        <v>1627</v>
      </c>
      <c r="P9577" s="0" t="s">
        <v>43611</v>
      </c>
      <c r="Q9577" s="0" t="s">
        <v>43612</v>
      </c>
      <c r="R9577" s="0" t="n">
        <v>10</v>
      </c>
      <c r="S9577" s="0" t="n">
        <v>0.87749</v>
      </c>
      <c r="T9577" s="0" t="n">
        <v>1.3429</v>
      </c>
      <c r="W9577" s="0" t="n">
        <v>0.97012</v>
      </c>
      <c r="Y9577" s="0" t="n">
        <v>1.0848</v>
      </c>
      <c r="Z9577" s="0" t="n">
        <v>1.2482</v>
      </c>
      <c r="CV9577" s="0" t="n">
        <v>1.214</v>
      </c>
      <c r="CW9577" s="0" t="n">
        <v>1.0841</v>
      </c>
      <c r="CX9577" s="0" t="n">
        <v>0.77579</v>
      </c>
      <c r="CZ9577" s="0" t="n">
        <v>0.96139</v>
      </c>
      <c r="DB9577" s="0" t="n">
        <v>1.3558</v>
      </c>
      <c r="EA9577" s="0" t="n">
        <v>0.87749</v>
      </c>
      <c r="EB9577" s="0" t="n">
        <v>1.3429</v>
      </c>
      <c r="EC9577" s="0" t="e">
        <f aca="false">#DIV/0!</f>
        <v>#DIV/0!</v>
      </c>
      <c r="ED9577" s="0" t="e">
        <f aca="false">#DIV/0!</f>
        <v>#DIV/0!</v>
      </c>
      <c r="EE9577" s="0" t="n">
        <v>0.97012</v>
      </c>
      <c r="EF9577" s="0" t="e">
        <f aca="false">#DIV/0!</f>
        <v>#DIV/0!</v>
      </c>
      <c r="EG9577" s="0" t="n">
        <v>1.0848</v>
      </c>
      <c r="EH9577" s="0" t="n">
        <v>1.2482</v>
      </c>
    </row>
    <row r="9578" customFormat="false" ht="14" hidden="false" customHeight="false" outlineLevel="0" collapsed="false">
      <c r="A9578" s="0" t="s">
        <v>43594</v>
      </c>
      <c r="B9578" s="0" t="s">
        <v>43613</v>
      </c>
      <c r="C9578" s="0" t="s">
        <v>43595</v>
      </c>
      <c r="D9578" s="0" t="s">
        <v>43596</v>
      </c>
      <c r="E9578" s="0" t="s">
        <v>43597</v>
      </c>
      <c r="F9578" s="0" t="n">
        <v>0.989578</v>
      </c>
      <c r="G9578" s="0" t="n">
        <v>19.7752</v>
      </c>
      <c r="H9578" s="3" t="n">
        <v>1.19177E-005</v>
      </c>
      <c r="I9578" s="0" t="n">
        <v>130.01</v>
      </c>
      <c r="J9578" s="0" t="n">
        <v>77.838</v>
      </c>
      <c r="K9578" s="0" t="n">
        <v>77.899</v>
      </c>
      <c r="L9578" s="0" t="s">
        <v>142</v>
      </c>
      <c r="M9578" s="0" t="s">
        <v>43614</v>
      </c>
      <c r="N9578" s="0" t="s">
        <v>144</v>
      </c>
      <c r="O9578" s="0" t="s">
        <v>177</v>
      </c>
      <c r="P9578" s="0" t="s">
        <v>43615</v>
      </c>
      <c r="Q9578" s="0" t="s">
        <v>43616</v>
      </c>
      <c r="R9578" s="0" t="n">
        <v>4</v>
      </c>
      <c r="S9578" s="0" t="n">
        <v>1.0514</v>
      </c>
      <c r="T9578" s="0" t="n">
        <v>1.0729</v>
      </c>
      <c r="U9578" s="0" t="n">
        <v>0.99062</v>
      </c>
      <c r="V9578" s="0" t="n">
        <v>0.96477</v>
      </c>
      <c r="W9578" s="0" t="n">
        <v>1.0816</v>
      </c>
      <c r="X9578" s="0" t="n">
        <v>1.1402</v>
      </c>
      <c r="Y9578" s="0" t="n">
        <v>1.1893</v>
      </c>
      <c r="Z9578" s="0" t="n">
        <v>1.1778</v>
      </c>
      <c r="AI9578" s="0" t="n">
        <v>1.141</v>
      </c>
      <c r="AJ9578" s="0" t="n">
        <v>1.1601</v>
      </c>
      <c r="AL9578" s="0" t="n">
        <v>1.1978</v>
      </c>
      <c r="AM9578" s="0" t="n">
        <v>1.0805</v>
      </c>
      <c r="AO9578" s="0" t="n">
        <v>1.0955</v>
      </c>
      <c r="AP9578" s="0" t="n">
        <v>1.0899</v>
      </c>
      <c r="AQ9578" s="0" t="n">
        <v>1.0276</v>
      </c>
      <c r="AS9578" s="0" t="n">
        <v>0.98515</v>
      </c>
      <c r="AT9578" s="0" t="n">
        <v>0.76976</v>
      </c>
      <c r="AU9578" s="0" t="n">
        <v>1.0765</v>
      </c>
      <c r="AV9578" s="0" t="n">
        <v>1.0867</v>
      </c>
      <c r="AX9578" s="0" t="n">
        <v>1.0577</v>
      </c>
      <c r="BH9578" s="0" t="n">
        <v>1.3863</v>
      </c>
      <c r="BI9578" s="0" t="n">
        <v>1.2937</v>
      </c>
      <c r="BJ9578" s="0" t="n">
        <v>1.3631</v>
      </c>
      <c r="BK9578" s="0" t="n">
        <v>1.4125</v>
      </c>
      <c r="BL9578" s="0" t="n">
        <v>1.254</v>
      </c>
      <c r="BM9578" s="0" t="n">
        <v>1.2209</v>
      </c>
      <c r="BN9578" s="0" t="n">
        <v>1.3746</v>
      </c>
      <c r="BO9578" s="0" t="n">
        <v>1.4342</v>
      </c>
      <c r="BP9578" s="0" t="n">
        <v>1.4233</v>
      </c>
      <c r="BQ9578" s="0" t="n">
        <v>1.3767</v>
      </c>
      <c r="BR9578" s="0" t="n">
        <v>1.3051</v>
      </c>
      <c r="BS9578" s="0" t="n">
        <v>1.3964</v>
      </c>
      <c r="BU9578" s="0" t="n">
        <v>0.68511</v>
      </c>
      <c r="BV9578" s="0" t="n">
        <v>1.3718</v>
      </c>
      <c r="BW9578" s="0" t="n">
        <v>1.4643</v>
      </c>
      <c r="BX9578" s="0" t="n">
        <v>1.4347</v>
      </c>
      <c r="BZ9578" s="0" t="n">
        <v>1.4296</v>
      </c>
      <c r="CA9578" s="0" t="n">
        <v>1.5963</v>
      </c>
      <c r="CC9578" s="0" t="n">
        <v>0.76972</v>
      </c>
      <c r="CP9578" s="0" t="n">
        <v>1.4329</v>
      </c>
      <c r="CQ9578" s="0" t="n">
        <v>1.5275</v>
      </c>
      <c r="CR9578" s="0" t="n">
        <v>1.5029</v>
      </c>
      <c r="CU9578" s="0" t="n">
        <v>1.0123</v>
      </c>
      <c r="CV9578" s="0" t="n">
        <v>1.3389</v>
      </c>
      <c r="CW9578" s="0" t="n">
        <v>0.95661</v>
      </c>
      <c r="CX9578" s="0" t="n">
        <v>1.1179</v>
      </c>
      <c r="CY9578" s="0" t="n">
        <v>1.0734</v>
      </c>
      <c r="CZ9578" s="0" t="n">
        <v>0.93744</v>
      </c>
      <c r="DB9578" s="0" t="n">
        <v>1.0684</v>
      </c>
      <c r="DK9578" s="0" t="n">
        <v>1.0386</v>
      </c>
      <c r="DL9578" s="0" t="n">
        <v>1.0611</v>
      </c>
      <c r="DM9578" s="0" t="n">
        <v>1.0405</v>
      </c>
      <c r="DN9578" s="0" t="n">
        <v>1.1629</v>
      </c>
      <c r="DO9578" s="0" t="n">
        <v>1.2714</v>
      </c>
      <c r="DP9578" s="0" t="n">
        <v>1.07</v>
      </c>
      <c r="DQ9578" s="0" t="n">
        <v>1.0983</v>
      </c>
      <c r="DR9578" s="0" t="n">
        <v>1.1612</v>
      </c>
      <c r="DS9578" s="0" t="n">
        <v>0.75142</v>
      </c>
      <c r="DT9578" s="0" t="n">
        <v>1.0412</v>
      </c>
      <c r="DU9578" s="0" t="n">
        <v>0.78896</v>
      </c>
      <c r="DV9578" s="0" t="n">
        <v>1.2371</v>
      </c>
      <c r="DW9578" s="0" t="n">
        <v>1.1218</v>
      </c>
      <c r="DX9578" s="0" t="n">
        <v>1.3844</v>
      </c>
      <c r="DY9578" s="0" t="n">
        <v>1.1925</v>
      </c>
      <c r="EA9578" s="0" t="n">
        <v>1.07333333333333</v>
      </c>
      <c r="EB9578" s="0" t="n">
        <v>1.20643333333333</v>
      </c>
      <c r="EC9578" s="0" t="n">
        <v>1.08982333333333</v>
      </c>
      <c r="ED9578" s="0" t="n">
        <v>1.0738575</v>
      </c>
      <c r="EE9578" s="0" t="n">
        <v>1.162775</v>
      </c>
      <c r="EF9578" s="0" t="n">
        <v>1.1603</v>
      </c>
      <c r="EG9578" s="0" t="n">
        <v>1.16856666666667</v>
      </c>
      <c r="EH9578" s="0" t="n">
        <v>1.175</v>
      </c>
    </row>
    <row r="9579" customFormat="false" ht="14" hidden="false" customHeight="false" outlineLevel="0" collapsed="false">
      <c r="A9579" s="0" t="s">
        <v>43594</v>
      </c>
      <c r="B9579" s="0" t="s">
        <v>43617</v>
      </c>
      <c r="C9579" s="0" t="s">
        <v>43595</v>
      </c>
      <c r="D9579" s="0" t="s">
        <v>43596</v>
      </c>
      <c r="E9579" s="0" t="s">
        <v>43597</v>
      </c>
      <c r="F9579" s="0" t="n">
        <v>1</v>
      </c>
      <c r="G9579" s="0" t="n">
        <v>78.2534</v>
      </c>
      <c r="H9579" s="3" t="n">
        <v>6.92461E-036</v>
      </c>
      <c r="I9579" s="0" t="n">
        <v>179.97</v>
      </c>
      <c r="J9579" s="0" t="n">
        <v>149.1</v>
      </c>
      <c r="K9579" s="0" t="n">
        <v>179.97</v>
      </c>
      <c r="L9579" s="0" t="s">
        <v>142</v>
      </c>
      <c r="M9579" s="0" t="s">
        <v>43618</v>
      </c>
      <c r="N9579" s="0" t="s">
        <v>144</v>
      </c>
      <c r="O9579" s="0" t="s">
        <v>1202</v>
      </c>
      <c r="P9579" s="0" t="s">
        <v>43619</v>
      </c>
      <c r="Q9579" s="0" t="s">
        <v>43620</v>
      </c>
      <c r="R9579" s="0" t="n">
        <v>5</v>
      </c>
      <c r="S9579" s="0" t="n">
        <v>1.0358</v>
      </c>
      <c r="T9579" s="0" t="n">
        <v>1.0535</v>
      </c>
      <c r="U9579" s="0" t="n">
        <v>1.0437</v>
      </c>
      <c r="V9579" s="0" t="n">
        <v>1.0492</v>
      </c>
      <c r="W9579" s="0" t="n">
        <v>1.1173</v>
      </c>
      <c r="X9579" s="0" t="n">
        <v>1.2022</v>
      </c>
      <c r="Y9579" s="0" t="n">
        <v>1.1411</v>
      </c>
      <c r="Z9579" s="0" t="n">
        <v>1.1201</v>
      </c>
      <c r="AA9579" s="0" t="n">
        <v>1.1039</v>
      </c>
      <c r="AB9579" s="0" t="n">
        <v>1.1473</v>
      </c>
      <c r="AC9579" s="0" t="n">
        <v>1.07</v>
      </c>
      <c r="AD9579" s="0" t="n">
        <v>1.1489</v>
      </c>
      <c r="AE9579" s="0" t="n">
        <v>1.0755</v>
      </c>
      <c r="AF9579" s="0" t="n">
        <v>1.0789</v>
      </c>
      <c r="AG9579" s="0" t="n">
        <v>1.2379</v>
      </c>
      <c r="AH9579" s="0" t="n">
        <v>1.285</v>
      </c>
      <c r="AI9579" s="0" t="n">
        <v>1.0459</v>
      </c>
      <c r="AJ9579" s="0" t="n">
        <v>1.2176</v>
      </c>
      <c r="AK9579" s="0" t="n">
        <v>1.0784</v>
      </c>
      <c r="AL9579" s="0" t="n">
        <v>1.1558</v>
      </c>
      <c r="AM9579" s="0" t="n">
        <v>1.1814</v>
      </c>
      <c r="AN9579" s="0" t="n">
        <v>1.0807</v>
      </c>
      <c r="AO9579" s="0" t="n">
        <v>1.0593</v>
      </c>
      <c r="AP9579" s="0" t="n">
        <v>1.1392</v>
      </c>
      <c r="AQ9579" s="0" t="n">
        <v>1.1551</v>
      </c>
      <c r="AR9579" s="0" t="n">
        <v>1.1128</v>
      </c>
      <c r="AS9579" s="0" t="n">
        <v>1.3956</v>
      </c>
      <c r="AT9579" s="0" t="n">
        <v>1.253</v>
      </c>
      <c r="AU9579" s="0" t="n">
        <v>1.2461</v>
      </c>
      <c r="AV9579" s="0" t="n">
        <v>1.2787</v>
      </c>
      <c r="AX9579" s="0" t="n">
        <v>1.1782</v>
      </c>
      <c r="AY9579" s="0" t="n">
        <v>1.2727</v>
      </c>
      <c r="AZ9579" s="0" t="n">
        <v>1.5015</v>
      </c>
      <c r="BA9579" s="0" t="n">
        <v>1.4329</v>
      </c>
      <c r="BB9579" s="0" t="n">
        <v>1.3934</v>
      </c>
      <c r="BC9579" s="0" t="n">
        <v>1.3414</v>
      </c>
      <c r="BD9579" s="0" t="n">
        <v>1.5002</v>
      </c>
      <c r="BE9579" s="0" t="n">
        <v>1.6197</v>
      </c>
      <c r="BF9579" s="0" t="n">
        <v>1.3307</v>
      </c>
      <c r="BG9579" s="0" t="n">
        <v>0.79332</v>
      </c>
      <c r="BH9579" s="0" t="n">
        <v>1.0878</v>
      </c>
      <c r="BI9579" s="0" t="n">
        <v>1.0227</v>
      </c>
      <c r="BJ9579" s="0" t="n">
        <v>1.172</v>
      </c>
      <c r="BK9579" s="0" t="n">
        <v>1.0469</v>
      </c>
      <c r="BL9579" s="0" t="n">
        <v>1.0609</v>
      </c>
      <c r="BM9579" s="0" t="n">
        <v>1.0951</v>
      </c>
      <c r="BN9579" s="0" t="n">
        <v>1.1557</v>
      </c>
      <c r="BO9579" s="0" t="n">
        <v>1.065</v>
      </c>
      <c r="BP9579" s="0" t="n">
        <v>1.2651</v>
      </c>
      <c r="BQ9579" s="0" t="n">
        <v>1.2622</v>
      </c>
      <c r="BR9579" s="0" t="n">
        <v>1.0446</v>
      </c>
      <c r="BS9579" s="0" t="n">
        <v>1.0486</v>
      </c>
      <c r="BT9579" s="0" t="n">
        <v>0.96632</v>
      </c>
      <c r="BU9579" s="0" t="n">
        <v>0.91197</v>
      </c>
      <c r="BV9579" s="0" t="n">
        <v>1.0791</v>
      </c>
      <c r="BW9579" s="0" t="n">
        <v>2.5587</v>
      </c>
      <c r="BX9579" s="0" t="n">
        <v>1.0536</v>
      </c>
      <c r="BY9579" s="0" t="n">
        <v>1.0648</v>
      </c>
      <c r="BZ9579" s="0" t="n">
        <v>1.0639</v>
      </c>
      <c r="CA9579" s="0" t="n">
        <v>1.1245</v>
      </c>
      <c r="CB9579" s="0" t="n">
        <v>1.0586</v>
      </c>
      <c r="CC9579" s="0" t="n">
        <v>0.78762</v>
      </c>
      <c r="CD9579" s="0" t="n">
        <v>0.98938</v>
      </c>
      <c r="CE9579" s="0" t="n">
        <v>0.91224</v>
      </c>
      <c r="CF9579" s="0" t="n">
        <v>1.1022</v>
      </c>
      <c r="CG9579" s="0" t="n">
        <v>1.1642</v>
      </c>
      <c r="CH9579" s="0" t="n">
        <v>1.1407</v>
      </c>
      <c r="CI9579" s="0" t="n">
        <v>1.0746</v>
      </c>
      <c r="CJ9579" s="0" t="n">
        <v>1.1923</v>
      </c>
      <c r="CK9579" s="0" t="n">
        <v>1.1513</v>
      </c>
      <c r="CL9579" s="0" t="n">
        <v>1.1494</v>
      </c>
      <c r="CN9579" s="0" t="n">
        <v>1.0516</v>
      </c>
      <c r="CO9579" s="0" t="n">
        <v>1.1478</v>
      </c>
      <c r="CP9579" s="0" t="n">
        <v>1.0994</v>
      </c>
      <c r="CQ9579" s="0" t="n">
        <v>1.1598</v>
      </c>
      <c r="CR9579" s="0" t="n">
        <v>1.0909</v>
      </c>
      <c r="CS9579" s="0" t="n">
        <v>1.1058</v>
      </c>
      <c r="CT9579" s="0" t="n">
        <v>1.2479</v>
      </c>
      <c r="CU9579" s="0" t="n">
        <v>1.125</v>
      </c>
      <c r="CV9579" s="0" t="n">
        <v>0.85801</v>
      </c>
      <c r="CW9579" s="0" t="n">
        <v>1.2177</v>
      </c>
      <c r="CX9579" s="0" t="n">
        <v>1.2687</v>
      </c>
      <c r="CY9579" s="0" t="n">
        <v>1.2109</v>
      </c>
      <c r="CZ9579" s="0" t="n">
        <v>0.96044</v>
      </c>
      <c r="DA9579" s="0" t="n">
        <v>1.0081</v>
      </c>
      <c r="DB9579" s="0" t="n">
        <v>1.1915</v>
      </c>
      <c r="DC9579" s="0" t="n">
        <v>1.039</v>
      </c>
      <c r="DD9579" s="0" t="n">
        <v>1.1984</v>
      </c>
      <c r="DE9579" s="0" t="n">
        <v>1.17</v>
      </c>
      <c r="DF9579" s="0" t="n">
        <v>1.1384</v>
      </c>
      <c r="DG9579" s="0" t="n">
        <v>1.0915</v>
      </c>
      <c r="DH9579" s="0" t="n">
        <v>1.088</v>
      </c>
      <c r="DI9579" s="0" t="n">
        <v>1.0918</v>
      </c>
      <c r="DJ9579" s="0" t="n">
        <v>1.4086</v>
      </c>
      <c r="DK9579" s="0" t="n">
        <v>1.0814</v>
      </c>
      <c r="DL9579" s="0" t="n">
        <v>1.0604</v>
      </c>
      <c r="DM9579" s="0" t="n">
        <v>1.0195</v>
      </c>
      <c r="DN9579" s="0" t="n">
        <v>1.0237</v>
      </c>
      <c r="DO9579" s="0" t="n">
        <v>1.1846</v>
      </c>
      <c r="DP9579" s="0" t="n">
        <v>1.0423</v>
      </c>
      <c r="DQ9579" s="0" t="n">
        <v>1.0386</v>
      </c>
      <c r="DR9579" s="0" t="n">
        <v>1.1729</v>
      </c>
      <c r="DS9579" s="0" t="n">
        <v>1.075</v>
      </c>
      <c r="DT9579" s="0" t="n">
        <v>1.2347</v>
      </c>
      <c r="DU9579" s="0" t="n">
        <v>1.1958</v>
      </c>
      <c r="DV9579" s="0" t="n">
        <v>1.3067</v>
      </c>
      <c r="DW9579" s="0" t="n">
        <v>1.1875</v>
      </c>
      <c r="DX9579" s="0" t="n">
        <v>1.1984</v>
      </c>
      <c r="DY9579" s="0" t="n">
        <v>1.1771</v>
      </c>
      <c r="DZ9579" s="0" t="n">
        <v>1.2249</v>
      </c>
      <c r="EA9579" s="0" t="n">
        <v>1.06778666666667</v>
      </c>
      <c r="EB9579" s="0" t="n">
        <v>1.18675</v>
      </c>
      <c r="EC9579" s="0" t="n">
        <v>1.17388333333333</v>
      </c>
      <c r="ED9579" s="0" t="n">
        <v>1.19538333333333</v>
      </c>
      <c r="EE9579" s="0" t="n">
        <v>1.1681</v>
      </c>
      <c r="EF9579" s="0" t="n">
        <v>1.20026666666667</v>
      </c>
      <c r="EG9579" s="0" t="n">
        <v>1.23062</v>
      </c>
      <c r="EH9579" s="0" t="n">
        <v>1.20148333333333</v>
      </c>
    </row>
    <row r="9580" customFormat="false" ht="14" hidden="false" customHeight="false" outlineLevel="0" collapsed="false">
      <c r="A9580" s="0" t="s">
        <v>43594</v>
      </c>
      <c r="B9580" s="0" t="s">
        <v>11034</v>
      </c>
      <c r="C9580" s="0" t="s">
        <v>43595</v>
      </c>
      <c r="D9580" s="0" t="s">
        <v>43596</v>
      </c>
      <c r="E9580" s="0" t="s">
        <v>43597</v>
      </c>
      <c r="F9580" s="0" t="n">
        <v>0.999986</v>
      </c>
      <c r="G9580" s="0" t="n">
        <v>48.6011</v>
      </c>
      <c r="H9580" s="0" t="n">
        <v>0.000444927</v>
      </c>
      <c r="I9580" s="0" t="n">
        <v>85.805</v>
      </c>
      <c r="J9580" s="0" t="n">
        <v>60.887</v>
      </c>
      <c r="K9580" s="0" t="n">
        <v>61.139</v>
      </c>
      <c r="L9580" s="0" t="s">
        <v>142</v>
      </c>
      <c r="M9580" s="0" t="s">
        <v>43621</v>
      </c>
      <c r="N9580" s="0" t="s">
        <v>144</v>
      </c>
      <c r="O9580" s="0" t="s">
        <v>329</v>
      </c>
      <c r="P9580" s="0" t="s">
        <v>43622</v>
      </c>
      <c r="Q9580" s="0" t="s">
        <v>43623</v>
      </c>
      <c r="R9580" s="0" t="n">
        <v>12</v>
      </c>
      <c r="AD9580" s="0" t="n">
        <v>1.1021</v>
      </c>
      <c r="AF9580" s="0" t="n">
        <v>0.81328</v>
      </c>
      <c r="AG9580" s="0" t="n">
        <v>1.3762</v>
      </c>
      <c r="AH9580" s="0" t="n">
        <v>1.6768</v>
      </c>
      <c r="CE9580" s="0" t="n">
        <v>1.1876</v>
      </c>
      <c r="CG9580" s="0" t="n">
        <v>1.225</v>
      </c>
      <c r="CH9580" s="0" t="n">
        <v>1.1282</v>
      </c>
      <c r="CI9580" s="0" t="n">
        <v>1.122</v>
      </c>
      <c r="CJ9580" s="0" t="n">
        <v>1.2338</v>
      </c>
      <c r="CK9580" s="0" t="n">
        <v>1.376</v>
      </c>
      <c r="CL9580" s="0" t="n">
        <v>1.4633</v>
      </c>
      <c r="DC9580" s="0" t="n">
        <v>1.6088</v>
      </c>
      <c r="DD9580" s="0" t="n">
        <v>1.1413</v>
      </c>
      <c r="DE9580" s="0" t="n">
        <v>1.2146</v>
      </c>
      <c r="DF9580" s="0" t="n">
        <v>0.69341</v>
      </c>
      <c r="DG9580" s="0" t="n">
        <v>1.3061</v>
      </c>
      <c r="DH9580" s="0" t="n">
        <v>1.4781</v>
      </c>
      <c r="DI9580" s="0" t="n">
        <v>0.69966</v>
      </c>
      <c r="DJ9580" s="0" t="n">
        <v>1.5977</v>
      </c>
      <c r="EA9580" s="0" t="e">
        <f aca="false">#DIV/0!</f>
        <v>#DIV/0!</v>
      </c>
      <c r="EB9580" s="0" t="e">
        <f aca="false">#DIV/0!</f>
        <v>#DIV/0!</v>
      </c>
      <c r="EC9580" s="0" t="e">
        <f aca="false">#DIV/0!</f>
        <v>#DIV/0!</v>
      </c>
      <c r="ED9580" s="0" t="n">
        <v>1.1021</v>
      </c>
      <c r="EE9580" s="0" t="e">
        <f aca="false">#DIV/0!</f>
        <v>#DIV/0!</v>
      </c>
      <c r="EF9580" s="0" t="n">
        <v>0.81328</v>
      </c>
      <c r="EG9580" s="0" t="n">
        <v>1.3762</v>
      </c>
      <c r="EH9580" s="0" t="n">
        <v>1.6768</v>
      </c>
    </row>
    <row r="9581" customFormat="false" ht="14" hidden="false" customHeight="false" outlineLevel="0" collapsed="false">
      <c r="A9581" s="0" t="s">
        <v>43594</v>
      </c>
      <c r="B9581" s="0" t="s">
        <v>38527</v>
      </c>
      <c r="C9581" s="0" t="s">
        <v>43595</v>
      </c>
      <c r="D9581" s="0" t="s">
        <v>43596</v>
      </c>
      <c r="E9581" s="0" t="s">
        <v>43597</v>
      </c>
      <c r="F9581" s="0" t="n">
        <v>1</v>
      </c>
      <c r="G9581" s="0" t="n">
        <v>118.635</v>
      </c>
      <c r="H9581" s="3" t="n">
        <v>2.80513E-019</v>
      </c>
      <c r="I9581" s="0" t="n">
        <v>236.35</v>
      </c>
      <c r="J9581" s="0" t="n">
        <v>217.1</v>
      </c>
      <c r="K9581" s="0" t="n">
        <v>118.63</v>
      </c>
      <c r="L9581" s="0" t="s">
        <v>142</v>
      </c>
      <c r="M9581" s="0" t="s">
        <v>43624</v>
      </c>
      <c r="N9581" s="0" t="s">
        <v>2629</v>
      </c>
      <c r="O9581" s="0" t="s">
        <v>2329</v>
      </c>
      <c r="P9581" s="0" t="s">
        <v>43625</v>
      </c>
      <c r="Q9581" s="0" t="s">
        <v>43626</v>
      </c>
      <c r="R9581" s="0" t="n">
        <v>13</v>
      </c>
      <c r="S9581" s="0" t="n">
        <v>2.0135</v>
      </c>
      <c r="AA9581" s="0" t="n">
        <v>1.0371</v>
      </c>
      <c r="AB9581" s="0" t="n">
        <v>0.94147</v>
      </c>
      <c r="AC9581" s="0" t="n">
        <v>1.0301</v>
      </c>
      <c r="AD9581" s="0" t="n">
        <v>0.78649</v>
      </c>
      <c r="AE9581" s="0" t="n">
        <v>0.94935</v>
      </c>
      <c r="AF9581" s="0" t="n">
        <v>0.91883</v>
      </c>
      <c r="AG9581" s="0" t="n">
        <v>0.98683</v>
      </c>
      <c r="AH9581" s="0" t="n">
        <v>1.2159</v>
      </c>
      <c r="AI9581" s="0" t="n">
        <v>0.9637</v>
      </c>
      <c r="AJ9581" s="0" t="n">
        <v>0.99818</v>
      </c>
      <c r="AK9581" s="0" t="n">
        <v>0.98535</v>
      </c>
      <c r="AL9581" s="0" t="n">
        <v>0.98086</v>
      </c>
      <c r="AN9581" s="0" t="n">
        <v>0.91695</v>
      </c>
      <c r="AO9581" s="0" t="n">
        <v>0.96408</v>
      </c>
      <c r="AP9581" s="0" t="n">
        <v>1.1515</v>
      </c>
      <c r="AQ9581" s="0" t="n">
        <v>4.7306</v>
      </c>
      <c r="AR9581" s="0" t="n">
        <v>1.4528</v>
      </c>
      <c r="AU9581" s="0" t="n">
        <v>2.8165</v>
      </c>
      <c r="AV9581" s="0" t="n">
        <v>3.1213</v>
      </c>
      <c r="AX9581" s="0" t="n">
        <v>3.6661</v>
      </c>
      <c r="AY9581" s="0" t="n">
        <v>1.5772</v>
      </c>
      <c r="AZ9581" s="0" t="n">
        <v>1.8424</v>
      </c>
      <c r="BA9581" s="0" t="n">
        <v>0.97066</v>
      </c>
      <c r="BB9581" s="0" t="n">
        <v>1.036</v>
      </c>
      <c r="BC9581" s="0" t="n">
        <v>0.90425</v>
      </c>
      <c r="BD9581" s="0" t="n">
        <v>2.0441</v>
      </c>
      <c r="BE9581" s="0" t="n">
        <v>0.86349</v>
      </c>
      <c r="BF9581" s="0" t="n">
        <v>1.1325</v>
      </c>
      <c r="BG9581" s="0" t="n">
        <v>0.79363</v>
      </c>
      <c r="BH9581" s="0" t="n">
        <v>0.89121</v>
      </c>
      <c r="BI9581" s="0" t="n">
        <v>1.0928</v>
      </c>
      <c r="BJ9581" s="0" t="n">
        <v>0.8201</v>
      </c>
      <c r="BK9581" s="0" t="n">
        <v>0.93858</v>
      </c>
      <c r="BL9581" s="0" t="n">
        <v>1.1577</v>
      </c>
      <c r="BM9581" s="0" t="n">
        <v>0.93821</v>
      </c>
      <c r="BN9581" s="0" t="n">
        <v>0.85367</v>
      </c>
      <c r="BO9581" s="0" t="n">
        <v>1.2244</v>
      </c>
      <c r="BP9581" s="0" t="n">
        <v>1.162</v>
      </c>
      <c r="BQ9581" s="0" t="n">
        <v>1.1805</v>
      </c>
      <c r="BR9581" s="0" t="n">
        <v>0.91501</v>
      </c>
      <c r="BS9581" s="0" t="n">
        <v>1.1538</v>
      </c>
      <c r="BT9581" s="0" t="n">
        <v>0.76508</v>
      </c>
      <c r="BU9581" s="0" t="n">
        <v>0.59543</v>
      </c>
      <c r="BV9581" s="0" t="n">
        <v>0.76275</v>
      </c>
      <c r="BW9581" s="0" t="n">
        <v>1.1771</v>
      </c>
      <c r="BX9581" s="0" t="n">
        <v>0.95073</v>
      </c>
      <c r="BY9581" s="0" t="n">
        <v>1.2339</v>
      </c>
      <c r="BZ9581" s="0" t="n">
        <v>0.77826</v>
      </c>
      <c r="CA9581" s="0" t="n">
        <v>1.0491</v>
      </c>
      <c r="CB9581" s="0" t="n">
        <v>0.87692</v>
      </c>
      <c r="CC9581" s="0" t="n">
        <v>0.48464</v>
      </c>
      <c r="CD9581" s="0" t="n">
        <v>0.78469</v>
      </c>
      <c r="CE9581" s="0" t="n">
        <v>0.86062</v>
      </c>
      <c r="CF9581" s="0" t="n">
        <v>0.96092</v>
      </c>
      <c r="CG9581" s="0" t="n">
        <v>0.8697</v>
      </c>
      <c r="CH9581" s="0" t="n">
        <v>0.84634</v>
      </c>
      <c r="CI9581" s="0" t="n">
        <v>1.0094</v>
      </c>
      <c r="CJ9581" s="0" t="n">
        <v>0.98769</v>
      </c>
      <c r="CK9581" s="0" t="n">
        <v>1.0279</v>
      </c>
      <c r="CL9581" s="0" t="n">
        <v>1.1482</v>
      </c>
      <c r="CM9581" s="0" t="n">
        <v>0.66558</v>
      </c>
      <c r="CN9581" s="0" t="n">
        <v>0.8068</v>
      </c>
      <c r="CO9581" s="0" t="n">
        <v>0.92749</v>
      </c>
      <c r="CP9581" s="0" t="n">
        <v>0.99286</v>
      </c>
      <c r="CQ9581" s="0" t="n">
        <v>1.2838</v>
      </c>
      <c r="CR9581" s="0" t="n">
        <v>0.81792</v>
      </c>
      <c r="CS9581" s="0" t="n">
        <v>0.87797</v>
      </c>
      <c r="CT9581" s="0" t="n">
        <v>0.94277</v>
      </c>
      <c r="DC9581" s="0" t="n">
        <v>1.0459</v>
      </c>
      <c r="DD9581" s="0" t="n">
        <v>1.0093</v>
      </c>
      <c r="DE9581" s="0" t="n">
        <v>0.9333</v>
      </c>
      <c r="DF9581" s="0" t="n">
        <v>0.98632</v>
      </c>
      <c r="DG9581" s="0" t="n">
        <v>1.0183</v>
      </c>
      <c r="DH9581" s="0" t="n">
        <v>0.81707</v>
      </c>
      <c r="DI9581" s="0" t="n">
        <v>0.9604</v>
      </c>
      <c r="DJ9581" s="0" t="n">
        <v>1.0851</v>
      </c>
      <c r="DK9581" s="0" t="n">
        <v>0.78108</v>
      </c>
      <c r="DL9581" s="0" t="n">
        <v>0.90493</v>
      </c>
      <c r="DM9581" s="0" t="n">
        <v>1.0606</v>
      </c>
      <c r="DN9581" s="0" t="n">
        <v>1.002</v>
      </c>
      <c r="DO9581" s="0" t="n">
        <v>1.0648</v>
      </c>
      <c r="DQ9581" s="0" t="n">
        <v>4.1888</v>
      </c>
      <c r="DR9581" s="0" t="n">
        <v>0.94295</v>
      </c>
      <c r="DT9581" s="0" t="n">
        <v>1.2998</v>
      </c>
      <c r="DU9581" s="0" t="n">
        <v>3.311</v>
      </c>
      <c r="DV9581" s="0" t="n">
        <v>2.1975</v>
      </c>
      <c r="DW9581" s="0" t="n">
        <v>0.75988</v>
      </c>
      <c r="DX9581" s="0" t="n">
        <v>2.762</v>
      </c>
      <c r="DY9581" s="0" t="n">
        <v>3.0306</v>
      </c>
      <c r="DZ9581" s="0" t="n">
        <v>2.9871</v>
      </c>
      <c r="EA9581" s="0" t="n">
        <v>1.85262166666667</v>
      </c>
      <c r="EB9581" s="0" t="n">
        <v>1.225212</v>
      </c>
      <c r="EC9581" s="0" t="n">
        <v>1.0197275</v>
      </c>
      <c r="ED9581" s="0" t="n">
        <v>0.9058625</v>
      </c>
      <c r="EE9581" s="0" t="n">
        <v>1.40217</v>
      </c>
      <c r="EF9581" s="0" t="n">
        <v>1.631776</v>
      </c>
      <c r="EG9581" s="0" t="n">
        <v>0.9381525</v>
      </c>
      <c r="EH9581" s="0" t="n">
        <v>1.603934</v>
      </c>
    </row>
    <row r="9582" customFormat="false" ht="14" hidden="false" customHeight="false" outlineLevel="0" collapsed="false">
      <c r="A9582" s="0" t="s">
        <v>43594</v>
      </c>
      <c r="B9582" s="0" t="s">
        <v>38647</v>
      </c>
      <c r="C9582" s="0" t="s">
        <v>43595</v>
      </c>
      <c r="D9582" s="0" t="s">
        <v>43596</v>
      </c>
      <c r="E9582" s="0" t="s">
        <v>43597</v>
      </c>
      <c r="F9582" s="0" t="n">
        <v>0.985598</v>
      </c>
      <c r="G9582" s="0" t="n">
        <v>20.1935</v>
      </c>
      <c r="H9582" s="0" t="n">
        <v>0.000467986</v>
      </c>
      <c r="I9582" s="0" t="n">
        <v>98.491</v>
      </c>
      <c r="J9582" s="0" t="n">
        <v>68.139</v>
      </c>
      <c r="K9582" s="0" t="n">
        <v>69.27</v>
      </c>
      <c r="L9582" s="0" t="s">
        <v>142</v>
      </c>
      <c r="M9582" s="0" t="s">
        <v>43627</v>
      </c>
      <c r="N9582" s="0" t="s">
        <v>897</v>
      </c>
      <c r="O9582" s="0" t="s">
        <v>1235</v>
      </c>
      <c r="P9582" s="0" t="s">
        <v>43628</v>
      </c>
      <c r="Q9582" s="0" t="s">
        <v>43629</v>
      </c>
      <c r="R9582" s="0" t="n">
        <v>5</v>
      </c>
      <c r="BF9582" s="0" t="n">
        <v>1.5868</v>
      </c>
      <c r="EA9582" s="0" t="e">
        <f aca="false">#DIV/0!</f>
        <v>#DIV/0!</v>
      </c>
      <c r="EB9582" s="0" t="e">
        <f aca="false">#DIV/0!</f>
        <v>#DIV/0!</v>
      </c>
      <c r="EC9582" s="0" t="e">
        <f aca="false">#DIV/0!</f>
        <v>#DIV/0!</v>
      </c>
      <c r="ED9582" s="0" t="e">
        <f aca="false">#DIV/0!</f>
        <v>#DIV/0!</v>
      </c>
      <c r="EE9582" s="0" t="e">
        <f aca="false">#DIV/0!</f>
        <v>#DIV/0!</v>
      </c>
      <c r="EF9582" s="0" t="e">
        <f aca="false">#DIV/0!</f>
        <v>#DIV/0!</v>
      </c>
      <c r="EG9582" s="0" t="e">
        <f aca="false">#DIV/0!</f>
        <v>#DIV/0!</v>
      </c>
      <c r="EH9582" s="0" t="n">
        <v>1.5868</v>
      </c>
    </row>
    <row r="9583" customFormat="false" ht="14" hidden="false" customHeight="false" outlineLevel="0" collapsed="false">
      <c r="A9583" s="0" t="s">
        <v>43594</v>
      </c>
      <c r="B9583" s="0" t="s">
        <v>38549</v>
      </c>
      <c r="C9583" s="0" t="s">
        <v>43595</v>
      </c>
      <c r="D9583" s="0" t="s">
        <v>43596</v>
      </c>
      <c r="E9583" s="0" t="s">
        <v>43597</v>
      </c>
      <c r="F9583" s="0" t="n">
        <v>0.905696</v>
      </c>
      <c r="G9583" s="0" t="n">
        <v>12.2471</v>
      </c>
      <c r="H9583" s="3" t="n">
        <v>4.86645E-006</v>
      </c>
      <c r="I9583" s="0" t="n">
        <v>114.52</v>
      </c>
      <c r="J9583" s="0" t="n">
        <v>87.507</v>
      </c>
      <c r="K9583" s="0" t="n">
        <v>61.16</v>
      </c>
      <c r="L9583" s="0" t="s">
        <v>142</v>
      </c>
      <c r="M9583" s="0" t="s">
        <v>43630</v>
      </c>
      <c r="N9583" s="0" t="s">
        <v>351</v>
      </c>
      <c r="O9583" s="0" t="s">
        <v>1159</v>
      </c>
      <c r="P9583" s="0" t="s">
        <v>43631</v>
      </c>
      <c r="Q9583" s="0" t="s">
        <v>43632</v>
      </c>
      <c r="R9583" s="0" t="n">
        <v>7</v>
      </c>
      <c r="AY9583" s="0" t="n">
        <v>1.2485</v>
      </c>
      <c r="EA9583" s="0" t="n">
        <v>1.2485</v>
      </c>
      <c r="EB9583" s="0" t="e">
        <f aca="false">#DIV/0!</f>
        <v>#DIV/0!</v>
      </c>
      <c r="EC9583" s="0" t="e">
        <f aca="false">#DIV/0!</f>
        <v>#DIV/0!</v>
      </c>
      <c r="ED9583" s="0" t="e">
        <f aca="false">#DIV/0!</f>
        <v>#DIV/0!</v>
      </c>
      <c r="EE9583" s="0" t="e">
        <f aca="false">#DIV/0!</f>
        <v>#DIV/0!</v>
      </c>
      <c r="EF9583" s="0" t="e">
        <f aca="false">#DIV/0!</f>
        <v>#DIV/0!</v>
      </c>
      <c r="EG9583" s="0" t="e">
        <f aca="false">#DIV/0!</f>
        <v>#DIV/0!</v>
      </c>
      <c r="EH9583" s="0" t="e">
        <f aca="false">#DIV/0!</f>
        <v>#DIV/0!</v>
      </c>
    </row>
    <row r="9584" customFormat="false" ht="14" hidden="false" customHeight="false" outlineLevel="0" collapsed="false">
      <c r="A9584" s="0" t="s">
        <v>43594</v>
      </c>
      <c r="B9584" s="0" t="s">
        <v>38518</v>
      </c>
      <c r="C9584" s="0" t="s">
        <v>43595</v>
      </c>
      <c r="D9584" s="0" t="s">
        <v>43596</v>
      </c>
      <c r="E9584" s="0" t="s">
        <v>43597</v>
      </c>
      <c r="F9584" s="0" t="n">
        <v>0.992453</v>
      </c>
      <c r="G9584" s="0" t="n">
        <v>21.4181</v>
      </c>
      <c r="H9584" s="3" t="n">
        <v>1.72294E-027</v>
      </c>
      <c r="I9584" s="0" t="n">
        <v>156.08</v>
      </c>
      <c r="J9584" s="0" t="n">
        <v>120.98</v>
      </c>
      <c r="K9584" s="0" t="n">
        <v>122.18</v>
      </c>
      <c r="L9584" s="0" t="s">
        <v>142</v>
      </c>
      <c r="M9584" s="0" t="s">
        <v>43633</v>
      </c>
      <c r="N9584" s="0" t="s">
        <v>1920</v>
      </c>
      <c r="O9584" s="0" t="s">
        <v>1240</v>
      </c>
      <c r="P9584" s="0" t="s">
        <v>43634</v>
      </c>
      <c r="Q9584" s="0" t="s">
        <v>43635</v>
      </c>
      <c r="R9584" s="0" t="n">
        <v>11</v>
      </c>
      <c r="T9584" s="0" t="n">
        <v>1.193</v>
      </c>
      <c r="U9584" s="0" t="n">
        <v>0.90912</v>
      </c>
      <c r="V9584" s="0" t="n">
        <v>1.5487</v>
      </c>
      <c r="X9584" s="0" t="n">
        <v>1.0358</v>
      </c>
      <c r="Y9584" s="0" t="n">
        <v>0.85954</v>
      </c>
      <c r="Z9584" s="0" t="n">
        <v>1.1615</v>
      </c>
      <c r="AA9584" s="0" t="n">
        <v>1.4691</v>
      </c>
      <c r="AB9584" s="0" t="n">
        <v>0.93319</v>
      </c>
      <c r="AC9584" s="0" t="n">
        <v>1.0307</v>
      </c>
      <c r="AE9584" s="0" t="n">
        <v>0.94913</v>
      </c>
      <c r="AF9584" s="0" t="n">
        <v>0.76189</v>
      </c>
      <c r="AG9584" s="0" t="n">
        <v>0.83955</v>
      </c>
      <c r="AL9584" s="0" t="n">
        <v>0.82572</v>
      </c>
      <c r="AS9584" s="0" t="n">
        <v>0.90837</v>
      </c>
      <c r="AT9584" s="0" t="n">
        <v>0.98328</v>
      </c>
      <c r="AU9584" s="0" t="n">
        <v>0.9327</v>
      </c>
      <c r="AX9584" s="0" t="n">
        <v>0.85425</v>
      </c>
      <c r="AZ9584" s="0" t="n">
        <v>0.78858</v>
      </c>
      <c r="BB9584" s="0" t="n">
        <v>0.93328</v>
      </c>
      <c r="BC9584" s="0" t="n">
        <v>1.307</v>
      </c>
      <c r="BE9584" s="0" t="n">
        <v>0.8202</v>
      </c>
      <c r="BF9584" s="0" t="n">
        <v>0.97304</v>
      </c>
      <c r="BI9584" s="0" t="n">
        <v>0.65653</v>
      </c>
      <c r="BJ9584" s="0" t="n">
        <v>0.67278</v>
      </c>
      <c r="BU9584" s="0" t="n">
        <v>0.61476</v>
      </c>
      <c r="BV9584" s="0" t="n">
        <v>0.6035</v>
      </c>
      <c r="BX9584" s="0" t="n">
        <v>0.63093</v>
      </c>
      <c r="BZ9584" s="0" t="n">
        <v>1.0877</v>
      </c>
      <c r="CA9584" s="0" t="n">
        <v>0.87865</v>
      </c>
      <c r="CD9584" s="0" t="n">
        <v>0.78254</v>
      </c>
      <c r="CE9584" s="0" t="n">
        <v>1.0896</v>
      </c>
      <c r="CF9584" s="0" t="n">
        <v>0.86766</v>
      </c>
      <c r="CG9584" s="0" t="n">
        <v>0.95096</v>
      </c>
      <c r="CH9584" s="0" t="n">
        <v>0.89723</v>
      </c>
      <c r="CI9584" s="0" t="n">
        <v>0.79226</v>
      </c>
      <c r="CJ9584" s="0" t="n">
        <v>0.9792</v>
      </c>
      <c r="CK9584" s="0" t="n">
        <v>0.80152</v>
      </c>
      <c r="CL9584" s="0" t="n">
        <v>0.91849</v>
      </c>
      <c r="CM9584" s="0" t="n">
        <v>0.95712</v>
      </c>
      <c r="CN9584" s="0" t="n">
        <v>0.77578</v>
      </c>
      <c r="CO9584" s="0" t="n">
        <v>0.90969</v>
      </c>
      <c r="CQ9584" s="0" t="n">
        <v>0.92789</v>
      </c>
      <c r="CS9584" s="0" t="n">
        <v>0.86632</v>
      </c>
      <c r="CT9584" s="0" t="n">
        <v>1.0647</v>
      </c>
      <c r="CU9584" s="0" t="n">
        <v>0.71016</v>
      </c>
      <c r="CV9584" s="0" t="n">
        <v>0.73423</v>
      </c>
      <c r="CX9584" s="0" t="n">
        <v>1.2927</v>
      </c>
      <c r="CY9584" s="0" t="n">
        <v>1.2913</v>
      </c>
      <c r="CZ9584" s="0" t="n">
        <v>0.93135</v>
      </c>
      <c r="DC9584" s="0" t="n">
        <v>1.3258</v>
      </c>
      <c r="DD9584" s="0" t="n">
        <v>1.1668</v>
      </c>
      <c r="DE9584" s="0" t="n">
        <v>1.1609</v>
      </c>
      <c r="DF9584" s="0" t="n">
        <v>0.97494</v>
      </c>
      <c r="DG9584" s="0" t="n">
        <v>0.8907</v>
      </c>
      <c r="DH9584" s="0" t="n">
        <v>0.89727</v>
      </c>
      <c r="DJ9584" s="0" t="n">
        <v>1.0137</v>
      </c>
      <c r="DK9584" s="0" t="n">
        <v>0.92425</v>
      </c>
      <c r="DR9584" s="0" t="n">
        <v>0.93659</v>
      </c>
      <c r="DS9584" s="0" t="n">
        <v>1.0309</v>
      </c>
      <c r="DT9584" s="0" t="n">
        <v>0.78339</v>
      </c>
      <c r="DU9584" s="0" t="n">
        <v>0.78952</v>
      </c>
      <c r="DV9584" s="0" t="n">
        <v>0.7653</v>
      </c>
      <c r="DX9584" s="0" t="n">
        <v>0.83599</v>
      </c>
      <c r="DY9584" s="0" t="n">
        <v>0.84048</v>
      </c>
      <c r="DZ9584" s="0" t="n">
        <v>0.90296</v>
      </c>
      <c r="EA9584" s="0" t="n">
        <v>1.4691</v>
      </c>
      <c r="EB9584" s="0" t="n">
        <v>0.97159</v>
      </c>
      <c r="EC9584" s="0" t="n">
        <v>0.87618</v>
      </c>
      <c r="ED9584" s="0" t="n">
        <v>0.992752</v>
      </c>
      <c r="EE9584" s="0" t="n">
        <v>1.06294333333333</v>
      </c>
      <c r="EF9584" s="0" t="n">
        <v>0.898845</v>
      </c>
      <c r="EG9584" s="0" t="n">
        <v>0.839763333333333</v>
      </c>
      <c r="EH9584" s="0" t="n">
        <v>0.996263333333333</v>
      </c>
    </row>
    <row r="9585" customFormat="false" ht="14" hidden="false" customHeight="false" outlineLevel="0" collapsed="false">
      <c r="A9585" s="0" t="s">
        <v>43594</v>
      </c>
      <c r="B9585" s="0" t="s">
        <v>43636</v>
      </c>
      <c r="C9585" s="0" t="s">
        <v>43595</v>
      </c>
      <c r="D9585" s="0" t="s">
        <v>43596</v>
      </c>
      <c r="E9585" s="0" t="s">
        <v>43597</v>
      </c>
      <c r="F9585" s="0" t="n">
        <v>0.92622</v>
      </c>
      <c r="G9585" s="0" t="n">
        <v>10.9879</v>
      </c>
      <c r="H9585" s="3" t="n">
        <v>1.8501E-005</v>
      </c>
      <c r="I9585" s="0" t="n">
        <v>130.77</v>
      </c>
      <c r="J9585" s="0" t="n">
        <v>99.361</v>
      </c>
      <c r="K9585" s="0" t="n">
        <v>113.88</v>
      </c>
      <c r="L9585" s="0" t="s">
        <v>149</v>
      </c>
      <c r="M9585" s="0" t="s">
        <v>43637</v>
      </c>
      <c r="N9585" s="0" t="s">
        <v>788</v>
      </c>
      <c r="O9585" s="0" t="s">
        <v>172</v>
      </c>
      <c r="P9585" s="0" t="s">
        <v>43638</v>
      </c>
      <c r="Q9585" s="0" t="s">
        <v>43639</v>
      </c>
      <c r="R9585" s="0" t="n">
        <v>3</v>
      </c>
      <c r="S9585" s="0" t="n">
        <v>1.0449</v>
      </c>
      <c r="T9585" s="0" t="n">
        <v>1.0537</v>
      </c>
      <c r="U9585" s="0" t="n">
        <v>0.99312</v>
      </c>
      <c r="V9585" s="0" t="n">
        <v>1.0137</v>
      </c>
      <c r="W9585" s="0" t="n">
        <v>1.0196</v>
      </c>
      <c r="X9585" s="0" t="n">
        <v>1.0833</v>
      </c>
      <c r="Y9585" s="0" t="n">
        <v>1.244</v>
      </c>
      <c r="Z9585" s="0" t="n">
        <v>1.3523</v>
      </c>
      <c r="AK9585" s="0" t="n">
        <v>1.0616</v>
      </c>
      <c r="AN9585" s="0" t="n">
        <v>1.1595</v>
      </c>
      <c r="AR9585" s="0" t="n">
        <v>1.0152</v>
      </c>
      <c r="BG9585" s="0" t="n">
        <v>0.74772</v>
      </c>
      <c r="BH9585" s="0" t="n">
        <v>1.3863</v>
      </c>
      <c r="BI9585" s="0" t="n">
        <v>1.2937</v>
      </c>
      <c r="BL9585" s="0" t="n">
        <v>1.254</v>
      </c>
      <c r="BT9585" s="0" t="n">
        <v>1.3416</v>
      </c>
      <c r="BU9585" s="0" t="n">
        <v>0.68511</v>
      </c>
      <c r="BX9585" s="0" t="n">
        <v>1.4347</v>
      </c>
      <c r="BY9585" s="0" t="n">
        <v>1.3224</v>
      </c>
      <c r="CA9585" s="0" t="n">
        <v>1.5963</v>
      </c>
      <c r="CB9585" s="0" t="n">
        <v>1.4042</v>
      </c>
      <c r="CD9585" s="0" t="n">
        <v>1.3241</v>
      </c>
      <c r="CM9585" s="0" t="n">
        <v>1.4341</v>
      </c>
      <c r="CN9585" s="0" t="n">
        <v>1.9256</v>
      </c>
      <c r="CO9585" s="0" t="n">
        <v>1.4739</v>
      </c>
      <c r="CS9585" s="0" t="n">
        <v>1.7192</v>
      </c>
      <c r="CT9585" s="0" t="n">
        <v>1.6945</v>
      </c>
      <c r="CU9585" s="0" t="n">
        <v>1.1009</v>
      </c>
      <c r="CV9585" s="0" t="n">
        <v>1.0415</v>
      </c>
      <c r="CW9585" s="0" t="n">
        <v>0.92608</v>
      </c>
      <c r="CX9585" s="0" t="n">
        <v>1.0275</v>
      </c>
      <c r="CZ9585" s="0" t="n">
        <v>0.93744</v>
      </c>
      <c r="DB9585" s="0" t="n">
        <v>1.3498</v>
      </c>
      <c r="DL9585" s="0" t="n">
        <v>1.0611</v>
      </c>
      <c r="EA9585" s="0" t="n">
        <v>0.89631</v>
      </c>
      <c r="EB9585" s="0" t="n">
        <v>1.15173333333333</v>
      </c>
      <c r="EC9585" s="0" t="n">
        <v>1.11614</v>
      </c>
      <c r="ED9585" s="0" t="n">
        <v>1.0137</v>
      </c>
      <c r="EE9585" s="0" t="n">
        <v>1.0196</v>
      </c>
      <c r="EF9585" s="0" t="n">
        <v>1.1656</v>
      </c>
      <c r="EG9585" s="0" t="n">
        <v>1.244</v>
      </c>
      <c r="EH9585" s="0" t="n">
        <v>1.3523</v>
      </c>
    </row>
    <row r="9586" customFormat="false" ht="14" hidden="false" customHeight="false" outlineLevel="0" collapsed="false">
      <c r="A9586" s="0" t="s">
        <v>43594</v>
      </c>
      <c r="B9586" s="0" t="s">
        <v>14625</v>
      </c>
      <c r="C9586" s="0" t="s">
        <v>43595</v>
      </c>
      <c r="D9586" s="0" t="s">
        <v>43596</v>
      </c>
      <c r="E9586" s="0" t="s">
        <v>43597</v>
      </c>
      <c r="F9586" s="0" t="n">
        <v>1</v>
      </c>
      <c r="G9586" s="0" t="n">
        <v>118.635</v>
      </c>
      <c r="H9586" s="3" t="n">
        <v>2.80513E-019</v>
      </c>
      <c r="I9586" s="0" t="n">
        <v>159.75</v>
      </c>
      <c r="J9586" s="0" t="n">
        <v>116.12</v>
      </c>
      <c r="K9586" s="0" t="n">
        <v>118.63</v>
      </c>
      <c r="L9586" s="0" t="s">
        <v>149</v>
      </c>
      <c r="M9586" s="0" t="s">
        <v>43640</v>
      </c>
      <c r="N9586" s="0" t="s">
        <v>618</v>
      </c>
      <c r="O9586" s="0" t="s">
        <v>4397</v>
      </c>
      <c r="P9586" s="0" t="s">
        <v>43625</v>
      </c>
      <c r="Q9586" s="0" t="s">
        <v>43626</v>
      </c>
      <c r="R9586" s="0" t="n">
        <v>4</v>
      </c>
      <c r="S9586" s="0" t="n">
        <v>2.0135</v>
      </c>
      <c r="AA9586" s="0" t="n">
        <v>6.9725</v>
      </c>
      <c r="AB9586" s="0" t="n">
        <v>5.81</v>
      </c>
      <c r="AC9586" s="0" t="n">
        <v>5.3455</v>
      </c>
      <c r="AE9586" s="0" t="n">
        <v>6.3149</v>
      </c>
      <c r="AF9586" s="0" t="n">
        <v>5.4129</v>
      </c>
      <c r="AG9586" s="0" t="n">
        <v>5.9727</v>
      </c>
      <c r="AH9586" s="0" t="n">
        <v>5.9962</v>
      </c>
      <c r="AN9586" s="0" t="n">
        <v>3.8952</v>
      </c>
      <c r="AP9586" s="0" t="n">
        <v>3.4155</v>
      </c>
      <c r="AQ9586" s="0" t="n">
        <v>4.7306</v>
      </c>
      <c r="AR9586" s="0" t="n">
        <v>1.4528</v>
      </c>
      <c r="AU9586" s="0" t="n">
        <v>2.8165</v>
      </c>
      <c r="AV9586" s="0" t="n">
        <v>3.1213</v>
      </c>
      <c r="AX9586" s="0" t="n">
        <v>3.6661</v>
      </c>
      <c r="AY9586" s="0" t="n">
        <v>2.5516</v>
      </c>
      <c r="AZ9586" s="0" t="n">
        <v>1.8424</v>
      </c>
      <c r="BA9586" s="0" t="n">
        <v>1.8819</v>
      </c>
      <c r="BB9586" s="0" t="n">
        <v>2.2374</v>
      </c>
      <c r="BC9586" s="0" t="n">
        <v>2.037</v>
      </c>
      <c r="BD9586" s="0" t="n">
        <v>2.0441</v>
      </c>
      <c r="BE9586" s="0" t="n">
        <v>1.8143</v>
      </c>
      <c r="BF9586" s="0" t="n">
        <v>1.9647</v>
      </c>
      <c r="BG9586" s="0" t="n">
        <v>0.57282</v>
      </c>
      <c r="BH9586" s="0" t="n">
        <v>3.4766</v>
      </c>
      <c r="BI9586" s="0" t="n">
        <v>3.4221</v>
      </c>
      <c r="BJ9586" s="0" t="n">
        <v>4.0902</v>
      </c>
      <c r="BK9586" s="0" t="n">
        <v>3.2803</v>
      </c>
      <c r="BL9586" s="0" t="n">
        <v>3.5627</v>
      </c>
      <c r="BM9586" s="0" t="n">
        <v>3.4645</v>
      </c>
      <c r="BN9586" s="0" t="n">
        <v>3.7449</v>
      </c>
      <c r="BO9586" s="0" t="n">
        <v>2.9906</v>
      </c>
      <c r="BP9586" s="0" t="n">
        <v>3.2196</v>
      </c>
      <c r="BQ9586" s="0" t="n">
        <v>4.0205</v>
      </c>
      <c r="BR9586" s="0" t="n">
        <v>2.7264</v>
      </c>
      <c r="BS9586" s="0" t="n">
        <v>4.0804</v>
      </c>
      <c r="BT9586" s="0" t="n">
        <v>2.9136</v>
      </c>
      <c r="BU9586" s="0" t="n">
        <v>1.7717</v>
      </c>
      <c r="BV9586" s="0" t="n">
        <v>2.5855</v>
      </c>
      <c r="CE9586" s="0" t="n">
        <v>4.5825</v>
      </c>
      <c r="CF9586" s="0" t="n">
        <v>4.2776</v>
      </c>
      <c r="CG9586" s="0" t="n">
        <v>4.1219</v>
      </c>
      <c r="CH9586" s="0" t="n">
        <v>0.95949</v>
      </c>
      <c r="CI9586" s="0" t="n">
        <v>3.8788</v>
      </c>
      <c r="CJ9586" s="0" t="n">
        <v>3.4615</v>
      </c>
      <c r="CK9586" s="0" t="n">
        <v>4.1752</v>
      </c>
      <c r="CL9586" s="0" t="n">
        <v>3.8738</v>
      </c>
      <c r="CT9586" s="0" t="n">
        <v>0.88601</v>
      </c>
      <c r="DC9586" s="0" t="n">
        <v>5.3629</v>
      </c>
      <c r="DD9586" s="0" t="n">
        <v>4.594</v>
      </c>
      <c r="DE9586" s="0" t="n">
        <v>4.2777</v>
      </c>
      <c r="DF9586" s="0" t="n">
        <v>3.9097</v>
      </c>
      <c r="DG9586" s="0" t="n">
        <v>4.093</v>
      </c>
      <c r="DH9586" s="0" t="n">
        <v>3.3093</v>
      </c>
      <c r="DI9586" s="0" t="n">
        <v>4.7161</v>
      </c>
      <c r="DJ9586" s="0" t="n">
        <v>3.7684</v>
      </c>
      <c r="DM9586" s="0" t="n">
        <v>2.649</v>
      </c>
      <c r="DO9586" s="0" t="n">
        <v>2.8291</v>
      </c>
      <c r="DQ9586" s="0" t="n">
        <v>4.1888</v>
      </c>
      <c r="DR9586" s="0" t="n">
        <v>3.9841</v>
      </c>
      <c r="DT9586" s="0" t="n">
        <v>1.9296</v>
      </c>
      <c r="DU9586" s="0" t="n">
        <v>3.311</v>
      </c>
      <c r="DV9586" s="0" t="n">
        <v>2.1975</v>
      </c>
      <c r="DW9586" s="0" t="n">
        <v>2.7511</v>
      </c>
      <c r="DX9586" s="0" t="n">
        <v>2.762</v>
      </c>
      <c r="DY9586" s="0" t="n">
        <v>3.0306</v>
      </c>
      <c r="DZ9586" s="0" t="n">
        <v>2.9871</v>
      </c>
      <c r="EA9586" s="0" t="n">
        <v>3.368204</v>
      </c>
      <c r="EB9586" s="0" t="n">
        <v>3.14545</v>
      </c>
      <c r="EC9586" s="0" t="n">
        <v>3.54983333333333</v>
      </c>
      <c r="ED9586" s="0" t="n">
        <v>3.1638</v>
      </c>
      <c r="EE9586" s="0" t="n">
        <v>3.612175</v>
      </c>
      <c r="EF9586" s="0" t="n">
        <v>3.60724</v>
      </c>
      <c r="EG9586" s="0" t="n">
        <v>3.7505</v>
      </c>
      <c r="EH9586" s="0" t="n">
        <v>3.75748</v>
      </c>
    </row>
    <row r="9587" customFormat="false" ht="14" hidden="false" customHeight="false" outlineLevel="0" collapsed="false">
      <c r="A9587" s="0" t="s">
        <v>43594</v>
      </c>
      <c r="B9587" s="0" t="s">
        <v>20614</v>
      </c>
      <c r="C9587" s="0" t="s">
        <v>43595</v>
      </c>
      <c r="D9587" s="0" t="s">
        <v>43596</v>
      </c>
      <c r="E9587" s="0" t="s">
        <v>43597</v>
      </c>
      <c r="F9587" s="0" t="n">
        <v>0.97509</v>
      </c>
      <c r="G9587" s="0" t="n">
        <v>16.4954</v>
      </c>
      <c r="H9587" s="3" t="n">
        <v>2.32689E-007</v>
      </c>
      <c r="I9587" s="0" t="n">
        <v>118.76</v>
      </c>
      <c r="J9587" s="0" t="n">
        <v>75.213</v>
      </c>
      <c r="K9587" s="0" t="n">
        <v>84.94</v>
      </c>
      <c r="L9587" s="0" t="s">
        <v>149</v>
      </c>
      <c r="M9587" s="0" t="s">
        <v>43641</v>
      </c>
      <c r="N9587" s="0" t="s">
        <v>1893</v>
      </c>
      <c r="O9587" s="0" t="s">
        <v>2329</v>
      </c>
      <c r="P9587" s="0" t="s">
        <v>43642</v>
      </c>
      <c r="Q9587" s="0" t="s">
        <v>43643</v>
      </c>
      <c r="R9587" s="0" t="n">
        <v>13</v>
      </c>
      <c r="AH9587" s="0" t="n">
        <v>0.9972</v>
      </c>
      <c r="DI9587" s="0" t="n">
        <v>0.8511</v>
      </c>
      <c r="DW9587" s="0" t="n">
        <v>0.9164</v>
      </c>
      <c r="EA9587" s="0" t="e">
        <f aca="false">#DIV/0!</f>
        <v>#DIV/0!</v>
      </c>
      <c r="EB9587" s="0" t="e">
        <f aca="false">#DIV/0!</f>
        <v>#DIV/0!</v>
      </c>
      <c r="EC9587" s="0" t="e">
        <f aca="false">#DIV/0!</f>
        <v>#DIV/0!</v>
      </c>
      <c r="ED9587" s="0" t="e">
        <f aca="false">#DIV/0!</f>
        <v>#DIV/0!</v>
      </c>
      <c r="EE9587" s="0" t="e">
        <f aca="false">#DIV/0!</f>
        <v>#DIV/0!</v>
      </c>
      <c r="EF9587" s="0" t="e">
        <f aca="false">#DIV/0!</f>
        <v>#DIV/0!</v>
      </c>
      <c r="EG9587" s="0" t="e">
        <f aca="false">#DIV/0!</f>
        <v>#DIV/0!</v>
      </c>
      <c r="EH9587" s="0" t="n">
        <v>0.9972</v>
      </c>
    </row>
    <row r="9588" customFormat="false" ht="14" hidden="false" customHeight="false" outlineLevel="0" collapsed="false">
      <c r="A9588" s="0" t="s">
        <v>43644</v>
      </c>
      <c r="B9588" s="0" t="s">
        <v>43645</v>
      </c>
      <c r="C9588" s="0" t="s">
        <v>43646</v>
      </c>
      <c r="D9588" s="0" t="s">
        <v>43647</v>
      </c>
      <c r="E9588" s="0" t="s">
        <v>43648</v>
      </c>
      <c r="F9588" s="0" t="n">
        <v>0.732251</v>
      </c>
      <c r="G9588" s="0" t="n">
        <v>4.73026</v>
      </c>
      <c r="H9588" s="0" t="n">
        <v>0.00159645</v>
      </c>
      <c r="I9588" s="0" t="n">
        <v>76.01</v>
      </c>
      <c r="J9588" s="0" t="n">
        <v>35.153</v>
      </c>
      <c r="K9588" s="0" t="n">
        <v>76.01</v>
      </c>
      <c r="L9588" s="0" t="s">
        <v>142</v>
      </c>
      <c r="M9588" s="0" t="s">
        <v>43649</v>
      </c>
      <c r="N9588" s="0" t="s">
        <v>144</v>
      </c>
      <c r="O9588" s="0" t="s">
        <v>1728</v>
      </c>
      <c r="P9588" s="0" t="s">
        <v>43650</v>
      </c>
      <c r="Q9588" s="0" t="s">
        <v>43651</v>
      </c>
      <c r="R9588" s="0" t="n">
        <v>10</v>
      </c>
      <c r="EA9588" s="0" t="e">
        <f aca="false">#DIV/0!</f>
        <v>#DIV/0!</v>
      </c>
      <c r="EB9588" s="0" t="e">
        <f aca="false">#DIV/0!</f>
        <v>#DIV/0!</v>
      </c>
      <c r="EC9588" s="0" t="e">
        <f aca="false">#DIV/0!</f>
        <v>#DIV/0!</v>
      </c>
      <c r="ED9588" s="0" t="e">
        <f aca="false">#DIV/0!</f>
        <v>#DIV/0!</v>
      </c>
      <c r="EE9588" s="0" t="e">
        <f aca="false">#DIV/0!</f>
        <v>#DIV/0!</v>
      </c>
      <c r="EF9588" s="0" t="e">
        <f aca="false">#DIV/0!</f>
        <v>#DIV/0!</v>
      </c>
      <c r="EG9588" s="0" t="e">
        <f aca="false">#DIV/0!</f>
        <v>#DIV/0!</v>
      </c>
      <c r="EH9588" s="0" t="e">
        <f aca="false">#DIV/0!</f>
        <v>#DIV/0!</v>
      </c>
    </row>
    <row r="9589" customFormat="false" ht="14" hidden="false" customHeight="false" outlineLevel="0" collapsed="false">
      <c r="A9589" s="0" t="s">
        <v>43652</v>
      </c>
      <c r="B9589" s="0" t="s">
        <v>36954</v>
      </c>
      <c r="C9589" s="0" t="s">
        <v>43653</v>
      </c>
      <c r="D9589" s="0" t="s">
        <v>43654</v>
      </c>
      <c r="E9589" s="0" t="s">
        <v>43655</v>
      </c>
      <c r="F9589" s="0" t="n">
        <v>0.986407</v>
      </c>
      <c r="G9589" s="0" t="n">
        <v>16.2899</v>
      </c>
      <c r="H9589" s="3" t="n">
        <v>6.66097E-017</v>
      </c>
      <c r="I9589" s="0" t="n">
        <v>128.4</v>
      </c>
      <c r="J9589" s="0" t="n">
        <v>103.34</v>
      </c>
      <c r="K9589" s="0" t="n">
        <v>53.188</v>
      </c>
      <c r="L9589" s="0" t="s">
        <v>142</v>
      </c>
      <c r="M9589" s="0" t="s">
        <v>43656</v>
      </c>
      <c r="N9589" s="0" t="s">
        <v>8246</v>
      </c>
      <c r="O9589" s="0" t="s">
        <v>1028</v>
      </c>
      <c r="P9589" s="0" t="s">
        <v>43657</v>
      </c>
      <c r="Q9589" s="0" t="s">
        <v>43658</v>
      </c>
      <c r="R9589" s="0" t="n">
        <v>9</v>
      </c>
      <c r="U9589" s="0" t="n">
        <v>0.99638</v>
      </c>
      <c r="V9589" s="0" t="n">
        <v>1.3628</v>
      </c>
      <c r="W9589" s="0" t="n">
        <v>0.99835</v>
      </c>
      <c r="Z9589" s="0" t="n">
        <v>1.0449</v>
      </c>
      <c r="AB9589" s="0" t="n">
        <v>1.1143</v>
      </c>
      <c r="AC9589" s="0" t="n">
        <v>1.1667</v>
      </c>
      <c r="AD9589" s="0" t="n">
        <v>1.2189</v>
      </c>
      <c r="AF9589" s="0" t="n">
        <v>1.2684</v>
      </c>
      <c r="AH9589" s="0" t="n">
        <v>1.2033</v>
      </c>
      <c r="AI9589" s="0" t="n">
        <v>0.90275</v>
      </c>
      <c r="AK9589" s="0" t="n">
        <v>1.0368</v>
      </c>
      <c r="AL9589" s="0" t="n">
        <v>1.2899</v>
      </c>
      <c r="AN9589" s="0" t="n">
        <v>0.97986</v>
      </c>
      <c r="AO9589" s="0" t="n">
        <v>1.0007</v>
      </c>
      <c r="AQ9589" s="0" t="n">
        <v>1.3398</v>
      </c>
      <c r="AR9589" s="0" t="n">
        <v>0.84557</v>
      </c>
      <c r="AV9589" s="0" t="n">
        <v>1.043</v>
      </c>
      <c r="AX9589" s="0" t="n">
        <v>1.1335</v>
      </c>
      <c r="BI9589" s="0" t="n">
        <v>1.1934</v>
      </c>
      <c r="BK9589" s="0" t="n">
        <v>0.86339</v>
      </c>
      <c r="BL9589" s="0" t="n">
        <v>0.79524</v>
      </c>
      <c r="BN9589" s="0" t="n">
        <v>0.94838</v>
      </c>
      <c r="BO9589" s="0" t="n">
        <v>1.0494</v>
      </c>
      <c r="BP9589" s="0" t="n">
        <v>0.95578</v>
      </c>
      <c r="BR9589" s="0" t="n">
        <v>1.0895</v>
      </c>
      <c r="BW9589" s="0" t="n">
        <v>1.0378</v>
      </c>
      <c r="BZ9589" s="0" t="n">
        <v>0.88896</v>
      </c>
      <c r="CD9589" s="0" t="n">
        <v>0.9275</v>
      </c>
      <c r="CG9589" s="0" t="n">
        <v>1.0018</v>
      </c>
      <c r="CH9589" s="0" t="n">
        <v>0.97153</v>
      </c>
      <c r="CI9589" s="0" t="n">
        <v>1.0059</v>
      </c>
      <c r="CO9589" s="0" t="n">
        <v>1.0714</v>
      </c>
      <c r="CP9589" s="0" t="n">
        <v>0.96379</v>
      </c>
      <c r="CR9589" s="0" t="n">
        <v>0.96232</v>
      </c>
      <c r="CT9589" s="0" t="n">
        <v>1.1819</v>
      </c>
      <c r="CU9589" s="0" t="n">
        <v>0.89443</v>
      </c>
      <c r="CX9589" s="0" t="n">
        <v>0.87359</v>
      </c>
      <c r="DE9589" s="0" t="n">
        <v>1.2017</v>
      </c>
      <c r="DF9589" s="0" t="n">
        <v>1.1243</v>
      </c>
      <c r="DH9589" s="0" t="n">
        <v>1.2482</v>
      </c>
      <c r="DK9589" s="0" t="n">
        <v>0.82182</v>
      </c>
      <c r="DM9589" s="0" t="n">
        <v>0.96378</v>
      </c>
      <c r="DN9589" s="0" t="n">
        <v>0.88282</v>
      </c>
      <c r="DO9589" s="0" t="n">
        <v>1.1933</v>
      </c>
      <c r="DP9589" s="0" t="n">
        <v>1.1033</v>
      </c>
      <c r="DR9589" s="0" t="n">
        <v>1.1342</v>
      </c>
      <c r="DV9589" s="0" t="n">
        <v>0.92732</v>
      </c>
      <c r="DX9589" s="0" t="n">
        <v>0.97908</v>
      </c>
      <c r="DY9589" s="0" t="n">
        <v>1.0978</v>
      </c>
      <c r="DZ9589" s="0" t="n">
        <v>0.74294</v>
      </c>
      <c r="EA9589" s="0" t="n">
        <v>1.121275</v>
      </c>
      <c r="EB9589" s="0" t="n">
        <v>0.979935</v>
      </c>
      <c r="EC9589" s="0" t="n">
        <v>1.09832</v>
      </c>
      <c r="ED9589" s="0" t="n">
        <v>1.29053333333333</v>
      </c>
      <c r="EE9589" s="0" t="n">
        <v>0.93087</v>
      </c>
      <c r="EF9589" s="0" t="n">
        <v>1.021625</v>
      </c>
      <c r="EG9589" s="0" t="n">
        <v>1.0007</v>
      </c>
      <c r="EH9589" s="0" t="n">
        <v>1.08252</v>
      </c>
    </row>
    <row r="9590" customFormat="false" ht="14" hidden="false" customHeight="false" outlineLevel="0" collapsed="false">
      <c r="A9590" s="0" t="s">
        <v>43652</v>
      </c>
      <c r="B9590" s="0" t="s">
        <v>5240</v>
      </c>
      <c r="C9590" s="0" t="s">
        <v>43653</v>
      </c>
      <c r="D9590" s="0" t="s">
        <v>43654</v>
      </c>
      <c r="E9590" s="0" t="s">
        <v>43655</v>
      </c>
      <c r="F9590" s="0" t="n">
        <v>0.992467</v>
      </c>
      <c r="G9590" s="0" t="n">
        <v>21.1612</v>
      </c>
      <c r="H9590" s="3" t="n">
        <v>6.66097E-017</v>
      </c>
      <c r="I9590" s="0" t="n">
        <v>128.4</v>
      </c>
      <c r="J9590" s="0" t="n">
        <v>103.34</v>
      </c>
      <c r="K9590" s="0" t="n">
        <v>111.93</v>
      </c>
      <c r="L9590" s="0" t="s">
        <v>142</v>
      </c>
      <c r="M9590" s="0" t="s">
        <v>43659</v>
      </c>
      <c r="N9590" s="0" t="s">
        <v>13090</v>
      </c>
      <c r="O9590" s="0" t="s">
        <v>4323</v>
      </c>
      <c r="P9590" s="0" t="s">
        <v>43660</v>
      </c>
      <c r="Q9590" s="0" t="s">
        <v>43661</v>
      </c>
      <c r="R9590" s="0" t="n">
        <v>11</v>
      </c>
      <c r="S9590" s="0" t="n">
        <v>1.0979</v>
      </c>
      <c r="T9590" s="0" t="n">
        <v>1.0953</v>
      </c>
      <c r="U9590" s="0" t="n">
        <v>0.99638</v>
      </c>
      <c r="V9590" s="0" t="n">
        <v>1.3628</v>
      </c>
      <c r="W9590" s="0" t="n">
        <v>0.99835</v>
      </c>
      <c r="Y9590" s="0" t="n">
        <v>1.0811</v>
      </c>
      <c r="Z9590" s="0" t="n">
        <v>1.0449</v>
      </c>
      <c r="AA9590" s="0" t="n">
        <v>1.3374</v>
      </c>
      <c r="AB9590" s="0" t="n">
        <v>1.075</v>
      </c>
      <c r="AC9590" s="0" t="n">
        <v>1.1667</v>
      </c>
      <c r="AD9590" s="0" t="n">
        <v>1.2189</v>
      </c>
      <c r="AE9590" s="0" t="n">
        <v>1.1872</v>
      </c>
      <c r="AG9590" s="0" t="n">
        <v>1.3079</v>
      </c>
      <c r="AH9590" s="0" t="n">
        <v>1.2033</v>
      </c>
      <c r="AI9590" s="0" t="n">
        <v>0.90275</v>
      </c>
      <c r="AJ9590" s="0" t="n">
        <v>1.1519</v>
      </c>
      <c r="AL9590" s="0" t="n">
        <v>1.2899</v>
      </c>
      <c r="AM9590" s="0" t="n">
        <v>1.0174</v>
      </c>
      <c r="AN9590" s="0" t="n">
        <v>0.97986</v>
      </c>
      <c r="AP9590" s="0" t="n">
        <v>1.2045</v>
      </c>
      <c r="AQ9590" s="0" t="n">
        <v>0.98984</v>
      </c>
      <c r="AR9590" s="0" t="n">
        <v>0.84557</v>
      </c>
      <c r="AS9590" s="0" t="n">
        <v>0.94341</v>
      </c>
      <c r="AT9590" s="0" t="n">
        <v>1.1282</v>
      </c>
      <c r="AU9590" s="0" t="n">
        <v>1.0723</v>
      </c>
      <c r="AV9590" s="0" t="n">
        <v>1.043</v>
      </c>
      <c r="AX9590" s="0" t="n">
        <v>1.1335</v>
      </c>
      <c r="AY9590" s="0" t="n">
        <v>1.2368</v>
      </c>
      <c r="AZ9590" s="0" t="n">
        <v>0.95239</v>
      </c>
      <c r="BB9590" s="0" t="n">
        <v>0.96584</v>
      </c>
      <c r="BC9590" s="0" t="n">
        <v>0.98203</v>
      </c>
      <c r="BD9590" s="0" t="n">
        <v>1.0165</v>
      </c>
      <c r="BE9590" s="0" t="n">
        <v>0.94443</v>
      </c>
      <c r="BF9590" s="0" t="n">
        <v>1.052</v>
      </c>
      <c r="BG9590" s="0" t="n">
        <v>0.87721</v>
      </c>
      <c r="BH9590" s="0" t="n">
        <v>1.0171</v>
      </c>
      <c r="BI9590" s="0" t="n">
        <v>1.1934</v>
      </c>
      <c r="BJ9590" s="0" t="n">
        <v>0.9784</v>
      </c>
      <c r="BK9590" s="0" t="n">
        <v>0.86339</v>
      </c>
      <c r="BL9590" s="0" t="n">
        <v>0.79524</v>
      </c>
      <c r="BM9590" s="0" t="n">
        <v>0.98216</v>
      </c>
      <c r="BN9590" s="0" t="n">
        <v>0.94838</v>
      </c>
      <c r="BO9590" s="0" t="n">
        <v>1.0494</v>
      </c>
      <c r="BP9590" s="0" t="n">
        <v>0.95578</v>
      </c>
      <c r="BQ9590" s="0" t="n">
        <v>0.96666</v>
      </c>
      <c r="BR9590" s="0" t="n">
        <v>1.0895</v>
      </c>
      <c r="BS9590" s="0" t="n">
        <v>1.0469</v>
      </c>
      <c r="BT9590" s="0" t="n">
        <v>0.92154</v>
      </c>
      <c r="BU9590" s="0" t="n">
        <v>0.8507</v>
      </c>
      <c r="BW9590" s="0" t="n">
        <v>1.0378</v>
      </c>
      <c r="BY9590" s="0" t="n">
        <v>1.08</v>
      </c>
      <c r="BZ9590" s="0" t="n">
        <v>0.88896</v>
      </c>
      <c r="CA9590" s="0" t="n">
        <v>0.84014</v>
      </c>
      <c r="CB9590" s="0" t="n">
        <v>0.94019</v>
      </c>
      <c r="CD9590" s="0" t="n">
        <v>0.9275</v>
      </c>
      <c r="CE9590" s="0" t="n">
        <v>1.1319</v>
      </c>
      <c r="CF9590" s="0" t="n">
        <v>1.079</v>
      </c>
      <c r="CG9590" s="0" t="n">
        <v>1.0018</v>
      </c>
      <c r="CH9590" s="0" t="n">
        <v>0.97153</v>
      </c>
      <c r="CI9590" s="0" t="n">
        <v>1.0059</v>
      </c>
      <c r="CJ9590" s="0" t="n">
        <v>1.2122</v>
      </c>
      <c r="CK9590" s="0" t="n">
        <v>1.2401</v>
      </c>
      <c r="CL9590" s="0" t="n">
        <v>1.2288</v>
      </c>
      <c r="CM9590" s="0" t="n">
        <v>1.1321</v>
      </c>
      <c r="CN9590" s="0" t="n">
        <v>1.0394</v>
      </c>
      <c r="CO9590" s="0" t="n">
        <v>1.0714</v>
      </c>
      <c r="CP9590" s="0" t="n">
        <v>0.96379</v>
      </c>
      <c r="CS9590" s="0" t="n">
        <v>1.0078</v>
      </c>
      <c r="CT9590" s="0" t="n">
        <v>1.1819</v>
      </c>
      <c r="CU9590" s="0" t="n">
        <v>0.89443</v>
      </c>
      <c r="CV9590" s="0" t="n">
        <v>0.96664</v>
      </c>
      <c r="CX9590" s="0" t="n">
        <v>1.2045</v>
      </c>
      <c r="CY9590" s="0" t="n">
        <v>1.214</v>
      </c>
      <c r="DC9590" s="0" t="n">
        <v>1.1759</v>
      </c>
      <c r="DE9590" s="0" t="n">
        <v>1.2017</v>
      </c>
      <c r="DF9590" s="0" t="n">
        <v>1.1243</v>
      </c>
      <c r="DG9590" s="0" t="n">
        <v>1.2384</v>
      </c>
      <c r="DH9590" s="0" t="n">
        <v>1.2482</v>
      </c>
      <c r="DI9590" s="0" t="n">
        <v>1.226</v>
      </c>
      <c r="DJ9590" s="0" t="n">
        <v>1.2765</v>
      </c>
      <c r="DK9590" s="0" t="n">
        <v>0.82182</v>
      </c>
      <c r="DL9590" s="0" t="n">
        <v>0.96207</v>
      </c>
      <c r="DM9590" s="0" t="n">
        <v>0.85094</v>
      </c>
      <c r="DN9590" s="0" t="n">
        <v>0.89629</v>
      </c>
      <c r="DO9590" s="0" t="n">
        <v>1.1933</v>
      </c>
      <c r="DP9590" s="0" t="n">
        <v>1.1033</v>
      </c>
      <c r="DQ9590" s="0" t="n">
        <v>1.0197</v>
      </c>
      <c r="DR9590" s="0" t="n">
        <v>1.1342</v>
      </c>
      <c r="DS9590" s="0" t="n">
        <v>1.1216</v>
      </c>
      <c r="DT9590" s="0" t="n">
        <v>0.85714</v>
      </c>
      <c r="DU9590" s="0" t="n">
        <v>1.0602</v>
      </c>
      <c r="DV9590" s="0" t="n">
        <v>0.92732</v>
      </c>
      <c r="DW9590" s="0" t="n">
        <v>1.0542</v>
      </c>
      <c r="DX9590" s="0" t="n">
        <v>0.97908</v>
      </c>
      <c r="DY9590" s="0" t="n">
        <v>1.0978</v>
      </c>
      <c r="DZ9590" s="0" t="n">
        <v>1.0105</v>
      </c>
      <c r="EA9590" s="0" t="n">
        <v>1.07365</v>
      </c>
      <c r="EB9590" s="0" t="n">
        <v>1.02287666666667</v>
      </c>
      <c r="EC9590" s="0" t="n">
        <v>1.0749725</v>
      </c>
      <c r="ED9590" s="0" t="n">
        <v>1.15734</v>
      </c>
      <c r="EE9590" s="0" t="n">
        <v>1.02011166666667</v>
      </c>
      <c r="EF9590" s="0" t="n">
        <v>0.95865</v>
      </c>
      <c r="EG9590" s="0" t="n">
        <v>1.0788975</v>
      </c>
      <c r="EH9590" s="0" t="n">
        <v>1.09776333333333</v>
      </c>
    </row>
    <row r="9591" customFormat="false" ht="14" hidden="false" customHeight="false" outlineLevel="0" collapsed="false">
      <c r="A9591" s="0" t="s">
        <v>43652</v>
      </c>
      <c r="B9591" s="0" t="s">
        <v>8536</v>
      </c>
      <c r="C9591" s="0" t="s">
        <v>43653</v>
      </c>
      <c r="D9591" s="0" t="s">
        <v>43654</v>
      </c>
      <c r="E9591" s="0" t="s">
        <v>43655</v>
      </c>
      <c r="F9591" s="0" t="n">
        <v>0.998285</v>
      </c>
      <c r="G9591" s="0" t="n">
        <v>27.6813</v>
      </c>
      <c r="H9591" s="3" t="n">
        <v>1.16061E-031</v>
      </c>
      <c r="I9591" s="0" t="n">
        <v>155.06</v>
      </c>
      <c r="J9591" s="0" t="n">
        <v>98.68</v>
      </c>
      <c r="K9591" s="0" t="n">
        <v>120.71</v>
      </c>
      <c r="L9591" s="0" t="s">
        <v>142</v>
      </c>
      <c r="M9591" s="0" t="s">
        <v>43662</v>
      </c>
      <c r="N9591" s="0" t="s">
        <v>33168</v>
      </c>
      <c r="O9591" s="0" t="s">
        <v>2163</v>
      </c>
      <c r="P9591" s="0" t="s">
        <v>43663</v>
      </c>
      <c r="Q9591" s="0" t="s">
        <v>43664</v>
      </c>
      <c r="R9591" s="0" t="n">
        <v>12</v>
      </c>
      <c r="S9591" s="0" t="n">
        <v>1.0979</v>
      </c>
      <c r="T9591" s="0" t="n">
        <v>1.0953</v>
      </c>
      <c r="U9591" s="0" t="n">
        <v>0.99638</v>
      </c>
      <c r="V9591" s="0" t="n">
        <v>1.3628</v>
      </c>
      <c r="W9591" s="0" t="n">
        <v>1.1125</v>
      </c>
      <c r="Y9591" s="0" t="n">
        <v>1.0811</v>
      </c>
      <c r="Z9591" s="0" t="n">
        <v>1.0449</v>
      </c>
      <c r="AA9591" s="0" t="n">
        <v>1.2226</v>
      </c>
      <c r="AB9591" s="0" t="n">
        <v>1.075</v>
      </c>
      <c r="AC9591" s="0" t="n">
        <v>1.1667</v>
      </c>
      <c r="AD9591" s="0" t="n">
        <v>1.1064</v>
      </c>
      <c r="AE9591" s="0" t="n">
        <v>1.1224</v>
      </c>
      <c r="AF9591" s="0" t="n">
        <v>1.1854</v>
      </c>
      <c r="AG9591" s="0" t="n">
        <v>1.3402</v>
      </c>
      <c r="AH9591" s="0" t="n">
        <v>1.1096</v>
      </c>
      <c r="AI9591" s="0" t="n">
        <v>1.0801</v>
      </c>
      <c r="AJ9591" s="0" t="n">
        <v>1.0329</v>
      </c>
      <c r="AK9591" s="0" t="n">
        <v>1.0368</v>
      </c>
      <c r="AL9591" s="0" t="n">
        <v>1.2899</v>
      </c>
      <c r="AM9591" s="0" t="n">
        <v>1.0174</v>
      </c>
      <c r="AN9591" s="0" t="n">
        <v>0.97986</v>
      </c>
      <c r="AO9591" s="0" t="n">
        <v>1.119</v>
      </c>
      <c r="AP9591" s="0" t="n">
        <v>1.2045</v>
      </c>
      <c r="AQ9591" s="0" t="n">
        <v>0.98984</v>
      </c>
      <c r="AR9591" s="0" t="n">
        <v>0.91266</v>
      </c>
      <c r="AS9591" s="0" t="n">
        <v>1.019</v>
      </c>
      <c r="AT9591" s="0" t="n">
        <v>1.1106</v>
      </c>
      <c r="AU9591" s="0" t="n">
        <v>1.0723</v>
      </c>
      <c r="AV9591" s="0" t="n">
        <v>1.0187</v>
      </c>
      <c r="AX9591" s="0" t="n">
        <v>0.97002</v>
      </c>
      <c r="AY9591" s="0" t="n">
        <v>1.2368</v>
      </c>
      <c r="AZ9591" s="0" t="n">
        <v>0.93015</v>
      </c>
      <c r="BA9591" s="0" t="n">
        <v>1.0661</v>
      </c>
      <c r="BB9591" s="0" t="n">
        <v>1.1095</v>
      </c>
      <c r="BC9591" s="0" t="n">
        <v>1.1333</v>
      </c>
      <c r="BD9591" s="0" t="n">
        <v>1.037</v>
      </c>
      <c r="BE9591" s="0" t="n">
        <v>1.177</v>
      </c>
      <c r="BF9591" s="0" t="n">
        <v>1.2412</v>
      </c>
      <c r="BG9591" s="0" t="n">
        <v>0.87721</v>
      </c>
      <c r="BH9591" s="0" t="n">
        <v>1.0171</v>
      </c>
      <c r="BI9591" s="0" t="n">
        <v>1.1934</v>
      </c>
      <c r="BJ9591" s="0" t="n">
        <v>0.9784</v>
      </c>
      <c r="BK9591" s="0" t="n">
        <v>1.1902</v>
      </c>
      <c r="BL9591" s="0" t="n">
        <v>0.82099</v>
      </c>
      <c r="BM9591" s="0" t="n">
        <v>1.0039</v>
      </c>
      <c r="BN9591" s="0" t="n">
        <v>0.94838</v>
      </c>
      <c r="BO9591" s="0" t="n">
        <v>1.0107</v>
      </c>
      <c r="BP9591" s="0" t="n">
        <v>1.1867</v>
      </c>
      <c r="BQ9591" s="0" t="n">
        <v>0.96666</v>
      </c>
      <c r="BR9591" s="0" t="n">
        <v>1.0895</v>
      </c>
      <c r="BS9591" s="0" t="n">
        <v>1.0469</v>
      </c>
      <c r="BT9591" s="0" t="n">
        <v>1.158</v>
      </c>
      <c r="BU9591" s="0" t="n">
        <v>0.8727</v>
      </c>
      <c r="BV9591" s="0" t="n">
        <v>1.051</v>
      </c>
      <c r="BW9591" s="0" t="n">
        <v>1.0378</v>
      </c>
      <c r="BX9591" s="0" t="n">
        <v>0.95756</v>
      </c>
      <c r="BY9591" s="0" t="n">
        <v>1.08</v>
      </c>
      <c r="BZ9591" s="0" t="n">
        <v>1.0586</v>
      </c>
      <c r="CA9591" s="0" t="n">
        <v>0.84014</v>
      </c>
      <c r="CB9591" s="0" t="n">
        <v>1.0065</v>
      </c>
      <c r="CC9591" s="0" t="n">
        <v>0.68027</v>
      </c>
      <c r="CD9591" s="0" t="n">
        <v>1.0925</v>
      </c>
      <c r="CE9591" s="0" t="n">
        <v>1.2643</v>
      </c>
      <c r="CF9591" s="0" t="n">
        <v>1.1051</v>
      </c>
      <c r="CG9591" s="0" t="n">
        <v>1.0018</v>
      </c>
      <c r="CH9591" s="0" t="n">
        <v>1.0184</v>
      </c>
      <c r="CI9591" s="0" t="n">
        <v>1.0216</v>
      </c>
      <c r="CJ9591" s="0" t="n">
        <v>1.2156</v>
      </c>
      <c r="CK9591" s="0" t="n">
        <v>1.1316</v>
      </c>
      <c r="CL9591" s="0" t="n">
        <v>1.1309</v>
      </c>
      <c r="CM9591" s="0" t="n">
        <v>1.1321</v>
      </c>
      <c r="CN9591" s="0" t="n">
        <v>1.0394</v>
      </c>
      <c r="CP9591" s="0" t="n">
        <v>0.96379</v>
      </c>
      <c r="CR9591" s="0" t="n">
        <v>0.96232</v>
      </c>
      <c r="CS9591" s="0" t="n">
        <v>1.378</v>
      </c>
      <c r="CT9591" s="0" t="n">
        <v>1.1819</v>
      </c>
      <c r="CU9591" s="0" t="n">
        <v>0.89443</v>
      </c>
      <c r="CV9591" s="0" t="n">
        <v>0.87506</v>
      </c>
      <c r="CX9591" s="0" t="n">
        <v>0.87359</v>
      </c>
      <c r="CY9591" s="0" t="n">
        <v>1.214</v>
      </c>
      <c r="DB9591" s="0" t="n">
        <v>1.2046</v>
      </c>
      <c r="DC9591" s="0" t="n">
        <v>1.1759</v>
      </c>
      <c r="DD9591" s="0" t="n">
        <v>1.0772</v>
      </c>
      <c r="DE9591" s="0" t="n">
        <v>1.0858</v>
      </c>
      <c r="DF9591" s="0" t="n">
        <v>1.1503</v>
      </c>
      <c r="DG9591" s="0" t="n">
        <v>1.1451</v>
      </c>
      <c r="DH9591" s="0" t="n">
        <v>1.0609</v>
      </c>
      <c r="DI9591" s="0" t="n">
        <v>1.226</v>
      </c>
      <c r="DJ9591" s="0" t="n">
        <v>1.1834</v>
      </c>
      <c r="DK9591" s="0" t="n">
        <v>1.0403</v>
      </c>
      <c r="DL9591" s="0" t="n">
        <v>1.1854</v>
      </c>
      <c r="DM9591" s="0" t="n">
        <v>0.96378</v>
      </c>
      <c r="DN9591" s="0" t="n">
        <v>0.88282</v>
      </c>
      <c r="DO9591" s="0" t="n">
        <v>1.1933</v>
      </c>
      <c r="DP9591" s="0" t="n">
        <v>0.9311</v>
      </c>
      <c r="DQ9591" s="0" t="n">
        <v>0.88522</v>
      </c>
      <c r="DR9591" s="0" t="n">
        <v>1.1342</v>
      </c>
      <c r="DS9591" s="0" t="n">
        <v>1.0315</v>
      </c>
      <c r="DT9591" s="0" t="n">
        <v>1.0587</v>
      </c>
      <c r="DU9591" s="0" t="n">
        <v>1.0602</v>
      </c>
      <c r="DV9591" s="0" t="n">
        <v>1.0707</v>
      </c>
      <c r="DW9591" s="0" t="n">
        <v>1.0637</v>
      </c>
      <c r="DX9591" s="0" t="n">
        <v>1.0399</v>
      </c>
      <c r="DY9591" s="0" t="n">
        <v>0.87485</v>
      </c>
      <c r="DZ9591" s="0" t="n">
        <v>0.74294</v>
      </c>
      <c r="EA9591" s="0" t="n">
        <v>1.084075</v>
      </c>
      <c r="EB9591" s="0" t="n">
        <v>1.01051833333333</v>
      </c>
      <c r="EC9591" s="0" t="n">
        <v>1.07973</v>
      </c>
      <c r="ED9591" s="0" t="n">
        <v>1.1596</v>
      </c>
      <c r="EE9591" s="0" t="n">
        <v>1.10801666666667</v>
      </c>
      <c r="EF9591" s="0" t="n">
        <v>1.00839</v>
      </c>
      <c r="EG9591" s="0" t="n">
        <v>1.14424</v>
      </c>
      <c r="EH9591" s="0" t="n">
        <v>1.08643333333333</v>
      </c>
    </row>
    <row r="9592" customFormat="false" ht="14" hidden="false" customHeight="false" outlineLevel="0" collapsed="false">
      <c r="A9592" s="0" t="s">
        <v>43665</v>
      </c>
      <c r="B9592" s="0" t="n">
        <v>927</v>
      </c>
      <c r="C9592" s="0" t="s">
        <v>43665</v>
      </c>
      <c r="D9592" s="0" t="s">
        <v>43666</v>
      </c>
      <c r="E9592" s="0" t="s">
        <v>43667</v>
      </c>
      <c r="F9592" s="0" t="n">
        <v>1</v>
      </c>
      <c r="G9592" s="0" t="n">
        <v>104.481</v>
      </c>
      <c r="H9592" s="3" t="n">
        <v>2.56471E-013</v>
      </c>
      <c r="I9592" s="0" t="n">
        <v>280.71</v>
      </c>
      <c r="J9592" s="0" t="n">
        <v>231.41</v>
      </c>
      <c r="K9592" s="0" t="n">
        <v>224.36</v>
      </c>
      <c r="L9592" s="0" t="s">
        <v>142</v>
      </c>
      <c r="M9592" s="0" t="s">
        <v>43668</v>
      </c>
      <c r="N9592" s="0" t="s">
        <v>144</v>
      </c>
      <c r="O9592" s="0" t="s">
        <v>2729</v>
      </c>
      <c r="P9592" s="0" t="s">
        <v>43669</v>
      </c>
      <c r="Q9592" s="0" t="s">
        <v>43670</v>
      </c>
      <c r="R9592" s="0" t="n">
        <v>8</v>
      </c>
      <c r="S9592" s="0" t="n">
        <v>0.74957</v>
      </c>
      <c r="T9592" s="0" t="n">
        <v>1.2605</v>
      </c>
      <c r="U9592" s="0" t="n">
        <v>0.90461</v>
      </c>
      <c r="V9592" s="0" t="n">
        <v>0.75632</v>
      </c>
      <c r="W9592" s="0" t="n">
        <v>0.90838</v>
      </c>
      <c r="X9592" s="0" t="n">
        <v>0.49775</v>
      </c>
      <c r="Y9592" s="0" t="n">
        <v>1.1223</v>
      </c>
      <c r="Z9592" s="0" t="n">
        <v>1.1623</v>
      </c>
      <c r="AA9592" s="0" t="n">
        <v>1.1535</v>
      </c>
      <c r="AB9592" s="0" t="n">
        <v>1.0917</v>
      </c>
      <c r="AC9592" s="0" t="n">
        <v>1.0906</v>
      </c>
      <c r="AD9592" s="0" t="n">
        <v>1.1079</v>
      </c>
      <c r="AE9592" s="0" t="n">
        <v>1.0906</v>
      </c>
      <c r="AF9592" s="0" t="n">
        <v>1.0039</v>
      </c>
      <c r="AG9592" s="0" t="n">
        <v>1.179</v>
      </c>
      <c r="AH9592" s="0" t="n">
        <v>1.1724</v>
      </c>
      <c r="AI9592" s="0" t="n">
        <v>1.1097</v>
      </c>
      <c r="AJ9592" s="0" t="n">
        <v>1.0854</v>
      </c>
      <c r="AK9592" s="0" t="n">
        <v>0.99576</v>
      </c>
      <c r="AL9592" s="0" t="n">
        <v>1.0674</v>
      </c>
      <c r="AM9592" s="0" t="n">
        <v>1.0193</v>
      </c>
      <c r="AN9592" s="0" t="n">
        <v>1.0109</v>
      </c>
      <c r="AO9592" s="0" t="n">
        <v>1.1433</v>
      </c>
      <c r="AP9592" s="0" t="n">
        <v>1.0901</v>
      </c>
      <c r="AQ9592" s="0" t="n">
        <v>1.1914</v>
      </c>
      <c r="AR9592" s="0" t="n">
        <v>1.2566</v>
      </c>
      <c r="AS9592" s="0" t="n">
        <v>1.1482</v>
      </c>
      <c r="AT9592" s="0" t="n">
        <v>1.1877</v>
      </c>
      <c r="AU9592" s="0" t="n">
        <v>1.0919</v>
      </c>
      <c r="AV9592" s="0" t="n">
        <v>1.1599</v>
      </c>
      <c r="AX9592" s="0" t="n">
        <v>1.1422</v>
      </c>
      <c r="AY9592" s="0" t="n">
        <v>1.2196</v>
      </c>
      <c r="AZ9592" s="0" t="n">
        <v>1.2252</v>
      </c>
      <c r="BA9592" s="0" t="n">
        <v>1.2417</v>
      </c>
      <c r="BB9592" s="0" t="n">
        <v>1.1206</v>
      </c>
      <c r="BC9592" s="0" t="n">
        <v>1.0505</v>
      </c>
      <c r="BD9592" s="0" t="n">
        <v>1.3322</v>
      </c>
      <c r="BE9592" s="0" t="n">
        <v>1.638</v>
      </c>
      <c r="BF9592" s="0" t="n">
        <v>1.4263</v>
      </c>
      <c r="BG9592" s="0" t="n">
        <v>0.82033</v>
      </c>
      <c r="BH9592" s="0" t="n">
        <v>1.0078</v>
      </c>
      <c r="BI9592" s="0" t="n">
        <v>0.93191</v>
      </c>
      <c r="BJ9592" s="0" t="n">
        <v>1.0836</v>
      </c>
      <c r="BK9592" s="0" t="n">
        <v>1.0068</v>
      </c>
      <c r="BL9592" s="0" t="n">
        <v>1.271</v>
      </c>
      <c r="BM9592" s="0" t="n">
        <v>1.1161</v>
      </c>
      <c r="BN9592" s="0" t="n">
        <v>1.101</v>
      </c>
      <c r="BO9592" s="0" t="n">
        <v>1.3278</v>
      </c>
      <c r="BP9592" s="0" t="n">
        <v>1.3128</v>
      </c>
      <c r="BQ9592" s="0" t="n">
        <v>1.1249</v>
      </c>
      <c r="BR9592" s="0" t="n">
        <v>1.1864</v>
      </c>
      <c r="BS9592" s="0" t="n">
        <v>1.1193</v>
      </c>
      <c r="BT9592" s="0" t="n">
        <v>1.1378</v>
      </c>
      <c r="BU9592" s="0" t="n">
        <v>0.74613</v>
      </c>
      <c r="BV9592" s="0" t="n">
        <v>0.90035</v>
      </c>
      <c r="BW9592" s="0" t="n">
        <v>0.98939</v>
      </c>
      <c r="BX9592" s="0" t="n">
        <v>1.174</v>
      </c>
      <c r="BY9592" s="0" t="n">
        <v>1.1051</v>
      </c>
      <c r="BZ9592" s="0" t="n">
        <v>1.1533</v>
      </c>
      <c r="CA9592" s="0" t="n">
        <v>1.0559</v>
      </c>
      <c r="CB9592" s="0" t="n">
        <v>0.86983</v>
      </c>
      <c r="CC9592" s="0" t="n">
        <v>0.78246</v>
      </c>
      <c r="CD9592" s="0" t="n">
        <v>1.0023</v>
      </c>
      <c r="CE9592" s="0" t="n">
        <v>1.0659</v>
      </c>
      <c r="CF9592" s="0" t="n">
        <v>1.18</v>
      </c>
      <c r="CG9592" s="0" t="n">
        <v>1.0696</v>
      </c>
      <c r="CH9592" s="0" t="n">
        <v>1.1161</v>
      </c>
      <c r="CI9592" s="0" t="n">
        <v>1.051</v>
      </c>
      <c r="CJ9592" s="0" t="n">
        <v>1.0323</v>
      </c>
      <c r="CK9592" s="0" t="n">
        <v>1.2787</v>
      </c>
      <c r="CL9592" s="0" t="n">
        <v>1.2309</v>
      </c>
      <c r="CM9592" s="0" t="n">
        <v>1.0866</v>
      </c>
      <c r="CN9592" s="0" t="n">
        <v>1.3181</v>
      </c>
      <c r="CO9592" s="0" t="n">
        <v>1.1404</v>
      </c>
      <c r="CP9592" s="0" t="n">
        <v>0.91647</v>
      </c>
      <c r="CQ9592" s="0" t="n">
        <v>1.0095</v>
      </c>
      <c r="CR9592" s="0" t="n">
        <v>1.1905</v>
      </c>
      <c r="CS9592" s="0" t="n">
        <v>1.2076</v>
      </c>
      <c r="CT9592" s="0" t="n">
        <v>1.0565</v>
      </c>
      <c r="CU9592" s="0" t="n">
        <v>1.012</v>
      </c>
      <c r="CV9592" s="0" t="n">
        <v>0.98409</v>
      </c>
      <c r="CW9592" s="0" t="n">
        <v>0.86987</v>
      </c>
      <c r="CX9592" s="0" t="n">
        <v>1.0168</v>
      </c>
      <c r="CY9592" s="0" t="n">
        <v>1.1345</v>
      </c>
      <c r="CZ9592" s="0" t="n">
        <v>1.0918</v>
      </c>
      <c r="DA9592" s="0" t="n">
        <v>0.97594</v>
      </c>
      <c r="DB9592" s="0" t="n">
        <v>1.1617</v>
      </c>
      <c r="DC9592" s="0" t="n">
        <v>1.0544</v>
      </c>
      <c r="DD9592" s="0" t="n">
        <v>1.0349</v>
      </c>
      <c r="DE9592" s="0" t="n">
        <v>1.1643</v>
      </c>
      <c r="DF9592" s="0" t="n">
        <v>1.1271</v>
      </c>
      <c r="DG9592" s="0" t="n">
        <v>1.0754</v>
      </c>
      <c r="DH9592" s="0" t="n">
        <v>0.98237</v>
      </c>
      <c r="DI9592" s="0" t="n">
        <v>1.0614</v>
      </c>
      <c r="DJ9592" s="0" t="n">
        <v>1.2282</v>
      </c>
      <c r="DK9592" s="0" t="n">
        <v>1.0449</v>
      </c>
      <c r="DL9592" s="0" t="n">
        <v>1.0467</v>
      </c>
      <c r="DM9592" s="0" t="n">
        <v>0.97612</v>
      </c>
      <c r="DN9592" s="0" t="n">
        <v>1.0352</v>
      </c>
      <c r="DO9592" s="0" t="n">
        <v>1.1323</v>
      </c>
      <c r="DP9592" s="0" t="n">
        <v>1.0123</v>
      </c>
      <c r="DQ9592" s="0" t="n">
        <v>0.99351</v>
      </c>
      <c r="DR9592" s="0" t="n">
        <v>1.154</v>
      </c>
      <c r="DS9592" s="0" t="n">
        <v>1.1704</v>
      </c>
      <c r="DT9592" s="0" t="n">
        <v>1.132</v>
      </c>
      <c r="DU9592" s="0" t="n">
        <v>1.1843</v>
      </c>
      <c r="DV9592" s="0" t="n">
        <v>1.1817</v>
      </c>
      <c r="DW9592" s="0" t="n">
        <v>1.1711</v>
      </c>
      <c r="DX9592" s="0" t="n">
        <v>1.2407</v>
      </c>
      <c r="DY9592" s="0" t="n">
        <v>1.2197</v>
      </c>
      <c r="DZ9592" s="0" t="n">
        <v>1.3291</v>
      </c>
      <c r="EA9592" s="0" t="n">
        <v>1.04068333333333</v>
      </c>
      <c r="EB9592" s="0" t="n">
        <v>1.15453333333333</v>
      </c>
      <c r="EC9592" s="0" t="n">
        <v>1.05213</v>
      </c>
      <c r="ED9592" s="0" t="n">
        <v>1.05392</v>
      </c>
      <c r="EE9592" s="0" t="n">
        <v>1.02791333333333</v>
      </c>
      <c r="EF9592" s="0" t="n">
        <v>1.04594166666667</v>
      </c>
      <c r="EG9592" s="0" t="n">
        <v>1.23974</v>
      </c>
      <c r="EH9592" s="0" t="n">
        <v>1.18238333333333</v>
      </c>
    </row>
    <row r="9593" customFormat="false" ht="14" hidden="false" customHeight="false" outlineLevel="0" collapsed="false">
      <c r="A9593" s="0" t="s">
        <v>43665</v>
      </c>
      <c r="B9593" s="0" t="n">
        <v>1077</v>
      </c>
      <c r="C9593" s="0" t="s">
        <v>43665</v>
      </c>
      <c r="D9593" s="0" t="s">
        <v>43666</v>
      </c>
      <c r="E9593" s="0" t="s">
        <v>43667</v>
      </c>
      <c r="F9593" s="0" t="n">
        <v>1</v>
      </c>
      <c r="G9593" s="0" t="n">
        <v>108.903</v>
      </c>
      <c r="H9593" s="3" t="n">
        <v>1.09941E-009</v>
      </c>
      <c r="I9593" s="0" t="n">
        <v>188.99</v>
      </c>
      <c r="J9593" s="0" t="n">
        <v>146.28</v>
      </c>
      <c r="K9593" s="0" t="n">
        <v>108.9</v>
      </c>
      <c r="L9593" s="0" t="s">
        <v>142</v>
      </c>
      <c r="M9593" s="0" t="s">
        <v>43671</v>
      </c>
      <c r="N9593" s="0" t="s">
        <v>788</v>
      </c>
      <c r="O9593" s="0" t="s">
        <v>1089</v>
      </c>
      <c r="P9593" s="0" t="s">
        <v>43672</v>
      </c>
      <c r="Q9593" s="0" t="s">
        <v>43673</v>
      </c>
      <c r="R9593" s="0" t="n">
        <v>11</v>
      </c>
      <c r="U9593" s="0" t="n">
        <v>1.2827</v>
      </c>
      <c r="V9593" s="0" t="n">
        <v>1.8117</v>
      </c>
      <c r="AA9593" s="0" t="n">
        <v>1.3512</v>
      </c>
      <c r="AB9593" s="0" t="n">
        <v>1.1324</v>
      </c>
      <c r="AC9593" s="0" t="n">
        <v>1.1596</v>
      </c>
      <c r="AD9593" s="0" t="n">
        <v>1.1619</v>
      </c>
      <c r="AE9593" s="0" t="n">
        <v>1.0372</v>
      </c>
      <c r="AF9593" s="0" t="n">
        <v>1.0939</v>
      </c>
      <c r="AG9593" s="0" t="n">
        <v>1.1751</v>
      </c>
      <c r="AH9593" s="0" t="n">
        <v>1.3264</v>
      </c>
      <c r="AZ9593" s="0" t="n">
        <v>1.2225</v>
      </c>
      <c r="BB9593" s="0" t="n">
        <v>1.1136</v>
      </c>
      <c r="BE9593" s="0" t="n">
        <v>1.1154</v>
      </c>
      <c r="BG9593" s="0" t="n">
        <v>0.87969</v>
      </c>
      <c r="BH9593" s="0" t="n">
        <v>0.95877</v>
      </c>
      <c r="BI9593" s="0" t="n">
        <v>1.0558</v>
      </c>
      <c r="BJ9593" s="0" t="n">
        <v>1.1253</v>
      </c>
      <c r="BK9593" s="0" t="n">
        <v>1.1013</v>
      </c>
      <c r="BL9593" s="0" t="n">
        <v>1.0553</v>
      </c>
      <c r="BM9593" s="0" t="n">
        <v>1.0772</v>
      </c>
      <c r="BN9593" s="0" t="n">
        <v>0.91694</v>
      </c>
      <c r="BO9593" s="0" t="n">
        <v>1.2819</v>
      </c>
      <c r="BP9593" s="0" t="n">
        <v>1.1929</v>
      </c>
      <c r="BR9593" s="0" t="n">
        <v>1.1375</v>
      </c>
      <c r="BS9593" s="0" t="n">
        <v>1.0688</v>
      </c>
      <c r="BT9593" s="0" t="n">
        <v>1.0922</v>
      </c>
      <c r="BU9593" s="0" t="n">
        <v>0.89767</v>
      </c>
      <c r="BV9593" s="0" t="n">
        <v>0.90646</v>
      </c>
      <c r="BY9593" s="0" t="n">
        <v>1.2855</v>
      </c>
      <c r="BZ9593" s="0" t="n">
        <v>1.1439</v>
      </c>
      <c r="CC9593" s="0" t="n">
        <v>0.99907</v>
      </c>
      <c r="CD9593" s="0" t="n">
        <v>1.248</v>
      </c>
      <c r="CE9593" s="0" t="n">
        <v>1.1486</v>
      </c>
      <c r="CF9593" s="0" t="n">
        <v>1.2248</v>
      </c>
      <c r="CG9593" s="0" t="n">
        <v>1.1928</v>
      </c>
      <c r="CH9593" s="0" t="n">
        <v>1.0964</v>
      </c>
      <c r="CI9593" s="0" t="n">
        <v>1.1308</v>
      </c>
      <c r="CJ9593" s="0" t="n">
        <v>1.186</v>
      </c>
      <c r="CK9593" s="0" t="n">
        <v>1.2025</v>
      </c>
      <c r="CL9593" s="0" t="n">
        <v>1.2779</v>
      </c>
      <c r="CM9593" s="0" t="n">
        <v>1.3592</v>
      </c>
      <c r="CN9593" s="0" t="n">
        <v>1.1934</v>
      </c>
      <c r="CZ9593" s="0" t="n">
        <v>1.421</v>
      </c>
      <c r="DB9593" s="0" t="n">
        <v>1.6116</v>
      </c>
      <c r="DC9593" s="0" t="n">
        <v>1.3192</v>
      </c>
      <c r="DD9593" s="0" t="n">
        <v>1.2991</v>
      </c>
      <c r="DE9593" s="0" t="n">
        <v>1.2877</v>
      </c>
      <c r="DF9593" s="0" t="n">
        <v>1.2521</v>
      </c>
      <c r="DG9593" s="0" t="n">
        <v>1.1986</v>
      </c>
      <c r="DH9593" s="0" t="n">
        <v>1.1856</v>
      </c>
      <c r="DI9593" s="0" t="n">
        <v>1.4429</v>
      </c>
      <c r="DJ9593" s="0" t="n">
        <v>1.3648</v>
      </c>
      <c r="DY9593" s="0" t="n">
        <v>0.51697</v>
      </c>
      <c r="EA9593" s="0" t="n">
        <v>1.115445</v>
      </c>
      <c r="EB9593" s="0" t="n">
        <v>1.10455666666667</v>
      </c>
      <c r="EC9593" s="0" t="n">
        <v>1.16603333333333</v>
      </c>
      <c r="ED9593" s="0" t="n">
        <v>1.303125</v>
      </c>
      <c r="EE9593" s="0" t="n">
        <v>1.06925</v>
      </c>
      <c r="EF9593" s="0" t="n">
        <v>1.0746</v>
      </c>
      <c r="EG9593" s="0" t="n">
        <v>1.12256666666667</v>
      </c>
      <c r="EH9593" s="0" t="n">
        <v>1.12167</v>
      </c>
    </row>
    <row r="9594" customFormat="false" ht="14" hidden="false" customHeight="false" outlineLevel="0" collapsed="false">
      <c r="A9594" s="0" t="s">
        <v>43665</v>
      </c>
      <c r="B9594" s="0" t="n">
        <v>1056</v>
      </c>
      <c r="C9594" s="0" t="s">
        <v>43665</v>
      </c>
      <c r="D9594" s="0" t="s">
        <v>43666</v>
      </c>
      <c r="E9594" s="0" t="s">
        <v>43667</v>
      </c>
      <c r="F9594" s="0" t="n">
        <v>0.805822</v>
      </c>
      <c r="G9594" s="0" t="n">
        <v>6.88848</v>
      </c>
      <c r="H9594" s="3" t="n">
        <v>3.07959E-005</v>
      </c>
      <c r="I9594" s="0" t="n">
        <v>81.974</v>
      </c>
      <c r="J9594" s="0" t="n">
        <v>53.014</v>
      </c>
      <c r="K9594" s="0" t="n">
        <v>40.645</v>
      </c>
      <c r="L9594" s="0" t="s">
        <v>142</v>
      </c>
      <c r="M9594" s="0" t="s">
        <v>43674</v>
      </c>
      <c r="N9594" s="0" t="s">
        <v>772</v>
      </c>
      <c r="O9594" s="0" t="s">
        <v>1771</v>
      </c>
      <c r="P9594" s="0" t="s">
        <v>43675</v>
      </c>
      <c r="Q9594" s="0" t="s">
        <v>43676</v>
      </c>
      <c r="R9594" s="0" t="n">
        <v>10</v>
      </c>
      <c r="CX9594" s="0" t="n">
        <v>1.2159</v>
      </c>
      <c r="EA9594" s="0" t="e">
        <f aca="false">#DIV/0!</f>
        <v>#DIV/0!</v>
      </c>
      <c r="EB9594" s="0" t="e">
        <f aca="false">#DIV/0!</f>
        <v>#DIV/0!</v>
      </c>
      <c r="EC9594" s="0" t="e">
        <f aca="false">#DIV/0!</f>
        <v>#DIV/0!</v>
      </c>
      <c r="ED9594" s="0" t="e">
        <f aca="false">#DIV/0!</f>
        <v>#DIV/0!</v>
      </c>
      <c r="EE9594" s="0" t="e">
        <f aca="false">#DIV/0!</f>
        <v>#DIV/0!</v>
      </c>
      <c r="EF9594" s="0" t="e">
        <f aca="false">#DIV/0!</f>
        <v>#DIV/0!</v>
      </c>
      <c r="EG9594" s="0" t="e">
        <f aca="false">#DIV/0!</f>
        <v>#DIV/0!</v>
      </c>
      <c r="EH9594" s="0" t="e">
        <f aca="false">#DIV/0!</f>
        <v>#DIV/0!</v>
      </c>
    </row>
    <row r="9595" customFormat="false" ht="14" hidden="false" customHeight="false" outlineLevel="0" collapsed="false">
      <c r="A9595" s="0" t="s">
        <v>43665</v>
      </c>
      <c r="B9595" s="0" t="n">
        <v>1059</v>
      </c>
      <c r="C9595" s="0" t="s">
        <v>43665</v>
      </c>
      <c r="D9595" s="0" t="s">
        <v>43666</v>
      </c>
      <c r="E9595" s="0" t="s">
        <v>43667</v>
      </c>
      <c r="F9595" s="0" t="n">
        <v>0.998883</v>
      </c>
      <c r="G9595" s="0" t="n">
        <v>32.1337</v>
      </c>
      <c r="H9595" s="3" t="n">
        <v>5.27515E-073</v>
      </c>
      <c r="I9595" s="0" t="n">
        <v>190.99</v>
      </c>
      <c r="J9595" s="0" t="n">
        <v>169.82</v>
      </c>
      <c r="K9595" s="0" t="n">
        <v>122.53</v>
      </c>
      <c r="L9595" s="0" t="s">
        <v>142</v>
      </c>
      <c r="M9595" s="0" t="s">
        <v>43677</v>
      </c>
      <c r="N9595" s="0" t="s">
        <v>788</v>
      </c>
      <c r="O9595" s="0" t="s">
        <v>9930</v>
      </c>
      <c r="P9595" s="0" t="s">
        <v>43678</v>
      </c>
      <c r="Q9595" s="0" t="s">
        <v>43679</v>
      </c>
      <c r="R9595" s="0" t="n">
        <v>13</v>
      </c>
      <c r="S9595" s="0" t="n">
        <v>1.1174</v>
      </c>
      <c r="T9595" s="0" t="n">
        <v>1.0712</v>
      </c>
      <c r="U9595" s="0" t="n">
        <v>0.97459</v>
      </c>
      <c r="V9595" s="0" t="n">
        <v>1.1846</v>
      </c>
      <c r="W9595" s="0" t="n">
        <v>0.90618</v>
      </c>
      <c r="X9595" s="0" t="n">
        <v>1.0232</v>
      </c>
      <c r="Y9595" s="0" t="n">
        <v>1.0012</v>
      </c>
      <c r="Z9595" s="0" t="n">
        <v>1.0778</v>
      </c>
      <c r="AA9595" s="0" t="n">
        <v>1.1994</v>
      </c>
      <c r="AB9595" s="0" t="n">
        <v>1.2657</v>
      </c>
      <c r="AC9595" s="0" t="n">
        <v>1.3182</v>
      </c>
      <c r="AF9595" s="0" t="n">
        <v>1.2266</v>
      </c>
      <c r="AG9595" s="0" t="n">
        <v>1.5339</v>
      </c>
      <c r="AH9595" s="0" t="n">
        <v>1.2608</v>
      </c>
      <c r="AI9595" s="0" t="n">
        <v>1.1372</v>
      </c>
      <c r="AJ9595" s="0" t="n">
        <v>1.056</v>
      </c>
      <c r="AK9595" s="0" t="n">
        <v>0.93736</v>
      </c>
      <c r="AL9595" s="0" t="n">
        <v>1.184</v>
      </c>
      <c r="AM9595" s="0" t="n">
        <v>1.0147</v>
      </c>
      <c r="AN9595" s="0" t="n">
        <v>0.98718</v>
      </c>
      <c r="AO9595" s="0" t="n">
        <v>1.1274</v>
      </c>
      <c r="AP9595" s="0" t="n">
        <v>1.188</v>
      </c>
      <c r="AQ9595" s="0" t="n">
        <v>1.1997</v>
      </c>
      <c r="AR9595" s="0" t="n">
        <v>1.2565</v>
      </c>
      <c r="AT9595" s="0" t="n">
        <v>1.4565</v>
      </c>
      <c r="AU9595" s="0" t="n">
        <v>1.1995</v>
      </c>
      <c r="AV9595" s="0" t="n">
        <v>1.2186</v>
      </c>
      <c r="AX9595" s="0" t="n">
        <v>1.0717</v>
      </c>
      <c r="AZ9595" s="0" t="n">
        <v>1.344</v>
      </c>
      <c r="BA9595" s="0" t="n">
        <v>1.3881</v>
      </c>
      <c r="BB9595" s="0" t="n">
        <v>1.089</v>
      </c>
      <c r="BC9595" s="0" t="n">
        <v>1.2963</v>
      </c>
      <c r="BE9595" s="0" t="n">
        <v>1.5605</v>
      </c>
      <c r="BF9595" s="0" t="n">
        <v>1.1142</v>
      </c>
      <c r="BG9595" s="0" t="n">
        <v>0.83285</v>
      </c>
      <c r="BH9595" s="0" t="n">
        <v>1.0154</v>
      </c>
      <c r="BI9595" s="0" t="n">
        <v>1.0312</v>
      </c>
      <c r="BJ9595" s="0" t="n">
        <v>1.1731</v>
      </c>
      <c r="BK9595" s="0" t="n">
        <v>0.97816</v>
      </c>
      <c r="BL9595" s="0" t="n">
        <v>0.96993</v>
      </c>
      <c r="BM9595" s="0" t="n">
        <v>1.0111</v>
      </c>
      <c r="BN9595" s="0" t="n">
        <v>1.1583</v>
      </c>
      <c r="BO9595" s="0" t="n">
        <v>1.2425</v>
      </c>
      <c r="BP9595" s="0" t="n">
        <v>1.2933</v>
      </c>
      <c r="BQ9595" s="0" t="n">
        <v>1.1616</v>
      </c>
      <c r="BR9595" s="0" t="n">
        <v>1.0172</v>
      </c>
      <c r="BS9595" s="0" t="n">
        <v>1.2459</v>
      </c>
      <c r="BT9595" s="0" t="n">
        <v>1.0601</v>
      </c>
      <c r="BU9595" s="0" t="n">
        <v>0.87146</v>
      </c>
      <c r="BV9595" s="0" t="n">
        <v>1.1149</v>
      </c>
      <c r="BW9595" s="0" t="n">
        <v>1.0967</v>
      </c>
      <c r="BX9595" s="0" t="n">
        <v>1.2652</v>
      </c>
      <c r="BY9595" s="0" t="n">
        <v>1.166</v>
      </c>
      <c r="BZ9595" s="0" t="n">
        <v>1.2889</v>
      </c>
      <c r="CA9595" s="0" t="n">
        <v>1.0607</v>
      </c>
      <c r="CB9595" s="0" t="n">
        <v>1.3492</v>
      </c>
      <c r="CC9595" s="0" t="n">
        <v>0.83383</v>
      </c>
      <c r="CD9595" s="0" t="n">
        <v>0.95601</v>
      </c>
      <c r="CE9595" s="0" t="n">
        <v>1.4899</v>
      </c>
      <c r="CF9595" s="0" t="n">
        <v>1.4482</v>
      </c>
      <c r="CG9595" s="0" t="n">
        <v>1.3333</v>
      </c>
      <c r="CH9595" s="0" t="n">
        <v>1.3878</v>
      </c>
      <c r="CI9595" s="0" t="n">
        <v>1.1296</v>
      </c>
      <c r="CJ9595" s="0" t="n">
        <v>1.2842</v>
      </c>
      <c r="CL9595" s="0" t="n">
        <v>1.3338</v>
      </c>
      <c r="CN9595" s="0" t="n">
        <v>1.3938</v>
      </c>
      <c r="CO9595" s="0" t="n">
        <v>1.3466</v>
      </c>
      <c r="CP9595" s="0" t="n">
        <v>1.1789</v>
      </c>
      <c r="CQ9595" s="0" t="n">
        <v>1.2435</v>
      </c>
      <c r="CR9595" s="0" t="n">
        <v>1.2653</v>
      </c>
      <c r="CS9595" s="0" t="n">
        <v>1.3405</v>
      </c>
      <c r="CT9595" s="0" t="n">
        <v>1.3999</v>
      </c>
      <c r="CU9595" s="0" t="n">
        <v>1.0234</v>
      </c>
      <c r="CV9595" s="0" t="n">
        <v>1.1872</v>
      </c>
      <c r="CW9595" s="0" t="n">
        <v>1.0096</v>
      </c>
      <c r="CX9595" s="0" t="n">
        <v>1.2159</v>
      </c>
      <c r="CY9595" s="0" t="n">
        <v>1.1326</v>
      </c>
      <c r="CZ9595" s="0" t="n">
        <v>0.79927</v>
      </c>
      <c r="DA9595" s="0" t="n">
        <v>0.90111</v>
      </c>
      <c r="DB9595" s="0" t="n">
        <v>1.0108</v>
      </c>
      <c r="DC9595" s="0" t="n">
        <v>1.0938</v>
      </c>
      <c r="DD9595" s="0" t="n">
        <v>1.3469</v>
      </c>
      <c r="DE9595" s="0" t="n">
        <v>1.2778</v>
      </c>
      <c r="DF9595" s="0" t="n">
        <v>1.3361</v>
      </c>
      <c r="DG9595" s="0" t="n">
        <v>1.3493</v>
      </c>
      <c r="DH9595" s="0" t="n">
        <v>1.4966</v>
      </c>
      <c r="DI9595" s="0" t="n">
        <v>1.47</v>
      </c>
      <c r="DJ9595" s="0" t="n">
        <v>1.5997</v>
      </c>
      <c r="DK9595" s="0" t="n">
        <v>1.0522</v>
      </c>
      <c r="DL9595" s="0" t="n">
        <v>0.86342</v>
      </c>
      <c r="DM9595" s="0" t="n">
        <v>0.95755</v>
      </c>
      <c r="DN9595" s="0" t="n">
        <v>0.98596</v>
      </c>
      <c r="DO9595" s="0" t="n">
        <v>1.1888</v>
      </c>
      <c r="DP9595" s="0" t="n">
        <v>1.0382</v>
      </c>
      <c r="DQ9595" s="0" t="n">
        <v>0.92585</v>
      </c>
      <c r="DR9595" s="0" t="n">
        <v>1.0268</v>
      </c>
      <c r="DS9595" s="0" t="n">
        <v>1.3522</v>
      </c>
      <c r="DT9595" s="0" t="n">
        <v>1.2308</v>
      </c>
      <c r="DU9595" s="0" t="n">
        <v>1.1256</v>
      </c>
      <c r="DW9595" s="0" t="n">
        <v>1.1128</v>
      </c>
      <c r="DY9595" s="0" t="n">
        <v>1.0289</v>
      </c>
      <c r="DZ9595" s="0" t="n">
        <v>1.1816</v>
      </c>
      <c r="EA9595" s="0" t="n">
        <v>1.09731</v>
      </c>
      <c r="EB9595" s="0" t="n">
        <v>1.16813333333333</v>
      </c>
      <c r="EC9595" s="0" t="n">
        <v>1.12989</v>
      </c>
      <c r="ED9595" s="0" t="n">
        <v>1.21744</v>
      </c>
      <c r="EE9595" s="0" t="n">
        <v>1.078968</v>
      </c>
      <c r="EF9595" s="0" t="n">
        <v>1.085102</v>
      </c>
      <c r="EG9595" s="0" t="n">
        <v>1.24682</v>
      </c>
      <c r="EH9595" s="0" t="n">
        <v>1.14513333333333</v>
      </c>
    </row>
    <row r="9596" customFormat="false" ht="14" hidden="false" customHeight="false" outlineLevel="0" collapsed="false">
      <c r="A9596" s="0" t="s">
        <v>43665</v>
      </c>
      <c r="B9596" s="0" t="n">
        <v>1062</v>
      </c>
      <c r="C9596" s="0" t="s">
        <v>43665</v>
      </c>
      <c r="D9596" s="0" t="s">
        <v>43666</v>
      </c>
      <c r="E9596" s="0" t="s">
        <v>43667</v>
      </c>
      <c r="F9596" s="0" t="n">
        <v>0.787029</v>
      </c>
      <c r="G9596" s="0" t="n">
        <v>6.34412</v>
      </c>
      <c r="H9596" s="3" t="n">
        <v>2.50162E-009</v>
      </c>
      <c r="I9596" s="0" t="n">
        <v>120.27</v>
      </c>
      <c r="J9596" s="0" t="n">
        <v>86.569</v>
      </c>
      <c r="K9596" s="0" t="n">
        <v>120.27</v>
      </c>
      <c r="L9596" s="0" t="s">
        <v>142</v>
      </c>
      <c r="M9596" s="0" t="s">
        <v>43680</v>
      </c>
      <c r="N9596" s="0" t="s">
        <v>807</v>
      </c>
      <c r="O9596" s="0" t="s">
        <v>432</v>
      </c>
      <c r="P9596" s="0" t="s">
        <v>43681</v>
      </c>
      <c r="Q9596" s="0" t="s">
        <v>43682</v>
      </c>
      <c r="R9596" s="0" t="n">
        <v>16</v>
      </c>
      <c r="AS9596" s="0" t="n">
        <v>1.1915</v>
      </c>
      <c r="DX9596" s="0" t="n">
        <v>1.1526</v>
      </c>
      <c r="EA9596" s="0" t="e">
        <f aca="false">#DIV/0!</f>
        <v>#DIV/0!</v>
      </c>
      <c r="EB9596" s="0" t="e">
        <f aca="false">#DIV/0!</f>
        <v>#DIV/0!</v>
      </c>
      <c r="EC9596" s="0" t="n">
        <v>1.1915</v>
      </c>
      <c r="ED9596" s="0" t="e">
        <f aca="false">#DIV/0!</f>
        <v>#DIV/0!</v>
      </c>
      <c r="EE9596" s="0" t="e">
        <f aca="false">#DIV/0!</f>
        <v>#DIV/0!</v>
      </c>
      <c r="EF9596" s="0" t="e">
        <f aca="false">#DIV/0!</f>
        <v>#DIV/0!</v>
      </c>
      <c r="EG9596" s="0" t="e">
        <f aca="false">#DIV/0!</f>
        <v>#DIV/0!</v>
      </c>
      <c r="EH9596" s="0" t="e">
        <f aca="false">#DIV/0!</f>
        <v>#DIV/0!</v>
      </c>
    </row>
    <row r="9597" customFormat="false" ht="14" hidden="false" customHeight="false" outlineLevel="0" collapsed="false">
      <c r="A9597" s="0" t="s">
        <v>43665</v>
      </c>
      <c r="B9597" s="0" t="n">
        <v>1041</v>
      </c>
      <c r="C9597" s="0" t="s">
        <v>43665</v>
      </c>
      <c r="D9597" s="0" t="s">
        <v>43666</v>
      </c>
      <c r="E9597" s="0" t="s">
        <v>43667</v>
      </c>
      <c r="F9597" s="0" t="n">
        <v>0.903929</v>
      </c>
      <c r="G9597" s="0" t="n">
        <v>9.73551</v>
      </c>
      <c r="H9597" s="3" t="n">
        <v>1.75246E-008</v>
      </c>
      <c r="I9597" s="0" t="n">
        <v>101.17</v>
      </c>
      <c r="J9597" s="0" t="n">
        <v>71.587</v>
      </c>
      <c r="K9597" s="0" t="n">
        <v>81.788</v>
      </c>
      <c r="L9597" s="0" t="s">
        <v>142</v>
      </c>
      <c r="M9597" s="0" t="s">
        <v>43683</v>
      </c>
      <c r="N9597" s="0" t="s">
        <v>6056</v>
      </c>
      <c r="O9597" s="0" t="s">
        <v>190</v>
      </c>
      <c r="P9597" s="0" t="s">
        <v>43684</v>
      </c>
      <c r="Q9597" s="0" t="s">
        <v>43685</v>
      </c>
      <c r="R9597" s="0" t="n">
        <v>17</v>
      </c>
      <c r="Z9597" s="0" t="n">
        <v>0.82185</v>
      </c>
      <c r="CI9597" s="0" t="n">
        <v>1.0731</v>
      </c>
      <c r="CP9597" s="0" t="n">
        <v>1.0809</v>
      </c>
      <c r="CQ9597" s="0" t="n">
        <v>0.99171</v>
      </c>
      <c r="DA9597" s="0" t="n">
        <v>0.7486</v>
      </c>
      <c r="EA9597" s="0" t="e">
        <f aca="false">#DIV/0!</f>
        <v>#DIV/0!</v>
      </c>
      <c r="EB9597" s="0" t="e">
        <f aca="false">#DIV/0!</f>
        <v>#DIV/0!</v>
      </c>
      <c r="EC9597" s="0" t="e">
        <f aca="false">#DIV/0!</f>
        <v>#DIV/0!</v>
      </c>
      <c r="ED9597" s="0" t="e">
        <f aca="false">#DIV/0!</f>
        <v>#DIV/0!</v>
      </c>
      <c r="EE9597" s="0" t="e">
        <f aca="false">#DIV/0!</f>
        <v>#DIV/0!</v>
      </c>
      <c r="EF9597" s="0" t="e">
        <f aca="false">#DIV/0!</f>
        <v>#DIV/0!</v>
      </c>
      <c r="EG9597" s="0" t="e">
        <f aca="false">#DIV/0!</f>
        <v>#DIV/0!</v>
      </c>
      <c r="EH9597" s="0" t="n">
        <v>0.82185</v>
      </c>
    </row>
    <row r="9598" customFormat="false" ht="14" hidden="false" customHeight="false" outlineLevel="0" collapsed="false">
      <c r="A9598" s="0" t="s">
        <v>43665</v>
      </c>
      <c r="B9598" s="0" t="n">
        <v>1044</v>
      </c>
      <c r="C9598" s="0" t="s">
        <v>43665</v>
      </c>
      <c r="D9598" s="0" t="s">
        <v>43666</v>
      </c>
      <c r="E9598" s="0" t="s">
        <v>43667</v>
      </c>
      <c r="F9598" s="0" t="n">
        <v>0.999622</v>
      </c>
      <c r="G9598" s="0" t="n">
        <v>34.2279</v>
      </c>
      <c r="H9598" s="3" t="n">
        <v>1.36913E-051</v>
      </c>
      <c r="I9598" s="0" t="n">
        <v>167.45</v>
      </c>
      <c r="J9598" s="0" t="n">
        <v>142.49</v>
      </c>
      <c r="K9598" s="0" t="n">
        <v>127.48</v>
      </c>
      <c r="L9598" s="0" t="s">
        <v>142</v>
      </c>
      <c r="M9598" s="0" t="s">
        <v>43686</v>
      </c>
      <c r="N9598" s="0" t="s">
        <v>43687</v>
      </c>
      <c r="O9598" s="0" t="s">
        <v>275</v>
      </c>
      <c r="P9598" s="0" t="s">
        <v>43688</v>
      </c>
      <c r="Q9598" s="0" t="s">
        <v>43689</v>
      </c>
      <c r="R9598" s="0" t="n">
        <v>20</v>
      </c>
      <c r="S9598" s="0" t="n">
        <v>0.91713</v>
      </c>
      <c r="T9598" s="0" t="n">
        <v>0.92566</v>
      </c>
      <c r="U9598" s="0" t="n">
        <v>0.96664</v>
      </c>
      <c r="V9598" s="0" t="n">
        <v>0.80772</v>
      </c>
      <c r="W9598" s="0" t="n">
        <v>0.83678</v>
      </c>
      <c r="X9598" s="0" t="n">
        <v>0.7851</v>
      </c>
      <c r="Y9598" s="0" t="n">
        <v>0.85731</v>
      </c>
      <c r="AA9598" s="0" t="n">
        <v>1.0958</v>
      </c>
      <c r="AB9598" s="0" t="n">
        <v>0.89039</v>
      </c>
      <c r="AC9598" s="0" t="n">
        <v>1.0965</v>
      </c>
      <c r="AD9598" s="0" t="n">
        <v>0.93176</v>
      </c>
      <c r="AE9598" s="0" t="n">
        <v>1.0694</v>
      </c>
      <c r="AF9598" s="0" t="n">
        <v>0.8745</v>
      </c>
      <c r="AG9598" s="0" t="n">
        <v>1.0233</v>
      </c>
      <c r="AH9598" s="0" t="n">
        <v>1.0695</v>
      </c>
      <c r="AM9598" s="0" t="n">
        <v>1.0665</v>
      </c>
      <c r="AN9598" s="0" t="n">
        <v>1.4841</v>
      </c>
      <c r="AP9598" s="0" t="n">
        <v>1.1406</v>
      </c>
      <c r="AQ9598" s="0" t="n">
        <v>1.047</v>
      </c>
      <c r="AR9598" s="0" t="n">
        <v>1.0731</v>
      </c>
      <c r="AS9598" s="0" t="n">
        <v>0.94842</v>
      </c>
      <c r="AT9598" s="0" t="n">
        <v>1.2447</v>
      </c>
      <c r="AU9598" s="0" t="n">
        <v>1.077</v>
      </c>
      <c r="AV9598" s="0" t="n">
        <v>1.0477</v>
      </c>
      <c r="AX9598" s="0" t="n">
        <v>1.0302</v>
      </c>
      <c r="AZ9598" s="0" t="n">
        <v>1.084</v>
      </c>
      <c r="BB9598" s="0" t="n">
        <v>1.0597</v>
      </c>
      <c r="BC9598" s="0" t="n">
        <v>1.102</v>
      </c>
      <c r="BD9598" s="0" t="n">
        <v>1.2147</v>
      </c>
      <c r="BE9598" s="0" t="n">
        <v>1.0406</v>
      </c>
      <c r="BF9598" s="0" t="n">
        <v>1.1251</v>
      </c>
      <c r="CE9598" s="0" t="n">
        <v>1.1516</v>
      </c>
      <c r="CF9598" s="0" t="n">
        <v>1.0566</v>
      </c>
      <c r="CG9598" s="0" t="n">
        <v>1.0797</v>
      </c>
      <c r="CH9598" s="0" t="n">
        <v>1.0759</v>
      </c>
      <c r="CJ9598" s="0" t="n">
        <v>1.111</v>
      </c>
      <c r="CK9598" s="0" t="n">
        <v>1.11</v>
      </c>
      <c r="CL9598" s="0" t="n">
        <v>1.1375</v>
      </c>
      <c r="CM9598" s="0" t="n">
        <v>1.0383</v>
      </c>
      <c r="CN9598" s="0" t="n">
        <v>1.0796</v>
      </c>
      <c r="CO9598" s="0" t="n">
        <v>1.0198</v>
      </c>
      <c r="CR9598" s="0" t="n">
        <v>1.0865</v>
      </c>
      <c r="CS9598" s="0" t="n">
        <v>1.2497</v>
      </c>
      <c r="CT9598" s="0" t="n">
        <v>1.2967</v>
      </c>
      <c r="CU9598" s="0" t="n">
        <v>0.92124</v>
      </c>
      <c r="CV9598" s="0" t="n">
        <v>0.77754</v>
      </c>
      <c r="CW9598" s="0" t="n">
        <v>0.93183</v>
      </c>
      <c r="CX9598" s="0" t="n">
        <v>1.0474</v>
      </c>
      <c r="CZ9598" s="0" t="n">
        <v>0.8655</v>
      </c>
      <c r="DC9598" s="0" t="n">
        <v>1.003</v>
      </c>
      <c r="DD9598" s="0" t="n">
        <v>1.0758</v>
      </c>
      <c r="DE9598" s="0" t="n">
        <v>1.1503</v>
      </c>
      <c r="DG9598" s="0" t="n">
        <v>0.95201</v>
      </c>
      <c r="DH9598" s="0" t="n">
        <v>1.1316</v>
      </c>
      <c r="DI9598" s="0" t="n">
        <v>1.1066</v>
      </c>
      <c r="DJ9598" s="0" t="n">
        <v>1.1302</v>
      </c>
      <c r="DK9598" s="0" t="n">
        <v>1.0389</v>
      </c>
      <c r="DL9598" s="0" t="n">
        <v>0.96649</v>
      </c>
      <c r="DO9598" s="0" t="n">
        <v>1.012</v>
      </c>
      <c r="DP9598" s="0" t="n">
        <v>1.2069</v>
      </c>
      <c r="DR9598" s="0" t="n">
        <v>1.3083</v>
      </c>
      <c r="DS9598" s="0" t="n">
        <v>1.2501</v>
      </c>
      <c r="DU9598" s="0" t="n">
        <v>1.0693</v>
      </c>
      <c r="DV9598" s="0" t="n">
        <v>1.121</v>
      </c>
      <c r="DW9598" s="0" t="n">
        <v>1.6046</v>
      </c>
      <c r="DX9598" s="0" t="n">
        <v>1.0296</v>
      </c>
      <c r="DZ9598" s="0" t="n">
        <v>1.2708</v>
      </c>
      <c r="EA9598" s="0" t="n">
        <v>1.01997666666667</v>
      </c>
      <c r="EB9598" s="0" t="n">
        <v>0.9932875</v>
      </c>
      <c r="EC9598" s="0" t="n">
        <v>1.00385333333333</v>
      </c>
      <c r="ED9598" s="0" t="n">
        <v>1.01097</v>
      </c>
      <c r="EE9598" s="0" t="n">
        <v>1.030336</v>
      </c>
      <c r="EF9598" s="0" t="n">
        <v>1.08122</v>
      </c>
      <c r="EG9598" s="0" t="n">
        <v>0.973736666666667</v>
      </c>
      <c r="EH9598" s="0" t="n">
        <v>1.09135</v>
      </c>
    </row>
    <row r="9599" customFormat="false" ht="14" hidden="false" customHeight="false" outlineLevel="0" collapsed="false">
      <c r="A9599" s="0" t="s">
        <v>43665</v>
      </c>
      <c r="B9599" s="0" t="n">
        <v>897</v>
      </c>
      <c r="C9599" s="0" t="s">
        <v>43665</v>
      </c>
      <c r="D9599" s="0" t="s">
        <v>43666</v>
      </c>
      <c r="E9599" s="0" t="s">
        <v>43667</v>
      </c>
      <c r="F9599" s="0" t="n">
        <v>0.890077</v>
      </c>
      <c r="G9599" s="0" t="n">
        <v>9.09635</v>
      </c>
      <c r="H9599" s="0" t="n">
        <v>0.000267397</v>
      </c>
      <c r="I9599" s="0" t="n">
        <v>82.362</v>
      </c>
      <c r="J9599" s="0" t="n">
        <v>50.612</v>
      </c>
      <c r="K9599" s="0" t="n">
        <v>58.758</v>
      </c>
      <c r="L9599" s="0" t="s">
        <v>149</v>
      </c>
      <c r="M9599" s="0" t="s">
        <v>43690</v>
      </c>
      <c r="N9599" s="0" t="s">
        <v>144</v>
      </c>
      <c r="O9599" s="0" t="s">
        <v>241</v>
      </c>
      <c r="P9599" s="0" t="s">
        <v>43691</v>
      </c>
      <c r="Q9599" s="0" t="s">
        <v>43692</v>
      </c>
      <c r="R9599" s="0" t="n">
        <v>1</v>
      </c>
      <c r="BU9599" s="0" t="n">
        <v>0.81167</v>
      </c>
      <c r="DN9599" s="0" t="n">
        <v>1.1293</v>
      </c>
      <c r="EA9599" s="0" t="e">
        <f aca="false">#DIV/0!</f>
        <v>#DIV/0!</v>
      </c>
      <c r="EB9599" s="0" t="e">
        <f aca="false">#DIV/0!</f>
        <v>#DIV/0!</v>
      </c>
      <c r="EC9599" s="0" t="e">
        <f aca="false">#DIV/0!</f>
        <v>#DIV/0!</v>
      </c>
      <c r="ED9599" s="0" t="e">
        <f aca="false">#DIV/0!</f>
        <v>#DIV/0!</v>
      </c>
      <c r="EE9599" s="0" t="e">
        <f aca="false">#DIV/0!</f>
        <v>#DIV/0!</v>
      </c>
      <c r="EF9599" s="0" t="e">
        <f aca="false">#DIV/0!</f>
        <v>#DIV/0!</v>
      </c>
      <c r="EG9599" s="0" t="e">
        <f aca="false">#DIV/0!</f>
        <v>#DIV/0!</v>
      </c>
      <c r="EH9599" s="0" t="e">
        <f aca="false">#DIV/0!</f>
        <v>#DIV/0!</v>
      </c>
    </row>
    <row r="9600" customFormat="false" ht="14" hidden="false" customHeight="false" outlineLevel="0" collapsed="false">
      <c r="A9600" s="0" t="s">
        <v>43665</v>
      </c>
      <c r="B9600" s="0" t="n">
        <v>904</v>
      </c>
      <c r="C9600" s="0" t="s">
        <v>43665</v>
      </c>
      <c r="D9600" s="0" t="s">
        <v>43666</v>
      </c>
      <c r="E9600" s="0" t="s">
        <v>43667</v>
      </c>
      <c r="F9600" s="0" t="n">
        <v>1</v>
      </c>
      <c r="G9600" s="0" t="n">
        <v>76.3718</v>
      </c>
      <c r="H9600" s="3" t="n">
        <v>2.87192E-021</v>
      </c>
      <c r="I9600" s="0" t="n">
        <v>153.93</v>
      </c>
      <c r="J9600" s="0" t="n">
        <v>123.94</v>
      </c>
      <c r="K9600" s="0" t="n">
        <v>125.08</v>
      </c>
      <c r="L9600" s="0" t="s">
        <v>149</v>
      </c>
      <c r="M9600" s="0" t="s">
        <v>43693</v>
      </c>
      <c r="N9600" s="0" t="s">
        <v>144</v>
      </c>
      <c r="O9600" s="0" t="s">
        <v>494</v>
      </c>
      <c r="P9600" s="0" t="s">
        <v>43694</v>
      </c>
      <c r="Q9600" s="0" t="s">
        <v>43695</v>
      </c>
      <c r="R9600" s="0" t="n">
        <v>8</v>
      </c>
      <c r="S9600" s="0" t="n">
        <v>1.2267</v>
      </c>
      <c r="T9600" s="0" t="n">
        <v>1.1831</v>
      </c>
      <c r="U9600" s="0" t="n">
        <v>1.0951</v>
      </c>
      <c r="V9600" s="0" t="n">
        <v>1.3006</v>
      </c>
      <c r="W9600" s="0" t="n">
        <v>1.1136</v>
      </c>
      <c r="X9600" s="0" t="n">
        <v>1.1355</v>
      </c>
      <c r="Y9600" s="0" t="n">
        <v>1.175</v>
      </c>
      <c r="Z9600" s="0" t="n">
        <v>1.172</v>
      </c>
      <c r="AA9600" s="0" t="n">
        <v>1.4931</v>
      </c>
      <c r="AB9600" s="0" t="n">
        <v>1.185</v>
      </c>
      <c r="AC9600" s="0" t="n">
        <v>1.3074</v>
      </c>
      <c r="AD9600" s="0" t="n">
        <v>1.3291</v>
      </c>
      <c r="AE9600" s="0" t="n">
        <v>1.3313</v>
      </c>
      <c r="AF9600" s="0" t="n">
        <v>1.2873</v>
      </c>
      <c r="AG9600" s="0" t="n">
        <v>1.3226</v>
      </c>
      <c r="AH9600" s="0" t="n">
        <v>1.4436</v>
      </c>
      <c r="AI9600" s="0" t="n">
        <v>1.1691</v>
      </c>
      <c r="AM9600" s="0" t="n">
        <v>1.2444</v>
      </c>
      <c r="AO9600" s="0" t="n">
        <v>1.1879</v>
      </c>
      <c r="AQ9600" s="0" t="n">
        <v>1.2323</v>
      </c>
      <c r="AS9600" s="0" t="n">
        <v>1.4388</v>
      </c>
      <c r="AT9600" s="0" t="n">
        <v>1.0453</v>
      </c>
      <c r="AY9600" s="0" t="n">
        <v>1.2621</v>
      </c>
      <c r="AZ9600" s="0" t="n">
        <v>1.0932</v>
      </c>
      <c r="BC9600" s="0" t="n">
        <v>1.0932</v>
      </c>
      <c r="BD9600" s="0" t="n">
        <v>1.1784</v>
      </c>
      <c r="BE9600" s="0" t="n">
        <v>1.1855</v>
      </c>
      <c r="BF9600" s="0" t="n">
        <v>0.93683</v>
      </c>
      <c r="BG9600" s="0" t="n">
        <v>1.0127</v>
      </c>
      <c r="BH9600" s="0" t="n">
        <v>0.95755</v>
      </c>
      <c r="BI9600" s="0" t="n">
        <v>1.0377</v>
      </c>
      <c r="BJ9600" s="0" t="n">
        <v>1.1514</v>
      </c>
      <c r="BK9600" s="0" t="n">
        <v>1.0079</v>
      </c>
      <c r="BL9600" s="0" t="n">
        <v>1.0108</v>
      </c>
      <c r="BM9600" s="0" t="n">
        <v>0.97796</v>
      </c>
      <c r="BN9600" s="0" t="n">
        <v>0.95263</v>
      </c>
      <c r="BO9600" s="0" t="n">
        <v>0.88425</v>
      </c>
      <c r="BP9600" s="0" t="n">
        <v>1.2146</v>
      </c>
      <c r="BQ9600" s="0" t="n">
        <v>1.1096</v>
      </c>
      <c r="BR9600" s="0" t="n">
        <v>1.1084</v>
      </c>
      <c r="BS9600" s="0" t="n">
        <v>1.2004</v>
      </c>
      <c r="BT9600" s="0" t="n">
        <v>0.94798</v>
      </c>
      <c r="BV9600" s="0" t="n">
        <v>0.94139</v>
      </c>
      <c r="BW9600" s="0" t="n">
        <v>0.90248</v>
      </c>
      <c r="CA9600" s="0" t="n">
        <v>1.6047</v>
      </c>
      <c r="CE9600" s="0" t="n">
        <v>1.3764</v>
      </c>
      <c r="CF9600" s="0" t="n">
        <v>1.6622</v>
      </c>
      <c r="CG9600" s="0" t="n">
        <v>1.4783</v>
      </c>
      <c r="CH9600" s="0" t="n">
        <v>1.3105</v>
      </c>
      <c r="CI9600" s="0" t="n">
        <v>1.3369</v>
      </c>
      <c r="CJ9600" s="0" t="n">
        <v>1.4481</v>
      </c>
      <c r="CK9600" s="0" t="n">
        <v>1.3542</v>
      </c>
      <c r="CM9600" s="0" t="n">
        <v>0.78013</v>
      </c>
      <c r="CN9600" s="0" t="n">
        <v>1.0883</v>
      </c>
      <c r="CO9600" s="0" t="n">
        <v>0.86868</v>
      </c>
      <c r="CP9600" s="0" t="n">
        <v>0.9615</v>
      </c>
      <c r="CQ9600" s="0" t="n">
        <v>1.0707</v>
      </c>
      <c r="CU9600" s="0" t="n">
        <v>1.0753</v>
      </c>
      <c r="CV9600" s="0" t="n">
        <v>1.0794</v>
      </c>
      <c r="CW9600" s="0" t="n">
        <v>0.9682</v>
      </c>
      <c r="CX9600" s="0" t="n">
        <v>0.98371</v>
      </c>
      <c r="CY9600" s="0" t="n">
        <v>1.1028</v>
      </c>
      <c r="CZ9600" s="0" t="n">
        <v>1.2823</v>
      </c>
      <c r="DA9600" s="0" t="n">
        <v>1.1426</v>
      </c>
      <c r="DB9600" s="0" t="n">
        <v>1.0819</v>
      </c>
      <c r="DC9600" s="0" t="n">
        <v>1.3309</v>
      </c>
      <c r="DD9600" s="0" t="n">
        <v>1.2515</v>
      </c>
      <c r="DE9600" s="0" t="n">
        <v>1.2513</v>
      </c>
      <c r="DF9600" s="0" t="n">
        <v>1.1969</v>
      </c>
      <c r="DG9600" s="0" t="n">
        <v>1.2178</v>
      </c>
      <c r="DH9600" s="0" t="n">
        <v>1.1185</v>
      </c>
      <c r="DI9600" s="0" t="n">
        <v>1.3527</v>
      </c>
      <c r="DJ9600" s="0" t="n">
        <v>1.2736</v>
      </c>
      <c r="DK9600" s="0" t="n">
        <v>1.1614</v>
      </c>
      <c r="DL9600" s="0" t="n">
        <v>1.1529</v>
      </c>
      <c r="DP9600" s="0" t="n">
        <v>1.1625</v>
      </c>
      <c r="DQ9600" s="0" t="n">
        <v>1.0971</v>
      </c>
      <c r="DR9600" s="0" t="n">
        <v>1.1795</v>
      </c>
      <c r="DS9600" s="0" t="n">
        <v>1.136</v>
      </c>
      <c r="DY9600" s="0" t="n">
        <v>1.4342</v>
      </c>
      <c r="DZ9600" s="0" t="n">
        <v>1.3638</v>
      </c>
      <c r="EA9600" s="0" t="n">
        <v>1.23266666666667</v>
      </c>
      <c r="EB9600" s="0" t="n">
        <v>1.1047125</v>
      </c>
      <c r="EC9600" s="0" t="n">
        <v>1.21975</v>
      </c>
      <c r="ED9600" s="0" t="n">
        <v>1.2066</v>
      </c>
      <c r="EE9600" s="0" t="n">
        <v>1.15808</v>
      </c>
      <c r="EF9600" s="0" t="n">
        <v>1.153</v>
      </c>
      <c r="EG9600" s="0" t="n">
        <v>1.169792</v>
      </c>
      <c r="EH9600" s="0" t="n">
        <v>1.126265</v>
      </c>
    </row>
    <row r="9601" customFormat="false" ht="14" hidden="false" customHeight="false" outlineLevel="0" collapsed="false">
      <c r="A9601" s="0" t="s">
        <v>43696</v>
      </c>
      <c r="B9601" s="0" t="s">
        <v>43697</v>
      </c>
      <c r="C9601" s="0" t="s">
        <v>43698</v>
      </c>
      <c r="D9601" s="0" t="s">
        <v>43699</v>
      </c>
      <c r="E9601" s="0" t="s">
        <v>43700</v>
      </c>
      <c r="F9601" s="0" t="n">
        <v>0.985631</v>
      </c>
      <c r="G9601" s="0" t="n">
        <v>19.1094</v>
      </c>
      <c r="H9601" s="3" t="n">
        <v>6.86471E-010</v>
      </c>
      <c r="I9601" s="0" t="n">
        <v>148.64</v>
      </c>
      <c r="J9601" s="0" t="n">
        <v>103.56</v>
      </c>
      <c r="K9601" s="0" t="n">
        <v>115.74</v>
      </c>
      <c r="L9601" s="0" t="s">
        <v>142</v>
      </c>
      <c r="M9601" s="0" t="s">
        <v>43701</v>
      </c>
      <c r="N9601" s="0" t="s">
        <v>357</v>
      </c>
      <c r="O9601" s="0" t="s">
        <v>223</v>
      </c>
      <c r="P9601" s="0" t="s">
        <v>43702</v>
      </c>
      <c r="Q9601" s="0" t="s">
        <v>43703</v>
      </c>
      <c r="R9601" s="0" t="n">
        <v>7</v>
      </c>
      <c r="AR9601" s="0" t="n">
        <v>0.42924</v>
      </c>
      <c r="AX9601" s="0" t="n">
        <v>0.67956</v>
      </c>
      <c r="BM9601" s="0" t="n">
        <v>1.1104</v>
      </c>
      <c r="BR9601" s="0" t="n">
        <v>1.0467</v>
      </c>
      <c r="BV9601" s="0" t="n">
        <v>1.3676</v>
      </c>
      <c r="BX9601" s="0" t="n">
        <v>1.1523</v>
      </c>
      <c r="CM9601" s="0" t="n">
        <v>0.94158</v>
      </c>
      <c r="CY9601" s="0" t="n">
        <v>1.0921</v>
      </c>
      <c r="DZ9601" s="0" t="n">
        <v>0.67263</v>
      </c>
      <c r="EA9601" s="0" t="e">
        <f aca="false">#DIV/0!</f>
        <v>#DIV/0!</v>
      </c>
      <c r="EB9601" s="0" t="n">
        <v>0.42924</v>
      </c>
      <c r="EC9601" s="0" t="e">
        <f aca="false">#DIV/0!</f>
        <v>#DIV/0!</v>
      </c>
      <c r="ED9601" s="0" t="e">
        <f aca="false">#DIV/0!</f>
        <v>#DIV/0!</v>
      </c>
      <c r="EE9601" s="0" t="e">
        <f aca="false">#DIV/0!</f>
        <v>#DIV/0!</v>
      </c>
      <c r="EF9601" s="0" t="e">
        <f aca="false">#DIV/0!</f>
        <v>#DIV/0!</v>
      </c>
      <c r="EG9601" s="0" t="n">
        <v>1.1104</v>
      </c>
      <c r="EH9601" s="0" t="n">
        <v>0.67956</v>
      </c>
    </row>
    <row r="9602" customFormat="false" ht="14" hidden="false" customHeight="false" outlineLevel="0" collapsed="false">
      <c r="A9602" s="0" t="s">
        <v>43696</v>
      </c>
      <c r="B9602" s="0" t="s">
        <v>43704</v>
      </c>
      <c r="C9602" s="0" t="s">
        <v>43698</v>
      </c>
      <c r="D9602" s="0" t="s">
        <v>43699</v>
      </c>
      <c r="E9602" s="0" t="s">
        <v>43700</v>
      </c>
      <c r="F9602" s="0" t="n">
        <v>0.935627</v>
      </c>
      <c r="G9602" s="0" t="n">
        <v>11.624</v>
      </c>
      <c r="H9602" s="3" t="n">
        <v>1.2143E-014</v>
      </c>
      <c r="I9602" s="0" t="n">
        <v>157.14</v>
      </c>
      <c r="J9602" s="0" t="n">
        <v>126</v>
      </c>
      <c r="K9602" s="0" t="n">
        <v>157.14</v>
      </c>
      <c r="L9602" s="0" t="s">
        <v>142</v>
      </c>
      <c r="M9602" s="0" t="s">
        <v>43705</v>
      </c>
      <c r="N9602" s="0" t="s">
        <v>1920</v>
      </c>
      <c r="O9602" s="0" t="s">
        <v>1390</v>
      </c>
      <c r="P9602" s="0" t="s">
        <v>43706</v>
      </c>
      <c r="Q9602" s="0" t="s">
        <v>43707</v>
      </c>
      <c r="R9602" s="0" t="n">
        <v>9</v>
      </c>
      <c r="EA9602" s="0" t="e">
        <f aca="false">#DIV/0!</f>
        <v>#DIV/0!</v>
      </c>
      <c r="EB9602" s="0" t="e">
        <f aca="false">#DIV/0!</f>
        <v>#DIV/0!</v>
      </c>
      <c r="EC9602" s="0" t="e">
        <f aca="false">#DIV/0!</f>
        <v>#DIV/0!</v>
      </c>
      <c r="ED9602" s="0" t="e">
        <f aca="false">#DIV/0!</f>
        <v>#DIV/0!</v>
      </c>
      <c r="EE9602" s="0" t="e">
        <f aca="false">#DIV/0!</f>
        <v>#DIV/0!</v>
      </c>
      <c r="EF9602" s="0" t="e">
        <f aca="false">#DIV/0!</f>
        <v>#DIV/0!</v>
      </c>
      <c r="EG9602" s="0" t="e">
        <f aca="false">#DIV/0!</f>
        <v>#DIV/0!</v>
      </c>
      <c r="EH9602" s="0" t="e">
        <f aca="false">#DIV/0!</f>
        <v>#DIV/0!</v>
      </c>
    </row>
    <row r="9603" customFormat="false" ht="14" hidden="false" customHeight="false" outlineLevel="0" collapsed="false">
      <c r="A9603" s="0" t="s">
        <v>43708</v>
      </c>
      <c r="B9603" s="0" t="s">
        <v>43709</v>
      </c>
      <c r="C9603" s="0" t="s">
        <v>43698</v>
      </c>
      <c r="D9603" s="0" t="s">
        <v>43699</v>
      </c>
      <c r="E9603" s="0" t="s">
        <v>43700</v>
      </c>
      <c r="F9603" s="0" t="n">
        <v>0.930502</v>
      </c>
      <c r="G9603" s="0" t="n">
        <v>9.9087</v>
      </c>
      <c r="H9603" s="3" t="n">
        <v>5.72287E-006</v>
      </c>
      <c r="I9603" s="0" t="n">
        <v>129.07</v>
      </c>
      <c r="J9603" s="0" t="n">
        <v>90.807</v>
      </c>
      <c r="K9603" s="0" t="n">
        <v>69.765</v>
      </c>
      <c r="L9603" s="0" t="s">
        <v>142</v>
      </c>
      <c r="M9603" s="0" t="s">
        <v>43710</v>
      </c>
      <c r="N9603" s="0" t="s">
        <v>388</v>
      </c>
      <c r="O9603" s="0" t="s">
        <v>1453</v>
      </c>
      <c r="P9603" s="0" t="s">
        <v>43711</v>
      </c>
      <c r="Q9603" s="0" t="s">
        <v>43712</v>
      </c>
      <c r="R9603" s="0" t="n">
        <v>7</v>
      </c>
      <c r="AD9603" s="0" t="n">
        <v>0.95229</v>
      </c>
      <c r="AF9603" s="0" t="n">
        <v>0.88618</v>
      </c>
      <c r="AG9603" s="0" t="n">
        <v>0.97632</v>
      </c>
      <c r="BE9603" s="0" t="n">
        <v>1.1083</v>
      </c>
      <c r="BF9603" s="0" t="n">
        <v>1.0897</v>
      </c>
      <c r="BG9603" s="0" t="n">
        <v>0.79703</v>
      </c>
      <c r="BJ9603" s="0" t="n">
        <v>1.0261</v>
      </c>
      <c r="BT9603" s="0" t="n">
        <v>0.94085</v>
      </c>
      <c r="BU9603" s="0" t="n">
        <v>0.85538</v>
      </c>
      <c r="BV9603" s="0" t="n">
        <v>0.79669</v>
      </c>
      <c r="CH9603" s="0" t="n">
        <v>0.98799</v>
      </c>
      <c r="CJ9603" s="0" t="n">
        <v>1.052</v>
      </c>
      <c r="CK9603" s="0" t="n">
        <v>0.91571</v>
      </c>
      <c r="CL9603" s="0" t="n">
        <v>1.0054</v>
      </c>
      <c r="DC9603" s="0" t="n">
        <v>0.98088</v>
      </c>
      <c r="DF9603" s="0" t="n">
        <v>1.1196</v>
      </c>
      <c r="DH9603" s="0" t="n">
        <v>1.0967</v>
      </c>
      <c r="EA9603" s="0" t="n">
        <v>0.79703</v>
      </c>
      <c r="EB9603" s="0" t="e">
        <f aca="false">#DIV/0!</f>
        <v>#DIV/0!</v>
      </c>
      <c r="EC9603" s="0" t="e">
        <f aca="false">#DIV/0!</f>
        <v>#DIV/0!</v>
      </c>
      <c r="ED9603" s="0" t="n">
        <v>0.989195</v>
      </c>
      <c r="EE9603" s="0" t="e">
        <f aca="false">#DIV/0!</f>
        <v>#DIV/0!</v>
      </c>
      <c r="EF9603" s="0" t="n">
        <v>0.88618</v>
      </c>
      <c r="EG9603" s="0" t="n">
        <v>1.04231</v>
      </c>
      <c r="EH9603" s="0" t="n">
        <v>1.0897</v>
      </c>
    </row>
    <row r="9604" customFormat="false" ht="14" hidden="false" customHeight="false" outlineLevel="0" collapsed="false">
      <c r="A9604" s="0" t="s">
        <v>43708</v>
      </c>
      <c r="B9604" s="0" t="s">
        <v>43713</v>
      </c>
      <c r="C9604" s="0" t="s">
        <v>43698</v>
      </c>
      <c r="D9604" s="0" t="s">
        <v>43699</v>
      </c>
      <c r="E9604" s="0" t="s">
        <v>43700</v>
      </c>
      <c r="F9604" s="0" t="n">
        <v>0.988396</v>
      </c>
      <c r="G9604" s="0" t="n">
        <v>19.3033</v>
      </c>
      <c r="H9604" s="3" t="n">
        <v>4.70655E-006</v>
      </c>
      <c r="I9604" s="0" t="n">
        <v>132.32</v>
      </c>
      <c r="J9604" s="0" t="n">
        <v>102.79</v>
      </c>
      <c r="K9604" s="0" t="n">
        <v>130.05</v>
      </c>
      <c r="L9604" s="0" t="s">
        <v>142</v>
      </c>
      <c r="M9604" s="0" t="s">
        <v>43714</v>
      </c>
      <c r="N9604" s="0" t="s">
        <v>3302</v>
      </c>
      <c r="O9604" s="0" t="s">
        <v>698</v>
      </c>
      <c r="P9604" s="0" t="s">
        <v>43715</v>
      </c>
      <c r="Q9604" s="0" t="s">
        <v>43716</v>
      </c>
      <c r="R9604" s="0" t="n">
        <v>9</v>
      </c>
      <c r="AA9604" s="0" t="n">
        <v>1.0553</v>
      </c>
      <c r="AB9604" s="0" t="n">
        <v>0.90922</v>
      </c>
      <c r="AC9604" s="0" t="n">
        <v>0.95369</v>
      </c>
      <c r="AE9604" s="0" t="n">
        <v>0.94398</v>
      </c>
      <c r="AH9604" s="0" t="n">
        <v>0.93378</v>
      </c>
      <c r="AY9604" s="0" t="n">
        <v>0.98256</v>
      </c>
      <c r="AZ9604" s="0" t="n">
        <v>0.95472</v>
      </c>
      <c r="BA9604" s="0" t="n">
        <v>1.3555</v>
      </c>
      <c r="BB9604" s="0" t="n">
        <v>0.78354</v>
      </c>
      <c r="BC9604" s="0" t="n">
        <v>1.2067</v>
      </c>
      <c r="BF9604" s="0" t="n">
        <v>1.0897</v>
      </c>
      <c r="BJ9604" s="0" t="n">
        <v>1.0261</v>
      </c>
      <c r="BS9604" s="0" t="n">
        <v>0.89977</v>
      </c>
      <c r="BT9604" s="0" t="n">
        <v>0.94085</v>
      </c>
      <c r="BU9604" s="0" t="n">
        <v>0.85538</v>
      </c>
      <c r="BY9604" s="0" t="n">
        <v>0.79012</v>
      </c>
      <c r="BZ9604" s="0" t="n">
        <v>4.7476</v>
      </c>
      <c r="CF9604" s="0" t="n">
        <v>1.1241</v>
      </c>
      <c r="CG9604" s="0" t="n">
        <v>0.95796</v>
      </c>
      <c r="CI9604" s="0" t="n">
        <v>0.87093</v>
      </c>
      <c r="CT9604" s="0" t="n">
        <v>0.94127</v>
      </c>
      <c r="DD9604" s="0" t="n">
        <v>1.114</v>
      </c>
      <c r="DE9604" s="0" t="n">
        <v>0.99815</v>
      </c>
      <c r="DF9604" s="0" t="n">
        <v>1.1196</v>
      </c>
      <c r="DG9604" s="0" t="n">
        <v>1.0099</v>
      </c>
      <c r="DI9604" s="0" t="n">
        <v>1.067</v>
      </c>
      <c r="DJ9604" s="0" t="n">
        <v>0.98426</v>
      </c>
      <c r="EA9604" s="0" t="n">
        <v>1.01893</v>
      </c>
      <c r="EB9604" s="0" t="n">
        <v>0.93197</v>
      </c>
      <c r="EC9604" s="0" t="n">
        <v>1.154595</v>
      </c>
      <c r="ED9604" s="0" t="n">
        <v>0.90482</v>
      </c>
      <c r="EE9604" s="0" t="n">
        <v>1.07534</v>
      </c>
      <c r="EF9604" s="0" t="e">
        <f aca="false">#DIV/0!</f>
        <v>#DIV/0!</v>
      </c>
      <c r="EG9604" s="0" t="e">
        <f aca="false">#DIV/0!</f>
        <v>#DIV/0!</v>
      </c>
      <c r="EH9604" s="0" t="n">
        <v>1.01174</v>
      </c>
    </row>
    <row r="9605" customFormat="false" ht="14" hidden="false" customHeight="false" outlineLevel="0" collapsed="false">
      <c r="A9605" s="0" t="s">
        <v>43708</v>
      </c>
      <c r="B9605" s="0" t="s">
        <v>43717</v>
      </c>
      <c r="C9605" s="0" t="s">
        <v>43698</v>
      </c>
      <c r="D9605" s="0" t="s">
        <v>43699</v>
      </c>
      <c r="E9605" s="0" t="s">
        <v>43700</v>
      </c>
      <c r="F9605" s="0" t="n">
        <v>0.999998</v>
      </c>
      <c r="G9605" s="0" t="n">
        <v>56.7691</v>
      </c>
      <c r="H9605" s="3" t="n">
        <v>7.11046E-052</v>
      </c>
      <c r="I9605" s="0" t="n">
        <v>217.19</v>
      </c>
      <c r="J9605" s="0" t="n">
        <v>161.77</v>
      </c>
      <c r="K9605" s="0" t="n">
        <v>159.67</v>
      </c>
      <c r="L9605" s="0" t="s">
        <v>142</v>
      </c>
      <c r="M9605" s="0" t="s">
        <v>43718</v>
      </c>
      <c r="N9605" s="0" t="s">
        <v>43719</v>
      </c>
      <c r="O9605" s="0" t="s">
        <v>2383</v>
      </c>
      <c r="P9605" s="0" t="s">
        <v>43720</v>
      </c>
      <c r="Q9605" s="0" t="s">
        <v>43721</v>
      </c>
      <c r="R9605" s="0" t="n">
        <v>11</v>
      </c>
      <c r="S9605" s="0" t="n">
        <v>0.99918</v>
      </c>
      <c r="T9605" s="0" t="n">
        <v>1.216</v>
      </c>
      <c r="U9605" s="0" t="n">
        <v>0.98376</v>
      </c>
      <c r="V9605" s="0" t="n">
        <v>1.2102</v>
      </c>
      <c r="W9605" s="0" t="n">
        <v>1.1096</v>
      </c>
      <c r="X9605" s="0" t="n">
        <v>1.2179</v>
      </c>
      <c r="Y9605" s="0" t="n">
        <v>1.1786</v>
      </c>
      <c r="Z9605" s="0" t="n">
        <v>1.104</v>
      </c>
      <c r="AA9605" s="0" t="n">
        <v>0.96942</v>
      </c>
      <c r="AB9605" s="0" t="n">
        <v>0.94561</v>
      </c>
      <c r="AC9605" s="0" t="n">
        <v>0.90035</v>
      </c>
      <c r="AD9605" s="0" t="n">
        <v>0.89296</v>
      </c>
      <c r="AE9605" s="0" t="n">
        <v>0.98824</v>
      </c>
      <c r="AF9605" s="0" t="n">
        <v>0.8395</v>
      </c>
      <c r="AG9605" s="0" t="n">
        <v>0.94378</v>
      </c>
      <c r="AH9605" s="0" t="n">
        <v>0.95217</v>
      </c>
      <c r="AI9605" s="0" t="n">
        <v>1.0151</v>
      </c>
      <c r="AJ9605" s="0" t="n">
        <v>1.0545</v>
      </c>
      <c r="AK9605" s="0" t="n">
        <v>1.0482</v>
      </c>
      <c r="AL9605" s="0" t="n">
        <v>1.135</v>
      </c>
      <c r="AM9605" s="0" t="n">
        <v>1.04</v>
      </c>
      <c r="AN9605" s="0" t="n">
        <v>1.1115</v>
      </c>
      <c r="AO9605" s="0" t="n">
        <v>0.96195</v>
      </c>
      <c r="AP9605" s="0" t="n">
        <v>1.1318</v>
      </c>
      <c r="AQ9605" s="0" t="n">
        <v>1.1299</v>
      </c>
      <c r="AR9605" s="0" t="n">
        <v>0.8526</v>
      </c>
      <c r="AS9605" s="0" t="n">
        <v>0.96891</v>
      </c>
      <c r="AT9605" s="0" t="n">
        <v>1.0564</v>
      </c>
      <c r="AU9605" s="0" t="n">
        <v>0.9454</v>
      </c>
      <c r="AV9605" s="0" t="n">
        <v>0.97555</v>
      </c>
      <c r="AX9605" s="0" t="n">
        <v>0.88242</v>
      </c>
      <c r="AY9605" s="0" t="n">
        <v>0.95959</v>
      </c>
      <c r="AZ9605" s="0" t="n">
        <v>1.4589</v>
      </c>
      <c r="BA9605" s="0" t="n">
        <v>1.176</v>
      </c>
      <c r="BB9605" s="0" t="n">
        <v>0.87455</v>
      </c>
      <c r="BC9605" s="0" t="n">
        <v>0.94834</v>
      </c>
      <c r="BD9605" s="0" t="n">
        <v>0.80099</v>
      </c>
      <c r="BE9605" s="0" t="n">
        <v>1.1717</v>
      </c>
      <c r="BF9605" s="0" t="n">
        <v>1.1808</v>
      </c>
      <c r="BG9605" s="0" t="n">
        <v>0.83902</v>
      </c>
      <c r="BH9605" s="0" t="n">
        <v>0.97819</v>
      </c>
      <c r="BI9605" s="0" t="n">
        <v>0.76004</v>
      </c>
      <c r="BJ9605" s="0" t="n">
        <v>0.8381</v>
      </c>
      <c r="BK9605" s="0" t="n">
        <v>0.79986</v>
      </c>
      <c r="BL9605" s="0" t="n">
        <v>0.79894</v>
      </c>
      <c r="BM9605" s="0" t="n">
        <v>0.77793</v>
      </c>
      <c r="BN9605" s="0" t="n">
        <v>0.78133</v>
      </c>
      <c r="BO9605" s="0" t="n">
        <v>0.87547</v>
      </c>
      <c r="BP9605" s="0" t="n">
        <v>0.89394</v>
      </c>
      <c r="BQ9605" s="0" t="n">
        <v>0.9492</v>
      </c>
      <c r="BR9605" s="0" t="n">
        <v>0.85294</v>
      </c>
      <c r="BS9605" s="0" t="n">
        <v>0.9191</v>
      </c>
      <c r="BT9605" s="0" t="n">
        <v>0.98989</v>
      </c>
      <c r="BU9605" s="0" t="n">
        <v>0.79228</v>
      </c>
      <c r="BV9605" s="0" t="n">
        <v>0.7843</v>
      </c>
      <c r="BW9605" s="0" t="n">
        <v>0.90854</v>
      </c>
      <c r="BX9605" s="0" t="n">
        <v>1.6516</v>
      </c>
      <c r="BY9605" s="0" t="n">
        <v>1.9401</v>
      </c>
      <c r="BZ9605" s="0" t="n">
        <v>0.93872</v>
      </c>
      <c r="CA9605" s="0" t="n">
        <v>1.2558</v>
      </c>
      <c r="CB9605" s="0" t="n">
        <v>0.97061</v>
      </c>
      <c r="CC9605" s="0" t="n">
        <v>0.68791</v>
      </c>
      <c r="CD9605" s="0" t="n">
        <v>0.683</v>
      </c>
      <c r="CE9605" s="0" t="n">
        <v>0.87219</v>
      </c>
      <c r="CF9605" s="0" t="n">
        <v>1.04</v>
      </c>
      <c r="CG9605" s="0" t="n">
        <v>0.97246</v>
      </c>
      <c r="CH9605" s="0" t="n">
        <v>0.893</v>
      </c>
      <c r="CI9605" s="0" t="n">
        <v>0.94347</v>
      </c>
      <c r="CJ9605" s="0" t="n">
        <v>1.0093</v>
      </c>
      <c r="CK9605" s="0" t="n">
        <v>1.1405</v>
      </c>
      <c r="CL9605" s="0" t="n">
        <v>0.85284</v>
      </c>
      <c r="CM9605" s="0" t="n">
        <v>1.1311</v>
      </c>
      <c r="CN9605" s="0" t="n">
        <v>1.1695</v>
      </c>
      <c r="CO9605" s="0" t="n">
        <v>0.90689</v>
      </c>
      <c r="CP9605" s="0" t="n">
        <v>1.0665</v>
      </c>
      <c r="CQ9605" s="0" t="n">
        <v>0.99274</v>
      </c>
      <c r="CR9605" s="0" t="n">
        <v>0.98972</v>
      </c>
      <c r="CS9605" s="0" t="n">
        <v>1.0066</v>
      </c>
      <c r="CT9605" s="0" t="n">
        <v>0.79073</v>
      </c>
      <c r="CU9605" s="0" t="n">
        <v>0.91896</v>
      </c>
      <c r="CV9605" s="0" t="n">
        <v>1.2575</v>
      </c>
      <c r="CW9605" s="0" t="n">
        <v>0.96105</v>
      </c>
      <c r="CX9605" s="0" t="n">
        <v>1.084</v>
      </c>
      <c r="CY9605" s="0" t="n">
        <v>1.1012</v>
      </c>
      <c r="CZ9605" s="0" t="n">
        <v>0.87467</v>
      </c>
      <c r="DA9605" s="0" t="n">
        <v>0.87778</v>
      </c>
      <c r="DB9605" s="0" t="n">
        <v>1.0302</v>
      </c>
      <c r="DC9605" s="0" t="n">
        <v>0.99981</v>
      </c>
      <c r="DD9605" s="0" t="n">
        <v>0.95743</v>
      </c>
      <c r="DE9605" s="0" t="n">
        <v>0.96457</v>
      </c>
      <c r="DF9605" s="0" t="n">
        <v>0.93633</v>
      </c>
      <c r="DG9605" s="0" t="n">
        <v>0.88899</v>
      </c>
      <c r="DH9605" s="0" t="n">
        <v>1.027</v>
      </c>
      <c r="DI9605" s="0" t="n">
        <v>1.0065</v>
      </c>
      <c r="DJ9605" s="0" t="n">
        <v>1.1093</v>
      </c>
      <c r="DK9605" s="0" t="n">
        <v>1.0131</v>
      </c>
      <c r="DL9605" s="0" t="n">
        <v>0.98681</v>
      </c>
      <c r="DM9605" s="0" t="n">
        <v>0.95175</v>
      </c>
      <c r="DN9605" s="0" t="n">
        <v>0.91376</v>
      </c>
      <c r="DO9605" s="0" t="n">
        <v>1.1071</v>
      </c>
      <c r="DP9605" s="0" t="n">
        <v>1.0704</v>
      </c>
      <c r="DQ9605" s="0" t="n">
        <v>0.93715</v>
      </c>
      <c r="DR9605" s="0" t="n">
        <v>0.97549</v>
      </c>
      <c r="DS9605" s="0" t="n">
        <v>1.0194</v>
      </c>
      <c r="DT9605" s="0" t="n">
        <v>0.96202</v>
      </c>
      <c r="DU9605" s="0" t="n">
        <v>1.0232</v>
      </c>
      <c r="DV9605" s="0" t="n">
        <v>1.0845</v>
      </c>
      <c r="DW9605" s="0" t="n">
        <v>1.0376</v>
      </c>
      <c r="DX9605" s="0" t="n">
        <v>1.0588</v>
      </c>
      <c r="DY9605" s="0" t="n">
        <v>0.96075</v>
      </c>
      <c r="DZ9605" s="0" t="n">
        <v>1.0526</v>
      </c>
      <c r="EA9605" s="0" t="n">
        <v>0.985368333333333</v>
      </c>
      <c r="EB9605" s="0" t="n">
        <v>1.0843</v>
      </c>
      <c r="EC9605" s="0" t="n">
        <v>0.972876666666667</v>
      </c>
      <c r="ED9605" s="0" t="n">
        <v>1.00120166666667</v>
      </c>
      <c r="EE9605" s="0" t="n">
        <v>0.971906666666667</v>
      </c>
      <c r="EF9605" s="0" t="n">
        <v>0.957396666666666</v>
      </c>
      <c r="EG9605" s="0" t="n">
        <v>1.006792</v>
      </c>
      <c r="EH9605" s="0" t="n">
        <v>1.00542</v>
      </c>
    </row>
    <row r="9606" customFormat="false" ht="14" hidden="false" customHeight="false" outlineLevel="0" collapsed="false">
      <c r="A9606" s="0" t="s">
        <v>43722</v>
      </c>
      <c r="B9606" s="0" t="s">
        <v>43723</v>
      </c>
      <c r="C9606" s="0" t="s">
        <v>43698</v>
      </c>
      <c r="D9606" s="0" t="s">
        <v>43699</v>
      </c>
      <c r="E9606" s="0" t="s">
        <v>43700</v>
      </c>
      <c r="F9606" s="0" t="n">
        <v>1</v>
      </c>
      <c r="G9606" s="0" t="n">
        <v>77.0945</v>
      </c>
      <c r="H9606" s="3" t="n">
        <v>4.02323E-006</v>
      </c>
      <c r="I9606" s="0" t="n">
        <v>196.11</v>
      </c>
      <c r="J9606" s="0" t="n">
        <v>176.07</v>
      </c>
      <c r="K9606" s="0" t="n">
        <v>117.78</v>
      </c>
      <c r="L9606" s="0" t="s">
        <v>142</v>
      </c>
      <c r="M9606" s="0" t="s">
        <v>43724</v>
      </c>
      <c r="N9606" s="0" t="s">
        <v>144</v>
      </c>
      <c r="O9606" s="0" t="s">
        <v>887</v>
      </c>
      <c r="P9606" s="0" t="s">
        <v>43725</v>
      </c>
      <c r="Q9606" s="0" t="s">
        <v>43726</v>
      </c>
      <c r="R9606" s="0" t="n">
        <v>10</v>
      </c>
      <c r="S9606" s="0" t="n">
        <v>1.1827</v>
      </c>
      <c r="T9606" s="0" t="n">
        <v>1.2064</v>
      </c>
      <c r="U9606" s="0" t="n">
        <v>1.0571</v>
      </c>
      <c r="V9606" s="0" t="n">
        <v>1.1503</v>
      </c>
      <c r="W9606" s="0" t="n">
        <v>1.0807</v>
      </c>
      <c r="X9606" s="0" t="n">
        <v>1.1511</v>
      </c>
      <c r="Y9606" s="0" t="n">
        <v>1.2906</v>
      </c>
      <c r="Z9606" s="0" t="n">
        <v>1.2405</v>
      </c>
      <c r="AA9606" s="0" t="n">
        <v>1.4005</v>
      </c>
      <c r="AB9606" s="0" t="n">
        <v>1.3835</v>
      </c>
      <c r="AC9606" s="0" t="n">
        <v>1.0369</v>
      </c>
      <c r="AD9606" s="0" t="n">
        <v>1.507</v>
      </c>
      <c r="AE9606" s="0" t="n">
        <v>1.0728</v>
      </c>
      <c r="AF9606" s="0" t="n">
        <v>1.2849</v>
      </c>
      <c r="AG9606" s="0" t="n">
        <v>1.3469</v>
      </c>
      <c r="AH9606" s="0" t="n">
        <v>1.2213</v>
      </c>
      <c r="AI9606" s="0" t="n">
        <v>1.1194</v>
      </c>
      <c r="AJ9606" s="0" t="n">
        <v>1.1779</v>
      </c>
      <c r="AK9606" s="0" t="n">
        <v>1.0362</v>
      </c>
      <c r="AL9606" s="0" t="n">
        <v>1.2187</v>
      </c>
      <c r="AM9606" s="0" t="n">
        <v>1.1542</v>
      </c>
      <c r="AN9606" s="0" t="n">
        <v>1.0233</v>
      </c>
      <c r="AO9606" s="0" t="n">
        <v>1.1471</v>
      </c>
      <c r="AP9606" s="0" t="n">
        <v>1.111</v>
      </c>
      <c r="AQ9606" s="0" t="n">
        <v>1.3248</v>
      </c>
      <c r="AR9606" s="0" t="n">
        <v>1.2796</v>
      </c>
      <c r="AS9606" s="0" t="n">
        <v>1.5398</v>
      </c>
      <c r="AT9606" s="0" t="n">
        <v>1.6539</v>
      </c>
      <c r="AU9606" s="0" t="n">
        <v>1.2675</v>
      </c>
      <c r="AV9606" s="0" t="n">
        <v>1.649</v>
      </c>
      <c r="AX9606" s="0" t="n">
        <v>1.4797</v>
      </c>
      <c r="AY9606" s="0" t="n">
        <v>1.6757</v>
      </c>
      <c r="AZ9606" s="0" t="n">
        <v>1.1851</v>
      </c>
      <c r="BA9606" s="0" t="n">
        <v>1.319</v>
      </c>
      <c r="BB9606" s="0" t="n">
        <v>1.6462</v>
      </c>
      <c r="BC9606" s="0" t="n">
        <v>1.3727</v>
      </c>
      <c r="BD9606" s="0" t="n">
        <v>1.5744</v>
      </c>
      <c r="BE9606" s="0" t="n">
        <v>1.4277</v>
      </c>
      <c r="BF9606" s="0" t="n">
        <v>1.6474</v>
      </c>
      <c r="BG9606" s="0" t="n">
        <v>0.79397</v>
      </c>
      <c r="BH9606" s="0" t="n">
        <v>0.78207</v>
      </c>
      <c r="BI9606" s="0" t="n">
        <v>0.87651</v>
      </c>
      <c r="BJ9606" s="0" t="n">
        <v>1.0929</v>
      </c>
      <c r="BK9606" s="0" t="n">
        <v>1.1435</v>
      </c>
      <c r="BL9606" s="0" t="n">
        <v>0.93248</v>
      </c>
      <c r="BM9606" s="0" t="n">
        <v>0.83695</v>
      </c>
      <c r="BN9606" s="0" t="n">
        <v>1.0187</v>
      </c>
      <c r="BO9606" s="0" t="n">
        <v>1.1186</v>
      </c>
      <c r="BP9606" s="0" t="n">
        <v>0.88782</v>
      </c>
      <c r="BQ9606" s="0" t="n">
        <v>1.0344</v>
      </c>
      <c r="BR9606" s="0" t="n">
        <v>1.1576</v>
      </c>
      <c r="BS9606" s="0" t="n">
        <v>1.0313</v>
      </c>
      <c r="BT9606" s="0" t="n">
        <v>0.96022</v>
      </c>
      <c r="BU9606" s="0" t="n">
        <v>0.54924</v>
      </c>
      <c r="BV9606" s="0" t="n">
        <v>1.0312</v>
      </c>
      <c r="BW9606" s="0" t="n">
        <v>1.0828</v>
      </c>
      <c r="BX9606" s="0" t="n">
        <v>1.2072</v>
      </c>
      <c r="BY9606" s="0" t="n">
        <v>0.91218</v>
      </c>
      <c r="BZ9606" s="0" t="n">
        <v>1.0361</v>
      </c>
      <c r="CA9606" s="0" t="n">
        <v>0.99126</v>
      </c>
      <c r="CB9606" s="0" t="n">
        <v>0.93458</v>
      </c>
      <c r="CC9606" s="0" t="n">
        <v>0.49512</v>
      </c>
      <c r="CD9606" s="0" t="n">
        <v>0.7726</v>
      </c>
      <c r="CE9606" s="0" t="n">
        <v>0.97256</v>
      </c>
      <c r="CF9606" s="0" t="n">
        <v>1.4959</v>
      </c>
      <c r="CG9606" s="0" t="n">
        <v>1.9187</v>
      </c>
      <c r="CH9606" s="0" t="n">
        <v>1.3418</v>
      </c>
      <c r="CI9606" s="0" t="n">
        <v>1.0936</v>
      </c>
      <c r="CJ9606" s="0" t="n">
        <v>1.4055</v>
      </c>
      <c r="CK9606" s="0" t="n">
        <v>1.225</v>
      </c>
      <c r="CL9606" s="0" t="n">
        <v>1.589</v>
      </c>
      <c r="CM9606" s="0" t="n">
        <v>1.1494</v>
      </c>
      <c r="CN9606" s="0" t="n">
        <v>1.1673</v>
      </c>
      <c r="CO9606" s="0" t="n">
        <v>0.84129</v>
      </c>
      <c r="CP9606" s="0" t="n">
        <v>1.3917</v>
      </c>
      <c r="CQ9606" s="0" t="n">
        <v>1.1142</v>
      </c>
      <c r="CR9606" s="0" t="n">
        <v>1.4158</v>
      </c>
      <c r="CS9606" s="0" t="n">
        <v>1.4477</v>
      </c>
      <c r="CT9606" s="0" t="n">
        <v>1.4045</v>
      </c>
      <c r="CU9606" s="0" t="n">
        <v>1.0893</v>
      </c>
      <c r="CV9606" s="0" t="n">
        <v>1.0731</v>
      </c>
      <c r="CW9606" s="0" t="n">
        <v>1.0967</v>
      </c>
      <c r="CX9606" s="0" t="n">
        <v>1.0522</v>
      </c>
      <c r="CY9606" s="0" t="n">
        <v>1.2381</v>
      </c>
      <c r="CZ9606" s="0" t="n">
        <v>1.1537</v>
      </c>
      <c r="DA9606" s="0" t="n">
        <v>1.0239</v>
      </c>
      <c r="DB9606" s="0" t="n">
        <v>1.1518</v>
      </c>
      <c r="DC9606" s="0" t="n">
        <v>1.3178</v>
      </c>
      <c r="DD9606" s="0" t="n">
        <v>1.6597</v>
      </c>
      <c r="DE9606" s="0" t="n">
        <v>1.4448</v>
      </c>
      <c r="DF9606" s="0" t="n">
        <v>1.4083</v>
      </c>
      <c r="DG9606" s="0" t="n">
        <v>1.2901</v>
      </c>
      <c r="DH9606" s="0" t="n">
        <v>1.2099</v>
      </c>
      <c r="DI9606" s="0" t="n">
        <v>1.4502</v>
      </c>
      <c r="DJ9606" s="0" t="n">
        <v>1.6387</v>
      </c>
      <c r="DK9606" s="0" t="n">
        <v>1.069</v>
      </c>
      <c r="DL9606" s="0" t="n">
        <v>0.99612</v>
      </c>
      <c r="DM9606" s="0" t="n">
        <v>1.0377</v>
      </c>
      <c r="DN9606" s="0" t="n">
        <v>1.0068</v>
      </c>
      <c r="DO9606" s="0" t="n">
        <v>1.1415</v>
      </c>
      <c r="DP9606" s="0" t="n">
        <v>1.0383</v>
      </c>
      <c r="DQ9606" s="0" t="n">
        <v>0.89323</v>
      </c>
      <c r="DR9606" s="0" t="n">
        <v>1.0129</v>
      </c>
      <c r="DS9606" s="0" t="n">
        <v>1.4863</v>
      </c>
      <c r="DT9606" s="0" t="n">
        <v>1.6578</v>
      </c>
      <c r="DU9606" s="0" t="n">
        <v>1.5906</v>
      </c>
      <c r="DV9606" s="0" t="n">
        <v>1.6678</v>
      </c>
      <c r="DW9606" s="0" t="n">
        <v>1.195</v>
      </c>
      <c r="DX9606" s="0" t="n">
        <v>1.6236</v>
      </c>
      <c r="DY9606" s="0" t="n">
        <v>1.4026</v>
      </c>
      <c r="DZ9606" s="0" t="n">
        <v>1.4686</v>
      </c>
      <c r="EA9606" s="0" t="n">
        <v>1.24951166666667</v>
      </c>
      <c r="EB9606" s="0" t="n">
        <v>1.169095</v>
      </c>
      <c r="EC9606" s="0" t="n">
        <v>1.14425166666667</v>
      </c>
      <c r="ED9606" s="0" t="n">
        <v>1.37816666666667</v>
      </c>
      <c r="EE9606" s="0" t="n">
        <v>1.1819</v>
      </c>
      <c r="EF9606" s="0" t="n">
        <v>1.26919666666667</v>
      </c>
      <c r="EG9606" s="0" t="n">
        <v>1.20985</v>
      </c>
      <c r="EH9606" s="0" t="n">
        <v>1.28643333333333</v>
      </c>
    </row>
    <row r="9607" customFormat="false" ht="14" hidden="false" customHeight="false" outlineLevel="0" collapsed="false">
      <c r="A9607" s="0" t="s">
        <v>43727</v>
      </c>
      <c r="B9607" s="0" t="s">
        <v>43728</v>
      </c>
      <c r="C9607" s="0" t="s">
        <v>43698</v>
      </c>
      <c r="D9607" s="0" t="s">
        <v>43699</v>
      </c>
      <c r="E9607" s="0" t="s">
        <v>43700</v>
      </c>
      <c r="F9607" s="0" t="n">
        <v>0.896583</v>
      </c>
      <c r="G9607" s="0" t="n">
        <v>9.7886</v>
      </c>
      <c r="H9607" s="0" t="n">
        <v>0.000836354</v>
      </c>
      <c r="I9607" s="0" t="n">
        <v>99.752</v>
      </c>
      <c r="J9607" s="0" t="n">
        <v>71.98</v>
      </c>
      <c r="K9607" s="0" t="n">
        <v>86.114</v>
      </c>
      <c r="L9607" s="0" t="s">
        <v>142</v>
      </c>
      <c r="M9607" s="0" t="s">
        <v>43729</v>
      </c>
      <c r="N9607" s="0" t="s">
        <v>144</v>
      </c>
      <c r="O9607" s="0" t="s">
        <v>2484</v>
      </c>
      <c r="P9607" s="0" t="s">
        <v>43730</v>
      </c>
      <c r="Q9607" s="0" t="s">
        <v>43731</v>
      </c>
      <c r="R9607" s="0" t="n">
        <v>4</v>
      </c>
      <c r="AI9607" s="0" t="n">
        <v>1.005</v>
      </c>
      <c r="AU9607" s="0" t="n">
        <v>0.65437</v>
      </c>
      <c r="DA9607" s="0" t="n">
        <v>0.73952</v>
      </c>
      <c r="DX9607" s="0" t="n">
        <v>0.96952</v>
      </c>
      <c r="EA9607" s="0" t="n">
        <v>1.005</v>
      </c>
      <c r="EB9607" s="0" t="e">
        <f aca="false">#DIV/0!</f>
        <v>#DIV/0!</v>
      </c>
      <c r="EC9607" s="0" t="e">
        <f aca="false">#DIV/0!</f>
        <v>#DIV/0!</v>
      </c>
      <c r="ED9607" s="0" t="e">
        <f aca="false">#DIV/0!</f>
        <v>#DIV/0!</v>
      </c>
      <c r="EE9607" s="0" t="n">
        <v>0.65437</v>
      </c>
      <c r="EF9607" s="0" t="e">
        <f aca="false">#DIV/0!</f>
        <v>#DIV/0!</v>
      </c>
      <c r="EG9607" s="0" t="e">
        <f aca="false">#DIV/0!</f>
        <v>#DIV/0!</v>
      </c>
      <c r="EH9607" s="0" t="e">
        <f aca="false">#DIV/0!</f>
        <v>#DIV/0!</v>
      </c>
    </row>
    <row r="9608" customFormat="false" ht="14" hidden="false" customHeight="false" outlineLevel="0" collapsed="false">
      <c r="A9608" s="0" t="s">
        <v>43708</v>
      </c>
      <c r="B9608" s="0" t="s">
        <v>43732</v>
      </c>
      <c r="C9608" s="0" t="s">
        <v>43698</v>
      </c>
      <c r="D9608" s="0" t="s">
        <v>43699</v>
      </c>
      <c r="E9608" s="0" t="s">
        <v>43700</v>
      </c>
      <c r="F9608" s="0" t="n">
        <v>1</v>
      </c>
      <c r="G9608" s="0" t="n">
        <v>138.247</v>
      </c>
      <c r="H9608" s="3" t="n">
        <v>2.77957E-078</v>
      </c>
      <c r="I9608" s="0" t="n">
        <v>203.29</v>
      </c>
      <c r="J9608" s="0" t="n">
        <v>178.61</v>
      </c>
      <c r="K9608" s="0" t="n">
        <v>138.25</v>
      </c>
      <c r="L9608" s="0" t="s">
        <v>142</v>
      </c>
      <c r="M9608" s="0" t="s">
        <v>43733</v>
      </c>
      <c r="N9608" s="0" t="s">
        <v>7591</v>
      </c>
      <c r="O9608" s="0" t="s">
        <v>4397</v>
      </c>
      <c r="P9608" s="0" t="s">
        <v>43734</v>
      </c>
      <c r="Q9608" s="0" t="s">
        <v>43735</v>
      </c>
      <c r="R9608" s="0" t="n">
        <v>4</v>
      </c>
      <c r="S9608" s="0" t="n">
        <v>1.8937</v>
      </c>
      <c r="T9608" s="0" t="n">
        <v>1.7969</v>
      </c>
      <c r="U9608" s="0" t="n">
        <v>1.8536</v>
      </c>
      <c r="V9608" s="0" t="n">
        <v>1.7666</v>
      </c>
      <c r="W9608" s="0" t="n">
        <v>1.8127</v>
      </c>
      <c r="X9608" s="0" t="n">
        <v>1.7581</v>
      </c>
      <c r="Y9608" s="0" t="n">
        <v>1.7127</v>
      </c>
      <c r="Z9608" s="0" t="n">
        <v>1.937</v>
      </c>
      <c r="AA9608" s="0" t="n">
        <v>12.997</v>
      </c>
      <c r="AB9608" s="0" t="n">
        <v>13.413</v>
      </c>
      <c r="AC9608" s="0" t="n">
        <v>11.384</v>
      </c>
      <c r="AD9608" s="0" t="n">
        <v>14.341</v>
      </c>
      <c r="AE9608" s="0" t="n">
        <v>12.717</v>
      </c>
      <c r="AF9608" s="0" t="n">
        <v>11.683</v>
      </c>
      <c r="AI9608" s="0" t="n">
        <v>2.0569</v>
      </c>
      <c r="AQ9608" s="0" t="n">
        <v>12.427</v>
      </c>
      <c r="AR9608" s="0" t="n">
        <v>10.366</v>
      </c>
      <c r="AS9608" s="0" t="n">
        <v>12.809</v>
      </c>
      <c r="AT9608" s="0" t="n">
        <v>10.345</v>
      </c>
      <c r="AU9608" s="0" t="n">
        <v>9.8253</v>
      </c>
      <c r="AV9608" s="0" t="n">
        <v>10.142</v>
      </c>
      <c r="AX9608" s="0" t="n">
        <v>8.5997</v>
      </c>
      <c r="AY9608" s="0" t="n">
        <v>4.601</v>
      </c>
      <c r="AZ9608" s="0" t="n">
        <v>4.4601</v>
      </c>
      <c r="BA9608" s="0" t="n">
        <v>3.6317</v>
      </c>
      <c r="BB9608" s="0" t="n">
        <v>3.8757</v>
      </c>
      <c r="BC9608" s="0" t="n">
        <v>4.1917</v>
      </c>
      <c r="BD9608" s="0" t="n">
        <v>3.9735</v>
      </c>
      <c r="BE9608" s="0" t="n">
        <v>4.346</v>
      </c>
      <c r="BF9608" s="0" t="n">
        <v>3.3714</v>
      </c>
      <c r="BG9608" s="0" t="n">
        <v>5.1041</v>
      </c>
      <c r="BH9608" s="0" t="n">
        <v>7.1855</v>
      </c>
      <c r="BI9608" s="0" t="n">
        <v>6.1828</v>
      </c>
      <c r="BJ9608" s="0" t="n">
        <v>7.2307</v>
      </c>
      <c r="BK9608" s="0" t="n">
        <v>6.7059</v>
      </c>
      <c r="BL9608" s="0" t="n">
        <v>6.8556</v>
      </c>
      <c r="BM9608" s="0" t="n">
        <v>6.5819</v>
      </c>
      <c r="BO9608" s="0" t="n">
        <v>5.7319</v>
      </c>
      <c r="BQ9608" s="0" t="n">
        <v>6.0239</v>
      </c>
      <c r="BR9608" s="0" t="n">
        <v>5.7775</v>
      </c>
      <c r="BS9608" s="0" t="n">
        <v>6.2439</v>
      </c>
      <c r="BT9608" s="0" t="n">
        <v>6.32</v>
      </c>
      <c r="BU9608" s="0" t="n">
        <v>4.2678</v>
      </c>
      <c r="BV9608" s="0" t="n">
        <v>5.7196</v>
      </c>
      <c r="BW9608" s="0" t="n">
        <v>5.8973</v>
      </c>
      <c r="BX9608" s="0" t="n">
        <v>7.0988</v>
      </c>
      <c r="BY9608" s="0" t="n">
        <v>5.9355</v>
      </c>
      <c r="BZ9608" s="0" t="n">
        <v>5.4476</v>
      </c>
      <c r="CA9608" s="0" t="n">
        <v>6.6722</v>
      </c>
      <c r="CB9608" s="0" t="n">
        <v>5.7948</v>
      </c>
      <c r="CC9608" s="0" t="n">
        <v>4.0746</v>
      </c>
      <c r="CD9608" s="0" t="n">
        <v>6.2841</v>
      </c>
      <c r="CE9608" s="0" t="n">
        <v>8.0544</v>
      </c>
      <c r="CF9608" s="0" t="n">
        <v>8.9067</v>
      </c>
      <c r="CG9608" s="0" t="n">
        <v>8.9261</v>
      </c>
      <c r="CH9608" s="0" t="n">
        <v>7.5427</v>
      </c>
      <c r="CI9608" s="0" t="n">
        <v>8.2035</v>
      </c>
      <c r="CJ9608" s="0" t="n">
        <v>9.7576</v>
      </c>
      <c r="CK9608" s="0" t="n">
        <v>8.093</v>
      </c>
      <c r="CL9608" s="0" t="n">
        <v>6.3554</v>
      </c>
      <c r="CM9608" s="0" t="n">
        <v>8.3389</v>
      </c>
      <c r="CN9608" s="0" t="n">
        <v>6.5902</v>
      </c>
      <c r="CO9608" s="0" t="n">
        <v>9.6095</v>
      </c>
      <c r="CP9608" s="0" t="n">
        <v>6.3995</v>
      </c>
      <c r="CQ9608" s="0" t="n">
        <v>7.7086</v>
      </c>
      <c r="CR9608" s="0" t="n">
        <v>7.7118</v>
      </c>
      <c r="CS9608" s="0" t="n">
        <v>8.8167</v>
      </c>
      <c r="CT9608" s="0" t="n">
        <v>8.8263</v>
      </c>
      <c r="CU9608" s="0" t="n">
        <v>1.5892</v>
      </c>
      <c r="CV9608" s="0" t="n">
        <v>1.6555</v>
      </c>
      <c r="CW9608" s="0" t="n">
        <v>2.0579</v>
      </c>
      <c r="CX9608" s="0" t="n">
        <v>1.5219</v>
      </c>
      <c r="CY9608" s="0" t="n">
        <v>2.2076</v>
      </c>
      <c r="CZ9608" s="0" t="n">
        <v>1.669</v>
      </c>
      <c r="DA9608" s="0" t="n">
        <v>1.7023</v>
      </c>
      <c r="DB9608" s="0" t="n">
        <v>1.8568</v>
      </c>
      <c r="DC9608" s="0" t="n">
        <v>8.2953</v>
      </c>
      <c r="DD9608" s="0" t="n">
        <v>9.4157</v>
      </c>
      <c r="DE9608" s="0" t="n">
        <v>9.8097</v>
      </c>
      <c r="DF9608" s="0" t="n">
        <v>10.968</v>
      </c>
      <c r="DG9608" s="0" t="n">
        <v>8.6667</v>
      </c>
      <c r="DH9608" s="0" t="n">
        <v>9.811</v>
      </c>
      <c r="DI9608" s="0" t="n">
        <v>7.942</v>
      </c>
      <c r="DJ9608" s="0" t="n">
        <v>10.508</v>
      </c>
      <c r="DS9608" s="0" t="n">
        <v>12.763</v>
      </c>
      <c r="DT9608" s="0" t="n">
        <v>9.655</v>
      </c>
      <c r="DU9608" s="0" t="n">
        <v>9.1849</v>
      </c>
      <c r="DV9608" s="0" t="n">
        <v>9.5435</v>
      </c>
      <c r="DW9608" s="0" t="n">
        <v>9.1428</v>
      </c>
      <c r="DX9608" s="0" t="n">
        <v>8.4161</v>
      </c>
      <c r="DY9608" s="0" t="n">
        <v>9.5414</v>
      </c>
      <c r="DZ9608" s="0" t="n">
        <v>14.404</v>
      </c>
      <c r="EA9608" s="0" t="n">
        <v>6.51328333333333</v>
      </c>
      <c r="EB9608" s="0" t="n">
        <v>7.4443</v>
      </c>
      <c r="EC9608" s="0" t="n">
        <v>7.17222</v>
      </c>
      <c r="ED9608" s="0" t="n">
        <v>7.5118</v>
      </c>
      <c r="EE9608" s="0" t="n">
        <v>7.05052</v>
      </c>
      <c r="EF9608" s="0" t="n">
        <v>6.88244</v>
      </c>
      <c r="EG9608" s="0" t="n">
        <v>4.21353333333333</v>
      </c>
      <c r="EH9608" s="0" t="n">
        <v>4.63603333333333</v>
      </c>
    </row>
    <row r="9609" customFormat="false" ht="14" hidden="false" customHeight="false" outlineLevel="0" collapsed="false">
      <c r="A9609" s="0" t="s">
        <v>43708</v>
      </c>
      <c r="B9609" s="0" t="s">
        <v>43736</v>
      </c>
      <c r="C9609" s="0" t="s">
        <v>43698</v>
      </c>
      <c r="D9609" s="0" t="s">
        <v>43699</v>
      </c>
      <c r="E9609" s="0" t="s">
        <v>43700</v>
      </c>
      <c r="F9609" s="0" t="n">
        <v>1</v>
      </c>
      <c r="G9609" s="0" t="n">
        <v>138.247</v>
      </c>
      <c r="H9609" s="3" t="n">
        <v>5.08924E-135</v>
      </c>
      <c r="I9609" s="0" t="n">
        <v>231.41</v>
      </c>
      <c r="J9609" s="0" t="n">
        <v>192.34</v>
      </c>
      <c r="K9609" s="0" t="n">
        <v>138.25</v>
      </c>
      <c r="L9609" s="0" t="s">
        <v>142</v>
      </c>
      <c r="M9609" s="0" t="s">
        <v>43737</v>
      </c>
      <c r="N9609" s="0" t="s">
        <v>151</v>
      </c>
      <c r="O9609" s="0" t="s">
        <v>1740</v>
      </c>
      <c r="P9609" s="0" t="s">
        <v>43734</v>
      </c>
      <c r="Q9609" s="0" t="s">
        <v>43735</v>
      </c>
      <c r="R9609" s="0" t="n">
        <v>14</v>
      </c>
      <c r="S9609" s="0" t="n">
        <v>1.1627</v>
      </c>
      <c r="T9609" s="0" t="n">
        <v>1.1546</v>
      </c>
      <c r="U9609" s="0" t="n">
        <v>1.0723</v>
      </c>
      <c r="V9609" s="0" t="n">
        <v>1.2832</v>
      </c>
      <c r="W9609" s="0" t="n">
        <v>1.0636</v>
      </c>
      <c r="X9609" s="0" t="n">
        <v>1.074</v>
      </c>
      <c r="Y9609" s="0" t="n">
        <v>0.90114</v>
      </c>
      <c r="Z9609" s="0" t="n">
        <v>1.1399</v>
      </c>
      <c r="AA9609" s="0" t="n">
        <v>1.0165</v>
      </c>
      <c r="AB9609" s="0" t="n">
        <v>1.1664</v>
      </c>
      <c r="AC9609" s="0" t="n">
        <v>1.0208</v>
      </c>
      <c r="AD9609" s="0" t="n">
        <v>1.0967</v>
      </c>
      <c r="AE9609" s="0" t="n">
        <v>1.0154</v>
      </c>
      <c r="AF9609" s="0" t="n">
        <v>1.0936</v>
      </c>
      <c r="AG9609" s="0" t="n">
        <v>1.1905</v>
      </c>
      <c r="AH9609" s="0" t="n">
        <v>1.0438</v>
      </c>
      <c r="AI9609" s="0" t="n">
        <v>1.3044</v>
      </c>
      <c r="AJ9609" s="0" t="n">
        <v>1.3666</v>
      </c>
      <c r="AK9609" s="0" t="n">
        <v>1.1948</v>
      </c>
      <c r="AL9609" s="0" t="n">
        <v>1.356</v>
      </c>
      <c r="AO9609" s="0" t="n">
        <v>1.3166</v>
      </c>
      <c r="AP9609" s="0" t="n">
        <v>1.3308</v>
      </c>
      <c r="AQ9609" s="0" t="n">
        <v>1.1844</v>
      </c>
      <c r="AR9609" s="0" t="n">
        <v>1.1124</v>
      </c>
      <c r="AS9609" s="0" t="n">
        <v>1.3714</v>
      </c>
      <c r="AT9609" s="0" t="n">
        <v>1.2592</v>
      </c>
      <c r="AU9609" s="0" t="n">
        <v>1.1811</v>
      </c>
      <c r="AV9609" s="0" t="n">
        <v>1.1575</v>
      </c>
      <c r="AX9609" s="0" t="n">
        <v>1.2564</v>
      </c>
      <c r="AY9609" s="0" t="n">
        <v>1.3132</v>
      </c>
      <c r="AZ9609" s="0" t="n">
        <v>1.3054</v>
      </c>
      <c r="BA9609" s="0" t="n">
        <v>1.3876</v>
      </c>
      <c r="BB9609" s="0" t="n">
        <v>1.0599</v>
      </c>
      <c r="BC9609" s="0" t="n">
        <v>1.2749</v>
      </c>
      <c r="BD9609" s="0" t="n">
        <v>1.2374</v>
      </c>
      <c r="BE9609" s="0" t="n">
        <v>1.0672</v>
      </c>
      <c r="BF9609" s="0" t="n">
        <v>1.1505</v>
      </c>
      <c r="BG9609" s="0" t="n">
        <v>0.80741</v>
      </c>
      <c r="BH9609" s="0" t="n">
        <v>0.87485</v>
      </c>
      <c r="BI9609" s="0" t="n">
        <v>1.1005</v>
      </c>
      <c r="BJ9609" s="0" t="n">
        <v>0.99759</v>
      </c>
      <c r="BK9609" s="0" t="n">
        <v>0.92505</v>
      </c>
      <c r="BL9609" s="0" t="n">
        <v>1.079</v>
      </c>
      <c r="BM9609" s="0" t="n">
        <v>1.0185</v>
      </c>
      <c r="BN9609" s="0" t="n">
        <v>1.0283</v>
      </c>
      <c r="BO9609" s="0" t="n">
        <v>1.1554</v>
      </c>
      <c r="BP9609" s="0" t="n">
        <v>1.0901</v>
      </c>
      <c r="BQ9609" s="0" t="n">
        <v>0.96131</v>
      </c>
      <c r="BR9609" s="0" t="n">
        <v>1.1334</v>
      </c>
      <c r="BS9609" s="0" t="n">
        <v>0.94234</v>
      </c>
      <c r="BT9609" s="0" t="n">
        <v>1.1734</v>
      </c>
      <c r="BU9609" s="0" t="n">
        <v>0.69811</v>
      </c>
      <c r="BV9609" s="0" t="n">
        <v>1.0379</v>
      </c>
      <c r="BW9609" s="0" t="n">
        <v>1.0307</v>
      </c>
      <c r="BX9609" s="0" t="n">
        <v>1.1536</v>
      </c>
      <c r="BY9609" s="0" t="n">
        <v>1.118</v>
      </c>
      <c r="BZ9609" s="0" t="n">
        <v>0.85859</v>
      </c>
      <c r="CA9609" s="0" t="n">
        <v>1.1489</v>
      </c>
      <c r="CB9609" s="0" t="n">
        <v>1.0914</v>
      </c>
      <c r="CC9609" s="0" t="n">
        <v>0.75286</v>
      </c>
      <c r="CD9609" s="0" t="n">
        <v>1.0507</v>
      </c>
      <c r="CE9609" s="0" t="n">
        <v>1.118</v>
      </c>
      <c r="CF9609" s="0" t="n">
        <v>1.1692</v>
      </c>
      <c r="CG9609" s="0" t="n">
        <v>1.1317</v>
      </c>
      <c r="CH9609" s="0" t="n">
        <v>1.0229</v>
      </c>
      <c r="CI9609" s="0" t="n">
        <v>1.0545</v>
      </c>
      <c r="CJ9609" s="0" t="n">
        <v>1.1081</v>
      </c>
      <c r="CK9609" s="0" t="n">
        <v>1.2416</v>
      </c>
      <c r="CL9609" s="0" t="n">
        <v>1.3013</v>
      </c>
      <c r="CM9609" s="0" t="n">
        <v>1.1185</v>
      </c>
      <c r="CN9609" s="0" t="n">
        <v>1.2046</v>
      </c>
      <c r="CO9609" s="0" t="n">
        <v>1.0741</v>
      </c>
      <c r="CP9609" s="0" t="n">
        <v>1.1385</v>
      </c>
      <c r="CQ9609" s="0" t="n">
        <v>1.0656</v>
      </c>
      <c r="CR9609" s="0" t="n">
        <v>1.1887</v>
      </c>
      <c r="CS9609" s="0" t="n">
        <v>1.2425</v>
      </c>
      <c r="CT9609" s="0" t="n">
        <v>1.0953</v>
      </c>
      <c r="CU9609" s="0" t="n">
        <v>1.1776</v>
      </c>
      <c r="CV9609" s="0" t="n">
        <v>1.2625</v>
      </c>
      <c r="CW9609" s="0" t="n">
        <v>1.12</v>
      </c>
      <c r="CX9609" s="0" t="n">
        <v>1.1586</v>
      </c>
      <c r="CY9609" s="0" t="n">
        <v>1.051</v>
      </c>
      <c r="CZ9609" s="0" t="n">
        <v>0.9128</v>
      </c>
      <c r="DA9609" s="0" t="n">
        <v>1.143</v>
      </c>
      <c r="DB9609" s="0" t="n">
        <v>1.3178</v>
      </c>
      <c r="DC9609" s="0" t="n">
        <v>1.1608</v>
      </c>
      <c r="DD9609" s="0" t="n">
        <v>1.0265</v>
      </c>
      <c r="DE9609" s="0" t="n">
        <v>1.1242</v>
      </c>
      <c r="DF9609" s="0" t="n">
        <v>1.111</v>
      </c>
      <c r="DG9609" s="0" t="n">
        <v>1.2644</v>
      </c>
      <c r="DH9609" s="0" t="n">
        <v>1.0341</v>
      </c>
      <c r="DI9609" s="0" t="n">
        <v>1.0632</v>
      </c>
      <c r="DJ9609" s="0" t="n">
        <v>1.2227</v>
      </c>
      <c r="DR9609" s="0" t="n">
        <v>1.0864</v>
      </c>
      <c r="DS9609" s="0" t="n">
        <v>1.12</v>
      </c>
      <c r="DT9609" s="0" t="n">
        <v>1.08</v>
      </c>
      <c r="DU9609" s="0" t="n">
        <v>1.1133</v>
      </c>
      <c r="DV9609" s="0" t="n">
        <v>1.18</v>
      </c>
      <c r="DW9609" s="0" t="n">
        <v>1.1416</v>
      </c>
      <c r="DX9609" s="0" t="n">
        <v>1.0979</v>
      </c>
      <c r="DY9609" s="0" t="n">
        <v>1.1877</v>
      </c>
      <c r="DZ9609" s="0" t="n">
        <v>1.2146</v>
      </c>
      <c r="EA9609" s="0" t="n">
        <v>1.131435</v>
      </c>
      <c r="EB9609" s="0" t="n">
        <v>1.163375</v>
      </c>
      <c r="EC9609" s="0" t="n">
        <v>1.19123333333333</v>
      </c>
      <c r="ED9609" s="0" t="n">
        <v>1.17543166666667</v>
      </c>
      <c r="EE9609" s="0" t="n">
        <v>1.09201</v>
      </c>
      <c r="EF9609" s="0" t="n">
        <v>1.1283</v>
      </c>
      <c r="EG9609" s="0" t="n">
        <v>1.098788</v>
      </c>
      <c r="EH9609" s="0" t="n">
        <v>1.15828333333333</v>
      </c>
    </row>
    <row r="9610" customFormat="false" ht="14" hidden="false" customHeight="false" outlineLevel="0" collapsed="false">
      <c r="A9610" s="0" t="s">
        <v>43696</v>
      </c>
      <c r="B9610" s="0" t="s">
        <v>43738</v>
      </c>
      <c r="C9610" s="0" t="s">
        <v>43698</v>
      </c>
      <c r="D9610" s="0" t="s">
        <v>43699</v>
      </c>
      <c r="E9610" s="0" t="s">
        <v>43700</v>
      </c>
      <c r="F9610" s="0" t="n">
        <v>0.999998</v>
      </c>
      <c r="G9610" s="0" t="n">
        <v>57.7334</v>
      </c>
      <c r="H9610" s="3" t="n">
        <v>1.60618E-088</v>
      </c>
      <c r="I9610" s="0" t="n">
        <v>218.14</v>
      </c>
      <c r="J9610" s="0" t="n">
        <v>191.04</v>
      </c>
      <c r="K9610" s="0" t="n">
        <v>157.14</v>
      </c>
      <c r="L9610" s="0" t="s">
        <v>149</v>
      </c>
      <c r="M9610" s="0" t="s">
        <v>43739</v>
      </c>
      <c r="N9610" s="0" t="s">
        <v>43740</v>
      </c>
      <c r="O9610" s="0" t="s">
        <v>420</v>
      </c>
      <c r="P9610" s="0" t="s">
        <v>43706</v>
      </c>
      <c r="Q9610" s="0" t="s">
        <v>43707</v>
      </c>
      <c r="R9610" s="0" t="n">
        <v>3</v>
      </c>
      <c r="S9610" s="0" t="n">
        <v>1.0916</v>
      </c>
      <c r="T9610" s="0" t="n">
        <v>1.1424</v>
      </c>
      <c r="U9610" s="0" t="n">
        <v>1.0922</v>
      </c>
      <c r="V9610" s="0" t="n">
        <v>1.2226</v>
      </c>
      <c r="W9610" s="0" t="n">
        <v>1.1447</v>
      </c>
      <c r="X9610" s="0" t="n">
        <v>1.1068</v>
      </c>
      <c r="Z9610" s="0" t="n">
        <v>1.1449</v>
      </c>
      <c r="AA9610" s="0" t="n">
        <v>1.1826</v>
      </c>
      <c r="AB9610" s="0" t="n">
        <v>1.1376</v>
      </c>
      <c r="AC9610" s="0" t="n">
        <v>1.0167</v>
      </c>
      <c r="AD9610" s="0" t="n">
        <v>0.95791</v>
      </c>
      <c r="AE9610" s="0" t="n">
        <v>1.0408</v>
      </c>
      <c r="AF9610" s="0" t="n">
        <v>0.96918</v>
      </c>
      <c r="AG9610" s="0" t="n">
        <v>1.167</v>
      </c>
      <c r="AH9610" s="0" t="n">
        <v>1.1068</v>
      </c>
      <c r="AI9610" s="0" t="n">
        <v>1.1165</v>
      </c>
      <c r="AJ9610" s="0" t="n">
        <v>1.2158</v>
      </c>
      <c r="AK9610" s="0" t="n">
        <v>1.0923</v>
      </c>
      <c r="AL9610" s="0" t="n">
        <v>1.1678</v>
      </c>
      <c r="AM9610" s="0" t="n">
        <v>1.1238</v>
      </c>
      <c r="AN9610" s="0" t="n">
        <v>1.0832</v>
      </c>
      <c r="AO9610" s="0" t="n">
        <v>1.1028</v>
      </c>
      <c r="AP9610" s="0" t="n">
        <v>1.1345</v>
      </c>
      <c r="AQ9610" s="0" t="n">
        <v>1.0122</v>
      </c>
      <c r="AR9610" s="0" t="n">
        <v>0.45824</v>
      </c>
      <c r="AS9610" s="0" t="n">
        <v>1.0073</v>
      </c>
      <c r="AT9610" s="0" t="n">
        <v>0.94724</v>
      </c>
      <c r="AU9610" s="0" t="n">
        <v>0.71897</v>
      </c>
      <c r="AV9610" s="0" t="n">
        <v>0.87024</v>
      </c>
      <c r="AX9610" s="0" t="n">
        <v>0.84363</v>
      </c>
      <c r="AY9610" s="0" t="n">
        <v>1.2939</v>
      </c>
      <c r="AZ9610" s="0" t="n">
        <v>1.7212</v>
      </c>
      <c r="BA9610" s="0" t="n">
        <v>0.97765</v>
      </c>
      <c r="BB9610" s="0" t="n">
        <v>1.707</v>
      </c>
      <c r="BC9610" s="0" t="n">
        <v>1.5377</v>
      </c>
      <c r="BD9610" s="0" t="n">
        <v>1.5549</v>
      </c>
      <c r="BE9610" s="0" t="n">
        <v>0.84091</v>
      </c>
      <c r="BF9610" s="0" t="n">
        <v>0.99772</v>
      </c>
      <c r="BG9610" s="0" t="n">
        <v>0.66005</v>
      </c>
      <c r="BH9610" s="0" t="n">
        <v>0.90116</v>
      </c>
      <c r="BI9610" s="0" t="n">
        <v>0.81657</v>
      </c>
      <c r="BJ9610" s="0" t="n">
        <v>1.0472</v>
      </c>
      <c r="BK9610" s="0" t="n">
        <v>1.0232</v>
      </c>
      <c r="BL9610" s="0" t="n">
        <v>0.91021</v>
      </c>
      <c r="BM9610" s="0" t="n">
        <v>0.88876</v>
      </c>
      <c r="BN9610" s="0" t="n">
        <v>0.9255</v>
      </c>
      <c r="BO9610" s="0" t="n">
        <v>1.0504</v>
      </c>
      <c r="BP9610" s="0" t="n">
        <v>1.0881</v>
      </c>
      <c r="BQ9610" s="0" t="n">
        <v>0.82493</v>
      </c>
      <c r="BR9610" s="0" t="n">
        <v>1.1083</v>
      </c>
      <c r="BS9610" s="0" t="n">
        <v>1.041</v>
      </c>
      <c r="BT9610" s="0" t="n">
        <v>1.0874</v>
      </c>
      <c r="BU9610" s="0" t="n">
        <v>0.63939</v>
      </c>
      <c r="BV9610" s="0" t="n">
        <v>1.0108</v>
      </c>
      <c r="BW9610" s="0" t="n">
        <v>1.1343</v>
      </c>
      <c r="BX9610" s="0" t="n">
        <v>1.0236</v>
      </c>
      <c r="BY9610" s="0" t="n">
        <v>0.8609</v>
      </c>
      <c r="BZ9610" s="0" t="n">
        <v>0.9989</v>
      </c>
      <c r="CA9610" s="0" t="n">
        <v>0.94565</v>
      </c>
      <c r="CB9610" s="0" t="n">
        <v>1.0072</v>
      </c>
      <c r="CC9610" s="0" t="n">
        <v>0.66623</v>
      </c>
      <c r="CD9610" s="0" t="n">
        <v>0.95969</v>
      </c>
      <c r="CE9610" s="0" t="n">
        <v>1.0202</v>
      </c>
      <c r="CF9610" s="0" t="n">
        <v>1.0809</v>
      </c>
      <c r="CG9610" s="0" t="n">
        <v>0.97666</v>
      </c>
      <c r="CH9610" s="0" t="n">
        <v>0.91117</v>
      </c>
      <c r="CI9610" s="0" t="n">
        <v>0.89429</v>
      </c>
      <c r="CJ9610" s="0" t="n">
        <v>1.008</v>
      </c>
      <c r="CK9610" s="0" t="n">
        <v>1.8743</v>
      </c>
      <c r="CL9610" s="0" t="n">
        <v>1.0681</v>
      </c>
      <c r="CM9610" s="0" t="n">
        <v>1.0375</v>
      </c>
      <c r="CN9610" s="0" t="n">
        <v>0.97791</v>
      </c>
      <c r="CO9610" s="0" t="n">
        <v>0.95678</v>
      </c>
      <c r="CP9610" s="0" t="n">
        <v>0.95659</v>
      </c>
      <c r="CQ9610" s="0" t="n">
        <v>1.0035</v>
      </c>
      <c r="CR9610" s="0" t="n">
        <v>1.0351</v>
      </c>
      <c r="CS9610" s="0" t="n">
        <v>1.1403</v>
      </c>
      <c r="CT9610" s="0" t="n">
        <v>0.94785</v>
      </c>
      <c r="CU9610" s="0" t="n">
        <v>1.0978</v>
      </c>
      <c r="CV9610" s="0" t="n">
        <v>1.0606</v>
      </c>
      <c r="CW9610" s="0" t="n">
        <v>1.0256</v>
      </c>
      <c r="CX9610" s="0" t="n">
        <v>1.0503</v>
      </c>
      <c r="CY9610" s="0" t="n">
        <v>1.1277</v>
      </c>
      <c r="CZ9610" s="0" t="n">
        <v>1.1009</v>
      </c>
      <c r="DA9610" s="0" t="n">
        <v>1.0862</v>
      </c>
      <c r="DB9610" s="0" t="n">
        <v>1.1576</v>
      </c>
      <c r="DC9610" s="0" t="n">
        <v>1.1018</v>
      </c>
      <c r="DD9610" s="0" t="n">
        <v>1.0866</v>
      </c>
      <c r="DE9610" s="0" t="n">
        <v>1.0907</v>
      </c>
      <c r="DF9610" s="0" t="n">
        <v>1.0082</v>
      </c>
      <c r="DG9610" s="0" t="n">
        <v>1.404</v>
      </c>
      <c r="DH9610" s="0" t="n">
        <v>1.0262</v>
      </c>
      <c r="DI9610" s="0" t="n">
        <v>1.5577</v>
      </c>
      <c r="DJ9610" s="0" t="n">
        <v>1.0409</v>
      </c>
      <c r="DK9610" s="0" t="n">
        <v>1.0329</v>
      </c>
      <c r="DL9610" s="0" t="n">
        <v>1.0541</v>
      </c>
      <c r="DM9610" s="0" t="n">
        <v>1.039</v>
      </c>
      <c r="DN9610" s="0" t="n">
        <v>1.0528</v>
      </c>
      <c r="DO9610" s="0" t="n">
        <v>1.1554</v>
      </c>
      <c r="DP9610" s="0" t="n">
        <v>1.0646</v>
      </c>
      <c r="DQ9610" s="0" t="n">
        <v>1.0404</v>
      </c>
      <c r="DR9610" s="0" t="n">
        <v>1.1122</v>
      </c>
      <c r="DS9610" s="0" t="n">
        <v>1.0607</v>
      </c>
      <c r="DT9610" s="0" t="n">
        <v>0.68595</v>
      </c>
      <c r="DU9610" s="0" t="n">
        <v>0.83976</v>
      </c>
      <c r="DV9610" s="0" t="n">
        <v>0.70906</v>
      </c>
      <c r="DW9610" s="0" t="n">
        <v>0.81734</v>
      </c>
      <c r="DX9610" s="0" t="n">
        <v>0.93635</v>
      </c>
      <c r="DY9610" s="0" t="n">
        <v>0.88275</v>
      </c>
      <c r="DZ9610" s="0" t="n">
        <v>0.85212</v>
      </c>
      <c r="EA9610" s="0" t="n">
        <v>1.059475</v>
      </c>
      <c r="EB9610" s="0" t="n">
        <v>1.09606666666667</v>
      </c>
      <c r="EC9610" s="0" t="n">
        <v>1.00045333333333</v>
      </c>
      <c r="ED9610" s="0" t="n">
        <v>1.17495833333333</v>
      </c>
      <c r="EE9610" s="0" t="n">
        <v>1.098195</v>
      </c>
      <c r="EF9610" s="0" t="n">
        <v>1.08242166666667</v>
      </c>
      <c r="EG9610" s="0" t="n">
        <v>0.9998675</v>
      </c>
      <c r="EH9610" s="0" t="n">
        <v>1.02550833333333</v>
      </c>
    </row>
    <row r="9611" customFormat="false" ht="14" hidden="false" customHeight="false" outlineLevel="0" collapsed="false">
      <c r="A9611" s="0" t="s">
        <v>43696</v>
      </c>
      <c r="B9611" s="0" t="s">
        <v>43741</v>
      </c>
      <c r="C9611" s="0" t="s">
        <v>43698</v>
      </c>
      <c r="D9611" s="0" t="s">
        <v>43699</v>
      </c>
      <c r="E9611" s="0" t="s">
        <v>43700</v>
      </c>
      <c r="F9611" s="0" t="n">
        <v>0.896409</v>
      </c>
      <c r="G9611" s="0" t="n">
        <v>9.85213</v>
      </c>
      <c r="H9611" s="3" t="n">
        <v>2.99525E-017</v>
      </c>
      <c r="I9611" s="0" t="n">
        <v>151.41</v>
      </c>
      <c r="J9611" s="0" t="n">
        <v>122.06</v>
      </c>
      <c r="K9611" s="0" t="n">
        <v>96.391</v>
      </c>
      <c r="L9611" s="0" t="s">
        <v>149</v>
      </c>
      <c r="M9611" s="0" t="s">
        <v>43742</v>
      </c>
      <c r="N9611" s="0" t="s">
        <v>43743</v>
      </c>
      <c r="O9611" s="0" t="s">
        <v>1071</v>
      </c>
      <c r="P9611" s="0" t="s">
        <v>43744</v>
      </c>
      <c r="Q9611" s="0" t="s">
        <v>43745</v>
      </c>
      <c r="R9611" s="0" t="n">
        <v>5</v>
      </c>
      <c r="Y9611" s="0" t="n">
        <v>1.1821</v>
      </c>
      <c r="AT9611" s="0" t="n">
        <v>0.78807</v>
      </c>
      <c r="BQ9611" s="0" t="n">
        <v>0.99114</v>
      </c>
      <c r="EA9611" s="0" t="e">
        <f aca="false">#DIV/0!</f>
        <v>#DIV/0!</v>
      </c>
      <c r="EB9611" s="0" t="e">
        <f aca="false">#DIV/0!</f>
        <v>#DIV/0!</v>
      </c>
      <c r="EC9611" s="0" t="e">
        <f aca="false">#DIV/0!</f>
        <v>#DIV/0!</v>
      </c>
      <c r="ED9611" s="0" t="n">
        <v>0.78807</v>
      </c>
      <c r="EE9611" s="0" t="e">
        <f aca="false">#DIV/0!</f>
        <v>#DIV/0!</v>
      </c>
      <c r="EF9611" s="0" t="e">
        <f aca="false">#DIV/0!</f>
        <v>#DIV/0!</v>
      </c>
      <c r="EG9611" s="0" t="n">
        <v>1.1821</v>
      </c>
      <c r="EH9611" s="0" t="e">
        <f aca="false">#DIV/0!</f>
        <v>#DIV/0!</v>
      </c>
    </row>
    <row r="9612" customFormat="false" ht="14" hidden="false" customHeight="false" outlineLevel="0" collapsed="false">
      <c r="A9612" s="0" t="s">
        <v>43746</v>
      </c>
      <c r="B9612" s="0" t="s">
        <v>43747</v>
      </c>
      <c r="C9612" s="0" t="s">
        <v>43698</v>
      </c>
      <c r="D9612" s="0" t="s">
        <v>43699</v>
      </c>
      <c r="E9612" s="0" t="s">
        <v>43700</v>
      </c>
      <c r="F9612" s="0" t="n">
        <v>0.994908</v>
      </c>
      <c r="G9612" s="0" t="n">
        <v>22.9086</v>
      </c>
      <c r="H9612" s="3" t="n">
        <v>4.7564E-056</v>
      </c>
      <c r="I9612" s="0" t="n">
        <v>216.71</v>
      </c>
      <c r="J9612" s="0" t="n">
        <v>175.18</v>
      </c>
      <c r="K9612" s="0" t="n">
        <v>130.09</v>
      </c>
      <c r="L9612" s="0" t="s">
        <v>149</v>
      </c>
      <c r="M9612" s="0" t="s">
        <v>43748</v>
      </c>
      <c r="N9612" s="0" t="s">
        <v>399</v>
      </c>
      <c r="O9612" s="0" t="s">
        <v>948</v>
      </c>
      <c r="P9612" s="0" t="s">
        <v>43749</v>
      </c>
      <c r="Q9612" s="0" t="s">
        <v>43750</v>
      </c>
      <c r="R9612" s="0" t="n">
        <v>9</v>
      </c>
      <c r="V9612" s="0" t="n">
        <v>1.2437</v>
      </c>
      <c r="W9612" s="0" t="n">
        <v>1.1346</v>
      </c>
      <c r="Y9612" s="0" t="n">
        <v>1.0397</v>
      </c>
      <c r="Z9612" s="0" t="n">
        <v>1.1159</v>
      </c>
      <c r="AB9612" s="0" t="n">
        <v>1.0821</v>
      </c>
      <c r="AC9612" s="0" t="n">
        <v>1.0713</v>
      </c>
      <c r="AE9612" s="0" t="n">
        <v>1.094</v>
      </c>
      <c r="AF9612" s="0" t="n">
        <v>1.035</v>
      </c>
      <c r="AH9612" s="0" t="n">
        <v>1.1942</v>
      </c>
      <c r="AI9612" s="0" t="n">
        <v>1.1191</v>
      </c>
      <c r="AJ9612" s="0" t="n">
        <v>1.2028</v>
      </c>
      <c r="AK9612" s="0" t="n">
        <v>1.1912</v>
      </c>
      <c r="AN9612" s="0" t="n">
        <v>1.1321</v>
      </c>
      <c r="AO9612" s="0" t="n">
        <v>1.1053</v>
      </c>
      <c r="AP9612" s="0" t="n">
        <v>1.1718</v>
      </c>
      <c r="AQ9612" s="0" t="n">
        <v>1.2757</v>
      </c>
      <c r="AR9612" s="0" t="n">
        <v>0.41003</v>
      </c>
      <c r="AT9612" s="0" t="n">
        <v>1.1878</v>
      </c>
      <c r="AX9612" s="0" t="n">
        <v>1.0986</v>
      </c>
      <c r="AY9612" s="0" t="n">
        <v>1.4405</v>
      </c>
      <c r="AZ9612" s="0" t="n">
        <v>1.1292</v>
      </c>
      <c r="BA9612" s="0" t="n">
        <v>1.316</v>
      </c>
      <c r="BB9612" s="0" t="n">
        <v>1.222</v>
      </c>
      <c r="BC9612" s="0" t="n">
        <v>1.2049</v>
      </c>
      <c r="BD9612" s="0" t="n">
        <v>1.3664</v>
      </c>
      <c r="BE9612" s="0" t="n">
        <v>1.1388</v>
      </c>
      <c r="BF9612" s="0" t="n">
        <v>1.2799</v>
      </c>
      <c r="BG9612" s="0" t="n">
        <v>0.61079</v>
      </c>
      <c r="BI9612" s="0" t="n">
        <v>0.91995</v>
      </c>
      <c r="BK9612" s="0" t="n">
        <v>0.95349</v>
      </c>
      <c r="BN9612" s="0" t="n">
        <v>0.9801</v>
      </c>
      <c r="BO9612" s="0" t="n">
        <v>1.0886</v>
      </c>
      <c r="BP9612" s="0" t="n">
        <v>1.1602</v>
      </c>
      <c r="BQ9612" s="0" t="n">
        <v>1.0235</v>
      </c>
      <c r="BR9612" s="0" t="n">
        <v>1.0542</v>
      </c>
      <c r="BU9612" s="0" t="n">
        <v>0.62035</v>
      </c>
      <c r="BV9612" s="0" t="n">
        <v>0.98051</v>
      </c>
      <c r="BW9612" s="0" t="n">
        <v>3.0777</v>
      </c>
      <c r="BX9612" s="0" t="n">
        <v>1.5302</v>
      </c>
      <c r="BY9612" s="0" t="n">
        <v>0.74415</v>
      </c>
      <c r="CA9612" s="0" t="n">
        <v>3.1729</v>
      </c>
      <c r="CB9612" s="0" t="n">
        <v>0.81888</v>
      </c>
      <c r="CC9612" s="0" t="n">
        <v>0.48214</v>
      </c>
      <c r="CD9612" s="0" t="n">
        <v>3.0698</v>
      </c>
      <c r="CH9612" s="0" t="n">
        <v>0.98355</v>
      </c>
      <c r="CI9612" s="0" t="n">
        <v>1.1414</v>
      </c>
      <c r="CJ9612" s="0" t="n">
        <v>1.1415</v>
      </c>
      <c r="CK9612" s="0" t="n">
        <v>1.1752</v>
      </c>
      <c r="CM9612" s="0" t="n">
        <v>0.98805</v>
      </c>
      <c r="CO9612" s="0" t="n">
        <v>0.99209</v>
      </c>
      <c r="CP9612" s="0" t="n">
        <v>0.88552</v>
      </c>
      <c r="CR9612" s="0" t="n">
        <v>0.87721</v>
      </c>
      <c r="CU9612" s="0" t="n">
        <v>0.94892</v>
      </c>
      <c r="CV9612" s="0" t="n">
        <v>0.97071</v>
      </c>
      <c r="CW9612" s="0" t="n">
        <v>1.1521</v>
      </c>
      <c r="CX9612" s="0" t="n">
        <v>1.1325</v>
      </c>
      <c r="CY9612" s="0" t="n">
        <v>1.2646</v>
      </c>
      <c r="CZ9612" s="0" t="n">
        <v>1.2369</v>
      </c>
      <c r="DE9612" s="0" t="n">
        <v>1.1111</v>
      </c>
      <c r="DF9612" s="0" t="n">
        <v>1.0887</v>
      </c>
      <c r="DG9612" s="0" t="n">
        <v>1.009</v>
      </c>
      <c r="DH9612" s="0" t="n">
        <v>1.0406</v>
      </c>
      <c r="DI9612" s="0" t="n">
        <v>1.0466</v>
      </c>
      <c r="DJ9612" s="0" t="n">
        <v>1.1525</v>
      </c>
      <c r="DM9612" s="0" t="n">
        <v>1.0427</v>
      </c>
      <c r="DN9612" s="0" t="n">
        <v>1.0734</v>
      </c>
      <c r="DO9612" s="0" t="n">
        <v>1.1637</v>
      </c>
      <c r="DP9612" s="0" t="n">
        <v>1.1151</v>
      </c>
      <c r="DQ9612" s="0" t="n">
        <v>1.0087</v>
      </c>
      <c r="DR9612" s="0" t="n">
        <v>1.1028</v>
      </c>
      <c r="DT9612" s="0" t="n">
        <v>0.85612</v>
      </c>
      <c r="DV9612" s="0" t="n">
        <v>0.88143</v>
      </c>
      <c r="DW9612" s="0" t="n">
        <v>1.0549</v>
      </c>
      <c r="DX9612" s="0" t="n">
        <v>1.0923</v>
      </c>
      <c r="EA9612" s="0" t="n">
        <v>1.1115225</v>
      </c>
      <c r="EB9612" s="0" t="n">
        <v>0.9560325</v>
      </c>
      <c r="EC9612" s="0" t="n">
        <v>1.1246125</v>
      </c>
      <c r="ED9612" s="0" t="n">
        <v>1.21783333333333</v>
      </c>
      <c r="EE9612" s="0" t="n">
        <v>1.0967475</v>
      </c>
      <c r="EF9612" s="0" t="n">
        <v>1.17783333333333</v>
      </c>
      <c r="EG9612" s="0" t="n">
        <v>1.0946</v>
      </c>
      <c r="EH9612" s="0" t="n">
        <v>1.14008333333333</v>
      </c>
    </row>
    <row r="9613" customFormat="false" ht="14" hidden="false" customHeight="false" outlineLevel="0" collapsed="false">
      <c r="A9613" s="0" t="s">
        <v>43746</v>
      </c>
      <c r="B9613" s="0" t="s">
        <v>43751</v>
      </c>
      <c r="C9613" s="0" t="s">
        <v>43698</v>
      </c>
      <c r="D9613" s="0" t="s">
        <v>43699</v>
      </c>
      <c r="E9613" s="0" t="s">
        <v>43700</v>
      </c>
      <c r="F9613" s="0" t="n">
        <v>0.999587</v>
      </c>
      <c r="G9613" s="0" t="n">
        <v>33.8406</v>
      </c>
      <c r="H9613" s="3" t="n">
        <v>1.16704E-023</v>
      </c>
      <c r="I9613" s="0" t="n">
        <v>234.9</v>
      </c>
      <c r="J9613" s="0" t="n">
        <v>203.95</v>
      </c>
      <c r="K9613" s="0" t="n">
        <v>234.9</v>
      </c>
      <c r="L9613" s="0" t="s">
        <v>149</v>
      </c>
      <c r="M9613" s="0" t="s">
        <v>43752</v>
      </c>
      <c r="N9613" s="0" t="s">
        <v>404</v>
      </c>
      <c r="O9613" s="0" t="s">
        <v>715</v>
      </c>
      <c r="P9613" s="0" t="s">
        <v>43753</v>
      </c>
      <c r="Q9613" s="0" t="s">
        <v>43754</v>
      </c>
      <c r="R9613" s="0" t="n">
        <v>10</v>
      </c>
      <c r="S9613" s="0" t="n">
        <v>1.2514</v>
      </c>
      <c r="T9613" s="0" t="n">
        <v>1.2569</v>
      </c>
      <c r="U9613" s="0" t="n">
        <v>1.1667</v>
      </c>
      <c r="V9613" s="0" t="n">
        <v>1.2276</v>
      </c>
      <c r="W9613" s="0" t="n">
        <v>1.1021</v>
      </c>
      <c r="X9613" s="0" t="n">
        <v>1.1638</v>
      </c>
      <c r="Y9613" s="0" t="n">
        <v>1.3006</v>
      </c>
      <c r="Z9613" s="0" t="n">
        <v>1.1996</v>
      </c>
      <c r="AA9613" s="0" t="n">
        <v>1.1774</v>
      </c>
      <c r="AC9613" s="0" t="n">
        <v>1.0885</v>
      </c>
      <c r="AD9613" s="0" t="n">
        <v>1.0166</v>
      </c>
      <c r="AE9613" s="0" t="n">
        <v>1.1068</v>
      </c>
      <c r="AG9613" s="0" t="n">
        <v>1.1357</v>
      </c>
      <c r="AI9613" s="0" t="n">
        <v>1.0918</v>
      </c>
      <c r="AJ9613" s="0" t="n">
        <v>1.2964</v>
      </c>
      <c r="AK9613" s="0" t="n">
        <v>1.2114</v>
      </c>
      <c r="AL9613" s="0" t="n">
        <v>1.1788</v>
      </c>
      <c r="AM9613" s="0" t="n">
        <v>1.175</v>
      </c>
      <c r="AN9613" s="0" t="n">
        <v>1.0703</v>
      </c>
      <c r="AO9613" s="0" t="n">
        <v>1.1314</v>
      </c>
      <c r="AP9613" s="0" t="n">
        <v>1.2595</v>
      </c>
      <c r="AS9613" s="0" t="n">
        <v>1.2658</v>
      </c>
      <c r="AU9613" s="0" t="n">
        <v>0.96364</v>
      </c>
      <c r="AV9613" s="0" t="n">
        <v>1.1652</v>
      </c>
      <c r="AZ9613" s="0" t="n">
        <v>1.1808</v>
      </c>
      <c r="BA9613" s="0" t="n">
        <v>1.3208</v>
      </c>
      <c r="BB9613" s="0" t="n">
        <v>1.2648</v>
      </c>
      <c r="BC9613" s="0" t="n">
        <v>1.2049</v>
      </c>
      <c r="BD9613" s="0" t="n">
        <v>1.4134</v>
      </c>
      <c r="BE9613" s="0" t="n">
        <v>1.2045</v>
      </c>
      <c r="BF9613" s="0" t="n">
        <v>1.2956</v>
      </c>
      <c r="BG9613" s="0" t="n">
        <v>0.64965</v>
      </c>
      <c r="BH9613" s="0" t="n">
        <v>0.95855</v>
      </c>
      <c r="BI9613" s="0" t="n">
        <v>1.0124</v>
      </c>
      <c r="BJ9613" s="0" t="n">
        <v>1.0701</v>
      </c>
      <c r="BK9613" s="0" t="n">
        <v>1.0437</v>
      </c>
      <c r="BL9613" s="0" t="n">
        <v>1.0063</v>
      </c>
      <c r="BM9613" s="0" t="n">
        <v>0.98046</v>
      </c>
      <c r="BN9613" s="0" t="n">
        <v>1.0042</v>
      </c>
      <c r="BO9613" s="0" t="n">
        <v>1.1486</v>
      </c>
      <c r="BP9613" s="0" t="n">
        <v>1.1492</v>
      </c>
      <c r="BQ9613" s="0" t="n">
        <v>1.0371</v>
      </c>
      <c r="BR9613" s="0" t="n">
        <v>1.0273</v>
      </c>
      <c r="BS9613" s="0" t="n">
        <v>1.0627</v>
      </c>
      <c r="BT9613" s="0" t="n">
        <v>1.0126</v>
      </c>
      <c r="BV9613" s="0" t="n">
        <v>0.97757</v>
      </c>
      <c r="BW9613" s="0" t="n">
        <v>1.4689</v>
      </c>
      <c r="BX9613" s="0" t="n">
        <v>1.5302</v>
      </c>
      <c r="BY9613" s="0" t="n">
        <v>3.4795</v>
      </c>
      <c r="BZ9613" s="0" t="n">
        <v>0.83027</v>
      </c>
      <c r="CA9613" s="0" t="n">
        <v>0.64011</v>
      </c>
      <c r="CC9613" s="0" t="n">
        <v>0.48214</v>
      </c>
      <c r="CD9613" s="0" t="n">
        <v>0.70185</v>
      </c>
      <c r="CE9613" s="0" t="n">
        <v>1.1424</v>
      </c>
      <c r="CF9613" s="0" t="n">
        <v>1.1403</v>
      </c>
      <c r="CG9613" s="0" t="n">
        <v>1.1433</v>
      </c>
      <c r="CI9613" s="0" t="n">
        <v>1.0063</v>
      </c>
      <c r="CJ9613" s="0" t="n">
        <v>1.3636</v>
      </c>
      <c r="CK9613" s="0" t="n">
        <v>1.2907</v>
      </c>
      <c r="CL9613" s="0" t="n">
        <v>1.1994</v>
      </c>
      <c r="CM9613" s="0" t="n">
        <v>1.1534</v>
      </c>
      <c r="CN9613" s="0" t="n">
        <v>1.3262</v>
      </c>
      <c r="CO9613" s="0" t="n">
        <v>4.5701</v>
      </c>
      <c r="CR9613" s="0" t="n">
        <v>0.87721</v>
      </c>
      <c r="CU9613" s="0" t="n">
        <v>1.1466</v>
      </c>
      <c r="CV9613" s="0" t="n">
        <v>1.1568</v>
      </c>
      <c r="CW9613" s="0" t="n">
        <v>1.1077</v>
      </c>
      <c r="CX9613" s="0" t="n">
        <v>1.0958</v>
      </c>
      <c r="CY9613" s="0" t="n">
        <v>1.2646</v>
      </c>
      <c r="CZ9613" s="0" t="n">
        <v>1.2369</v>
      </c>
      <c r="DA9613" s="0" t="n">
        <v>1.0494</v>
      </c>
      <c r="DB9613" s="0" t="n">
        <v>1.2404</v>
      </c>
      <c r="DC9613" s="0" t="n">
        <v>1.2705</v>
      </c>
      <c r="DD9613" s="0" t="n">
        <v>1.0858</v>
      </c>
      <c r="DG9613" s="0" t="n">
        <v>1.1566</v>
      </c>
      <c r="DH9613" s="0" t="n">
        <v>1.0406</v>
      </c>
      <c r="DI9613" s="0" t="n">
        <v>1.0466</v>
      </c>
      <c r="DJ9613" s="0" t="n">
        <v>1.2896</v>
      </c>
      <c r="DK9613" s="0" t="n">
        <v>1.1798</v>
      </c>
      <c r="DL9613" s="0" t="n">
        <v>1.0908</v>
      </c>
      <c r="DM9613" s="0" t="n">
        <v>0.97997</v>
      </c>
      <c r="DN9613" s="0" t="n">
        <v>1.0456</v>
      </c>
      <c r="DO9613" s="0" t="n">
        <v>1.319</v>
      </c>
      <c r="DP9613" s="0" t="n">
        <v>1.1867</v>
      </c>
      <c r="DQ9613" s="0" t="n">
        <v>1.1936</v>
      </c>
      <c r="DR9613" s="0" t="n">
        <v>1.174</v>
      </c>
      <c r="DS9613" s="0" t="n">
        <v>1.1335</v>
      </c>
      <c r="DT9613" s="0" t="n">
        <v>0.96617</v>
      </c>
      <c r="DU9613" s="0" t="n">
        <v>1.0209</v>
      </c>
      <c r="DW9613" s="0" t="n">
        <v>1.1187</v>
      </c>
      <c r="DY9613" s="0" t="n">
        <v>1.0705</v>
      </c>
      <c r="DZ9613" s="0" t="n">
        <v>0.98023</v>
      </c>
      <c r="EA9613" s="0" t="n">
        <v>1.0425625</v>
      </c>
      <c r="EB9613" s="0" t="n">
        <v>1.1731625</v>
      </c>
      <c r="EC9613" s="0" t="n">
        <v>1.1776</v>
      </c>
      <c r="ED9613" s="0" t="n">
        <v>1.15158</v>
      </c>
      <c r="EE9613" s="0" t="n">
        <v>1.09935666666667</v>
      </c>
      <c r="EF9613" s="0" t="n">
        <v>1.1638</v>
      </c>
      <c r="EG9613" s="0" t="n">
        <v>1.150532</v>
      </c>
      <c r="EH9613" s="0" t="n">
        <v>1.189725</v>
      </c>
    </row>
    <row r="9614" customFormat="false" ht="14" hidden="false" customHeight="false" outlineLevel="0" collapsed="false">
      <c r="A9614" s="0" t="s">
        <v>43727</v>
      </c>
      <c r="B9614" s="0" t="s">
        <v>43755</v>
      </c>
      <c r="C9614" s="0" t="s">
        <v>43698</v>
      </c>
      <c r="D9614" s="0" t="s">
        <v>43699</v>
      </c>
      <c r="E9614" s="0" t="s">
        <v>43700</v>
      </c>
      <c r="F9614" s="0" t="n">
        <v>0.999996</v>
      </c>
      <c r="G9614" s="0" t="n">
        <v>53.9197</v>
      </c>
      <c r="H9614" s="3" t="n">
        <v>1.5278E-010</v>
      </c>
      <c r="I9614" s="0" t="n">
        <v>159.09</v>
      </c>
      <c r="J9614" s="0" t="n">
        <v>122.7</v>
      </c>
      <c r="K9614" s="0" t="n">
        <v>134.75</v>
      </c>
      <c r="L9614" s="0" t="s">
        <v>149</v>
      </c>
      <c r="M9614" s="0" t="s">
        <v>43756</v>
      </c>
      <c r="N9614" s="0" t="s">
        <v>144</v>
      </c>
      <c r="O9614" s="0" t="s">
        <v>3351</v>
      </c>
      <c r="P9614" s="0" t="s">
        <v>43757</v>
      </c>
      <c r="Q9614" s="0" t="s">
        <v>43758</v>
      </c>
      <c r="R9614" s="0" t="n">
        <v>7</v>
      </c>
      <c r="S9614" s="0" t="n">
        <v>1.2291</v>
      </c>
      <c r="T9614" s="0" t="n">
        <v>1.0863</v>
      </c>
      <c r="U9614" s="0" t="n">
        <v>0.84687</v>
      </c>
      <c r="V9614" s="0" t="n">
        <v>0.92836</v>
      </c>
      <c r="W9614" s="0" t="n">
        <v>0.78521</v>
      </c>
      <c r="X9614" s="0" t="n">
        <v>0.4559</v>
      </c>
      <c r="AA9614" s="0" t="n">
        <v>1.1475</v>
      </c>
      <c r="AB9614" s="0" t="n">
        <v>0.94032</v>
      </c>
      <c r="AD9614" s="0" t="n">
        <v>0.73353</v>
      </c>
      <c r="AE9614" s="0" t="n">
        <v>0.61061</v>
      </c>
      <c r="AJ9614" s="0" t="n">
        <v>0.98834</v>
      </c>
      <c r="AK9614" s="0" t="n">
        <v>0.89703</v>
      </c>
      <c r="AL9614" s="0" t="n">
        <v>0.87084</v>
      </c>
      <c r="AM9614" s="0" t="n">
        <v>0.89354</v>
      </c>
      <c r="AN9614" s="0" t="n">
        <v>0.40989</v>
      </c>
      <c r="AQ9614" s="0" t="n">
        <v>0.79654</v>
      </c>
      <c r="AR9614" s="0" t="n">
        <v>0.99565</v>
      </c>
      <c r="AS9614" s="0" t="n">
        <v>0.90511</v>
      </c>
      <c r="AT9614" s="0" t="n">
        <v>0.816</v>
      </c>
      <c r="AY9614" s="0" t="n">
        <v>1.1147</v>
      </c>
      <c r="AZ9614" s="0" t="n">
        <v>1.0942</v>
      </c>
      <c r="BA9614" s="0" t="n">
        <v>0.98883</v>
      </c>
      <c r="BB9614" s="0" t="n">
        <v>0.73999</v>
      </c>
      <c r="BG9614" s="0" t="n">
        <v>0.999</v>
      </c>
      <c r="BH9614" s="0" t="n">
        <v>0.93634</v>
      </c>
      <c r="BI9614" s="0" t="n">
        <v>0.81229</v>
      </c>
      <c r="BJ9614" s="0" t="n">
        <v>0.70962</v>
      </c>
      <c r="BK9614" s="0" t="n">
        <v>0.52465</v>
      </c>
      <c r="BL9614" s="0" t="n">
        <v>0.21732</v>
      </c>
      <c r="BO9614" s="0" t="n">
        <v>1.1288</v>
      </c>
      <c r="BP9614" s="0" t="n">
        <v>0.85028</v>
      </c>
      <c r="BQ9614" s="0" t="n">
        <v>0.49123</v>
      </c>
      <c r="BR9614" s="0" t="n">
        <v>0.42571</v>
      </c>
      <c r="BS9614" s="0" t="n">
        <v>0.44955</v>
      </c>
      <c r="BW9614" s="0" t="n">
        <v>0.96852</v>
      </c>
      <c r="BX9614" s="0" t="n">
        <v>0.76609</v>
      </c>
      <c r="BY9614" s="0" t="n">
        <v>0.50582</v>
      </c>
      <c r="BZ9614" s="0" t="n">
        <v>0.46607</v>
      </c>
      <c r="CA9614" s="0" t="n">
        <v>0.52265</v>
      </c>
      <c r="CE9614" s="0" t="n">
        <v>1.0917</v>
      </c>
      <c r="CF9614" s="0" t="n">
        <v>0.87436</v>
      </c>
      <c r="CG9614" s="0" t="n">
        <v>0.45272</v>
      </c>
      <c r="CH9614" s="0" t="n">
        <v>0.44565</v>
      </c>
      <c r="CM9614" s="0" t="n">
        <v>0.93039</v>
      </c>
      <c r="CO9614" s="0" t="n">
        <v>0.50526</v>
      </c>
      <c r="CP9614" s="0" t="n">
        <v>0.4252</v>
      </c>
      <c r="CQ9614" s="0" t="n">
        <v>0.33457</v>
      </c>
      <c r="CU9614" s="0" t="n">
        <v>1.1587</v>
      </c>
      <c r="CV9614" s="0" t="n">
        <v>0.87335</v>
      </c>
      <c r="CW9614" s="0" t="n">
        <v>0.92282</v>
      </c>
      <c r="CX9614" s="0" t="n">
        <v>1.047</v>
      </c>
      <c r="CY9614" s="0" t="n">
        <v>1.0595</v>
      </c>
      <c r="DB9614" s="0" t="n">
        <v>0.73058</v>
      </c>
      <c r="DC9614" s="0" t="n">
        <v>1.1686</v>
      </c>
      <c r="DD9614" s="0" t="n">
        <v>0.91877</v>
      </c>
      <c r="DE9614" s="0" t="n">
        <v>1.0687</v>
      </c>
      <c r="DF9614" s="0" t="n">
        <v>1.0088</v>
      </c>
      <c r="DG9614" s="0" t="n">
        <v>1.0643</v>
      </c>
      <c r="DH9614" s="0" t="n">
        <v>0.9302</v>
      </c>
      <c r="DI9614" s="0" t="n">
        <v>0.81366</v>
      </c>
      <c r="DJ9614" s="0" t="n">
        <v>0.71749</v>
      </c>
      <c r="DK9614" s="0" t="n">
        <v>0.96246</v>
      </c>
      <c r="DL9614" s="0" t="n">
        <v>0.87273</v>
      </c>
      <c r="DM9614" s="0" t="n">
        <v>0.98141</v>
      </c>
      <c r="DN9614" s="0" t="n">
        <v>0.9415</v>
      </c>
      <c r="DO9614" s="0" t="n">
        <v>1.0324</v>
      </c>
      <c r="DP9614" s="0" t="n">
        <v>0.90023</v>
      </c>
      <c r="DQ9614" s="0" t="n">
        <v>0.76862</v>
      </c>
      <c r="DR9614" s="0" t="n">
        <v>0.67936</v>
      </c>
      <c r="DS9614" s="0" t="n">
        <v>1.2308</v>
      </c>
      <c r="DT9614" s="0" t="n">
        <v>0.80252</v>
      </c>
      <c r="DU9614" s="0" t="n">
        <v>0.99736</v>
      </c>
      <c r="DV9614" s="0" t="n">
        <v>1.1459</v>
      </c>
      <c r="DW9614" s="0" t="n">
        <v>1.3095</v>
      </c>
      <c r="DY9614" s="0" t="n">
        <v>0.90225</v>
      </c>
      <c r="EA9614" s="0" t="n">
        <v>1.057368</v>
      </c>
      <c r="EB9614" s="0" t="n">
        <v>1.00685833333333</v>
      </c>
      <c r="EC9614" s="0" t="n">
        <v>0.890026</v>
      </c>
      <c r="ED9614" s="0" t="n">
        <v>0.799723333333333</v>
      </c>
      <c r="EE9614" s="0" t="n">
        <v>0.7035025</v>
      </c>
      <c r="EF9614" s="0" t="n">
        <v>0.361036666666667</v>
      </c>
      <c r="EG9614" s="0" t="e">
        <f aca="false">#DIV/0!</f>
        <v>#DIV/0!</v>
      </c>
      <c r="EH9614" s="0" t="e">
        <f aca="false">#DIV/0!</f>
        <v>#DIV/0!</v>
      </c>
    </row>
    <row r="9615" customFormat="false" ht="14" hidden="false" customHeight="false" outlineLevel="0" collapsed="false">
      <c r="A9615" s="0" t="s">
        <v>43759</v>
      </c>
      <c r="B9615" s="0" t="s">
        <v>43760</v>
      </c>
      <c r="C9615" s="0" t="s">
        <v>43761</v>
      </c>
      <c r="D9615" s="0" t="s">
        <v>43762</v>
      </c>
      <c r="E9615" s="0" t="s">
        <v>43763</v>
      </c>
      <c r="F9615" s="0" t="n">
        <v>0.91214</v>
      </c>
      <c r="G9615" s="0" t="n">
        <v>13.2557</v>
      </c>
      <c r="H9615" s="3" t="n">
        <v>1.27699E-006</v>
      </c>
      <c r="I9615" s="0" t="n">
        <v>96.805</v>
      </c>
      <c r="J9615" s="0" t="n">
        <v>70.444</v>
      </c>
      <c r="K9615" s="0" t="n">
        <v>70.504</v>
      </c>
      <c r="L9615" s="0" t="s">
        <v>142</v>
      </c>
      <c r="M9615" s="0" t="s">
        <v>43764</v>
      </c>
      <c r="N9615" s="0" t="s">
        <v>144</v>
      </c>
      <c r="O9615" s="0" t="s">
        <v>190</v>
      </c>
      <c r="P9615" s="0" t="s">
        <v>43765</v>
      </c>
      <c r="Q9615" s="0" t="s">
        <v>43766</v>
      </c>
      <c r="R9615" s="0" t="n">
        <v>16</v>
      </c>
      <c r="AR9615" s="0" t="n">
        <v>1.9438</v>
      </c>
      <c r="AS9615" s="0" t="n">
        <v>1.6891</v>
      </c>
      <c r="BK9615" s="0" t="n">
        <v>1.4698</v>
      </c>
      <c r="BL9615" s="0" t="n">
        <v>1.6105</v>
      </c>
      <c r="BP9615" s="0" t="n">
        <v>1.0788</v>
      </c>
      <c r="DJ9615" s="0" t="n">
        <v>2.0538</v>
      </c>
      <c r="DS9615" s="0" t="n">
        <v>1.5054</v>
      </c>
      <c r="DU9615" s="0" t="n">
        <v>1.564</v>
      </c>
      <c r="DV9615" s="0" t="n">
        <v>1.7383</v>
      </c>
      <c r="DY9615" s="0" t="n">
        <v>1.6417</v>
      </c>
      <c r="EA9615" s="0" t="e">
        <f aca="false">#DIV/0!</f>
        <v>#DIV/0!</v>
      </c>
      <c r="EB9615" s="0" t="n">
        <v>1.9438</v>
      </c>
      <c r="EC9615" s="0" t="n">
        <v>1.6891</v>
      </c>
      <c r="ED9615" s="0" t="e">
        <f aca="false">#DIV/0!</f>
        <v>#DIV/0!</v>
      </c>
      <c r="EE9615" s="0" t="n">
        <v>1.4698</v>
      </c>
      <c r="EF9615" s="0" t="n">
        <v>1.6105</v>
      </c>
      <c r="EG9615" s="0" t="e">
        <f aca="false">#DIV/0!</f>
        <v>#DIV/0!</v>
      </c>
      <c r="EH9615" s="0" t="e">
        <f aca="false">#DIV/0!</f>
        <v>#DIV/0!</v>
      </c>
    </row>
    <row r="9616" customFormat="false" ht="14" hidden="false" customHeight="false" outlineLevel="0" collapsed="false">
      <c r="A9616" s="0" t="s">
        <v>43759</v>
      </c>
      <c r="B9616" s="0" t="s">
        <v>43767</v>
      </c>
      <c r="C9616" s="0" t="s">
        <v>43761</v>
      </c>
      <c r="D9616" s="0" t="s">
        <v>43762</v>
      </c>
      <c r="E9616" s="0" t="s">
        <v>43763</v>
      </c>
      <c r="F9616" s="0" t="n">
        <v>0.988084</v>
      </c>
      <c r="G9616" s="0" t="n">
        <v>20.6948</v>
      </c>
      <c r="H9616" s="3" t="n">
        <v>8.58201E-022</v>
      </c>
      <c r="I9616" s="0" t="n">
        <v>136.74</v>
      </c>
      <c r="J9616" s="0" t="n">
        <v>105.45</v>
      </c>
      <c r="K9616" s="0" t="n">
        <v>71.418</v>
      </c>
      <c r="L9616" s="0" t="s">
        <v>142</v>
      </c>
      <c r="M9616" s="0" t="s">
        <v>43768</v>
      </c>
      <c r="N9616" s="0" t="s">
        <v>144</v>
      </c>
      <c r="O9616" s="0" t="s">
        <v>432</v>
      </c>
      <c r="P9616" s="0" t="s">
        <v>43769</v>
      </c>
      <c r="Q9616" s="0" t="s">
        <v>43770</v>
      </c>
      <c r="R9616" s="0" t="n">
        <v>17</v>
      </c>
      <c r="AA9616" s="0" t="n">
        <v>0.8983</v>
      </c>
      <c r="AC9616" s="0" t="n">
        <v>1.5851</v>
      </c>
      <c r="AE9616" s="0" t="n">
        <v>1.3616</v>
      </c>
      <c r="AG9616" s="0" t="n">
        <v>1.9518</v>
      </c>
      <c r="AQ9616" s="0" t="n">
        <v>1.3587</v>
      </c>
      <c r="AT9616" s="0" t="n">
        <v>1.7409</v>
      </c>
      <c r="AU9616" s="0" t="n">
        <v>2.1</v>
      </c>
      <c r="AV9616" s="0" t="n">
        <v>1.9838</v>
      </c>
      <c r="AX9616" s="0" t="n">
        <v>1.6171</v>
      </c>
      <c r="AY9616" s="0" t="n">
        <v>1.8264</v>
      </c>
      <c r="AZ9616" s="0" t="n">
        <v>3.288</v>
      </c>
      <c r="BC9616" s="0" t="n">
        <v>0.97014</v>
      </c>
      <c r="BD9616" s="0" t="n">
        <v>1.2618</v>
      </c>
      <c r="BE9616" s="0" t="n">
        <v>1.2205</v>
      </c>
      <c r="BF9616" s="0" t="n">
        <v>0.55215</v>
      </c>
      <c r="BT9616" s="0" t="n">
        <v>0.58578</v>
      </c>
      <c r="CE9616" s="0" t="n">
        <v>1.5978</v>
      </c>
      <c r="CG9616" s="0" t="n">
        <v>1.3614</v>
      </c>
      <c r="CH9616" s="0" t="n">
        <v>2.0572</v>
      </c>
      <c r="CI9616" s="0" t="n">
        <v>2.0618</v>
      </c>
      <c r="CQ9616" s="0" t="n">
        <v>1.1943</v>
      </c>
      <c r="DC9616" s="0" t="n">
        <v>1.132</v>
      </c>
      <c r="DD9616" s="0" t="n">
        <v>1.5514</v>
      </c>
      <c r="DE9616" s="0" t="n">
        <v>2.0898</v>
      </c>
      <c r="DF9616" s="0" t="n">
        <v>1.32</v>
      </c>
      <c r="DG9616" s="0" t="n">
        <v>1.2786</v>
      </c>
      <c r="DH9616" s="0" t="n">
        <v>1.7585</v>
      </c>
      <c r="DT9616" s="0" t="n">
        <v>1.818</v>
      </c>
      <c r="DW9616" s="0" t="n">
        <v>1.6959</v>
      </c>
      <c r="DX9616" s="0" t="n">
        <v>1.5208</v>
      </c>
      <c r="DZ9616" s="0" t="n">
        <v>1.4778</v>
      </c>
      <c r="EA9616" s="0" t="n">
        <v>1.36113333333333</v>
      </c>
      <c r="EB9616" s="0" t="n">
        <v>3.288</v>
      </c>
      <c r="EC9616" s="0" t="n">
        <v>1.5851</v>
      </c>
      <c r="ED9616" s="0" t="n">
        <v>1.7409</v>
      </c>
      <c r="EE9616" s="0" t="n">
        <v>1.47724666666667</v>
      </c>
      <c r="EF9616" s="0" t="n">
        <v>1.6228</v>
      </c>
      <c r="EG9616" s="0" t="n">
        <v>1.58615</v>
      </c>
      <c r="EH9616" s="0" t="n">
        <v>1.084625</v>
      </c>
    </row>
    <row r="9617" customFormat="false" ht="14" hidden="false" customHeight="false" outlineLevel="0" collapsed="false">
      <c r="A9617" s="0" t="s">
        <v>43759</v>
      </c>
      <c r="B9617" s="0" t="s">
        <v>43771</v>
      </c>
      <c r="C9617" s="0" t="s">
        <v>43761</v>
      </c>
      <c r="D9617" s="0" t="s">
        <v>43762</v>
      </c>
      <c r="E9617" s="0" t="s">
        <v>43763</v>
      </c>
      <c r="F9617" s="0" t="n">
        <v>0.999799</v>
      </c>
      <c r="G9617" s="0" t="n">
        <v>36.9615</v>
      </c>
      <c r="H9617" s="3" t="n">
        <v>3.74548E-012</v>
      </c>
      <c r="I9617" s="0" t="n">
        <v>146.1</v>
      </c>
      <c r="J9617" s="0" t="n">
        <v>96.952</v>
      </c>
      <c r="K9617" s="0" t="n">
        <v>146.1</v>
      </c>
      <c r="L9617" s="0" t="s">
        <v>142</v>
      </c>
      <c r="M9617" s="0" t="s">
        <v>43772</v>
      </c>
      <c r="N9617" s="0" t="s">
        <v>144</v>
      </c>
      <c r="O9617" s="0" t="s">
        <v>2221</v>
      </c>
      <c r="P9617" s="0" t="s">
        <v>43773</v>
      </c>
      <c r="Q9617" s="0" t="s">
        <v>43774</v>
      </c>
      <c r="R9617" s="0" t="n">
        <v>9</v>
      </c>
      <c r="T9617" s="0" t="n">
        <v>1.0644</v>
      </c>
      <c r="U9617" s="0" t="n">
        <v>1.0067</v>
      </c>
      <c r="V9617" s="0" t="n">
        <v>1.0475</v>
      </c>
      <c r="Y9617" s="0" t="n">
        <v>1.3994</v>
      </c>
      <c r="Z9617" s="0" t="n">
        <v>1.0364</v>
      </c>
      <c r="AC9617" s="0" t="n">
        <v>0.88213</v>
      </c>
      <c r="AD9617" s="0" t="n">
        <v>0.91839</v>
      </c>
      <c r="AE9617" s="0" t="n">
        <v>0.89926</v>
      </c>
      <c r="AF9617" s="0" t="n">
        <v>0.93013</v>
      </c>
      <c r="AG9617" s="0" t="n">
        <v>0.93694</v>
      </c>
      <c r="AH9617" s="0" t="n">
        <v>0.93532</v>
      </c>
      <c r="AJ9617" s="0" t="n">
        <v>1.2605</v>
      </c>
      <c r="AK9617" s="0" t="n">
        <v>1.2706</v>
      </c>
      <c r="AL9617" s="0" t="n">
        <v>1.2599</v>
      </c>
      <c r="AN9617" s="0" t="n">
        <v>1.1935</v>
      </c>
      <c r="AO9617" s="0" t="n">
        <v>1.3613</v>
      </c>
      <c r="AP9617" s="0" t="n">
        <v>1.3996</v>
      </c>
      <c r="AQ9617" s="0" t="n">
        <v>1.0657</v>
      </c>
      <c r="AS9617" s="0" t="n">
        <v>1.1786</v>
      </c>
      <c r="AT9617" s="0" t="n">
        <v>1.0503</v>
      </c>
      <c r="AU9617" s="0" t="n">
        <v>1.1424</v>
      </c>
      <c r="AV9617" s="0" t="n">
        <v>1.0815</v>
      </c>
      <c r="BA9617" s="0" t="n">
        <v>1.063</v>
      </c>
      <c r="BD9617" s="0" t="n">
        <v>1.1219</v>
      </c>
      <c r="BE9617" s="0" t="n">
        <v>1.1186</v>
      </c>
      <c r="BF9617" s="0" t="n">
        <v>1.4528</v>
      </c>
      <c r="BG9617" s="0" t="n">
        <v>0.57108</v>
      </c>
      <c r="BH9617" s="0" t="n">
        <v>1.0519</v>
      </c>
      <c r="BI9617" s="0" t="n">
        <v>0.94311</v>
      </c>
      <c r="BJ9617" s="0" t="n">
        <v>1.1301</v>
      </c>
      <c r="BL9617" s="0" t="n">
        <v>0.88211</v>
      </c>
      <c r="BM9617" s="0" t="n">
        <v>0.82441</v>
      </c>
      <c r="BN9617" s="0" t="n">
        <v>1.0441</v>
      </c>
      <c r="BO9617" s="0" t="n">
        <v>1.0086</v>
      </c>
      <c r="BP9617" s="0" t="n">
        <v>0.99697</v>
      </c>
      <c r="BQ9617" s="0" t="n">
        <v>1.0101</v>
      </c>
      <c r="BR9617" s="0" t="n">
        <v>0.98317</v>
      </c>
      <c r="BU9617" s="0" t="n">
        <v>0.57161</v>
      </c>
      <c r="BV9617" s="0" t="n">
        <v>0.85308</v>
      </c>
      <c r="BX9617" s="0" t="n">
        <v>0.8558</v>
      </c>
      <c r="BY9617" s="0" t="n">
        <v>1.0949</v>
      </c>
      <c r="CA9617" s="0" t="n">
        <v>0.91314</v>
      </c>
      <c r="CB9617" s="0" t="n">
        <v>1.2052</v>
      </c>
      <c r="CC9617" s="0" t="n">
        <v>0.60876</v>
      </c>
      <c r="CD9617" s="0" t="n">
        <v>0.92425</v>
      </c>
      <c r="CF9617" s="0" t="n">
        <v>0.86041</v>
      </c>
      <c r="CG9617" s="0" t="n">
        <v>0.81847</v>
      </c>
      <c r="CI9617" s="0" t="n">
        <v>0.84375</v>
      </c>
      <c r="CJ9617" s="0" t="n">
        <v>0.95262</v>
      </c>
      <c r="CL9617" s="0" t="n">
        <v>0.95696</v>
      </c>
      <c r="CM9617" s="0" t="n">
        <v>1.1137</v>
      </c>
      <c r="CN9617" s="0" t="n">
        <v>0.86552</v>
      </c>
      <c r="CQ9617" s="0" t="n">
        <v>1.0009</v>
      </c>
      <c r="CR9617" s="0" t="n">
        <v>1.0168</v>
      </c>
      <c r="CS9617" s="0" t="n">
        <v>0.953</v>
      </c>
      <c r="CT9617" s="0" t="n">
        <v>0.81028</v>
      </c>
      <c r="CU9617" s="0" t="n">
        <v>0.8157</v>
      </c>
      <c r="CV9617" s="0" t="n">
        <v>1.1042</v>
      </c>
      <c r="CW9617" s="0" t="n">
        <v>1.0229</v>
      </c>
      <c r="CX9617" s="0" t="n">
        <v>1.2578</v>
      </c>
      <c r="CY9617" s="0" t="n">
        <v>1.0287</v>
      </c>
      <c r="CZ9617" s="0" t="n">
        <v>0.74274</v>
      </c>
      <c r="DA9617" s="0" t="n">
        <v>1.8089</v>
      </c>
      <c r="DC9617" s="0" t="n">
        <v>0.90343</v>
      </c>
      <c r="DD9617" s="0" t="n">
        <v>0.83358</v>
      </c>
      <c r="DF9617" s="0" t="n">
        <v>0.84353</v>
      </c>
      <c r="DH9617" s="0" t="n">
        <v>0.87144</v>
      </c>
      <c r="DI9617" s="0" t="n">
        <v>1.0752</v>
      </c>
      <c r="DJ9617" s="0" t="n">
        <v>0.97693</v>
      </c>
      <c r="DL9617" s="0" t="n">
        <v>1.0334</v>
      </c>
      <c r="DM9617" s="0" t="n">
        <v>1.0709</v>
      </c>
      <c r="DN9617" s="0" t="n">
        <v>1.1528</v>
      </c>
      <c r="DO9617" s="0" t="n">
        <v>1.3153</v>
      </c>
      <c r="DP9617" s="0" t="n">
        <v>1.2661</v>
      </c>
      <c r="DR9617" s="0" t="n">
        <v>1.2717</v>
      </c>
      <c r="DU9617" s="0" t="n">
        <v>0.99215</v>
      </c>
      <c r="DV9617" s="0" t="n">
        <v>1.0833</v>
      </c>
      <c r="DX9617" s="0" t="n">
        <v>1.1498</v>
      </c>
      <c r="EA9617" s="0" t="n">
        <v>0.81839</v>
      </c>
      <c r="EB9617" s="0" t="n">
        <v>1.1256</v>
      </c>
      <c r="EC9617" s="0" t="n">
        <v>1.05735666666667</v>
      </c>
      <c r="ED9617" s="0" t="n">
        <v>1.081238</v>
      </c>
      <c r="EE9617" s="0" t="n">
        <v>1.02083</v>
      </c>
      <c r="EF9617" s="0" t="n">
        <v>1.041828</v>
      </c>
      <c r="EG9617" s="0" t="n">
        <v>1.12813</v>
      </c>
      <c r="EH9617" s="0" t="n">
        <v>1.173644</v>
      </c>
    </row>
    <row r="9618" customFormat="false" ht="14" hidden="false" customHeight="false" outlineLevel="0" collapsed="false">
      <c r="A9618" s="0" t="s">
        <v>43759</v>
      </c>
      <c r="B9618" s="0" t="s">
        <v>43775</v>
      </c>
      <c r="C9618" s="0" t="s">
        <v>43761</v>
      </c>
      <c r="D9618" s="0" t="s">
        <v>43762</v>
      </c>
      <c r="E9618" s="0" t="s">
        <v>43763</v>
      </c>
      <c r="F9618" s="0" t="n">
        <v>0.623753</v>
      </c>
      <c r="G9618" s="0" t="n">
        <v>2.31511</v>
      </c>
      <c r="H9618" s="0" t="n">
        <v>0.00458465</v>
      </c>
      <c r="I9618" s="0" t="n">
        <v>62.107</v>
      </c>
      <c r="J9618" s="0" t="n">
        <v>45.183</v>
      </c>
      <c r="K9618" s="0" t="n">
        <v>62.107</v>
      </c>
      <c r="L9618" s="0" t="s">
        <v>149</v>
      </c>
      <c r="M9618" s="0" t="s">
        <v>43776</v>
      </c>
      <c r="N9618" s="0" t="s">
        <v>144</v>
      </c>
      <c r="O9618" s="0" t="s">
        <v>275</v>
      </c>
      <c r="P9618" s="0" t="s">
        <v>43777</v>
      </c>
      <c r="Q9618" s="0" t="s">
        <v>43778</v>
      </c>
      <c r="R9618" s="0" t="n">
        <v>19</v>
      </c>
      <c r="EA9618" s="0" t="e">
        <f aca="false">#DIV/0!</f>
        <v>#DIV/0!</v>
      </c>
      <c r="EB9618" s="0" t="e">
        <f aca="false">#DIV/0!</f>
        <v>#DIV/0!</v>
      </c>
      <c r="EC9618" s="0" t="e">
        <f aca="false">#DIV/0!</f>
        <v>#DIV/0!</v>
      </c>
      <c r="ED9618" s="0" t="e">
        <f aca="false">#DIV/0!</f>
        <v>#DIV/0!</v>
      </c>
      <c r="EE9618" s="0" t="e">
        <f aca="false">#DIV/0!</f>
        <v>#DIV/0!</v>
      </c>
      <c r="EF9618" s="0" t="e">
        <f aca="false">#DIV/0!</f>
        <v>#DIV/0!</v>
      </c>
      <c r="EG9618" s="0" t="e">
        <f aca="false">#DIV/0!</f>
        <v>#DIV/0!</v>
      </c>
      <c r="EH9618" s="0" t="e">
        <f aca="false">#DIV/0!</f>
        <v>#DIV/0!</v>
      </c>
    </row>
    <row r="9619" customFormat="false" ht="14" hidden="false" customHeight="false" outlineLevel="0" collapsed="false">
      <c r="A9619" s="0" t="s">
        <v>43759</v>
      </c>
      <c r="B9619" s="0" t="s">
        <v>43779</v>
      </c>
      <c r="C9619" s="0" t="s">
        <v>43761</v>
      </c>
      <c r="D9619" s="0" t="s">
        <v>43762</v>
      </c>
      <c r="E9619" s="0" t="s">
        <v>43763</v>
      </c>
      <c r="F9619" s="0" t="n">
        <v>0.724083</v>
      </c>
      <c r="G9619" s="0" t="n">
        <v>6.01275</v>
      </c>
      <c r="H9619" s="0" t="n">
        <v>0.00229694</v>
      </c>
      <c r="I9619" s="0" t="n">
        <v>74.296</v>
      </c>
      <c r="J9619" s="0" t="n">
        <v>38.487</v>
      </c>
      <c r="K9619" s="0" t="n">
        <v>74.296</v>
      </c>
      <c r="L9619" s="0" t="s">
        <v>149</v>
      </c>
      <c r="M9619" s="0" t="s">
        <v>43780</v>
      </c>
      <c r="N9619" s="0" t="s">
        <v>144</v>
      </c>
      <c r="O9619" s="0" t="s">
        <v>977</v>
      </c>
      <c r="P9619" s="0" t="s">
        <v>43781</v>
      </c>
      <c r="Q9619" s="0" t="s">
        <v>43782</v>
      </c>
      <c r="R9619" s="0" t="n">
        <v>4</v>
      </c>
      <c r="S9619" s="0" t="n">
        <v>0.85247</v>
      </c>
      <c r="EA9619" s="0" t="n">
        <v>0.85247</v>
      </c>
      <c r="EB9619" s="0" t="e">
        <f aca="false">#DIV/0!</f>
        <v>#DIV/0!</v>
      </c>
      <c r="EC9619" s="0" t="e">
        <f aca="false">#DIV/0!</f>
        <v>#DIV/0!</v>
      </c>
      <c r="ED9619" s="0" t="e">
        <f aca="false">#DIV/0!</f>
        <v>#DIV/0!</v>
      </c>
      <c r="EE9619" s="0" t="e">
        <f aca="false">#DIV/0!</f>
        <v>#DIV/0!</v>
      </c>
      <c r="EF9619" s="0" t="e">
        <f aca="false">#DIV/0!</f>
        <v>#DIV/0!</v>
      </c>
      <c r="EG9619" s="0" t="e">
        <f aca="false">#DIV/0!</f>
        <v>#DIV/0!</v>
      </c>
      <c r="EH9619" s="0" t="e">
        <f aca="false">#DIV/0!</f>
        <v>#DIV/0!</v>
      </c>
    </row>
    <row r="9620" customFormat="false" ht="14" hidden="false" customHeight="false" outlineLevel="0" collapsed="false">
      <c r="A9620" s="0" t="s">
        <v>43759</v>
      </c>
      <c r="B9620" s="0" t="s">
        <v>43783</v>
      </c>
      <c r="C9620" s="0" t="s">
        <v>43761</v>
      </c>
      <c r="D9620" s="0" t="s">
        <v>43762</v>
      </c>
      <c r="E9620" s="0" t="s">
        <v>43763</v>
      </c>
      <c r="F9620" s="0" t="n">
        <v>0.921108</v>
      </c>
      <c r="G9620" s="0" t="n">
        <v>10.6932</v>
      </c>
      <c r="H9620" s="3" t="n">
        <v>9.5772E-008</v>
      </c>
      <c r="I9620" s="0" t="n">
        <v>135.86</v>
      </c>
      <c r="J9620" s="0" t="n">
        <v>112.49</v>
      </c>
      <c r="K9620" s="0" t="n">
        <v>107.13</v>
      </c>
      <c r="L9620" s="0" t="s">
        <v>149</v>
      </c>
      <c r="M9620" s="0" t="s">
        <v>43784</v>
      </c>
      <c r="N9620" s="0" t="s">
        <v>144</v>
      </c>
      <c r="O9620" s="0" t="s">
        <v>2029</v>
      </c>
      <c r="P9620" s="0" t="s">
        <v>43785</v>
      </c>
      <c r="Q9620" s="0" t="s">
        <v>43786</v>
      </c>
      <c r="R9620" s="0" t="n">
        <v>8</v>
      </c>
      <c r="W9620" s="0" t="n">
        <v>1.0528</v>
      </c>
      <c r="AI9620" s="0" t="n">
        <v>1.4249</v>
      </c>
      <c r="AL9620" s="0" t="n">
        <v>1.2599</v>
      </c>
      <c r="AM9620" s="0" t="n">
        <v>1.0255</v>
      </c>
      <c r="AR9620" s="0" t="n">
        <v>1.0815</v>
      </c>
      <c r="AX9620" s="0" t="n">
        <v>1.0695</v>
      </c>
      <c r="AZ9620" s="0" t="n">
        <v>1.0986</v>
      </c>
      <c r="BS9620" s="0" t="n">
        <v>0.9792</v>
      </c>
      <c r="BT9620" s="0" t="n">
        <v>0.93844</v>
      </c>
      <c r="BW9620" s="0" t="n">
        <v>0.85832</v>
      </c>
      <c r="CK9620" s="0" t="n">
        <v>0.88659</v>
      </c>
      <c r="DS9620" s="0" t="n">
        <v>1.1031</v>
      </c>
      <c r="DT9620" s="0" t="n">
        <v>1.0995</v>
      </c>
      <c r="DY9620" s="0" t="n">
        <v>1.1109</v>
      </c>
      <c r="DZ9620" s="0" t="n">
        <v>1.1602</v>
      </c>
      <c r="EA9620" s="0" t="n">
        <v>1.4249</v>
      </c>
      <c r="EB9620" s="0" t="n">
        <v>1.09005</v>
      </c>
      <c r="EC9620" s="0" t="e">
        <f aca="false">#DIV/0!</f>
        <v>#DIV/0!</v>
      </c>
      <c r="ED9620" s="0" t="n">
        <v>1.2599</v>
      </c>
      <c r="EE9620" s="0" t="n">
        <v>1.03915</v>
      </c>
      <c r="EF9620" s="0" t="e">
        <f aca="false">#DIV/0!</f>
        <v>#DIV/0!</v>
      </c>
      <c r="EG9620" s="0" t="e">
        <f aca="false">#DIV/0!</f>
        <v>#DIV/0!</v>
      </c>
      <c r="EH9620" s="0" t="n">
        <v>1.0695</v>
      </c>
    </row>
    <row r="9621" customFormat="false" ht="14" hidden="false" customHeight="false" outlineLevel="0" collapsed="false">
      <c r="A9621" s="0" t="s">
        <v>43787</v>
      </c>
      <c r="B9621" s="0" t="s">
        <v>43788</v>
      </c>
      <c r="C9621" s="0" t="s">
        <v>43789</v>
      </c>
      <c r="D9621" s="0" t="s">
        <v>43790</v>
      </c>
      <c r="E9621" s="0" t="s">
        <v>43791</v>
      </c>
      <c r="F9621" s="0" t="n">
        <v>0.806398</v>
      </c>
      <c r="G9621" s="0" t="n">
        <v>9.32607</v>
      </c>
      <c r="H9621" s="0" t="n">
        <v>0.00145159</v>
      </c>
      <c r="I9621" s="0" t="n">
        <v>81.327</v>
      </c>
      <c r="J9621" s="0" t="n">
        <v>27.76</v>
      </c>
      <c r="K9621" s="0" t="n">
        <v>52.008</v>
      </c>
      <c r="L9621" s="0" t="s">
        <v>142</v>
      </c>
      <c r="M9621" s="0" t="s">
        <v>43792</v>
      </c>
      <c r="N9621" s="0" t="s">
        <v>43793</v>
      </c>
      <c r="O9621" s="0" t="s">
        <v>1831</v>
      </c>
      <c r="P9621" s="0" t="s">
        <v>43794</v>
      </c>
      <c r="Q9621" s="0" t="s">
        <v>43795</v>
      </c>
      <c r="R9621" s="0" t="n">
        <v>2</v>
      </c>
      <c r="S9621" s="0" t="n">
        <v>1.0347</v>
      </c>
      <c r="U9621" s="0" t="n">
        <v>0.95874</v>
      </c>
      <c r="X9621" s="0" t="n">
        <v>1.0597</v>
      </c>
      <c r="DB9621" s="0" t="n">
        <v>1.0477</v>
      </c>
      <c r="EA9621" s="0" t="n">
        <v>1.0347</v>
      </c>
      <c r="EB9621" s="0" t="e">
        <f aca="false">#DIV/0!</f>
        <v>#DIV/0!</v>
      </c>
      <c r="EC9621" s="0" t="n">
        <v>0.95874</v>
      </c>
      <c r="ED9621" s="0" t="e">
        <f aca="false">#DIV/0!</f>
        <v>#DIV/0!</v>
      </c>
      <c r="EE9621" s="0" t="e">
        <f aca="false">#DIV/0!</f>
        <v>#DIV/0!</v>
      </c>
      <c r="EF9621" s="0" t="n">
        <v>1.0597</v>
      </c>
      <c r="EG9621" s="0" t="e">
        <f aca="false">#DIV/0!</f>
        <v>#DIV/0!</v>
      </c>
      <c r="EH9621" s="0" t="e">
        <f aca="false">#DIV/0!</f>
        <v>#DIV/0!</v>
      </c>
    </row>
    <row r="9622" customFormat="false" ht="14" hidden="false" customHeight="false" outlineLevel="0" collapsed="false">
      <c r="A9622" s="0" t="s">
        <v>43787</v>
      </c>
      <c r="B9622" s="0" t="s">
        <v>43796</v>
      </c>
      <c r="C9622" s="0" t="s">
        <v>43789</v>
      </c>
      <c r="D9622" s="0" t="s">
        <v>43790</v>
      </c>
      <c r="E9622" s="0" t="s">
        <v>43791</v>
      </c>
      <c r="F9622" s="0" t="n">
        <v>0.9402</v>
      </c>
      <c r="G9622" s="0" t="n">
        <v>14.7833</v>
      </c>
      <c r="H9622" s="0" t="n">
        <v>0.000784291</v>
      </c>
      <c r="I9622" s="0" t="n">
        <v>86.944</v>
      </c>
      <c r="J9622" s="0" t="n">
        <v>28.059</v>
      </c>
      <c r="K9622" s="0" t="n">
        <v>59.709</v>
      </c>
      <c r="L9622" s="0" t="s">
        <v>142</v>
      </c>
      <c r="M9622" s="0" t="s">
        <v>43797</v>
      </c>
      <c r="N9622" s="0" t="s">
        <v>43798</v>
      </c>
      <c r="O9622" s="0" t="s">
        <v>363</v>
      </c>
      <c r="P9622" s="0" t="s">
        <v>43799</v>
      </c>
      <c r="Q9622" s="0" t="s">
        <v>43800</v>
      </c>
      <c r="R9622" s="0" t="n">
        <v>3</v>
      </c>
      <c r="U9622" s="0" t="n">
        <v>0.95874</v>
      </c>
      <c r="W9622" s="0" t="n">
        <v>1.0859</v>
      </c>
      <c r="X9622" s="0" t="n">
        <v>1.0597</v>
      </c>
      <c r="Z9622" s="0" t="n">
        <v>1.0214</v>
      </c>
      <c r="AI9622" s="0" t="n">
        <v>1.1932</v>
      </c>
      <c r="AJ9622" s="0" t="n">
        <v>1.401</v>
      </c>
      <c r="AL9622" s="0" t="n">
        <v>1.5014</v>
      </c>
      <c r="AM9622" s="0" t="n">
        <v>1.4701</v>
      </c>
      <c r="AN9622" s="0" t="n">
        <v>1.1423</v>
      </c>
      <c r="CU9622" s="0" t="n">
        <v>1.1045</v>
      </c>
      <c r="DA9622" s="0" t="n">
        <v>0.95746</v>
      </c>
      <c r="DK9622" s="0" t="n">
        <v>1.2661</v>
      </c>
      <c r="DM9622" s="0" t="n">
        <v>1.3874</v>
      </c>
      <c r="DN9622" s="0" t="n">
        <v>1.1125</v>
      </c>
      <c r="DO9622" s="0" t="n">
        <v>1.3235</v>
      </c>
      <c r="EA9622" s="0" t="n">
        <v>1.1932</v>
      </c>
      <c r="EB9622" s="0" t="n">
        <v>1.401</v>
      </c>
      <c r="EC9622" s="0" t="n">
        <v>0.95874</v>
      </c>
      <c r="ED9622" s="0" t="n">
        <v>1.5014</v>
      </c>
      <c r="EE9622" s="0" t="n">
        <v>1.278</v>
      </c>
      <c r="EF9622" s="0" t="n">
        <v>1.101</v>
      </c>
      <c r="EG9622" s="0" t="e">
        <f aca="false">#DIV/0!</f>
        <v>#DIV/0!</v>
      </c>
      <c r="EH9622" s="0" t="n">
        <v>1.0214</v>
      </c>
    </row>
    <row r="9623" customFormat="false" ht="14" hidden="false" customHeight="false" outlineLevel="0" collapsed="false">
      <c r="A9623" s="0" t="s">
        <v>43787</v>
      </c>
      <c r="B9623" s="0" t="s">
        <v>43801</v>
      </c>
      <c r="C9623" s="0" t="s">
        <v>43789</v>
      </c>
      <c r="D9623" s="0" t="s">
        <v>43790</v>
      </c>
      <c r="E9623" s="0" t="s">
        <v>43791</v>
      </c>
      <c r="F9623" s="0" t="n">
        <v>0.920024</v>
      </c>
      <c r="G9623" s="0" t="n">
        <v>11.7953</v>
      </c>
      <c r="H9623" s="3" t="n">
        <v>8.91753E-007</v>
      </c>
      <c r="I9623" s="0" t="n">
        <v>115.09</v>
      </c>
      <c r="J9623" s="0" t="n">
        <v>60.194</v>
      </c>
      <c r="K9623" s="0" t="n">
        <v>115.09</v>
      </c>
      <c r="L9623" s="0" t="s">
        <v>142</v>
      </c>
      <c r="M9623" s="0" t="s">
        <v>43802</v>
      </c>
      <c r="N9623" s="0" t="s">
        <v>43803</v>
      </c>
      <c r="O9623" s="0" t="s">
        <v>389</v>
      </c>
      <c r="P9623" s="0" t="s">
        <v>43804</v>
      </c>
      <c r="Q9623" s="0" t="s">
        <v>43805</v>
      </c>
      <c r="R9623" s="0" t="n">
        <v>5</v>
      </c>
      <c r="X9623" s="0" t="n">
        <v>1.0597</v>
      </c>
      <c r="AJ9623" s="0" t="n">
        <v>1.401</v>
      </c>
      <c r="CS9623" s="0" t="n">
        <v>1.0771</v>
      </c>
      <c r="DA9623" s="0" t="n">
        <v>0.95746</v>
      </c>
      <c r="DB9623" s="0" t="n">
        <v>1.0477</v>
      </c>
      <c r="DK9623" s="0" t="n">
        <v>1.2661</v>
      </c>
      <c r="DM9623" s="0" t="n">
        <v>1.3874</v>
      </c>
      <c r="DO9623" s="0" t="n">
        <v>1.3235</v>
      </c>
      <c r="DX9623" s="0" t="n">
        <v>0.97941</v>
      </c>
      <c r="EA9623" s="0" t="e">
        <f aca="false">#DIV/0!</f>
        <v>#DIV/0!</v>
      </c>
      <c r="EB9623" s="0" t="n">
        <v>1.401</v>
      </c>
      <c r="EC9623" s="0" t="e">
        <f aca="false">#DIV/0!</f>
        <v>#DIV/0!</v>
      </c>
      <c r="ED9623" s="0" t="e">
        <f aca="false">#DIV/0!</f>
        <v>#DIV/0!</v>
      </c>
      <c r="EE9623" s="0" t="e">
        <f aca="false">#DIV/0!</f>
        <v>#DIV/0!</v>
      </c>
      <c r="EF9623" s="0" t="n">
        <v>1.0597</v>
      </c>
      <c r="EG9623" s="0" t="e">
        <f aca="false">#DIV/0!</f>
        <v>#DIV/0!</v>
      </c>
      <c r="EH9623" s="0" t="e">
        <f aca="false">#DIV/0!</f>
        <v>#DIV/0!</v>
      </c>
    </row>
    <row r="9624" customFormat="false" ht="14" hidden="false" customHeight="false" outlineLevel="0" collapsed="false">
      <c r="A9624" s="0" t="s">
        <v>43787</v>
      </c>
      <c r="B9624" s="0" t="s">
        <v>43806</v>
      </c>
      <c r="C9624" s="0" t="s">
        <v>43789</v>
      </c>
      <c r="D9624" s="0" t="s">
        <v>43790</v>
      </c>
      <c r="E9624" s="0" t="s">
        <v>43791</v>
      </c>
      <c r="F9624" s="0" t="n">
        <v>0.976331</v>
      </c>
      <c r="G9624" s="0" t="n">
        <v>16.3619</v>
      </c>
      <c r="H9624" s="3" t="n">
        <v>4.24069E-026</v>
      </c>
      <c r="I9624" s="0" t="n">
        <v>175.6</v>
      </c>
      <c r="J9624" s="0" t="n">
        <v>69.946</v>
      </c>
      <c r="K9624" s="0" t="n">
        <v>77.597</v>
      </c>
      <c r="L9624" s="0" t="s">
        <v>142</v>
      </c>
      <c r="M9624" s="0" t="s">
        <v>43807</v>
      </c>
      <c r="N9624" s="0" t="s">
        <v>43808</v>
      </c>
      <c r="O9624" s="0" t="s">
        <v>352</v>
      </c>
      <c r="P9624" s="0" t="s">
        <v>43809</v>
      </c>
      <c r="Q9624" s="0" t="s">
        <v>43810</v>
      </c>
      <c r="R9624" s="0" t="n">
        <v>7</v>
      </c>
      <c r="S9624" s="0" t="n">
        <v>1.066</v>
      </c>
      <c r="W9624" s="0" t="n">
        <v>1.097</v>
      </c>
      <c r="AK9624" s="0" t="n">
        <v>1.0955</v>
      </c>
      <c r="AL9624" s="0" t="n">
        <v>1.0721</v>
      </c>
      <c r="AN9624" s="0" t="n">
        <v>1.0897</v>
      </c>
      <c r="AZ9624" s="0" t="n">
        <v>1.1098</v>
      </c>
      <c r="BA9624" s="0" t="n">
        <v>1.2767</v>
      </c>
      <c r="BC9624" s="0" t="n">
        <v>1.0406</v>
      </c>
      <c r="BD9624" s="0" t="n">
        <v>1.1211</v>
      </c>
      <c r="BE9624" s="0" t="n">
        <v>1.0702</v>
      </c>
      <c r="BF9624" s="0" t="n">
        <v>1.1729</v>
      </c>
      <c r="BG9624" s="0" t="n">
        <v>0.66748</v>
      </c>
      <c r="BH9624" s="0" t="n">
        <v>0.99651</v>
      </c>
      <c r="BL9624" s="0" t="n">
        <v>0.99168</v>
      </c>
      <c r="BN9624" s="0" t="n">
        <v>0.92955</v>
      </c>
      <c r="BO9624" s="0" t="n">
        <v>1.0406</v>
      </c>
      <c r="BP9624" s="0" t="n">
        <v>0.92671</v>
      </c>
      <c r="BQ9624" s="0" t="n">
        <v>0.94849</v>
      </c>
      <c r="BR9624" s="0" t="n">
        <v>1.053</v>
      </c>
      <c r="CC9624" s="0" t="n">
        <v>0.59221</v>
      </c>
      <c r="CR9624" s="0" t="n">
        <v>1.0273</v>
      </c>
      <c r="CT9624" s="0" t="n">
        <v>1.0605</v>
      </c>
      <c r="CU9624" s="0" t="n">
        <v>1.1045</v>
      </c>
      <c r="CZ9624" s="0" t="n">
        <v>1.0117</v>
      </c>
      <c r="DB9624" s="0" t="n">
        <v>1.0412</v>
      </c>
      <c r="DR9624" s="0" t="n">
        <v>1.0754</v>
      </c>
      <c r="DU9624" s="0" t="n">
        <v>0.94562</v>
      </c>
      <c r="DZ9624" s="0" t="n">
        <v>0.99661</v>
      </c>
      <c r="EA9624" s="0" t="n">
        <v>0.86674</v>
      </c>
      <c r="EB9624" s="0" t="n">
        <v>1.053155</v>
      </c>
      <c r="EC9624" s="0" t="n">
        <v>1.1861</v>
      </c>
      <c r="ED9624" s="0" t="n">
        <v>1.0721</v>
      </c>
      <c r="EE9624" s="0" t="n">
        <v>1.0688</v>
      </c>
      <c r="EF9624" s="0" t="n">
        <v>1.06749333333333</v>
      </c>
      <c r="EG9624" s="0" t="n">
        <v>1.0702</v>
      </c>
      <c r="EH9624" s="0" t="n">
        <v>1.051225</v>
      </c>
    </row>
    <row r="9625" customFormat="false" ht="14" hidden="false" customHeight="false" outlineLevel="0" collapsed="false">
      <c r="A9625" s="0" t="s">
        <v>43787</v>
      </c>
      <c r="B9625" s="0" t="s">
        <v>43811</v>
      </c>
      <c r="C9625" s="0" t="s">
        <v>43789</v>
      </c>
      <c r="D9625" s="0" t="s">
        <v>43790</v>
      </c>
      <c r="E9625" s="0" t="s">
        <v>43791</v>
      </c>
      <c r="F9625" s="0" t="n">
        <v>0.98854</v>
      </c>
      <c r="G9625" s="0" t="n">
        <v>19.3691</v>
      </c>
      <c r="H9625" s="3" t="n">
        <v>2.40118E-045</v>
      </c>
      <c r="I9625" s="0" t="n">
        <v>191.19</v>
      </c>
      <c r="J9625" s="0" t="n">
        <v>107.02</v>
      </c>
      <c r="K9625" s="0" t="n">
        <v>62.166</v>
      </c>
      <c r="L9625" s="0" t="s">
        <v>142</v>
      </c>
      <c r="M9625" s="0" t="s">
        <v>43812</v>
      </c>
      <c r="N9625" s="0" t="s">
        <v>43813</v>
      </c>
      <c r="O9625" s="0" t="s">
        <v>369</v>
      </c>
      <c r="P9625" s="0" t="s">
        <v>43814</v>
      </c>
      <c r="Q9625" s="0" t="s">
        <v>43815</v>
      </c>
      <c r="R9625" s="0" t="n">
        <v>8</v>
      </c>
      <c r="S9625" s="0" t="n">
        <v>1.1413</v>
      </c>
      <c r="T9625" s="0" t="n">
        <v>1.0606</v>
      </c>
      <c r="U9625" s="0" t="n">
        <v>1.0671</v>
      </c>
      <c r="V9625" s="0" t="n">
        <v>1.0813</v>
      </c>
      <c r="W9625" s="0" t="n">
        <v>1.1243</v>
      </c>
      <c r="X9625" s="0" t="n">
        <v>1.0837</v>
      </c>
      <c r="Y9625" s="0" t="n">
        <v>1.1239</v>
      </c>
      <c r="Z9625" s="0" t="n">
        <v>1.0198</v>
      </c>
      <c r="AI9625" s="0" t="n">
        <v>1.0747</v>
      </c>
      <c r="AJ9625" s="0" t="n">
        <v>1.105</v>
      </c>
      <c r="AL9625" s="0" t="n">
        <v>1.0721</v>
      </c>
      <c r="AM9625" s="0" t="n">
        <v>1.1136</v>
      </c>
      <c r="AN9625" s="0" t="n">
        <v>1.1423</v>
      </c>
      <c r="AP9625" s="0" t="n">
        <v>1.1222</v>
      </c>
      <c r="AR9625" s="0" t="n">
        <v>0.98548</v>
      </c>
      <c r="AU9625" s="0" t="n">
        <v>1.0258</v>
      </c>
      <c r="AX9625" s="0" t="n">
        <v>0.97556</v>
      </c>
      <c r="BI9625" s="0" t="n">
        <v>0.99145</v>
      </c>
      <c r="BJ9625" s="0" t="n">
        <v>1.1061</v>
      </c>
      <c r="BK9625" s="0" t="n">
        <v>1.0205</v>
      </c>
      <c r="BM9625" s="0" t="n">
        <v>1.0581</v>
      </c>
      <c r="BN9625" s="0" t="n">
        <v>0.99842</v>
      </c>
      <c r="BO9625" s="0" t="n">
        <v>1.0768</v>
      </c>
      <c r="BP9625" s="0" t="n">
        <v>1.008</v>
      </c>
      <c r="BQ9625" s="0" t="n">
        <v>1.0096</v>
      </c>
      <c r="BR9625" s="0" t="n">
        <v>1.045</v>
      </c>
      <c r="BS9625" s="0" t="n">
        <v>1.0888</v>
      </c>
      <c r="BT9625" s="0" t="n">
        <v>1.0728</v>
      </c>
      <c r="BU9625" s="0" t="n">
        <v>0.63381</v>
      </c>
      <c r="BV9625" s="0" t="n">
        <v>1.025</v>
      </c>
      <c r="BW9625" s="0" t="n">
        <v>1.12</v>
      </c>
      <c r="BX9625" s="0" t="n">
        <v>1.0634</v>
      </c>
      <c r="BZ9625" s="0" t="n">
        <v>1.5302</v>
      </c>
      <c r="CA9625" s="0" t="n">
        <v>1.0709</v>
      </c>
      <c r="CB9625" s="0" t="n">
        <v>1.0606</v>
      </c>
      <c r="CD9625" s="0" t="n">
        <v>0.97197</v>
      </c>
      <c r="CM9625" s="0" t="n">
        <v>1.0026</v>
      </c>
      <c r="CO9625" s="0" t="n">
        <v>1.0336</v>
      </c>
      <c r="CP9625" s="0" t="n">
        <v>1.0329</v>
      </c>
      <c r="CU9625" s="0" t="n">
        <v>1.0077</v>
      </c>
      <c r="CV9625" s="0" t="n">
        <v>1.0623</v>
      </c>
      <c r="CW9625" s="0" t="n">
        <v>1.0421</v>
      </c>
      <c r="CX9625" s="0" t="n">
        <v>1.0442</v>
      </c>
      <c r="CY9625" s="0" t="n">
        <v>1.1049</v>
      </c>
      <c r="CZ9625" s="0" t="n">
        <v>1.018</v>
      </c>
      <c r="DA9625" s="0" t="n">
        <v>1.0286</v>
      </c>
      <c r="DK9625" s="0" t="n">
        <v>1.0429</v>
      </c>
      <c r="DL9625" s="0" t="n">
        <v>1.0232</v>
      </c>
      <c r="DM9625" s="0" t="n">
        <v>1.0269</v>
      </c>
      <c r="DN9625" s="0" t="n">
        <v>1.0694</v>
      </c>
      <c r="DO9625" s="0" t="n">
        <v>1.1408</v>
      </c>
      <c r="DP9625" s="0" t="n">
        <v>1.0485</v>
      </c>
      <c r="DQ9625" s="0" t="n">
        <v>1.0254</v>
      </c>
      <c r="DR9625" s="0" t="n">
        <v>1.1827</v>
      </c>
      <c r="EA9625" s="0" t="n">
        <v>1.108</v>
      </c>
      <c r="EB9625" s="0" t="n">
        <v>1.05036</v>
      </c>
      <c r="EC9625" s="0" t="n">
        <v>1.029275</v>
      </c>
      <c r="ED9625" s="0" t="n">
        <v>1.0865</v>
      </c>
      <c r="EE9625" s="0" t="n">
        <v>1.07105</v>
      </c>
      <c r="EF9625" s="0" t="n">
        <v>1.113</v>
      </c>
      <c r="EG9625" s="0" t="n">
        <v>1.091</v>
      </c>
      <c r="EH9625" s="0" t="n">
        <v>1.028995</v>
      </c>
    </row>
    <row r="9626" customFormat="false" ht="14" hidden="false" customHeight="false" outlineLevel="0" collapsed="false">
      <c r="A9626" s="0" t="s">
        <v>43816</v>
      </c>
      <c r="B9626" s="0" t="s">
        <v>43817</v>
      </c>
      <c r="C9626" s="0" t="s">
        <v>43789</v>
      </c>
      <c r="D9626" s="0" t="s">
        <v>43790</v>
      </c>
      <c r="E9626" s="0" t="s">
        <v>43791</v>
      </c>
      <c r="F9626" s="0" t="n">
        <v>1</v>
      </c>
      <c r="G9626" s="0" t="n">
        <v>81.6488</v>
      </c>
      <c r="H9626" s="3" t="n">
        <v>3.46962E-084</v>
      </c>
      <c r="I9626" s="0" t="n">
        <v>178.55</v>
      </c>
      <c r="J9626" s="0" t="n">
        <v>150.6</v>
      </c>
      <c r="K9626" s="0" t="n">
        <v>94.955</v>
      </c>
      <c r="L9626" s="0" t="s">
        <v>142</v>
      </c>
      <c r="M9626" s="0" t="s">
        <v>43818</v>
      </c>
      <c r="N9626" s="0" t="s">
        <v>43819</v>
      </c>
      <c r="O9626" s="0" t="s">
        <v>1208</v>
      </c>
      <c r="P9626" s="0" t="s">
        <v>43820</v>
      </c>
      <c r="Q9626" s="0" t="s">
        <v>43821</v>
      </c>
      <c r="R9626" s="0" t="n">
        <v>19</v>
      </c>
      <c r="S9626" s="0" t="n">
        <v>0.91742</v>
      </c>
      <c r="T9626" s="0" t="n">
        <v>1.26</v>
      </c>
      <c r="U9626" s="0" t="n">
        <v>0.99501</v>
      </c>
      <c r="V9626" s="0" t="n">
        <v>1.2419</v>
      </c>
      <c r="W9626" s="0" t="n">
        <v>0.99439</v>
      </c>
      <c r="X9626" s="0" t="n">
        <v>0.96558</v>
      </c>
      <c r="Y9626" s="0" t="n">
        <v>1.0692</v>
      </c>
      <c r="Z9626" s="0" t="n">
        <v>1.1923</v>
      </c>
      <c r="AA9626" s="0" t="n">
        <v>1.2847</v>
      </c>
      <c r="AB9626" s="0" t="n">
        <v>1.7489</v>
      </c>
      <c r="AC9626" s="0" t="n">
        <v>1.7019</v>
      </c>
      <c r="AD9626" s="0" t="n">
        <v>1.6484</v>
      </c>
      <c r="AE9626" s="0" t="n">
        <v>1.6815</v>
      </c>
      <c r="AF9626" s="0" t="n">
        <v>1.5038</v>
      </c>
      <c r="AG9626" s="0" t="n">
        <v>1.6789</v>
      </c>
      <c r="AH9626" s="0" t="n">
        <v>1.7341</v>
      </c>
      <c r="AI9626" s="0" t="n">
        <v>1.0411</v>
      </c>
      <c r="AJ9626" s="0" t="n">
        <v>1.0449</v>
      </c>
      <c r="AK9626" s="0" t="n">
        <v>0.8791</v>
      </c>
      <c r="AL9626" s="0" t="n">
        <v>0.94115</v>
      </c>
      <c r="AM9626" s="0" t="n">
        <v>1.0648</v>
      </c>
      <c r="AN9626" s="0" t="n">
        <v>0.96243</v>
      </c>
      <c r="AO9626" s="0" t="n">
        <v>1.1882</v>
      </c>
      <c r="AP9626" s="0" t="n">
        <v>1.0195</v>
      </c>
      <c r="AQ9626" s="0" t="n">
        <v>1.6287</v>
      </c>
      <c r="AR9626" s="0" t="n">
        <v>1.3686</v>
      </c>
      <c r="AS9626" s="0" t="n">
        <v>1.6611</v>
      </c>
      <c r="AT9626" s="0" t="n">
        <v>1.9737</v>
      </c>
      <c r="AU9626" s="0" t="n">
        <v>1.5396</v>
      </c>
      <c r="AV9626" s="0" t="n">
        <v>1.7003</v>
      </c>
      <c r="AX9626" s="0" t="n">
        <v>1.5668</v>
      </c>
      <c r="AY9626" s="0" t="n">
        <v>1.6727</v>
      </c>
      <c r="BA9626" s="0" t="n">
        <v>1.6444</v>
      </c>
      <c r="BB9626" s="0" t="n">
        <v>1.6639</v>
      </c>
      <c r="BC9626" s="0" t="n">
        <v>1.747</v>
      </c>
      <c r="BE9626" s="0" t="n">
        <v>1.7516</v>
      </c>
      <c r="BF9626" s="0" t="n">
        <v>1.7919</v>
      </c>
      <c r="BG9626" s="0" t="n">
        <v>0.94649</v>
      </c>
      <c r="BH9626" s="0" t="n">
        <v>1.0087</v>
      </c>
      <c r="BI9626" s="0" t="n">
        <v>1.0751</v>
      </c>
      <c r="BJ9626" s="0" t="n">
        <v>1.1159</v>
      </c>
      <c r="BL9626" s="0" t="n">
        <v>1.0272</v>
      </c>
      <c r="BM9626" s="0" t="n">
        <v>0.96194</v>
      </c>
      <c r="BN9626" s="0" t="n">
        <v>1.2135</v>
      </c>
      <c r="BO9626" s="0" t="n">
        <v>1.238</v>
      </c>
      <c r="BQ9626" s="0" t="n">
        <v>1.1284</v>
      </c>
      <c r="BR9626" s="0" t="n">
        <v>1.2111</v>
      </c>
      <c r="BS9626" s="0" t="n">
        <v>1.1837</v>
      </c>
      <c r="BT9626" s="0" t="n">
        <v>1.174</v>
      </c>
      <c r="BU9626" s="0" t="n">
        <v>0.84942</v>
      </c>
      <c r="BV9626" s="0" t="n">
        <v>1.1095</v>
      </c>
      <c r="BW9626" s="0" t="n">
        <v>1.0882</v>
      </c>
      <c r="BX9626" s="0" t="n">
        <v>1.0515</v>
      </c>
      <c r="BY9626" s="0" t="n">
        <v>1.0227</v>
      </c>
      <c r="BZ9626" s="0" t="n">
        <v>0.92973</v>
      </c>
      <c r="CA9626" s="0" t="n">
        <v>1.2351</v>
      </c>
      <c r="CB9626" s="0" t="n">
        <v>1.1685</v>
      </c>
      <c r="CC9626" s="0" t="n">
        <v>0.76962</v>
      </c>
      <c r="CD9626" s="0" t="n">
        <v>1.2009</v>
      </c>
      <c r="CE9626" s="0" t="n">
        <v>1.3631</v>
      </c>
      <c r="CF9626" s="0" t="n">
        <v>1.6075</v>
      </c>
      <c r="CG9626" s="0" t="n">
        <v>1.659</v>
      </c>
      <c r="CH9626" s="0" t="n">
        <v>1.6352</v>
      </c>
      <c r="CI9626" s="0" t="n">
        <v>1.6511</v>
      </c>
      <c r="CJ9626" s="0" t="n">
        <v>1.549</v>
      </c>
      <c r="CK9626" s="0" t="n">
        <v>1.7108</v>
      </c>
      <c r="CL9626" s="0" t="n">
        <v>1.3914</v>
      </c>
      <c r="CM9626" s="0" t="n">
        <v>1.2949</v>
      </c>
      <c r="CN9626" s="0" t="n">
        <v>1.6944</v>
      </c>
      <c r="CO9626" s="0" t="n">
        <v>1.6798</v>
      </c>
      <c r="CP9626" s="0" t="n">
        <v>1.5488</v>
      </c>
      <c r="CQ9626" s="0" t="n">
        <v>1.7051</v>
      </c>
      <c r="CR9626" s="0" t="n">
        <v>1.4495</v>
      </c>
      <c r="CS9626" s="0" t="n">
        <v>1.6965</v>
      </c>
      <c r="CT9626" s="0" t="n">
        <v>1.743</v>
      </c>
      <c r="CU9626" s="0" t="n">
        <v>1.0319</v>
      </c>
      <c r="CV9626" s="0" t="n">
        <v>0.96999</v>
      </c>
      <c r="CW9626" s="0" t="n">
        <v>0.85417</v>
      </c>
      <c r="CX9626" s="0" t="n">
        <v>0.93166</v>
      </c>
      <c r="CY9626" s="0" t="n">
        <v>1.2019</v>
      </c>
      <c r="CZ9626" s="0" t="n">
        <v>0.79281</v>
      </c>
      <c r="DA9626" s="0" t="n">
        <v>1.153</v>
      </c>
      <c r="DB9626" s="0" t="n">
        <v>1.1542</v>
      </c>
      <c r="DC9626" s="0" t="n">
        <v>1.235</v>
      </c>
      <c r="DD9626" s="0" t="n">
        <v>1.8407</v>
      </c>
      <c r="DE9626" s="0" t="n">
        <v>1.6366</v>
      </c>
      <c r="DF9626" s="0" t="n">
        <v>1.5051</v>
      </c>
      <c r="DG9626" s="0" t="n">
        <v>1.6144</v>
      </c>
      <c r="DH9626" s="0" t="n">
        <v>1.4986</v>
      </c>
      <c r="DI9626" s="0" t="n">
        <v>1.6047</v>
      </c>
      <c r="DJ9626" s="0" t="n">
        <v>1.5075</v>
      </c>
      <c r="DK9626" s="0" t="n">
        <v>1.0678</v>
      </c>
      <c r="DL9626" s="0" t="n">
        <v>0.87241</v>
      </c>
      <c r="DN9626" s="0" t="n">
        <v>0.95003</v>
      </c>
      <c r="DO9626" s="0" t="n">
        <v>1.1513</v>
      </c>
      <c r="DP9626" s="0" t="n">
        <v>1.0638</v>
      </c>
      <c r="DQ9626" s="0" t="n">
        <v>0.89567</v>
      </c>
      <c r="DR9626" s="0" t="n">
        <v>1.0373</v>
      </c>
      <c r="DT9626" s="0" t="n">
        <v>1.6279</v>
      </c>
      <c r="DU9626" s="0" t="n">
        <v>1.3767</v>
      </c>
      <c r="DV9626" s="0" t="n">
        <v>1.8636</v>
      </c>
      <c r="DW9626" s="0" t="n">
        <v>1.5167</v>
      </c>
      <c r="DX9626" s="0" t="n">
        <v>1.7056</v>
      </c>
      <c r="DY9626" s="0" t="n">
        <v>1.3933</v>
      </c>
      <c r="DZ9626" s="0" t="n">
        <v>1.6277</v>
      </c>
      <c r="EA9626" s="0" t="n">
        <v>1.24851833333333</v>
      </c>
      <c r="EB9626" s="0" t="n">
        <v>1.28622</v>
      </c>
      <c r="EC9626" s="0" t="n">
        <v>1.32610166666667</v>
      </c>
      <c r="ED9626" s="0" t="n">
        <v>1.430825</v>
      </c>
      <c r="EE9626" s="0" t="n">
        <v>1.405458</v>
      </c>
      <c r="EF9626" s="0" t="n">
        <v>1.231862</v>
      </c>
      <c r="EG9626" s="0" t="n">
        <v>1.329968</v>
      </c>
      <c r="EH9626" s="0" t="n">
        <v>1.41968333333333</v>
      </c>
    </row>
    <row r="9627" customFormat="false" ht="14" hidden="false" customHeight="false" outlineLevel="0" collapsed="false">
      <c r="A9627" s="0" t="s">
        <v>43816</v>
      </c>
      <c r="B9627" s="0" t="s">
        <v>43822</v>
      </c>
      <c r="C9627" s="0" t="s">
        <v>43789</v>
      </c>
      <c r="D9627" s="0" t="s">
        <v>43790</v>
      </c>
      <c r="E9627" s="0" t="s">
        <v>43791</v>
      </c>
      <c r="F9627" s="0" t="n">
        <v>1</v>
      </c>
      <c r="G9627" s="0" t="n">
        <v>86.0377</v>
      </c>
      <c r="H9627" s="3" t="n">
        <v>2.1374E-101</v>
      </c>
      <c r="I9627" s="0" t="n">
        <v>197.48</v>
      </c>
      <c r="J9627" s="0" t="n">
        <v>167.99</v>
      </c>
      <c r="K9627" s="0" t="n">
        <v>94.955</v>
      </c>
      <c r="L9627" s="0" t="s">
        <v>142</v>
      </c>
      <c r="M9627" s="0" t="s">
        <v>43823</v>
      </c>
      <c r="N9627" s="0" t="s">
        <v>43824</v>
      </c>
      <c r="O9627" s="0" t="s">
        <v>195</v>
      </c>
      <c r="P9627" s="0" t="s">
        <v>43820</v>
      </c>
      <c r="Q9627" s="0" t="s">
        <v>43821</v>
      </c>
      <c r="R9627" s="0" t="n">
        <v>25</v>
      </c>
      <c r="S9627" s="0" t="n">
        <v>0.94536</v>
      </c>
      <c r="T9627" s="0" t="n">
        <v>0.9841</v>
      </c>
      <c r="U9627" s="0" t="n">
        <v>0.88905</v>
      </c>
      <c r="V9627" s="0" t="n">
        <v>0.67824</v>
      </c>
      <c r="W9627" s="0" t="n">
        <v>0.64438</v>
      </c>
      <c r="X9627" s="0" t="n">
        <v>0.87339</v>
      </c>
      <c r="Y9627" s="0" t="n">
        <v>1.01</v>
      </c>
      <c r="AA9627" s="0" t="n">
        <v>1.6345</v>
      </c>
      <c r="AB9627" s="0" t="n">
        <v>1.9523</v>
      </c>
      <c r="AC9627" s="0" t="n">
        <v>1.8719</v>
      </c>
      <c r="AD9627" s="0" t="n">
        <v>1.8336</v>
      </c>
      <c r="AE9627" s="0" t="n">
        <v>2.0704</v>
      </c>
      <c r="AF9627" s="0" t="n">
        <v>2.0332</v>
      </c>
      <c r="AG9627" s="0" t="n">
        <v>2.0535</v>
      </c>
      <c r="AH9627" s="0" t="n">
        <v>1.7907</v>
      </c>
      <c r="AI9627" s="0" t="n">
        <v>1.2392</v>
      </c>
      <c r="AJ9627" s="0" t="n">
        <v>0.98543</v>
      </c>
      <c r="AK9627" s="0" t="n">
        <v>0.85099</v>
      </c>
      <c r="AL9627" s="0" t="n">
        <v>1.1692</v>
      </c>
      <c r="AM9627" s="0" t="n">
        <v>0.83371</v>
      </c>
      <c r="AN9627" s="0" t="n">
        <v>0.8832</v>
      </c>
      <c r="AO9627" s="0" t="n">
        <v>1.0467</v>
      </c>
      <c r="AP9627" s="0" t="n">
        <v>1.0151</v>
      </c>
      <c r="AQ9627" s="0" t="n">
        <v>1.4914</v>
      </c>
      <c r="AS9627" s="0" t="n">
        <v>1.3254</v>
      </c>
      <c r="AU9627" s="0" t="n">
        <v>1.4229</v>
      </c>
      <c r="AY9627" s="0" t="n">
        <v>2.0962</v>
      </c>
      <c r="AZ9627" s="0" t="n">
        <v>1.4849</v>
      </c>
      <c r="BB9627" s="0" t="n">
        <v>1.3073</v>
      </c>
      <c r="BC9627" s="0" t="n">
        <v>1.4313</v>
      </c>
      <c r="BD9627" s="0" t="n">
        <v>1.5694</v>
      </c>
      <c r="BE9627" s="0" t="n">
        <v>1.3419</v>
      </c>
      <c r="BG9627" s="0" t="n">
        <v>0.85843</v>
      </c>
      <c r="BH9627" s="0" t="n">
        <v>0.93569</v>
      </c>
      <c r="BI9627" s="0" t="n">
        <v>0.84511</v>
      </c>
      <c r="BJ9627" s="0" t="n">
        <v>1.0704</v>
      </c>
      <c r="BK9627" s="0" t="n">
        <v>0.86155</v>
      </c>
      <c r="BL9627" s="0" t="n">
        <v>0.94865</v>
      </c>
      <c r="BN9627" s="0" t="n">
        <v>1.5088</v>
      </c>
      <c r="BO9627" s="0" t="n">
        <v>0.98113</v>
      </c>
      <c r="BP9627" s="0" t="n">
        <v>0.88286</v>
      </c>
      <c r="BQ9627" s="0" t="n">
        <v>0.87796</v>
      </c>
      <c r="BR9627" s="0" t="n">
        <v>1.1457</v>
      </c>
      <c r="BS9627" s="0" t="n">
        <v>1.1671</v>
      </c>
      <c r="BT9627" s="0" t="n">
        <v>1.0134</v>
      </c>
      <c r="BU9627" s="0" t="n">
        <v>0.82396</v>
      </c>
      <c r="BV9627" s="0" t="n">
        <v>0.9964</v>
      </c>
      <c r="BW9627" s="0" t="n">
        <v>1.4721</v>
      </c>
      <c r="BX9627" s="0" t="n">
        <v>0.97078</v>
      </c>
      <c r="BY9627" s="0" t="n">
        <v>0.86805</v>
      </c>
      <c r="CE9627" s="0" t="n">
        <v>1.662</v>
      </c>
      <c r="CF9627" s="0" t="n">
        <v>1.5944</v>
      </c>
      <c r="CG9627" s="0" t="n">
        <v>1.7934</v>
      </c>
      <c r="CI9627" s="0" t="n">
        <v>1.9387</v>
      </c>
      <c r="CK9627" s="0" t="n">
        <v>2.2136</v>
      </c>
      <c r="CL9627" s="0" t="n">
        <v>1.7677</v>
      </c>
      <c r="CM9627" s="0" t="n">
        <v>1.3629</v>
      </c>
      <c r="CN9627" s="0" t="n">
        <v>0.83871</v>
      </c>
      <c r="CS9627" s="0" t="n">
        <v>2.4332</v>
      </c>
      <c r="CV9627" s="0" t="n">
        <v>0.81633</v>
      </c>
      <c r="CW9627" s="0" t="n">
        <v>1.1325</v>
      </c>
      <c r="CY9627" s="0" t="n">
        <v>1.4104</v>
      </c>
      <c r="DA9627" s="0" t="n">
        <v>0.9529</v>
      </c>
      <c r="DB9627" s="0" t="n">
        <v>1.2818</v>
      </c>
      <c r="DC9627" s="0" t="n">
        <v>1.9396</v>
      </c>
      <c r="DD9627" s="0" t="n">
        <v>1.7018</v>
      </c>
      <c r="DE9627" s="0" t="n">
        <v>1.7163</v>
      </c>
      <c r="DF9627" s="0" t="n">
        <v>1.4507</v>
      </c>
      <c r="DG9627" s="0" t="n">
        <v>1.5213</v>
      </c>
      <c r="DH9627" s="0" t="n">
        <v>1.6345</v>
      </c>
      <c r="DI9627" s="0" t="n">
        <v>1.5244</v>
      </c>
      <c r="DJ9627" s="0" t="n">
        <v>1.6258</v>
      </c>
      <c r="DL9627" s="0" t="n">
        <v>0.83922</v>
      </c>
      <c r="DM9627" s="0" t="n">
        <v>0.84009</v>
      </c>
      <c r="DP9627" s="0" t="n">
        <v>0.97975</v>
      </c>
      <c r="DQ9627" s="0" t="n">
        <v>1.0449</v>
      </c>
      <c r="DR9627" s="0" t="n">
        <v>1.0174</v>
      </c>
      <c r="DS9627" s="0" t="n">
        <v>2.1533</v>
      </c>
      <c r="DU9627" s="0" t="n">
        <v>1.2467</v>
      </c>
      <c r="DV9627" s="0" t="n">
        <v>1.2887</v>
      </c>
      <c r="DW9627" s="0" t="n">
        <v>1.3786</v>
      </c>
      <c r="DX9627" s="0" t="n">
        <v>1.1138</v>
      </c>
      <c r="DZ9627" s="0" t="n">
        <v>1.5252</v>
      </c>
      <c r="EA9627" s="0" t="n">
        <v>1.377515</v>
      </c>
      <c r="EB9627" s="0" t="n">
        <v>1.268484</v>
      </c>
      <c r="EC9627" s="0" t="n">
        <v>1.15649</v>
      </c>
      <c r="ED9627" s="0" t="n">
        <v>1.211748</v>
      </c>
      <c r="EE9627" s="0" t="n">
        <v>1.21070666666667</v>
      </c>
      <c r="EF9627" s="0" t="n">
        <v>1.261568</v>
      </c>
      <c r="EG9627" s="0" t="n">
        <v>1.363025</v>
      </c>
      <c r="EH9627" s="0" t="n">
        <v>1.4382</v>
      </c>
    </row>
    <row r="9628" customFormat="false" ht="14" hidden="false" customHeight="false" outlineLevel="0" collapsed="false">
      <c r="A9628" s="0" t="s">
        <v>43816</v>
      </c>
      <c r="B9628" s="0" t="s">
        <v>43825</v>
      </c>
      <c r="C9628" s="0" t="s">
        <v>43789</v>
      </c>
      <c r="D9628" s="0" t="s">
        <v>43790</v>
      </c>
      <c r="E9628" s="0" t="s">
        <v>43791</v>
      </c>
      <c r="F9628" s="0" t="n">
        <v>1</v>
      </c>
      <c r="G9628" s="0" t="n">
        <v>67.1183</v>
      </c>
      <c r="H9628" s="3" t="n">
        <v>5.98164E-007</v>
      </c>
      <c r="I9628" s="0" t="n">
        <v>149.23</v>
      </c>
      <c r="J9628" s="0" t="n">
        <v>83.384</v>
      </c>
      <c r="K9628" s="0" t="n">
        <v>67.118</v>
      </c>
      <c r="L9628" s="0" t="s">
        <v>142</v>
      </c>
      <c r="M9628" s="0" t="s">
        <v>43826</v>
      </c>
      <c r="N9628" s="0" t="s">
        <v>788</v>
      </c>
      <c r="O9628" s="0" t="s">
        <v>789</v>
      </c>
      <c r="P9628" s="0" t="s">
        <v>43827</v>
      </c>
      <c r="Q9628" s="0" t="s">
        <v>43828</v>
      </c>
      <c r="R9628" s="0" t="n">
        <v>3</v>
      </c>
      <c r="S9628" s="0" t="n">
        <v>0.89392</v>
      </c>
      <c r="T9628" s="0" t="n">
        <v>1.0361</v>
      </c>
      <c r="U9628" s="0" t="n">
        <v>0.97381</v>
      </c>
      <c r="V9628" s="0" t="n">
        <v>0.94494</v>
      </c>
      <c r="W9628" s="0" t="n">
        <v>1.0072</v>
      </c>
      <c r="X9628" s="0" t="n">
        <v>1.0143</v>
      </c>
      <c r="Y9628" s="0" t="n">
        <v>0.98378</v>
      </c>
      <c r="Z9628" s="0" t="n">
        <v>1.0977</v>
      </c>
      <c r="AA9628" s="0" t="n">
        <v>1.3969</v>
      </c>
      <c r="AB9628" s="0" t="n">
        <v>0.97453</v>
      </c>
      <c r="AC9628" s="0" t="n">
        <v>0.94889</v>
      </c>
      <c r="AD9628" s="0" t="n">
        <v>0.92955</v>
      </c>
      <c r="AE9628" s="0" t="n">
        <v>1.0311</v>
      </c>
      <c r="AF9628" s="0" t="n">
        <v>0.88815</v>
      </c>
      <c r="AG9628" s="0" t="n">
        <v>1.0064</v>
      </c>
      <c r="AH9628" s="0" t="n">
        <v>0.8858</v>
      </c>
      <c r="AS9628" s="0" t="n">
        <v>1.2314</v>
      </c>
      <c r="AT9628" s="0" t="n">
        <v>1.1841</v>
      </c>
      <c r="AU9628" s="0" t="n">
        <v>1.1262</v>
      </c>
      <c r="AV9628" s="0" t="n">
        <v>1.2718</v>
      </c>
      <c r="AX9628" s="0" t="n">
        <v>0.92879</v>
      </c>
      <c r="AZ9628" s="0" t="n">
        <v>1.1614</v>
      </c>
      <c r="BA9628" s="0" t="n">
        <v>1.0436</v>
      </c>
      <c r="BB9628" s="0" t="n">
        <v>0.88577</v>
      </c>
      <c r="BC9628" s="0" t="n">
        <v>1.0536</v>
      </c>
      <c r="BE9628" s="0" t="n">
        <v>1.0149</v>
      </c>
      <c r="BF9628" s="0" t="n">
        <v>1.2054</v>
      </c>
      <c r="BI9628" s="0" t="n">
        <v>0.97808</v>
      </c>
      <c r="BJ9628" s="0" t="n">
        <v>1.028</v>
      </c>
      <c r="BK9628" s="0" t="n">
        <v>0.93983</v>
      </c>
      <c r="BL9628" s="0" t="n">
        <v>0.90536</v>
      </c>
      <c r="BN9628" s="0" t="n">
        <v>0.93082</v>
      </c>
      <c r="BO9628" s="0" t="n">
        <v>1.0656</v>
      </c>
      <c r="BP9628" s="0" t="n">
        <v>1.1724</v>
      </c>
      <c r="BQ9628" s="0" t="n">
        <v>1.0289</v>
      </c>
      <c r="BR9628" s="0" t="n">
        <v>0.93903</v>
      </c>
      <c r="BY9628" s="0" t="n">
        <v>0.81684</v>
      </c>
      <c r="BZ9628" s="0" t="n">
        <v>0.81298</v>
      </c>
      <c r="CA9628" s="0" t="n">
        <v>0.92211</v>
      </c>
      <c r="CB9628" s="0" t="n">
        <v>0.96752</v>
      </c>
      <c r="CD9628" s="0" t="n">
        <v>0.86218</v>
      </c>
      <c r="CE9628" s="0" t="n">
        <v>0.83868</v>
      </c>
      <c r="CF9628" s="0" t="n">
        <v>0.93435</v>
      </c>
      <c r="CG9628" s="0" t="n">
        <v>0.89377</v>
      </c>
      <c r="CH9628" s="0" t="n">
        <v>0.83516</v>
      </c>
      <c r="CI9628" s="0" t="n">
        <v>0.96543</v>
      </c>
      <c r="CJ9628" s="0" t="n">
        <v>0.96057</v>
      </c>
      <c r="CK9628" s="0" t="n">
        <v>1.0835</v>
      </c>
      <c r="CL9628" s="0" t="n">
        <v>1.0021</v>
      </c>
      <c r="CN9628" s="0" t="n">
        <v>1.0338</v>
      </c>
      <c r="CO9628" s="0" t="n">
        <v>0.95617</v>
      </c>
      <c r="CQ9628" s="0" t="n">
        <v>0.83676</v>
      </c>
      <c r="CR9628" s="0" t="n">
        <v>1.0765</v>
      </c>
      <c r="CS9628" s="0" t="n">
        <v>1.0412</v>
      </c>
      <c r="CT9628" s="0" t="n">
        <v>1.0293</v>
      </c>
      <c r="CU9628" s="0" t="n">
        <v>1.0204</v>
      </c>
      <c r="CV9628" s="0" t="n">
        <v>0.98769</v>
      </c>
      <c r="CW9628" s="0" t="n">
        <v>0.96398</v>
      </c>
      <c r="CX9628" s="0" t="n">
        <v>1.0258</v>
      </c>
      <c r="CY9628" s="0" t="n">
        <v>1.0749</v>
      </c>
      <c r="CZ9628" s="0" t="n">
        <v>0.96879</v>
      </c>
      <c r="DA9628" s="0" t="n">
        <v>1.1232</v>
      </c>
      <c r="DB9628" s="0" t="n">
        <v>0.94408</v>
      </c>
      <c r="DC9628" s="0" t="n">
        <v>1.0503</v>
      </c>
      <c r="DD9628" s="0" t="n">
        <v>1.0979</v>
      </c>
      <c r="DE9628" s="0" t="n">
        <v>0.98794</v>
      </c>
      <c r="DF9628" s="0" t="n">
        <v>0.9498</v>
      </c>
      <c r="DG9628" s="0" t="n">
        <v>0.91224</v>
      </c>
      <c r="DH9628" s="0" t="n">
        <v>0.87902</v>
      </c>
      <c r="DI9628" s="0" t="n">
        <v>0.962</v>
      </c>
      <c r="DJ9628" s="0" t="n">
        <v>1.1927</v>
      </c>
      <c r="DT9628" s="0" t="n">
        <v>1.1026</v>
      </c>
      <c r="DV9628" s="0" t="n">
        <v>1.1692</v>
      </c>
      <c r="DW9628" s="0" t="n">
        <v>0.95752</v>
      </c>
      <c r="DX9628" s="0" t="n">
        <v>1.1915</v>
      </c>
      <c r="DZ9628" s="0" t="n">
        <v>1.2667</v>
      </c>
      <c r="EA9628" s="0" t="n">
        <v>1.14541</v>
      </c>
      <c r="EB9628" s="0" t="n">
        <v>1.05734333333333</v>
      </c>
      <c r="EC9628" s="0" t="n">
        <v>1.035156</v>
      </c>
      <c r="ED9628" s="0" t="n">
        <v>0.994472</v>
      </c>
      <c r="EE9628" s="0" t="n">
        <v>1.031586</v>
      </c>
      <c r="EF9628" s="0" t="n">
        <v>1.0199025</v>
      </c>
      <c r="EG9628" s="0" t="n">
        <v>1.00169333333333</v>
      </c>
      <c r="EH9628" s="0" t="n">
        <v>1.009702</v>
      </c>
    </row>
    <row r="9629" customFormat="false" ht="14" hidden="false" customHeight="false" outlineLevel="0" collapsed="false">
      <c r="A9629" s="0" t="s">
        <v>43816</v>
      </c>
      <c r="B9629" s="0" t="s">
        <v>43829</v>
      </c>
      <c r="C9629" s="0" t="s">
        <v>43789</v>
      </c>
      <c r="D9629" s="0" t="s">
        <v>43790</v>
      </c>
      <c r="E9629" s="0" t="s">
        <v>43791</v>
      </c>
      <c r="F9629" s="0" t="n">
        <v>1</v>
      </c>
      <c r="G9629" s="0" t="n">
        <v>87.4616</v>
      </c>
      <c r="H9629" s="3" t="n">
        <v>2.9365E-087</v>
      </c>
      <c r="I9629" s="0" t="n">
        <v>259.35</v>
      </c>
      <c r="J9629" s="0" t="n">
        <v>207.7</v>
      </c>
      <c r="K9629" s="0" t="n">
        <v>171.25</v>
      </c>
      <c r="L9629" s="0" t="s">
        <v>142</v>
      </c>
      <c r="M9629" s="0" t="s">
        <v>43830</v>
      </c>
      <c r="N9629" s="0" t="s">
        <v>144</v>
      </c>
      <c r="O9629" s="0" t="s">
        <v>848</v>
      </c>
      <c r="P9629" s="0" t="s">
        <v>43831</v>
      </c>
      <c r="Q9629" s="0" t="s">
        <v>43832</v>
      </c>
      <c r="R9629" s="0" t="n">
        <v>5</v>
      </c>
      <c r="S9629" s="0" t="n">
        <v>1.0562</v>
      </c>
      <c r="T9629" s="0" t="n">
        <v>1.1134</v>
      </c>
      <c r="U9629" s="0" t="n">
        <v>1.0875</v>
      </c>
      <c r="V9629" s="0" t="n">
        <v>1.0003</v>
      </c>
      <c r="W9629" s="0" t="n">
        <v>0.99314</v>
      </c>
      <c r="X9629" s="0" t="n">
        <v>0.92839</v>
      </c>
      <c r="Y9629" s="0" t="n">
        <v>0.98519</v>
      </c>
      <c r="Z9629" s="0" t="n">
        <v>1.0662</v>
      </c>
      <c r="AA9629" s="0" t="n">
        <v>1.0474</v>
      </c>
      <c r="AB9629" s="0" t="n">
        <v>1.085</v>
      </c>
      <c r="AC9629" s="0" t="n">
        <v>0.93697</v>
      </c>
      <c r="AD9629" s="0" t="n">
        <v>0.91927</v>
      </c>
      <c r="AE9629" s="0" t="n">
        <v>0.93519</v>
      </c>
      <c r="AF9629" s="0" t="n">
        <v>1.0172</v>
      </c>
      <c r="AG9629" s="0" t="n">
        <v>1.1279</v>
      </c>
      <c r="AH9629" s="0" t="n">
        <v>1.1535</v>
      </c>
      <c r="AI9629" s="0" t="n">
        <v>1.049</v>
      </c>
      <c r="AJ9629" s="0" t="n">
        <v>1.0818</v>
      </c>
      <c r="AK9629" s="0" t="n">
        <v>1.0083</v>
      </c>
      <c r="AL9629" s="0" t="n">
        <v>1.1074</v>
      </c>
      <c r="AM9629" s="0" t="n">
        <v>1.0999</v>
      </c>
      <c r="AN9629" s="0" t="n">
        <v>1.046</v>
      </c>
      <c r="AO9629" s="0" t="n">
        <v>1.0959</v>
      </c>
      <c r="AP9629" s="0" t="n">
        <v>1.0636</v>
      </c>
      <c r="AQ9629" s="0" t="n">
        <v>1.021</v>
      </c>
      <c r="AR9629" s="0" t="n">
        <v>1.0906</v>
      </c>
      <c r="AS9629" s="0" t="n">
        <v>1.0867</v>
      </c>
      <c r="AT9629" s="0" t="n">
        <v>1.0986</v>
      </c>
      <c r="AU9629" s="0" t="n">
        <v>1.0487</v>
      </c>
      <c r="AV9629" s="0" t="n">
        <v>1.0467</v>
      </c>
      <c r="AX9629" s="0" t="n">
        <v>1.039</v>
      </c>
      <c r="AY9629" s="0" t="n">
        <v>1.2626</v>
      </c>
      <c r="AZ9629" s="0" t="n">
        <v>0.98084</v>
      </c>
      <c r="BA9629" s="0" t="n">
        <v>1.066</v>
      </c>
      <c r="BB9629" s="0" t="n">
        <v>1.0351</v>
      </c>
      <c r="BC9629" s="0" t="n">
        <v>1.1539</v>
      </c>
      <c r="BD9629" s="0" t="n">
        <v>1.1931</v>
      </c>
      <c r="BE9629" s="0" t="n">
        <v>1.0139</v>
      </c>
      <c r="BF9629" s="0" t="n">
        <v>1.1073</v>
      </c>
      <c r="BG9629" s="0" t="n">
        <v>0.627</v>
      </c>
      <c r="BH9629" s="0" t="n">
        <v>0.87766</v>
      </c>
      <c r="BI9629" s="0" t="n">
        <v>0.90153</v>
      </c>
      <c r="BJ9629" s="0" t="n">
        <v>1.0029</v>
      </c>
      <c r="BK9629" s="0" t="n">
        <v>0.88332</v>
      </c>
      <c r="BL9629" s="0" t="n">
        <v>0.94988</v>
      </c>
      <c r="BM9629" s="0" t="n">
        <v>0.85972</v>
      </c>
      <c r="BN9629" s="0" t="n">
        <v>0.94618</v>
      </c>
      <c r="BO9629" s="0" t="n">
        <v>1.0129</v>
      </c>
      <c r="BP9629" s="0" t="n">
        <v>0.93599</v>
      </c>
      <c r="BQ9629" s="0" t="n">
        <v>0.89146</v>
      </c>
      <c r="BR9629" s="0" t="n">
        <v>1.0042</v>
      </c>
      <c r="BS9629" s="0" t="n">
        <v>0.96973</v>
      </c>
      <c r="BT9629" s="0" t="n">
        <v>1.0354</v>
      </c>
      <c r="BU9629" s="0" t="n">
        <v>0.5869</v>
      </c>
      <c r="BV9629" s="0" t="n">
        <v>0.88901</v>
      </c>
      <c r="BW9629" s="0" t="n">
        <v>0.97414</v>
      </c>
      <c r="BX9629" s="0" t="n">
        <v>0.95932</v>
      </c>
      <c r="BY9629" s="0" t="n">
        <v>0.96257</v>
      </c>
      <c r="BZ9629" s="0" t="n">
        <v>1.0655</v>
      </c>
      <c r="CA9629" s="0" t="n">
        <v>1.0901</v>
      </c>
      <c r="CB9629" s="0" t="n">
        <v>0.86462</v>
      </c>
      <c r="CC9629" s="0" t="n">
        <v>0.57682</v>
      </c>
      <c r="CD9629" s="0" t="n">
        <v>1.0565</v>
      </c>
      <c r="CE9629" s="0" t="n">
        <v>1.0393</v>
      </c>
      <c r="CF9629" s="0" t="n">
        <v>0.98896</v>
      </c>
      <c r="CG9629" s="0" t="n">
        <v>0.99036</v>
      </c>
      <c r="CH9629" s="0" t="n">
        <v>0.96421</v>
      </c>
      <c r="CI9629" s="0" t="n">
        <v>0.9638</v>
      </c>
      <c r="CJ9629" s="0" t="n">
        <v>0.96189</v>
      </c>
      <c r="CK9629" s="0" t="n">
        <v>1.1038</v>
      </c>
      <c r="CL9629" s="0" t="n">
        <v>1.0982</v>
      </c>
      <c r="CM9629" s="0" t="n">
        <v>0.98901</v>
      </c>
      <c r="CN9629" s="0" t="n">
        <v>0.98064</v>
      </c>
      <c r="CO9629" s="0" t="n">
        <v>1.0026</v>
      </c>
      <c r="CP9629" s="0" t="n">
        <v>0.9109</v>
      </c>
      <c r="CQ9629" s="0" t="n">
        <v>0.84621</v>
      </c>
      <c r="CR9629" s="0" t="n">
        <v>1.0519</v>
      </c>
      <c r="CS9629" s="0" t="n">
        <v>1.3056</v>
      </c>
      <c r="CT9629" s="0" t="n">
        <v>1.0787</v>
      </c>
      <c r="CU9629" s="0" t="n">
        <v>1.0334</v>
      </c>
      <c r="CV9629" s="0" t="n">
        <v>1.022</v>
      </c>
      <c r="CW9629" s="0" t="n">
        <v>1.0154</v>
      </c>
      <c r="CX9629" s="0" t="n">
        <v>1.0443</v>
      </c>
      <c r="CY9629" s="0" t="n">
        <v>1.2172</v>
      </c>
      <c r="CZ9629" s="0" t="n">
        <v>1.0518</v>
      </c>
      <c r="DA9629" s="0" t="n">
        <v>1.062</v>
      </c>
      <c r="DB9629" s="0" t="n">
        <v>1.1162</v>
      </c>
      <c r="DC9629" s="0" t="n">
        <v>1.0329</v>
      </c>
      <c r="DD9629" s="0" t="n">
        <v>1.1077</v>
      </c>
      <c r="DE9629" s="0" t="n">
        <v>0.99871</v>
      </c>
      <c r="DF9629" s="0" t="n">
        <v>1.0069</v>
      </c>
      <c r="DG9629" s="0" t="n">
        <v>1.0012</v>
      </c>
      <c r="DH9629" s="0" t="n">
        <v>0.92372</v>
      </c>
      <c r="DI9629" s="0" t="n">
        <v>1.003</v>
      </c>
      <c r="DJ9629" s="0" t="n">
        <v>1.0536</v>
      </c>
      <c r="DK9629" s="0" t="n">
        <v>0.9989</v>
      </c>
      <c r="DL9629" s="0" t="n">
        <v>1.024</v>
      </c>
      <c r="DM9629" s="0" t="n">
        <v>1.0113</v>
      </c>
      <c r="DN9629" s="0" t="n">
        <v>1.0116</v>
      </c>
      <c r="DO9629" s="0" t="n">
        <v>1.144</v>
      </c>
      <c r="DP9629" s="0" t="n">
        <v>1.0618</v>
      </c>
      <c r="DQ9629" s="0" t="n">
        <v>1.0806</v>
      </c>
      <c r="DR9629" s="0" t="n">
        <v>1.074</v>
      </c>
      <c r="DS9629" s="0" t="n">
        <v>1.0517</v>
      </c>
      <c r="DT9629" s="0" t="n">
        <v>1.0491</v>
      </c>
      <c r="DU9629" s="0" t="n">
        <v>1.0794</v>
      </c>
      <c r="DV9629" s="0" t="n">
        <v>1.1446</v>
      </c>
      <c r="DW9629" s="0" t="n">
        <v>1.1139</v>
      </c>
      <c r="DX9629" s="0" t="n">
        <v>1.0851</v>
      </c>
      <c r="DY9629" s="0" t="n">
        <v>1.045</v>
      </c>
      <c r="DZ9629" s="0" t="n">
        <v>1.0158</v>
      </c>
      <c r="EA9629" s="0" t="n">
        <v>1.01053333333333</v>
      </c>
      <c r="EB9629" s="0" t="n">
        <v>1.03821666666667</v>
      </c>
      <c r="EC9629" s="0" t="n">
        <v>1.0145</v>
      </c>
      <c r="ED9629" s="0" t="n">
        <v>1.02726166666667</v>
      </c>
      <c r="EE9629" s="0" t="n">
        <v>1.019025</v>
      </c>
      <c r="EF9629" s="0" t="n">
        <v>1.03021166666667</v>
      </c>
      <c r="EG9629" s="0" t="n">
        <v>1.016522</v>
      </c>
      <c r="EH9629" s="0" t="n">
        <v>1.06263</v>
      </c>
    </row>
    <row r="9630" customFormat="false" ht="14" hidden="false" customHeight="false" outlineLevel="0" collapsed="false">
      <c r="A9630" s="0" t="s">
        <v>43816</v>
      </c>
      <c r="B9630" s="0" t="s">
        <v>43833</v>
      </c>
      <c r="C9630" s="0" t="s">
        <v>43789</v>
      </c>
      <c r="D9630" s="0" t="s">
        <v>43790</v>
      </c>
      <c r="E9630" s="0" t="s">
        <v>43791</v>
      </c>
      <c r="F9630" s="0" t="n">
        <v>0.999982</v>
      </c>
      <c r="G9630" s="0" t="n">
        <v>47.4596</v>
      </c>
      <c r="H9630" s="3" t="n">
        <v>1.23867E-033</v>
      </c>
      <c r="I9630" s="0" t="n">
        <v>175.77</v>
      </c>
      <c r="J9630" s="0" t="n">
        <v>133.08</v>
      </c>
      <c r="K9630" s="0" t="n">
        <v>149.53</v>
      </c>
      <c r="L9630" s="0" t="s">
        <v>142</v>
      </c>
      <c r="M9630" s="0" t="s">
        <v>43834</v>
      </c>
      <c r="N9630" s="0" t="s">
        <v>43835</v>
      </c>
      <c r="O9630" s="0" t="s">
        <v>795</v>
      </c>
      <c r="P9630" s="0" t="s">
        <v>43836</v>
      </c>
      <c r="Q9630" s="0" t="s">
        <v>43837</v>
      </c>
      <c r="R9630" s="0" t="n">
        <v>3</v>
      </c>
      <c r="EA9630" s="0" t="e">
        <f aca="false">#DIV/0!</f>
        <v>#DIV/0!</v>
      </c>
      <c r="EB9630" s="0" t="e">
        <f aca="false">#DIV/0!</f>
        <v>#DIV/0!</v>
      </c>
      <c r="EC9630" s="0" t="e">
        <f aca="false">#DIV/0!</f>
        <v>#DIV/0!</v>
      </c>
      <c r="ED9630" s="0" t="e">
        <f aca="false">#DIV/0!</f>
        <v>#DIV/0!</v>
      </c>
      <c r="EE9630" s="0" t="e">
        <f aca="false">#DIV/0!</f>
        <v>#DIV/0!</v>
      </c>
      <c r="EF9630" s="0" t="e">
        <f aca="false">#DIV/0!</f>
        <v>#DIV/0!</v>
      </c>
      <c r="EG9630" s="0" t="e">
        <f aca="false">#DIV/0!</f>
        <v>#DIV/0!</v>
      </c>
      <c r="EH9630" s="0" t="e">
        <f aca="false">#DIV/0!</f>
        <v>#DIV/0!</v>
      </c>
    </row>
    <row r="9631" customFormat="false" ht="14" hidden="false" customHeight="false" outlineLevel="0" collapsed="false">
      <c r="A9631" s="0" t="s">
        <v>43816</v>
      </c>
      <c r="B9631" s="0" t="s">
        <v>43838</v>
      </c>
      <c r="C9631" s="0" t="s">
        <v>43789</v>
      </c>
      <c r="D9631" s="0" t="s">
        <v>43790</v>
      </c>
      <c r="E9631" s="0" t="s">
        <v>43791</v>
      </c>
      <c r="F9631" s="0" t="n">
        <v>0.978138</v>
      </c>
      <c r="G9631" s="0" t="n">
        <v>16.7242</v>
      </c>
      <c r="H9631" s="3" t="n">
        <v>2.27974E-011</v>
      </c>
      <c r="I9631" s="0" t="n">
        <v>140.27</v>
      </c>
      <c r="J9631" s="0" t="n">
        <v>97.628</v>
      </c>
      <c r="K9631" s="0" t="n">
        <v>140.27</v>
      </c>
      <c r="L9631" s="0" t="s">
        <v>142</v>
      </c>
      <c r="M9631" s="0" t="s">
        <v>43839</v>
      </c>
      <c r="N9631" s="0" t="s">
        <v>1280</v>
      </c>
      <c r="O9631" s="0" t="s">
        <v>2185</v>
      </c>
      <c r="P9631" s="0" t="s">
        <v>43840</v>
      </c>
      <c r="Q9631" s="0" t="s">
        <v>43841</v>
      </c>
      <c r="R9631" s="0" t="n">
        <v>8</v>
      </c>
      <c r="EA9631" s="0" t="e">
        <f aca="false">#DIV/0!</f>
        <v>#DIV/0!</v>
      </c>
      <c r="EB9631" s="0" t="e">
        <f aca="false">#DIV/0!</f>
        <v>#DIV/0!</v>
      </c>
      <c r="EC9631" s="0" t="e">
        <f aca="false">#DIV/0!</f>
        <v>#DIV/0!</v>
      </c>
      <c r="ED9631" s="0" t="e">
        <f aca="false">#DIV/0!</f>
        <v>#DIV/0!</v>
      </c>
      <c r="EE9631" s="0" t="e">
        <f aca="false">#DIV/0!</f>
        <v>#DIV/0!</v>
      </c>
      <c r="EF9631" s="0" t="e">
        <f aca="false">#DIV/0!</f>
        <v>#DIV/0!</v>
      </c>
      <c r="EG9631" s="0" t="e">
        <f aca="false">#DIV/0!</f>
        <v>#DIV/0!</v>
      </c>
      <c r="EH9631" s="0" t="e">
        <f aca="false">#DIV/0!</f>
        <v>#DIV/0!</v>
      </c>
    </row>
    <row r="9632" customFormat="false" ht="14" hidden="false" customHeight="false" outlineLevel="0" collapsed="false">
      <c r="A9632" s="0" t="s">
        <v>43816</v>
      </c>
      <c r="B9632" s="0" t="s">
        <v>43842</v>
      </c>
      <c r="C9632" s="0" t="s">
        <v>43789</v>
      </c>
      <c r="D9632" s="0" t="s">
        <v>43790</v>
      </c>
      <c r="E9632" s="0" t="s">
        <v>43791</v>
      </c>
      <c r="F9632" s="0" t="n">
        <v>0.783673</v>
      </c>
      <c r="G9632" s="0" t="n">
        <v>8.61659</v>
      </c>
      <c r="H9632" s="3" t="n">
        <v>2.1141E-006</v>
      </c>
      <c r="I9632" s="0" t="n">
        <v>94.188</v>
      </c>
      <c r="J9632" s="0" t="n">
        <v>59.029</v>
      </c>
      <c r="K9632" s="0" t="n">
        <v>94.188</v>
      </c>
      <c r="L9632" s="0" t="s">
        <v>142</v>
      </c>
      <c r="M9632" s="0" t="s">
        <v>43843</v>
      </c>
      <c r="N9632" s="0" t="s">
        <v>144</v>
      </c>
      <c r="O9632" s="0" t="s">
        <v>3391</v>
      </c>
      <c r="P9632" s="0" t="s">
        <v>43844</v>
      </c>
      <c r="Q9632" s="0" t="s">
        <v>43845</v>
      </c>
      <c r="R9632" s="0" t="n">
        <v>11</v>
      </c>
      <c r="AS9632" s="0" t="n">
        <v>2.9658</v>
      </c>
      <c r="BG9632" s="0" t="n">
        <v>1.3623</v>
      </c>
      <c r="DF9632" s="0" t="n">
        <v>1.7304</v>
      </c>
      <c r="EA9632" s="0" t="n">
        <v>1.3623</v>
      </c>
      <c r="EB9632" s="0" t="e">
        <f aca="false">#DIV/0!</f>
        <v>#DIV/0!</v>
      </c>
      <c r="EC9632" s="0" t="n">
        <v>2.9658</v>
      </c>
      <c r="ED9632" s="0" t="e">
        <f aca="false">#DIV/0!</f>
        <v>#DIV/0!</v>
      </c>
      <c r="EE9632" s="0" t="e">
        <f aca="false">#DIV/0!</f>
        <v>#DIV/0!</v>
      </c>
      <c r="EF9632" s="0" t="e">
        <f aca="false">#DIV/0!</f>
        <v>#DIV/0!</v>
      </c>
      <c r="EG9632" s="0" t="e">
        <f aca="false">#DIV/0!</f>
        <v>#DIV/0!</v>
      </c>
      <c r="EH9632" s="0" t="e">
        <f aca="false">#DIV/0!</f>
        <v>#DIV/0!</v>
      </c>
    </row>
    <row r="9633" customFormat="false" ht="14" hidden="false" customHeight="false" outlineLevel="0" collapsed="false">
      <c r="A9633" s="0" t="s">
        <v>43816</v>
      </c>
      <c r="B9633" s="0" t="s">
        <v>43846</v>
      </c>
      <c r="C9633" s="0" t="s">
        <v>43789</v>
      </c>
      <c r="D9633" s="0" t="s">
        <v>43790</v>
      </c>
      <c r="E9633" s="0" t="s">
        <v>43791</v>
      </c>
      <c r="F9633" s="0" t="n">
        <v>0.780381</v>
      </c>
      <c r="G9633" s="0" t="n">
        <v>6.41391</v>
      </c>
      <c r="H9633" s="3" t="n">
        <v>4.8689E-007</v>
      </c>
      <c r="I9633" s="0" t="n">
        <v>101.3</v>
      </c>
      <c r="J9633" s="0" t="n">
        <v>70.183</v>
      </c>
      <c r="K9633" s="0" t="n">
        <v>75.483</v>
      </c>
      <c r="L9633" s="0" t="s">
        <v>142</v>
      </c>
      <c r="M9633" s="0" t="s">
        <v>43847</v>
      </c>
      <c r="N9633" s="0" t="s">
        <v>144</v>
      </c>
      <c r="O9633" s="0" t="s">
        <v>2565</v>
      </c>
      <c r="P9633" s="0" t="s">
        <v>43848</v>
      </c>
      <c r="Q9633" s="0" t="s">
        <v>43849</v>
      </c>
      <c r="R9633" s="0" t="n">
        <v>12</v>
      </c>
      <c r="S9633" s="0" t="n">
        <v>1.3375</v>
      </c>
      <c r="T9633" s="0" t="n">
        <v>1.2593</v>
      </c>
      <c r="U9633" s="0" t="n">
        <v>1.0114</v>
      </c>
      <c r="V9633" s="0" t="n">
        <v>1.1593</v>
      </c>
      <c r="W9633" s="0" t="n">
        <v>1.2915</v>
      </c>
      <c r="X9633" s="0" t="n">
        <v>1.2528</v>
      </c>
      <c r="Y9633" s="0" t="n">
        <v>1.2601</v>
      </c>
      <c r="Z9633" s="0" t="n">
        <v>1.2719</v>
      </c>
      <c r="AR9633" s="0" t="n">
        <v>2.6039</v>
      </c>
      <c r="BK9633" s="0" t="n">
        <v>2.0758</v>
      </c>
      <c r="BW9633" s="0" t="n">
        <v>1.5544</v>
      </c>
      <c r="CQ9633" s="0" t="n">
        <v>1.0859</v>
      </c>
      <c r="CR9633" s="0" t="n">
        <v>2.8342</v>
      </c>
      <c r="CU9633" s="0" t="n">
        <v>1.4281</v>
      </c>
      <c r="CV9633" s="0" t="n">
        <v>1.2178</v>
      </c>
      <c r="CW9633" s="0" t="n">
        <v>1.1104</v>
      </c>
      <c r="CX9633" s="0" t="n">
        <v>1.206</v>
      </c>
      <c r="CY9633" s="0" t="n">
        <v>1.5346</v>
      </c>
      <c r="CZ9633" s="0" t="n">
        <v>1.2587</v>
      </c>
      <c r="DB9633" s="0" t="n">
        <v>1.4947</v>
      </c>
      <c r="DE9633" s="0" t="n">
        <v>2.258</v>
      </c>
      <c r="DT9633" s="0" t="n">
        <v>4.2823</v>
      </c>
      <c r="DU9633" s="0" t="n">
        <v>2.6918</v>
      </c>
      <c r="DW9633" s="0" t="n">
        <v>1.583</v>
      </c>
      <c r="EA9633" s="0" t="n">
        <v>1.3375</v>
      </c>
      <c r="EB9633" s="0" t="n">
        <v>1.9316</v>
      </c>
      <c r="EC9633" s="0" t="n">
        <v>1.0114</v>
      </c>
      <c r="ED9633" s="0" t="n">
        <v>1.1593</v>
      </c>
      <c r="EE9633" s="0" t="n">
        <v>1.68365</v>
      </c>
      <c r="EF9633" s="0" t="n">
        <v>1.2528</v>
      </c>
      <c r="EG9633" s="0" t="n">
        <v>1.2601</v>
      </c>
      <c r="EH9633" s="0" t="n">
        <v>1.2719</v>
      </c>
    </row>
    <row r="9634" customFormat="false" ht="14" hidden="false" customHeight="false" outlineLevel="0" collapsed="false">
      <c r="A9634" s="0" t="s">
        <v>43816</v>
      </c>
      <c r="B9634" s="0" t="s">
        <v>43850</v>
      </c>
      <c r="C9634" s="0" t="s">
        <v>43789</v>
      </c>
      <c r="D9634" s="0" t="s">
        <v>43790</v>
      </c>
      <c r="E9634" s="0" t="s">
        <v>43791</v>
      </c>
      <c r="F9634" s="0" t="n">
        <v>0.923344</v>
      </c>
      <c r="G9634" s="0" t="n">
        <v>11.98</v>
      </c>
      <c r="H9634" s="3" t="n">
        <v>1.21195E-007</v>
      </c>
      <c r="I9634" s="0" t="n">
        <v>105.17</v>
      </c>
      <c r="J9634" s="0" t="n">
        <v>79.765</v>
      </c>
      <c r="K9634" s="0" t="n">
        <v>53.589</v>
      </c>
      <c r="L9634" s="0" t="s">
        <v>142</v>
      </c>
      <c r="M9634" s="0" t="s">
        <v>43851</v>
      </c>
      <c r="N9634" s="0" t="s">
        <v>144</v>
      </c>
      <c r="O9634" s="0" t="s">
        <v>3812</v>
      </c>
      <c r="P9634" s="0" t="s">
        <v>43852</v>
      </c>
      <c r="Q9634" s="0" t="s">
        <v>43853</v>
      </c>
      <c r="R9634" s="0" t="n">
        <v>14</v>
      </c>
      <c r="W9634" s="0" t="n">
        <v>0.98428</v>
      </c>
      <c r="AB9634" s="0" t="n">
        <v>1.908</v>
      </c>
      <c r="AH9634" s="0" t="n">
        <v>1.2637</v>
      </c>
      <c r="AJ9634" s="0" t="n">
        <v>2.8202</v>
      </c>
      <c r="AK9634" s="0" t="n">
        <v>1.8064</v>
      </c>
      <c r="AP9634" s="0" t="n">
        <v>2.7045</v>
      </c>
      <c r="CY9634" s="0" t="n">
        <v>1.1179</v>
      </c>
      <c r="DA9634" s="0" t="n">
        <v>1.5654</v>
      </c>
      <c r="DB9634" s="0" t="n">
        <v>1.3087</v>
      </c>
      <c r="DH9634" s="0" t="n">
        <v>2.0064</v>
      </c>
      <c r="DN9634" s="0" t="n">
        <v>1.6266</v>
      </c>
      <c r="DR9634" s="0" t="n">
        <v>2.162</v>
      </c>
      <c r="EA9634" s="0" t="e">
        <f aca="false">#DIV/0!</f>
        <v>#DIV/0!</v>
      </c>
      <c r="EB9634" s="0" t="n">
        <v>2.3641</v>
      </c>
      <c r="EC9634" s="0" t="n">
        <v>1.8064</v>
      </c>
      <c r="ED9634" s="0" t="e">
        <f aca="false">#DIV/0!</f>
        <v>#DIV/0!</v>
      </c>
      <c r="EE9634" s="0" t="n">
        <v>0.98428</v>
      </c>
      <c r="EF9634" s="0" t="e">
        <f aca="false">#DIV/0!</f>
        <v>#DIV/0!</v>
      </c>
      <c r="EG9634" s="0" t="e">
        <f aca="false">#DIV/0!</f>
        <v>#DIV/0!</v>
      </c>
      <c r="EH9634" s="0" t="n">
        <v>1.9841</v>
      </c>
    </row>
    <row r="9635" customFormat="false" ht="14" hidden="false" customHeight="false" outlineLevel="0" collapsed="false">
      <c r="A9635" s="0" t="s">
        <v>43854</v>
      </c>
      <c r="B9635" s="0" t="s">
        <v>43855</v>
      </c>
      <c r="C9635" s="0" t="s">
        <v>43789</v>
      </c>
      <c r="D9635" s="0" t="s">
        <v>43790</v>
      </c>
      <c r="E9635" s="0" t="s">
        <v>43791</v>
      </c>
      <c r="F9635" s="0" t="n">
        <v>0.612922</v>
      </c>
      <c r="G9635" s="0" t="n">
        <v>2.00667</v>
      </c>
      <c r="H9635" s="3" t="n">
        <v>2.08853E-008</v>
      </c>
      <c r="I9635" s="0" t="n">
        <v>143.46</v>
      </c>
      <c r="J9635" s="0" t="n">
        <v>121.47</v>
      </c>
      <c r="K9635" s="0" t="n">
        <v>82.865</v>
      </c>
      <c r="L9635" s="0" t="s">
        <v>142</v>
      </c>
      <c r="M9635" s="0" t="s">
        <v>43856</v>
      </c>
      <c r="N9635" s="0" t="s">
        <v>144</v>
      </c>
      <c r="O9635" s="0" t="s">
        <v>823</v>
      </c>
      <c r="P9635" s="0" t="s">
        <v>43857</v>
      </c>
      <c r="Q9635" s="0" t="s">
        <v>43858</v>
      </c>
      <c r="R9635" s="0" t="n">
        <v>1</v>
      </c>
      <c r="EA9635" s="0" t="e">
        <f aca="false">#DIV/0!</f>
        <v>#DIV/0!</v>
      </c>
      <c r="EB9635" s="0" t="e">
        <f aca="false">#DIV/0!</f>
        <v>#DIV/0!</v>
      </c>
      <c r="EC9635" s="0" t="e">
        <f aca="false">#DIV/0!</f>
        <v>#DIV/0!</v>
      </c>
      <c r="ED9635" s="0" t="e">
        <f aca="false">#DIV/0!</f>
        <v>#DIV/0!</v>
      </c>
      <c r="EE9635" s="0" t="e">
        <f aca="false">#DIV/0!</f>
        <v>#DIV/0!</v>
      </c>
      <c r="EF9635" s="0" t="e">
        <f aca="false">#DIV/0!</f>
        <v>#DIV/0!</v>
      </c>
      <c r="EG9635" s="0" t="e">
        <f aca="false">#DIV/0!</f>
        <v>#DIV/0!</v>
      </c>
      <c r="EH9635" s="0" t="e">
        <f aca="false">#DIV/0!</f>
        <v>#DIV/0!</v>
      </c>
    </row>
    <row r="9636" customFormat="false" ht="14" hidden="false" customHeight="false" outlineLevel="0" collapsed="false">
      <c r="A9636" s="0" t="s">
        <v>43859</v>
      </c>
      <c r="B9636" s="0" t="s">
        <v>43860</v>
      </c>
      <c r="C9636" s="0" t="s">
        <v>43789</v>
      </c>
      <c r="D9636" s="0" t="s">
        <v>43790</v>
      </c>
      <c r="E9636" s="0" t="s">
        <v>43791</v>
      </c>
      <c r="F9636" s="0" t="n">
        <v>0.952338</v>
      </c>
      <c r="G9636" s="0" t="n">
        <v>12.8239</v>
      </c>
      <c r="H9636" s="3" t="n">
        <v>1.49071E-030</v>
      </c>
      <c r="I9636" s="0" t="n">
        <v>124.17</v>
      </c>
      <c r="J9636" s="0" t="n">
        <v>93.944</v>
      </c>
      <c r="K9636" s="0" t="n">
        <v>89.723</v>
      </c>
      <c r="L9636" s="0" t="s">
        <v>142</v>
      </c>
      <c r="M9636" s="0" t="s">
        <v>43861</v>
      </c>
      <c r="N9636" s="0" t="s">
        <v>35025</v>
      </c>
      <c r="O9636" s="0" t="s">
        <v>555</v>
      </c>
      <c r="P9636" s="0" t="s">
        <v>43862</v>
      </c>
      <c r="Q9636" s="0" t="s">
        <v>43863</v>
      </c>
      <c r="R9636" s="0" t="n">
        <v>3</v>
      </c>
      <c r="T9636" s="0" t="n">
        <v>1.0235</v>
      </c>
      <c r="V9636" s="0" t="n">
        <v>1.1138</v>
      </c>
      <c r="W9636" s="0" t="n">
        <v>1.0413</v>
      </c>
      <c r="X9636" s="0" t="n">
        <v>1.0365</v>
      </c>
      <c r="Y9636" s="0" t="n">
        <v>1.2257</v>
      </c>
      <c r="AB9636" s="0" t="n">
        <v>1.5992</v>
      </c>
      <c r="AF9636" s="0" t="n">
        <v>1.4829</v>
      </c>
      <c r="AJ9636" s="0" t="n">
        <v>0.90758</v>
      </c>
      <c r="AM9636" s="0" t="n">
        <v>0.57535</v>
      </c>
      <c r="AN9636" s="0" t="n">
        <v>0.99072</v>
      </c>
      <c r="AO9636" s="0" t="n">
        <v>0.75905</v>
      </c>
      <c r="AY9636" s="0" t="n">
        <v>1.7027</v>
      </c>
      <c r="BH9636" s="0" t="n">
        <v>1.1828</v>
      </c>
      <c r="BP9636" s="0" t="n">
        <v>1.3351</v>
      </c>
      <c r="BQ9636" s="0" t="n">
        <v>1.2125</v>
      </c>
      <c r="BR9636" s="0" t="n">
        <v>1.2912</v>
      </c>
      <c r="BU9636" s="0" t="n">
        <v>1.012</v>
      </c>
      <c r="CM9636" s="0" t="n">
        <v>1.338</v>
      </c>
      <c r="CV9636" s="0" t="n">
        <v>0.95313</v>
      </c>
      <c r="CZ9636" s="0" t="n">
        <v>1.1855</v>
      </c>
      <c r="DB9636" s="0" t="n">
        <v>1.0749</v>
      </c>
      <c r="DI9636" s="0" t="n">
        <v>1.5731</v>
      </c>
      <c r="DL9636" s="0" t="n">
        <v>0.99009</v>
      </c>
      <c r="DN9636" s="0" t="n">
        <v>0.68597</v>
      </c>
      <c r="EA9636" s="0" t="n">
        <v>1.7027</v>
      </c>
      <c r="EB9636" s="0" t="n">
        <v>1.17827</v>
      </c>
      <c r="EC9636" s="0" t="e">
        <f aca="false">#DIV/0!</f>
        <v>#DIV/0!</v>
      </c>
      <c r="ED9636" s="0" t="n">
        <v>1.1138</v>
      </c>
      <c r="EE9636" s="0" t="n">
        <v>0.808325</v>
      </c>
      <c r="EF9636" s="0" t="n">
        <v>1.17004</v>
      </c>
      <c r="EG9636" s="0" t="n">
        <v>0.992375</v>
      </c>
      <c r="EH9636" s="0" t="e">
        <f aca="false">#DIV/0!</f>
        <v>#DIV/0!</v>
      </c>
    </row>
    <row r="9637" customFormat="false" ht="14" hidden="false" customHeight="false" outlineLevel="0" collapsed="false">
      <c r="A9637" s="0" t="s">
        <v>43859</v>
      </c>
      <c r="B9637" s="0" t="s">
        <v>43864</v>
      </c>
      <c r="C9637" s="0" t="s">
        <v>43789</v>
      </c>
      <c r="D9637" s="0" t="s">
        <v>43790</v>
      </c>
      <c r="E9637" s="0" t="s">
        <v>43791</v>
      </c>
      <c r="F9637" s="0" t="n">
        <v>0.699307</v>
      </c>
      <c r="G9637" s="0" t="n">
        <v>4.37814</v>
      </c>
      <c r="H9637" s="3" t="n">
        <v>8.85911E-024</v>
      </c>
      <c r="I9637" s="0" t="n">
        <v>123.71</v>
      </c>
      <c r="J9637" s="0" t="n">
        <v>104.6</v>
      </c>
      <c r="K9637" s="0" t="n">
        <v>55.999</v>
      </c>
      <c r="L9637" s="0" t="s">
        <v>142</v>
      </c>
      <c r="M9637" s="0" t="s">
        <v>43865</v>
      </c>
      <c r="N9637" s="0" t="s">
        <v>43866</v>
      </c>
      <c r="O9637" s="0" t="s">
        <v>319</v>
      </c>
      <c r="P9637" s="0" t="s">
        <v>43867</v>
      </c>
      <c r="Q9637" s="0" t="s">
        <v>43868</v>
      </c>
      <c r="R9637" s="0" t="n">
        <v>6</v>
      </c>
      <c r="Y9637" s="0" t="n">
        <v>0.94087</v>
      </c>
      <c r="BX9637" s="0" t="n">
        <v>1.0718</v>
      </c>
      <c r="BY9637" s="0" t="n">
        <v>0.92274</v>
      </c>
      <c r="CA9637" s="0" t="n">
        <v>1.3111</v>
      </c>
      <c r="CB9637" s="0" t="n">
        <v>1.0143</v>
      </c>
      <c r="DE9637" s="0" t="n">
        <v>1.5829</v>
      </c>
      <c r="DW9637" s="0" t="n">
        <v>1.5853</v>
      </c>
      <c r="EA9637" s="0" t="e">
        <f aca="false">#DIV/0!</f>
        <v>#DIV/0!</v>
      </c>
      <c r="EB9637" s="0" t="e">
        <f aca="false">#DIV/0!</f>
        <v>#DIV/0!</v>
      </c>
      <c r="EC9637" s="0" t="e">
        <f aca="false">#DIV/0!</f>
        <v>#DIV/0!</v>
      </c>
      <c r="ED9637" s="0" t="e">
        <f aca="false">#DIV/0!</f>
        <v>#DIV/0!</v>
      </c>
      <c r="EE9637" s="0" t="e">
        <f aca="false">#DIV/0!</f>
        <v>#DIV/0!</v>
      </c>
      <c r="EF9637" s="0" t="e">
        <f aca="false">#DIV/0!</f>
        <v>#DIV/0!</v>
      </c>
      <c r="EG9637" s="0" t="n">
        <v>0.94087</v>
      </c>
      <c r="EH9637" s="0" t="e">
        <f aca="false">#DIV/0!</f>
        <v>#DIV/0!</v>
      </c>
    </row>
    <row r="9638" customFormat="false" ht="14" hidden="false" customHeight="false" outlineLevel="0" collapsed="false">
      <c r="A9638" s="0" t="s">
        <v>43859</v>
      </c>
      <c r="B9638" s="0" t="s">
        <v>43869</v>
      </c>
      <c r="C9638" s="0" t="s">
        <v>43789</v>
      </c>
      <c r="D9638" s="0" t="s">
        <v>43790</v>
      </c>
      <c r="E9638" s="0" t="s">
        <v>43791</v>
      </c>
      <c r="F9638" s="0" t="n">
        <v>0.90615</v>
      </c>
      <c r="G9638" s="0" t="n">
        <v>11.631</v>
      </c>
      <c r="H9638" s="3" t="n">
        <v>1.13118E-030</v>
      </c>
      <c r="I9638" s="0" t="n">
        <v>126.68</v>
      </c>
      <c r="J9638" s="0" t="n">
        <v>87.471</v>
      </c>
      <c r="K9638" s="0" t="n">
        <v>64.305</v>
      </c>
      <c r="L9638" s="0" t="s">
        <v>142</v>
      </c>
      <c r="M9638" s="0" t="s">
        <v>43870</v>
      </c>
      <c r="N9638" s="0" t="s">
        <v>43871</v>
      </c>
      <c r="O9638" s="0" t="s">
        <v>592</v>
      </c>
      <c r="P9638" s="0" t="s">
        <v>43872</v>
      </c>
      <c r="Q9638" s="0" t="s">
        <v>43873</v>
      </c>
      <c r="R9638" s="0" t="n">
        <v>8</v>
      </c>
      <c r="S9638" s="0" t="n">
        <v>1.0333</v>
      </c>
      <c r="Y9638" s="0" t="n">
        <v>0.94087</v>
      </c>
      <c r="AJ9638" s="0" t="n">
        <v>0.90758</v>
      </c>
      <c r="AM9638" s="0" t="n">
        <v>0.57535</v>
      </c>
      <c r="AO9638" s="0" t="n">
        <v>0.75905</v>
      </c>
      <c r="BX9638" s="0" t="n">
        <v>1.0718</v>
      </c>
      <c r="BY9638" s="0" t="n">
        <v>0.92274</v>
      </c>
      <c r="CA9638" s="0" t="n">
        <v>1.3111</v>
      </c>
      <c r="CB9638" s="0" t="n">
        <v>1.0143</v>
      </c>
      <c r="DN9638" s="0" t="n">
        <v>0.68597</v>
      </c>
      <c r="EA9638" s="0" t="n">
        <v>1.0333</v>
      </c>
      <c r="EB9638" s="0" t="n">
        <v>0.90758</v>
      </c>
      <c r="EC9638" s="0" t="e">
        <f aca="false">#DIV/0!</f>
        <v>#DIV/0!</v>
      </c>
      <c r="ED9638" s="0" t="e">
        <f aca="false">#DIV/0!</f>
        <v>#DIV/0!</v>
      </c>
      <c r="EE9638" s="0" t="n">
        <v>0.57535</v>
      </c>
      <c r="EF9638" s="0" t="e">
        <f aca="false">#DIV/0!</f>
        <v>#DIV/0!</v>
      </c>
      <c r="EG9638" s="0" t="n">
        <v>0.84996</v>
      </c>
      <c r="EH9638" s="0" t="e">
        <f aca="false">#DIV/0!</f>
        <v>#DIV/0!</v>
      </c>
    </row>
    <row r="9639" customFormat="false" ht="14" hidden="false" customHeight="false" outlineLevel="0" collapsed="false">
      <c r="A9639" s="0" t="s">
        <v>43874</v>
      </c>
      <c r="B9639" s="0" t="s">
        <v>20561</v>
      </c>
      <c r="C9639" s="0" t="s">
        <v>43789</v>
      </c>
      <c r="D9639" s="0" t="s">
        <v>43790</v>
      </c>
      <c r="E9639" s="0" t="s">
        <v>43791</v>
      </c>
      <c r="F9639" s="0" t="n">
        <v>1</v>
      </c>
      <c r="G9639" s="0" t="n">
        <v>90.2026</v>
      </c>
      <c r="H9639" s="3" t="n">
        <v>2.48049E-012</v>
      </c>
      <c r="I9639" s="0" t="n">
        <v>229.56</v>
      </c>
      <c r="J9639" s="0" t="n">
        <v>179.93</v>
      </c>
      <c r="K9639" s="0" t="n">
        <v>126.8</v>
      </c>
      <c r="L9639" s="0" t="s">
        <v>142</v>
      </c>
      <c r="M9639" s="0" t="s">
        <v>43875</v>
      </c>
      <c r="N9639" s="0" t="s">
        <v>144</v>
      </c>
      <c r="O9639" s="0" t="s">
        <v>1230</v>
      </c>
      <c r="P9639" s="0" t="s">
        <v>43876</v>
      </c>
      <c r="Q9639" s="0" t="s">
        <v>43877</v>
      </c>
      <c r="R9639" s="0" t="n">
        <v>3</v>
      </c>
      <c r="S9639" s="0" t="n">
        <v>0.98632</v>
      </c>
      <c r="T9639" s="0" t="n">
        <v>1.1255</v>
      </c>
      <c r="U9639" s="0" t="n">
        <v>1.0738</v>
      </c>
      <c r="V9639" s="0" t="n">
        <v>1.0864</v>
      </c>
      <c r="W9639" s="0" t="n">
        <v>1.157</v>
      </c>
      <c r="X9639" s="0" t="n">
        <v>1.0188</v>
      </c>
      <c r="Y9639" s="0" t="n">
        <v>1.0091</v>
      </c>
      <c r="Z9639" s="0" t="n">
        <v>0.98126</v>
      </c>
      <c r="AA9639" s="0" t="n">
        <v>1.1631</v>
      </c>
      <c r="AB9639" s="0" t="n">
        <v>1.0658</v>
      </c>
      <c r="AC9639" s="0" t="n">
        <v>1.0713</v>
      </c>
      <c r="AD9639" s="0" t="n">
        <v>0.93894</v>
      </c>
      <c r="AE9639" s="0" t="n">
        <v>1.0704</v>
      </c>
      <c r="AF9639" s="0" t="n">
        <v>0.94453</v>
      </c>
      <c r="AG9639" s="0" t="n">
        <v>1.0753</v>
      </c>
      <c r="AH9639" s="0" t="n">
        <v>0.98912</v>
      </c>
      <c r="AI9639" s="0" t="n">
        <v>1.0027</v>
      </c>
      <c r="AJ9639" s="0" t="n">
        <v>1.0362</v>
      </c>
      <c r="AK9639" s="0" t="n">
        <v>1.0559</v>
      </c>
      <c r="AL9639" s="0" t="n">
        <v>1.037</v>
      </c>
      <c r="AM9639" s="0" t="n">
        <v>1.0615</v>
      </c>
      <c r="AN9639" s="0" t="n">
        <v>1.0774</v>
      </c>
      <c r="AO9639" s="0" t="n">
        <v>1.0381</v>
      </c>
      <c r="AP9639" s="0" t="n">
        <v>0.98434</v>
      </c>
      <c r="AQ9639" s="0" t="n">
        <v>0.98923</v>
      </c>
      <c r="AR9639" s="0" t="n">
        <v>0.9549</v>
      </c>
      <c r="AS9639" s="0" t="n">
        <v>1.0476</v>
      </c>
      <c r="AT9639" s="0" t="n">
        <v>0.99691</v>
      </c>
      <c r="AU9639" s="0" t="n">
        <v>0.93876</v>
      </c>
      <c r="AV9639" s="0" t="n">
        <v>0.92238</v>
      </c>
      <c r="AX9639" s="0" t="n">
        <v>0.87869</v>
      </c>
      <c r="AY9639" s="0" t="n">
        <v>1.1138</v>
      </c>
      <c r="AZ9639" s="0" t="n">
        <v>0.93283</v>
      </c>
      <c r="BA9639" s="0" t="n">
        <v>1.0579</v>
      </c>
      <c r="BB9639" s="0" t="n">
        <v>1.0128</v>
      </c>
      <c r="BC9639" s="0" t="n">
        <v>1.0338</v>
      </c>
      <c r="BD9639" s="0" t="n">
        <v>1.0964</v>
      </c>
      <c r="BE9639" s="0" t="n">
        <v>1.0665</v>
      </c>
      <c r="BF9639" s="0" t="n">
        <v>1.0228</v>
      </c>
      <c r="BG9639" s="0" t="n">
        <v>0.65056</v>
      </c>
      <c r="BH9639" s="0" t="n">
        <v>0.8856</v>
      </c>
      <c r="BI9639" s="0" t="n">
        <v>0.89208</v>
      </c>
      <c r="BJ9639" s="0" t="n">
        <v>1.0117</v>
      </c>
      <c r="BK9639" s="0" t="n">
        <v>0.94938</v>
      </c>
      <c r="BL9639" s="0" t="n">
        <v>0.92092</v>
      </c>
      <c r="BM9639" s="0" t="n">
        <v>0.97148</v>
      </c>
      <c r="BN9639" s="0" t="n">
        <v>0.91634</v>
      </c>
      <c r="BO9639" s="0" t="n">
        <v>1.0185</v>
      </c>
      <c r="BP9639" s="0" t="n">
        <v>0.93628</v>
      </c>
      <c r="BQ9639" s="0" t="n">
        <v>0.8972</v>
      </c>
      <c r="BR9639" s="0" t="n">
        <v>0.9061</v>
      </c>
      <c r="BS9639" s="0" t="n">
        <v>0.83603</v>
      </c>
      <c r="BT9639" s="0" t="n">
        <v>0.87025</v>
      </c>
      <c r="BU9639" s="0" t="n">
        <v>0.54303</v>
      </c>
      <c r="BV9639" s="0" t="n">
        <v>0.91632</v>
      </c>
      <c r="BW9639" s="0" t="n">
        <v>1.062</v>
      </c>
      <c r="BX9639" s="0" t="n">
        <v>0.96194</v>
      </c>
      <c r="BY9639" s="0" t="n">
        <v>0.82111</v>
      </c>
      <c r="BZ9639" s="0" t="n">
        <v>0.87404</v>
      </c>
      <c r="CA9639" s="0" t="n">
        <v>0.87954</v>
      </c>
      <c r="CB9639" s="0" t="n">
        <v>0.89885</v>
      </c>
      <c r="CC9639" s="0" t="n">
        <v>0.57833</v>
      </c>
      <c r="CD9639" s="0" t="n">
        <v>0.69549</v>
      </c>
      <c r="CE9639" s="0" t="n">
        <v>1.0447</v>
      </c>
      <c r="CF9639" s="0" t="n">
        <v>1.0166</v>
      </c>
      <c r="CG9639" s="0" t="n">
        <v>0.95289</v>
      </c>
      <c r="CH9639" s="0" t="n">
        <v>0.91963</v>
      </c>
      <c r="CI9639" s="0" t="n">
        <v>0.95762</v>
      </c>
      <c r="CJ9639" s="0" t="n">
        <v>0.95143</v>
      </c>
      <c r="CK9639" s="0" t="n">
        <v>0.96141</v>
      </c>
      <c r="CL9639" s="0" t="n">
        <v>0.89042</v>
      </c>
      <c r="CM9639" s="0" t="n">
        <v>0.96218</v>
      </c>
      <c r="CN9639" s="0" t="n">
        <v>1.0062</v>
      </c>
      <c r="CO9639" s="0" t="n">
        <v>0.96561</v>
      </c>
      <c r="CP9639" s="0" t="n">
        <v>0.89378</v>
      </c>
      <c r="CQ9639" s="0" t="n">
        <v>0.90787</v>
      </c>
      <c r="CR9639" s="0" t="n">
        <v>0.91969</v>
      </c>
      <c r="CS9639" s="0" t="n">
        <v>0.97189</v>
      </c>
      <c r="CT9639" s="0" t="n">
        <v>0.94208</v>
      </c>
      <c r="CU9639" s="0" t="n">
        <v>0.97795</v>
      </c>
      <c r="CV9639" s="0" t="n">
        <v>1.0143</v>
      </c>
      <c r="CW9639" s="0" t="n">
        <v>1.0625</v>
      </c>
      <c r="CX9639" s="0" t="n">
        <v>1.0276</v>
      </c>
      <c r="CY9639" s="0" t="n">
        <v>1.0906</v>
      </c>
      <c r="CZ9639" s="0" t="n">
        <v>1.0546</v>
      </c>
      <c r="DA9639" s="0" t="n">
        <v>0.96653</v>
      </c>
      <c r="DB9639" s="0" t="n">
        <v>1.1392</v>
      </c>
      <c r="DC9639" s="0" t="n">
        <v>1.1402</v>
      </c>
      <c r="DD9639" s="0" t="n">
        <v>1.0417</v>
      </c>
      <c r="DE9639" s="0" t="n">
        <v>1.0186</v>
      </c>
      <c r="DF9639" s="0" t="n">
        <v>0.98084</v>
      </c>
      <c r="DG9639" s="0" t="n">
        <v>1.0231</v>
      </c>
      <c r="DH9639" s="0" t="n">
        <v>0.95484</v>
      </c>
      <c r="DI9639" s="0" t="n">
        <v>0.99325</v>
      </c>
      <c r="DJ9639" s="0" t="n">
        <v>1.0336</v>
      </c>
      <c r="DK9639" s="0" t="n">
        <v>0.97821</v>
      </c>
      <c r="DL9639" s="0" t="n">
        <v>0.97262</v>
      </c>
      <c r="DM9639" s="0" t="n">
        <v>0.98155</v>
      </c>
      <c r="DN9639" s="0" t="n">
        <v>1.0091</v>
      </c>
      <c r="DO9639" s="0" t="n">
        <v>1.0723</v>
      </c>
      <c r="DP9639" s="0" t="n">
        <v>0.99782</v>
      </c>
      <c r="DQ9639" s="0" t="n">
        <v>1.0509</v>
      </c>
      <c r="DR9639" s="0" t="n">
        <v>1.0499</v>
      </c>
      <c r="DS9639" s="0" t="n">
        <v>1.042</v>
      </c>
      <c r="DT9639" s="0" t="n">
        <v>0.97669</v>
      </c>
      <c r="DU9639" s="0" t="n">
        <v>1.0015</v>
      </c>
      <c r="DV9639" s="0" t="n">
        <v>1.0505</v>
      </c>
      <c r="DW9639" s="0" t="n">
        <v>0.98159</v>
      </c>
      <c r="DX9639" s="0" t="n">
        <v>0.98311</v>
      </c>
      <c r="DY9639" s="0" t="n">
        <v>0.96643</v>
      </c>
      <c r="DZ9639" s="0" t="n">
        <v>0.94587</v>
      </c>
      <c r="EA9639" s="0" t="n">
        <v>0.984285</v>
      </c>
      <c r="EB9639" s="0" t="n">
        <v>1.00013833333333</v>
      </c>
      <c r="EC9639" s="0" t="n">
        <v>1.03309666666667</v>
      </c>
      <c r="ED9639" s="0" t="n">
        <v>1.01395833333333</v>
      </c>
      <c r="EE9639" s="0" t="n">
        <v>1.03514</v>
      </c>
      <c r="EF9639" s="0" t="n">
        <v>0.996738333333333</v>
      </c>
      <c r="EG9639" s="0" t="n">
        <v>1.032096</v>
      </c>
      <c r="EH9639" s="0" t="n">
        <v>0.962091666666667</v>
      </c>
    </row>
    <row r="9640" customFormat="false" ht="14" hidden="false" customHeight="false" outlineLevel="0" collapsed="false">
      <c r="A9640" s="0" t="s">
        <v>43859</v>
      </c>
      <c r="B9640" s="0" t="s">
        <v>43878</v>
      </c>
      <c r="C9640" s="0" t="s">
        <v>43789</v>
      </c>
      <c r="D9640" s="0" t="s">
        <v>43790</v>
      </c>
      <c r="E9640" s="0" t="s">
        <v>43791</v>
      </c>
      <c r="F9640" s="0" t="n">
        <v>1</v>
      </c>
      <c r="G9640" s="0" t="n">
        <v>121.955</v>
      </c>
      <c r="H9640" s="0" t="n">
        <v>0.0019198</v>
      </c>
      <c r="I9640" s="0" t="n">
        <v>121.95</v>
      </c>
      <c r="J9640" s="0" t="n">
        <v>54.853</v>
      </c>
      <c r="K9640" s="0" t="n">
        <v>121.95</v>
      </c>
      <c r="L9640" s="0" t="s">
        <v>142</v>
      </c>
      <c r="M9640" s="0" t="s">
        <v>43879</v>
      </c>
      <c r="N9640" s="0" t="s">
        <v>144</v>
      </c>
      <c r="O9640" s="0" t="s">
        <v>1612</v>
      </c>
      <c r="P9640" s="0" t="s">
        <v>43880</v>
      </c>
      <c r="Q9640" s="0" t="s">
        <v>43881</v>
      </c>
      <c r="R9640" s="0" t="n">
        <v>8</v>
      </c>
      <c r="EA9640" s="0" t="e">
        <f aca="false">#DIV/0!</f>
        <v>#DIV/0!</v>
      </c>
      <c r="EB9640" s="0" t="e">
        <f aca="false">#DIV/0!</f>
        <v>#DIV/0!</v>
      </c>
      <c r="EC9640" s="0" t="e">
        <f aca="false">#DIV/0!</f>
        <v>#DIV/0!</v>
      </c>
      <c r="ED9640" s="0" t="e">
        <f aca="false">#DIV/0!</f>
        <v>#DIV/0!</v>
      </c>
      <c r="EE9640" s="0" t="e">
        <f aca="false">#DIV/0!</f>
        <v>#DIV/0!</v>
      </c>
      <c r="EF9640" s="0" t="e">
        <f aca="false">#DIV/0!</f>
        <v>#DIV/0!</v>
      </c>
      <c r="EG9640" s="0" t="e">
        <f aca="false">#DIV/0!</f>
        <v>#DIV/0!</v>
      </c>
      <c r="EH9640" s="0" t="e">
        <f aca="false">#DIV/0!</f>
        <v>#DIV/0!</v>
      </c>
    </row>
    <row r="9641" customFormat="false" ht="14" hidden="false" customHeight="false" outlineLevel="0" collapsed="false">
      <c r="A9641" s="0" t="s">
        <v>43882</v>
      </c>
      <c r="B9641" s="0" t="s">
        <v>35808</v>
      </c>
      <c r="C9641" s="0" t="s">
        <v>43789</v>
      </c>
      <c r="D9641" s="0" t="s">
        <v>43790</v>
      </c>
      <c r="E9641" s="0" t="s">
        <v>43791</v>
      </c>
      <c r="F9641" s="0" t="n">
        <v>0.998735</v>
      </c>
      <c r="G9641" s="0" t="n">
        <v>28.9734</v>
      </c>
      <c r="H9641" s="3" t="n">
        <v>1.12216E-008</v>
      </c>
      <c r="I9641" s="0" t="n">
        <v>136.27</v>
      </c>
      <c r="J9641" s="0" t="n">
        <v>89.274</v>
      </c>
      <c r="K9641" s="0" t="n">
        <v>136.27</v>
      </c>
      <c r="L9641" s="0" t="s">
        <v>142</v>
      </c>
      <c r="M9641" s="0" t="s">
        <v>43883</v>
      </c>
      <c r="N9641" s="0" t="s">
        <v>43884</v>
      </c>
      <c r="O9641" s="0" t="s">
        <v>2484</v>
      </c>
      <c r="P9641" s="0" t="s">
        <v>43885</v>
      </c>
      <c r="Q9641" s="0" t="s">
        <v>43886</v>
      </c>
      <c r="R9641" s="0" t="n">
        <v>4</v>
      </c>
      <c r="EA9641" s="0" t="e">
        <f aca="false">#DIV/0!</f>
        <v>#DIV/0!</v>
      </c>
      <c r="EB9641" s="0" t="e">
        <f aca="false">#DIV/0!</f>
        <v>#DIV/0!</v>
      </c>
      <c r="EC9641" s="0" t="e">
        <f aca="false">#DIV/0!</f>
        <v>#DIV/0!</v>
      </c>
      <c r="ED9641" s="0" t="e">
        <f aca="false">#DIV/0!</f>
        <v>#DIV/0!</v>
      </c>
      <c r="EE9641" s="0" t="e">
        <f aca="false">#DIV/0!</f>
        <v>#DIV/0!</v>
      </c>
      <c r="EF9641" s="0" t="e">
        <f aca="false">#DIV/0!</f>
        <v>#DIV/0!</v>
      </c>
      <c r="EG9641" s="0" t="e">
        <f aca="false">#DIV/0!</f>
        <v>#DIV/0!</v>
      </c>
      <c r="EH9641" s="0" t="e">
        <f aca="false">#DIV/0!</f>
        <v>#DIV/0!</v>
      </c>
    </row>
    <row r="9642" customFormat="false" ht="14" hidden="false" customHeight="false" outlineLevel="0" collapsed="false">
      <c r="A9642" s="0" t="s">
        <v>43859</v>
      </c>
      <c r="B9642" s="0" t="s">
        <v>43887</v>
      </c>
      <c r="C9642" s="0" t="s">
        <v>43789</v>
      </c>
      <c r="D9642" s="0" t="s">
        <v>43790</v>
      </c>
      <c r="E9642" s="0" t="s">
        <v>43791</v>
      </c>
      <c r="F9642" s="0" t="n">
        <v>1</v>
      </c>
      <c r="G9642" s="0" t="n">
        <v>116.002</v>
      </c>
      <c r="H9642" s="3" t="n">
        <v>9.56773E-010</v>
      </c>
      <c r="I9642" s="0" t="n">
        <v>305.6</v>
      </c>
      <c r="J9642" s="0" t="n">
        <v>224.92</v>
      </c>
      <c r="K9642" s="0" t="n">
        <v>269.7</v>
      </c>
      <c r="L9642" s="0" t="s">
        <v>142</v>
      </c>
      <c r="M9642" s="0" t="s">
        <v>43888</v>
      </c>
      <c r="N9642" s="0" t="s">
        <v>144</v>
      </c>
      <c r="O9642" s="0" t="s">
        <v>739</v>
      </c>
      <c r="P9642" s="0" t="s">
        <v>43889</v>
      </c>
      <c r="Q9642" s="0" t="s">
        <v>43890</v>
      </c>
      <c r="R9642" s="0" t="n">
        <v>8</v>
      </c>
      <c r="S9642" s="0" t="n">
        <v>1.3467</v>
      </c>
      <c r="T9642" s="0" t="n">
        <v>0.73596</v>
      </c>
      <c r="W9642" s="0" t="n">
        <v>0.89259</v>
      </c>
      <c r="X9642" s="0" t="n">
        <v>0.54021</v>
      </c>
      <c r="Z9642" s="0" t="n">
        <v>1.055</v>
      </c>
      <c r="AA9642" s="0" t="n">
        <v>1.0183</v>
      </c>
      <c r="AB9642" s="0" t="n">
        <v>1.1983</v>
      </c>
      <c r="AC9642" s="0" t="n">
        <v>0.99353</v>
      </c>
      <c r="AD9642" s="0" t="n">
        <v>1.0995</v>
      </c>
      <c r="AE9642" s="0" t="n">
        <v>1.0487</v>
      </c>
      <c r="AF9642" s="0" t="n">
        <v>0.96391</v>
      </c>
      <c r="AG9642" s="0" t="n">
        <v>1.1626</v>
      </c>
      <c r="AH9642" s="0" t="n">
        <v>1.041</v>
      </c>
      <c r="AJ9642" s="0" t="n">
        <v>1.0557</v>
      </c>
      <c r="AK9642" s="0" t="n">
        <v>1.438</v>
      </c>
      <c r="AL9642" s="0" t="n">
        <v>1.45</v>
      </c>
      <c r="AN9642" s="0" t="n">
        <v>0.89425</v>
      </c>
      <c r="AO9642" s="0" t="n">
        <v>1.4997</v>
      </c>
      <c r="AP9642" s="0" t="n">
        <v>1.0444</v>
      </c>
      <c r="AQ9642" s="0" t="n">
        <v>0.98797</v>
      </c>
      <c r="AT9642" s="0" t="n">
        <v>0.85171</v>
      </c>
      <c r="AX9642" s="0" t="n">
        <v>0.98555</v>
      </c>
      <c r="AY9642" s="0" t="n">
        <v>1.4573</v>
      </c>
      <c r="AZ9642" s="0" t="n">
        <v>1.3253</v>
      </c>
      <c r="BA9642" s="0" t="n">
        <v>1.1944</v>
      </c>
      <c r="BB9642" s="0" t="n">
        <v>1.5643</v>
      </c>
      <c r="BC9642" s="0" t="n">
        <v>0.93258</v>
      </c>
      <c r="BD9642" s="0" t="n">
        <v>1.2946</v>
      </c>
      <c r="BE9642" s="0" t="n">
        <v>0.89918</v>
      </c>
      <c r="BF9642" s="0" t="n">
        <v>0.68412</v>
      </c>
      <c r="BG9642" s="0" t="n">
        <v>0.78977</v>
      </c>
      <c r="BH9642" s="0" t="n">
        <v>1.2245</v>
      </c>
      <c r="BI9642" s="0" t="n">
        <v>0.87807</v>
      </c>
      <c r="BJ9642" s="0" t="n">
        <v>1.0708</v>
      </c>
      <c r="BK9642" s="0" t="n">
        <v>1.0536</v>
      </c>
      <c r="BL9642" s="0" t="n">
        <v>1.1092</v>
      </c>
      <c r="BM9642" s="0" t="n">
        <v>0.92619</v>
      </c>
      <c r="BN9642" s="0" t="n">
        <v>0.89868</v>
      </c>
      <c r="BO9642" s="0" t="n">
        <v>1.0976</v>
      </c>
      <c r="BP9642" s="0" t="n">
        <v>1.1618</v>
      </c>
      <c r="BQ9642" s="0" t="n">
        <v>0.95776</v>
      </c>
      <c r="BR9642" s="0" t="n">
        <v>0.72278</v>
      </c>
      <c r="BS9642" s="0" t="n">
        <v>1.0543</v>
      </c>
      <c r="BT9642" s="0" t="n">
        <v>0.95384</v>
      </c>
      <c r="BU9642" s="0" t="n">
        <v>0.94703</v>
      </c>
      <c r="BV9642" s="0" t="n">
        <v>0.8678</v>
      </c>
      <c r="BW9642" s="0" t="n">
        <v>1.1537</v>
      </c>
      <c r="BX9642" s="0" t="n">
        <v>1.0458</v>
      </c>
      <c r="BY9642" s="0" t="n">
        <v>0.97301</v>
      </c>
      <c r="BZ9642" s="0" t="n">
        <v>0.83586</v>
      </c>
      <c r="CA9642" s="0" t="n">
        <v>1.1066</v>
      </c>
      <c r="CB9642" s="0" t="n">
        <v>1.0138</v>
      </c>
      <c r="CC9642" s="0" t="n">
        <v>0.69316</v>
      </c>
      <c r="CD9642" s="0" t="n">
        <v>0.91776</v>
      </c>
      <c r="CE9642" s="0" t="n">
        <v>1.2214</v>
      </c>
      <c r="CF9642" s="0" t="n">
        <v>1.0807</v>
      </c>
      <c r="CG9642" s="0" t="n">
        <v>1.2385</v>
      </c>
      <c r="CH9642" s="0" t="n">
        <v>0.94981</v>
      </c>
      <c r="CI9642" s="0" t="n">
        <v>1.084</v>
      </c>
      <c r="CJ9642" s="0" t="n">
        <v>0.97204</v>
      </c>
      <c r="CK9642" s="0" t="n">
        <v>0.88251</v>
      </c>
      <c r="CL9642" s="0" t="n">
        <v>0.99523</v>
      </c>
      <c r="CM9642" s="0" t="n">
        <v>0.88943</v>
      </c>
      <c r="CN9642" s="0" t="n">
        <v>0.95975</v>
      </c>
      <c r="CO9642" s="0" t="n">
        <v>1.0802</v>
      </c>
      <c r="CP9642" s="0" t="n">
        <v>1.01</v>
      </c>
      <c r="CQ9642" s="0" t="n">
        <v>0.98989</v>
      </c>
      <c r="CR9642" s="0" t="n">
        <v>1.0553</v>
      </c>
      <c r="CS9642" s="0" t="n">
        <v>1.074</v>
      </c>
      <c r="CT9642" s="0" t="n">
        <v>1.1609</v>
      </c>
      <c r="CY9642" s="0" t="n">
        <v>0.79073</v>
      </c>
      <c r="DC9642" s="0" t="n">
        <v>1.109</v>
      </c>
      <c r="DE9642" s="0" t="n">
        <v>0.82237</v>
      </c>
      <c r="DF9642" s="0" t="n">
        <v>0.90065</v>
      </c>
      <c r="DG9642" s="0" t="n">
        <v>0.95514</v>
      </c>
      <c r="DH9642" s="0" t="n">
        <v>1.1073</v>
      </c>
      <c r="DI9642" s="0" t="n">
        <v>1.0547</v>
      </c>
      <c r="DJ9642" s="0" t="n">
        <v>1.1722</v>
      </c>
      <c r="DL9642" s="0" t="n">
        <v>1.174</v>
      </c>
      <c r="DQ9642" s="0" t="n">
        <v>0.7248</v>
      </c>
      <c r="DR9642" s="0" t="n">
        <v>1.0688</v>
      </c>
      <c r="DS9642" s="0" t="n">
        <v>1.2048</v>
      </c>
      <c r="DT9642" s="0" t="n">
        <v>1.1553</v>
      </c>
      <c r="DV9642" s="0" t="n">
        <v>1.2393</v>
      </c>
      <c r="DW9642" s="0" t="n">
        <v>1.2163</v>
      </c>
      <c r="DX9642" s="0" t="n">
        <v>1.2909</v>
      </c>
      <c r="DZ9642" s="0" t="n">
        <v>0.98967</v>
      </c>
      <c r="EA9642" s="0" t="n">
        <v>1.120008</v>
      </c>
      <c r="EB9642" s="0" t="n">
        <v>1.107952</v>
      </c>
      <c r="EC9642" s="0" t="n">
        <v>1.126</v>
      </c>
      <c r="ED9642" s="0" t="n">
        <v>1.207262</v>
      </c>
      <c r="EE9642" s="0" t="n">
        <v>0.9818675</v>
      </c>
      <c r="EF9642" s="0" t="n">
        <v>0.960434</v>
      </c>
      <c r="EG9642" s="0" t="n">
        <v>1.1219175</v>
      </c>
      <c r="EH9642" s="0" t="n">
        <v>0.951458333333333</v>
      </c>
    </row>
    <row r="9643" customFormat="false" ht="14" hidden="false" customHeight="false" outlineLevel="0" collapsed="false">
      <c r="A9643" s="0" t="s">
        <v>43816</v>
      </c>
      <c r="B9643" s="0" t="s">
        <v>43891</v>
      </c>
      <c r="C9643" s="0" t="s">
        <v>43789</v>
      </c>
      <c r="D9643" s="0" t="s">
        <v>43790</v>
      </c>
      <c r="E9643" s="0" t="s">
        <v>43791</v>
      </c>
      <c r="F9643" s="0" t="n">
        <v>1</v>
      </c>
      <c r="G9643" s="0" t="n">
        <v>147.28</v>
      </c>
      <c r="H9643" s="3" t="n">
        <v>2.30901E-005</v>
      </c>
      <c r="I9643" s="0" t="n">
        <v>147.28</v>
      </c>
      <c r="J9643" s="0" t="n">
        <v>106.17</v>
      </c>
      <c r="K9643" s="0" t="n">
        <v>147.28</v>
      </c>
      <c r="L9643" s="0" t="s">
        <v>142</v>
      </c>
      <c r="M9643" s="0" t="s">
        <v>43892</v>
      </c>
      <c r="N9643" s="0" t="s">
        <v>43893</v>
      </c>
      <c r="O9643" s="0" t="s">
        <v>2109</v>
      </c>
      <c r="P9643" s="0" t="s">
        <v>43894</v>
      </c>
      <c r="Q9643" s="0" t="s">
        <v>43895</v>
      </c>
      <c r="R9643" s="0" t="n">
        <v>3</v>
      </c>
      <c r="AU9643" s="0" t="n">
        <v>7.225</v>
      </c>
      <c r="DS9643" s="0" t="n">
        <v>0.72321</v>
      </c>
      <c r="DW9643" s="0" t="n">
        <v>0.4832</v>
      </c>
      <c r="EA9643" s="0" t="e">
        <f aca="false">#DIV/0!</f>
        <v>#DIV/0!</v>
      </c>
      <c r="EB9643" s="0" t="e">
        <f aca="false">#DIV/0!</f>
        <v>#DIV/0!</v>
      </c>
      <c r="EC9643" s="0" t="e">
        <f aca="false">#DIV/0!</f>
        <v>#DIV/0!</v>
      </c>
      <c r="ED9643" s="0" t="e">
        <f aca="false">#DIV/0!</f>
        <v>#DIV/0!</v>
      </c>
      <c r="EE9643" s="0" t="n">
        <v>7.225</v>
      </c>
      <c r="EF9643" s="0" t="e">
        <f aca="false">#DIV/0!</f>
        <v>#DIV/0!</v>
      </c>
      <c r="EG9643" s="0" t="e">
        <f aca="false">#DIV/0!</f>
        <v>#DIV/0!</v>
      </c>
      <c r="EH9643" s="0" t="e">
        <f aca="false">#DIV/0!</f>
        <v>#DIV/0!</v>
      </c>
    </row>
    <row r="9644" customFormat="false" ht="14" hidden="false" customHeight="false" outlineLevel="0" collapsed="false">
      <c r="A9644" s="0" t="s">
        <v>43859</v>
      </c>
      <c r="B9644" s="0" t="s">
        <v>43896</v>
      </c>
      <c r="C9644" s="0" t="s">
        <v>43789</v>
      </c>
      <c r="D9644" s="0" t="s">
        <v>43790</v>
      </c>
      <c r="E9644" s="0" t="s">
        <v>43791</v>
      </c>
      <c r="F9644" s="0" t="n">
        <v>1</v>
      </c>
      <c r="G9644" s="0" t="n">
        <v>90.071</v>
      </c>
      <c r="H9644" s="3" t="n">
        <v>3.98062E-006</v>
      </c>
      <c r="I9644" s="0" t="n">
        <v>352.64</v>
      </c>
      <c r="J9644" s="0" t="n">
        <v>299.4</v>
      </c>
      <c r="K9644" s="0" t="n">
        <v>214.67</v>
      </c>
      <c r="L9644" s="0" t="s">
        <v>142</v>
      </c>
      <c r="M9644" s="0" t="s">
        <v>43897</v>
      </c>
      <c r="N9644" s="0" t="s">
        <v>144</v>
      </c>
      <c r="O9644" s="0" t="s">
        <v>1075</v>
      </c>
      <c r="P9644" s="0" t="s">
        <v>43898</v>
      </c>
      <c r="Q9644" s="0" t="s">
        <v>43899</v>
      </c>
      <c r="R9644" s="0" t="n">
        <v>14</v>
      </c>
      <c r="W9644" s="0" t="n">
        <v>1.1557</v>
      </c>
      <c r="AB9644" s="0" t="n">
        <v>1.4416</v>
      </c>
      <c r="AC9644" s="0" t="n">
        <v>2.9993</v>
      </c>
      <c r="AE9644" s="0" t="n">
        <v>1.5149</v>
      </c>
      <c r="AH9644" s="0" t="n">
        <v>2.4157</v>
      </c>
      <c r="AY9644" s="0" t="n">
        <v>1.6513</v>
      </c>
      <c r="AZ9644" s="0" t="n">
        <v>1.7469</v>
      </c>
      <c r="BA9644" s="0" t="n">
        <v>1.655</v>
      </c>
      <c r="BB9644" s="0" t="n">
        <v>2.1016</v>
      </c>
      <c r="BC9644" s="0" t="n">
        <v>1.7823</v>
      </c>
      <c r="BD9644" s="0" t="n">
        <v>1.9666</v>
      </c>
      <c r="BE9644" s="0" t="n">
        <v>1.8794</v>
      </c>
      <c r="BF9644" s="0" t="n">
        <v>1.8793</v>
      </c>
      <c r="DC9644" s="0" t="n">
        <v>1.3406</v>
      </c>
      <c r="DE9644" s="0" t="n">
        <v>1.6083</v>
      </c>
      <c r="DF9644" s="0" t="n">
        <v>1.6681</v>
      </c>
      <c r="DG9644" s="0" t="n">
        <v>1.1283</v>
      </c>
      <c r="DH9644" s="0" t="n">
        <v>1.8301</v>
      </c>
      <c r="DI9644" s="0" t="n">
        <v>1.5634</v>
      </c>
      <c r="DJ9644" s="0" t="n">
        <v>1.9961</v>
      </c>
      <c r="EA9644" s="0" t="n">
        <v>1.6513</v>
      </c>
      <c r="EB9644" s="0" t="n">
        <v>1.59425</v>
      </c>
      <c r="EC9644" s="0" t="n">
        <v>2.32715</v>
      </c>
      <c r="ED9644" s="0" t="n">
        <v>2.1016</v>
      </c>
      <c r="EE9644" s="0" t="n">
        <v>1.4843</v>
      </c>
      <c r="EF9644" s="0" t="n">
        <v>1.9666</v>
      </c>
      <c r="EG9644" s="0" t="n">
        <v>1.8794</v>
      </c>
      <c r="EH9644" s="0" t="n">
        <v>2.1475</v>
      </c>
    </row>
    <row r="9645" customFormat="false" ht="14" hidden="false" customHeight="false" outlineLevel="0" collapsed="false">
      <c r="A9645" s="0" t="s">
        <v>43787</v>
      </c>
      <c r="B9645" s="0" t="s">
        <v>43900</v>
      </c>
      <c r="C9645" s="0" t="s">
        <v>43789</v>
      </c>
      <c r="D9645" s="0" t="s">
        <v>43790</v>
      </c>
      <c r="E9645" s="0" t="s">
        <v>43791</v>
      </c>
      <c r="F9645" s="0" t="n">
        <v>1</v>
      </c>
      <c r="G9645" s="0" t="n">
        <v>79.9805</v>
      </c>
      <c r="H9645" s="3" t="n">
        <v>2.39068E-037</v>
      </c>
      <c r="I9645" s="0" t="n">
        <v>244.54</v>
      </c>
      <c r="J9645" s="0" t="n">
        <v>206.6</v>
      </c>
      <c r="K9645" s="0" t="n">
        <v>94.09</v>
      </c>
      <c r="L9645" s="0" t="s">
        <v>142</v>
      </c>
      <c r="M9645" s="0" t="s">
        <v>43901</v>
      </c>
      <c r="N9645" s="0" t="s">
        <v>43902</v>
      </c>
      <c r="O9645" s="0" t="s">
        <v>2329</v>
      </c>
      <c r="P9645" s="0" t="s">
        <v>43903</v>
      </c>
      <c r="Q9645" s="0" t="s">
        <v>43904</v>
      </c>
      <c r="R9645" s="0" t="n">
        <v>13</v>
      </c>
      <c r="S9645" s="0" t="n">
        <v>1.2779</v>
      </c>
      <c r="T9645" s="0" t="n">
        <v>1.1663</v>
      </c>
      <c r="U9645" s="0" t="n">
        <v>0.90244</v>
      </c>
      <c r="V9645" s="0" t="n">
        <v>1.2387</v>
      </c>
      <c r="W9645" s="0" t="n">
        <v>1.134</v>
      </c>
      <c r="X9645" s="0" t="n">
        <v>0.9975</v>
      </c>
      <c r="Y9645" s="0" t="n">
        <v>1.086</v>
      </c>
      <c r="Z9645" s="0" t="n">
        <v>1.0741</v>
      </c>
      <c r="AA9645" s="0" t="n">
        <v>1.3461</v>
      </c>
      <c r="AB9645" s="0" t="n">
        <v>1.3531</v>
      </c>
      <c r="AC9645" s="0" t="n">
        <v>1.3414</v>
      </c>
      <c r="AD9645" s="0" t="n">
        <v>1.3456</v>
      </c>
      <c r="AE9645" s="0" t="n">
        <v>1.3886</v>
      </c>
      <c r="AF9645" s="0" t="n">
        <v>1.2957</v>
      </c>
      <c r="AG9645" s="0" t="n">
        <v>1.3854</v>
      </c>
      <c r="AH9645" s="0" t="n">
        <v>1.4307</v>
      </c>
      <c r="AI9645" s="0" t="n">
        <v>1.1486</v>
      </c>
      <c r="AJ9645" s="0" t="n">
        <v>1.2621</v>
      </c>
      <c r="AK9645" s="0" t="n">
        <v>0.81879</v>
      </c>
      <c r="AL9645" s="0" t="n">
        <v>1.1586</v>
      </c>
      <c r="AM9645" s="0" t="n">
        <v>1.2293</v>
      </c>
      <c r="AN9645" s="0" t="n">
        <v>1.0932</v>
      </c>
      <c r="AO9645" s="0" t="n">
        <v>1.1506</v>
      </c>
      <c r="AP9645" s="0" t="n">
        <v>1.199</v>
      </c>
      <c r="AQ9645" s="0" t="n">
        <v>1.0996</v>
      </c>
      <c r="AR9645" s="0" t="n">
        <v>1.4609</v>
      </c>
      <c r="AS9645" s="0" t="n">
        <v>1.2388</v>
      </c>
      <c r="AT9645" s="0" t="n">
        <v>1.2787</v>
      </c>
      <c r="AU9645" s="0" t="n">
        <v>1.3475</v>
      </c>
      <c r="AV9645" s="0" t="n">
        <v>1.2652</v>
      </c>
      <c r="AX9645" s="0" t="n">
        <v>1.2233</v>
      </c>
      <c r="AY9645" s="0" t="n">
        <v>1.2542</v>
      </c>
      <c r="AZ9645" s="0" t="n">
        <v>1.3093</v>
      </c>
      <c r="BA9645" s="0" t="n">
        <v>1.3318</v>
      </c>
      <c r="BB9645" s="0" t="n">
        <v>1.1695</v>
      </c>
      <c r="BC9645" s="0" t="n">
        <v>1.0527</v>
      </c>
      <c r="BD9645" s="0" t="n">
        <v>1.4643</v>
      </c>
      <c r="BE9645" s="0" t="n">
        <v>1.4007</v>
      </c>
      <c r="BF9645" s="0" t="n">
        <v>1.1949</v>
      </c>
      <c r="BG9645" s="0" t="n">
        <v>0.52358</v>
      </c>
      <c r="BH9645" s="0" t="n">
        <v>1.1906</v>
      </c>
      <c r="BI9645" s="0" t="n">
        <v>1.2618</v>
      </c>
      <c r="BJ9645" s="0" t="n">
        <v>1.3023</v>
      </c>
      <c r="BK9645" s="0" t="n">
        <v>1.1416</v>
      </c>
      <c r="BL9645" s="0" t="n">
        <v>1.2931</v>
      </c>
      <c r="BM9645" s="0" t="n">
        <v>1.1049</v>
      </c>
      <c r="BN9645" s="0" t="n">
        <v>1.0854</v>
      </c>
      <c r="BO9645" s="0" t="n">
        <v>1.1608</v>
      </c>
      <c r="BP9645" s="0" t="n">
        <v>1.2454</v>
      </c>
      <c r="BQ9645" s="0" t="n">
        <v>1.5818</v>
      </c>
      <c r="BR9645" s="0" t="n">
        <v>0.9941</v>
      </c>
      <c r="BS9645" s="0" t="n">
        <v>1.427</v>
      </c>
      <c r="BT9645" s="0" t="n">
        <v>1.0204</v>
      </c>
      <c r="BU9645" s="0" t="n">
        <v>0.56726</v>
      </c>
      <c r="BV9645" s="0" t="n">
        <v>1.0657</v>
      </c>
      <c r="BW9645" s="0" t="n">
        <v>1.1642</v>
      </c>
      <c r="BX9645" s="0" t="n">
        <v>1.253</v>
      </c>
      <c r="BY9645" s="0" t="n">
        <v>1.4888</v>
      </c>
      <c r="BZ9645" s="0" t="n">
        <v>1.1221</v>
      </c>
      <c r="CA9645" s="0" t="n">
        <v>1.5136</v>
      </c>
      <c r="CB9645" s="0" t="n">
        <v>0.9645</v>
      </c>
      <c r="CC9645" s="0" t="n">
        <v>0.50626</v>
      </c>
      <c r="CD9645" s="0" t="n">
        <v>0.94572</v>
      </c>
      <c r="CE9645" s="0" t="n">
        <v>1.0336</v>
      </c>
      <c r="CF9645" s="0" t="n">
        <v>1.3227</v>
      </c>
      <c r="CG9645" s="0" t="n">
        <v>1.4213</v>
      </c>
      <c r="CH9645" s="0" t="n">
        <v>1.3276</v>
      </c>
      <c r="CI9645" s="0" t="n">
        <v>1.2215</v>
      </c>
      <c r="CJ9645" s="0" t="n">
        <v>1.3321</v>
      </c>
      <c r="CK9645" s="0" t="n">
        <v>1.452</v>
      </c>
      <c r="CL9645" s="0" t="n">
        <v>1.4064</v>
      </c>
      <c r="CM9645" s="0" t="n">
        <v>1.031</v>
      </c>
      <c r="CN9645" s="0" t="n">
        <v>1.3052</v>
      </c>
      <c r="CO9645" s="0" t="n">
        <v>1.4</v>
      </c>
      <c r="CP9645" s="0" t="n">
        <v>1.482</v>
      </c>
      <c r="CQ9645" s="0" t="n">
        <v>1.1486</v>
      </c>
      <c r="CR9645" s="0" t="n">
        <v>1.4389</v>
      </c>
      <c r="CS9645" s="0" t="n">
        <v>1.5177</v>
      </c>
      <c r="CT9645" s="0" t="n">
        <v>1.4495</v>
      </c>
      <c r="CU9645" s="0" t="n">
        <v>1.1223</v>
      </c>
      <c r="CV9645" s="0" t="n">
        <v>0.72634</v>
      </c>
      <c r="CW9645" s="0" t="n">
        <v>1.0022</v>
      </c>
      <c r="CX9645" s="0" t="n">
        <v>1.1264</v>
      </c>
      <c r="CY9645" s="0" t="n">
        <v>1.3629</v>
      </c>
      <c r="CZ9645" s="0" t="n">
        <v>0.9694</v>
      </c>
      <c r="DA9645" s="0" t="n">
        <v>0.97035</v>
      </c>
      <c r="DB9645" s="0" t="n">
        <v>1.0905</v>
      </c>
      <c r="DC9645" s="0" t="n">
        <v>1.2952</v>
      </c>
      <c r="DD9645" s="0" t="n">
        <v>1.3924</v>
      </c>
      <c r="DE9645" s="0" t="n">
        <v>1.4478</v>
      </c>
      <c r="DF9645" s="0" t="n">
        <v>1.4088</v>
      </c>
      <c r="DG9645" s="0" t="n">
        <v>1.2438</v>
      </c>
      <c r="DH9645" s="0" t="n">
        <v>1.4162</v>
      </c>
      <c r="DI9645" s="0" t="n">
        <v>1.227</v>
      </c>
      <c r="DJ9645" s="0" t="n">
        <v>1.5343</v>
      </c>
      <c r="DK9645" s="0" t="n">
        <v>0.99603</v>
      </c>
      <c r="DL9645" s="0" t="n">
        <v>0.79786</v>
      </c>
      <c r="DM9645" s="0" t="n">
        <v>1.0493</v>
      </c>
      <c r="DN9645" s="0" t="n">
        <v>1.2021</v>
      </c>
      <c r="DO9645" s="0" t="n">
        <v>1.3298</v>
      </c>
      <c r="DP9645" s="0" t="n">
        <v>0.97085</v>
      </c>
      <c r="DQ9645" s="0" t="n">
        <v>0.95916</v>
      </c>
      <c r="DR9645" s="0" t="n">
        <v>1.1308</v>
      </c>
      <c r="DS9645" s="0" t="n">
        <v>1.1523</v>
      </c>
      <c r="DT9645" s="0" t="n">
        <v>1.3172</v>
      </c>
      <c r="DU9645" s="0" t="n">
        <v>1.2002</v>
      </c>
      <c r="DV9645" s="0" t="n">
        <v>1.3834</v>
      </c>
      <c r="DW9645" s="0" t="n">
        <v>1.2389</v>
      </c>
      <c r="DX9645" s="0" t="n">
        <v>1.2254</v>
      </c>
      <c r="DY9645" s="0" t="n">
        <v>1.2278</v>
      </c>
      <c r="DZ9645" s="0" t="n">
        <v>1.213</v>
      </c>
      <c r="EA9645" s="0" t="n">
        <v>1.10833</v>
      </c>
      <c r="EB9645" s="0" t="n">
        <v>1.29038333333333</v>
      </c>
      <c r="EC9645" s="0" t="n">
        <v>1.14917166666667</v>
      </c>
      <c r="ED9645" s="0" t="n">
        <v>1.2489</v>
      </c>
      <c r="EE9645" s="0" t="n">
        <v>1.21561666666667</v>
      </c>
      <c r="EF9645" s="0" t="n">
        <v>1.23483333333333</v>
      </c>
      <c r="EG9645" s="0" t="n">
        <v>1.22552</v>
      </c>
      <c r="EH9645" s="0" t="n">
        <v>1.20123333333333</v>
      </c>
    </row>
    <row r="9646" customFormat="false" ht="14" hidden="false" customHeight="false" outlineLevel="0" collapsed="false">
      <c r="A9646" s="0" t="s">
        <v>43787</v>
      </c>
      <c r="B9646" s="0" t="s">
        <v>43905</v>
      </c>
      <c r="C9646" s="0" t="s">
        <v>43789</v>
      </c>
      <c r="D9646" s="0" t="s">
        <v>43790</v>
      </c>
      <c r="E9646" s="0" t="s">
        <v>43791</v>
      </c>
      <c r="F9646" s="0" t="n">
        <v>1</v>
      </c>
      <c r="G9646" s="0" t="n">
        <v>86.882</v>
      </c>
      <c r="H9646" s="3" t="n">
        <v>4.89083E-078</v>
      </c>
      <c r="I9646" s="0" t="n">
        <v>203.2</v>
      </c>
      <c r="J9646" s="0" t="n">
        <v>157.1</v>
      </c>
      <c r="K9646" s="0" t="n">
        <v>89.311</v>
      </c>
      <c r="L9646" s="0" t="s">
        <v>142</v>
      </c>
      <c r="M9646" s="0" t="s">
        <v>43906</v>
      </c>
      <c r="N9646" s="0" t="s">
        <v>43907</v>
      </c>
      <c r="O9646" s="0" t="s">
        <v>152</v>
      </c>
      <c r="P9646" s="0" t="s">
        <v>43903</v>
      </c>
      <c r="Q9646" s="0" t="s">
        <v>43908</v>
      </c>
      <c r="R9646" s="0" t="n">
        <v>16</v>
      </c>
      <c r="S9646" s="0" t="n">
        <v>1.0615</v>
      </c>
      <c r="T9646" s="0" t="n">
        <v>1.0878</v>
      </c>
      <c r="U9646" s="0" t="n">
        <v>0.89563</v>
      </c>
      <c r="V9646" s="0" t="n">
        <v>1.183</v>
      </c>
      <c r="W9646" s="0" t="n">
        <v>0.98215</v>
      </c>
      <c r="X9646" s="0" t="n">
        <v>1.1299</v>
      </c>
      <c r="Y9646" s="0" t="n">
        <v>1.05</v>
      </c>
      <c r="Z9646" s="0" t="n">
        <v>1.3906</v>
      </c>
      <c r="AA9646" s="0" t="n">
        <v>1.1627</v>
      </c>
      <c r="AB9646" s="0" t="n">
        <v>1.2095</v>
      </c>
      <c r="AC9646" s="0" t="n">
        <v>1.1913</v>
      </c>
      <c r="AD9646" s="0" t="n">
        <v>1.2702</v>
      </c>
      <c r="AE9646" s="0" t="n">
        <v>1.3725</v>
      </c>
      <c r="AF9646" s="0" t="n">
        <v>1.2671</v>
      </c>
      <c r="AG9646" s="0" t="n">
        <v>1.4214</v>
      </c>
      <c r="AH9646" s="0" t="n">
        <v>1.4295</v>
      </c>
      <c r="AI9646" s="0" t="n">
        <v>1.2131</v>
      </c>
      <c r="AJ9646" s="0" t="n">
        <v>1.027</v>
      </c>
      <c r="AM9646" s="0" t="n">
        <v>1.0124</v>
      </c>
      <c r="AN9646" s="0" t="n">
        <v>1.0863</v>
      </c>
      <c r="AO9646" s="0" t="n">
        <v>1.1632</v>
      </c>
      <c r="AP9646" s="0" t="n">
        <v>1.1837</v>
      </c>
      <c r="AQ9646" s="0" t="n">
        <v>0.93109</v>
      </c>
      <c r="AR9646" s="0" t="n">
        <v>1.3723</v>
      </c>
      <c r="AS9646" s="0" t="n">
        <v>1.2767</v>
      </c>
      <c r="AT9646" s="0" t="n">
        <v>0.98217</v>
      </c>
      <c r="AU9646" s="0" t="n">
        <v>1.3221</v>
      </c>
      <c r="AV9646" s="0" t="n">
        <v>0.96634</v>
      </c>
      <c r="AX9646" s="0" t="n">
        <v>0.88735</v>
      </c>
      <c r="AY9646" s="0" t="n">
        <v>1.2779</v>
      </c>
      <c r="AZ9646" s="0" t="n">
        <v>1.3117</v>
      </c>
      <c r="BA9646" s="0" t="n">
        <v>1.3906</v>
      </c>
      <c r="BB9646" s="0" t="n">
        <v>0.94028</v>
      </c>
      <c r="BC9646" s="0" t="n">
        <v>1.2287</v>
      </c>
      <c r="BD9646" s="0" t="n">
        <v>1.3639</v>
      </c>
      <c r="BE9646" s="0" t="n">
        <v>1.5076</v>
      </c>
      <c r="BF9646" s="0" t="n">
        <v>1.2146</v>
      </c>
      <c r="BG9646" s="0" t="n">
        <v>0.51104</v>
      </c>
      <c r="BH9646" s="0" t="n">
        <v>1.2919</v>
      </c>
      <c r="BI9646" s="0" t="n">
        <v>1.18</v>
      </c>
      <c r="BJ9646" s="0" t="n">
        <v>1.2475</v>
      </c>
      <c r="BK9646" s="0" t="n">
        <v>0.96152</v>
      </c>
      <c r="BL9646" s="0" t="n">
        <v>1.1394</v>
      </c>
      <c r="BM9646" s="0" t="n">
        <v>1.1069</v>
      </c>
      <c r="BN9646" s="0" t="n">
        <v>0.98511</v>
      </c>
      <c r="BO9646" s="0" t="n">
        <v>1.0553</v>
      </c>
      <c r="BP9646" s="0" t="n">
        <v>1.1885</v>
      </c>
      <c r="BQ9646" s="0" t="n">
        <v>1.5814</v>
      </c>
      <c r="BR9646" s="0" t="n">
        <v>0.97102</v>
      </c>
      <c r="BS9646" s="0" t="n">
        <v>1.4133</v>
      </c>
      <c r="BT9646" s="0" t="n">
        <v>0.79697</v>
      </c>
      <c r="BU9646" s="0" t="n">
        <v>0.47119</v>
      </c>
      <c r="BV9646" s="0" t="n">
        <v>0.90513</v>
      </c>
      <c r="BW9646" s="0" t="n">
        <v>1.1026</v>
      </c>
      <c r="BX9646" s="0" t="n">
        <v>1.3027</v>
      </c>
      <c r="BY9646" s="0" t="n">
        <v>1.4197</v>
      </c>
      <c r="BZ9646" s="0" t="n">
        <v>0.90585</v>
      </c>
      <c r="CA9646" s="0" t="n">
        <v>1.2647</v>
      </c>
      <c r="CB9646" s="0" t="n">
        <v>0.91908</v>
      </c>
      <c r="CC9646" s="0" t="n">
        <v>0.51448</v>
      </c>
      <c r="CD9646" s="0" t="n">
        <v>0.76977</v>
      </c>
      <c r="CE9646" s="0" t="n">
        <v>1.038</v>
      </c>
      <c r="CF9646" s="0" t="n">
        <v>1.1613</v>
      </c>
      <c r="CG9646" s="0" t="n">
        <v>1.3684</v>
      </c>
      <c r="CH9646" s="0" t="n">
        <v>1.384</v>
      </c>
      <c r="CI9646" s="0" t="n">
        <v>1.0689</v>
      </c>
      <c r="CJ9646" s="0" t="n">
        <v>1.0502</v>
      </c>
      <c r="CK9646" s="0" t="n">
        <v>1.2977</v>
      </c>
      <c r="CL9646" s="0" t="n">
        <v>1.269</v>
      </c>
      <c r="CM9646" s="0" t="n">
        <v>0.96834</v>
      </c>
      <c r="CN9646" s="0" t="n">
        <v>1.1562</v>
      </c>
      <c r="CO9646" s="0" t="n">
        <v>1.3344</v>
      </c>
      <c r="CP9646" s="0" t="n">
        <v>1.165</v>
      </c>
      <c r="CQ9646" s="0" t="n">
        <v>1.196</v>
      </c>
      <c r="CR9646" s="0" t="n">
        <v>1.2399</v>
      </c>
      <c r="CS9646" s="0" t="n">
        <v>1.2617</v>
      </c>
      <c r="CT9646" s="0" t="n">
        <v>1.3136</v>
      </c>
      <c r="CV9646" s="0" t="n">
        <v>0.75803</v>
      </c>
      <c r="CW9646" s="0" t="n">
        <v>1.1528</v>
      </c>
      <c r="CX9646" s="0" t="n">
        <v>1.2571</v>
      </c>
      <c r="CY9646" s="0" t="n">
        <v>1.242</v>
      </c>
      <c r="CZ9646" s="0" t="n">
        <v>0.98668</v>
      </c>
      <c r="DA9646" s="0" t="n">
        <v>0.9001</v>
      </c>
      <c r="DB9646" s="0" t="n">
        <v>1.2125</v>
      </c>
      <c r="DC9646" s="0" t="n">
        <v>1.1213</v>
      </c>
      <c r="DD9646" s="0" t="n">
        <v>1.294</v>
      </c>
      <c r="DE9646" s="0" t="n">
        <v>1.3936</v>
      </c>
      <c r="DF9646" s="0" t="n">
        <v>1.3587</v>
      </c>
      <c r="DG9646" s="0" t="n">
        <v>1.232</v>
      </c>
      <c r="DH9646" s="0" t="n">
        <v>1.2092</v>
      </c>
      <c r="DI9646" s="0" t="n">
        <v>1.2734</v>
      </c>
      <c r="DJ9646" s="0" t="n">
        <v>1.5058</v>
      </c>
      <c r="DK9646" s="0" t="n">
        <v>1.0084</v>
      </c>
      <c r="DL9646" s="0" t="n">
        <v>0.76846</v>
      </c>
      <c r="DM9646" s="0" t="n">
        <v>0.9534</v>
      </c>
      <c r="DO9646" s="0" t="n">
        <v>1.3154</v>
      </c>
      <c r="DP9646" s="0" t="n">
        <v>0.97145</v>
      </c>
      <c r="DQ9646" s="0" t="n">
        <v>0.97032</v>
      </c>
      <c r="DR9646" s="0" t="n">
        <v>1.148</v>
      </c>
      <c r="DS9646" s="0" t="n">
        <v>1.0995</v>
      </c>
      <c r="DT9646" s="0" t="n">
        <v>0.91637</v>
      </c>
      <c r="DU9646" s="0" t="n">
        <v>0.86921</v>
      </c>
      <c r="DV9646" s="0" t="n">
        <v>1.0043</v>
      </c>
      <c r="DW9646" s="0" t="n">
        <v>1.2306</v>
      </c>
      <c r="DX9646" s="0" t="n">
        <v>0.86366</v>
      </c>
      <c r="DY9646" s="0" t="n">
        <v>0.9315</v>
      </c>
      <c r="DZ9646" s="0" t="n">
        <v>0.84978</v>
      </c>
      <c r="EA9646" s="0" t="n">
        <v>1.02622166666667</v>
      </c>
      <c r="EB9646" s="0" t="n">
        <v>1.2167</v>
      </c>
      <c r="EC9646" s="0" t="n">
        <v>1.186846</v>
      </c>
      <c r="ED9646" s="0" t="n">
        <v>1.12463</v>
      </c>
      <c r="EE9646" s="0" t="n">
        <v>1.14656166666667</v>
      </c>
      <c r="EF9646" s="0" t="n">
        <v>1.15882333333333</v>
      </c>
      <c r="EG9646" s="0" t="n">
        <v>1.24982</v>
      </c>
      <c r="EH9646" s="0" t="n">
        <v>1.18181</v>
      </c>
    </row>
    <row r="9647" customFormat="false" ht="14" hidden="false" customHeight="false" outlineLevel="0" collapsed="false">
      <c r="A9647" s="0" t="s">
        <v>43816</v>
      </c>
      <c r="B9647" s="0" t="s">
        <v>43909</v>
      </c>
      <c r="C9647" s="0" t="s">
        <v>43789</v>
      </c>
      <c r="D9647" s="0" t="s">
        <v>43790</v>
      </c>
      <c r="E9647" s="0" t="s">
        <v>43791</v>
      </c>
      <c r="F9647" s="0" t="n">
        <v>0.920891</v>
      </c>
      <c r="G9647" s="0" t="n">
        <v>8.19884</v>
      </c>
      <c r="H9647" s="3" t="n">
        <v>9.54228E-005</v>
      </c>
      <c r="I9647" s="0" t="n">
        <v>88.951</v>
      </c>
      <c r="J9647" s="0" t="n">
        <v>60.34</v>
      </c>
      <c r="K9647" s="0" t="n">
        <v>88.951</v>
      </c>
      <c r="L9647" s="0" t="s">
        <v>142</v>
      </c>
      <c r="M9647" s="0" t="s">
        <v>43910</v>
      </c>
      <c r="N9647" s="0" t="s">
        <v>43911</v>
      </c>
      <c r="O9647" s="0" t="s">
        <v>241</v>
      </c>
      <c r="P9647" s="0" t="s">
        <v>43912</v>
      </c>
      <c r="Q9647" s="0" t="s">
        <v>43913</v>
      </c>
      <c r="R9647" s="0" t="n">
        <v>1</v>
      </c>
      <c r="CT9647" s="0" t="n">
        <v>0.8707</v>
      </c>
      <c r="EA9647" s="0" t="e">
        <f aca="false">#DIV/0!</f>
        <v>#DIV/0!</v>
      </c>
      <c r="EB9647" s="0" t="e">
        <f aca="false">#DIV/0!</f>
        <v>#DIV/0!</v>
      </c>
      <c r="EC9647" s="0" t="e">
        <f aca="false">#DIV/0!</f>
        <v>#DIV/0!</v>
      </c>
      <c r="ED9647" s="0" t="e">
        <f aca="false">#DIV/0!</f>
        <v>#DIV/0!</v>
      </c>
      <c r="EE9647" s="0" t="e">
        <f aca="false">#DIV/0!</f>
        <v>#DIV/0!</v>
      </c>
      <c r="EF9647" s="0" t="e">
        <f aca="false">#DIV/0!</f>
        <v>#DIV/0!</v>
      </c>
      <c r="EG9647" s="0" t="e">
        <f aca="false">#DIV/0!</f>
        <v>#DIV/0!</v>
      </c>
      <c r="EH9647" s="0" t="e">
        <f aca="false">#DIV/0!</f>
        <v>#DIV/0!</v>
      </c>
    </row>
    <row r="9648" customFormat="false" ht="14" hidden="false" customHeight="false" outlineLevel="0" collapsed="false">
      <c r="A9648" s="0" t="s">
        <v>43816</v>
      </c>
      <c r="B9648" s="0" t="s">
        <v>43914</v>
      </c>
      <c r="C9648" s="0" t="s">
        <v>43789</v>
      </c>
      <c r="D9648" s="0" t="s">
        <v>43790</v>
      </c>
      <c r="E9648" s="0" t="s">
        <v>43791</v>
      </c>
      <c r="F9648" s="0" t="n">
        <v>0.766518</v>
      </c>
      <c r="G9648" s="0" t="n">
        <v>5.7389</v>
      </c>
      <c r="H9648" s="3" t="n">
        <v>9.54228E-005</v>
      </c>
      <c r="I9648" s="0" t="n">
        <v>88.951</v>
      </c>
      <c r="J9648" s="0" t="n">
        <v>60.34</v>
      </c>
      <c r="K9648" s="0" t="n">
        <v>42.908</v>
      </c>
      <c r="L9648" s="0" t="s">
        <v>142</v>
      </c>
      <c r="M9648" s="0" t="s">
        <v>43915</v>
      </c>
      <c r="N9648" s="0" t="s">
        <v>33879</v>
      </c>
      <c r="O9648" s="0" t="s">
        <v>818</v>
      </c>
      <c r="P9648" s="0" t="s">
        <v>43916</v>
      </c>
      <c r="Q9648" s="0" t="s">
        <v>43917</v>
      </c>
      <c r="R9648" s="0" t="n">
        <v>5</v>
      </c>
      <c r="CB9648" s="0" t="n">
        <v>0.9843</v>
      </c>
      <c r="CT9648" s="0" t="n">
        <v>0.8707</v>
      </c>
      <c r="EA9648" s="0" t="e">
        <f aca="false">#DIV/0!</f>
        <v>#DIV/0!</v>
      </c>
      <c r="EB9648" s="0" t="e">
        <f aca="false">#DIV/0!</f>
        <v>#DIV/0!</v>
      </c>
      <c r="EC9648" s="0" t="e">
        <f aca="false">#DIV/0!</f>
        <v>#DIV/0!</v>
      </c>
      <c r="ED9648" s="0" t="e">
        <f aca="false">#DIV/0!</f>
        <v>#DIV/0!</v>
      </c>
      <c r="EE9648" s="0" t="e">
        <f aca="false">#DIV/0!</f>
        <v>#DIV/0!</v>
      </c>
      <c r="EF9648" s="0" t="e">
        <f aca="false">#DIV/0!</f>
        <v>#DIV/0!</v>
      </c>
      <c r="EG9648" s="0" t="e">
        <f aca="false">#DIV/0!</f>
        <v>#DIV/0!</v>
      </c>
      <c r="EH9648" s="0" t="e">
        <f aca="false">#DIV/0!</f>
        <v>#DIV/0!</v>
      </c>
    </row>
    <row r="9649" customFormat="false" ht="14" hidden="false" customHeight="false" outlineLevel="0" collapsed="false">
      <c r="A9649" s="0" t="s">
        <v>43816</v>
      </c>
      <c r="B9649" s="0" t="s">
        <v>43918</v>
      </c>
      <c r="C9649" s="0" t="s">
        <v>43789</v>
      </c>
      <c r="D9649" s="0" t="s">
        <v>43790</v>
      </c>
      <c r="E9649" s="0" t="s">
        <v>43791</v>
      </c>
      <c r="F9649" s="0" t="n">
        <v>0.946087</v>
      </c>
      <c r="G9649" s="0" t="n">
        <v>14.207</v>
      </c>
      <c r="H9649" s="3" t="n">
        <v>2.11016E-005</v>
      </c>
      <c r="I9649" s="0" t="n">
        <v>88.951</v>
      </c>
      <c r="J9649" s="0" t="n">
        <v>60.34</v>
      </c>
      <c r="K9649" s="0" t="n">
        <v>42.618</v>
      </c>
      <c r="L9649" s="0" t="s">
        <v>142</v>
      </c>
      <c r="M9649" s="0" t="s">
        <v>43919</v>
      </c>
      <c r="N9649" s="0" t="s">
        <v>33884</v>
      </c>
      <c r="O9649" s="0" t="s">
        <v>319</v>
      </c>
      <c r="P9649" s="0" t="s">
        <v>43920</v>
      </c>
      <c r="Q9649" s="0" t="s">
        <v>43921</v>
      </c>
      <c r="R9649" s="0" t="n">
        <v>6</v>
      </c>
      <c r="CB9649" s="0" t="n">
        <v>0.9843</v>
      </c>
      <c r="EA9649" s="0" t="e">
        <f aca="false">#DIV/0!</f>
        <v>#DIV/0!</v>
      </c>
      <c r="EB9649" s="0" t="e">
        <f aca="false">#DIV/0!</f>
        <v>#DIV/0!</v>
      </c>
      <c r="EC9649" s="0" t="e">
        <f aca="false">#DIV/0!</f>
        <v>#DIV/0!</v>
      </c>
      <c r="ED9649" s="0" t="e">
        <f aca="false">#DIV/0!</f>
        <v>#DIV/0!</v>
      </c>
      <c r="EE9649" s="0" t="e">
        <f aca="false">#DIV/0!</f>
        <v>#DIV/0!</v>
      </c>
      <c r="EF9649" s="0" t="e">
        <f aca="false">#DIV/0!</f>
        <v>#DIV/0!</v>
      </c>
      <c r="EG9649" s="0" t="e">
        <f aca="false">#DIV/0!</f>
        <v>#DIV/0!</v>
      </c>
      <c r="EH9649" s="0" t="e">
        <f aca="false">#DIV/0!</f>
        <v>#DIV/0!</v>
      </c>
    </row>
    <row r="9650" customFormat="false" ht="14" hidden="false" customHeight="false" outlineLevel="0" collapsed="false">
      <c r="A9650" s="0" t="s">
        <v>43816</v>
      </c>
      <c r="B9650" s="0" t="s">
        <v>43922</v>
      </c>
      <c r="C9650" s="0" t="s">
        <v>43789</v>
      </c>
      <c r="D9650" s="0" t="s">
        <v>43790</v>
      </c>
      <c r="E9650" s="0" t="s">
        <v>43791</v>
      </c>
      <c r="F9650" s="0" t="n">
        <v>1</v>
      </c>
      <c r="G9650" s="0" t="n">
        <v>47.7321</v>
      </c>
      <c r="H9650" s="3" t="n">
        <v>8.63538E-005</v>
      </c>
      <c r="I9650" s="0" t="n">
        <v>99.813</v>
      </c>
      <c r="J9650" s="0" t="n">
        <v>67.654</v>
      </c>
      <c r="K9650" s="0" t="n">
        <v>47.732</v>
      </c>
      <c r="L9650" s="0" t="s">
        <v>142</v>
      </c>
      <c r="M9650" s="0" t="s">
        <v>43923</v>
      </c>
      <c r="N9650" s="0" t="s">
        <v>43924</v>
      </c>
      <c r="O9650" s="0" t="s">
        <v>3277</v>
      </c>
      <c r="P9650" s="0" t="s">
        <v>43925</v>
      </c>
      <c r="Q9650" s="0" t="s">
        <v>43926</v>
      </c>
      <c r="R9650" s="0" t="n">
        <v>1</v>
      </c>
      <c r="S9650" s="0" t="n">
        <v>0.84911</v>
      </c>
      <c r="U9650" s="0" t="n">
        <v>0.82773</v>
      </c>
      <c r="V9650" s="0" t="n">
        <v>0.88303</v>
      </c>
      <c r="W9650" s="0" t="n">
        <v>0.6157</v>
      </c>
      <c r="X9650" s="0" t="n">
        <v>0.91398</v>
      </c>
      <c r="Y9650" s="0" t="n">
        <v>0.81991</v>
      </c>
      <c r="AA9650" s="0" t="n">
        <v>1.1813</v>
      </c>
      <c r="AB9650" s="0" t="n">
        <v>1.0414</v>
      </c>
      <c r="AC9650" s="0" t="n">
        <v>1.1425</v>
      </c>
      <c r="AD9650" s="0" t="n">
        <v>0.87797</v>
      </c>
      <c r="AI9650" s="0" t="n">
        <v>0.65199</v>
      </c>
      <c r="AJ9650" s="0" t="n">
        <v>0.64089</v>
      </c>
      <c r="AK9650" s="0" t="n">
        <v>0.55783</v>
      </c>
      <c r="AN9650" s="0" t="n">
        <v>0.56497</v>
      </c>
      <c r="AP9650" s="0" t="n">
        <v>0.55881</v>
      </c>
      <c r="AZ9650" s="0" t="n">
        <v>1.1581</v>
      </c>
      <c r="BB9650" s="0" t="n">
        <v>1.129</v>
      </c>
      <c r="BF9650" s="0" t="n">
        <v>1.2715</v>
      </c>
      <c r="CK9650" s="0" t="n">
        <v>0.84259</v>
      </c>
      <c r="CP9650" s="0" t="n">
        <v>1.6649</v>
      </c>
      <c r="CU9650" s="0" t="n">
        <v>0.91566</v>
      </c>
      <c r="CV9650" s="0" t="n">
        <v>0.93133</v>
      </c>
      <c r="CW9650" s="0" t="n">
        <v>0.91162</v>
      </c>
      <c r="CY9650" s="0" t="n">
        <v>1.0166</v>
      </c>
      <c r="DA9650" s="0" t="n">
        <v>0.87368</v>
      </c>
      <c r="DF9650" s="0" t="n">
        <v>0.97779</v>
      </c>
      <c r="DM9650" s="0" t="n">
        <v>0.68587</v>
      </c>
      <c r="DN9650" s="0" t="n">
        <v>0.60259</v>
      </c>
      <c r="DO9650" s="0" t="n">
        <v>0.70979</v>
      </c>
      <c r="DQ9650" s="0" t="n">
        <v>0.62359</v>
      </c>
      <c r="DR9650" s="0" t="n">
        <v>0.6852</v>
      </c>
      <c r="EA9650" s="0" t="n">
        <v>0.894133333333333</v>
      </c>
      <c r="EB9650" s="0" t="n">
        <v>0.946796666666667</v>
      </c>
      <c r="EC9650" s="0" t="n">
        <v>0.842686666666667</v>
      </c>
      <c r="ED9650" s="0" t="n">
        <v>0.963333333333333</v>
      </c>
      <c r="EE9650" s="0" t="n">
        <v>0.6157</v>
      </c>
      <c r="EF9650" s="0" t="n">
        <v>0.739475</v>
      </c>
      <c r="EG9650" s="0" t="n">
        <v>0.81991</v>
      </c>
      <c r="EH9650" s="0" t="n">
        <v>0.915155</v>
      </c>
    </row>
    <row r="9651" customFormat="false" ht="14" hidden="false" customHeight="false" outlineLevel="0" collapsed="false">
      <c r="A9651" s="0" t="s">
        <v>43816</v>
      </c>
      <c r="B9651" s="0" t="s">
        <v>43927</v>
      </c>
      <c r="C9651" s="0" t="s">
        <v>43789</v>
      </c>
      <c r="D9651" s="0" t="s">
        <v>43790</v>
      </c>
      <c r="E9651" s="0" t="s">
        <v>43791</v>
      </c>
      <c r="F9651" s="0" t="n">
        <v>0.665593</v>
      </c>
      <c r="G9651" s="0" t="n">
        <v>3.00605</v>
      </c>
      <c r="H9651" s="0" t="n">
        <v>0.000441493</v>
      </c>
      <c r="I9651" s="0" t="n">
        <v>95.153</v>
      </c>
      <c r="J9651" s="0" t="n">
        <v>71.617</v>
      </c>
      <c r="K9651" s="0" t="n">
        <v>95.153</v>
      </c>
      <c r="L9651" s="0" t="s">
        <v>142</v>
      </c>
      <c r="M9651" s="0" t="s">
        <v>43928</v>
      </c>
      <c r="N9651" s="0" t="s">
        <v>144</v>
      </c>
      <c r="O9651" s="0" t="s">
        <v>241</v>
      </c>
      <c r="P9651" s="0" t="s">
        <v>43929</v>
      </c>
      <c r="Q9651" s="0" t="s">
        <v>43930</v>
      </c>
      <c r="R9651" s="0" t="n">
        <v>1</v>
      </c>
      <c r="EA9651" s="0" t="e">
        <f aca="false">#DIV/0!</f>
        <v>#DIV/0!</v>
      </c>
      <c r="EB9651" s="0" t="e">
        <f aca="false">#DIV/0!</f>
        <v>#DIV/0!</v>
      </c>
      <c r="EC9651" s="0" t="e">
        <f aca="false">#DIV/0!</f>
        <v>#DIV/0!</v>
      </c>
      <c r="ED9651" s="0" t="e">
        <f aca="false">#DIV/0!</f>
        <v>#DIV/0!</v>
      </c>
      <c r="EE9651" s="0" t="e">
        <f aca="false">#DIV/0!</f>
        <v>#DIV/0!</v>
      </c>
      <c r="EF9651" s="0" t="e">
        <f aca="false">#DIV/0!</f>
        <v>#DIV/0!</v>
      </c>
      <c r="EG9651" s="0" t="e">
        <f aca="false">#DIV/0!</f>
        <v>#DIV/0!</v>
      </c>
      <c r="EH9651" s="0" t="e">
        <f aca="false">#DIV/0!</f>
        <v>#DIV/0!</v>
      </c>
    </row>
    <row r="9652" customFormat="false" ht="14" hidden="false" customHeight="false" outlineLevel="0" collapsed="false">
      <c r="A9652" s="0" t="s">
        <v>43816</v>
      </c>
      <c r="B9652" s="0" t="s">
        <v>43931</v>
      </c>
      <c r="C9652" s="0" t="s">
        <v>43789</v>
      </c>
      <c r="D9652" s="0" t="s">
        <v>43790</v>
      </c>
      <c r="E9652" s="0" t="s">
        <v>43791</v>
      </c>
      <c r="F9652" s="0" t="n">
        <v>0.651042</v>
      </c>
      <c r="G9652" s="0" t="n">
        <v>3.97834</v>
      </c>
      <c r="H9652" s="0" t="n">
        <v>0.000982918</v>
      </c>
      <c r="I9652" s="0" t="n">
        <v>86.617</v>
      </c>
      <c r="J9652" s="0" t="n">
        <v>56.445</v>
      </c>
      <c r="K9652" s="0" t="n">
        <v>79.382</v>
      </c>
      <c r="L9652" s="0" t="s">
        <v>142</v>
      </c>
      <c r="M9652" s="0" t="s">
        <v>43932</v>
      </c>
      <c r="N9652" s="0" t="s">
        <v>1106</v>
      </c>
      <c r="O9652" s="0" t="s">
        <v>2525</v>
      </c>
      <c r="P9652" s="0" t="s">
        <v>43933</v>
      </c>
      <c r="Q9652" s="0" t="s">
        <v>43934</v>
      </c>
      <c r="R9652" s="0" t="n">
        <v>9</v>
      </c>
      <c r="DT9652" s="0" t="n">
        <v>1.8219</v>
      </c>
      <c r="EA9652" s="0" t="e">
        <f aca="false">#DIV/0!</f>
        <v>#DIV/0!</v>
      </c>
      <c r="EB9652" s="0" t="e">
        <f aca="false">#DIV/0!</f>
        <v>#DIV/0!</v>
      </c>
      <c r="EC9652" s="0" t="e">
        <f aca="false">#DIV/0!</f>
        <v>#DIV/0!</v>
      </c>
      <c r="ED9652" s="0" t="e">
        <f aca="false">#DIV/0!</f>
        <v>#DIV/0!</v>
      </c>
      <c r="EE9652" s="0" t="e">
        <f aca="false">#DIV/0!</f>
        <v>#DIV/0!</v>
      </c>
      <c r="EF9652" s="0" t="e">
        <f aca="false">#DIV/0!</f>
        <v>#DIV/0!</v>
      </c>
      <c r="EG9652" s="0" t="e">
        <f aca="false">#DIV/0!</f>
        <v>#DIV/0!</v>
      </c>
      <c r="EH9652" s="0" t="e">
        <f aca="false">#DIV/0!</f>
        <v>#DIV/0!</v>
      </c>
    </row>
    <row r="9653" customFormat="false" ht="14" hidden="false" customHeight="false" outlineLevel="0" collapsed="false">
      <c r="A9653" s="0" t="s">
        <v>43816</v>
      </c>
      <c r="B9653" s="0" t="s">
        <v>43935</v>
      </c>
      <c r="C9653" s="0" t="s">
        <v>43789</v>
      </c>
      <c r="D9653" s="0" t="s">
        <v>43790</v>
      </c>
      <c r="E9653" s="0" t="s">
        <v>43791</v>
      </c>
      <c r="F9653" s="0" t="n">
        <v>0.848298</v>
      </c>
      <c r="G9653" s="0" t="n">
        <v>11.553</v>
      </c>
      <c r="H9653" s="3" t="n">
        <v>3.45852E-005</v>
      </c>
      <c r="I9653" s="0" t="n">
        <v>110.89</v>
      </c>
      <c r="J9653" s="0" t="n">
        <v>72.625</v>
      </c>
      <c r="K9653" s="0" t="n">
        <v>59.359</v>
      </c>
      <c r="L9653" s="0" t="s">
        <v>142</v>
      </c>
      <c r="M9653" s="0" t="s">
        <v>43936</v>
      </c>
      <c r="N9653" s="0" t="s">
        <v>5526</v>
      </c>
      <c r="O9653" s="0" t="s">
        <v>489</v>
      </c>
      <c r="P9653" s="0" t="s">
        <v>43937</v>
      </c>
      <c r="Q9653" s="0" t="s">
        <v>43938</v>
      </c>
      <c r="R9653" s="0" t="n">
        <v>12</v>
      </c>
      <c r="DL9653" s="0" t="n">
        <v>0.85466</v>
      </c>
      <c r="EA9653" s="0" t="e">
        <f aca="false">#DIV/0!</f>
        <v>#DIV/0!</v>
      </c>
      <c r="EB9653" s="0" t="e">
        <f aca="false">#DIV/0!</f>
        <v>#DIV/0!</v>
      </c>
      <c r="EC9653" s="0" t="e">
        <f aca="false">#DIV/0!</f>
        <v>#DIV/0!</v>
      </c>
      <c r="ED9653" s="0" t="e">
        <f aca="false">#DIV/0!</f>
        <v>#DIV/0!</v>
      </c>
      <c r="EE9653" s="0" t="e">
        <f aca="false">#DIV/0!</f>
        <v>#DIV/0!</v>
      </c>
      <c r="EF9653" s="0" t="e">
        <f aca="false">#DIV/0!</f>
        <v>#DIV/0!</v>
      </c>
      <c r="EG9653" s="0" t="e">
        <f aca="false">#DIV/0!</f>
        <v>#DIV/0!</v>
      </c>
      <c r="EH9653" s="0" t="e">
        <f aca="false">#DIV/0!</f>
        <v>#DIV/0!</v>
      </c>
    </row>
    <row r="9654" customFormat="false" ht="14" hidden="false" customHeight="false" outlineLevel="0" collapsed="false">
      <c r="A9654" s="0" t="s">
        <v>43816</v>
      </c>
      <c r="B9654" s="0" t="s">
        <v>43939</v>
      </c>
      <c r="C9654" s="0" t="s">
        <v>43789</v>
      </c>
      <c r="D9654" s="0" t="s">
        <v>43790</v>
      </c>
      <c r="E9654" s="0" t="s">
        <v>43791</v>
      </c>
      <c r="F9654" s="0" t="n">
        <v>0.779718</v>
      </c>
      <c r="G9654" s="0" t="n">
        <v>9.81019</v>
      </c>
      <c r="H9654" s="3" t="n">
        <v>9.13811E-006</v>
      </c>
      <c r="I9654" s="0" t="n">
        <v>104.26</v>
      </c>
      <c r="J9654" s="0" t="n">
        <v>76.986</v>
      </c>
      <c r="K9654" s="0" t="n">
        <v>66.372</v>
      </c>
      <c r="L9654" s="0" t="s">
        <v>142</v>
      </c>
      <c r="M9654" s="0" t="s">
        <v>43940</v>
      </c>
      <c r="N9654" s="0" t="s">
        <v>1871</v>
      </c>
      <c r="O9654" s="0" t="s">
        <v>1075</v>
      </c>
      <c r="P9654" s="0" t="s">
        <v>43941</v>
      </c>
      <c r="Q9654" s="0" t="s">
        <v>43942</v>
      </c>
      <c r="R9654" s="0" t="n">
        <v>14</v>
      </c>
      <c r="W9654" s="0" t="n">
        <v>1.2597</v>
      </c>
      <c r="AJ9654" s="0" t="n">
        <v>1.2468</v>
      </c>
      <c r="AL9654" s="0" t="n">
        <v>1.3038</v>
      </c>
      <c r="AM9654" s="0" t="n">
        <v>1.0325</v>
      </c>
      <c r="AN9654" s="0" t="n">
        <v>1.0942</v>
      </c>
      <c r="AO9654" s="0" t="n">
        <v>1.2678</v>
      </c>
      <c r="DB9654" s="0" t="n">
        <v>1.2619</v>
      </c>
      <c r="DK9654" s="0" t="n">
        <v>1.1321</v>
      </c>
      <c r="DM9654" s="0" t="n">
        <v>1.1753</v>
      </c>
      <c r="DN9654" s="0" t="n">
        <v>1.1108</v>
      </c>
      <c r="DO9654" s="0" t="n">
        <v>1.3819</v>
      </c>
      <c r="DP9654" s="0" t="n">
        <v>1.0546</v>
      </c>
      <c r="DX9654" s="0" t="n">
        <v>1.7035</v>
      </c>
      <c r="EA9654" s="0" t="e">
        <f aca="false">#DIV/0!</f>
        <v>#DIV/0!</v>
      </c>
      <c r="EB9654" s="0" t="n">
        <v>1.2468</v>
      </c>
      <c r="EC9654" s="0" t="e">
        <f aca="false">#DIV/0!</f>
        <v>#DIV/0!</v>
      </c>
      <c r="ED9654" s="0" t="n">
        <v>1.3038</v>
      </c>
      <c r="EE9654" s="0" t="n">
        <v>1.1461</v>
      </c>
      <c r="EF9654" s="0" t="n">
        <v>1.0942</v>
      </c>
      <c r="EG9654" s="0" t="n">
        <v>1.2678</v>
      </c>
      <c r="EH9654" s="0" t="e">
        <f aca="false">#DIV/0!</f>
        <v>#DIV/0!</v>
      </c>
    </row>
    <row r="9655" customFormat="false" ht="14" hidden="false" customHeight="false" outlineLevel="0" collapsed="false">
      <c r="A9655" s="0" t="s">
        <v>43816</v>
      </c>
      <c r="B9655" s="0" t="s">
        <v>43943</v>
      </c>
      <c r="C9655" s="0" t="s">
        <v>43789</v>
      </c>
      <c r="D9655" s="0" t="s">
        <v>43790</v>
      </c>
      <c r="E9655" s="0" t="s">
        <v>43791</v>
      </c>
      <c r="F9655" s="0" t="n">
        <v>1</v>
      </c>
      <c r="G9655" s="0" t="n">
        <v>87.8814</v>
      </c>
      <c r="H9655" s="3" t="n">
        <v>3.63313E-029</v>
      </c>
      <c r="I9655" s="0" t="n">
        <v>382.39</v>
      </c>
      <c r="J9655" s="0" t="n">
        <v>335.35</v>
      </c>
      <c r="K9655" s="0" t="n">
        <v>249.36</v>
      </c>
      <c r="L9655" s="0" t="s">
        <v>142</v>
      </c>
      <c r="M9655" s="0" t="s">
        <v>43944</v>
      </c>
      <c r="N9655" s="0" t="s">
        <v>43945</v>
      </c>
      <c r="O9655" s="0" t="s">
        <v>275</v>
      </c>
      <c r="P9655" s="0" t="s">
        <v>43946</v>
      </c>
      <c r="Q9655" s="0" t="s">
        <v>43947</v>
      </c>
      <c r="R9655" s="0" t="n">
        <v>17</v>
      </c>
      <c r="S9655" s="0" t="n">
        <v>1.5567</v>
      </c>
      <c r="T9655" s="0" t="n">
        <v>1.7133</v>
      </c>
      <c r="U9655" s="0" t="n">
        <v>1.2131</v>
      </c>
      <c r="V9655" s="0" t="n">
        <v>1.6693</v>
      </c>
      <c r="W9655" s="0" t="n">
        <v>1.518</v>
      </c>
      <c r="X9655" s="0" t="n">
        <v>1.523</v>
      </c>
      <c r="Y9655" s="0" t="n">
        <v>1.6558</v>
      </c>
      <c r="Z9655" s="0" t="n">
        <v>1.7128</v>
      </c>
      <c r="AA9655" s="0" t="n">
        <v>1.5594</v>
      </c>
      <c r="AB9655" s="0" t="n">
        <v>1.8881</v>
      </c>
      <c r="AC9655" s="0" t="n">
        <v>1.7652</v>
      </c>
      <c r="AD9655" s="0" t="n">
        <v>1.8549</v>
      </c>
      <c r="AE9655" s="0" t="n">
        <v>1.8143</v>
      </c>
      <c r="AF9655" s="0" t="n">
        <v>1.7897</v>
      </c>
      <c r="AG9655" s="0" t="n">
        <v>1.8344</v>
      </c>
      <c r="AH9655" s="0" t="n">
        <v>1.8334</v>
      </c>
      <c r="AI9655" s="0" t="n">
        <v>1.3234</v>
      </c>
      <c r="AJ9655" s="0" t="n">
        <v>1.3218</v>
      </c>
      <c r="AK9655" s="0" t="n">
        <v>0.90094</v>
      </c>
      <c r="AL9655" s="0" t="n">
        <v>1.3275</v>
      </c>
      <c r="AM9655" s="0" t="n">
        <v>1.1427</v>
      </c>
      <c r="AN9655" s="0" t="n">
        <v>1.0951</v>
      </c>
      <c r="AO9655" s="0" t="n">
        <v>1.1855</v>
      </c>
      <c r="AP9655" s="0" t="n">
        <v>1.1866</v>
      </c>
      <c r="AQ9655" s="0" t="n">
        <v>1.4054</v>
      </c>
      <c r="AR9655" s="0" t="n">
        <v>1.8963</v>
      </c>
      <c r="AS9655" s="0" t="n">
        <v>1.8094</v>
      </c>
      <c r="AT9655" s="0" t="n">
        <v>1.8627</v>
      </c>
      <c r="AU9655" s="0" t="n">
        <v>1.8453</v>
      </c>
      <c r="AV9655" s="0" t="n">
        <v>1.7302</v>
      </c>
      <c r="AX9655" s="0" t="n">
        <v>1.6557</v>
      </c>
      <c r="AY9655" s="0" t="n">
        <v>1.6526</v>
      </c>
      <c r="AZ9655" s="0" t="n">
        <v>1.9044</v>
      </c>
      <c r="BA9655" s="0" t="n">
        <v>1.7979</v>
      </c>
      <c r="BB9655" s="0" t="n">
        <v>1.7342</v>
      </c>
      <c r="BC9655" s="0" t="n">
        <v>2.1965</v>
      </c>
      <c r="BD9655" s="0" t="n">
        <v>2.1306</v>
      </c>
      <c r="BE9655" s="0" t="n">
        <v>1.7801</v>
      </c>
      <c r="BF9655" s="0" t="n">
        <v>1.8155</v>
      </c>
      <c r="BG9655" s="0" t="n">
        <v>0.67956</v>
      </c>
      <c r="BH9655" s="0" t="n">
        <v>1.7947</v>
      </c>
      <c r="BI9655" s="0" t="n">
        <v>1.7297</v>
      </c>
      <c r="BJ9655" s="0" t="n">
        <v>1.5603</v>
      </c>
      <c r="BK9655" s="0" t="n">
        <v>1.9059</v>
      </c>
      <c r="BL9655" s="0" t="n">
        <v>1.754</v>
      </c>
      <c r="BM9655" s="0" t="n">
        <v>1.6505</v>
      </c>
      <c r="BN9655" s="0" t="n">
        <v>1.4366</v>
      </c>
      <c r="BO9655" s="0" t="n">
        <v>1.0991</v>
      </c>
      <c r="BP9655" s="0" t="n">
        <v>1.2382</v>
      </c>
      <c r="BQ9655" s="0" t="n">
        <v>1.9335</v>
      </c>
      <c r="BR9655" s="0" t="n">
        <v>1.2302</v>
      </c>
      <c r="BS9655" s="0" t="n">
        <v>1.6616</v>
      </c>
      <c r="BT9655" s="0" t="n">
        <v>1.149</v>
      </c>
      <c r="BU9655" s="0" t="n">
        <v>0.62234</v>
      </c>
      <c r="BV9655" s="0" t="n">
        <v>1.2907</v>
      </c>
      <c r="BW9655" s="0" t="n">
        <v>0.60148</v>
      </c>
      <c r="BX9655" s="0" t="n">
        <v>1.5184</v>
      </c>
      <c r="BY9655" s="0" t="n">
        <v>1.9709</v>
      </c>
      <c r="BZ9655" s="0" t="n">
        <v>1.3531</v>
      </c>
      <c r="CA9655" s="0" t="n">
        <v>1.9849</v>
      </c>
      <c r="CB9655" s="0" t="n">
        <v>1.378</v>
      </c>
      <c r="CC9655" s="0" t="n">
        <v>0.64377</v>
      </c>
      <c r="CD9655" s="0" t="n">
        <v>1.3777</v>
      </c>
      <c r="CE9655" s="0" t="n">
        <v>1.2561</v>
      </c>
      <c r="CF9655" s="0" t="n">
        <v>1.8223</v>
      </c>
      <c r="CG9655" s="0" t="n">
        <v>1.86</v>
      </c>
      <c r="CH9655" s="0" t="n">
        <v>1.9065</v>
      </c>
      <c r="CI9655" s="0" t="n">
        <v>1.7383</v>
      </c>
      <c r="CJ9655" s="0" t="n">
        <v>1.8526</v>
      </c>
      <c r="CK9655" s="0" t="n">
        <v>1.9126</v>
      </c>
      <c r="CL9655" s="0" t="n">
        <v>1.8431</v>
      </c>
      <c r="CM9655" s="0" t="n">
        <v>1.301</v>
      </c>
      <c r="CN9655" s="0" t="n">
        <v>1.97</v>
      </c>
      <c r="CO9655" s="0" t="n">
        <v>1.9506</v>
      </c>
      <c r="CP9655" s="0" t="n">
        <v>1.9221</v>
      </c>
      <c r="CQ9655" s="0" t="n">
        <v>1.5236</v>
      </c>
      <c r="CR9655" s="0" t="n">
        <v>1.726</v>
      </c>
      <c r="CS9655" s="0" t="n">
        <v>1.9223</v>
      </c>
      <c r="CT9655" s="0" t="n">
        <v>1.9192</v>
      </c>
      <c r="CU9655" s="0" t="n">
        <v>1.6183</v>
      </c>
      <c r="CV9655" s="0" t="n">
        <v>1.1983</v>
      </c>
      <c r="CW9655" s="0" t="n">
        <v>1.5082</v>
      </c>
      <c r="CX9655" s="0" t="n">
        <v>1.644</v>
      </c>
      <c r="CY9655" s="0" t="n">
        <v>2.0264</v>
      </c>
      <c r="CZ9655" s="0" t="n">
        <v>1.532</v>
      </c>
      <c r="DA9655" s="0" t="n">
        <v>1.4548</v>
      </c>
      <c r="DB9655" s="0" t="n">
        <v>1.5948</v>
      </c>
      <c r="DC9655" s="0" t="n">
        <v>1.3335</v>
      </c>
      <c r="DD9655" s="0" t="n">
        <v>1.8663</v>
      </c>
      <c r="DE9655" s="0" t="n">
        <v>1.9698</v>
      </c>
      <c r="DF9655" s="0" t="n">
        <v>1.9327</v>
      </c>
      <c r="DG9655" s="0" t="n">
        <v>1.7705</v>
      </c>
      <c r="DH9655" s="0" t="n">
        <v>1.8831</v>
      </c>
      <c r="DI9655" s="0" t="n">
        <v>1.6719</v>
      </c>
      <c r="DJ9655" s="0" t="n">
        <v>2.0233</v>
      </c>
      <c r="DK9655" s="0" t="n">
        <v>1.1741</v>
      </c>
      <c r="DL9655" s="0" t="n">
        <v>0.88406</v>
      </c>
      <c r="DM9655" s="0" t="n">
        <v>1.1023</v>
      </c>
      <c r="DN9655" s="0" t="n">
        <v>1.2251</v>
      </c>
      <c r="DO9655" s="0" t="n">
        <v>1.4505</v>
      </c>
      <c r="DP9655" s="0" t="n">
        <v>1.0789</v>
      </c>
      <c r="DQ9655" s="0" t="n">
        <v>1.058</v>
      </c>
      <c r="DR9655" s="0" t="n">
        <v>1.3134</v>
      </c>
      <c r="DS9655" s="0" t="n">
        <v>1.478</v>
      </c>
      <c r="DT9655" s="0" t="n">
        <v>1.8381</v>
      </c>
      <c r="DU9655" s="0" t="n">
        <v>1.6233</v>
      </c>
      <c r="DV9655" s="0" t="n">
        <v>1.9554</v>
      </c>
      <c r="DW9655" s="0" t="n">
        <v>1.6947</v>
      </c>
      <c r="DX9655" s="0" t="n">
        <v>1.753</v>
      </c>
      <c r="DY9655" s="0" t="n">
        <v>1.7127</v>
      </c>
      <c r="DZ9655" s="0" t="n">
        <v>1.668</v>
      </c>
      <c r="EA9655" s="0" t="n">
        <v>1.36284333333333</v>
      </c>
      <c r="EB9655" s="0" t="n">
        <v>1.7531</v>
      </c>
      <c r="EC9655" s="0" t="n">
        <v>1.53604</v>
      </c>
      <c r="ED9655" s="0" t="n">
        <v>1.66815</v>
      </c>
      <c r="EE9655" s="0" t="n">
        <v>1.73711666666667</v>
      </c>
      <c r="EF9655" s="0" t="n">
        <v>1.67043333333333</v>
      </c>
      <c r="EG9655" s="0" t="n">
        <v>1.62126</v>
      </c>
      <c r="EH9655" s="0" t="n">
        <v>1.60676666666667</v>
      </c>
    </row>
    <row r="9656" customFormat="false" ht="14" hidden="false" customHeight="false" outlineLevel="0" collapsed="false">
      <c r="A9656" s="0" t="s">
        <v>43816</v>
      </c>
      <c r="B9656" s="0" t="s">
        <v>43948</v>
      </c>
      <c r="C9656" s="0" t="s">
        <v>43789</v>
      </c>
      <c r="D9656" s="0" t="s">
        <v>43790</v>
      </c>
      <c r="E9656" s="0" t="s">
        <v>43791</v>
      </c>
      <c r="F9656" s="0" t="n">
        <v>0.999999</v>
      </c>
      <c r="G9656" s="0" t="n">
        <v>58.293</v>
      </c>
      <c r="H9656" s="0" t="n">
        <v>0.00163219</v>
      </c>
      <c r="I9656" s="0" t="n">
        <v>102.62</v>
      </c>
      <c r="J9656" s="0" t="n">
        <v>11.913</v>
      </c>
      <c r="K9656" s="0" t="n">
        <v>94.85</v>
      </c>
      <c r="L9656" s="0" t="s">
        <v>142</v>
      </c>
      <c r="M9656" s="0" t="s">
        <v>43949</v>
      </c>
      <c r="N9656" s="0" t="s">
        <v>43950</v>
      </c>
      <c r="O9656" s="0" t="s">
        <v>2109</v>
      </c>
      <c r="P9656" s="0" t="s">
        <v>43951</v>
      </c>
      <c r="Q9656" s="0" t="s">
        <v>43952</v>
      </c>
      <c r="R9656" s="0" t="n">
        <v>3</v>
      </c>
      <c r="S9656" s="0" t="n">
        <v>1.0781</v>
      </c>
      <c r="T9656" s="0" t="n">
        <v>1.0625</v>
      </c>
      <c r="U9656" s="0" t="n">
        <v>1.0264</v>
      </c>
      <c r="V9656" s="0" t="n">
        <v>1.065</v>
      </c>
      <c r="W9656" s="0" t="n">
        <v>1.1236</v>
      </c>
      <c r="X9656" s="0" t="n">
        <v>1.139</v>
      </c>
      <c r="Y9656" s="0" t="n">
        <v>1.0743</v>
      </c>
      <c r="Z9656" s="0" t="n">
        <v>1.061</v>
      </c>
      <c r="AA9656" s="0" t="n">
        <v>1.0923</v>
      </c>
      <c r="AB9656" s="0" t="n">
        <v>0.92531</v>
      </c>
      <c r="AC9656" s="0" t="n">
        <v>0.95568</v>
      </c>
      <c r="AD9656" s="0" t="n">
        <v>1.1981</v>
      </c>
      <c r="AE9656" s="0" t="n">
        <v>0.9952</v>
      </c>
      <c r="AF9656" s="0" t="n">
        <v>1.0283</v>
      </c>
      <c r="AG9656" s="0" t="n">
        <v>0.93542</v>
      </c>
      <c r="AH9656" s="0" t="n">
        <v>1.1104</v>
      </c>
      <c r="AI9656" s="0" t="n">
        <v>1.1317</v>
      </c>
      <c r="AJ9656" s="0" t="n">
        <v>1.0596</v>
      </c>
      <c r="AK9656" s="0" t="n">
        <v>1.1026</v>
      </c>
      <c r="AL9656" s="0" t="n">
        <v>1.1107</v>
      </c>
      <c r="AM9656" s="0" t="n">
        <v>1.0562</v>
      </c>
      <c r="AN9656" s="0" t="n">
        <v>1.1298</v>
      </c>
      <c r="AO9656" s="0" t="n">
        <v>1.1226</v>
      </c>
      <c r="AP9656" s="0" t="n">
        <v>1.1029</v>
      </c>
      <c r="AQ9656" s="0" t="n">
        <v>1.0625</v>
      </c>
      <c r="AR9656" s="0" t="n">
        <v>1.0679</v>
      </c>
      <c r="AS9656" s="0" t="n">
        <v>0.97517</v>
      </c>
      <c r="AT9656" s="0" t="n">
        <v>0.99899</v>
      </c>
      <c r="AU9656" s="0" t="n">
        <v>1.0717</v>
      </c>
      <c r="AV9656" s="0" t="n">
        <v>1.1079</v>
      </c>
      <c r="AX9656" s="0" t="n">
        <v>1.1184</v>
      </c>
      <c r="AY9656" s="0" t="n">
        <v>1.0014</v>
      </c>
      <c r="AZ9656" s="0" t="n">
        <v>0.91255</v>
      </c>
      <c r="BA9656" s="0" t="n">
        <v>1.0214</v>
      </c>
      <c r="BB9656" s="0" t="n">
        <v>0.89911</v>
      </c>
      <c r="BC9656" s="0" t="n">
        <v>1.0388</v>
      </c>
      <c r="BD9656" s="0" t="n">
        <v>1.3471</v>
      </c>
      <c r="BF9656" s="0" t="n">
        <v>0.99597</v>
      </c>
      <c r="BG9656" s="0" t="n">
        <v>0.71481</v>
      </c>
      <c r="BH9656" s="0" t="n">
        <v>1.0666</v>
      </c>
      <c r="BI9656" s="0" t="n">
        <v>1.4089</v>
      </c>
      <c r="BL9656" s="0" t="n">
        <v>1.1157</v>
      </c>
      <c r="BM9656" s="0" t="n">
        <v>1.0127</v>
      </c>
      <c r="BN9656" s="0" t="n">
        <v>0.99202</v>
      </c>
      <c r="BO9656" s="0" t="n">
        <v>0.96465</v>
      </c>
      <c r="BP9656" s="0" t="n">
        <v>1.0247</v>
      </c>
      <c r="BQ9656" s="0" t="n">
        <v>1.1302</v>
      </c>
      <c r="BR9656" s="0" t="n">
        <v>1.0729</v>
      </c>
      <c r="BS9656" s="0" t="n">
        <v>1.4961</v>
      </c>
      <c r="BT9656" s="0" t="n">
        <v>1.0554</v>
      </c>
      <c r="BU9656" s="0" t="n">
        <v>0.53356</v>
      </c>
      <c r="BV9656" s="0" t="n">
        <v>0.8833</v>
      </c>
      <c r="BW9656" s="0" t="n">
        <v>1.0428</v>
      </c>
      <c r="BX9656" s="0" t="n">
        <v>1.0441</v>
      </c>
      <c r="BY9656" s="0" t="n">
        <v>1.1037</v>
      </c>
      <c r="BZ9656" s="0" t="n">
        <v>1.1242</v>
      </c>
      <c r="CA9656" s="0" t="n">
        <v>1.0735</v>
      </c>
      <c r="CB9656" s="0" t="n">
        <v>1.0624</v>
      </c>
      <c r="CC9656" s="0" t="n">
        <v>0.6033</v>
      </c>
      <c r="CD9656" s="0" t="n">
        <v>0.88083</v>
      </c>
      <c r="CE9656" s="0" t="n">
        <v>0.8873</v>
      </c>
      <c r="CF9656" s="0" t="n">
        <v>1.0706</v>
      </c>
      <c r="CG9656" s="0" t="n">
        <v>1.046</v>
      </c>
      <c r="CI9656" s="0" t="n">
        <v>0.98693</v>
      </c>
      <c r="CJ9656" s="0" t="n">
        <v>0.98344</v>
      </c>
      <c r="CK9656" s="0" t="n">
        <v>0.97094</v>
      </c>
      <c r="CL9656" s="0" t="n">
        <v>0.96878</v>
      </c>
      <c r="CM9656" s="0" t="n">
        <v>0.9956</v>
      </c>
      <c r="CN9656" s="0" t="n">
        <v>1.0335</v>
      </c>
      <c r="CP9656" s="0" t="n">
        <v>0.93456</v>
      </c>
      <c r="CQ9656" s="0" t="n">
        <v>0.8911</v>
      </c>
      <c r="CR9656" s="0" t="n">
        <v>0.98723</v>
      </c>
      <c r="CS9656" s="0" t="n">
        <v>1.1642</v>
      </c>
      <c r="CT9656" s="0" t="n">
        <v>1.1241</v>
      </c>
      <c r="CU9656" s="0" t="n">
        <v>1.0398</v>
      </c>
      <c r="CV9656" s="0" t="n">
        <v>1.0143</v>
      </c>
      <c r="CW9656" s="0" t="n">
        <v>0.99633</v>
      </c>
      <c r="CX9656" s="0" t="n">
        <v>1.0263</v>
      </c>
      <c r="CY9656" s="0" t="n">
        <v>1.1405</v>
      </c>
      <c r="CZ9656" s="0" t="n">
        <v>1.0809</v>
      </c>
      <c r="DA9656" s="0" t="n">
        <v>1.0461</v>
      </c>
      <c r="DB9656" s="0" t="n">
        <v>1.0993</v>
      </c>
      <c r="DC9656" s="0" t="n">
        <v>1.0867</v>
      </c>
      <c r="DD9656" s="0" t="n">
        <v>1.1675</v>
      </c>
      <c r="DE9656" s="0" t="n">
        <v>1.0035</v>
      </c>
      <c r="DF9656" s="0" t="n">
        <v>0.95894</v>
      </c>
      <c r="DG9656" s="0" t="n">
        <v>0.93488</v>
      </c>
      <c r="DH9656" s="0" t="n">
        <v>0.89295</v>
      </c>
      <c r="DJ9656" s="0" t="n">
        <v>1.0181</v>
      </c>
      <c r="DK9656" s="0" t="n">
        <v>1.0148</v>
      </c>
      <c r="DL9656" s="0" t="n">
        <v>1.0364</v>
      </c>
      <c r="DM9656" s="0" t="n">
        <v>1.0203</v>
      </c>
      <c r="DN9656" s="0" t="n">
        <v>1.1796</v>
      </c>
      <c r="DO9656" s="0" t="n">
        <v>1.1046</v>
      </c>
      <c r="DP9656" s="0" t="n">
        <v>1.0643</v>
      </c>
      <c r="DQ9656" s="0" t="n">
        <v>1.0934</v>
      </c>
      <c r="DR9656" s="0" t="n">
        <v>1.0857</v>
      </c>
      <c r="DS9656" s="0" t="n">
        <v>0.95558</v>
      </c>
      <c r="DT9656" s="0" t="n">
        <v>1.0848</v>
      </c>
      <c r="DU9656" s="0" t="n">
        <v>1.0038</v>
      </c>
      <c r="DV9656" s="0" t="n">
        <v>1.0579</v>
      </c>
      <c r="DW9656" s="0" t="n">
        <v>1.0036</v>
      </c>
      <c r="DX9656" s="0" t="n">
        <v>1.0808</v>
      </c>
      <c r="EA9656" s="0" t="n">
        <v>1.01346833333333</v>
      </c>
      <c r="EB9656" s="0" t="n">
        <v>1.01574333333333</v>
      </c>
      <c r="EC9656" s="0" t="n">
        <v>1.08169166666667</v>
      </c>
      <c r="ED9656" s="0" t="n">
        <v>1.05438</v>
      </c>
      <c r="EE9656" s="0" t="n">
        <v>1.0571</v>
      </c>
      <c r="EF9656" s="0" t="n">
        <v>1.14463333333333</v>
      </c>
      <c r="EG9656" s="0" t="n">
        <v>1.036255</v>
      </c>
      <c r="EH9656" s="0" t="n">
        <v>1.06344833333333</v>
      </c>
    </row>
    <row r="9657" customFormat="false" ht="14" hidden="false" customHeight="false" outlineLevel="0" collapsed="false">
      <c r="A9657" s="0" t="s">
        <v>43953</v>
      </c>
      <c r="B9657" s="0" t="n">
        <v>343</v>
      </c>
      <c r="C9657" s="0" t="s">
        <v>43953</v>
      </c>
      <c r="D9657" s="0" t="s">
        <v>43790</v>
      </c>
      <c r="E9657" s="0" t="s">
        <v>43791</v>
      </c>
      <c r="F9657" s="0" t="n">
        <v>0.999995</v>
      </c>
      <c r="G9657" s="0" t="n">
        <v>53.2112</v>
      </c>
      <c r="H9657" s="3" t="n">
        <v>1.56124E-016</v>
      </c>
      <c r="I9657" s="0" t="n">
        <v>146.28</v>
      </c>
      <c r="J9657" s="0" t="n">
        <v>103.97</v>
      </c>
      <c r="K9657" s="0" t="n">
        <v>143.93</v>
      </c>
      <c r="L9657" s="0" t="s">
        <v>142</v>
      </c>
      <c r="M9657" s="0" t="s">
        <v>43954</v>
      </c>
      <c r="N9657" s="0" t="s">
        <v>144</v>
      </c>
      <c r="O9657" s="0" t="s">
        <v>2185</v>
      </c>
      <c r="P9657" s="0" t="s">
        <v>43955</v>
      </c>
      <c r="Q9657" s="0" t="s">
        <v>43956</v>
      </c>
      <c r="R9657" s="0" t="n">
        <v>8</v>
      </c>
      <c r="S9657" s="0" t="n">
        <v>1.8124</v>
      </c>
      <c r="T9657" s="0" t="n">
        <v>1.9206</v>
      </c>
      <c r="U9657" s="0" t="n">
        <v>1.7928</v>
      </c>
      <c r="V9657" s="0" t="n">
        <v>2.225</v>
      </c>
      <c r="W9657" s="0" t="n">
        <v>1.9214</v>
      </c>
      <c r="X9657" s="0" t="n">
        <v>2.0619</v>
      </c>
      <c r="Y9657" s="0" t="n">
        <v>2.3694</v>
      </c>
      <c r="Z9657" s="0" t="n">
        <v>1.9713</v>
      </c>
      <c r="AI9657" s="0" t="n">
        <v>1.8735</v>
      </c>
      <c r="AJ9657" s="0" t="n">
        <v>1.9722</v>
      </c>
      <c r="AK9657" s="0" t="n">
        <v>1.946</v>
      </c>
      <c r="AL9657" s="0" t="n">
        <v>2.0831</v>
      </c>
      <c r="AM9657" s="0" t="n">
        <v>1.971</v>
      </c>
      <c r="AN9657" s="0" t="n">
        <v>1.8492</v>
      </c>
      <c r="AO9657" s="0" t="n">
        <v>1.9293</v>
      </c>
      <c r="AP9657" s="0" t="n">
        <v>2.0502</v>
      </c>
      <c r="BV9657" s="0" t="n">
        <v>2.9509</v>
      </c>
      <c r="BW9657" s="0" t="n">
        <v>4.3615</v>
      </c>
      <c r="CC9657" s="0" t="n">
        <v>3.3427</v>
      </c>
      <c r="CD9657" s="0" t="n">
        <v>3.1249</v>
      </c>
      <c r="CU9657" s="0" t="n">
        <v>1.862</v>
      </c>
      <c r="CV9657" s="0" t="n">
        <v>1.7519</v>
      </c>
      <c r="CW9657" s="0" t="n">
        <v>1.9481</v>
      </c>
      <c r="CX9657" s="0" t="n">
        <v>1.912</v>
      </c>
      <c r="CY9657" s="0" t="n">
        <v>1.9898</v>
      </c>
      <c r="CZ9657" s="0" t="n">
        <v>1.6681</v>
      </c>
      <c r="DA9657" s="0" t="n">
        <v>1.7763</v>
      </c>
      <c r="DB9657" s="0" t="n">
        <v>1.9456</v>
      </c>
      <c r="DK9657" s="0" t="n">
        <v>1.972</v>
      </c>
      <c r="DL9657" s="0" t="n">
        <v>1.8503</v>
      </c>
      <c r="DM9657" s="0" t="n">
        <v>1.8389</v>
      </c>
      <c r="DN9657" s="0" t="n">
        <v>1.6752</v>
      </c>
      <c r="DO9657" s="0" t="n">
        <v>1.9829</v>
      </c>
      <c r="DP9657" s="0" t="n">
        <v>1.7564</v>
      </c>
      <c r="DQ9657" s="0" t="n">
        <v>2.0779</v>
      </c>
      <c r="DR9657" s="0" t="n">
        <v>2.0332</v>
      </c>
      <c r="DS9657" s="0" t="n">
        <v>5.7049</v>
      </c>
      <c r="DT9657" s="0" t="n">
        <v>5.0944</v>
      </c>
      <c r="DW9657" s="0" t="n">
        <v>6.0327</v>
      </c>
      <c r="EA9657" s="0" t="n">
        <v>1.84295</v>
      </c>
      <c r="EB9657" s="0" t="n">
        <v>1.9464</v>
      </c>
      <c r="EC9657" s="0" t="n">
        <v>1.8694</v>
      </c>
      <c r="ED9657" s="0" t="n">
        <v>2.15405</v>
      </c>
      <c r="EE9657" s="0" t="n">
        <v>1.9462</v>
      </c>
      <c r="EF9657" s="0" t="n">
        <v>1.95555</v>
      </c>
      <c r="EG9657" s="0" t="n">
        <v>2.14935</v>
      </c>
      <c r="EH9657" s="0" t="n">
        <v>2.01075</v>
      </c>
    </row>
    <row r="9658" customFormat="false" ht="14" hidden="false" customHeight="false" outlineLevel="0" collapsed="false">
      <c r="A9658" s="0" t="s">
        <v>43816</v>
      </c>
      <c r="B9658" s="0" t="s">
        <v>43957</v>
      </c>
      <c r="C9658" s="0" t="s">
        <v>43789</v>
      </c>
      <c r="D9658" s="0" t="s">
        <v>43790</v>
      </c>
      <c r="E9658" s="0" t="s">
        <v>43791</v>
      </c>
      <c r="F9658" s="0" t="n">
        <v>0.926486</v>
      </c>
      <c r="G9658" s="0" t="n">
        <v>15.2753</v>
      </c>
      <c r="H9658" s="3" t="n">
        <v>3.48894E-005</v>
      </c>
      <c r="I9658" s="0" t="n">
        <v>95.209</v>
      </c>
      <c r="J9658" s="0" t="n">
        <v>57.05</v>
      </c>
      <c r="K9658" s="0" t="n">
        <v>77.137</v>
      </c>
      <c r="L9658" s="0" t="s">
        <v>149</v>
      </c>
      <c r="M9658" s="0" t="s">
        <v>43958</v>
      </c>
      <c r="N9658" s="0" t="s">
        <v>144</v>
      </c>
      <c r="O9658" s="0" t="s">
        <v>3507</v>
      </c>
      <c r="P9658" s="0" t="s">
        <v>43959</v>
      </c>
      <c r="Q9658" s="0" t="s">
        <v>43960</v>
      </c>
      <c r="R9658" s="0" t="n">
        <v>7</v>
      </c>
      <c r="EA9658" s="0" t="e">
        <f aca="false">#DIV/0!</f>
        <v>#DIV/0!</v>
      </c>
      <c r="EB9658" s="0" t="e">
        <f aca="false">#DIV/0!</f>
        <v>#DIV/0!</v>
      </c>
      <c r="EC9658" s="0" t="e">
        <f aca="false">#DIV/0!</f>
        <v>#DIV/0!</v>
      </c>
      <c r="ED9658" s="0" t="e">
        <f aca="false">#DIV/0!</f>
        <v>#DIV/0!</v>
      </c>
      <c r="EE9658" s="0" t="e">
        <f aca="false">#DIV/0!</f>
        <v>#DIV/0!</v>
      </c>
      <c r="EF9658" s="0" t="e">
        <f aca="false">#DIV/0!</f>
        <v>#DIV/0!</v>
      </c>
      <c r="EG9658" s="0" t="e">
        <f aca="false">#DIV/0!</f>
        <v>#DIV/0!</v>
      </c>
      <c r="EH9658" s="0" t="e">
        <f aca="false">#DIV/0!</f>
        <v>#DIV/0!</v>
      </c>
    </row>
    <row r="9659" customFormat="false" ht="14" hidden="false" customHeight="false" outlineLevel="0" collapsed="false">
      <c r="A9659" s="0" t="s">
        <v>43854</v>
      </c>
      <c r="B9659" s="0" t="s">
        <v>43961</v>
      </c>
      <c r="C9659" s="0" t="s">
        <v>43789</v>
      </c>
      <c r="D9659" s="0" t="s">
        <v>43790</v>
      </c>
      <c r="E9659" s="0" t="s">
        <v>43791</v>
      </c>
      <c r="F9659" s="0" t="n">
        <v>0.970956</v>
      </c>
      <c r="G9659" s="0" t="n">
        <v>15.2441</v>
      </c>
      <c r="H9659" s="3" t="n">
        <v>2.08853E-008</v>
      </c>
      <c r="I9659" s="0" t="n">
        <v>166.36</v>
      </c>
      <c r="J9659" s="0" t="n">
        <v>139.23</v>
      </c>
      <c r="K9659" s="0" t="n">
        <v>141.79</v>
      </c>
      <c r="L9659" s="0" t="s">
        <v>149</v>
      </c>
      <c r="M9659" s="0" t="s">
        <v>43962</v>
      </c>
      <c r="N9659" s="0" t="s">
        <v>144</v>
      </c>
      <c r="O9659" s="0" t="s">
        <v>549</v>
      </c>
      <c r="P9659" s="0" t="s">
        <v>43963</v>
      </c>
      <c r="Q9659" s="0" t="s">
        <v>43964</v>
      </c>
      <c r="R9659" s="0" t="n">
        <v>13</v>
      </c>
      <c r="BK9659" s="0" t="n">
        <v>1.115</v>
      </c>
      <c r="BM9659" s="0" t="n">
        <v>0.84974</v>
      </c>
      <c r="BN9659" s="0" t="n">
        <v>1.6001</v>
      </c>
      <c r="EA9659" s="0" t="e">
        <f aca="false">#DIV/0!</f>
        <v>#DIV/0!</v>
      </c>
      <c r="EB9659" s="0" t="e">
        <f aca="false">#DIV/0!</f>
        <v>#DIV/0!</v>
      </c>
      <c r="EC9659" s="0" t="e">
        <f aca="false">#DIV/0!</f>
        <v>#DIV/0!</v>
      </c>
      <c r="ED9659" s="0" t="e">
        <f aca="false">#DIV/0!</f>
        <v>#DIV/0!</v>
      </c>
      <c r="EE9659" s="0" t="n">
        <v>1.115</v>
      </c>
      <c r="EF9659" s="0" t="e">
        <f aca="false">#DIV/0!</f>
        <v>#DIV/0!</v>
      </c>
      <c r="EG9659" s="0" t="n">
        <v>0.84974</v>
      </c>
      <c r="EH9659" s="0" t="n">
        <v>1.6001</v>
      </c>
    </row>
    <row r="9660" customFormat="false" ht="14" hidden="false" customHeight="false" outlineLevel="0" collapsed="false">
      <c r="A9660" s="0" t="s">
        <v>43816</v>
      </c>
      <c r="B9660" s="0" t="s">
        <v>43965</v>
      </c>
      <c r="C9660" s="0" t="s">
        <v>43789</v>
      </c>
      <c r="D9660" s="0" t="s">
        <v>43790</v>
      </c>
      <c r="E9660" s="0" t="s">
        <v>43791</v>
      </c>
      <c r="F9660" s="0" t="n">
        <v>0.985092</v>
      </c>
      <c r="G9660" s="0" t="n">
        <v>19.5867</v>
      </c>
      <c r="H9660" s="3" t="n">
        <v>6.82229E-006</v>
      </c>
      <c r="I9660" s="0" t="n">
        <v>116.94</v>
      </c>
      <c r="J9660" s="0" t="n">
        <v>85.261</v>
      </c>
      <c r="K9660" s="0" t="n">
        <v>116.94</v>
      </c>
      <c r="L9660" s="0" t="s">
        <v>149</v>
      </c>
      <c r="M9660" s="0" t="s">
        <v>43966</v>
      </c>
      <c r="N9660" s="0" t="s">
        <v>807</v>
      </c>
      <c r="O9660" s="0" t="s">
        <v>1064</v>
      </c>
      <c r="P9660" s="0" t="s">
        <v>43967</v>
      </c>
      <c r="Q9660" s="0" t="s">
        <v>43968</v>
      </c>
      <c r="R9660" s="0" t="n">
        <v>5</v>
      </c>
      <c r="EA9660" s="0" t="e">
        <f aca="false">#DIV/0!</f>
        <v>#DIV/0!</v>
      </c>
      <c r="EB9660" s="0" t="e">
        <f aca="false">#DIV/0!</f>
        <v>#DIV/0!</v>
      </c>
      <c r="EC9660" s="0" t="e">
        <f aca="false">#DIV/0!</f>
        <v>#DIV/0!</v>
      </c>
      <c r="ED9660" s="0" t="e">
        <f aca="false">#DIV/0!</f>
        <v>#DIV/0!</v>
      </c>
      <c r="EE9660" s="0" t="e">
        <f aca="false">#DIV/0!</f>
        <v>#DIV/0!</v>
      </c>
      <c r="EF9660" s="0" t="e">
        <f aca="false">#DIV/0!</f>
        <v>#DIV/0!</v>
      </c>
      <c r="EG9660" s="0" t="e">
        <f aca="false">#DIV/0!</f>
        <v>#DIV/0!</v>
      </c>
      <c r="EH9660" s="0" t="e">
        <f aca="false">#DIV/0!</f>
        <v>#DIV/0!</v>
      </c>
    </row>
    <row r="9661" customFormat="false" ht="14" hidden="false" customHeight="false" outlineLevel="0" collapsed="false">
      <c r="A9661" s="0" t="s">
        <v>43816</v>
      </c>
      <c r="B9661" s="0" t="s">
        <v>43969</v>
      </c>
      <c r="C9661" s="0" t="s">
        <v>43789</v>
      </c>
      <c r="D9661" s="0" t="s">
        <v>43790</v>
      </c>
      <c r="E9661" s="0" t="s">
        <v>43791</v>
      </c>
      <c r="F9661" s="0" t="n">
        <v>0.581651</v>
      </c>
      <c r="G9661" s="0" t="n">
        <v>5.07301</v>
      </c>
      <c r="H9661" s="3" t="n">
        <v>2.99676E-005</v>
      </c>
      <c r="I9661" s="0" t="n">
        <v>94.61</v>
      </c>
      <c r="J9661" s="0" t="n">
        <v>57.957</v>
      </c>
      <c r="K9661" s="0" t="n">
        <v>85.013</v>
      </c>
      <c r="L9661" s="0" t="s">
        <v>149</v>
      </c>
      <c r="M9661" s="0" t="s">
        <v>43970</v>
      </c>
      <c r="N9661" s="0" t="s">
        <v>3858</v>
      </c>
      <c r="O9661" s="0" t="s">
        <v>448</v>
      </c>
      <c r="P9661" s="0" t="s">
        <v>43971</v>
      </c>
      <c r="Q9661" s="0" t="s">
        <v>43972</v>
      </c>
      <c r="R9661" s="0" t="n">
        <v>13</v>
      </c>
      <c r="EA9661" s="0" t="e">
        <f aca="false">#DIV/0!</f>
        <v>#DIV/0!</v>
      </c>
      <c r="EB9661" s="0" t="e">
        <f aca="false">#DIV/0!</f>
        <v>#DIV/0!</v>
      </c>
      <c r="EC9661" s="0" t="e">
        <f aca="false">#DIV/0!</f>
        <v>#DIV/0!</v>
      </c>
      <c r="ED9661" s="0" t="e">
        <f aca="false">#DIV/0!</f>
        <v>#DIV/0!</v>
      </c>
      <c r="EE9661" s="0" t="e">
        <f aca="false">#DIV/0!</f>
        <v>#DIV/0!</v>
      </c>
      <c r="EF9661" s="0" t="e">
        <f aca="false">#DIV/0!</f>
        <v>#DIV/0!</v>
      </c>
      <c r="EG9661" s="0" t="e">
        <f aca="false">#DIV/0!</f>
        <v>#DIV/0!</v>
      </c>
      <c r="EH9661" s="0" t="e">
        <f aca="false">#DIV/0!</f>
        <v>#DIV/0!</v>
      </c>
    </row>
    <row r="9662" customFormat="false" ht="14" hidden="false" customHeight="false" outlineLevel="0" collapsed="false">
      <c r="A9662" s="0" t="s">
        <v>43859</v>
      </c>
      <c r="B9662" s="0" t="s">
        <v>43973</v>
      </c>
      <c r="C9662" s="0" t="s">
        <v>43789</v>
      </c>
      <c r="D9662" s="0" t="s">
        <v>43790</v>
      </c>
      <c r="E9662" s="0" t="s">
        <v>43791</v>
      </c>
      <c r="F9662" s="0" t="n">
        <v>0.730693</v>
      </c>
      <c r="G9662" s="0" t="n">
        <v>6.12425</v>
      </c>
      <c r="H9662" s="3" t="n">
        <v>9.66752E-029</v>
      </c>
      <c r="I9662" s="0" t="n">
        <v>124.85</v>
      </c>
      <c r="J9662" s="0" t="n">
        <v>106.3</v>
      </c>
      <c r="K9662" s="0" t="n">
        <v>93.176</v>
      </c>
      <c r="L9662" s="0" t="s">
        <v>162</v>
      </c>
      <c r="M9662" s="0" t="s">
        <v>43974</v>
      </c>
      <c r="N9662" s="0" t="s">
        <v>43975</v>
      </c>
      <c r="O9662" s="0" t="s">
        <v>383</v>
      </c>
      <c r="P9662" s="0" t="s">
        <v>43976</v>
      </c>
      <c r="Q9662" s="0" t="s">
        <v>43977</v>
      </c>
      <c r="R9662" s="0" t="n">
        <v>7</v>
      </c>
      <c r="Y9662" s="0" t="n">
        <v>0.94087</v>
      </c>
      <c r="BX9662" s="0" t="n">
        <v>1.0718</v>
      </c>
      <c r="BY9662" s="0" t="n">
        <v>0.92274</v>
      </c>
      <c r="CA9662" s="0" t="n">
        <v>1.3111</v>
      </c>
      <c r="CB9662" s="0" t="n">
        <v>1.0143</v>
      </c>
      <c r="CW9662" s="0" t="n">
        <v>1.2489</v>
      </c>
      <c r="EA9662" s="0" t="e">
        <f aca="false">#DIV/0!</f>
        <v>#DIV/0!</v>
      </c>
      <c r="EB9662" s="0" t="e">
        <f aca="false">#DIV/0!</f>
        <v>#DIV/0!</v>
      </c>
      <c r="EC9662" s="0" t="e">
        <f aca="false">#DIV/0!</f>
        <v>#DIV/0!</v>
      </c>
      <c r="ED9662" s="0" t="e">
        <f aca="false">#DIV/0!</f>
        <v>#DIV/0!</v>
      </c>
      <c r="EE9662" s="0" t="e">
        <f aca="false">#DIV/0!</f>
        <v>#DIV/0!</v>
      </c>
      <c r="EF9662" s="0" t="e">
        <f aca="false">#DIV/0!</f>
        <v>#DIV/0!</v>
      </c>
      <c r="EG9662" s="0" t="n">
        <v>0.94087</v>
      </c>
      <c r="EH9662" s="0" t="e">
        <f aca="false">#DIV/0!</f>
        <v>#DIV/0!</v>
      </c>
    </row>
    <row r="9663" customFormat="false" ht="14" hidden="false" customHeight="false" outlineLevel="0" collapsed="false">
      <c r="A9663" s="0" t="s">
        <v>43978</v>
      </c>
      <c r="B9663" s="0" t="s">
        <v>43979</v>
      </c>
      <c r="C9663" s="0" t="s">
        <v>43980</v>
      </c>
      <c r="D9663" s="0" t="s">
        <v>43981</v>
      </c>
      <c r="E9663" s="0" t="s">
        <v>43982</v>
      </c>
      <c r="F9663" s="0" t="n">
        <v>0.995136</v>
      </c>
      <c r="G9663" s="0" t="n">
        <v>26.3928</v>
      </c>
      <c r="H9663" s="3" t="n">
        <v>1.0013E-037</v>
      </c>
      <c r="I9663" s="0" t="n">
        <v>174.72</v>
      </c>
      <c r="J9663" s="0" t="n">
        <v>139.96</v>
      </c>
      <c r="K9663" s="0" t="n">
        <v>144.63</v>
      </c>
      <c r="L9663" s="0" t="s">
        <v>142</v>
      </c>
      <c r="M9663" s="0" t="s">
        <v>43983</v>
      </c>
      <c r="N9663" s="0" t="s">
        <v>43984</v>
      </c>
      <c r="O9663" s="0" t="s">
        <v>1159</v>
      </c>
      <c r="P9663" s="0" t="s">
        <v>43985</v>
      </c>
      <c r="Q9663" s="0" t="s">
        <v>43986</v>
      </c>
      <c r="R9663" s="0" t="n">
        <v>7</v>
      </c>
      <c r="S9663" s="0" t="n">
        <v>1.1681</v>
      </c>
      <c r="T9663" s="0" t="n">
        <v>1.0191</v>
      </c>
      <c r="W9663" s="0" t="n">
        <v>1.4481</v>
      </c>
      <c r="Y9663" s="0" t="n">
        <v>0.98819</v>
      </c>
      <c r="AQ9663" s="0" t="n">
        <v>1.2479</v>
      </c>
      <c r="AT9663" s="0" t="n">
        <v>1.3062</v>
      </c>
      <c r="AU9663" s="0" t="n">
        <v>1.1936</v>
      </c>
      <c r="AV9663" s="0" t="n">
        <v>1.0847</v>
      </c>
      <c r="AX9663" s="0" t="n">
        <v>0.92359</v>
      </c>
      <c r="AY9663" s="0" t="n">
        <v>1.1475</v>
      </c>
      <c r="AZ9663" s="0" t="n">
        <v>1.1172</v>
      </c>
      <c r="BA9663" s="0" t="n">
        <v>0.98648</v>
      </c>
      <c r="BB9663" s="0" t="n">
        <v>0.99375</v>
      </c>
      <c r="BC9663" s="0" t="n">
        <v>0.69852</v>
      </c>
      <c r="BI9663" s="0" t="n">
        <v>1.1956</v>
      </c>
      <c r="BJ9663" s="0" t="n">
        <v>1.0438</v>
      </c>
      <c r="BK9663" s="0" t="n">
        <v>1.0737</v>
      </c>
      <c r="BL9663" s="0" t="n">
        <v>0.81899</v>
      </c>
      <c r="BM9663" s="0" t="n">
        <v>0.98307</v>
      </c>
      <c r="BN9663" s="0" t="n">
        <v>0.85413</v>
      </c>
      <c r="BO9663" s="0" t="n">
        <v>1.1018</v>
      </c>
      <c r="BQ9663" s="0" t="n">
        <v>0.9647</v>
      </c>
      <c r="BR9663" s="0" t="n">
        <v>1.1669</v>
      </c>
      <c r="BT9663" s="0" t="n">
        <v>1.1379</v>
      </c>
      <c r="BU9663" s="0" t="n">
        <v>0.66171</v>
      </c>
      <c r="BW9663" s="0" t="n">
        <v>0.91254</v>
      </c>
      <c r="BY9663" s="0" t="n">
        <v>0.92157</v>
      </c>
      <c r="BZ9663" s="0" t="n">
        <v>1.1434</v>
      </c>
      <c r="CA9663" s="0" t="n">
        <v>0.81956</v>
      </c>
      <c r="CD9663" s="0" t="n">
        <v>0.83027</v>
      </c>
      <c r="CV9663" s="0" t="n">
        <v>1.076</v>
      </c>
      <c r="CY9663" s="0" t="n">
        <v>1.2528</v>
      </c>
      <c r="CZ9663" s="0" t="n">
        <v>0.95536</v>
      </c>
      <c r="DA9663" s="0" t="n">
        <v>0.86511</v>
      </c>
      <c r="DB9663" s="0" t="n">
        <v>1.042</v>
      </c>
      <c r="DS9663" s="0" t="n">
        <v>1.1246</v>
      </c>
      <c r="DW9663" s="0" t="n">
        <v>1.2007</v>
      </c>
      <c r="DZ9663" s="0" t="n">
        <v>1.0442</v>
      </c>
      <c r="EA9663" s="0" t="n">
        <v>1.18783333333333</v>
      </c>
      <c r="EB9663" s="0" t="n">
        <v>1.06815</v>
      </c>
      <c r="EC9663" s="0" t="n">
        <v>1.09104</v>
      </c>
      <c r="ED9663" s="0" t="n">
        <v>1.11458333333333</v>
      </c>
      <c r="EE9663" s="0" t="n">
        <v>1.10348</v>
      </c>
      <c r="EF9663" s="0" t="n">
        <v>0.951845</v>
      </c>
      <c r="EG9663" s="0" t="n">
        <v>0.98563</v>
      </c>
      <c r="EH9663" s="0" t="n">
        <v>0.88886</v>
      </c>
    </row>
    <row r="9664" customFormat="false" ht="14" hidden="false" customHeight="false" outlineLevel="0" collapsed="false">
      <c r="A9664" s="0" t="s">
        <v>43978</v>
      </c>
      <c r="B9664" s="0" t="s">
        <v>43987</v>
      </c>
      <c r="C9664" s="0" t="s">
        <v>43980</v>
      </c>
      <c r="D9664" s="0" t="s">
        <v>43981</v>
      </c>
      <c r="E9664" s="0" t="s">
        <v>43982</v>
      </c>
      <c r="F9664" s="0" t="n">
        <v>0.971282</v>
      </c>
      <c r="G9664" s="0" t="n">
        <v>17.8192</v>
      </c>
      <c r="H9664" s="3" t="n">
        <v>2.71748E-005</v>
      </c>
      <c r="I9664" s="0" t="n">
        <v>111.84</v>
      </c>
      <c r="J9664" s="0" t="n">
        <v>81.261</v>
      </c>
      <c r="K9664" s="0" t="n">
        <v>87.468</v>
      </c>
      <c r="L9664" s="0" t="s">
        <v>142</v>
      </c>
      <c r="M9664" s="0" t="s">
        <v>43988</v>
      </c>
      <c r="N9664" s="0" t="s">
        <v>43989</v>
      </c>
      <c r="O9664" s="0" t="s">
        <v>1295</v>
      </c>
      <c r="P9664" s="0" t="s">
        <v>43990</v>
      </c>
      <c r="Q9664" s="0" t="s">
        <v>43991</v>
      </c>
      <c r="R9664" s="0" t="n">
        <v>9</v>
      </c>
      <c r="S9664" s="0" t="n">
        <v>1.1681</v>
      </c>
      <c r="U9664" s="0" t="n">
        <v>1.0483</v>
      </c>
      <c r="V9664" s="0" t="n">
        <v>1.0627</v>
      </c>
      <c r="W9664" s="0" t="n">
        <v>1.4481</v>
      </c>
      <c r="X9664" s="0" t="n">
        <v>0.87846</v>
      </c>
      <c r="Y9664" s="0" t="n">
        <v>0.98819</v>
      </c>
      <c r="BH9664" s="0" t="n">
        <v>0.99929</v>
      </c>
      <c r="BJ9664" s="0" t="n">
        <v>1.0438</v>
      </c>
      <c r="BK9664" s="0" t="n">
        <v>1.0737</v>
      </c>
      <c r="BN9664" s="0" t="n">
        <v>0.85413</v>
      </c>
      <c r="BS9664" s="0" t="n">
        <v>0.98437</v>
      </c>
      <c r="BV9664" s="0" t="n">
        <v>0.8111</v>
      </c>
      <c r="CY9664" s="0" t="n">
        <v>1.2528</v>
      </c>
      <c r="DT9664" s="0" t="n">
        <v>1.0617</v>
      </c>
      <c r="DU9664" s="0" t="n">
        <v>1.0721</v>
      </c>
      <c r="DX9664" s="0" t="n">
        <v>1.1351</v>
      </c>
      <c r="DY9664" s="0" t="n">
        <v>1.057</v>
      </c>
      <c r="EA9664" s="0" t="n">
        <v>1.1681</v>
      </c>
      <c r="EB9664" s="0" t="n">
        <v>0.99929</v>
      </c>
      <c r="EC9664" s="0" t="n">
        <v>1.0483</v>
      </c>
      <c r="ED9664" s="0" t="n">
        <v>1.05325</v>
      </c>
      <c r="EE9664" s="0" t="n">
        <v>1.2609</v>
      </c>
      <c r="EF9664" s="0" t="n">
        <v>0.87846</v>
      </c>
      <c r="EG9664" s="0" t="n">
        <v>0.98819</v>
      </c>
      <c r="EH9664" s="0" t="n">
        <v>0.85413</v>
      </c>
    </row>
    <row r="9665" customFormat="false" ht="14" hidden="false" customHeight="false" outlineLevel="0" collapsed="false">
      <c r="A9665" s="0" t="s">
        <v>43978</v>
      </c>
      <c r="B9665" s="0" t="s">
        <v>43992</v>
      </c>
      <c r="C9665" s="0" t="s">
        <v>43980</v>
      </c>
      <c r="D9665" s="0" t="s">
        <v>43981</v>
      </c>
      <c r="E9665" s="0" t="s">
        <v>43982</v>
      </c>
      <c r="F9665" s="0" t="n">
        <v>0.919044</v>
      </c>
      <c r="G9665" s="0" t="n">
        <v>9.83272</v>
      </c>
      <c r="H9665" s="3" t="n">
        <v>1.51517E-019</v>
      </c>
      <c r="I9665" s="0" t="n">
        <v>149.41</v>
      </c>
      <c r="J9665" s="0" t="n">
        <v>123.18</v>
      </c>
      <c r="K9665" s="0" t="n">
        <v>99.454</v>
      </c>
      <c r="L9665" s="0" t="s">
        <v>142</v>
      </c>
      <c r="M9665" s="0" t="s">
        <v>43993</v>
      </c>
      <c r="N9665" s="0" t="s">
        <v>5779</v>
      </c>
      <c r="O9665" s="0" t="s">
        <v>1734</v>
      </c>
      <c r="P9665" s="0" t="s">
        <v>43994</v>
      </c>
      <c r="Q9665" s="0" t="s">
        <v>43995</v>
      </c>
      <c r="R9665" s="0" t="n">
        <v>12</v>
      </c>
      <c r="AK9665" s="0" t="n">
        <v>1.416</v>
      </c>
      <c r="AQ9665" s="0" t="n">
        <v>1.2479</v>
      </c>
      <c r="AR9665" s="0" t="n">
        <v>0.97104</v>
      </c>
      <c r="AS9665" s="0" t="n">
        <v>1.118</v>
      </c>
      <c r="AU9665" s="0" t="n">
        <v>1.2412</v>
      </c>
      <c r="BG9665" s="0" t="n">
        <v>0.78496</v>
      </c>
      <c r="BI9665" s="0" t="n">
        <v>1.151</v>
      </c>
      <c r="BK9665" s="0" t="n">
        <v>1.0737</v>
      </c>
      <c r="BQ9665" s="0" t="n">
        <v>0.9647</v>
      </c>
      <c r="BW9665" s="0" t="n">
        <v>0.91254</v>
      </c>
      <c r="CZ9665" s="0" t="n">
        <v>0.95536</v>
      </c>
      <c r="DF9665" s="0" t="n">
        <v>1.3348</v>
      </c>
      <c r="EA9665" s="0" t="n">
        <v>1.01643</v>
      </c>
      <c r="EB9665" s="0" t="n">
        <v>0.97104</v>
      </c>
      <c r="EC9665" s="0" t="n">
        <v>1.22833333333333</v>
      </c>
      <c r="ED9665" s="0" t="e">
        <f aca="false">#DIV/0!</f>
        <v>#DIV/0!</v>
      </c>
      <c r="EE9665" s="0" t="n">
        <v>1.15745</v>
      </c>
      <c r="EF9665" s="0" t="e">
        <f aca="false">#DIV/0!</f>
        <v>#DIV/0!</v>
      </c>
      <c r="EG9665" s="0" t="e">
        <f aca="false">#DIV/0!</f>
        <v>#DIV/0!</v>
      </c>
      <c r="EH9665" s="0" t="e">
        <f aca="false">#DIV/0!</f>
        <v>#DIV/0!</v>
      </c>
    </row>
    <row r="9666" customFormat="false" ht="14" hidden="false" customHeight="false" outlineLevel="0" collapsed="false">
      <c r="A9666" s="0" t="s">
        <v>43978</v>
      </c>
      <c r="B9666" s="0" t="s">
        <v>43996</v>
      </c>
      <c r="C9666" s="0" t="s">
        <v>43980</v>
      </c>
      <c r="D9666" s="0" t="s">
        <v>43981</v>
      </c>
      <c r="E9666" s="0" t="s">
        <v>43982</v>
      </c>
      <c r="F9666" s="0" t="n">
        <v>0.996575</v>
      </c>
      <c r="G9666" s="0" t="n">
        <v>25.8634</v>
      </c>
      <c r="H9666" s="3" t="n">
        <v>3.31246E-063</v>
      </c>
      <c r="I9666" s="0" t="n">
        <v>192.11</v>
      </c>
      <c r="J9666" s="0" t="n">
        <v>163.01</v>
      </c>
      <c r="K9666" s="0" t="n">
        <v>171.59</v>
      </c>
      <c r="L9666" s="0" t="s">
        <v>142</v>
      </c>
      <c r="M9666" s="0" t="s">
        <v>43997</v>
      </c>
      <c r="N9666" s="0" t="s">
        <v>43998</v>
      </c>
      <c r="O9666" s="0" t="s">
        <v>1740</v>
      </c>
      <c r="P9666" s="0" t="s">
        <v>43999</v>
      </c>
      <c r="Q9666" s="0" t="s">
        <v>44000</v>
      </c>
      <c r="R9666" s="0" t="n">
        <v>14</v>
      </c>
      <c r="T9666" s="0" t="n">
        <v>1.0191</v>
      </c>
      <c r="U9666" s="0" t="n">
        <v>1.34</v>
      </c>
      <c r="V9666" s="0" t="n">
        <v>0.77687</v>
      </c>
      <c r="W9666" s="0" t="n">
        <v>0.94135</v>
      </c>
      <c r="Y9666" s="0" t="n">
        <v>1.1408</v>
      </c>
      <c r="Z9666" s="0" t="n">
        <v>0.96617</v>
      </c>
      <c r="AA9666" s="0" t="n">
        <v>1.2625</v>
      </c>
      <c r="AL9666" s="0" t="n">
        <v>1.2897</v>
      </c>
      <c r="AM9666" s="0" t="n">
        <v>1.0994</v>
      </c>
      <c r="AN9666" s="0" t="n">
        <v>1.4413</v>
      </c>
      <c r="AR9666" s="0" t="n">
        <v>1.251</v>
      </c>
      <c r="AT9666" s="0" t="n">
        <v>1.4303</v>
      </c>
      <c r="AU9666" s="0" t="n">
        <v>1.1936</v>
      </c>
      <c r="AV9666" s="0" t="n">
        <v>1.4064</v>
      </c>
      <c r="AX9666" s="0" t="n">
        <v>0.92359</v>
      </c>
      <c r="AY9666" s="0" t="n">
        <v>1.1475</v>
      </c>
      <c r="AZ9666" s="0" t="n">
        <v>2.1794</v>
      </c>
      <c r="BA9666" s="0" t="n">
        <v>1.9732</v>
      </c>
      <c r="BB9666" s="0" t="n">
        <v>1.9433</v>
      </c>
      <c r="BC9666" s="0" t="n">
        <v>1.8259</v>
      </c>
      <c r="BD9666" s="0" t="n">
        <v>2.557</v>
      </c>
      <c r="BE9666" s="0" t="n">
        <v>2.0191</v>
      </c>
      <c r="BF9666" s="0" t="n">
        <v>2.3238</v>
      </c>
      <c r="BG9666" s="0" t="n">
        <v>0.67823</v>
      </c>
      <c r="BH9666" s="0" t="n">
        <v>1.0598</v>
      </c>
      <c r="BI9666" s="0" t="n">
        <v>1.2847</v>
      </c>
      <c r="BJ9666" s="0" t="n">
        <v>1.0772</v>
      </c>
      <c r="BK9666" s="0" t="n">
        <v>1.1099</v>
      </c>
      <c r="BL9666" s="0" t="n">
        <v>1.1135</v>
      </c>
      <c r="BM9666" s="0" t="n">
        <v>1.299</v>
      </c>
      <c r="BN9666" s="0" t="n">
        <v>1.1041</v>
      </c>
      <c r="BO9666" s="0" t="n">
        <v>1.1983</v>
      </c>
      <c r="BP9666" s="0" t="n">
        <v>1.1757</v>
      </c>
      <c r="BQ9666" s="0" t="n">
        <v>1.131</v>
      </c>
      <c r="BR9666" s="0" t="n">
        <v>1.1162</v>
      </c>
      <c r="BS9666" s="0" t="n">
        <v>1.1135</v>
      </c>
      <c r="BT9666" s="0" t="n">
        <v>1.2403</v>
      </c>
      <c r="BU9666" s="0" t="n">
        <v>0.81866</v>
      </c>
      <c r="BV9666" s="0" t="n">
        <v>1.2942</v>
      </c>
      <c r="BY9666" s="0" t="n">
        <v>0.78519</v>
      </c>
      <c r="BZ9666" s="0" t="n">
        <v>1.1434</v>
      </c>
      <c r="CA9666" s="0" t="n">
        <v>0.81956</v>
      </c>
      <c r="CD9666" s="0" t="n">
        <v>0.83027</v>
      </c>
      <c r="CF9666" s="0" t="n">
        <v>1.731</v>
      </c>
      <c r="CH9666" s="0" t="n">
        <v>1.3749</v>
      </c>
      <c r="CI9666" s="0" t="n">
        <v>1.4405</v>
      </c>
      <c r="CJ9666" s="0" t="n">
        <v>1.2767</v>
      </c>
      <c r="CK9666" s="0" t="n">
        <v>1.5465</v>
      </c>
      <c r="CL9666" s="0" t="n">
        <v>1.7317</v>
      </c>
      <c r="CT9666" s="0" t="n">
        <v>2.1022</v>
      </c>
      <c r="CU9666" s="0" t="n">
        <v>0.69876</v>
      </c>
      <c r="CV9666" s="0" t="n">
        <v>1.076</v>
      </c>
      <c r="CW9666" s="0" t="n">
        <v>0.65744</v>
      </c>
      <c r="CX9666" s="0" t="n">
        <v>0.70654</v>
      </c>
      <c r="CZ9666" s="0" t="n">
        <v>0.82009</v>
      </c>
      <c r="DA9666" s="0" t="n">
        <v>0.90293</v>
      </c>
      <c r="DB9666" s="0" t="n">
        <v>0.66379</v>
      </c>
      <c r="DD9666" s="0" t="n">
        <v>1.2174</v>
      </c>
      <c r="DE9666" s="0" t="n">
        <v>1.6619</v>
      </c>
      <c r="DH9666" s="0" t="n">
        <v>1.5629</v>
      </c>
      <c r="DK9666" s="0" t="n">
        <v>1.3003</v>
      </c>
      <c r="DL9666" s="0" t="n">
        <v>1.3469</v>
      </c>
      <c r="DM9666" s="0" t="n">
        <v>1.2856</v>
      </c>
      <c r="DN9666" s="0" t="n">
        <v>1.2471</v>
      </c>
      <c r="DO9666" s="0" t="n">
        <v>1.2747</v>
      </c>
      <c r="DP9666" s="0" t="n">
        <v>1.475</v>
      </c>
      <c r="DT9666" s="0" t="n">
        <v>1.2761</v>
      </c>
      <c r="DU9666" s="0" t="n">
        <v>1.066</v>
      </c>
      <c r="DV9666" s="0" t="n">
        <v>1.3014</v>
      </c>
      <c r="DW9666" s="0" t="n">
        <v>1.3568</v>
      </c>
      <c r="DX9666" s="0" t="n">
        <v>1.3894</v>
      </c>
      <c r="DY9666" s="0" t="n">
        <v>1.425</v>
      </c>
      <c r="DZ9666" s="0" t="n">
        <v>1.7958</v>
      </c>
      <c r="EA9666" s="0" t="n">
        <v>1.02941</v>
      </c>
      <c r="EB9666" s="0" t="n">
        <v>1.377325</v>
      </c>
      <c r="EC9666" s="0" t="n">
        <v>1.53263333333333</v>
      </c>
      <c r="ED9666" s="0" t="n">
        <v>1.303474</v>
      </c>
      <c r="EE9666" s="0" t="n">
        <v>1.23403</v>
      </c>
      <c r="EF9666" s="0" t="n">
        <v>1.62955</v>
      </c>
      <c r="EG9666" s="0" t="n">
        <v>1.4863</v>
      </c>
      <c r="EH9666" s="0" t="n">
        <v>1.329415</v>
      </c>
    </row>
    <row r="9667" customFormat="false" ht="14" hidden="false" customHeight="false" outlineLevel="0" collapsed="false">
      <c r="A9667" s="0" t="s">
        <v>43978</v>
      </c>
      <c r="B9667" s="0" t="s">
        <v>44001</v>
      </c>
      <c r="C9667" s="0" t="s">
        <v>43980</v>
      </c>
      <c r="D9667" s="0" t="s">
        <v>43981</v>
      </c>
      <c r="E9667" s="0" t="s">
        <v>43982</v>
      </c>
      <c r="F9667" s="0" t="n">
        <v>0.984188</v>
      </c>
      <c r="G9667" s="0" t="n">
        <v>18.5749</v>
      </c>
      <c r="H9667" s="3" t="n">
        <v>2.19434E-006</v>
      </c>
      <c r="I9667" s="0" t="n">
        <v>119.72</v>
      </c>
      <c r="J9667" s="0" t="n">
        <v>92.182</v>
      </c>
      <c r="K9667" s="0" t="n">
        <v>89.26</v>
      </c>
      <c r="L9667" s="0" t="s">
        <v>142</v>
      </c>
      <c r="M9667" s="0" t="s">
        <v>44002</v>
      </c>
      <c r="N9667" s="0" t="s">
        <v>3529</v>
      </c>
      <c r="O9667" s="0" t="s">
        <v>152</v>
      </c>
      <c r="P9667" s="0" t="s">
        <v>44003</v>
      </c>
      <c r="Q9667" s="0" t="s">
        <v>44004</v>
      </c>
      <c r="R9667" s="0" t="n">
        <v>16</v>
      </c>
      <c r="AJ9667" s="0" t="n">
        <v>1.4885</v>
      </c>
      <c r="AP9667" s="0" t="n">
        <v>1.5591</v>
      </c>
      <c r="AX9667" s="0" t="n">
        <v>1.5374</v>
      </c>
      <c r="BY9667" s="0" t="n">
        <v>0.92157</v>
      </c>
      <c r="CA9667" s="0" t="n">
        <v>0.91622</v>
      </c>
      <c r="CE9667" s="0" t="n">
        <v>1.0489</v>
      </c>
      <c r="DQ9667" s="0" t="n">
        <v>1.5728</v>
      </c>
      <c r="DS9667" s="0" t="n">
        <v>1.2013</v>
      </c>
      <c r="DT9667" s="0" t="n">
        <v>1.0617</v>
      </c>
      <c r="EA9667" s="0" t="e">
        <f aca="false">#DIV/0!</f>
        <v>#DIV/0!</v>
      </c>
      <c r="EB9667" s="0" t="n">
        <v>1.4885</v>
      </c>
      <c r="EC9667" s="0" t="e">
        <f aca="false">#DIV/0!</f>
        <v>#DIV/0!</v>
      </c>
      <c r="ED9667" s="0" t="e">
        <f aca="false">#DIV/0!</f>
        <v>#DIV/0!</v>
      </c>
      <c r="EE9667" s="0" t="e">
        <f aca="false">#DIV/0!</f>
        <v>#DIV/0!</v>
      </c>
      <c r="EF9667" s="0" t="e">
        <f aca="false">#DIV/0!</f>
        <v>#DIV/0!</v>
      </c>
      <c r="EG9667" s="0" t="e">
        <f aca="false">#DIV/0!</f>
        <v>#DIV/0!</v>
      </c>
      <c r="EH9667" s="0" t="n">
        <v>1.54825</v>
      </c>
    </row>
    <row r="9668" customFormat="false" ht="14" hidden="false" customHeight="false" outlineLevel="0" collapsed="false">
      <c r="A9668" s="0" t="s">
        <v>43978</v>
      </c>
      <c r="B9668" s="0" t="s">
        <v>44005</v>
      </c>
      <c r="C9668" s="0" t="s">
        <v>43980</v>
      </c>
      <c r="D9668" s="0" t="s">
        <v>43981</v>
      </c>
      <c r="E9668" s="0" t="s">
        <v>43982</v>
      </c>
      <c r="F9668" s="0" t="n">
        <v>0.99985</v>
      </c>
      <c r="G9668" s="0" t="n">
        <v>38.2542</v>
      </c>
      <c r="H9668" s="0" t="n">
        <v>0.00043075</v>
      </c>
      <c r="I9668" s="0" t="n">
        <v>158.86</v>
      </c>
      <c r="J9668" s="0" t="n">
        <v>119.13</v>
      </c>
      <c r="K9668" s="0" t="n">
        <v>158.86</v>
      </c>
      <c r="L9668" s="0" t="s">
        <v>142</v>
      </c>
      <c r="M9668" s="0" t="s">
        <v>44006</v>
      </c>
      <c r="N9668" s="0" t="s">
        <v>738</v>
      </c>
      <c r="O9668" s="0" t="s">
        <v>229</v>
      </c>
      <c r="P9668" s="0" t="s">
        <v>44007</v>
      </c>
      <c r="Q9668" s="0" t="s">
        <v>44008</v>
      </c>
      <c r="R9668" s="0" t="n">
        <v>2</v>
      </c>
      <c r="CB9668" s="0" t="n">
        <v>1.3021</v>
      </c>
      <c r="CC9668" s="0" t="n">
        <v>0.94903</v>
      </c>
      <c r="EA9668" s="0" t="e">
        <f aca="false">#DIV/0!</f>
        <v>#DIV/0!</v>
      </c>
      <c r="EB9668" s="0" t="e">
        <f aca="false">#DIV/0!</f>
        <v>#DIV/0!</v>
      </c>
      <c r="EC9668" s="0" t="e">
        <f aca="false">#DIV/0!</f>
        <v>#DIV/0!</v>
      </c>
      <c r="ED9668" s="0" t="e">
        <f aca="false">#DIV/0!</f>
        <v>#DIV/0!</v>
      </c>
      <c r="EE9668" s="0" t="e">
        <f aca="false">#DIV/0!</f>
        <v>#DIV/0!</v>
      </c>
      <c r="EF9668" s="0" t="e">
        <f aca="false">#DIV/0!</f>
        <v>#DIV/0!</v>
      </c>
      <c r="EG9668" s="0" t="e">
        <f aca="false">#DIV/0!</f>
        <v>#DIV/0!</v>
      </c>
      <c r="EH9668" s="0" t="e">
        <f aca="false">#DIV/0!</f>
        <v>#DIV/0!</v>
      </c>
    </row>
    <row r="9669" customFormat="false" ht="14" hidden="false" customHeight="false" outlineLevel="0" collapsed="false">
      <c r="A9669" s="0" t="s">
        <v>43978</v>
      </c>
      <c r="B9669" s="0" t="s">
        <v>44009</v>
      </c>
      <c r="C9669" s="0" t="s">
        <v>43980</v>
      </c>
      <c r="D9669" s="0" t="s">
        <v>43981</v>
      </c>
      <c r="E9669" s="0" t="s">
        <v>43982</v>
      </c>
      <c r="F9669" s="0" t="n">
        <v>0.857051</v>
      </c>
      <c r="G9669" s="0" t="n">
        <v>7.77827</v>
      </c>
      <c r="H9669" s="3" t="n">
        <v>2.421E-009</v>
      </c>
      <c r="I9669" s="0" t="n">
        <v>128.01</v>
      </c>
      <c r="J9669" s="0" t="n">
        <v>80.331</v>
      </c>
      <c r="K9669" s="0" t="n">
        <v>89.663</v>
      </c>
      <c r="L9669" s="0" t="s">
        <v>142</v>
      </c>
      <c r="M9669" s="0" t="s">
        <v>44010</v>
      </c>
      <c r="N9669" s="0" t="s">
        <v>1893</v>
      </c>
      <c r="O9669" s="0" t="s">
        <v>1734</v>
      </c>
      <c r="P9669" s="0" t="s">
        <v>44011</v>
      </c>
      <c r="Q9669" s="0" t="s">
        <v>44012</v>
      </c>
      <c r="R9669" s="0" t="n">
        <v>12</v>
      </c>
      <c r="AT9669" s="0" t="n">
        <v>0.95122</v>
      </c>
      <c r="AU9669" s="0" t="n">
        <v>1.1801</v>
      </c>
      <c r="AX9669" s="0" t="n">
        <v>1.1615</v>
      </c>
      <c r="BO9669" s="0" t="n">
        <v>0.99342</v>
      </c>
      <c r="BQ9669" s="0" t="n">
        <v>0.99133</v>
      </c>
      <c r="BR9669" s="0" t="n">
        <v>1.0669</v>
      </c>
      <c r="BS9669" s="0" t="n">
        <v>1.0786</v>
      </c>
      <c r="CB9669" s="0" t="n">
        <v>1.2643</v>
      </c>
      <c r="DK9669" s="0" t="n">
        <v>0.78732</v>
      </c>
      <c r="DR9669" s="0" t="n">
        <v>1.0021</v>
      </c>
      <c r="DZ9669" s="0" t="n">
        <v>1.1729</v>
      </c>
      <c r="EA9669" s="0" t="e">
        <f aca="false">#DIV/0!</f>
        <v>#DIV/0!</v>
      </c>
      <c r="EB9669" s="0" t="e">
        <f aca="false">#DIV/0!</f>
        <v>#DIV/0!</v>
      </c>
      <c r="EC9669" s="0" t="e">
        <f aca="false">#DIV/0!</f>
        <v>#DIV/0!</v>
      </c>
      <c r="ED9669" s="0" t="n">
        <v>0.95122</v>
      </c>
      <c r="EE9669" s="0" t="n">
        <v>1.1801</v>
      </c>
      <c r="EF9669" s="0" t="e">
        <f aca="false">#DIV/0!</f>
        <v>#DIV/0!</v>
      </c>
      <c r="EG9669" s="0" t="e">
        <f aca="false">#DIV/0!</f>
        <v>#DIV/0!</v>
      </c>
      <c r="EH9669" s="0" t="n">
        <v>1.1615</v>
      </c>
    </row>
    <row r="9670" customFormat="false" ht="14" hidden="false" customHeight="false" outlineLevel="0" collapsed="false">
      <c r="A9670" s="0" t="s">
        <v>43978</v>
      </c>
      <c r="B9670" s="0" t="s">
        <v>44013</v>
      </c>
      <c r="C9670" s="0" t="s">
        <v>43980</v>
      </c>
      <c r="D9670" s="0" t="s">
        <v>43981</v>
      </c>
      <c r="E9670" s="0" t="s">
        <v>43982</v>
      </c>
      <c r="F9670" s="0" t="n">
        <v>0.99877</v>
      </c>
      <c r="G9670" s="0" t="n">
        <v>29.0953</v>
      </c>
      <c r="H9670" s="3" t="n">
        <v>7.27138E-009</v>
      </c>
      <c r="I9670" s="0" t="n">
        <v>158.86</v>
      </c>
      <c r="J9670" s="0" t="n">
        <v>119.13</v>
      </c>
      <c r="K9670" s="0" t="n">
        <v>158.86</v>
      </c>
      <c r="L9670" s="0" t="s">
        <v>142</v>
      </c>
      <c r="M9670" s="0" t="s">
        <v>44014</v>
      </c>
      <c r="N9670" s="0" t="s">
        <v>2641</v>
      </c>
      <c r="O9670" s="0" t="s">
        <v>2329</v>
      </c>
      <c r="P9670" s="0" t="s">
        <v>44007</v>
      </c>
      <c r="Q9670" s="0" t="s">
        <v>44008</v>
      </c>
      <c r="R9670" s="0" t="n">
        <v>13</v>
      </c>
      <c r="S9670" s="0" t="n">
        <v>0.81813</v>
      </c>
      <c r="T9670" s="0" t="n">
        <v>1.4549</v>
      </c>
      <c r="U9670" s="0" t="n">
        <v>1.1106</v>
      </c>
      <c r="W9670" s="0" t="n">
        <v>1.1943</v>
      </c>
      <c r="X9670" s="0" t="n">
        <v>1.5225</v>
      </c>
      <c r="AK9670" s="0" t="n">
        <v>1.0113</v>
      </c>
      <c r="AL9670" s="0" t="n">
        <v>1.2834</v>
      </c>
      <c r="AM9670" s="0" t="n">
        <v>1.4127</v>
      </c>
      <c r="AN9670" s="0" t="n">
        <v>0.82115</v>
      </c>
      <c r="AP9670" s="0" t="n">
        <v>1.458</v>
      </c>
      <c r="AU9670" s="0" t="n">
        <v>1.1801</v>
      </c>
      <c r="AV9670" s="0" t="n">
        <v>1.0295</v>
      </c>
      <c r="BG9670" s="0" t="n">
        <v>0.9231</v>
      </c>
      <c r="BH9670" s="0" t="n">
        <v>1.439</v>
      </c>
      <c r="BI9670" s="0" t="n">
        <v>1.2169</v>
      </c>
      <c r="BJ9670" s="0" t="n">
        <v>1.3374</v>
      </c>
      <c r="BK9670" s="0" t="n">
        <v>1.3074</v>
      </c>
      <c r="BL9670" s="0" t="n">
        <v>1.2548</v>
      </c>
      <c r="BN9670" s="0" t="n">
        <v>1.1967</v>
      </c>
      <c r="BP9670" s="0" t="n">
        <v>1.1009</v>
      </c>
      <c r="BT9670" s="0" t="n">
        <v>0.9996</v>
      </c>
      <c r="BU9670" s="0" t="n">
        <v>0.59919</v>
      </c>
      <c r="BV9670" s="0" t="n">
        <v>0.8857</v>
      </c>
      <c r="BW9670" s="0" t="n">
        <v>1.1624</v>
      </c>
      <c r="BX9670" s="0" t="n">
        <v>1.3059</v>
      </c>
      <c r="BY9670" s="0" t="n">
        <v>0.96881</v>
      </c>
      <c r="BZ9670" s="0" t="n">
        <v>1.1674</v>
      </c>
      <c r="CA9670" s="0" t="n">
        <v>0.9188</v>
      </c>
      <c r="CB9670" s="0" t="n">
        <v>0.94773</v>
      </c>
      <c r="CC9670" s="0" t="n">
        <v>0.99867</v>
      </c>
      <c r="CD9670" s="0" t="n">
        <v>0.65585</v>
      </c>
      <c r="CU9670" s="0" t="n">
        <v>1.0421</v>
      </c>
      <c r="DB9670" s="0" t="n">
        <v>1.2476</v>
      </c>
      <c r="DK9670" s="0" t="n">
        <v>0.78732</v>
      </c>
      <c r="DL9670" s="0" t="n">
        <v>1.1872</v>
      </c>
      <c r="DO9670" s="0" t="n">
        <v>1.436</v>
      </c>
      <c r="DP9670" s="0" t="n">
        <v>1.2075</v>
      </c>
      <c r="DQ9670" s="0" t="n">
        <v>0.91874</v>
      </c>
      <c r="DR9670" s="0" t="n">
        <v>1.0021</v>
      </c>
      <c r="DX9670" s="0" t="n">
        <v>1.078</v>
      </c>
      <c r="EA9670" s="0" t="n">
        <v>0.870615</v>
      </c>
      <c r="EB9670" s="0" t="n">
        <v>1.44695</v>
      </c>
      <c r="EC9670" s="0" t="n">
        <v>1.11293333333333</v>
      </c>
      <c r="ED9670" s="0" t="n">
        <v>1.3104</v>
      </c>
      <c r="EE9670" s="0" t="n">
        <v>1.273625</v>
      </c>
      <c r="EF9670" s="0" t="n">
        <v>1.1569875</v>
      </c>
      <c r="EG9670" s="0" t="e">
        <f aca="false">#DIV/0!</f>
        <v>#DIV/0!</v>
      </c>
      <c r="EH9670" s="0" t="n">
        <v>1.32735</v>
      </c>
    </row>
    <row r="9671" customFormat="false" ht="14" hidden="false" customHeight="false" outlineLevel="0" collapsed="false">
      <c r="A9671" s="0" t="s">
        <v>44015</v>
      </c>
      <c r="B9671" s="0" t="s">
        <v>44016</v>
      </c>
      <c r="C9671" s="0" t="s">
        <v>43980</v>
      </c>
      <c r="D9671" s="0" t="s">
        <v>43981</v>
      </c>
      <c r="E9671" s="0" t="s">
        <v>43982</v>
      </c>
      <c r="F9671" s="0" t="n">
        <v>0.972194</v>
      </c>
      <c r="G9671" s="0" t="n">
        <v>16.6925</v>
      </c>
      <c r="H9671" s="3" t="n">
        <v>2.09924E-007</v>
      </c>
      <c r="I9671" s="0" t="n">
        <v>91.964</v>
      </c>
      <c r="J9671" s="0" t="n">
        <v>62.653</v>
      </c>
      <c r="K9671" s="0" t="n">
        <v>78.554</v>
      </c>
      <c r="L9671" s="0" t="s">
        <v>142</v>
      </c>
      <c r="M9671" s="0" t="s">
        <v>44017</v>
      </c>
      <c r="N9671" s="0" t="s">
        <v>144</v>
      </c>
      <c r="O9671" s="0" t="s">
        <v>190</v>
      </c>
      <c r="P9671" s="0" t="s">
        <v>44018</v>
      </c>
      <c r="Q9671" s="0" t="s">
        <v>44019</v>
      </c>
      <c r="R9671" s="0" t="n">
        <v>18</v>
      </c>
      <c r="S9671" s="0" t="n">
        <v>1.162</v>
      </c>
      <c r="T9671" s="0" t="n">
        <v>1.1266</v>
      </c>
      <c r="W9671" s="0" t="n">
        <v>1.2244</v>
      </c>
      <c r="AK9671" s="0" t="n">
        <v>0.70921</v>
      </c>
      <c r="AN9671" s="0" t="n">
        <v>0.74162</v>
      </c>
      <c r="AO9671" s="0" t="n">
        <v>0.68564</v>
      </c>
      <c r="BG9671" s="0" t="n">
        <v>0.69987</v>
      </c>
      <c r="BH9671" s="0" t="n">
        <v>0.68976</v>
      </c>
      <c r="BI9671" s="0" t="n">
        <v>0.69854</v>
      </c>
      <c r="BJ9671" s="0" t="n">
        <v>0.60896</v>
      </c>
      <c r="BL9671" s="0" t="n">
        <v>0.65317</v>
      </c>
      <c r="BM9671" s="0" t="n">
        <v>0.61063</v>
      </c>
      <c r="BW9671" s="0" t="n">
        <v>1.0161</v>
      </c>
      <c r="BZ9671" s="0" t="n">
        <v>0.92657</v>
      </c>
      <c r="CC9671" s="0" t="n">
        <v>0.67173</v>
      </c>
      <c r="CW9671" s="0" t="n">
        <v>1.8136</v>
      </c>
      <c r="CY9671" s="0" t="n">
        <v>1.2665</v>
      </c>
      <c r="CZ9671" s="0" t="n">
        <v>1.2084</v>
      </c>
      <c r="DA9671" s="0" t="n">
        <v>1.3609</v>
      </c>
      <c r="DB9671" s="0" t="n">
        <v>1.4328</v>
      </c>
      <c r="DL9671" s="0" t="n">
        <v>0.78938</v>
      </c>
      <c r="DS9671" s="0" t="n">
        <v>1.3559</v>
      </c>
      <c r="DV9671" s="0" t="n">
        <v>0.8232</v>
      </c>
      <c r="DX9671" s="0" t="n">
        <v>1.0536</v>
      </c>
      <c r="DY9671" s="0" t="n">
        <v>0.99304</v>
      </c>
      <c r="DZ9671" s="0" t="n">
        <v>0.85913</v>
      </c>
      <c r="EA9671" s="0" t="n">
        <v>0.930935</v>
      </c>
      <c r="EB9671" s="0" t="n">
        <v>0.90818</v>
      </c>
      <c r="EC9671" s="0" t="n">
        <v>0.703875</v>
      </c>
      <c r="ED9671" s="0" t="n">
        <v>0.60896</v>
      </c>
      <c r="EE9671" s="0" t="n">
        <v>1.2244</v>
      </c>
      <c r="EF9671" s="0" t="n">
        <v>0.697395</v>
      </c>
      <c r="EG9671" s="0" t="n">
        <v>0.648135</v>
      </c>
      <c r="EH9671" s="0" t="e">
        <f aca="false">#DIV/0!</f>
        <v>#DIV/0!</v>
      </c>
    </row>
    <row r="9672" customFormat="false" ht="14" hidden="false" customHeight="false" outlineLevel="0" collapsed="false">
      <c r="A9672" s="0" t="s">
        <v>44020</v>
      </c>
      <c r="B9672" s="0" t="s">
        <v>44021</v>
      </c>
      <c r="C9672" s="0" t="s">
        <v>43980</v>
      </c>
      <c r="D9672" s="0" t="s">
        <v>43981</v>
      </c>
      <c r="E9672" s="0" t="s">
        <v>43982</v>
      </c>
      <c r="F9672" s="0" t="n">
        <v>1</v>
      </c>
      <c r="G9672" s="0" t="n">
        <v>72.3459</v>
      </c>
      <c r="H9672" s="0" t="n">
        <v>0.000823856</v>
      </c>
      <c r="I9672" s="0" t="n">
        <v>185.6</v>
      </c>
      <c r="J9672" s="0" t="n">
        <v>153.84</v>
      </c>
      <c r="K9672" s="0" t="n">
        <v>185.6</v>
      </c>
      <c r="L9672" s="0" t="s">
        <v>142</v>
      </c>
      <c r="M9672" s="0" t="s">
        <v>44022</v>
      </c>
      <c r="N9672" s="0" t="s">
        <v>44023</v>
      </c>
      <c r="O9672" s="0" t="s">
        <v>1789</v>
      </c>
      <c r="P9672" s="0" t="s">
        <v>44024</v>
      </c>
      <c r="Q9672" s="0" t="s">
        <v>44025</v>
      </c>
      <c r="R9672" s="0" t="n">
        <v>6</v>
      </c>
      <c r="AK9672" s="0" t="n">
        <v>0.71284</v>
      </c>
      <c r="AL9672" s="0" t="n">
        <v>0.83043</v>
      </c>
      <c r="AN9672" s="0" t="n">
        <v>0.93638</v>
      </c>
      <c r="AP9672" s="0" t="n">
        <v>0.8669</v>
      </c>
      <c r="AQ9672" s="0" t="n">
        <v>0.84301</v>
      </c>
      <c r="AR9672" s="0" t="n">
        <v>0.73138</v>
      </c>
      <c r="AS9672" s="0" t="n">
        <v>0.75296</v>
      </c>
      <c r="AT9672" s="0" t="n">
        <v>0.83064</v>
      </c>
      <c r="AU9672" s="0" t="n">
        <v>0.67259</v>
      </c>
      <c r="AV9672" s="0" t="n">
        <v>0.71715</v>
      </c>
      <c r="AX9672" s="0" t="n">
        <v>0.74986</v>
      </c>
      <c r="BC9672" s="0" t="n">
        <v>0.68943</v>
      </c>
      <c r="BD9672" s="0" t="n">
        <v>0.68378</v>
      </c>
      <c r="BG9672" s="0" t="n">
        <v>0.5408</v>
      </c>
      <c r="BH9672" s="0" t="n">
        <v>0.53574</v>
      </c>
      <c r="BM9672" s="0" t="n">
        <v>1.0172</v>
      </c>
      <c r="BO9672" s="0" t="n">
        <v>1.1249</v>
      </c>
      <c r="BP9672" s="0" t="n">
        <v>0.94212</v>
      </c>
      <c r="BR9672" s="0" t="n">
        <v>0.73561</v>
      </c>
      <c r="BS9672" s="0" t="n">
        <v>1.1868</v>
      </c>
      <c r="BT9672" s="0" t="n">
        <v>0.71542</v>
      </c>
      <c r="BU9672" s="0" t="n">
        <v>0.74088</v>
      </c>
      <c r="BV9672" s="0" t="n">
        <v>1.3758</v>
      </c>
      <c r="BX9672" s="0" t="n">
        <v>0.85559</v>
      </c>
      <c r="BY9672" s="0" t="n">
        <v>0.7022</v>
      </c>
      <c r="BZ9672" s="0" t="n">
        <v>1.2349</v>
      </c>
      <c r="CA9672" s="0" t="n">
        <v>1.1806</v>
      </c>
      <c r="CB9672" s="0" t="n">
        <v>0.94329</v>
      </c>
      <c r="CC9672" s="0" t="n">
        <v>0.53425</v>
      </c>
      <c r="CD9672" s="0" t="n">
        <v>0.75154</v>
      </c>
      <c r="CE9672" s="0" t="n">
        <v>0.76005</v>
      </c>
      <c r="CI9672" s="0" t="n">
        <v>0.72554</v>
      </c>
      <c r="CK9672" s="0" t="n">
        <v>0.89669</v>
      </c>
      <c r="CL9672" s="0" t="n">
        <v>0.71124</v>
      </c>
      <c r="CM9672" s="0" t="n">
        <v>1.2644</v>
      </c>
      <c r="CO9672" s="0" t="n">
        <v>0.80217</v>
      </c>
      <c r="CR9672" s="0" t="n">
        <v>0.87818</v>
      </c>
      <c r="CT9672" s="0" t="n">
        <v>1.1245</v>
      </c>
      <c r="DD9672" s="0" t="n">
        <v>0.60791</v>
      </c>
      <c r="DF9672" s="0" t="n">
        <v>0.61775</v>
      </c>
      <c r="DG9672" s="0" t="n">
        <v>0.5826</v>
      </c>
      <c r="DH9672" s="0" t="n">
        <v>0.62607</v>
      </c>
      <c r="DK9672" s="0" t="n">
        <v>0.84532</v>
      </c>
      <c r="DN9672" s="0" t="n">
        <v>0.88628</v>
      </c>
      <c r="DP9672" s="0" t="n">
        <v>0.78572</v>
      </c>
      <c r="DR9672" s="0" t="n">
        <v>0.75237</v>
      </c>
      <c r="DS9672" s="0" t="n">
        <v>0.89227</v>
      </c>
      <c r="DT9672" s="0" t="n">
        <v>0.70328</v>
      </c>
      <c r="DU9672" s="0" t="n">
        <v>0.75172</v>
      </c>
      <c r="DV9672" s="0" t="n">
        <v>0.77208</v>
      </c>
      <c r="DW9672" s="0" t="n">
        <v>0.67177</v>
      </c>
      <c r="DX9672" s="0" t="n">
        <v>0.78387</v>
      </c>
      <c r="DY9672" s="0" t="n">
        <v>0.73116</v>
      </c>
      <c r="DZ9672" s="0" t="n">
        <v>0.74017</v>
      </c>
      <c r="EA9672" s="0" t="n">
        <v>0.691905</v>
      </c>
      <c r="EB9672" s="0" t="n">
        <v>0.63356</v>
      </c>
      <c r="EC9672" s="0" t="n">
        <v>0.7329</v>
      </c>
      <c r="ED9672" s="0" t="n">
        <v>0.830535</v>
      </c>
      <c r="EE9672" s="0" t="n">
        <v>0.68101</v>
      </c>
      <c r="EF9672" s="0" t="n">
        <v>0.779103333333333</v>
      </c>
      <c r="EG9672" s="0" t="n">
        <v>1.0172</v>
      </c>
      <c r="EH9672" s="0" t="n">
        <v>0.80838</v>
      </c>
    </row>
    <row r="9673" customFormat="false" ht="14" hidden="false" customHeight="false" outlineLevel="0" collapsed="false">
      <c r="A9673" s="0" t="s">
        <v>43978</v>
      </c>
      <c r="B9673" s="0" t="s">
        <v>44026</v>
      </c>
      <c r="C9673" s="0" t="s">
        <v>43980</v>
      </c>
      <c r="D9673" s="0" t="s">
        <v>43981</v>
      </c>
      <c r="E9673" s="0" t="s">
        <v>43982</v>
      </c>
      <c r="F9673" s="0" t="n">
        <v>0.775602</v>
      </c>
      <c r="G9673" s="0" t="n">
        <v>8.40987</v>
      </c>
      <c r="H9673" s="3" t="n">
        <v>4.51029E-005</v>
      </c>
      <c r="I9673" s="0" t="n">
        <v>86.488</v>
      </c>
      <c r="J9673" s="0" t="n">
        <v>64.054</v>
      </c>
      <c r="K9673" s="0" t="n">
        <v>86.488</v>
      </c>
      <c r="L9673" s="0" t="s">
        <v>142</v>
      </c>
      <c r="M9673" s="0" t="s">
        <v>44027</v>
      </c>
      <c r="N9673" s="0" t="s">
        <v>144</v>
      </c>
      <c r="O9673" s="0" t="s">
        <v>241</v>
      </c>
      <c r="P9673" s="0" t="s">
        <v>44028</v>
      </c>
      <c r="Q9673" s="0" t="s">
        <v>44029</v>
      </c>
      <c r="R9673" s="0" t="n">
        <v>1</v>
      </c>
      <c r="BS9673" s="0" t="n">
        <v>0.90817</v>
      </c>
      <c r="BW9673" s="0" t="n">
        <v>1.0628</v>
      </c>
      <c r="EA9673" s="0" t="e">
        <f aca="false">#DIV/0!</f>
        <v>#DIV/0!</v>
      </c>
      <c r="EB9673" s="0" t="e">
        <f aca="false">#DIV/0!</f>
        <v>#DIV/0!</v>
      </c>
      <c r="EC9673" s="0" t="e">
        <f aca="false">#DIV/0!</f>
        <v>#DIV/0!</v>
      </c>
      <c r="ED9673" s="0" t="e">
        <f aca="false">#DIV/0!</f>
        <v>#DIV/0!</v>
      </c>
      <c r="EE9673" s="0" t="e">
        <f aca="false">#DIV/0!</f>
        <v>#DIV/0!</v>
      </c>
      <c r="EF9673" s="0" t="e">
        <f aca="false">#DIV/0!</f>
        <v>#DIV/0!</v>
      </c>
      <c r="EG9673" s="0" t="e">
        <f aca="false">#DIV/0!</f>
        <v>#DIV/0!</v>
      </c>
      <c r="EH9673" s="0" t="e">
        <f aca="false">#DIV/0!</f>
        <v>#DIV/0!</v>
      </c>
    </row>
    <row r="9674" customFormat="false" ht="14" hidden="false" customHeight="false" outlineLevel="0" collapsed="false">
      <c r="A9674" s="0" t="s">
        <v>43978</v>
      </c>
      <c r="B9674" s="0" t="s">
        <v>44030</v>
      </c>
      <c r="C9674" s="0" t="s">
        <v>43980</v>
      </c>
      <c r="D9674" s="0" t="s">
        <v>43981</v>
      </c>
      <c r="E9674" s="0" t="s">
        <v>43982</v>
      </c>
      <c r="F9674" s="0" t="n">
        <v>0.857469</v>
      </c>
      <c r="G9674" s="0" t="n">
        <v>8.95864</v>
      </c>
      <c r="H9674" s="3" t="n">
        <v>9.7725E-011</v>
      </c>
      <c r="I9674" s="0" t="n">
        <v>132.14</v>
      </c>
      <c r="J9674" s="0" t="n">
        <v>107.18</v>
      </c>
      <c r="K9674" s="0" t="n">
        <v>106.31</v>
      </c>
      <c r="L9674" s="0" t="s">
        <v>142</v>
      </c>
      <c r="M9674" s="0" t="s">
        <v>44031</v>
      </c>
      <c r="N9674" s="0" t="s">
        <v>144</v>
      </c>
      <c r="O9674" s="0" t="s">
        <v>555</v>
      </c>
      <c r="P9674" s="0" t="s">
        <v>44032</v>
      </c>
      <c r="Q9674" s="0" t="s">
        <v>44033</v>
      </c>
      <c r="R9674" s="0" t="n">
        <v>3</v>
      </c>
      <c r="BI9674" s="0" t="n">
        <v>1.0332</v>
      </c>
      <c r="BJ9674" s="0" t="n">
        <v>0.72951</v>
      </c>
      <c r="BK9674" s="0" t="n">
        <v>0.95316</v>
      </c>
      <c r="BL9674" s="0" t="n">
        <v>0.56357</v>
      </c>
      <c r="BO9674" s="0" t="n">
        <v>0.81416</v>
      </c>
      <c r="BP9674" s="0" t="n">
        <v>0.80115</v>
      </c>
      <c r="BQ9674" s="0" t="n">
        <v>0.98974</v>
      </c>
      <c r="BR9674" s="0" t="n">
        <v>0.781</v>
      </c>
      <c r="CD9674" s="0" t="n">
        <v>0.79023</v>
      </c>
      <c r="EA9674" s="0" t="e">
        <f aca="false">#DIV/0!</f>
        <v>#DIV/0!</v>
      </c>
      <c r="EB9674" s="0" t="e">
        <f aca="false">#DIV/0!</f>
        <v>#DIV/0!</v>
      </c>
      <c r="EC9674" s="0" t="n">
        <v>1.0332</v>
      </c>
      <c r="ED9674" s="0" t="n">
        <v>0.72951</v>
      </c>
      <c r="EE9674" s="0" t="n">
        <v>0.95316</v>
      </c>
      <c r="EF9674" s="0" t="n">
        <v>0.56357</v>
      </c>
      <c r="EG9674" s="0" t="e">
        <f aca="false">#DIV/0!</f>
        <v>#DIV/0!</v>
      </c>
      <c r="EH9674" s="0" t="e">
        <f aca="false">#DIV/0!</f>
        <v>#DIV/0!</v>
      </c>
    </row>
    <row r="9675" customFormat="false" ht="14" hidden="false" customHeight="false" outlineLevel="0" collapsed="false">
      <c r="A9675" s="0" t="s">
        <v>43978</v>
      </c>
      <c r="B9675" s="0" t="s">
        <v>44034</v>
      </c>
      <c r="C9675" s="0" t="s">
        <v>43980</v>
      </c>
      <c r="D9675" s="0" t="s">
        <v>43981</v>
      </c>
      <c r="E9675" s="0" t="s">
        <v>43982</v>
      </c>
      <c r="F9675" s="0" t="n">
        <v>0.999997</v>
      </c>
      <c r="G9675" s="0" t="n">
        <v>55.666</v>
      </c>
      <c r="H9675" s="3" t="n">
        <v>1.35849E-018</v>
      </c>
      <c r="I9675" s="0" t="n">
        <v>230.06</v>
      </c>
      <c r="J9675" s="0" t="n">
        <v>173.86</v>
      </c>
      <c r="K9675" s="0" t="n">
        <v>191.48</v>
      </c>
      <c r="L9675" s="0" t="s">
        <v>142</v>
      </c>
      <c r="M9675" s="0" t="s">
        <v>44035</v>
      </c>
      <c r="N9675" s="0" t="s">
        <v>144</v>
      </c>
      <c r="O9675" s="0" t="s">
        <v>2029</v>
      </c>
      <c r="P9675" s="0" t="s">
        <v>44036</v>
      </c>
      <c r="Q9675" s="0" t="s">
        <v>44037</v>
      </c>
      <c r="R9675" s="0" t="n">
        <v>8</v>
      </c>
      <c r="S9675" s="0" t="n">
        <v>1.0031</v>
      </c>
      <c r="T9675" s="0" t="n">
        <v>1.036</v>
      </c>
      <c r="U9675" s="0" t="n">
        <v>0.95802</v>
      </c>
      <c r="V9675" s="0" t="n">
        <v>1.0649</v>
      </c>
      <c r="W9675" s="0" t="n">
        <v>1.0782</v>
      </c>
      <c r="X9675" s="0" t="n">
        <v>1.0677</v>
      </c>
      <c r="Y9675" s="0" t="n">
        <v>1.0567</v>
      </c>
      <c r="Z9675" s="0" t="n">
        <v>1.0538</v>
      </c>
      <c r="AA9675" s="0" t="n">
        <v>1.2322</v>
      </c>
      <c r="AC9675" s="0" t="n">
        <v>1.1066</v>
      </c>
      <c r="AD9675" s="0" t="n">
        <v>1.1618</v>
      </c>
      <c r="AE9675" s="0" t="n">
        <v>0.93074</v>
      </c>
      <c r="AF9675" s="0" t="n">
        <v>0.84664</v>
      </c>
      <c r="AG9675" s="0" t="n">
        <v>1.1119</v>
      </c>
      <c r="AH9675" s="0" t="n">
        <v>1.2721</v>
      </c>
      <c r="AI9675" s="0" t="n">
        <v>1.1433</v>
      </c>
      <c r="AJ9675" s="0" t="n">
        <v>0.98665</v>
      </c>
      <c r="AK9675" s="0" t="n">
        <v>1.1594</v>
      </c>
      <c r="AL9675" s="0" t="n">
        <v>1.0679</v>
      </c>
      <c r="AM9675" s="0" t="n">
        <v>1.0499</v>
      </c>
      <c r="AN9675" s="0" t="n">
        <v>0.98113</v>
      </c>
      <c r="AO9675" s="0" t="n">
        <v>1.1784</v>
      </c>
      <c r="AP9675" s="0" t="n">
        <v>1.1684</v>
      </c>
      <c r="AQ9675" s="0" t="n">
        <v>1.0448</v>
      </c>
      <c r="AR9675" s="0" t="n">
        <v>1.031</v>
      </c>
      <c r="AS9675" s="0" t="n">
        <v>1.2698</v>
      </c>
      <c r="AT9675" s="0" t="n">
        <v>1.0183</v>
      </c>
      <c r="AU9675" s="0" t="n">
        <v>1.0131</v>
      </c>
      <c r="AV9675" s="0" t="n">
        <v>1.0783</v>
      </c>
      <c r="AX9675" s="0" t="n">
        <v>1.0919</v>
      </c>
      <c r="AY9675" s="0" t="n">
        <v>1.1916</v>
      </c>
      <c r="AZ9675" s="0" t="n">
        <v>1.082</v>
      </c>
      <c r="BA9675" s="0" t="n">
        <v>1.1085</v>
      </c>
      <c r="BB9675" s="0" t="n">
        <v>1.0489</v>
      </c>
      <c r="BC9675" s="0" t="n">
        <v>1.1324</v>
      </c>
      <c r="BD9675" s="0" t="n">
        <v>1.2134</v>
      </c>
      <c r="BE9675" s="0" t="n">
        <v>1.1392</v>
      </c>
      <c r="BF9675" s="0" t="n">
        <v>1.1661</v>
      </c>
      <c r="BG9675" s="0" t="n">
        <v>0.75284</v>
      </c>
      <c r="BH9675" s="0" t="n">
        <v>0.9857</v>
      </c>
      <c r="BI9675" s="0" t="n">
        <v>1.0215</v>
      </c>
      <c r="BJ9675" s="0" t="n">
        <v>1.1134</v>
      </c>
      <c r="BK9675" s="0" t="n">
        <v>1.164</v>
      </c>
      <c r="BL9675" s="0" t="n">
        <v>0.96983</v>
      </c>
      <c r="BM9675" s="0" t="n">
        <v>1.0906</v>
      </c>
      <c r="BN9675" s="0" t="n">
        <v>1.0609</v>
      </c>
      <c r="BO9675" s="0" t="n">
        <v>1.1679</v>
      </c>
      <c r="BP9675" s="0" t="n">
        <v>1.1402</v>
      </c>
      <c r="BQ9675" s="0" t="n">
        <v>1.023</v>
      </c>
      <c r="BR9675" s="0" t="n">
        <v>1.1013</v>
      </c>
      <c r="BS9675" s="0" t="n">
        <v>1.0584</v>
      </c>
      <c r="BT9675" s="0" t="n">
        <v>1.1095</v>
      </c>
      <c r="BU9675" s="0" t="n">
        <v>0.61223</v>
      </c>
      <c r="BV9675" s="0" t="n">
        <v>1.0541</v>
      </c>
      <c r="BW9675" s="0" t="n">
        <v>1.0156</v>
      </c>
      <c r="BX9675" s="0" t="n">
        <v>1.1892</v>
      </c>
      <c r="BY9675" s="0" t="n">
        <v>1.0673</v>
      </c>
      <c r="BZ9675" s="0" t="n">
        <v>0.87031</v>
      </c>
      <c r="CA9675" s="0" t="n">
        <v>0.94349</v>
      </c>
      <c r="CB9675" s="0" t="n">
        <v>1.186</v>
      </c>
      <c r="CC9675" s="0" t="n">
        <v>0.62597</v>
      </c>
      <c r="CD9675" s="0" t="n">
        <v>1.0182</v>
      </c>
      <c r="CE9675" s="0" t="n">
        <v>1.0684</v>
      </c>
      <c r="CF9675" s="0" t="n">
        <v>1.122</v>
      </c>
      <c r="CG9675" s="0" t="n">
        <v>1.0605</v>
      </c>
      <c r="CH9675" s="0" t="n">
        <v>0.94274</v>
      </c>
      <c r="CI9675" s="0" t="n">
        <v>1.0304</v>
      </c>
      <c r="CJ9675" s="0" t="n">
        <v>1.1315</v>
      </c>
      <c r="CK9675" s="0" t="n">
        <v>1.1243</v>
      </c>
      <c r="CL9675" s="0" t="n">
        <v>1.1366</v>
      </c>
      <c r="CM9675" s="0" t="n">
        <v>1.0626</v>
      </c>
      <c r="CN9675" s="0" t="n">
        <v>1.1125</v>
      </c>
      <c r="CO9675" s="0" t="n">
        <v>0.97967</v>
      </c>
      <c r="CP9675" s="0" t="n">
        <v>0.93635</v>
      </c>
      <c r="CR9675" s="0" t="n">
        <v>1.1142</v>
      </c>
      <c r="CU9675" s="0" t="n">
        <v>1.0018</v>
      </c>
      <c r="CV9675" s="0" t="n">
        <v>0.91492</v>
      </c>
      <c r="CW9675" s="0" t="n">
        <v>0.9946</v>
      </c>
      <c r="CX9675" s="0" t="n">
        <v>0.96032</v>
      </c>
      <c r="CY9675" s="0" t="n">
        <v>1.1674</v>
      </c>
      <c r="CZ9675" s="0" t="n">
        <v>0.99497</v>
      </c>
      <c r="DA9675" s="0" t="n">
        <v>0.98868</v>
      </c>
      <c r="DB9675" s="0" t="n">
        <v>1.0828</v>
      </c>
      <c r="DC9675" s="0" t="n">
        <v>1.1981</v>
      </c>
      <c r="DD9675" s="0" t="n">
        <v>1.0984</v>
      </c>
      <c r="DE9675" s="0" t="n">
        <v>1.0782</v>
      </c>
      <c r="DF9675" s="0" t="n">
        <v>1.0963</v>
      </c>
      <c r="DG9675" s="0" t="n">
        <v>1.0149</v>
      </c>
      <c r="DH9675" s="0" t="n">
        <v>1.0118</v>
      </c>
      <c r="DI9675" s="0" t="n">
        <v>1.1232</v>
      </c>
      <c r="DJ9675" s="0" t="n">
        <v>1.2037</v>
      </c>
      <c r="DK9675" s="0" t="n">
        <v>0.85293</v>
      </c>
      <c r="DL9675" s="0" t="n">
        <v>0.93895</v>
      </c>
      <c r="DM9675" s="0" t="n">
        <v>1.1005</v>
      </c>
      <c r="DN9675" s="0" t="n">
        <v>1.0129</v>
      </c>
      <c r="DO9675" s="0" t="n">
        <v>1.0349</v>
      </c>
      <c r="DP9675" s="0" t="n">
        <v>1.0141</v>
      </c>
      <c r="DQ9675" s="0" t="n">
        <v>1.0098</v>
      </c>
      <c r="DR9675" s="0" t="n">
        <v>0.96626</v>
      </c>
      <c r="DS9675" s="0" t="n">
        <v>0.98619</v>
      </c>
      <c r="DT9675" s="0" t="n">
        <v>1.2033</v>
      </c>
      <c r="DU9675" s="0" t="n">
        <v>0.97743</v>
      </c>
      <c r="DV9675" s="0" t="n">
        <v>1.1484</v>
      </c>
      <c r="DW9675" s="0" t="n">
        <v>0.94287</v>
      </c>
      <c r="DX9675" s="0" t="n">
        <v>0.98056</v>
      </c>
      <c r="DY9675" s="0" t="n">
        <v>1.0498</v>
      </c>
      <c r="DZ9675" s="0" t="n">
        <v>0.99519</v>
      </c>
      <c r="EA9675" s="0" t="n">
        <v>1.06130666666667</v>
      </c>
      <c r="EB9675" s="0" t="n">
        <v>1.02427</v>
      </c>
      <c r="EC9675" s="0" t="n">
        <v>1.10397</v>
      </c>
      <c r="ED9675" s="0" t="n">
        <v>1.0792</v>
      </c>
      <c r="EE9675" s="0" t="n">
        <v>1.06139</v>
      </c>
      <c r="EF9675" s="0" t="n">
        <v>1.02616666666667</v>
      </c>
      <c r="EG9675" s="0" t="n">
        <v>1.11536</v>
      </c>
      <c r="EH9675" s="0" t="n">
        <v>1.13553333333333</v>
      </c>
    </row>
    <row r="9676" customFormat="false" ht="14" hidden="false" customHeight="false" outlineLevel="0" collapsed="false">
      <c r="A9676" s="0" t="s">
        <v>43978</v>
      </c>
      <c r="B9676" s="0" t="s">
        <v>44038</v>
      </c>
      <c r="C9676" s="0" t="s">
        <v>43980</v>
      </c>
      <c r="D9676" s="0" t="s">
        <v>43981</v>
      </c>
      <c r="E9676" s="0" t="s">
        <v>43982</v>
      </c>
      <c r="F9676" s="0" t="n">
        <v>0.890357</v>
      </c>
      <c r="G9676" s="0" t="n">
        <v>9.09583</v>
      </c>
      <c r="H9676" s="3" t="n">
        <v>1.28098E-005</v>
      </c>
      <c r="I9676" s="0" t="n">
        <v>126.12</v>
      </c>
      <c r="J9676" s="0" t="n">
        <v>73.084</v>
      </c>
      <c r="K9676" s="0" t="n">
        <v>126.12</v>
      </c>
      <c r="L9676" s="0" t="s">
        <v>142</v>
      </c>
      <c r="M9676" s="0" t="s">
        <v>44039</v>
      </c>
      <c r="N9676" s="0" t="s">
        <v>144</v>
      </c>
      <c r="O9676" s="0" t="s">
        <v>2195</v>
      </c>
      <c r="P9676" s="0" t="s">
        <v>44040</v>
      </c>
      <c r="Q9676" s="0" t="s">
        <v>44041</v>
      </c>
      <c r="R9676" s="0" t="n">
        <v>10</v>
      </c>
      <c r="AM9676" s="0" t="n">
        <v>0.91139</v>
      </c>
      <c r="CI9676" s="0" t="n">
        <v>1.0304</v>
      </c>
      <c r="CW9676" s="0" t="n">
        <v>0.95455</v>
      </c>
      <c r="EA9676" s="0" t="e">
        <f aca="false">#DIV/0!</f>
        <v>#DIV/0!</v>
      </c>
      <c r="EB9676" s="0" t="e">
        <f aca="false">#DIV/0!</f>
        <v>#DIV/0!</v>
      </c>
      <c r="EC9676" s="0" t="e">
        <f aca="false">#DIV/0!</f>
        <v>#DIV/0!</v>
      </c>
      <c r="ED9676" s="0" t="e">
        <f aca="false">#DIV/0!</f>
        <v>#DIV/0!</v>
      </c>
      <c r="EE9676" s="0" t="n">
        <v>0.91139</v>
      </c>
      <c r="EF9676" s="0" t="e">
        <f aca="false">#DIV/0!</f>
        <v>#DIV/0!</v>
      </c>
      <c r="EG9676" s="0" t="e">
        <f aca="false">#DIV/0!</f>
        <v>#DIV/0!</v>
      </c>
      <c r="EH9676" s="0" t="e">
        <f aca="false">#DIV/0!</f>
        <v>#DIV/0!</v>
      </c>
    </row>
    <row r="9677" customFormat="false" ht="14" hidden="false" customHeight="false" outlineLevel="0" collapsed="false">
      <c r="A9677" s="0" t="s">
        <v>44042</v>
      </c>
      <c r="B9677" s="0" t="s">
        <v>44043</v>
      </c>
      <c r="C9677" s="0" t="s">
        <v>43980</v>
      </c>
      <c r="D9677" s="0" t="s">
        <v>43981</v>
      </c>
      <c r="E9677" s="0" t="s">
        <v>43982</v>
      </c>
      <c r="F9677" s="0" t="n">
        <v>1</v>
      </c>
      <c r="G9677" s="0" t="n">
        <v>95.807</v>
      </c>
      <c r="H9677" s="0" t="n">
        <v>0.000233068</v>
      </c>
      <c r="I9677" s="0" t="n">
        <v>167.12</v>
      </c>
      <c r="J9677" s="0" t="n">
        <v>118.12</v>
      </c>
      <c r="K9677" s="0" t="n">
        <v>167.12</v>
      </c>
      <c r="L9677" s="0" t="s">
        <v>142</v>
      </c>
      <c r="M9677" s="0" t="s">
        <v>44044</v>
      </c>
      <c r="N9677" s="0" t="s">
        <v>144</v>
      </c>
      <c r="O9677" s="0" t="s">
        <v>2944</v>
      </c>
      <c r="P9677" s="0" t="s">
        <v>44045</v>
      </c>
      <c r="Q9677" s="0" t="s">
        <v>44046</v>
      </c>
      <c r="R9677" s="0" t="n">
        <v>1</v>
      </c>
      <c r="BW9677" s="0" t="n">
        <v>1.1083</v>
      </c>
      <c r="BX9677" s="0" t="n">
        <v>0.93938</v>
      </c>
      <c r="BY9677" s="0" t="n">
        <v>0.97532</v>
      </c>
      <c r="BZ9677" s="0" t="n">
        <v>0.8924</v>
      </c>
      <c r="CA9677" s="0" t="n">
        <v>0.80724</v>
      </c>
      <c r="CB9677" s="0" t="n">
        <v>0.85595</v>
      </c>
      <c r="CC9677" s="0" t="n">
        <v>0.7083</v>
      </c>
      <c r="CD9677" s="0" t="n">
        <v>0.98112</v>
      </c>
      <c r="CM9677" s="0" t="n">
        <v>0.88489</v>
      </c>
      <c r="CN9677" s="0" t="n">
        <v>0.90897</v>
      </c>
      <c r="CO9677" s="0" t="n">
        <v>0.5765</v>
      </c>
      <c r="CP9677" s="0" t="n">
        <v>1.2826</v>
      </c>
      <c r="CQ9677" s="0" t="n">
        <v>1.0011</v>
      </c>
      <c r="CR9677" s="0" t="n">
        <v>0.95891</v>
      </c>
      <c r="CS9677" s="0" t="n">
        <v>0.85837</v>
      </c>
      <c r="CT9677" s="0" t="n">
        <v>0.77073</v>
      </c>
      <c r="EA9677" s="0" t="e">
        <f aca="false">#DIV/0!</f>
        <v>#DIV/0!</v>
      </c>
      <c r="EB9677" s="0" t="e">
        <f aca="false">#DIV/0!</f>
        <v>#DIV/0!</v>
      </c>
      <c r="EC9677" s="0" t="e">
        <f aca="false">#DIV/0!</f>
        <v>#DIV/0!</v>
      </c>
      <c r="ED9677" s="0" t="e">
        <f aca="false">#DIV/0!</f>
        <v>#DIV/0!</v>
      </c>
      <c r="EE9677" s="0" t="e">
        <f aca="false">#DIV/0!</f>
        <v>#DIV/0!</v>
      </c>
      <c r="EF9677" s="0" t="e">
        <f aca="false">#DIV/0!</f>
        <v>#DIV/0!</v>
      </c>
      <c r="EG9677" s="0" t="e">
        <f aca="false">#DIV/0!</f>
        <v>#DIV/0!</v>
      </c>
      <c r="EH9677" s="0" t="e">
        <f aca="false">#DIV/0!</f>
        <v>#DIV/0!</v>
      </c>
    </row>
    <row r="9678" customFormat="false" ht="14" hidden="false" customHeight="false" outlineLevel="0" collapsed="false">
      <c r="A9678" s="0" t="s">
        <v>44047</v>
      </c>
      <c r="B9678" s="0" t="s">
        <v>44048</v>
      </c>
      <c r="C9678" s="0" t="s">
        <v>43980</v>
      </c>
      <c r="D9678" s="0" t="s">
        <v>43981</v>
      </c>
      <c r="E9678" s="0" t="s">
        <v>43982</v>
      </c>
      <c r="F9678" s="0" t="n">
        <v>0.999999</v>
      </c>
      <c r="G9678" s="0" t="n">
        <v>60.3188</v>
      </c>
      <c r="H9678" s="0" t="n">
        <v>0.000343312</v>
      </c>
      <c r="I9678" s="0" t="n">
        <v>284.74</v>
      </c>
      <c r="J9678" s="0" t="n">
        <v>209.95</v>
      </c>
      <c r="K9678" s="0" t="n">
        <v>249.36</v>
      </c>
      <c r="L9678" s="0" t="s">
        <v>142</v>
      </c>
      <c r="M9678" s="0" t="s">
        <v>44049</v>
      </c>
      <c r="N9678" s="0" t="s">
        <v>16932</v>
      </c>
      <c r="O9678" s="0" t="s">
        <v>223</v>
      </c>
      <c r="P9678" s="0" t="s">
        <v>44050</v>
      </c>
      <c r="Q9678" s="0" t="s">
        <v>44051</v>
      </c>
      <c r="R9678" s="0" t="n">
        <v>7</v>
      </c>
      <c r="S9678" s="0" t="n">
        <v>0.8863</v>
      </c>
      <c r="T9678" s="0" t="n">
        <v>0.73658</v>
      </c>
      <c r="U9678" s="0" t="n">
        <v>0.8932</v>
      </c>
      <c r="V9678" s="0" t="n">
        <v>0.93296</v>
      </c>
      <c r="W9678" s="0" t="n">
        <v>0.84519</v>
      </c>
      <c r="X9678" s="0" t="n">
        <v>0.9431</v>
      </c>
      <c r="Y9678" s="0" t="n">
        <v>0.92269</v>
      </c>
      <c r="Z9678" s="0" t="n">
        <v>1.2125</v>
      </c>
      <c r="AA9678" s="0" t="n">
        <v>1.1299</v>
      </c>
      <c r="AB9678" s="0" t="n">
        <v>1.0392</v>
      </c>
      <c r="AC9678" s="0" t="n">
        <v>0.84431</v>
      </c>
      <c r="AD9678" s="0" t="n">
        <v>0.91237</v>
      </c>
      <c r="AE9678" s="0" t="n">
        <v>1.1506</v>
      </c>
      <c r="AF9678" s="0" t="n">
        <v>0.9356</v>
      </c>
      <c r="AG9678" s="0" t="n">
        <v>1.2288</v>
      </c>
      <c r="AH9678" s="0" t="n">
        <v>1.2276</v>
      </c>
      <c r="AI9678" s="0" t="n">
        <v>0.97002</v>
      </c>
      <c r="AJ9678" s="0" t="n">
        <v>1.2395</v>
      </c>
      <c r="AM9678" s="0" t="n">
        <v>1.2784</v>
      </c>
      <c r="AN9678" s="0" t="n">
        <v>0.98907</v>
      </c>
      <c r="AO9678" s="0" t="n">
        <v>1.1219</v>
      </c>
      <c r="AP9678" s="0" t="n">
        <v>1.1428</v>
      </c>
      <c r="AQ9678" s="0" t="n">
        <v>0.96672</v>
      </c>
      <c r="AR9678" s="0" t="n">
        <v>1.0078</v>
      </c>
      <c r="AT9678" s="0" t="n">
        <v>0.71491</v>
      </c>
      <c r="AV9678" s="0" t="n">
        <v>1.1442</v>
      </c>
      <c r="AY9678" s="0" t="n">
        <v>1.0794</v>
      </c>
      <c r="AZ9678" s="0" t="n">
        <v>1.0325</v>
      </c>
      <c r="BA9678" s="0" t="n">
        <v>1.1198</v>
      </c>
      <c r="BB9678" s="0" t="n">
        <v>1.1488</v>
      </c>
      <c r="BC9678" s="0" t="n">
        <v>1.0884</v>
      </c>
      <c r="BD9678" s="0" t="n">
        <v>1.1078</v>
      </c>
      <c r="BE9678" s="0" t="n">
        <v>1.2991</v>
      </c>
      <c r="BF9678" s="0" t="n">
        <v>1.0742</v>
      </c>
      <c r="BG9678" s="0" t="n">
        <v>0.90362</v>
      </c>
      <c r="BH9678" s="0" t="n">
        <v>1.0307</v>
      </c>
      <c r="BI9678" s="0" t="n">
        <v>0.96713</v>
      </c>
      <c r="BJ9678" s="0" t="n">
        <v>0.99414</v>
      </c>
      <c r="BK9678" s="0" t="n">
        <v>1.0746</v>
      </c>
      <c r="BL9678" s="0" t="n">
        <v>1.0686</v>
      </c>
      <c r="BM9678" s="0" t="n">
        <v>1.1813</v>
      </c>
      <c r="BN9678" s="0" t="n">
        <v>1.0214</v>
      </c>
      <c r="BO9678" s="0" t="n">
        <v>1.0539</v>
      </c>
      <c r="BP9678" s="0" t="n">
        <v>1.1407</v>
      </c>
      <c r="BQ9678" s="0" t="n">
        <v>1.01</v>
      </c>
      <c r="BR9678" s="0" t="n">
        <v>0.99028</v>
      </c>
      <c r="BS9678" s="0" t="n">
        <v>1.0534</v>
      </c>
      <c r="BT9678" s="0" t="n">
        <v>1.2073</v>
      </c>
      <c r="BU9678" s="0" t="n">
        <v>0.7408</v>
      </c>
      <c r="BV9678" s="0" t="n">
        <v>1.0715</v>
      </c>
      <c r="BW9678" s="0" t="n">
        <v>1.039</v>
      </c>
      <c r="BX9678" s="0" t="n">
        <v>1.0017</v>
      </c>
      <c r="BY9678" s="0" t="n">
        <v>0.99858</v>
      </c>
      <c r="BZ9678" s="0" t="n">
        <v>0.8876</v>
      </c>
      <c r="CA9678" s="0" t="n">
        <v>1.0184</v>
      </c>
      <c r="CB9678" s="0" t="n">
        <v>1.0094</v>
      </c>
      <c r="CC9678" s="0" t="n">
        <v>0.9129</v>
      </c>
      <c r="CD9678" s="0" t="n">
        <v>0.99035</v>
      </c>
      <c r="CE9678" s="0" t="n">
        <v>0.86472</v>
      </c>
      <c r="CF9678" s="0" t="n">
        <v>0.93488</v>
      </c>
      <c r="CG9678" s="0" t="n">
        <v>1.0611</v>
      </c>
      <c r="CH9678" s="0" t="n">
        <v>0.95985</v>
      </c>
      <c r="CI9678" s="0" t="n">
        <v>1.0548</v>
      </c>
      <c r="CJ9678" s="0" t="n">
        <v>0.98839</v>
      </c>
      <c r="CK9678" s="0" t="n">
        <v>1.1085</v>
      </c>
      <c r="CL9678" s="0" t="n">
        <v>1.171</v>
      </c>
      <c r="CM9678" s="0" t="n">
        <v>1.1863</v>
      </c>
      <c r="CN9678" s="0" t="n">
        <v>1.1272</v>
      </c>
      <c r="CO9678" s="0" t="n">
        <v>1.0338</v>
      </c>
      <c r="CP9678" s="0" t="n">
        <v>1.1249</v>
      </c>
      <c r="CQ9678" s="0" t="n">
        <v>0.94624</v>
      </c>
      <c r="CR9678" s="0" t="n">
        <v>1.0804</v>
      </c>
      <c r="CS9678" s="0" t="n">
        <v>1.2673</v>
      </c>
      <c r="CT9678" s="0" t="n">
        <v>1.1497</v>
      </c>
      <c r="CU9678" s="0" t="n">
        <v>0.92739</v>
      </c>
      <c r="CW9678" s="0" t="n">
        <v>0.91159</v>
      </c>
      <c r="CX9678" s="0" t="n">
        <v>0.92231</v>
      </c>
      <c r="CY9678" s="0" t="n">
        <v>0.94782</v>
      </c>
      <c r="DA9678" s="0" t="n">
        <v>0.86521</v>
      </c>
      <c r="DB9678" s="0" t="n">
        <v>0.95014</v>
      </c>
      <c r="DC9678" s="0" t="n">
        <v>1.1335</v>
      </c>
      <c r="DD9678" s="0" t="n">
        <v>1.0649</v>
      </c>
      <c r="DE9678" s="0" t="n">
        <v>1.0322</v>
      </c>
      <c r="DF9678" s="0" t="n">
        <v>0.98231</v>
      </c>
      <c r="DG9678" s="0" t="n">
        <v>1.0177</v>
      </c>
      <c r="DH9678" s="0" t="n">
        <v>0.9398</v>
      </c>
      <c r="DI9678" s="0" t="n">
        <v>1.0708</v>
      </c>
      <c r="DJ9678" s="0" t="n">
        <v>1.1756</v>
      </c>
      <c r="DK9678" s="0" t="n">
        <v>1.0056</v>
      </c>
      <c r="DM9678" s="0" t="n">
        <v>1.3568</v>
      </c>
      <c r="DN9678" s="0" t="n">
        <v>1.3514</v>
      </c>
      <c r="DP9678" s="0" t="n">
        <v>1.1547</v>
      </c>
      <c r="DQ9678" s="0" t="n">
        <v>0.9472</v>
      </c>
      <c r="DR9678" s="0" t="n">
        <v>1.156</v>
      </c>
      <c r="DS9678" s="0" t="n">
        <v>0.95102</v>
      </c>
      <c r="DT9678" s="0" t="n">
        <v>1.2455</v>
      </c>
      <c r="DU9678" s="0" t="n">
        <v>0.92445</v>
      </c>
      <c r="DW9678" s="0" t="n">
        <v>1.3502</v>
      </c>
      <c r="DX9678" s="0" t="n">
        <v>1.0827</v>
      </c>
      <c r="DY9678" s="0" t="n">
        <v>1.18</v>
      </c>
      <c r="DZ9678" s="0" t="n">
        <v>1.2725</v>
      </c>
      <c r="EA9678" s="0" t="n">
        <v>0.989326666666667</v>
      </c>
      <c r="EB9678" s="0" t="n">
        <v>1.01438</v>
      </c>
      <c r="EC9678" s="0" t="n">
        <v>0.95611</v>
      </c>
      <c r="ED9678" s="0" t="n">
        <v>0.940636</v>
      </c>
      <c r="EE9678" s="0" t="n">
        <v>1.087438</v>
      </c>
      <c r="EF9678" s="0" t="n">
        <v>1.031395</v>
      </c>
      <c r="EG9678" s="0" t="n">
        <v>1.150758</v>
      </c>
      <c r="EH9678" s="0" t="n">
        <v>1.1357</v>
      </c>
    </row>
    <row r="9679" customFormat="false" ht="14" hidden="false" customHeight="false" outlineLevel="0" collapsed="false">
      <c r="A9679" s="0" t="s">
        <v>43978</v>
      </c>
      <c r="B9679" s="0" t="s">
        <v>44052</v>
      </c>
      <c r="C9679" s="0" t="s">
        <v>43980</v>
      </c>
      <c r="D9679" s="0" t="s">
        <v>43981</v>
      </c>
      <c r="E9679" s="0" t="s">
        <v>43982</v>
      </c>
      <c r="F9679" s="0" t="n">
        <v>1</v>
      </c>
      <c r="G9679" s="0" t="n">
        <v>72.34</v>
      </c>
      <c r="H9679" s="0" t="n">
        <v>0.00156219</v>
      </c>
      <c r="I9679" s="0" t="n">
        <v>86.014</v>
      </c>
      <c r="J9679" s="0" t="n">
        <v>29.809</v>
      </c>
      <c r="K9679" s="0" t="n">
        <v>72.34</v>
      </c>
      <c r="L9679" s="0" t="s">
        <v>142</v>
      </c>
      <c r="M9679" s="0" t="s">
        <v>44053</v>
      </c>
      <c r="N9679" s="0" t="s">
        <v>1191</v>
      </c>
      <c r="O9679" s="0" t="s">
        <v>2484</v>
      </c>
      <c r="P9679" s="0" t="s">
        <v>44054</v>
      </c>
      <c r="Q9679" s="0" t="s">
        <v>44055</v>
      </c>
      <c r="R9679" s="0" t="n">
        <v>4</v>
      </c>
      <c r="S9679" s="0" t="n">
        <v>1.0228</v>
      </c>
      <c r="T9679" s="0" t="n">
        <v>1.0529</v>
      </c>
      <c r="U9679" s="0" t="n">
        <v>1.0084</v>
      </c>
      <c r="V9679" s="0" t="n">
        <v>1.1296</v>
      </c>
      <c r="W9679" s="0" t="n">
        <v>1.1382</v>
      </c>
      <c r="X9679" s="0" t="n">
        <v>1.0943</v>
      </c>
      <c r="Y9679" s="0" t="n">
        <v>1.0334</v>
      </c>
      <c r="Z9679" s="0" t="n">
        <v>1.0838</v>
      </c>
      <c r="AD9679" s="0" t="n">
        <v>0.97625</v>
      </c>
      <c r="AE9679" s="0" t="n">
        <v>0.80361</v>
      </c>
      <c r="AG9679" s="0" t="n">
        <v>0.95956</v>
      </c>
      <c r="AI9679" s="0" t="n">
        <v>1.0353</v>
      </c>
      <c r="AJ9679" s="0" t="n">
        <v>1.151</v>
      </c>
      <c r="AK9679" s="0" t="n">
        <v>1.0983</v>
      </c>
      <c r="AL9679" s="0" t="n">
        <v>1.1512</v>
      </c>
      <c r="AM9679" s="0" t="n">
        <v>1.2268</v>
      </c>
      <c r="AN9679" s="0" t="n">
        <v>1.0037</v>
      </c>
      <c r="AO9679" s="0" t="n">
        <v>1.207</v>
      </c>
      <c r="AP9679" s="0" t="n">
        <v>0.99728</v>
      </c>
      <c r="AQ9679" s="0" t="n">
        <v>1.1023</v>
      </c>
      <c r="AR9679" s="0" t="n">
        <v>0.58067</v>
      </c>
      <c r="AS9679" s="0" t="n">
        <v>0.79348</v>
      </c>
      <c r="AT9679" s="0" t="n">
        <v>1.1496</v>
      </c>
      <c r="AU9679" s="0" t="n">
        <v>0.85162</v>
      </c>
      <c r="AV9679" s="0" t="n">
        <v>0.80172</v>
      </c>
      <c r="AX9679" s="0" t="n">
        <v>0.9627</v>
      </c>
      <c r="AY9679" s="0" t="n">
        <v>1.2229</v>
      </c>
      <c r="AZ9679" s="0" t="n">
        <v>1.0178</v>
      </c>
      <c r="BA9679" s="0" t="n">
        <v>1.0481</v>
      </c>
      <c r="BC9679" s="0" t="n">
        <v>0.99837</v>
      </c>
      <c r="BD9679" s="0" t="n">
        <v>1.1016</v>
      </c>
      <c r="BE9679" s="0" t="n">
        <v>0.98312</v>
      </c>
      <c r="BG9679" s="0" t="n">
        <v>0.69045</v>
      </c>
      <c r="BH9679" s="0" t="n">
        <v>0.87272</v>
      </c>
      <c r="BI9679" s="0" t="n">
        <v>0.88079</v>
      </c>
      <c r="BJ9679" s="0" t="n">
        <v>1.0229</v>
      </c>
      <c r="BK9679" s="0" t="n">
        <v>0.85664</v>
      </c>
      <c r="BL9679" s="0" t="n">
        <v>1.043</v>
      </c>
      <c r="BM9679" s="0" t="n">
        <v>0.79696</v>
      </c>
      <c r="BN9679" s="0" t="n">
        <v>0.82119</v>
      </c>
      <c r="BO9679" s="0" t="n">
        <v>0.91783</v>
      </c>
      <c r="BP9679" s="0" t="n">
        <v>0.97977</v>
      </c>
      <c r="BR9679" s="0" t="n">
        <v>0.8646</v>
      </c>
      <c r="BS9679" s="0" t="n">
        <v>0.92228</v>
      </c>
      <c r="BU9679" s="0" t="n">
        <v>0.60068</v>
      </c>
      <c r="BV9679" s="0" t="n">
        <v>1.097</v>
      </c>
      <c r="BW9679" s="0" t="n">
        <v>1.0352</v>
      </c>
      <c r="BX9679" s="0" t="n">
        <v>1.056</v>
      </c>
      <c r="BY9679" s="0" t="n">
        <v>0.9464</v>
      </c>
      <c r="BZ9679" s="0" t="n">
        <v>0.8871</v>
      </c>
      <c r="CA9679" s="0" t="n">
        <v>0.93733</v>
      </c>
      <c r="CB9679" s="0" t="n">
        <v>0.97144</v>
      </c>
      <c r="CD9679" s="0" t="n">
        <v>0.96636</v>
      </c>
      <c r="CJ9679" s="0" t="n">
        <v>0.89908</v>
      </c>
      <c r="CO9679" s="0" t="n">
        <v>0.77538</v>
      </c>
      <c r="CP9679" s="0" t="n">
        <v>0.90255</v>
      </c>
      <c r="CQ9679" s="0" t="n">
        <v>0.69161</v>
      </c>
      <c r="CU9679" s="0" t="n">
        <v>1.0015</v>
      </c>
      <c r="CV9679" s="0" t="n">
        <v>1.0236</v>
      </c>
      <c r="CW9679" s="0" t="n">
        <v>0.97036</v>
      </c>
      <c r="CX9679" s="0" t="n">
        <v>1.0668</v>
      </c>
      <c r="CY9679" s="0" t="n">
        <v>1.0107</v>
      </c>
      <c r="CZ9679" s="0" t="n">
        <v>0.87026</v>
      </c>
      <c r="DA9679" s="0" t="n">
        <v>1.0278</v>
      </c>
      <c r="DB9679" s="0" t="n">
        <v>0.87405</v>
      </c>
      <c r="DC9679" s="0" t="n">
        <v>0.89786</v>
      </c>
      <c r="DF9679" s="0" t="n">
        <v>0.82064</v>
      </c>
      <c r="DG9679" s="0" t="n">
        <v>0.82941</v>
      </c>
      <c r="DH9679" s="0" t="n">
        <v>0.84422</v>
      </c>
      <c r="DI9679" s="0" t="n">
        <v>0.85966</v>
      </c>
      <c r="DJ9679" s="0" t="n">
        <v>0.94067</v>
      </c>
      <c r="DK9679" s="0" t="n">
        <v>1.03</v>
      </c>
      <c r="DL9679" s="0" t="n">
        <v>1.0411</v>
      </c>
      <c r="DM9679" s="0" t="n">
        <v>1.0559</v>
      </c>
      <c r="DN9679" s="0" t="n">
        <v>1.0269</v>
      </c>
      <c r="DO9679" s="0" t="n">
        <v>1.0969</v>
      </c>
      <c r="DP9679" s="0" t="n">
        <v>1.0108</v>
      </c>
      <c r="DQ9679" s="0" t="n">
        <v>1.0262</v>
      </c>
      <c r="DR9679" s="0" t="n">
        <v>0.98893</v>
      </c>
      <c r="DS9679" s="0" t="n">
        <v>1.19</v>
      </c>
      <c r="DT9679" s="0" t="n">
        <v>0.76211</v>
      </c>
      <c r="DU9679" s="0" t="n">
        <v>0.90504</v>
      </c>
      <c r="DV9679" s="0" t="n">
        <v>0.87553</v>
      </c>
      <c r="DW9679" s="0" t="n">
        <v>0.89167</v>
      </c>
      <c r="DX9679" s="0" t="n">
        <v>0.98967</v>
      </c>
      <c r="DY9679" s="0" t="n">
        <v>0.94702</v>
      </c>
      <c r="DZ9679" s="0" t="n">
        <v>0.86527</v>
      </c>
      <c r="EA9679" s="0" t="n">
        <v>1.01475</v>
      </c>
      <c r="EB9679" s="0" t="n">
        <v>0.935018</v>
      </c>
      <c r="EC9679" s="0" t="n">
        <v>0.965814</v>
      </c>
      <c r="ED9679" s="0" t="n">
        <v>1.08591</v>
      </c>
      <c r="EE9679" s="0" t="n">
        <v>0.979206666666666</v>
      </c>
      <c r="EF9679" s="0" t="n">
        <v>1.008864</v>
      </c>
      <c r="EG9679" s="0" t="n">
        <v>0.996008</v>
      </c>
      <c r="EH9679" s="0" t="n">
        <v>0.9662425</v>
      </c>
    </row>
    <row r="9680" customFormat="false" ht="14" hidden="false" customHeight="false" outlineLevel="0" collapsed="false">
      <c r="A9680" s="0" t="s">
        <v>43978</v>
      </c>
      <c r="B9680" s="0" t="s">
        <v>44056</v>
      </c>
      <c r="C9680" s="0" t="s">
        <v>43980</v>
      </c>
      <c r="D9680" s="0" t="s">
        <v>43981</v>
      </c>
      <c r="E9680" s="0" t="s">
        <v>43982</v>
      </c>
      <c r="F9680" s="0" t="n">
        <v>0.976291</v>
      </c>
      <c r="G9680" s="0" t="n">
        <v>14.0516</v>
      </c>
      <c r="H9680" s="3" t="n">
        <v>7.35661E-007</v>
      </c>
      <c r="I9680" s="0" t="n">
        <v>123.74</v>
      </c>
      <c r="J9680" s="0" t="n">
        <v>97.307</v>
      </c>
      <c r="K9680" s="0" t="n">
        <v>80.362</v>
      </c>
      <c r="L9680" s="0" t="s">
        <v>149</v>
      </c>
      <c r="M9680" s="0" t="s">
        <v>44057</v>
      </c>
      <c r="N9680" s="0" t="s">
        <v>44058</v>
      </c>
      <c r="O9680" s="0" t="s">
        <v>378</v>
      </c>
      <c r="P9680" s="0" t="s">
        <v>44059</v>
      </c>
      <c r="Q9680" s="0" t="s">
        <v>44060</v>
      </c>
      <c r="R9680" s="0" t="n">
        <v>6</v>
      </c>
      <c r="AS9680" s="0" t="n">
        <v>1.118</v>
      </c>
      <c r="BP9680" s="0" t="n">
        <v>1.1517</v>
      </c>
      <c r="DS9680" s="0" t="n">
        <v>1.1246</v>
      </c>
      <c r="EA9680" s="0" t="e">
        <f aca="false">#DIV/0!</f>
        <v>#DIV/0!</v>
      </c>
      <c r="EB9680" s="0" t="e">
        <f aca="false">#DIV/0!</f>
        <v>#DIV/0!</v>
      </c>
      <c r="EC9680" s="0" t="n">
        <v>1.118</v>
      </c>
      <c r="ED9680" s="0" t="e">
        <f aca="false">#DIV/0!</f>
        <v>#DIV/0!</v>
      </c>
      <c r="EE9680" s="0" t="e">
        <f aca="false">#DIV/0!</f>
        <v>#DIV/0!</v>
      </c>
      <c r="EF9680" s="0" t="e">
        <f aca="false">#DIV/0!</f>
        <v>#DIV/0!</v>
      </c>
      <c r="EG9680" s="0" t="e">
        <f aca="false">#DIV/0!</f>
        <v>#DIV/0!</v>
      </c>
      <c r="EH9680" s="0" t="e">
        <f aca="false">#DIV/0!</f>
        <v>#DIV/0!</v>
      </c>
    </row>
    <row r="9681" customFormat="false" ht="14" hidden="false" customHeight="false" outlineLevel="0" collapsed="false">
      <c r="A9681" s="0" t="s">
        <v>43978</v>
      </c>
      <c r="B9681" s="0" t="s">
        <v>44061</v>
      </c>
      <c r="C9681" s="0" t="s">
        <v>43980</v>
      </c>
      <c r="D9681" s="0" t="s">
        <v>43981</v>
      </c>
      <c r="E9681" s="0" t="s">
        <v>43982</v>
      </c>
      <c r="F9681" s="0" t="n">
        <v>0.636993</v>
      </c>
      <c r="G9681" s="0" t="n">
        <v>2.4142</v>
      </c>
      <c r="H9681" s="0" t="n">
        <v>0.000992975</v>
      </c>
      <c r="I9681" s="0" t="n">
        <v>124.47</v>
      </c>
      <c r="J9681" s="0" t="n">
        <v>97.371</v>
      </c>
      <c r="K9681" s="0" t="n">
        <v>66.732</v>
      </c>
      <c r="L9681" s="0" t="s">
        <v>149</v>
      </c>
      <c r="M9681" s="0" t="s">
        <v>44062</v>
      </c>
      <c r="N9681" s="0" t="s">
        <v>2884</v>
      </c>
      <c r="O9681" s="0" t="s">
        <v>4397</v>
      </c>
      <c r="P9681" s="0" t="s">
        <v>44063</v>
      </c>
      <c r="Q9681" s="0" t="s">
        <v>44064</v>
      </c>
      <c r="R9681" s="0" t="n">
        <v>4</v>
      </c>
      <c r="CB9681" s="0" t="n">
        <v>1.2643</v>
      </c>
      <c r="CC9681" s="0" t="n">
        <v>0.94903</v>
      </c>
      <c r="EA9681" s="0" t="e">
        <f aca="false">#DIV/0!</f>
        <v>#DIV/0!</v>
      </c>
      <c r="EB9681" s="0" t="e">
        <f aca="false">#DIV/0!</f>
        <v>#DIV/0!</v>
      </c>
      <c r="EC9681" s="0" t="e">
        <f aca="false">#DIV/0!</f>
        <v>#DIV/0!</v>
      </c>
      <c r="ED9681" s="0" t="e">
        <f aca="false">#DIV/0!</f>
        <v>#DIV/0!</v>
      </c>
      <c r="EE9681" s="0" t="e">
        <f aca="false">#DIV/0!</f>
        <v>#DIV/0!</v>
      </c>
      <c r="EF9681" s="0" t="e">
        <f aca="false">#DIV/0!</f>
        <v>#DIV/0!</v>
      </c>
      <c r="EG9681" s="0" t="e">
        <f aca="false">#DIV/0!</f>
        <v>#DIV/0!</v>
      </c>
      <c r="EH9681" s="0" t="e">
        <f aca="false">#DIV/0!</f>
        <v>#DIV/0!</v>
      </c>
    </row>
    <row r="9682" customFormat="false" ht="14" hidden="false" customHeight="false" outlineLevel="0" collapsed="false">
      <c r="A9682" s="0" t="s">
        <v>44020</v>
      </c>
      <c r="B9682" s="0" t="s">
        <v>44065</v>
      </c>
      <c r="C9682" s="0" t="s">
        <v>43980</v>
      </c>
      <c r="D9682" s="0" t="s">
        <v>43981</v>
      </c>
      <c r="E9682" s="0" t="s">
        <v>43982</v>
      </c>
      <c r="F9682" s="0" t="n">
        <v>1</v>
      </c>
      <c r="G9682" s="0" t="n">
        <v>66.0702</v>
      </c>
      <c r="H9682" s="0" t="n">
        <v>0.000823856</v>
      </c>
      <c r="I9682" s="0" t="n">
        <v>185.6</v>
      </c>
      <c r="J9682" s="0" t="n">
        <v>153.84</v>
      </c>
      <c r="K9682" s="0" t="n">
        <v>185.6</v>
      </c>
      <c r="L9682" s="0" t="s">
        <v>149</v>
      </c>
      <c r="M9682" s="0" t="s">
        <v>44066</v>
      </c>
      <c r="N9682" s="0" t="s">
        <v>2606</v>
      </c>
      <c r="O9682" s="0" t="s">
        <v>977</v>
      </c>
      <c r="P9682" s="0" t="s">
        <v>44024</v>
      </c>
      <c r="Q9682" s="0" t="s">
        <v>44025</v>
      </c>
      <c r="R9682" s="0" t="n">
        <v>4</v>
      </c>
      <c r="AK9682" s="0" t="n">
        <v>0.71284</v>
      </c>
      <c r="AL9682" s="0" t="n">
        <v>0.83043</v>
      </c>
      <c r="AN9682" s="0" t="n">
        <v>0.93638</v>
      </c>
      <c r="AP9682" s="0" t="n">
        <v>0.8669</v>
      </c>
      <c r="AQ9682" s="0" t="n">
        <v>0.93688</v>
      </c>
      <c r="AR9682" s="0" t="n">
        <v>0.73138</v>
      </c>
      <c r="AS9682" s="0" t="n">
        <v>0.75296</v>
      </c>
      <c r="AT9682" s="0" t="n">
        <v>0.83064</v>
      </c>
      <c r="AU9682" s="0" t="n">
        <v>0.67259</v>
      </c>
      <c r="AV9682" s="0" t="n">
        <v>0.71715</v>
      </c>
      <c r="AX9682" s="0" t="n">
        <v>0.74986</v>
      </c>
      <c r="BC9682" s="0" t="n">
        <v>0.68943</v>
      </c>
      <c r="BD9682" s="0" t="n">
        <v>0.68378</v>
      </c>
      <c r="BG9682" s="0" t="n">
        <v>0.5408</v>
      </c>
      <c r="BR9682" s="0" t="n">
        <v>0.73561</v>
      </c>
      <c r="BT9682" s="0" t="n">
        <v>0.71542</v>
      </c>
      <c r="BX9682" s="0" t="n">
        <v>0.85559</v>
      </c>
      <c r="BY9682" s="0" t="n">
        <v>0.7022</v>
      </c>
      <c r="BZ9682" s="0" t="n">
        <v>1.2349</v>
      </c>
      <c r="CA9682" s="0" t="n">
        <v>1.0531</v>
      </c>
      <c r="CB9682" s="0" t="n">
        <v>0.7538</v>
      </c>
      <c r="CC9682" s="0" t="n">
        <v>0.53425</v>
      </c>
      <c r="CD9682" s="0" t="n">
        <v>0.75154</v>
      </c>
      <c r="CE9682" s="0" t="n">
        <v>0.76005</v>
      </c>
      <c r="CI9682" s="0" t="n">
        <v>0.77112</v>
      </c>
      <c r="CK9682" s="0" t="n">
        <v>0.62112</v>
      </c>
      <c r="CL9682" s="0" t="n">
        <v>0.71124</v>
      </c>
      <c r="CM9682" s="0" t="n">
        <v>1.2644</v>
      </c>
      <c r="CO9682" s="0" t="n">
        <v>0.80217</v>
      </c>
      <c r="CR9682" s="0" t="n">
        <v>0.87818</v>
      </c>
      <c r="CT9682" s="0" t="n">
        <v>1.0901</v>
      </c>
      <c r="DD9682" s="0" t="n">
        <v>0.60791</v>
      </c>
      <c r="DF9682" s="0" t="n">
        <v>0.61775</v>
      </c>
      <c r="DG9682" s="0" t="n">
        <v>0.5826</v>
      </c>
      <c r="DK9682" s="0" t="n">
        <v>0.84532</v>
      </c>
      <c r="DN9682" s="0" t="n">
        <v>0.88628</v>
      </c>
      <c r="DP9682" s="0" t="n">
        <v>0.78572</v>
      </c>
      <c r="DR9682" s="0" t="n">
        <v>0.75237</v>
      </c>
      <c r="DS9682" s="0" t="n">
        <v>0.89227</v>
      </c>
      <c r="DT9682" s="0" t="n">
        <v>0.70328</v>
      </c>
      <c r="DU9682" s="0" t="n">
        <v>0.75172</v>
      </c>
      <c r="DV9682" s="0" t="n">
        <v>0.77208</v>
      </c>
      <c r="DW9682" s="0" t="n">
        <v>0.67177</v>
      </c>
      <c r="DX9682" s="0" t="n">
        <v>0.78387</v>
      </c>
      <c r="DY9682" s="0" t="n">
        <v>0.73116</v>
      </c>
      <c r="DZ9682" s="0" t="n">
        <v>0.74017</v>
      </c>
      <c r="EA9682" s="0" t="n">
        <v>0.73884</v>
      </c>
      <c r="EB9682" s="0" t="n">
        <v>0.73138</v>
      </c>
      <c r="EC9682" s="0" t="n">
        <v>0.7329</v>
      </c>
      <c r="ED9682" s="0" t="n">
        <v>0.830535</v>
      </c>
      <c r="EE9682" s="0" t="n">
        <v>0.68101</v>
      </c>
      <c r="EF9682" s="0" t="n">
        <v>0.779103333333333</v>
      </c>
      <c r="EG9682" s="0" t="e">
        <f aca="false">#DIV/0!</f>
        <v>#DIV/0!</v>
      </c>
      <c r="EH9682" s="0" t="n">
        <v>0.80838</v>
      </c>
    </row>
    <row r="9683" customFormat="false" ht="14" hidden="false" customHeight="false" outlineLevel="0" collapsed="false">
      <c r="A9683" s="0" t="s">
        <v>43978</v>
      </c>
      <c r="B9683" s="0" t="s">
        <v>44067</v>
      </c>
      <c r="C9683" s="0" t="s">
        <v>43980</v>
      </c>
      <c r="D9683" s="0" t="s">
        <v>43981</v>
      </c>
      <c r="E9683" s="0" t="s">
        <v>43982</v>
      </c>
      <c r="F9683" s="0" t="n">
        <v>0.9238</v>
      </c>
      <c r="G9683" s="0" t="n">
        <v>14.5422</v>
      </c>
      <c r="H9683" s="3" t="n">
        <v>2.15656E-007</v>
      </c>
      <c r="I9683" s="0" t="n">
        <v>120.99</v>
      </c>
      <c r="J9683" s="0" t="n">
        <v>92.365</v>
      </c>
      <c r="K9683" s="0" t="n">
        <v>69.979</v>
      </c>
      <c r="L9683" s="0" t="s">
        <v>149</v>
      </c>
      <c r="M9683" s="0" t="s">
        <v>44068</v>
      </c>
      <c r="N9683" s="0" t="s">
        <v>144</v>
      </c>
      <c r="O9683" s="0" t="s">
        <v>1017</v>
      </c>
      <c r="P9683" s="0" t="s">
        <v>44069</v>
      </c>
      <c r="Q9683" s="0" t="s">
        <v>44070</v>
      </c>
      <c r="R9683" s="0" t="n">
        <v>4</v>
      </c>
      <c r="BT9683" s="0" t="n">
        <v>1.0056</v>
      </c>
      <c r="BU9683" s="0" t="n">
        <v>0.78866</v>
      </c>
      <c r="BY9683" s="0" t="n">
        <v>0.91112</v>
      </c>
      <c r="EA9683" s="0" t="e">
        <f aca="false">#DIV/0!</f>
        <v>#DIV/0!</v>
      </c>
      <c r="EB9683" s="0" t="e">
        <f aca="false">#DIV/0!</f>
        <v>#DIV/0!</v>
      </c>
      <c r="EC9683" s="0" t="e">
        <f aca="false">#DIV/0!</f>
        <v>#DIV/0!</v>
      </c>
      <c r="ED9683" s="0" t="e">
        <f aca="false">#DIV/0!</f>
        <v>#DIV/0!</v>
      </c>
      <c r="EE9683" s="0" t="e">
        <f aca="false">#DIV/0!</f>
        <v>#DIV/0!</v>
      </c>
      <c r="EF9683" s="0" t="e">
        <f aca="false">#DIV/0!</f>
        <v>#DIV/0!</v>
      </c>
      <c r="EG9683" s="0" t="e">
        <f aca="false">#DIV/0!</f>
        <v>#DIV/0!</v>
      </c>
      <c r="EH9683" s="0" t="e">
        <f aca="false">#DIV/0!</f>
        <v>#DIV/0!</v>
      </c>
    </row>
    <row r="9684" customFormat="false" ht="14" hidden="false" customHeight="false" outlineLevel="0" collapsed="false">
      <c r="A9684" s="0" t="s">
        <v>44071</v>
      </c>
      <c r="B9684" s="0" t="s">
        <v>44072</v>
      </c>
      <c r="C9684" s="0" t="s">
        <v>43980</v>
      </c>
      <c r="D9684" s="0" t="s">
        <v>43981</v>
      </c>
      <c r="E9684" s="0" t="s">
        <v>43982</v>
      </c>
      <c r="F9684" s="0" t="n">
        <v>0.834473</v>
      </c>
      <c r="G9684" s="0" t="n">
        <v>7.51468</v>
      </c>
      <c r="H9684" s="0" t="n">
        <v>0.000464531</v>
      </c>
      <c r="I9684" s="0" t="n">
        <v>66.636</v>
      </c>
      <c r="J9684" s="0" t="n">
        <v>43.017</v>
      </c>
      <c r="K9684" s="0" t="n">
        <v>56.131</v>
      </c>
      <c r="L9684" s="0" t="s">
        <v>149</v>
      </c>
      <c r="M9684" s="0" t="s">
        <v>44073</v>
      </c>
      <c r="N9684" s="0" t="s">
        <v>1191</v>
      </c>
      <c r="O9684" s="0" t="s">
        <v>818</v>
      </c>
      <c r="P9684" s="0" t="s">
        <v>44074</v>
      </c>
      <c r="Q9684" s="0" t="s">
        <v>44075</v>
      </c>
      <c r="R9684" s="0" t="n">
        <v>5</v>
      </c>
      <c r="S9684" s="0" t="n">
        <v>1.0447</v>
      </c>
      <c r="T9684" s="0" t="n">
        <v>1.3196</v>
      </c>
      <c r="U9684" s="0" t="n">
        <v>0.72627</v>
      </c>
      <c r="V9684" s="0" t="n">
        <v>1.0106</v>
      </c>
      <c r="W9684" s="0" t="n">
        <v>1.0638</v>
      </c>
      <c r="X9684" s="0" t="n">
        <v>0.8835</v>
      </c>
      <c r="Y9684" s="0" t="n">
        <v>0.99349</v>
      </c>
      <c r="Z9684" s="0" t="n">
        <v>1.0785</v>
      </c>
      <c r="AB9684" s="0" t="n">
        <v>1.7925</v>
      </c>
      <c r="AY9684" s="0" t="n">
        <v>1.2723</v>
      </c>
      <c r="AZ9684" s="0" t="n">
        <v>1.3178</v>
      </c>
      <c r="BA9684" s="0" t="n">
        <v>1.2085</v>
      </c>
      <c r="BB9684" s="0" t="n">
        <v>1.2477</v>
      </c>
      <c r="BC9684" s="0" t="n">
        <v>1.2467</v>
      </c>
      <c r="BD9684" s="0" t="n">
        <v>1.5047</v>
      </c>
      <c r="BE9684" s="0" t="n">
        <v>0.98299</v>
      </c>
      <c r="BF9684" s="0" t="n">
        <v>0.97991</v>
      </c>
      <c r="CE9684" s="0" t="n">
        <v>1.021</v>
      </c>
      <c r="CU9684" s="0" t="n">
        <v>0.86348</v>
      </c>
      <c r="CV9684" s="0" t="n">
        <v>0.8767</v>
      </c>
      <c r="CY9684" s="0" t="n">
        <v>0.84121</v>
      </c>
      <c r="DB9684" s="0" t="n">
        <v>1.2569</v>
      </c>
      <c r="DE9684" s="0" t="n">
        <v>1.5594</v>
      </c>
      <c r="EA9684" s="0" t="n">
        <v>1.1585</v>
      </c>
      <c r="EB9684" s="0" t="n">
        <v>1.47663333333333</v>
      </c>
      <c r="EC9684" s="0" t="n">
        <v>0.967385</v>
      </c>
      <c r="ED9684" s="0" t="n">
        <v>1.12915</v>
      </c>
      <c r="EE9684" s="0" t="n">
        <v>1.15525</v>
      </c>
      <c r="EF9684" s="0" t="n">
        <v>1.1941</v>
      </c>
      <c r="EG9684" s="0" t="n">
        <v>0.98824</v>
      </c>
      <c r="EH9684" s="0" t="n">
        <v>1.029205</v>
      </c>
    </row>
    <row r="9685" customFormat="false" ht="14" hidden="false" customHeight="false" outlineLevel="0" collapsed="false">
      <c r="A9685" s="0" t="s">
        <v>44071</v>
      </c>
      <c r="B9685" s="0" t="s">
        <v>44076</v>
      </c>
      <c r="C9685" s="0" t="s">
        <v>43980</v>
      </c>
      <c r="D9685" s="0" t="s">
        <v>43981</v>
      </c>
      <c r="E9685" s="0" t="s">
        <v>43982</v>
      </c>
      <c r="F9685" s="0" t="n">
        <v>0.770922</v>
      </c>
      <c r="G9685" s="0" t="n">
        <v>5.28554</v>
      </c>
      <c r="H9685" s="0" t="n">
        <v>0.0302594</v>
      </c>
      <c r="I9685" s="0" t="n">
        <v>67.227</v>
      </c>
      <c r="J9685" s="0" t="n">
        <v>49.986</v>
      </c>
      <c r="K9685" s="0" t="n">
        <v>67.227</v>
      </c>
      <c r="L9685" s="0" t="s">
        <v>162</v>
      </c>
      <c r="M9685" s="0" t="s">
        <v>44077</v>
      </c>
      <c r="N9685" s="0" t="s">
        <v>151</v>
      </c>
      <c r="O9685" s="0" t="s">
        <v>241</v>
      </c>
      <c r="P9685" s="0" t="s">
        <v>44078</v>
      </c>
      <c r="Q9685" s="0" t="s">
        <v>44079</v>
      </c>
      <c r="R9685" s="0" t="n">
        <v>1</v>
      </c>
      <c r="DH9685" s="0" t="n">
        <v>1.16</v>
      </c>
      <c r="EA9685" s="0" t="e">
        <f aca="false">#DIV/0!</f>
        <v>#DIV/0!</v>
      </c>
      <c r="EB9685" s="0" t="e">
        <f aca="false">#DIV/0!</f>
        <v>#DIV/0!</v>
      </c>
      <c r="EC9685" s="0" t="e">
        <f aca="false">#DIV/0!</f>
        <v>#DIV/0!</v>
      </c>
      <c r="ED9685" s="0" t="e">
        <f aca="false">#DIV/0!</f>
        <v>#DIV/0!</v>
      </c>
      <c r="EE9685" s="0" t="e">
        <f aca="false">#DIV/0!</f>
        <v>#DIV/0!</v>
      </c>
      <c r="EF9685" s="0" t="e">
        <f aca="false">#DIV/0!</f>
        <v>#DIV/0!</v>
      </c>
      <c r="EG9685" s="0" t="e">
        <f aca="false">#DIV/0!</f>
        <v>#DIV/0!</v>
      </c>
      <c r="EH9685" s="0" t="e">
        <f aca="false">#DIV/0!</f>
        <v>#DIV/0!</v>
      </c>
    </row>
    <row r="9686" customFormat="false" ht="14" hidden="false" customHeight="false" outlineLevel="0" collapsed="false">
      <c r="A9686" s="0" t="s">
        <v>44080</v>
      </c>
      <c r="B9686" s="0" t="s">
        <v>4537</v>
      </c>
      <c r="C9686" s="0" t="s">
        <v>44081</v>
      </c>
      <c r="D9686" s="0" t="s">
        <v>44082</v>
      </c>
      <c r="E9686" s="0" t="s">
        <v>44083</v>
      </c>
      <c r="F9686" s="0" t="n">
        <v>0.794165</v>
      </c>
      <c r="G9686" s="0" t="n">
        <v>9.85381</v>
      </c>
      <c r="H9686" s="0" t="n">
        <v>0.000383878</v>
      </c>
      <c r="I9686" s="0" t="n">
        <v>58.107</v>
      </c>
      <c r="J9686" s="0" t="n">
        <v>33.828</v>
      </c>
      <c r="K9686" s="0" t="n">
        <v>40.723</v>
      </c>
      <c r="L9686" s="0" t="s">
        <v>142</v>
      </c>
      <c r="M9686" s="0" t="s">
        <v>44084</v>
      </c>
      <c r="N9686" s="0" t="s">
        <v>144</v>
      </c>
      <c r="O9686" s="0" t="s">
        <v>190</v>
      </c>
      <c r="P9686" s="0" t="s">
        <v>44085</v>
      </c>
      <c r="Q9686" s="0" t="s">
        <v>44086</v>
      </c>
      <c r="R9686" s="0" t="n">
        <v>19</v>
      </c>
      <c r="BY9686" s="0" t="n">
        <v>1.2828</v>
      </c>
      <c r="CA9686" s="0" t="n">
        <v>1.1312</v>
      </c>
      <c r="CN9686" s="0" t="n">
        <v>1.1843</v>
      </c>
      <c r="CR9686" s="0" t="n">
        <v>1.2355</v>
      </c>
      <c r="CS9686" s="0" t="n">
        <v>0.92646</v>
      </c>
      <c r="CT9686" s="0" t="n">
        <v>1.2605</v>
      </c>
      <c r="EA9686" s="0" t="e">
        <f aca="false">#DIV/0!</f>
        <v>#DIV/0!</v>
      </c>
      <c r="EB9686" s="0" t="e">
        <f aca="false">#DIV/0!</f>
        <v>#DIV/0!</v>
      </c>
      <c r="EC9686" s="0" t="e">
        <f aca="false">#DIV/0!</f>
        <v>#DIV/0!</v>
      </c>
      <c r="ED9686" s="0" t="e">
        <f aca="false">#DIV/0!</f>
        <v>#DIV/0!</v>
      </c>
      <c r="EE9686" s="0" t="e">
        <f aca="false">#DIV/0!</f>
        <v>#DIV/0!</v>
      </c>
      <c r="EF9686" s="0" t="e">
        <f aca="false">#DIV/0!</f>
        <v>#DIV/0!</v>
      </c>
      <c r="EG9686" s="0" t="e">
        <f aca="false">#DIV/0!</f>
        <v>#DIV/0!</v>
      </c>
      <c r="EH9686" s="0" t="e">
        <f aca="false">#DIV/0!</f>
        <v>#DIV/0!</v>
      </c>
    </row>
    <row r="9687" customFormat="false" ht="14" hidden="false" customHeight="false" outlineLevel="0" collapsed="false">
      <c r="A9687" s="0" t="s">
        <v>44080</v>
      </c>
      <c r="B9687" s="0" t="s">
        <v>44087</v>
      </c>
      <c r="C9687" s="0" t="s">
        <v>44081</v>
      </c>
      <c r="D9687" s="0" t="s">
        <v>44082</v>
      </c>
      <c r="E9687" s="0" t="s">
        <v>44083</v>
      </c>
      <c r="F9687" s="0" t="n">
        <v>0.891142</v>
      </c>
      <c r="G9687" s="0" t="n">
        <v>12.1413</v>
      </c>
      <c r="H9687" s="3" t="n">
        <v>7.46136E-019</v>
      </c>
      <c r="I9687" s="0" t="n">
        <v>121.47</v>
      </c>
      <c r="J9687" s="0" t="n">
        <v>98.453</v>
      </c>
      <c r="K9687" s="0" t="n">
        <v>74.444</v>
      </c>
      <c r="L9687" s="0" t="s">
        <v>142</v>
      </c>
      <c r="M9687" s="0" t="s">
        <v>44088</v>
      </c>
      <c r="N9687" s="0" t="s">
        <v>144</v>
      </c>
      <c r="O9687" s="0" t="s">
        <v>195</v>
      </c>
      <c r="P9687" s="0" t="s">
        <v>44089</v>
      </c>
      <c r="Q9687" s="0" t="s">
        <v>44090</v>
      </c>
      <c r="R9687" s="0" t="n">
        <v>21</v>
      </c>
      <c r="CR9687" s="0" t="n">
        <v>1.2139</v>
      </c>
      <c r="EA9687" s="0" t="e">
        <f aca="false">#DIV/0!</f>
        <v>#DIV/0!</v>
      </c>
      <c r="EB9687" s="0" t="e">
        <f aca="false">#DIV/0!</f>
        <v>#DIV/0!</v>
      </c>
      <c r="EC9687" s="0" t="e">
        <f aca="false">#DIV/0!</f>
        <v>#DIV/0!</v>
      </c>
      <c r="ED9687" s="0" t="e">
        <f aca="false">#DIV/0!</f>
        <v>#DIV/0!</v>
      </c>
      <c r="EE9687" s="0" t="e">
        <f aca="false">#DIV/0!</f>
        <v>#DIV/0!</v>
      </c>
      <c r="EF9687" s="0" t="e">
        <f aca="false">#DIV/0!</f>
        <v>#DIV/0!</v>
      </c>
      <c r="EG9687" s="0" t="e">
        <f aca="false">#DIV/0!</f>
        <v>#DIV/0!</v>
      </c>
      <c r="EH9687" s="0" t="e">
        <f aca="false">#DIV/0!</f>
        <v>#DIV/0!</v>
      </c>
    </row>
    <row r="9688" customFormat="false" ht="14" hidden="false" customHeight="false" outlineLevel="0" collapsed="false">
      <c r="A9688" s="0" t="s">
        <v>44080</v>
      </c>
      <c r="B9688" s="0" t="s">
        <v>11928</v>
      </c>
      <c r="C9688" s="0" t="s">
        <v>44081</v>
      </c>
      <c r="D9688" s="0" t="s">
        <v>44082</v>
      </c>
      <c r="E9688" s="0" t="s">
        <v>44083</v>
      </c>
      <c r="F9688" s="0" t="n">
        <v>0.868731</v>
      </c>
      <c r="G9688" s="0" t="n">
        <v>9.672</v>
      </c>
      <c r="H9688" s="3" t="n">
        <v>2.78528E-030</v>
      </c>
      <c r="I9688" s="0" t="n">
        <v>144.4</v>
      </c>
      <c r="J9688" s="0" t="n">
        <v>112.36</v>
      </c>
      <c r="K9688" s="0" t="n">
        <v>56.48</v>
      </c>
      <c r="L9688" s="0" t="s">
        <v>142</v>
      </c>
      <c r="M9688" s="0" t="s">
        <v>44091</v>
      </c>
      <c r="N9688" s="0" t="s">
        <v>144</v>
      </c>
      <c r="O9688" s="0" t="s">
        <v>275</v>
      </c>
      <c r="P9688" s="0" t="s">
        <v>44092</v>
      </c>
      <c r="Q9688" s="0" t="s">
        <v>44093</v>
      </c>
      <c r="R9688" s="0" t="n">
        <v>22</v>
      </c>
      <c r="Z9688" s="0" t="n">
        <v>1.187</v>
      </c>
      <c r="BX9688" s="0" t="n">
        <v>1.0645</v>
      </c>
      <c r="BZ9688" s="0" t="n">
        <v>0.96567</v>
      </c>
      <c r="CN9688" s="0" t="n">
        <v>1.2987</v>
      </c>
      <c r="CO9688" s="0" t="n">
        <v>1.2587</v>
      </c>
      <c r="CS9688" s="0" t="n">
        <v>1.118</v>
      </c>
      <c r="EA9688" s="0" t="e">
        <f aca="false">#DIV/0!</f>
        <v>#DIV/0!</v>
      </c>
      <c r="EB9688" s="0" t="e">
        <f aca="false">#DIV/0!</f>
        <v>#DIV/0!</v>
      </c>
      <c r="EC9688" s="0" t="e">
        <f aca="false">#DIV/0!</f>
        <v>#DIV/0!</v>
      </c>
      <c r="ED9688" s="0" t="e">
        <f aca="false">#DIV/0!</f>
        <v>#DIV/0!</v>
      </c>
      <c r="EE9688" s="0" t="e">
        <f aca="false">#DIV/0!</f>
        <v>#DIV/0!</v>
      </c>
      <c r="EF9688" s="0" t="e">
        <f aca="false">#DIV/0!</f>
        <v>#DIV/0!</v>
      </c>
      <c r="EG9688" s="0" t="e">
        <f aca="false">#DIV/0!</f>
        <v>#DIV/0!</v>
      </c>
      <c r="EH9688" s="0" t="n">
        <v>1.187</v>
      </c>
    </row>
    <row r="9689" customFormat="false" ht="14" hidden="false" customHeight="false" outlineLevel="0" collapsed="false">
      <c r="A9689" s="0" t="s">
        <v>44080</v>
      </c>
      <c r="B9689" s="0" t="s">
        <v>44094</v>
      </c>
      <c r="C9689" s="0" t="s">
        <v>44081</v>
      </c>
      <c r="D9689" s="0" t="s">
        <v>44082</v>
      </c>
      <c r="E9689" s="0" t="s">
        <v>44083</v>
      </c>
      <c r="F9689" s="0" t="n">
        <v>0.229498</v>
      </c>
      <c r="G9689" s="0" t="n">
        <v>0</v>
      </c>
      <c r="H9689" s="0" t="n">
        <v>0.000290118</v>
      </c>
      <c r="I9689" s="0" t="n">
        <v>43.583</v>
      </c>
      <c r="J9689" s="0" t="n">
        <v>43.583</v>
      </c>
      <c r="K9689" s="0" t="n">
        <v>43.583</v>
      </c>
      <c r="L9689" s="0" t="s">
        <v>142</v>
      </c>
      <c r="M9689" s="0" t="s">
        <v>44095</v>
      </c>
      <c r="N9689" s="0" t="s">
        <v>144</v>
      </c>
      <c r="O9689" s="0" t="s">
        <v>908</v>
      </c>
      <c r="P9689" s="0" t="s">
        <v>44096</v>
      </c>
      <c r="Q9689" s="0" t="s">
        <v>44097</v>
      </c>
      <c r="R9689" s="0" t="n">
        <v>21</v>
      </c>
      <c r="EA9689" s="0" t="e">
        <f aca="false">#DIV/0!</f>
        <v>#DIV/0!</v>
      </c>
      <c r="EB9689" s="0" t="e">
        <f aca="false">#DIV/0!</f>
        <v>#DIV/0!</v>
      </c>
      <c r="EC9689" s="0" t="e">
        <f aca="false">#DIV/0!</f>
        <v>#DIV/0!</v>
      </c>
      <c r="ED9689" s="0" t="e">
        <f aca="false">#DIV/0!</f>
        <v>#DIV/0!</v>
      </c>
      <c r="EE9689" s="0" t="e">
        <f aca="false">#DIV/0!</f>
        <v>#DIV/0!</v>
      </c>
      <c r="EF9689" s="0" t="e">
        <f aca="false">#DIV/0!</f>
        <v>#DIV/0!</v>
      </c>
      <c r="EG9689" s="0" t="e">
        <f aca="false">#DIV/0!</f>
        <v>#DIV/0!</v>
      </c>
      <c r="EH9689" s="0" t="e">
        <f aca="false">#DIV/0!</f>
        <v>#DIV/0!</v>
      </c>
    </row>
    <row r="9690" customFormat="false" ht="14" hidden="false" customHeight="false" outlineLevel="0" collapsed="false">
      <c r="A9690" s="0" t="s">
        <v>44080</v>
      </c>
      <c r="B9690" s="0" t="s">
        <v>12748</v>
      </c>
      <c r="C9690" s="0" t="s">
        <v>44081</v>
      </c>
      <c r="D9690" s="0" t="s">
        <v>44082</v>
      </c>
      <c r="E9690" s="0" t="s">
        <v>44083</v>
      </c>
      <c r="F9690" s="0" t="n">
        <v>0.861105</v>
      </c>
      <c r="G9690" s="0" t="n">
        <v>10.8727</v>
      </c>
      <c r="H9690" s="3" t="n">
        <v>3.23337E-005</v>
      </c>
      <c r="I9690" s="0" t="n">
        <v>63.967</v>
      </c>
      <c r="J9690" s="0" t="n">
        <v>49.202</v>
      </c>
      <c r="K9690" s="0" t="n">
        <v>63.967</v>
      </c>
      <c r="L9690" s="0" t="s">
        <v>142</v>
      </c>
      <c r="M9690" s="0" t="s">
        <v>44098</v>
      </c>
      <c r="N9690" s="0" t="s">
        <v>144</v>
      </c>
      <c r="O9690" s="0" t="s">
        <v>190</v>
      </c>
      <c r="P9690" s="0" t="s">
        <v>44099</v>
      </c>
      <c r="Q9690" s="0" t="s">
        <v>44100</v>
      </c>
      <c r="R9690" s="0" t="n">
        <v>33</v>
      </c>
      <c r="U9690" s="0" t="n">
        <v>1.1027</v>
      </c>
      <c r="Z9690" s="0" t="n">
        <v>1.1649</v>
      </c>
      <c r="AG9690" s="0" t="n">
        <v>1.6545</v>
      </c>
      <c r="CF9690" s="0" t="n">
        <v>1.4319</v>
      </c>
      <c r="CU9690" s="0" t="n">
        <v>1.1167</v>
      </c>
      <c r="CY9690" s="0" t="n">
        <v>1.5707</v>
      </c>
      <c r="DB9690" s="0" t="n">
        <v>1.0574</v>
      </c>
      <c r="EA9690" s="0" t="e">
        <f aca="false">#DIV/0!</f>
        <v>#DIV/0!</v>
      </c>
      <c r="EB9690" s="0" t="e">
        <f aca="false">#DIV/0!</f>
        <v>#DIV/0!</v>
      </c>
      <c r="EC9690" s="0" t="n">
        <v>1.1027</v>
      </c>
      <c r="ED9690" s="0" t="e">
        <f aca="false">#DIV/0!</f>
        <v>#DIV/0!</v>
      </c>
      <c r="EE9690" s="0" t="e">
        <f aca="false">#DIV/0!</f>
        <v>#DIV/0!</v>
      </c>
      <c r="EF9690" s="0" t="e">
        <f aca="false">#DIV/0!</f>
        <v>#DIV/0!</v>
      </c>
      <c r="EG9690" s="0" t="n">
        <v>1.6545</v>
      </c>
      <c r="EH9690" s="0" t="n">
        <v>1.1649</v>
      </c>
    </row>
    <row r="9691" customFormat="false" ht="14" hidden="false" customHeight="false" outlineLevel="0" collapsed="false">
      <c r="A9691" s="0" t="s">
        <v>44080</v>
      </c>
      <c r="B9691" s="0" t="s">
        <v>44101</v>
      </c>
      <c r="C9691" s="0" t="s">
        <v>44081</v>
      </c>
      <c r="D9691" s="0" t="s">
        <v>44082</v>
      </c>
      <c r="E9691" s="0" t="s">
        <v>44083</v>
      </c>
      <c r="F9691" s="0" t="n">
        <v>0.985371</v>
      </c>
      <c r="G9691" s="0" t="n">
        <v>21.294</v>
      </c>
      <c r="H9691" s="3" t="n">
        <v>2.23597E-007</v>
      </c>
      <c r="I9691" s="0" t="n">
        <v>105.5</v>
      </c>
      <c r="J9691" s="0" t="n">
        <v>89.905</v>
      </c>
      <c r="K9691" s="0" t="n">
        <v>105.5</v>
      </c>
      <c r="L9691" s="0" t="s">
        <v>142</v>
      </c>
      <c r="M9691" s="0" t="s">
        <v>44102</v>
      </c>
      <c r="N9691" s="0" t="s">
        <v>144</v>
      </c>
      <c r="O9691" s="0" t="s">
        <v>229</v>
      </c>
      <c r="P9691" s="0" t="s">
        <v>44103</v>
      </c>
      <c r="Q9691" s="0" t="s">
        <v>44104</v>
      </c>
      <c r="R9691" s="0" t="n">
        <v>2</v>
      </c>
      <c r="S9691" s="0" t="n">
        <v>1.0031</v>
      </c>
      <c r="T9691" s="0" t="n">
        <v>0.98493</v>
      </c>
      <c r="V9691" s="0" t="n">
        <v>0.94875</v>
      </c>
      <c r="W9691" s="0" t="n">
        <v>0.99369</v>
      </c>
      <c r="X9691" s="0" t="n">
        <v>1.2409</v>
      </c>
      <c r="Z9691" s="0" t="n">
        <v>1.2107</v>
      </c>
      <c r="AA9691" s="0" t="n">
        <v>1.202</v>
      </c>
      <c r="AB9691" s="0" t="n">
        <v>1.0818</v>
      </c>
      <c r="AC9691" s="0" t="n">
        <v>0.99576</v>
      </c>
      <c r="AD9691" s="0" t="n">
        <v>0.91468</v>
      </c>
      <c r="AE9691" s="0" t="n">
        <v>0.92839</v>
      </c>
      <c r="AF9691" s="0" t="n">
        <v>1.0062</v>
      </c>
      <c r="AG9691" s="0" t="n">
        <v>1.1477</v>
      </c>
      <c r="AH9691" s="0" t="n">
        <v>1.0942</v>
      </c>
      <c r="AY9691" s="0" t="n">
        <v>0.9897</v>
      </c>
      <c r="AZ9691" s="0" t="n">
        <v>0.76947</v>
      </c>
      <c r="BA9691" s="0" t="n">
        <v>0.70426</v>
      </c>
      <c r="BB9691" s="0" t="n">
        <v>0.89253</v>
      </c>
      <c r="BC9691" s="0" t="n">
        <v>0.76068</v>
      </c>
      <c r="BD9691" s="0" t="n">
        <v>0.80263</v>
      </c>
      <c r="BE9691" s="0" t="n">
        <v>0.91781</v>
      </c>
      <c r="BI9691" s="0" t="n">
        <v>1.072</v>
      </c>
      <c r="BK9691" s="0" t="n">
        <v>0.85343</v>
      </c>
      <c r="BM9691" s="0" t="n">
        <v>0.938</v>
      </c>
      <c r="BP9691" s="0" t="n">
        <v>1.356</v>
      </c>
      <c r="BT9691" s="0" t="n">
        <v>1.1228</v>
      </c>
      <c r="BU9691" s="0" t="n">
        <v>0.79856</v>
      </c>
      <c r="BY9691" s="0" t="n">
        <v>0.63387</v>
      </c>
      <c r="BZ9691" s="0" t="n">
        <v>0.65103</v>
      </c>
      <c r="CA9691" s="0" t="n">
        <v>1.025</v>
      </c>
      <c r="CB9691" s="0" t="n">
        <v>0.88338</v>
      </c>
      <c r="CC9691" s="0" t="n">
        <v>0.59187</v>
      </c>
      <c r="CD9691" s="0" t="n">
        <v>0.61217</v>
      </c>
      <c r="CE9691" s="0" t="n">
        <v>1.1218</v>
      </c>
      <c r="CF9691" s="0" t="n">
        <v>1.0766</v>
      </c>
      <c r="CH9691" s="0" t="n">
        <v>0.97361</v>
      </c>
      <c r="CI9691" s="0" t="n">
        <v>0.9477</v>
      </c>
      <c r="CJ9691" s="0" t="n">
        <v>0.99767</v>
      </c>
      <c r="CK9691" s="0" t="n">
        <v>1.0214</v>
      </c>
      <c r="CL9691" s="0" t="n">
        <v>1.0637</v>
      </c>
      <c r="CN9691" s="0" t="n">
        <v>0.97609</v>
      </c>
      <c r="CP9691" s="0" t="n">
        <v>0.95258</v>
      </c>
      <c r="CQ9691" s="0" t="n">
        <v>0.86102</v>
      </c>
      <c r="CR9691" s="0" t="n">
        <v>0.83563</v>
      </c>
      <c r="CS9691" s="0" t="n">
        <v>0.79966</v>
      </c>
      <c r="CV9691" s="0" t="n">
        <v>0.90646</v>
      </c>
      <c r="CW9691" s="0" t="n">
        <v>1.1276</v>
      </c>
      <c r="CX9691" s="0" t="n">
        <v>1.0284</v>
      </c>
      <c r="CZ9691" s="0" t="n">
        <v>0.84192</v>
      </c>
      <c r="DB9691" s="0" t="n">
        <v>0.9158</v>
      </c>
      <c r="DC9691" s="0" t="n">
        <v>1.2658</v>
      </c>
      <c r="DD9691" s="0" t="n">
        <v>1.0483</v>
      </c>
      <c r="DE9691" s="0" t="n">
        <v>1.0204</v>
      </c>
      <c r="DF9691" s="0" t="n">
        <v>1.0074</v>
      </c>
      <c r="DG9691" s="0" t="n">
        <v>0.97784</v>
      </c>
      <c r="DH9691" s="0" t="n">
        <v>0.93806</v>
      </c>
      <c r="DI9691" s="0" t="n">
        <v>1.0808</v>
      </c>
      <c r="DJ9691" s="0" t="n">
        <v>1.1868</v>
      </c>
      <c r="EA9691" s="0" t="n">
        <v>1.06493333333333</v>
      </c>
      <c r="EB9691" s="0" t="n">
        <v>0.9454</v>
      </c>
      <c r="EC9691" s="0" t="n">
        <v>0.924006666666667</v>
      </c>
      <c r="ED9691" s="0" t="n">
        <v>0.918653333333333</v>
      </c>
      <c r="EE9691" s="0" t="n">
        <v>0.8840475</v>
      </c>
      <c r="EF9691" s="0" t="n">
        <v>1.01657666666667</v>
      </c>
      <c r="EG9691" s="0" t="n">
        <v>1.00117</v>
      </c>
      <c r="EH9691" s="0" t="n">
        <v>1.15245</v>
      </c>
    </row>
    <row r="9692" customFormat="false" ht="14" hidden="false" customHeight="false" outlineLevel="0" collapsed="false">
      <c r="A9692" s="0" t="s">
        <v>44080</v>
      </c>
      <c r="B9692" s="0" t="s">
        <v>44105</v>
      </c>
      <c r="C9692" s="0" t="s">
        <v>44081</v>
      </c>
      <c r="D9692" s="0" t="s">
        <v>44082</v>
      </c>
      <c r="E9692" s="0" t="s">
        <v>44083</v>
      </c>
      <c r="F9692" s="0" t="n">
        <v>0.438914</v>
      </c>
      <c r="G9692" s="0" t="n">
        <v>0</v>
      </c>
      <c r="H9692" s="3" t="n">
        <v>7.62353E-006</v>
      </c>
      <c r="I9692" s="0" t="n">
        <v>90.581</v>
      </c>
      <c r="J9692" s="0" t="n">
        <v>68.341</v>
      </c>
      <c r="K9692" s="0" t="n">
        <v>60.134</v>
      </c>
      <c r="L9692" s="0" t="s">
        <v>142</v>
      </c>
      <c r="M9692" s="0" t="s">
        <v>44106</v>
      </c>
      <c r="N9692" s="0" t="s">
        <v>597</v>
      </c>
      <c r="O9692" s="0" t="s">
        <v>598</v>
      </c>
      <c r="P9692" s="0" t="s">
        <v>44107</v>
      </c>
      <c r="Q9692" s="0" t="s">
        <v>44108</v>
      </c>
      <c r="R9692" s="0" t="n">
        <v>5</v>
      </c>
      <c r="EA9692" s="0" t="e">
        <f aca="false">#DIV/0!</f>
        <v>#DIV/0!</v>
      </c>
      <c r="EB9692" s="0" t="e">
        <f aca="false">#DIV/0!</f>
        <v>#DIV/0!</v>
      </c>
      <c r="EC9692" s="0" t="e">
        <f aca="false">#DIV/0!</f>
        <v>#DIV/0!</v>
      </c>
      <c r="ED9692" s="0" t="e">
        <f aca="false">#DIV/0!</f>
        <v>#DIV/0!</v>
      </c>
      <c r="EE9692" s="0" t="e">
        <f aca="false">#DIV/0!</f>
        <v>#DIV/0!</v>
      </c>
      <c r="EF9692" s="0" t="e">
        <f aca="false">#DIV/0!</f>
        <v>#DIV/0!</v>
      </c>
      <c r="EG9692" s="0" t="e">
        <f aca="false">#DIV/0!</f>
        <v>#DIV/0!</v>
      </c>
      <c r="EH9692" s="0" t="e">
        <f aca="false">#DIV/0!</f>
        <v>#DIV/0!</v>
      </c>
    </row>
    <row r="9693" customFormat="false" ht="14" hidden="false" customHeight="false" outlineLevel="0" collapsed="false">
      <c r="A9693" s="0" t="s">
        <v>44080</v>
      </c>
      <c r="B9693" s="0" t="s">
        <v>3972</v>
      </c>
      <c r="C9693" s="0" t="s">
        <v>44081</v>
      </c>
      <c r="D9693" s="0" t="s">
        <v>44082</v>
      </c>
      <c r="E9693" s="0" t="s">
        <v>44083</v>
      </c>
      <c r="F9693" s="0" t="n">
        <v>0.592603</v>
      </c>
      <c r="G9693" s="0" t="n">
        <v>1.6278</v>
      </c>
      <c r="H9693" s="3" t="n">
        <v>3.59278E-005</v>
      </c>
      <c r="I9693" s="0" t="n">
        <v>64.16</v>
      </c>
      <c r="J9693" s="0" t="n">
        <v>47.694</v>
      </c>
      <c r="K9693" s="0" t="n">
        <v>51.76</v>
      </c>
      <c r="L9693" s="0" t="s">
        <v>142</v>
      </c>
      <c r="M9693" s="0" t="s">
        <v>44109</v>
      </c>
      <c r="N9693" s="0" t="s">
        <v>144</v>
      </c>
      <c r="O9693" s="0" t="s">
        <v>241</v>
      </c>
      <c r="P9693" s="0" t="s">
        <v>44110</v>
      </c>
      <c r="Q9693" s="0" t="s">
        <v>44111</v>
      </c>
      <c r="R9693" s="0" t="n">
        <v>1</v>
      </c>
      <c r="CZ9693" s="0" t="n">
        <v>1.2203</v>
      </c>
      <c r="EA9693" s="0" t="e">
        <f aca="false">#DIV/0!</f>
        <v>#DIV/0!</v>
      </c>
      <c r="EB9693" s="0" t="e">
        <f aca="false">#DIV/0!</f>
        <v>#DIV/0!</v>
      </c>
      <c r="EC9693" s="0" t="e">
        <f aca="false">#DIV/0!</f>
        <v>#DIV/0!</v>
      </c>
      <c r="ED9693" s="0" t="e">
        <f aca="false">#DIV/0!</f>
        <v>#DIV/0!</v>
      </c>
      <c r="EE9693" s="0" t="e">
        <f aca="false">#DIV/0!</f>
        <v>#DIV/0!</v>
      </c>
      <c r="EF9693" s="0" t="e">
        <f aca="false">#DIV/0!</f>
        <v>#DIV/0!</v>
      </c>
      <c r="EG9693" s="0" t="e">
        <f aca="false">#DIV/0!</f>
        <v>#DIV/0!</v>
      </c>
      <c r="EH9693" s="0" t="e">
        <f aca="false">#DIV/0!</f>
        <v>#DIV/0!</v>
      </c>
    </row>
    <row r="9694" customFormat="false" ht="14" hidden="false" customHeight="false" outlineLevel="0" collapsed="false">
      <c r="A9694" s="0" t="s">
        <v>44080</v>
      </c>
      <c r="B9694" s="0" t="s">
        <v>24015</v>
      </c>
      <c r="C9694" s="0" t="s">
        <v>44081</v>
      </c>
      <c r="D9694" s="0" t="s">
        <v>44082</v>
      </c>
      <c r="E9694" s="0" t="s">
        <v>44083</v>
      </c>
      <c r="F9694" s="0" t="n">
        <v>0.997185</v>
      </c>
      <c r="G9694" s="0" t="n">
        <v>25.7046</v>
      </c>
      <c r="H9694" s="3" t="n">
        <v>3.86267E-007</v>
      </c>
      <c r="I9694" s="0" t="n">
        <v>98.3</v>
      </c>
      <c r="J9694" s="0" t="n">
        <v>62.778</v>
      </c>
      <c r="K9694" s="0" t="n">
        <v>90.912</v>
      </c>
      <c r="L9694" s="0" t="s">
        <v>142</v>
      </c>
      <c r="M9694" s="0" t="s">
        <v>44112</v>
      </c>
      <c r="N9694" s="0" t="s">
        <v>144</v>
      </c>
      <c r="O9694" s="0" t="s">
        <v>555</v>
      </c>
      <c r="P9694" s="0" t="s">
        <v>44113</v>
      </c>
      <c r="Q9694" s="0" t="s">
        <v>44114</v>
      </c>
      <c r="R9694" s="0" t="n">
        <v>3</v>
      </c>
      <c r="AA9694" s="0" t="n">
        <v>1.1826</v>
      </c>
      <c r="AC9694" s="0" t="n">
        <v>0.9984</v>
      </c>
      <c r="AF9694" s="0" t="n">
        <v>1.3367</v>
      </c>
      <c r="AG9694" s="0" t="n">
        <v>1.0214</v>
      </c>
      <c r="AH9694" s="0" t="n">
        <v>1.4103</v>
      </c>
      <c r="AY9694" s="0" t="n">
        <v>1.4894</v>
      </c>
      <c r="AZ9694" s="0" t="n">
        <v>1.4593</v>
      </c>
      <c r="BA9694" s="0" t="n">
        <v>1.0555</v>
      </c>
      <c r="BC9694" s="0" t="n">
        <v>1.0789</v>
      </c>
      <c r="BD9694" s="0" t="n">
        <v>0.83145</v>
      </c>
      <c r="BE9694" s="0" t="n">
        <v>1.3801</v>
      </c>
      <c r="BF9694" s="0" t="n">
        <v>1.2009</v>
      </c>
      <c r="BG9694" s="0" t="n">
        <v>0.7102</v>
      </c>
      <c r="BK9694" s="0" t="n">
        <v>0.91761</v>
      </c>
      <c r="BO9694" s="0" t="n">
        <v>0.812</v>
      </c>
      <c r="BQ9694" s="0" t="n">
        <v>1.713</v>
      </c>
      <c r="BR9694" s="0" t="n">
        <v>1.0118</v>
      </c>
      <c r="BS9694" s="0" t="n">
        <v>1.4202</v>
      </c>
      <c r="BT9694" s="0" t="n">
        <v>0.93165</v>
      </c>
      <c r="BU9694" s="0" t="n">
        <v>0.66806</v>
      </c>
      <c r="BV9694" s="0" t="n">
        <v>0.77157</v>
      </c>
      <c r="BW9694" s="0" t="n">
        <v>1.4205</v>
      </c>
      <c r="BX9694" s="0" t="n">
        <v>1.0621</v>
      </c>
      <c r="BY9694" s="0" t="n">
        <v>0.59579</v>
      </c>
      <c r="BZ9694" s="0" t="n">
        <v>0.9262</v>
      </c>
      <c r="CA9694" s="0" t="n">
        <v>0.91177</v>
      </c>
      <c r="CD9694" s="0" t="n">
        <v>1.0312</v>
      </c>
      <c r="CK9694" s="0" t="n">
        <v>0.48652</v>
      </c>
      <c r="CM9694" s="0" t="n">
        <v>0.9962</v>
      </c>
      <c r="CR9694" s="0" t="n">
        <v>1.3581</v>
      </c>
      <c r="CS9694" s="0" t="n">
        <v>1.4089</v>
      </c>
      <c r="CT9694" s="0" t="n">
        <v>1.0917</v>
      </c>
      <c r="DC9694" s="0" t="n">
        <v>1.6021</v>
      </c>
      <c r="DD9694" s="0" t="n">
        <v>1.53</v>
      </c>
      <c r="DF9694" s="0" t="n">
        <v>1.3079</v>
      </c>
      <c r="DI9694" s="0" t="n">
        <v>1.4061</v>
      </c>
      <c r="EA9694" s="0" t="n">
        <v>1.1274</v>
      </c>
      <c r="EB9694" s="0" t="n">
        <v>1.4593</v>
      </c>
      <c r="EC9694" s="0" t="n">
        <v>1.02695</v>
      </c>
      <c r="ED9694" s="0" t="e">
        <f aca="false">#DIV/0!</f>
        <v>#DIV/0!</v>
      </c>
      <c r="EE9694" s="0" t="n">
        <v>0.998255</v>
      </c>
      <c r="EF9694" s="0" t="n">
        <v>1.084075</v>
      </c>
      <c r="EG9694" s="0" t="n">
        <v>1.20075</v>
      </c>
      <c r="EH9694" s="0" t="n">
        <v>1.3056</v>
      </c>
    </row>
    <row r="9695" customFormat="false" ht="14" hidden="false" customHeight="false" outlineLevel="0" collapsed="false">
      <c r="A9695" s="0" t="s">
        <v>44080</v>
      </c>
      <c r="B9695" s="0" t="s">
        <v>24973</v>
      </c>
      <c r="C9695" s="0" t="s">
        <v>44081</v>
      </c>
      <c r="D9695" s="0" t="s">
        <v>44082</v>
      </c>
      <c r="E9695" s="0" t="s">
        <v>44083</v>
      </c>
      <c r="F9695" s="0" t="n">
        <v>0.976416</v>
      </c>
      <c r="G9695" s="0" t="n">
        <v>16.5262</v>
      </c>
      <c r="H9695" s="0" t="n">
        <v>0.000142487</v>
      </c>
      <c r="I9695" s="0" t="n">
        <v>86.777</v>
      </c>
      <c r="J9695" s="0" t="n">
        <v>37.146</v>
      </c>
      <c r="K9695" s="0" t="n">
        <v>74.325</v>
      </c>
      <c r="L9695" s="0" t="s">
        <v>142</v>
      </c>
      <c r="M9695" s="0" t="s">
        <v>44115</v>
      </c>
      <c r="N9695" s="0" t="s">
        <v>5885</v>
      </c>
      <c r="O9695" s="0" t="s">
        <v>247</v>
      </c>
      <c r="P9695" s="0" t="s">
        <v>44116</v>
      </c>
      <c r="Q9695" s="0" t="s">
        <v>44117</v>
      </c>
      <c r="R9695" s="0" t="n">
        <v>2</v>
      </c>
      <c r="T9695" s="0" t="n">
        <v>1.6513</v>
      </c>
      <c r="BC9695" s="0" t="n">
        <v>0.58012</v>
      </c>
      <c r="CN9695" s="0" t="n">
        <v>0.95528</v>
      </c>
      <c r="CS9695" s="0" t="n">
        <v>0.88313</v>
      </c>
      <c r="EA9695" s="0" t="e">
        <f aca="false">#DIV/0!</f>
        <v>#DIV/0!</v>
      </c>
      <c r="EB9695" s="0" t="n">
        <v>1.6513</v>
      </c>
      <c r="EC9695" s="0" t="e">
        <f aca="false">#DIV/0!</f>
        <v>#DIV/0!</v>
      </c>
      <c r="ED9695" s="0" t="e">
        <f aca="false">#DIV/0!</f>
        <v>#DIV/0!</v>
      </c>
      <c r="EE9695" s="0" t="n">
        <v>0.58012</v>
      </c>
      <c r="EF9695" s="0" t="e">
        <f aca="false">#DIV/0!</f>
        <v>#DIV/0!</v>
      </c>
      <c r="EG9695" s="0" t="e">
        <f aca="false">#DIV/0!</f>
        <v>#DIV/0!</v>
      </c>
      <c r="EH9695" s="0" t="e">
        <f aca="false">#DIV/0!</f>
        <v>#DIV/0!</v>
      </c>
    </row>
    <row r="9696" customFormat="false" ht="14" hidden="false" customHeight="false" outlineLevel="0" collapsed="false">
      <c r="A9696" s="0" t="s">
        <v>44080</v>
      </c>
      <c r="B9696" s="0" t="s">
        <v>38452</v>
      </c>
      <c r="C9696" s="0" t="s">
        <v>44081</v>
      </c>
      <c r="D9696" s="0" t="s">
        <v>44082</v>
      </c>
      <c r="E9696" s="0" t="s">
        <v>44083</v>
      </c>
      <c r="F9696" s="0" t="n">
        <v>0.99327</v>
      </c>
      <c r="G9696" s="0" t="n">
        <v>22.0647</v>
      </c>
      <c r="H9696" s="0" t="n">
        <v>0.000360921</v>
      </c>
      <c r="I9696" s="0" t="n">
        <v>180.11</v>
      </c>
      <c r="J9696" s="0" t="n">
        <v>141.11</v>
      </c>
      <c r="K9696" s="0" t="n">
        <v>136.96</v>
      </c>
      <c r="L9696" s="0" t="s">
        <v>142</v>
      </c>
      <c r="M9696" s="0" t="s">
        <v>44118</v>
      </c>
      <c r="N9696" s="0" t="s">
        <v>788</v>
      </c>
      <c r="O9696" s="0" t="s">
        <v>241</v>
      </c>
      <c r="P9696" s="0" t="s">
        <v>44119</v>
      </c>
      <c r="Q9696" s="0" t="s">
        <v>44120</v>
      </c>
      <c r="R9696" s="0" t="n">
        <v>1</v>
      </c>
      <c r="AA9696" s="0" t="n">
        <v>1.3653</v>
      </c>
      <c r="AD9696" s="0" t="n">
        <v>1.1385</v>
      </c>
      <c r="AG9696" s="0" t="n">
        <v>1.3771</v>
      </c>
      <c r="AH9696" s="0" t="n">
        <v>1.394</v>
      </c>
      <c r="AY9696" s="0" t="n">
        <v>1.4894</v>
      </c>
      <c r="BC9696" s="0" t="n">
        <v>0.99895</v>
      </c>
      <c r="DC9696" s="0" t="n">
        <v>1.1903</v>
      </c>
      <c r="DD9696" s="0" t="n">
        <v>1.3062</v>
      </c>
      <c r="EA9696" s="0" t="n">
        <v>1.42735</v>
      </c>
      <c r="EB9696" s="0" t="e">
        <f aca="false">#DIV/0!</f>
        <v>#DIV/0!</v>
      </c>
      <c r="EC9696" s="0" t="e">
        <f aca="false">#DIV/0!</f>
        <v>#DIV/0!</v>
      </c>
      <c r="ED9696" s="0" t="n">
        <v>1.1385</v>
      </c>
      <c r="EE9696" s="0" t="n">
        <v>0.99895</v>
      </c>
      <c r="EF9696" s="0" t="e">
        <f aca="false">#DIV/0!</f>
        <v>#DIV/0!</v>
      </c>
      <c r="EG9696" s="0" t="n">
        <v>1.3771</v>
      </c>
      <c r="EH9696" s="0" t="n">
        <v>1.394</v>
      </c>
    </row>
    <row r="9697" customFormat="false" ht="14" hidden="false" customHeight="false" outlineLevel="0" collapsed="false">
      <c r="A9697" s="0" t="s">
        <v>44080</v>
      </c>
      <c r="B9697" s="0" t="s">
        <v>44121</v>
      </c>
      <c r="C9697" s="0" t="s">
        <v>44081</v>
      </c>
      <c r="D9697" s="0" t="s">
        <v>44082</v>
      </c>
      <c r="E9697" s="0" t="s">
        <v>44083</v>
      </c>
      <c r="F9697" s="0" t="n">
        <v>0.499973</v>
      </c>
      <c r="G9697" s="0" t="n">
        <v>0</v>
      </c>
      <c r="H9697" s="0" t="n">
        <v>0.000360921</v>
      </c>
      <c r="I9697" s="0" t="n">
        <v>180.11</v>
      </c>
      <c r="J9697" s="0" t="n">
        <v>141.11</v>
      </c>
      <c r="K9697" s="0" t="n">
        <v>134.84</v>
      </c>
      <c r="L9697" s="0" t="s">
        <v>142</v>
      </c>
      <c r="M9697" s="0" t="s">
        <v>44122</v>
      </c>
      <c r="N9697" s="0" t="s">
        <v>597</v>
      </c>
      <c r="O9697" s="0" t="s">
        <v>598</v>
      </c>
      <c r="P9697" s="0" t="s">
        <v>44123</v>
      </c>
      <c r="Q9697" s="0" t="s">
        <v>44124</v>
      </c>
      <c r="R9697" s="0" t="n">
        <v>2</v>
      </c>
      <c r="AG9697" s="0" t="n">
        <v>1.3771</v>
      </c>
      <c r="EA9697" s="0" t="e">
        <f aca="false">#DIV/0!</f>
        <v>#DIV/0!</v>
      </c>
      <c r="EB9697" s="0" t="e">
        <f aca="false">#DIV/0!</f>
        <v>#DIV/0!</v>
      </c>
      <c r="EC9697" s="0" t="e">
        <f aca="false">#DIV/0!</f>
        <v>#DIV/0!</v>
      </c>
      <c r="ED9697" s="0" t="e">
        <f aca="false">#DIV/0!</f>
        <v>#DIV/0!</v>
      </c>
      <c r="EE9697" s="0" t="e">
        <f aca="false">#DIV/0!</f>
        <v>#DIV/0!</v>
      </c>
      <c r="EF9697" s="0" t="e">
        <f aca="false">#DIV/0!</f>
        <v>#DIV/0!</v>
      </c>
      <c r="EG9697" s="0" t="n">
        <v>1.3771</v>
      </c>
      <c r="EH9697" s="0" t="e">
        <f aca="false">#DIV/0!</f>
        <v>#DIV/0!</v>
      </c>
    </row>
    <row r="9698" customFormat="false" ht="14" hidden="false" customHeight="false" outlineLevel="0" collapsed="false">
      <c r="A9698" s="0" t="s">
        <v>44080</v>
      </c>
      <c r="B9698" s="0" t="s">
        <v>31310</v>
      </c>
      <c r="C9698" s="0" t="s">
        <v>44081</v>
      </c>
      <c r="D9698" s="0" t="s">
        <v>44082</v>
      </c>
      <c r="E9698" s="0" t="s">
        <v>44083</v>
      </c>
      <c r="F9698" s="0" t="n">
        <v>0.396636</v>
      </c>
      <c r="G9698" s="0" t="n">
        <v>0.375764</v>
      </c>
      <c r="H9698" s="0" t="n">
        <v>0.00010752</v>
      </c>
      <c r="I9698" s="0" t="n">
        <v>51.715</v>
      </c>
      <c r="J9698" s="0" t="n">
        <v>34.797</v>
      </c>
      <c r="K9698" s="0" t="n">
        <v>40.318</v>
      </c>
      <c r="L9698" s="0" t="s">
        <v>142</v>
      </c>
      <c r="M9698" s="0" t="s">
        <v>44125</v>
      </c>
      <c r="N9698" s="0" t="s">
        <v>144</v>
      </c>
      <c r="O9698" s="0" t="s">
        <v>324</v>
      </c>
      <c r="P9698" s="0" t="s">
        <v>44126</v>
      </c>
      <c r="Q9698" s="0" t="s">
        <v>44127</v>
      </c>
      <c r="R9698" s="0" t="n">
        <v>9</v>
      </c>
      <c r="EA9698" s="0" t="e">
        <f aca="false">#DIV/0!</f>
        <v>#DIV/0!</v>
      </c>
      <c r="EB9698" s="0" t="e">
        <f aca="false">#DIV/0!</f>
        <v>#DIV/0!</v>
      </c>
      <c r="EC9698" s="0" t="e">
        <f aca="false">#DIV/0!</f>
        <v>#DIV/0!</v>
      </c>
      <c r="ED9698" s="0" t="e">
        <f aca="false">#DIV/0!</f>
        <v>#DIV/0!</v>
      </c>
      <c r="EE9698" s="0" t="e">
        <f aca="false">#DIV/0!</f>
        <v>#DIV/0!</v>
      </c>
      <c r="EF9698" s="0" t="e">
        <f aca="false">#DIV/0!</f>
        <v>#DIV/0!</v>
      </c>
      <c r="EG9698" s="0" t="e">
        <f aca="false">#DIV/0!</f>
        <v>#DIV/0!</v>
      </c>
      <c r="EH9698" s="0" t="e">
        <f aca="false">#DIV/0!</f>
        <v>#DIV/0!</v>
      </c>
    </row>
    <row r="9699" customFormat="false" ht="14" hidden="false" customHeight="false" outlineLevel="0" collapsed="false">
      <c r="A9699" s="0" t="s">
        <v>44080</v>
      </c>
      <c r="B9699" s="0" t="s">
        <v>14349</v>
      </c>
      <c r="C9699" s="0" t="s">
        <v>44081</v>
      </c>
      <c r="D9699" s="0" t="s">
        <v>44082</v>
      </c>
      <c r="E9699" s="0" t="s">
        <v>44083</v>
      </c>
      <c r="F9699" s="0" t="n">
        <v>0.368561</v>
      </c>
      <c r="G9699" s="0" t="n">
        <v>0</v>
      </c>
      <c r="H9699" s="0" t="n">
        <v>0.00010752</v>
      </c>
      <c r="I9699" s="0" t="n">
        <v>51.715</v>
      </c>
      <c r="J9699" s="0" t="n">
        <v>34.797</v>
      </c>
      <c r="K9699" s="0" t="n">
        <v>40.532</v>
      </c>
      <c r="L9699" s="0" t="s">
        <v>142</v>
      </c>
      <c r="M9699" s="0" t="s">
        <v>44128</v>
      </c>
      <c r="N9699" s="0" t="s">
        <v>144</v>
      </c>
      <c r="O9699" s="0" t="s">
        <v>898</v>
      </c>
      <c r="P9699" s="0" t="s">
        <v>44129</v>
      </c>
      <c r="Q9699" s="0" t="s">
        <v>44130</v>
      </c>
      <c r="R9699" s="0" t="n">
        <v>10</v>
      </c>
      <c r="EA9699" s="0" t="e">
        <f aca="false">#DIV/0!</f>
        <v>#DIV/0!</v>
      </c>
      <c r="EB9699" s="0" t="e">
        <f aca="false">#DIV/0!</f>
        <v>#DIV/0!</v>
      </c>
      <c r="EC9699" s="0" t="e">
        <f aca="false">#DIV/0!</f>
        <v>#DIV/0!</v>
      </c>
      <c r="ED9699" s="0" t="e">
        <f aca="false">#DIV/0!</f>
        <v>#DIV/0!</v>
      </c>
      <c r="EE9699" s="0" t="e">
        <f aca="false">#DIV/0!</f>
        <v>#DIV/0!</v>
      </c>
      <c r="EF9699" s="0" t="e">
        <f aca="false">#DIV/0!</f>
        <v>#DIV/0!</v>
      </c>
      <c r="EG9699" s="0" t="e">
        <f aca="false">#DIV/0!</f>
        <v>#DIV/0!</v>
      </c>
      <c r="EH9699" s="0" t="e">
        <f aca="false">#DIV/0!</f>
        <v>#DIV/0!</v>
      </c>
    </row>
    <row r="9700" customFormat="false" ht="14" hidden="false" customHeight="false" outlineLevel="0" collapsed="false">
      <c r="A9700" s="0" t="s">
        <v>44080</v>
      </c>
      <c r="B9700" s="0" t="s">
        <v>44131</v>
      </c>
      <c r="C9700" s="0" t="s">
        <v>44081</v>
      </c>
      <c r="D9700" s="0" t="s">
        <v>44082</v>
      </c>
      <c r="E9700" s="0" t="s">
        <v>44083</v>
      </c>
      <c r="F9700" s="0" t="n">
        <v>0.761449</v>
      </c>
      <c r="G9700" s="0" t="n">
        <v>7.91512</v>
      </c>
      <c r="H9700" s="3" t="n">
        <v>5.49849E-005</v>
      </c>
      <c r="I9700" s="0" t="n">
        <v>59.912</v>
      </c>
      <c r="J9700" s="0" t="n">
        <v>44.934</v>
      </c>
      <c r="K9700" s="0" t="n">
        <v>43.684</v>
      </c>
      <c r="L9700" s="0" t="s">
        <v>142</v>
      </c>
      <c r="M9700" s="0" t="s">
        <v>44132</v>
      </c>
      <c r="N9700" s="0" t="s">
        <v>144</v>
      </c>
      <c r="O9700" s="0" t="s">
        <v>158</v>
      </c>
      <c r="P9700" s="0" t="s">
        <v>44133</v>
      </c>
      <c r="Q9700" s="0" t="s">
        <v>44134</v>
      </c>
      <c r="R9700" s="0" t="n">
        <v>11</v>
      </c>
      <c r="EA9700" s="0" t="e">
        <f aca="false">#DIV/0!</f>
        <v>#DIV/0!</v>
      </c>
      <c r="EB9700" s="0" t="e">
        <f aca="false">#DIV/0!</f>
        <v>#DIV/0!</v>
      </c>
      <c r="EC9700" s="0" t="e">
        <f aca="false">#DIV/0!</f>
        <v>#DIV/0!</v>
      </c>
      <c r="ED9700" s="0" t="e">
        <f aca="false">#DIV/0!</f>
        <v>#DIV/0!</v>
      </c>
      <c r="EE9700" s="0" t="e">
        <f aca="false">#DIV/0!</f>
        <v>#DIV/0!</v>
      </c>
      <c r="EF9700" s="0" t="e">
        <f aca="false">#DIV/0!</f>
        <v>#DIV/0!</v>
      </c>
      <c r="EG9700" s="0" t="e">
        <f aca="false">#DIV/0!</f>
        <v>#DIV/0!</v>
      </c>
      <c r="EH9700" s="0" t="e">
        <f aca="false">#DIV/0!</f>
        <v>#DIV/0!</v>
      </c>
    </row>
    <row r="9701" customFormat="false" ht="14" hidden="false" customHeight="false" outlineLevel="0" collapsed="false">
      <c r="A9701" s="0" t="s">
        <v>44080</v>
      </c>
      <c r="B9701" s="0" t="s">
        <v>44135</v>
      </c>
      <c r="C9701" s="0" t="s">
        <v>44081</v>
      </c>
      <c r="D9701" s="0" t="s">
        <v>44082</v>
      </c>
      <c r="E9701" s="0" t="s">
        <v>44083</v>
      </c>
      <c r="F9701" s="0" t="n">
        <v>0.265541</v>
      </c>
      <c r="G9701" s="0" t="n">
        <v>0.354006</v>
      </c>
      <c r="H9701" s="0" t="n">
        <v>0.00176528</v>
      </c>
      <c r="I9701" s="0" t="n">
        <v>41.218</v>
      </c>
      <c r="J9701" s="0" t="n">
        <v>25.089</v>
      </c>
      <c r="K9701" s="0" t="n">
        <v>41.218</v>
      </c>
      <c r="L9701" s="0" t="s">
        <v>142</v>
      </c>
      <c r="M9701" s="0" t="s">
        <v>44136</v>
      </c>
      <c r="N9701" s="0" t="s">
        <v>144</v>
      </c>
      <c r="O9701" s="0" t="s">
        <v>908</v>
      </c>
      <c r="P9701" s="0" t="s">
        <v>44137</v>
      </c>
      <c r="Q9701" s="0" t="s">
        <v>44138</v>
      </c>
      <c r="R9701" s="0" t="n">
        <v>18</v>
      </c>
      <c r="EA9701" s="0" t="e">
        <f aca="false">#DIV/0!</f>
        <v>#DIV/0!</v>
      </c>
      <c r="EB9701" s="0" t="e">
        <f aca="false">#DIV/0!</f>
        <v>#DIV/0!</v>
      </c>
      <c r="EC9701" s="0" t="e">
        <f aca="false">#DIV/0!</f>
        <v>#DIV/0!</v>
      </c>
      <c r="ED9701" s="0" t="e">
        <f aca="false">#DIV/0!</f>
        <v>#DIV/0!</v>
      </c>
      <c r="EE9701" s="0" t="e">
        <f aca="false">#DIV/0!</f>
        <v>#DIV/0!</v>
      </c>
      <c r="EF9701" s="0" t="e">
        <f aca="false">#DIV/0!</f>
        <v>#DIV/0!</v>
      </c>
      <c r="EG9701" s="0" t="e">
        <f aca="false">#DIV/0!</f>
        <v>#DIV/0!</v>
      </c>
      <c r="EH9701" s="0" t="e">
        <f aca="false">#DIV/0!</f>
        <v>#DIV/0!</v>
      </c>
    </row>
    <row r="9702" customFormat="false" ht="14" hidden="false" customHeight="false" outlineLevel="0" collapsed="false">
      <c r="A9702" s="0" t="s">
        <v>44080</v>
      </c>
      <c r="B9702" s="0" t="s">
        <v>24944</v>
      </c>
      <c r="C9702" s="0" t="s">
        <v>44081</v>
      </c>
      <c r="D9702" s="0" t="s">
        <v>44082</v>
      </c>
      <c r="E9702" s="0" t="s">
        <v>44083</v>
      </c>
      <c r="F9702" s="0" t="n">
        <v>1</v>
      </c>
      <c r="G9702" s="0" t="n">
        <v>43.1637</v>
      </c>
      <c r="H9702" s="3" t="n">
        <v>6.99245E-008</v>
      </c>
      <c r="I9702" s="0" t="n">
        <v>94.384</v>
      </c>
      <c r="J9702" s="0" t="n">
        <v>75.71</v>
      </c>
      <c r="K9702" s="0" t="n">
        <v>43.164</v>
      </c>
      <c r="L9702" s="0" t="s">
        <v>142</v>
      </c>
      <c r="M9702" s="0" t="s">
        <v>44139</v>
      </c>
      <c r="N9702" s="0" t="s">
        <v>246</v>
      </c>
      <c r="O9702" s="0" t="s">
        <v>229</v>
      </c>
      <c r="P9702" s="0" t="s">
        <v>44140</v>
      </c>
      <c r="Q9702" s="0" t="s">
        <v>44141</v>
      </c>
      <c r="R9702" s="0" t="n">
        <v>2</v>
      </c>
      <c r="S9702" s="0" t="n">
        <v>0.91615</v>
      </c>
      <c r="U9702" s="0" t="n">
        <v>0.94893</v>
      </c>
      <c r="V9702" s="0" t="n">
        <v>1.0815</v>
      </c>
      <c r="W9702" s="0" t="n">
        <v>1.0858</v>
      </c>
      <c r="X9702" s="0" t="n">
        <v>1.2735</v>
      </c>
      <c r="Y9702" s="0" t="n">
        <v>1.0215</v>
      </c>
      <c r="Z9702" s="0" t="n">
        <v>0.92224</v>
      </c>
      <c r="AA9702" s="0" t="n">
        <v>1.1193</v>
      </c>
      <c r="AB9702" s="0" t="n">
        <v>1.0169</v>
      </c>
      <c r="AC9702" s="0" t="n">
        <v>0.9411</v>
      </c>
      <c r="AD9702" s="0" t="n">
        <v>1.3799</v>
      </c>
      <c r="AE9702" s="0" t="n">
        <v>0.93996</v>
      </c>
      <c r="AF9702" s="0" t="n">
        <v>0.88166</v>
      </c>
      <c r="AG9702" s="0" t="n">
        <v>0.9148</v>
      </c>
      <c r="AH9702" s="0" t="n">
        <v>1.0432</v>
      </c>
      <c r="AI9702" s="0" t="n">
        <v>0.91066</v>
      </c>
      <c r="AJ9702" s="0" t="n">
        <v>1.3006</v>
      </c>
      <c r="AK9702" s="0" t="n">
        <v>0.89844</v>
      </c>
      <c r="AL9702" s="0" t="n">
        <v>1.0195</v>
      </c>
      <c r="AM9702" s="0" t="n">
        <v>1.0147</v>
      </c>
      <c r="AN9702" s="0" t="n">
        <v>1.0653</v>
      </c>
      <c r="AO9702" s="0" t="n">
        <v>0.76713</v>
      </c>
      <c r="AP9702" s="0" t="n">
        <v>0.80843</v>
      </c>
      <c r="AQ9702" s="0" t="n">
        <v>1.1477</v>
      </c>
      <c r="AR9702" s="0" t="n">
        <v>1.1789</v>
      </c>
      <c r="AS9702" s="0" t="n">
        <v>1.0237</v>
      </c>
      <c r="AT9702" s="0" t="n">
        <v>0.86739</v>
      </c>
      <c r="AU9702" s="0" t="n">
        <v>0.79794</v>
      </c>
      <c r="AV9702" s="0" t="n">
        <v>0.94771</v>
      </c>
      <c r="AX9702" s="0" t="n">
        <v>0.76236</v>
      </c>
      <c r="AZ9702" s="0" t="n">
        <v>0.79384</v>
      </c>
      <c r="BA9702" s="0" t="n">
        <v>0.7216</v>
      </c>
      <c r="BB9702" s="0" t="n">
        <v>0.78961</v>
      </c>
      <c r="BC9702" s="0" t="n">
        <v>0.82914</v>
      </c>
      <c r="BD9702" s="0" t="n">
        <v>0.90657</v>
      </c>
      <c r="BE9702" s="0" t="n">
        <v>0.92243</v>
      </c>
      <c r="BF9702" s="0" t="n">
        <v>0.83218</v>
      </c>
      <c r="BG9702" s="0" t="n">
        <v>0.68138</v>
      </c>
      <c r="BH9702" s="0" t="n">
        <v>0.69668</v>
      </c>
      <c r="BI9702" s="0" t="n">
        <v>0.71084</v>
      </c>
      <c r="BJ9702" s="0" t="n">
        <v>0.96388</v>
      </c>
      <c r="BK9702" s="0" t="n">
        <v>0.82835</v>
      </c>
      <c r="BL9702" s="0" t="n">
        <v>0.85609</v>
      </c>
      <c r="BM9702" s="0" t="n">
        <v>0.89154</v>
      </c>
      <c r="BN9702" s="0" t="n">
        <v>0.80991</v>
      </c>
      <c r="BO9702" s="0" t="n">
        <v>0.72158</v>
      </c>
      <c r="BP9702" s="0" t="n">
        <v>1.0433</v>
      </c>
      <c r="BR9702" s="0" t="n">
        <v>0.92602</v>
      </c>
      <c r="BS9702" s="0" t="n">
        <v>1.1062</v>
      </c>
      <c r="BT9702" s="0" t="n">
        <v>0.76185</v>
      </c>
      <c r="BU9702" s="0" t="n">
        <v>0.73135</v>
      </c>
      <c r="BV9702" s="0" t="n">
        <v>0.82916</v>
      </c>
      <c r="BW9702" s="0" t="n">
        <v>0.94347</v>
      </c>
      <c r="BX9702" s="0" t="n">
        <v>0.99707</v>
      </c>
      <c r="BY9702" s="0" t="n">
        <v>0.91861</v>
      </c>
      <c r="BZ9702" s="0" t="n">
        <v>1.1539</v>
      </c>
      <c r="CA9702" s="0" t="n">
        <v>1.207</v>
      </c>
      <c r="CD9702" s="0" t="n">
        <v>1.1391</v>
      </c>
      <c r="CE9702" s="0" t="n">
        <v>1.0093</v>
      </c>
      <c r="CF9702" s="0" t="n">
        <v>0.87919</v>
      </c>
      <c r="CG9702" s="0" t="n">
        <v>0.91042</v>
      </c>
      <c r="CH9702" s="0" t="n">
        <v>0.88941</v>
      </c>
      <c r="CI9702" s="0" t="n">
        <v>0.93447</v>
      </c>
      <c r="CJ9702" s="0" t="n">
        <v>0.95264</v>
      </c>
      <c r="CK9702" s="0" t="n">
        <v>1.0314</v>
      </c>
      <c r="CL9702" s="0" t="n">
        <v>0.98364</v>
      </c>
      <c r="CM9702" s="0" t="n">
        <v>0.91993</v>
      </c>
      <c r="CN9702" s="0" t="n">
        <v>0.9179</v>
      </c>
      <c r="CP9702" s="0" t="n">
        <v>0.92823</v>
      </c>
      <c r="CQ9702" s="0" t="n">
        <v>0.8245</v>
      </c>
      <c r="CR9702" s="0" t="n">
        <v>0.93359</v>
      </c>
      <c r="CS9702" s="0" t="n">
        <v>1.0706</v>
      </c>
      <c r="CT9702" s="0" t="n">
        <v>1.0948</v>
      </c>
      <c r="CU9702" s="0" t="n">
        <v>0.92332</v>
      </c>
      <c r="CV9702" s="0" t="n">
        <v>1.1612</v>
      </c>
      <c r="CW9702" s="0" t="n">
        <v>1.2052</v>
      </c>
      <c r="CX9702" s="0" t="n">
        <v>0.85624</v>
      </c>
      <c r="CY9702" s="0" t="n">
        <v>1.1807</v>
      </c>
      <c r="CZ9702" s="0" t="n">
        <v>1.6531</v>
      </c>
      <c r="DA9702" s="0" t="n">
        <v>1.182</v>
      </c>
      <c r="DB9702" s="0" t="n">
        <v>1.1246</v>
      </c>
      <c r="DC9702" s="0" t="n">
        <v>0.97138</v>
      </c>
      <c r="DD9702" s="0" t="n">
        <v>0.91123</v>
      </c>
      <c r="DE9702" s="0" t="n">
        <v>1.0203</v>
      </c>
      <c r="DF9702" s="0" t="n">
        <v>0.98575</v>
      </c>
      <c r="DG9702" s="0" t="n">
        <v>0.99418</v>
      </c>
      <c r="DH9702" s="0" t="n">
        <v>0.98532</v>
      </c>
      <c r="DI9702" s="0" t="n">
        <v>0.90288</v>
      </c>
      <c r="DJ9702" s="0" t="n">
        <v>1.2022</v>
      </c>
      <c r="DK9702" s="0" t="n">
        <v>1.0358</v>
      </c>
      <c r="DL9702" s="0" t="n">
        <v>0.93994</v>
      </c>
      <c r="DM9702" s="0" t="n">
        <v>0.92785</v>
      </c>
      <c r="DO9702" s="0" t="n">
        <v>1.0259</v>
      </c>
      <c r="DP9702" s="0" t="n">
        <v>1.1583</v>
      </c>
      <c r="DQ9702" s="0" t="n">
        <v>0.74265</v>
      </c>
      <c r="DR9702" s="0" t="n">
        <v>0.93133</v>
      </c>
      <c r="DS9702" s="0" t="n">
        <v>1.1096</v>
      </c>
      <c r="DT9702" s="0" t="n">
        <v>0.87592</v>
      </c>
      <c r="DU9702" s="0" t="n">
        <v>0.86242</v>
      </c>
      <c r="DV9702" s="0" t="n">
        <v>0.74186</v>
      </c>
      <c r="DW9702" s="0" t="n">
        <v>0.98541</v>
      </c>
      <c r="DX9702" s="0" t="n">
        <v>0.90031</v>
      </c>
      <c r="DY9702" s="0" t="n">
        <v>0.72562</v>
      </c>
      <c r="DZ9702" s="0" t="n">
        <v>1.0192</v>
      </c>
      <c r="EA9702" s="0" t="n">
        <v>0.955038</v>
      </c>
      <c r="EB9702" s="0" t="n">
        <v>0.997384</v>
      </c>
      <c r="EC9702" s="0" t="n">
        <v>0.874101666666667</v>
      </c>
      <c r="ED9702" s="0" t="n">
        <v>1.01696333333333</v>
      </c>
      <c r="EE9702" s="0" t="n">
        <v>0.915981666666667</v>
      </c>
      <c r="EF9702" s="0" t="n">
        <v>0.988471666666667</v>
      </c>
      <c r="EG9702" s="0" t="n">
        <v>0.90348</v>
      </c>
      <c r="EH9702" s="0" t="n">
        <v>0.863053333333333</v>
      </c>
    </row>
    <row r="9703" customFormat="false" ht="14" hidden="false" customHeight="false" outlineLevel="0" collapsed="false">
      <c r="A9703" s="0" t="s">
        <v>44080</v>
      </c>
      <c r="B9703" s="0" t="s">
        <v>2001</v>
      </c>
      <c r="C9703" s="0" t="s">
        <v>44081</v>
      </c>
      <c r="D9703" s="0" t="s">
        <v>44082</v>
      </c>
      <c r="E9703" s="0" t="s">
        <v>44083</v>
      </c>
      <c r="F9703" s="0" t="n">
        <v>1</v>
      </c>
      <c r="G9703" s="0" t="n">
        <v>43.1637</v>
      </c>
      <c r="H9703" s="3" t="n">
        <v>1.84646E-005</v>
      </c>
      <c r="I9703" s="0" t="n">
        <v>84.993</v>
      </c>
      <c r="J9703" s="0" t="n">
        <v>52.037</v>
      </c>
      <c r="K9703" s="0" t="n">
        <v>43.164</v>
      </c>
      <c r="L9703" s="0" t="s">
        <v>142</v>
      </c>
      <c r="M9703" s="0" t="s">
        <v>44142</v>
      </c>
      <c r="N9703" s="0" t="s">
        <v>222</v>
      </c>
      <c r="O9703" s="0" t="s">
        <v>383</v>
      </c>
      <c r="P9703" s="0" t="s">
        <v>44140</v>
      </c>
      <c r="Q9703" s="0" t="s">
        <v>44141</v>
      </c>
      <c r="R9703" s="0" t="n">
        <v>7</v>
      </c>
      <c r="S9703" s="0" t="n">
        <v>1.0914</v>
      </c>
      <c r="U9703" s="0" t="n">
        <v>0.94893</v>
      </c>
      <c r="V9703" s="0" t="n">
        <v>1.1934</v>
      </c>
      <c r="W9703" s="0" t="n">
        <v>1.0858</v>
      </c>
      <c r="X9703" s="0" t="n">
        <v>1.2735</v>
      </c>
      <c r="Y9703" s="0" t="n">
        <v>1.0612</v>
      </c>
      <c r="AD9703" s="0" t="n">
        <v>1.1862</v>
      </c>
      <c r="AI9703" s="0" t="n">
        <v>1.0551</v>
      </c>
      <c r="AJ9703" s="0" t="n">
        <v>1.3006</v>
      </c>
      <c r="AK9703" s="0" t="n">
        <v>0.95768</v>
      </c>
      <c r="AL9703" s="0" t="n">
        <v>1.0765</v>
      </c>
      <c r="AM9703" s="0" t="n">
        <v>1.2652</v>
      </c>
      <c r="AN9703" s="0" t="n">
        <v>1.0771</v>
      </c>
      <c r="AO9703" s="0" t="n">
        <v>1.1382</v>
      </c>
      <c r="AP9703" s="0" t="n">
        <v>1.209</v>
      </c>
      <c r="AQ9703" s="0" t="n">
        <v>1.1752</v>
      </c>
      <c r="AR9703" s="0" t="n">
        <v>0.52898</v>
      </c>
      <c r="AS9703" s="0" t="n">
        <v>1.03</v>
      </c>
      <c r="AT9703" s="0" t="n">
        <v>0.86739</v>
      </c>
      <c r="AU9703" s="0" t="n">
        <v>0.64793</v>
      </c>
      <c r="AV9703" s="0" t="n">
        <v>0.75094</v>
      </c>
      <c r="AX9703" s="0" t="n">
        <v>0.74265</v>
      </c>
      <c r="AY9703" s="0" t="n">
        <v>1.0206</v>
      </c>
      <c r="BA9703" s="0" t="n">
        <v>0.94867</v>
      </c>
      <c r="BB9703" s="0" t="n">
        <v>1.0008</v>
      </c>
      <c r="BE9703" s="0" t="n">
        <v>0.95235</v>
      </c>
      <c r="BF9703" s="0" t="n">
        <v>0.96664</v>
      </c>
      <c r="BG9703" s="0" t="n">
        <v>0.75325</v>
      </c>
      <c r="BL9703" s="0" t="n">
        <v>0.71292</v>
      </c>
      <c r="BX9703" s="0" t="n">
        <v>0.99707</v>
      </c>
      <c r="BY9703" s="0" t="n">
        <v>0.91861</v>
      </c>
      <c r="BZ9703" s="0" t="n">
        <v>1.1539</v>
      </c>
      <c r="CA9703" s="0" t="n">
        <v>1.207</v>
      </c>
      <c r="CD9703" s="0" t="n">
        <v>1.1391</v>
      </c>
      <c r="CK9703" s="0" t="n">
        <v>1.8321</v>
      </c>
      <c r="CQ9703" s="0" t="n">
        <v>0.8245</v>
      </c>
      <c r="CR9703" s="0" t="n">
        <v>1.1652</v>
      </c>
      <c r="CS9703" s="0" t="n">
        <v>1.0516</v>
      </c>
      <c r="CT9703" s="0" t="n">
        <v>1.0948</v>
      </c>
      <c r="CU9703" s="0" t="n">
        <v>0.92332</v>
      </c>
      <c r="CV9703" s="0" t="n">
        <v>1.1787</v>
      </c>
      <c r="CW9703" s="0" t="n">
        <v>1.0163</v>
      </c>
      <c r="CX9703" s="0" t="n">
        <v>0.93202</v>
      </c>
      <c r="CY9703" s="0" t="n">
        <v>0.94726</v>
      </c>
      <c r="CZ9703" s="0" t="n">
        <v>1.1183</v>
      </c>
      <c r="DA9703" s="0" t="n">
        <v>1.307</v>
      </c>
      <c r="DB9703" s="0" t="n">
        <v>1.1246</v>
      </c>
      <c r="DK9703" s="0" t="n">
        <v>0.96935</v>
      </c>
      <c r="DL9703" s="0" t="n">
        <v>1.007</v>
      </c>
      <c r="DM9703" s="0" t="n">
        <v>1.3034</v>
      </c>
      <c r="DO9703" s="0" t="n">
        <v>1.1626</v>
      </c>
      <c r="DP9703" s="0" t="n">
        <v>1.1583</v>
      </c>
      <c r="DQ9703" s="0" t="n">
        <v>0.99724</v>
      </c>
      <c r="DR9703" s="0" t="n">
        <v>0.99045</v>
      </c>
      <c r="DS9703" s="0" t="n">
        <v>1.2522</v>
      </c>
      <c r="DT9703" s="0" t="n">
        <v>1.1969</v>
      </c>
      <c r="DU9703" s="0" t="n">
        <v>1.1084</v>
      </c>
      <c r="DV9703" s="0" t="n">
        <v>0.94224</v>
      </c>
      <c r="DW9703" s="0" t="n">
        <v>0.98541</v>
      </c>
      <c r="DY9703" s="0" t="n">
        <v>0.92714</v>
      </c>
      <c r="DZ9703" s="0" t="n">
        <v>1.0245</v>
      </c>
      <c r="EA9703" s="0" t="n">
        <v>1.01911</v>
      </c>
      <c r="EB9703" s="0" t="n">
        <v>0.91479</v>
      </c>
      <c r="EC9703" s="0" t="n">
        <v>0.97132</v>
      </c>
      <c r="ED9703" s="0" t="n">
        <v>1.064858</v>
      </c>
      <c r="EE9703" s="0" t="n">
        <v>0.999643333333333</v>
      </c>
      <c r="EF9703" s="0" t="n">
        <v>0.953615</v>
      </c>
      <c r="EG9703" s="0" t="n">
        <v>1.05058333333333</v>
      </c>
      <c r="EH9703" s="0" t="n">
        <v>0.972763333333334</v>
      </c>
    </row>
    <row r="9704" customFormat="false" ht="14" hidden="false" customHeight="false" outlineLevel="0" collapsed="false">
      <c r="A9704" s="0" t="s">
        <v>44080</v>
      </c>
      <c r="B9704" s="0" t="s">
        <v>29779</v>
      </c>
      <c r="C9704" s="0" t="s">
        <v>44081</v>
      </c>
      <c r="D9704" s="0" t="s">
        <v>44082</v>
      </c>
      <c r="E9704" s="0" t="s">
        <v>44083</v>
      </c>
      <c r="F9704" s="0" t="n">
        <v>0.688741</v>
      </c>
      <c r="G9704" s="0" t="n">
        <v>3.57209</v>
      </c>
      <c r="H9704" s="3" t="n">
        <v>5.45094E-007</v>
      </c>
      <c r="I9704" s="0" t="n">
        <v>74.029</v>
      </c>
      <c r="J9704" s="0" t="n">
        <v>56.969</v>
      </c>
      <c r="K9704" s="0" t="n">
        <v>55.669</v>
      </c>
      <c r="L9704" s="0" t="s">
        <v>142</v>
      </c>
      <c r="M9704" s="0" t="s">
        <v>44143</v>
      </c>
      <c r="N9704" s="0" t="s">
        <v>144</v>
      </c>
      <c r="O9704" s="0" t="s">
        <v>1845</v>
      </c>
      <c r="P9704" s="0" t="s">
        <v>44144</v>
      </c>
      <c r="Q9704" s="0" t="s">
        <v>44145</v>
      </c>
      <c r="R9704" s="0" t="n">
        <v>21</v>
      </c>
      <c r="AC9704" s="0" t="n">
        <v>0.92393</v>
      </c>
      <c r="DD9704" s="0" t="n">
        <v>0.95633</v>
      </c>
      <c r="EA9704" s="0" t="e">
        <f aca="false">#DIV/0!</f>
        <v>#DIV/0!</v>
      </c>
      <c r="EB9704" s="0" t="e">
        <f aca="false">#DIV/0!</f>
        <v>#DIV/0!</v>
      </c>
      <c r="EC9704" s="0" t="n">
        <v>0.92393</v>
      </c>
      <c r="ED9704" s="0" t="e">
        <f aca="false">#DIV/0!</f>
        <v>#DIV/0!</v>
      </c>
      <c r="EE9704" s="0" t="e">
        <f aca="false">#DIV/0!</f>
        <v>#DIV/0!</v>
      </c>
      <c r="EF9704" s="0" t="e">
        <f aca="false">#DIV/0!</f>
        <v>#DIV/0!</v>
      </c>
      <c r="EG9704" s="0" t="e">
        <f aca="false">#DIV/0!</f>
        <v>#DIV/0!</v>
      </c>
      <c r="EH9704" s="0" t="e">
        <f aca="false">#DIV/0!</f>
        <v>#DIV/0!</v>
      </c>
    </row>
    <row r="9705" customFormat="false" ht="14" hidden="false" customHeight="false" outlineLevel="0" collapsed="false">
      <c r="A9705" s="0" t="s">
        <v>44080</v>
      </c>
      <c r="B9705" s="0" t="s">
        <v>4428</v>
      </c>
      <c r="C9705" s="0" t="s">
        <v>44081</v>
      </c>
      <c r="D9705" s="0" t="s">
        <v>44082</v>
      </c>
      <c r="E9705" s="0" t="s">
        <v>44083</v>
      </c>
      <c r="F9705" s="0" t="n">
        <v>0.640974</v>
      </c>
      <c r="G9705" s="0" t="n">
        <v>5.5286</v>
      </c>
      <c r="H9705" s="3" t="n">
        <v>5.45094E-007</v>
      </c>
      <c r="I9705" s="0" t="n">
        <v>74.029</v>
      </c>
      <c r="J9705" s="0" t="n">
        <v>56.969</v>
      </c>
      <c r="K9705" s="0" t="n">
        <v>65.165</v>
      </c>
      <c r="L9705" s="0" t="s">
        <v>142</v>
      </c>
      <c r="M9705" s="0" t="s">
        <v>44146</v>
      </c>
      <c r="N9705" s="0" t="s">
        <v>144</v>
      </c>
      <c r="O9705" s="0" t="s">
        <v>1208</v>
      </c>
      <c r="P9705" s="0" t="s">
        <v>44147</v>
      </c>
      <c r="Q9705" s="0" t="s">
        <v>44148</v>
      </c>
      <c r="R9705" s="0" t="n">
        <v>22</v>
      </c>
      <c r="AA9705" s="0" t="n">
        <v>1.3777</v>
      </c>
      <c r="AF9705" s="0" t="n">
        <v>0.79516</v>
      </c>
      <c r="CY9705" s="0" t="n">
        <v>1.3775</v>
      </c>
      <c r="DI9705" s="0" t="n">
        <v>0.70854</v>
      </c>
      <c r="EA9705" s="0" t="n">
        <v>1.3777</v>
      </c>
      <c r="EB9705" s="0" t="e">
        <f aca="false">#DIV/0!</f>
        <v>#DIV/0!</v>
      </c>
      <c r="EC9705" s="0" t="e">
        <f aca="false">#DIV/0!</f>
        <v>#DIV/0!</v>
      </c>
      <c r="ED9705" s="0" t="e">
        <f aca="false">#DIV/0!</f>
        <v>#DIV/0!</v>
      </c>
      <c r="EE9705" s="0" t="e">
        <f aca="false">#DIV/0!</f>
        <v>#DIV/0!</v>
      </c>
      <c r="EF9705" s="0" t="n">
        <v>0.79516</v>
      </c>
      <c r="EG9705" s="0" t="e">
        <f aca="false">#DIV/0!</f>
        <v>#DIV/0!</v>
      </c>
      <c r="EH9705" s="0" t="e">
        <f aca="false">#DIV/0!</f>
        <v>#DIV/0!</v>
      </c>
    </row>
    <row r="9706" customFormat="false" ht="14" hidden="false" customHeight="false" outlineLevel="0" collapsed="false">
      <c r="A9706" s="0" t="s">
        <v>44080</v>
      </c>
      <c r="B9706" s="0" t="s">
        <v>38537</v>
      </c>
      <c r="C9706" s="0" t="s">
        <v>44081</v>
      </c>
      <c r="D9706" s="0" t="s">
        <v>44082</v>
      </c>
      <c r="E9706" s="0" t="s">
        <v>44083</v>
      </c>
      <c r="F9706" s="0" t="n">
        <v>0.801024</v>
      </c>
      <c r="G9706" s="0" t="n">
        <v>7.55409</v>
      </c>
      <c r="H9706" s="3" t="n">
        <v>5.45094E-007</v>
      </c>
      <c r="I9706" s="0" t="n">
        <v>74.029</v>
      </c>
      <c r="J9706" s="0" t="n">
        <v>56.969</v>
      </c>
      <c r="K9706" s="0" t="n">
        <v>60.23</v>
      </c>
      <c r="L9706" s="0" t="s">
        <v>142</v>
      </c>
      <c r="M9706" s="0" t="s">
        <v>44149</v>
      </c>
      <c r="N9706" s="0" t="s">
        <v>144</v>
      </c>
      <c r="O9706" s="0" t="s">
        <v>715</v>
      </c>
      <c r="P9706" s="0" t="s">
        <v>44150</v>
      </c>
      <c r="Q9706" s="0" t="s">
        <v>44151</v>
      </c>
      <c r="R9706" s="0" t="n">
        <v>25</v>
      </c>
      <c r="CU9706" s="0" t="n">
        <v>0.88899</v>
      </c>
      <c r="CW9706" s="0" t="n">
        <v>1.1619</v>
      </c>
      <c r="DE9706" s="0" t="n">
        <v>0.73228</v>
      </c>
      <c r="EA9706" s="0" t="e">
        <f aca="false">#DIV/0!</f>
        <v>#DIV/0!</v>
      </c>
      <c r="EB9706" s="0" t="e">
        <f aca="false">#DIV/0!</f>
        <v>#DIV/0!</v>
      </c>
      <c r="EC9706" s="0" t="e">
        <f aca="false">#DIV/0!</f>
        <v>#DIV/0!</v>
      </c>
      <c r="ED9706" s="0" t="e">
        <f aca="false">#DIV/0!</f>
        <v>#DIV/0!</v>
      </c>
      <c r="EE9706" s="0" t="e">
        <f aca="false">#DIV/0!</f>
        <v>#DIV/0!</v>
      </c>
      <c r="EF9706" s="0" t="e">
        <f aca="false">#DIV/0!</f>
        <v>#DIV/0!</v>
      </c>
      <c r="EG9706" s="0" t="e">
        <f aca="false">#DIV/0!</f>
        <v>#DIV/0!</v>
      </c>
      <c r="EH9706" s="0" t="e">
        <f aca="false">#DIV/0!</f>
        <v>#DIV/0!</v>
      </c>
    </row>
    <row r="9707" customFormat="false" ht="14" hidden="false" customHeight="false" outlineLevel="0" collapsed="false">
      <c r="A9707" s="0" t="s">
        <v>44080</v>
      </c>
      <c r="B9707" s="0" t="s">
        <v>39113</v>
      </c>
      <c r="C9707" s="0" t="s">
        <v>44081</v>
      </c>
      <c r="D9707" s="0" t="s">
        <v>44082</v>
      </c>
      <c r="E9707" s="0" t="s">
        <v>44083</v>
      </c>
      <c r="F9707" s="0" t="n">
        <v>0.229498</v>
      </c>
      <c r="G9707" s="0" t="n">
        <v>0</v>
      </c>
      <c r="H9707" s="0" t="n">
        <v>0.000290118</v>
      </c>
      <c r="I9707" s="0" t="n">
        <v>43.583</v>
      </c>
      <c r="J9707" s="0" t="n">
        <v>43.583</v>
      </c>
      <c r="K9707" s="0" t="n">
        <v>43.583</v>
      </c>
      <c r="L9707" s="0" t="s">
        <v>149</v>
      </c>
      <c r="M9707" s="0" t="s">
        <v>44152</v>
      </c>
      <c r="N9707" s="0" t="s">
        <v>597</v>
      </c>
      <c r="O9707" s="0" t="s">
        <v>598</v>
      </c>
      <c r="P9707" s="0" t="s">
        <v>44096</v>
      </c>
      <c r="Q9707" s="0" t="s">
        <v>44097</v>
      </c>
      <c r="R9707" s="0" t="n">
        <v>24</v>
      </c>
      <c r="EA9707" s="0" t="e">
        <f aca="false">#DIV/0!</f>
        <v>#DIV/0!</v>
      </c>
      <c r="EB9707" s="0" t="e">
        <f aca="false">#DIV/0!</f>
        <v>#DIV/0!</v>
      </c>
      <c r="EC9707" s="0" t="e">
        <f aca="false">#DIV/0!</f>
        <v>#DIV/0!</v>
      </c>
      <c r="ED9707" s="0" t="e">
        <f aca="false">#DIV/0!</f>
        <v>#DIV/0!</v>
      </c>
      <c r="EE9707" s="0" t="e">
        <f aca="false">#DIV/0!</f>
        <v>#DIV/0!</v>
      </c>
      <c r="EF9707" s="0" t="e">
        <f aca="false">#DIV/0!</f>
        <v>#DIV/0!</v>
      </c>
      <c r="EG9707" s="0" t="e">
        <f aca="false">#DIV/0!</f>
        <v>#DIV/0!</v>
      </c>
      <c r="EH9707" s="0" t="e">
        <f aca="false">#DIV/0!</f>
        <v>#DIV/0!</v>
      </c>
    </row>
    <row r="9708" customFormat="false" ht="14" hidden="false" customHeight="false" outlineLevel="0" collapsed="false">
      <c r="A9708" s="0" t="s">
        <v>44080</v>
      </c>
      <c r="B9708" s="0" t="s">
        <v>44153</v>
      </c>
      <c r="C9708" s="0" t="s">
        <v>44081</v>
      </c>
      <c r="D9708" s="0" t="s">
        <v>44082</v>
      </c>
      <c r="E9708" s="0" t="s">
        <v>44083</v>
      </c>
      <c r="F9708" s="0" t="n">
        <v>0.475877</v>
      </c>
      <c r="G9708" s="0" t="n">
        <v>0.887449</v>
      </c>
      <c r="H9708" s="3" t="n">
        <v>7.62353E-006</v>
      </c>
      <c r="I9708" s="0" t="n">
        <v>90.581</v>
      </c>
      <c r="J9708" s="0" t="n">
        <v>68.341</v>
      </c>
      <c r="K9708" s="0" t="n">
        <v>63.443</v>
      </c>
      <c r="L9708" s="0" t="s">
        <v>149</v>
      </c>
      <c r="M9708" s="0" t="s">
        <v>44154</v>
      </c>
      <c r="N9708" s="0" t="s">
        <v>144</v>
      </c>
      <c r="O9708" s="0" t="s">
        <v>1017</v>
      </c>
      <c r="P9708" s="0" t="s">
        <v>44155</v>
      </c>
      <c r="Q9708" s="0" t="s">
        <v>44156</v>
      </c>
      <c r="R9708" s="0" t="n">
        <v>4</v>
      </c>
      <c r="EA9708" s="0" t="e">
        <f aca="false">#DIV/0!</f>
        <v>#DIV/0!</v>
      </c>
      <c r="EB9708" s="0" t="e">
        <f aca="false">#DIV/0!</f>
        <v>#DIV/0!</v>
      </c>
      <c r="EC9708" s="0" t="e">
        <f aca="false">#DIV/0!</f>
        <v>#DIV/0!</v>
      </c>
      <c r="ED9708" s="0" t="e">
        <f aca="false">#DIV/0!</f>
        <v>#DIV/0!</v>
      </c>
      <c r="EE9708" s="0" t="e">
        <f aca="false">#DIV/0!</f>
        <v>#DIV/0!</v>
      </c>
      <c r="EF9708" s="0" t="e">
        <f aca="false">#DIV/0!</f>
        <v>#DIV/0!</v>
      </c>
      <c r="EG9708" s="0" t="e">
        <f aca="false">#DIV/0!</f>
        <v>#DIV/0!</v>
      </c>
      <c r="EH9708" s="0" t="e">
        <f aca="false">#DIV/0!</f>
        <v>#DIV/0!</v>
      </c>
    </row>
    <row r="9709" customFormat="false" ht="14" hidden="false" customHeight="false" outlineLevel="0" collapsed="false">
      <c r="A9709" s="0" t="s">
        <v>44157</v>
      </c>
      <c r="B9709" s="0" t="n">
        <v>135</v>
      </c>
      <c r="C9709" s="0" t="s">
        <v>44157</v>
      </c>
      <c r="D9709" s="0" t="s">
        <v>44158</v>
      </c>
      <c r="E9709" s="0" t="s">
        <v>44159</v>
      </c>
      <c r="F9709" s="0" t="n">
        <v>0.997023</v>
      </c>
      <c r="G9709" s="0" t="n">
        <v>23.9266</v>
      </c>
      <c r="H9709" s="3" t="n">
        <v>4.42451E-005</v>
      </c>
      <c r="I9709" s="0" t="n">
        <v>71.903</v>
      </c>
      <c r="J9709" s="0" t="n">
        <v>55.29</v>
      </c>
      <c r="K9709" s="0" t="n">
        <v>54.241</v>
      </c>
      <c r="L9709" s="0" t="s">
        <v>142</v>
      </c>
      <c r="M9709" s="0" t="s">
        <v>44160</v>
      </c>
      <c r="N9709" s="0" t="s">
        <v>8246</v>
      </c>
      <c r="O9709" s="0" t="s">
        <v>818</v>
      </c>
      <c r="P9709" s="0" t="s">
        <v>44161</v>
      </c>
      <c r="Q9709" s="0" t="s">
        <v>44162</v>
      </c>
      <c r="R9709" s="0" t="n">
        <v>5</v>
      </c>
      <c r="AA9709" s="0" t="n">
        <v>0.91331</v>
      </c>
      <c r="AB9709" s="0" t="n">
        <v>1.026</v>
      </c>
      <c r="AC9709" s="0" t="n">
        <v>1.0475</v>
      </c>
      <c r="AD9709" s="0" t="n">
        <v>0.9731</v>
      </c>
      <c r="AE9709" s="0" t="n">
        <v>0.95799</v>
      </c>
      <c r="AF9709" s="0" t="n">
        <v>0.96846</v>
      </c>
      <c r="AG9709" s="0" t="n">
        <v>1.0177</v>
      </c>
      <c r="AH9709" s="0" t="n">
        <v>1.213</v>
      </c>
      <c r="AQ9709" s="0" t="n">
        <v>1.004</v>
      </c>
      <c r="AR9709" s="0" t="n">
        <v>1.0562</v>
      </c>
      <c r="AS9709" s="0" t="n">
        <v>1.0891</v>
      </c>
      <c r="AT9709" s="0" t="n">
        <v>1.0498</v>
      </c>
      <c r="AU9709" s="0" t="n">
        <v>1.1408</v>
      </c>
      <c r="AV9709" s="0" t="n">
        <v>1.0642</v>
      </c>
      <c r="AX9709" s="0" t="n">
        <v>1.0095</v>
      </c>
      <c r="AZ9709" s="0" t="n">
        <v>1.1811</v>
      </c>
      <c r="BA9709" s="0" t="n">
        <v>1.1445</v>
      </c>
      <c r="BB9709" s="0" t="n">
        <v>1.009</v>
      </c>
      <c r="BC9709" s="0" t="n">
        <v>0.96026</v>
      </c>
      <c r="BD9709" s="0" t="n">
        <v>1.2834</v>
      </c>
      <c r="BE9709" s="0" t="n">
        <v>1.2286</v>
      </c>
      <c r="BF9709" s="0" t="n">
        <v>1.3362</v>
      </c>
      <c r="BI9709" s="0" t="n">
        <v>0.82541</v>
      </c>
      <c r="BJ9709" s="0" t="n">
        <v>1.045</v>
      </c>
      <c r="BK9709" s="0" t="n">
        <v>1.1131</v>
      </c>
      <c r="BL9709" s="0" t="n">
        <v>0.87798</v>
      </c>
      <c r="BM9709" s="0" t="n">
        <v>1.1493</v>
      </c>
      <c r="BN9709" s="0" t="n">
        <v>0.69706</v>
      </c>
      <c r="BO9709" s="0" t="n">
        <v>0.80824</v>
      </c>
      <c r="BP9709" s="0" t="n">
        <v>0.94342</v>
      </c>
      <c r="BQ9709" s="0" t="n">
        <v>0.98222</v>
      </c>
      <c r="BR9709" s="0" t="n">
        <v>0.94185</v>
      </c>
      <c r="BS9709" s="0" t="n">
        <v>1.1042</v>
      </c>
      <c r="BV9709" s="0" t="n">
        <v>0.9717</v>
      </c>
      <c r="BW9709" s="0" t="n">
        <v>1.2612</v>
      </c>
      <c r="BX9709" s="0" t="n">
        <v>1.2615</v>
      </c>
      <c r="BY9709" s="0" t="n">
        <v>1.2112</v>
      </c>
      <c r="BZ9709" s="0" t="n">
        <v>0.86899</v>
      </c>
      <c r="CA9709" s="0" t="n">
        <v>1.0801</v>
      </c>
      <c r="CB9709" s="0" t="n">
        <v>1.0832</v>
      </c>
      <c r="CD9709" s="0" t="n">
        <v>0.93451</v>
      </c>
      <c r="CE9709" s="0" t="n">
        <v>1.1325</v>
      </c>
      <c r="CF9709" s="0" t="n">
        <v>1.102</v>
      </c>
      <c r="CG9709" s="0" t="n">
        <v>1.125</v>
      </c>
      <c r="CH9709" s="0" t="n">
        <v>1.231</v>
      </c>
      <c r="CK9709" s="0" t="n">
        <v>1.0684</v>
      </c>
      <c r="CM9709" s="0" t="n">
        <v>1.1679</v>
      </c>
      <c r="CN9709" s="0" t="n">
        <v>1.1326</v>
      </c>
      <c r="CO9709" s="0" t="n">
        <v>1.1268</v>
      </c>
      <c r="CQ9709" s="0" t="n">
        <v>1.5021</v>
      </c>
      <c r="DD9709" s="0" t="n">
        <v>1.1573</v>
      </c>
      <c r="DE9709" s="0" t="n">
        <v>1.0991</v>
      </c>
      <c r="DH9709" s="0" t="n">
        <v>1.0065</v>
      </c>
      <c r="DJ9709" s="0" t="n">
        <v>1.0462</v>
      </c>
      <c r="DT9709" s="0" t="n">
        <v>1.1017</v>
      </c>
      <c r="DU9709" s="0" t="n">
        <v>1.0181</v>
      </c>
      <c r="DV9709" s="0" t="n">
        <v>1.045</v>
      </c>
      <c r="DW9709" s="0" t="n">
        <v>1.2339</v>
      </c>
      <c r="DX9709" s="0" t="n">
        <v>1.2033</v>
      </c>
      <c r="DY9709" s="0" t="n">
        <v>1.2268</v>
      </c>
      <c r="DZ9709" s="0" t="n">
        <v>1.1689</v>
      </c>
      <c r="EA9709" s="0" t="n">
        <v>0.958655</v>
      </c>
      <c r="EB9709" s="0" t="n">
        <v>1.08776666666667</v>
      </c>
      <c r="EC9709" s="0" t="n">
        <v>1.0266275</v>
      </c>
      <c r="ED9709" s="0" t="n">
        <v>1.019225</v>
      </c>
      <c r="EE9709" s="0" t="n">
        <v>1.0430375</v>
      </c>
      <c r="EF9709" s="0" t="n">
        <v>1.04851</v>
      </c>
      <c r="EG9709" s="0" t="n">
        <v>1.13186666666667</v>
      </c>
      <c r="EH9709" s="0" t="n">
        <v>1.06394</v>
      </c>
    </row>
    <row r="9710" customFormat="false" ht="14" hidden="false" customHeight="false" outlineLevel="0" collapsed="false">
      <c r="A9710" s="0" t="s">
        <v>44157</v>
      </c>
      <c r="B9710" s="0" t="n">
        <v>137</v>
      </c>
      <c r="C9710" s="0" t="s">
        <v>44157</v>
      </c>
      <c r="D9710" s="0" t="s">
        <v>44158</v>
      </c>
      <c r="E9710" s="0" t="s">
        <v>44159</v>
      </c>
      <c r="F9710" s="0" t="n">
        <v>0.916553</v>
      </c>
      <c r="G9710" s="0" t="n">
        <v>10.0817</v>
      </c>
      <c r="H9710" s="3" t="n">
        <v>4.42451E-005</v>
      </c>
      <c r="I9710" s="0" t="n">
        <v>71.903</v>
      </c>
      <c r="J9710" s="0" t="n">
        <v>55.29</v>
      </c>
      <c r="K9710" s="0" t="n">
        <v>46.818</v>
      </c>
      <c r="L9710" s="0" t="s">
        <v>142</v>
      </c>
      <c r="M9710" s="0" t="s">
        <v>44163</v>
      </c>
      <c r="N9710" s="0" t="s">
        <v>13090</v>
      </c>
      <c r="O9710" s="0" t="s">
        <v>383</v>
      </c>
      <c r="P9710" s="0" t="s">
        <v>44164</v>
      </c>
      <c r="Q9710" s="0" t="s">
        <v>44165</v>
      </c>
      <c r="R9710" s="0" t="n">
        <v>7</v>
      </c>
      <c r="AA9710" s="0" t="n">
        <v>0.91331</v>
      </c>
      <c r="AB9710" s="0" t="n">
        <v>1.026</v>
      </c>
      <c r="AC9710" s="0" t="n">
        <v>1.0475</v>
      </c>
      <c r="AD9710" s="0" t="n">
        <v>0.9731</v>
      </c>
      <c r="AE9710" s="0" t="n">
        <v>0.95799</v>
      </c>
      <c r="AF9710" s="0" t="n">
        <v>0.96846</v>
      </c>
      <c r="AG9710" s="0" t="n">
        <v>1.0177</v>
      </c>
      <c r="AH9710" s="0" t="n">
        <v>1.213</v>
      </c>
      <c r="AQ9710" s="0" t="n">
        <v>1.004</v>
      </c>
      <c r="AS9710" s="0" t="n">
        <v>1.0891</v>
      </c>
      <c r="AT9710" s="0" t="n">
        <v>1.0498</v>
      </c>
      <c r="AU9710" s="0" t="n">
        <v>1.1408</v>
      </c>
      <c r="AV9710" s="0" t="n">
        <v>1.0642</v>
      </c>
      <c r="AX9710" s="0" t="n">
        <v>1.0095</v>
      </c>
      <c r="AZ9710" s="0" t="n">
        <v>1.1811</v>
      </c>
      <c r="BA9710" s="0" t="n">
        <v>1.1445</v>
      </c>
      <c r="BB9710" s="0" t="n">
        <v>1.009</v>
      </c>
      <c r="BC9710" s="0" t="n">
        <v>0.96026</v>
      </c>
      <c r="BD9710" s="0" t="n">
        <v>1.2834</v>
      </c>
      <c r="BF9710" s="0" t="n">
        <v>1.3362</v>
      </c>
      <c r="BI9710" s="0" t="n">
        <v>0.82541</v>
      </c>
      <c r="BJ9710" s="0" t="n">
        <v>1.045</v>
      </c>
      <c r="BK9710" s="0" t="n">
        <v>1.1131</v>
      </c>
      <c r="BL9710" s="0" t="n">
        <v>0.87798</v>
      </c>
      <c r="BM9710" s="0" t="n">
        <v>1.1493</v>
      </c>
      <c r="BN9710" s="0" t="n">
        <v>0.69706</v>
      </c>
      <c r="BO9710" s="0" t="n">
        <v>0.80824</v>
      </c>
      <c r="BP9710" s="0" t="n">
        <v>0.94342</v>
      </c>
      <c r="BQ9710" s="0" t="n">
        <v>0.98222</v>
      </c>
      <c r="BS9710" s="0" t="n">
        <v>1.1042</v>
      </c>
      <c r="BU9710" s="0" t="n">
        <v>0.54371</v>
      </c>
      <c r="BV9710" s="0" t="n">
        <v>0.9717</v>
      </c>
      <c r="BW9710" s="0" t="n">
        <v>1.2612</v>
      </c>
      <c r="BX9710" s="0" t="n">
        <v>1.2615</v>
      </c>
      <c r="BY9710" s="0" t="n">
        <v>1.2112</v>
      </c>
      <c r="BZ9710" s="0" t="n">
        <v>0.86899</v>
      </c>
      <c r="CB9710" s="0" t="n">
        <v>1.0832</v>
      </c>
      <c r="CD9710" s="0" t="n">
        <v>0.93451</v>
      </c>
      <c r="CE9710" s="0" t="n">
        <v>1.1325</v>
      </c>
      <c r="CF9710" s="0" t="n">
        <v>1.102</v>
      </c>
      <c r="CG9710" s="0" t="n">
        <v>1.125</v>
      </c>
      <c r="CH9710" s="0" t="n">
        <v>1.231</v>
      </c>
      <c r="CI9710" s="0" t="n">
        <v>1.0818</v>
      </c>
      <c r="CK9710" s="0" t="n">
        <v>1.0684</v>
      </c>
      <c r="CM9710" s="0" t="n">
        <v>1.1679</v>
      </c>
      <c r="CN9710" s="0" t="n">
        <v>1.1326</v>
      </c>
      <c r="CO9710" s="0" t="n">
        <v>1.1268</v>
      </c>
      <c r="CQ9710" s="0" t="n">
        <v>1.5021</v>
      </c>
      <c r="DD9710" s="0" t="n">
        <v>1.1573</v>
      </c>
      <c r="DE9710" s="0" t="n">
        <v>1.0991</v>
      </c>
      <c r="DH9710" s="0" t="n">
        <v>1.0065</v>
      </c>
      <c r="DJ9710" s="0" t="n">
        <v>1.0462</v>
      </c>
      <c r="DT9710" s="0" t="n">
        <v>1.1017</v>
      </c>
      <c r="DU9710" s="0" t="n">
        <v>1.0181</v>
      </c>
      <c r="DV9710" s="0" t="n">
        <v>1.045</v>
      </c>
      <c r="DW9710" s="0" t="n">
        <v>1.2339</v>
      </c>
      <c r="DX9710" s="0" t="n">
        <v>1.2033</v>
      </c>
      <c r="DY9710" s="0" t="n">
        <v>1.2268</v>
      </c>
      <c r="DZ9710" s="0" t="n">
        <v>1.1689</v>
      </c>
      <c r="EA9710" s="0" t="n">
        <v>0.958655</v>
      </c>
      <c r="EB9710" s="0" t="n">
        <v>1.10355</v>
      </c>
      <c r="EC9710" s="0" t="n">
        <v>1.0266275</v>
      </c>
      <c r="ED9710" s="0" t="n">
        <v>1.019225</v>
      </c>
      <c r="EE9710" s="0" t="n">
        <v>1.0430375</v>
      </c>
      <c r="EF9710" s="0" t="n">
        <v>1.04851</v>
      </c>
      <c r="EG9710" s="0" t="n">
        <v>1.0835</v>
      </c>
      <c r="EH9710" s="0" t="n">
        <v>1.06394</v>
      </c>
    </row>
    <row r="9711" customFormat="false" ht="14" hidden="false" customHeight="false" outlineLevel="0" collapsed="false">
      <c r="A9711" s="0" t="s">
        <v>44157</v>
      </c>
      <c r="B9711" s="0" t="n">
        <v>138</v>
      </c>
      <c r="C9711" s="0" t="s">
        <v>44157</v>
      </c>
      <c r="D9711" s="0" t="s">
        <v>44158</v>
      </c>
      <c r="E9711" s="0" t="s">
        <v>44159</v>
      </c>
      <c r="F9711" s="0" t="n">
        <v>0.92388</v>
      </c>
      <c r="G9711" s="0" t="n">
        <v>9.23102</v>
      </c>
      <c r="H9711" s="0" t="n">
        <v>0.000460632</v>
      </c>
      <c r="I9711" s="0" t="n">
        <v>58.666</v>
      </c>
      <c r="J9711" s="0" t="n">
        <v>44.094</v>
      </c>
      <c r="K9711" s="0" t="n">
        <v>55.022</v>
      </c>
      <c r="L9711" s="0" t="s">
        <v>142</v>
      </c>
      <c r="M9711" s="0" t="s">
        <v>44166</v>
      </c>
      <c r="N9711" s="0" t="s">
        <v>33168</v>
      </c>
      <c r="O9711" s="0" t="s">
        <v>592</v>
      </c>
      <c r="P9711" s="0" t="s">
        <v>44167</v>
      </c>
      <c r="Q9711" s="0" t="s">
        <v>44168</v>
      </c>
      <c r="R9711" s="0" t="n">
        <v>8</v>
      </c>
      <c r="AD9711" s="0" t="n">
        <v>0.9731</v>
      </c>
      <c r="AF9711" s="0" t="n">
        <v>0.96846</v>
      </c>
      <c r="AH9711" s="0" t="n">
        <v>1.213</v>
      </c>
      <c r="AR9711" s="0" t="n">
        <v>1.0562</v>
      </c>
      <c r="AU9711" s="0" t="n">
        <v>1.1408</v>
      </c>
      <c r="BE9711" s="0" t="n">
        <v>1.2286</v>
      </c>
      <c r="BJ9711" s="0" t="n">
        <v>1.045</v>
      </c>
      <c r="BK9711" s="0" t="n">
        <v>1.1131</v>
      </c>
      <c r="BL9711" s="0" t="n">
        <v>0.87798</v>
      </c>
      <c r="BO9711" s="0" t="n">
        <v>0.80824</v>
      </c>
      <c r="BP9711" s="0" t="n">
        <v>0.94342</v>
      </c>
      <c r="BR9711" s="0" t="n">
        <v>0.94185</v>
      </c>
      <c r="BU9711" s="0" t="n">
        <v>0.54371</v>
      </c>
      <c r="BW9711" s="0" t="n">
        <v>1.2612</v>
      </c>
      <c r="CA9711" s="0" t="n">
        <v>1.0801</v>
      </c>
      <c r="CF9711" s="0" t="n">
        <v>1.102</v>
      </c>
      <c r="CI9711" s="0" t="n">
        <v>1.0818</v>
      </c>
      <c r="CK9711" s="0" t="n">
        <v>1.0684</v>
      </c>
      <c r="DE9711" s="0" t="n">
        <v>1.0991</v>
      </c>
      <c r="DH9711" s="0" t="n">
        <v>1.0065</v>
      </c>
      <c r="DJ9711" s="0" t="n">
        <v>1.0462</v>
      </c>
      <c r="EA9711" s="0" t="e">
        <f aca="false">#DIV/0!</f>
        <v>#DIV/0!</v>
      </c>
      <c r="EB9711" s="0" t="n">
        <v>1.0562</v>
      </c>
      <c r="EC9711" s="0" t="e">
        <f aca="false">#DIV/0!</f>
        <v>#DIV/0!</v>
      </c>
      <c r="ED9711" s="0" t="n">
        <v>1.00905</v>
      </c>
      <c r="EE9711" s="0" t="n">
        <v>1.12695</v>
      </c>
      <c r="EF9711" s="0" t="n">
        <v>0.92322</v>
      </c>
      <c r="EG9711" s="0" t="n">
        <v>1.2286</v>
      </c>
      <c r="EH9711" s="0" t="n">
        <v>1.213</v>
      </c>
    </row>
    <row r="9712" customFormat="false" ht="14" hidden="false" customHeight="false" outlineLevel="0" collapsed="false">
      <c r="A9712" s="0" t="s">
        <v>44169</v>
      </c>
      <c r="B9712" s="0" t="s">
        <v>44170</v>
      </c>
      <c r="C9712" s="0" t="s">
        <v>44157</v>
      </c>
      <c r="D9712" s="0" t="s">
        <v>44158</v>
      </c>
      <c r="E9712" s="0" t="s">
        <v>44159</v>
      </c>
      <c r="F9712" s="0" t="n">
        <v>0.848407</v>
      </c>
      <c r="G9712" s="0" t="n">
        <v>8.82371</v>
      </c>
      <c r="H9712" s="0" t="n">
        <v>0.00121133</v>
      </c>
      <c r="I9712" s="0" t="n">
        <v>55.532</v>
      </c>
      <c r="J9712" s="0" t="n">
        <v>41.727</v>
      </c>
      <c r="K9712" s="0" t="n">
        <v>55.532</v>
      </c>
      <c r="L9712" s="0" t="s">
        <v>142</v>
      </c>
      <c r="M9712" s="0" t="s">
        <v>44171</v>
      </c>
      <c r="N9712" s="0" t="s">
        <v>144</v>
      </c>
      <c r="O9712" s="0" t="s">
        <v>818</v>
      </c>
      <c r="P9712" s="0" t="s">
        <v>44172</v>
      </c>
      <c r="Q9712" s="0" t="s">
        <v>44173</v>
      </c>
      <c r="R9712" s="0" t="n">
        <v>5</v>
      </c>
      <c r="EA9712" s="0" t="e">
        <f aca="false">#DIV/0!</f>
        <v>#DIV/0!</v>
      </c>
      <c r="EB9712" s="0" t="e">
        <f aca="false">#DIV/0!</f>
        <v>#DIV/0!</v>
      </c>
      <c r="EC9712" s="0" t="e">
        <f aca="false">#DIV/0!</f>
        <v>#DIV/0!</v>
      </c>
      <c r="ED9712" s="0" t="e">
        <f aca="false">#DIV/0!</f>
        <v>#DIV/0!</v>
      </c>
      <c r="EE9712" s="0" t="e">
        <f aca="false">#DIV/0!</f>
        <v>#DIV/0!</v>
      </c>
      <c r="EF9712" s="0" t="e">
        <f aca="false">#DIV/0!</f>
        <v>#DIV/0!</v>
      </c>
      <c r="EG9712" s="0" t="e">
        <f aca="false">#DIV/0!</f>
        <v>#DIV/0!</v>
      </c>
      <c r="EH9712" s="0" t="e">
        <f aca="false">#DIV/0!</f>
        <v>#DIV/0!</v>
      </c>
    </row>
    <row r="9713" customFormat="false" ht="14" hidden="false" customHeight="false" outlineLevel="0" collapsed="false">
      <c r="A9713" s="0" t="s">
        <v>44169</v>
      </c>
      <c r="B9713" s="0" t="s">
        <v>44174</v>
      </c>
      <c r="C9713" s="0" t="s">
        <v>44157</v>
      </c>
      <c r="D9713" s="0" t="s">
        <v>44158</v>
      </c>
      <c r="E9713" s="0" t="s">
        <v>44159</v>
      </c>
      <c r="F9713" s="0" t="n">
        <v>0.660144</v>
      </c>
      <c r="G9713" s="0" t="n">
        <v>5.0657</v>
      </c>
      <c r="H9713" s="0" t="n">
        <v>0.00121133</v>
      </c>
      <c r="I9713" s="0" t="n">
        <v>55.532</v>
      </c>
      <c r="J9713" s="0" t="n">
        <v>41.727</v>
      </c>
      <c r="K9713" s="0" t="n">
        <v>44.989</v>
      </c>
      <c r="L9713" s="0" t="s">
        <v>142</v>
      </c>
      <c r="M9713" s="0" t="s">
        <v>44175</v>
      </c>
      <c r="N9713" s="0" t="s">
        <v>144</v>
      </c>
      <c r="O9713" s="0" t="s">
        <v>948</v>
      </c>
      <c r="P9713" s="0" t="s">
        <v>44176</v>
      </c>
      <c r="Q9713" s="0" t="s">
        <v>44177</v>
      </c>
      <c r="R9713" s="0" t="n">
        <v>25</v>
      </c>
      <c r="EA9713" s="0" t="e">
        <f aca="false">#DIV/0!</f>
        <v>#DIV/0!</v>
      </c>
      <c r="EB9713" s="0" t="e">
        <f aca="false">#DIV/0!</f>
        <v>#DIV/0!</v>
      </c>
      <c r="EC9713" s="0" t="e">
        <f aca="false">#DIV/0!</f>
        <v>#DIV/0!</v>
      </c>
      <c r="ED9713" s="0" t="e">
        <f aca="false">#DIV/0!</f>
        <v>#DIV/0!</v>
      </c>
      <c r="EE9713" s="0" t="e">
        <f aca="false">#DIV/0!</f>
        <v>#DIV/0!</v>
      </c>
      <c r="EF9713" s="0" t="e">
        <f aca="false">#DIV/0!</f>
        <v>#DIV/0!</v>
      </c>
      <c r="EG9713" s="0" t="e">
        <f aca="false">#DIV/0!</f>
        <v>#DIV/0!</v>
      </c>
      <c r="EH9713" s="0" t="e">
        <f aca="false">#DIV/0!</f>
        <v>#DIV/0!</v>
      </c>
    </row>
    <row r="9714" customFormat="false" ht="14" hidden="false" customHeight="false" outlineLevel="0" collapsed="false">
      <c r="A9714" s="0" t="s">
        <v>44178</v>
      </c>
      <c r="B9714" s="0" t="s">
        <v>11923</v>
      </c>
      <c r="C9714" s="0" t="s">
        <v>44157</v>
      </c>
      <c r="D9714" s="0" t="s">
        <v>44158</v>
      </c>
      <c r="E9714" s="0" t="s">
        <v>44159</v>
      </c>
      <c r="F9714" s="0" t="n">
        <v>0.991298</v>
      </c>
      <c r="G9714" s="0" t="n">
        <v>20.8276</v>
      </c>
      <c r="H9714" s="0" t="n">
        <v>0.00210135</v>
      </c>
      <c r="I9714" s="0" t="n">
        <v>104.22</v>
      </c>
      <c r="J9714" s="0" t="n">
        <v>51.141</v>
      </c>
      <c r="K9714" s="0" t="n">
        <v>66.264</v>
      </c>
      <c r="L9714" s="0" t="s">
        <v>149</v>
      </c>
      <c r="M9714" s="0" t="s">
        <v>44179</v>
      </c>
      <c r="N9714" s="0" t="s">
        <v>144</v>
      </c>
      <c r="O9714" s="0" t="s">
        <v>2185</v>
      </c>
      <c r="P9714" s="0" t="s">
        <v>44180</v>
      </c>
      <c r="Q9714" s="0" t="s">
        <v>44181</v>
      </c>
      <c r="R9714" s="0" t="n">
        <v>8</v>
      </c>
      <c r="Y9714" s="0" t="n">
        <v>0.75918</v>
      </c>
      <c r="AI9714" s="0" t="n">
        <v>1.0295</v>
      </c>
      <c r="AJ9714" s="0" t="n">
        <v>1.4913</v>
      </c>
      <c r="AK9714" s="0" t="n">
        <v>1.0162</v>
      </c>
      <c r="AL9714" s="0" t="n">
        <v>1.0766</v>
      </c>
      <c r="AM9714" s="0" t="n">
        <v>1.1268</v>
      </c>
      <c r="AN9714" s="0" t="n">
        <v>0.87145</v>
      </c>
      <c r="AO9714" s="0" t="n">
        <v>0.97109</v>
      </c>
      <c r="AP9714" s="0" t="n">
        <v>1.1152</v>
      </c>
      <c r="BW9714" s="0" t="n">
        <v>0.94073</v>
      </c>
      <c r="BX9714" s="0" t="n">
        <v>1.2002</v>
      </c>
      <c r="CC9714" s="0" t="n">
        <v>0.54232</v>
      </c>
      <c r="CU9714" s="0" t="n">
        <v>1.2263</v>
      </c>
      <c r="CX9714" s="0" t="n">
        <v>1.1306</v>
      </c>
      <c r="CZ9714" s="0" t="n">
        <v>0.84145</v>
      </c>
      <c r="DB9714" s="0" t="n">
        <v>0.84025</v>
      </c>
      <c r="DK9714" s="0" t="n">
        <v>1.282</v>
      </c>
      <c r="DL9714" s="0" t="n">
        <v>1.3104</v>
      </c>
      <c r="DM9714" s="0" t="n">
        <v>1.1868</v>
      </c>
      <c r="DN9714" s="0" t="n">
        <v>0.88264</v>
      </c>
      <c r="DO9714" s="0" t="n">
        <v>0.90988</v>
      </c>
      <c r="DP9714" s="0" t="n">
        <v>0.89185</v>
      </c>
      <c r="DQ9714" s="0" t="n">
        <v>1.1202</v>
      </c>
      <c r="DR9714" s="0" t="n">
        <v>1.1442</v>
      </c>
      <c r="EA9714" s="0" t="n">
        <v>1.0295</v>
      </c>
      <c r="EB9714" s="0" t="n">
        <v>1.4913</v>
      </c>
      <c r="EC9714" s="0" t="n">
        <v>1.0162</v>
      </c>
      <c r="ED9714" s="0" t="n">
        <v>1.0766</v>
      </c>
      <c r="EE9714" s="0" t="n">
        <v>1.1268</v>
      </c>
      <c r="EF9714" s="0" t="n">
        <v>0.87145</v>
      </c>
      <c r="EG9714" s="0" t="n">
        <v>0.865135</v>
      </c>
      <c r="EH9714" s="0" t="n">
        <v>1.1152</v>
      </c>
    </row>
    <row r="9715" customFormat="false" ht="14" hidden="false" customHeight="false" outlineLevel="0" collapsed="false">
      <c r="A9715" s="0" t="s">
        <v>44182</v>
      </c>
      <c r="B9715" s="0" t="s">
        <v>44183</v>
      </c>
      <c r="C9715" s="0" t="s">
        <v>44184</v>
      </c>
      <c r="D9715" s="0" t="s">
        <v>44185</v>
      </c>
      <c r="E9715" s="0" t="s">
        <v>44186</v>
      </c>
      <c r="F9715" s="0" t="n">
        <v>0.999998</v>
      </c>
      <c r="G9715" s="0" t="n">
        <v>58.1045</v>
      </c>
      <c r="H9715" s="3" t="n">
        <v>1.61853E-037</v>
      </c>
      <c r="I9715" s="0" t="n">
        <v>192.15</v>
      </c>
      <c r="J9715" s="0" t="n">
        <v>156.02</v>
      </c>
      <c r="K9715" s="0" t="n">
        <v>167.04</v>
      </c>
      <c r="L9715" s="0" t="s">
        <v>142</v>
      </c>
      <c r="M9715" s="0" t="s">
        <v>44187</v>
      </c>
      <c r="N9715" s="0" t="s">
        <v>144</v>
      </c>
      <c r="O9715" s="0" t="s">
        <v>1728</v>
      </c>
      <c r="P9715" s="0" t="s">
        <v>44188</v>
      </c>
      <c r="Q9715" s="0" t="s">
        <v>44189</v>
      </c>
      <c r="R9715" s="0" t="n">
        <v>10</v>
      </c>
      <c r="S9715" s="0" t="n">
        <v>0.80931</v>
      </c>
      <c r="T9715" s="0" t="n">
        <v>0.97423</v>
      </c>
      <c r="U9715" s="0" t="n">
        <v>1.0338</v>
      </c>
      <c r="V9715" s="0" t="n">
        <v>0.75027</v>
      </c>
      <c r="W9715" s="0" t="n">
        <v>1.0532</v>
      </c>
      <c r="X9715" s="0" t="n">
        <v>0.98789</v>
      </c>
      <c r="Y9715" s="0" t="n">
        <v>1.1105</v>
      </c>
      <c r="Z9715" s="0" t="n">
        <v>1.004</v>
      </c>
      <c r="AB9715" s="0" t="n">
        <v>0.8196</v>
      </c>
      <c r="AC9715" s="0" t="n">
        <v>0.85154</v>
      </c>
      <c r="AE9715" s="0" t="n">
        <v>0.95463</v>
      </c>
      <c r="AF9715" s="0" t="n">
        <v>0.9233</v>
      </c>
      <c r="AH9715" s="0" t="n">
        <v>1.0313</v>
      </c>
      <c r="AI9715" s="0" t="n">
        <v>0.99334</v>
      </c>
      <c r="AJ9715" s="0" t="n">
        <v>1.0213</v>
      </c>
      <c r="AK9715" s="0" t="n">
        <v>1.0199</v>
      </c>
      <c r="AL9715" s="0" t="n">
        <v>1.1184</v>
      </c>
      <c r="AM9715" s="0" t="n">
        <v>0.96614</v>
      </c>
      <c r="AN9715" s="0" t="n">
        <v>1.0483</v>
      </c>
      <c r="AO9715" s="0" t="n">
        <v>0.98658</v>
      </c>
      <c r="AP9715" s="0" t="n">
        <v>0.99077</v>
      </c>
      <c r="AQ9715" s="0" t="n">
        <v>1.1347</v>
      </c>
      <c r="AR9715" s="0" t="n">
        <v>1.2065</v>
      </c>
      <c r="AS9715" s="0" t="n">
        <v>1.0926</v>
      </c>
      <c r="AT9715" s="0" t="n">
        <v>1.213</v>
      </c>
      <c r="AU9715" s="0" t="n">
        <v>1.1566</v>
      </c>
      <c r="AV9715" s="0" t="n">
        <v>1.0292</v>
      </c>
      <c r="AX9715" s="0" t="n">
        <v>0.97603</v>
      </c>
      <c r="AZ9715" s="0" t="n">
        <v>0.98519</v>
      </c>
      <c r="BA9715" s="0" t="n">
        <v>0.93138</v>
      </c>
      <c r="BB9715" s="0" t="n">
        <v>0.99311</v>
      </c>
      <c r="BC9715" s="0" t="n">
        <v>0.90677</v>
      </c>
      <c r="BD9715" s="0" t="n">
        <v>1.01</v>
      </c>
      <c r="BE9715" s="0" t="n">
        <v>0.93144</v>
      </c>
      <c r="BF9715" s="0" t="n">
        <v>0.9249</v>
      </c>
      <c r="BG9715" s="0" t="n">
        <v>0.72228</v>
      </c>
      <c r="BH9715" s="0" t="n">
        <v>0.75768</v>
      </c>
      <c r="BI9715" s="0" t="n">
        <v>1.1047</v>
      </c>
      <c r="BJ9715" s="0" t="n">
        <v>0.90092</v>
      </c>
      <c r="BK9715" s="0" t="n">
        <v>0.88168</v>
      </c>
      <c r="BL9715" s="0" t="n">
        <v>1.0976</v>
      </c>
      <c r="BM9715" s="0" t="n">
        <v>0.9163</v>
      </c>
      <c r="BN9715" s="0" t="n">
        <v>0.97195</v>
      </c>
      <c r="BS9715" s="0" t="n">
        <v>0.89977</v>
      </c>
      <c r="BT9715" s="0" t="n">
        <v>0.82982</v>
      </c>
      <c r="BV9715" s="0" t="n">
        <v>0.91619</v>
      </c>
      <c r="BY9715" s="0" t="n">
        <v>1.0213</v>
      </c>
      <c r="BZ9715" s="0" t="n">
        <v>1.0644</v>
      </c>
      <c r="CA9715" s="0" t="n">
        <v>1.2495</v>
      </c>
      <c r="CB9715" s="0" t="n">
        <v>0.80577</v>
      </c>
      <c r="CC9715" s="0" t="n">
        <v>0.56564</v>
      </c>
      <c r="CD9715" s="0" t="n">
        <v>1.2512</v>
      </c>
      <c r="CE9715" s="0" t="n">
        <v>0.8582</v>
      </c>
      <c r="CF9715" s="0" t="n">
        <v>0.90557</v>
      </c>
      <c r="CG9715" s="0" t="n">
        <v>0.84735</v>
      </c>
      <c r="CI9715" s="0" t="n">
        <v>0.84478</v>
      </c>
      <c r="CL9715" s="0" t="n">
        <v>0.96881</v>
      </c>
      <c r="CN9715" s="0" t="n">
        <v>0.87601</v>
      </c>
      <c r="CO9715" s="0" t="n">
        <v>0.88872</v>
      </c>
      <c r="CP9715" s="0" t="n">
        <v>1.067</v>
      </c>
      <c r="CQ9715" s="0" t="n">
        <v>0.97389</v>
      </c>
      <c r="CR9715" s="0" t="n">
        <v>0.8094</v>
      </c>
      <c r="CS9715" s="0" t="n">
        <v>0.9205</v>
      </c>
      <c r="CT9715" s="0" t="n">
        <v>0.99043</v>
      </c>
      <c r="CU9715" s="0" t="n">
        <v>1.1025</v>
      </c>
      <c r="CV9715" s="0" t="n">
        <v>1.1024</v>
      </c>
      <c r="CW9715" s="0" t="n">
        <v>0.99208</v>
      </c>
      <c r="CX9715" s="0" t="n">
        <v>0.8541</v>
      </c>
      <c r="CY9715" s="0" t="n">
        <v>1.2175</v>
      </c>
      <c r="CZ9715" s="0" t="n">
        <v>0.93713</v>
      </c>
      <c r="DA9715" s="0" t="n">
        <v>0.79336</v>
      </c>
      <c r="DB9715" s="0" t="n">
        <v>0.92276</v>
      </c>
      <c r="DC9715" s="0" t="n">
        <v>1.0409</v>
      </c>
      <c r="DD9715" s="0" t="n">
        <v>1.0227</v>
      </c>
      <c r="DE9715" s="0" t="n">
        <v>0.95941</v>
      </c>
      <c r="DF9715" s="0" t="n">
        <v>0.89035</v>
      </c>
      <c r="DG9715" s="0" t="n">
        <v>0.89172</v>
      </c>
      <c r="DH9715" s="0" t="n">
        <v>0.95346</v>
      </c>
      <c r="DI9715" s="0" t="n">
        <v>0.97291</v>
      </c>
      <c r="DJ9715" s="0" t="n">
        <v>0.89094</v>
      </c>
      <c r="DK9715" s="0" t="n">
        <v>0.98718</v>
      </c>
      <c r="DL9715" s="0" t="n">
        <v>0.87137</v>
      </c>
      <c r="DM9715" s="0" t="n">
        <v>0.97452</v>
      </c>
      <c r="DN9715" s="0" t="n">
        <v>0.97929</v>
      </c>
      <c r="DO9715" s="0" t="n">
        <v>1.1198</v>
      </c>
      <c r="DP9715" s="0" t="n">
        <v>0.97886</v>
      </c>
      <c r="DQ9715" s="0" t="n">
        <v>1.0242</v>
      </c>
      <c r="DR9715" s="0" t="n">
        <v>1.0616</v>
      </c>
      <c r="DS9715" s="0" t="n">
        <v>1.0811</v>
      </c>
      <c r="DT9715" s="0" t="n">
        <v>1.0971</v>
      </c>
      <c r="DU9715" s="0" t="n">
        <v>1.0649</v>
      </c>
      <c r="DV9715" s="0" t="n">
        <v>1.1013</v>
      </c>
      <c r="DW9715" s="0" t="n">
        <v>1.0565</v>
      </c>
      <c r="DX9715" s="0" t="n">
        <v>1.2784</v>
      </c>
      <c r="DY9715" s="0" t="n">
        <v>1.0849</v>
      </c>
      <c r="DZ9715" s="0" t="n">
        <v>1.1215</v>
      </c>
      <c r="EA9715" s="0" t="n">
        <v>0.9149075</v>
      </c>
      <c r="EB9715" s="0" t="n">
        <v>0.96075</v>
      </c>
      <c r="EC9715" s="0" t="n">
        <v>1.00565333333333</v>
      </c>
      <c r="ED9715" s="0" t="n">
        <v>0.99514</v>
      </c>
      <c r="EE9715" s="0" t="n">
        <v>0.986503333333333</v>
      </c>
      <c r="EF9715" s="0" t="n">
        <v>1.01604833333333</v>
      </c>
      <c r="EG9715" s="0" t="n">
        <v>0.986205</v>
      </c>
      <c r="EH9715" s="0" t="n">
        <v>0.983158333333333</v>
      </c>
    </row>
    <row r="9716" customFormat="false" ht="14" hidden="false" customHeight="false" outlineLevel="0" collapsed="false">
      <c r="A9716" s="0" t="s">
        <v>44182</v>
      </c>
      <c r="B9716" s="0" t="s">
        <v>44190</v>
      </c>
      <c r="C9716" s="0" t="s">
        <v>44184</v>
      </c>
      <c r="D9716" s="0" t="s">
        <v>44185</v>
      </c>
      <c r="E9716" s="0" t="s">
        <v>44186</v>
      </c>
      <c r="F9716" s="0" t="n">
        <v>1</v>
      </c>
      <c r="G9716" s="0" t="n">
        <v>126.313</v>
      </c>
      <c r="H9716" s="3" t="n">
        <v>9.02622E-006</v>
      </c>
      <c r="I9716" s="0" t="n">
        <v>171.56</v>
      </c>
      <c r="J9716" s="0" t="n">
        <v>106.83</v>
      </c>
      <c r="K9716" s="0" t="n">
        <v>126.31</v>
      </c>
      <c r="L9716" s="0" t="s">
        <v>142</v>
      </c>
      <c r="M9716" s="0" t="s">
        <v>44191</v>
      </c>
      <c r="N9716" s="0" t="s">
        <v>509</v>
      </c>
      <c r="O9716" s="0" t="s">
        <v>1808</v>
      </c>
      <c r="P9716" s="0" t="s">
        <v>44192</v>
      </c>
      <c r="Q9716" s="0" t="s">
        <v>44193</v>
      </c>
      <c r="R9716" s="0" t="n">
        <v>4</v>
      </c>
      <c r="T9716" s="0" t="n">
        <v>1.8623</v>
      </c>
      <c r="U9716" s="0" t="n">
        <v>1.1365</v>
      </c>
      <c r="V9716" s="0" t="n">
        <v>1.4238</v>
      </c>
      <c r="W9716" s="0" t="n">
        <v>1.1171</v>
      </c>
      <c r="X9716" s="0" t="n">
        <v>0.97825</v>
      </c>
      <c r="Y9716" s="0" t="n">
        <v>1.4531</v>
      </c>
      <c r="Z9716" s="0" t="n">
        <v>0.89914</v>
      </c>
      <c r="AA9716" s="0" t="n">
        <v>1.4166</v>
      </c>
      <c r="AB9716" s="0" t="n">
        <v>0.83978</v>
      </c>
      <c r="AK9716" s="0" t="n">
        <v>1.5743</v>
      </c>
      <c r="AZ9716" s="0" t="n">
        <v>1.3204</v>
      </c>
      <c r="BC9716" s="0" t="n">
        <v>1.7396</v>
      </c>
      <c r="BD9716" s="0" t="n">
        <v>0.9589</v>
      </c>
      <c r="BE9716" s="0" t="n">
        <v>0.91437</v>
      </c>
      <c r="BF9716" s="0" t="n">
        <v>0.85264</v>
      </c>
      <c r="BG9716" s="0" t="n">
        <v>0.88798</v>
      </c>
      <c r="BH9716" s="0" t="n">
        <v>0.84945</v>
      </c>
      <c r="BI9716" s="0" t="n">
        <v>0.9114</v>
      </c>
      <c r="BJ9716" s="0" t="n">
        <v>0.97639</v>
      </c>
      <c r="BK9716" s="0" t="n">
        <v>0.91395</v>
      </c>
      <c r="BL9716" s="0" t="n">
        <v>0.91328</v>
      </c>
      <c r="BM9716" s="0" t="n">
        <v>0.84886</v>
      </c>
      <c r="BN9716" s="0" t="n">
        <v>0.9189</v>
      </c>
      <c r="BO9716" s="0" t="n">
        <v>1.2722</v>
      </c>
      <c r="BP9716" s="0" t="n">
        <v>0.93608</v>
      </c>
      <c r="BQ9716" s="0" t="n">
        <v>0.80781</v>
      </c>
      <c r="BR9716" s="0" t="n">
        <v>0.80778</v>
      </c>
      <c r="BS9716" s="0" t="n">
        <v>1.1397</v>
      </c>
      <c r="BT9716" s="0" t="n">
        <v>0.83133</v>
      </c>
      <c r="BU9716" s="0" t="n">
        <v>1.0087</v>
      </c>
      <c r="BV9716" s="0" t="n">
        <v>0.81645</v>
      </c>
      <c r="BW9716" s="0" t="n">
        <v>0.96299</v>
      </c>
      <c r="BX9716" s="0" t="n">
        <v>0.929</v>
      </c>
      <c r="BY9716" s="0" t="n">
        <v>0.90877</v>
      </c>
      <c r="BZ9716" s="0" t="n">
        <v>0.81898</v>
      </c>
      <c r="CA9716" s="0" t="n">
        <v>1.2325</v>
      </c>
      <c r="CB9716" s="0" t="n">
        <v>0.78605</v>
      </c>
      <c r="CC9716" s="0" t="n">
        <v>0.54466</v>
      </c>
      <c r="CD9716" s="0" t="n">
        <v>0.74329</v>
      </c>
      <c r="CE9716" s="0" t="n">
        <v>1.2389</v>
      </c>
      <c r="CM9716" s="0" t="n">
        <v>1.0307</v>
      </c>
      <c r="CN9716" s="0" t="n">
        <v>0.68929</v>
      </c>
      <c r="CO9716" s="0" t="n">
        <v>0.62413</v>
      </c>
      <c r="CP9716" s="0" t="n">
        <v>1.011</v>
      </c>
      <c r="CQ9716" s="0" t="n">
        <v>0.77679</v>
      </c>
      <c r="CR9716" s="0" t="n">
        <v>1.6033</v>
      </c>
      <c r="CS9716" s="0" t="n">
        <v>1.0614</v>
      </c>
      <c r="CT9716" s="0" t="n">
        <v>0.76587</v>
      </c>
      <c r="CU9716" s="0" t="n">
        <v>1.4655</v>
      </c>
      <c r="CV9716" s="0" t="n">
        <v>0.89013</v>
      </c>
      <c r="CW9716" s="0" t="n">
        <v>1.2238</v>
      </c>
      <c r="CX9716" s="0" t="n">
        <v>1.394</v>
      </c>
      <c r="CY9716" s="0" t="n">
        <v>1.4005</v>
      </c>
      <c r="CZ9716" s="0" t="n">
        <v>1.1158</v>
      </c>
      <c r="DA9716" s="0" t="n">
        <v>1.1809</v>
      </c>
      <c r="DB9716" s="0" t="n">
        <v>1.2188</v>
      </c>
      <c r="DC9716" s="0" t="n">
        <v>1.4472</v>
      </c>
      <c r="DD9716" s="0" t="n">
        <v>0.867</v>
      </c>
      <c r="DE9716" s="0" t="n">
        <v>1.6608</v>
      </c>
      <c r="DF9716" s="0" t="n">
        <v>1.0633</v>
      </c>
      <c r="DG9716" s="0" t="n">
        <v>1.0552</v>
      </c>
      <c r="DI9716" s="0" t="n">
        <v>0.79224</v>
      </c>
      <c r="DJ9716" s="0" t="n">
        <v>0.98442</v>
      </c>
      <c r="DK9716" s="0" t="n">
        <v>1.3852</v>
      </c>
      <c r="EA9716" s="0" t="n">
        <v>1.15229</v>
      </c>
      <c r="EB9716" s="0" t="n">
        <v>1.2179825</v>
      </c>
      <c r="EC9716" s="0" t="n">
        <v>1.2074</v>
      </c>
      <c r="ED9716" s="0" t="n">
        <v>1.200095</v>
      </c>
      <c r="EE9716" s="0" t="n">
        <v>1.25688333333333</v>
      </c>
      <c r="EF9716" s="0" t="n">
        <v>0.950143333333333</v>
      </c>
      <c r="EG9716" s="0" t="n">
        <v>1.07211</v>
      </c>
      <c r="EH9716" s="0" t="n">
        <v>0.890226666666667</v>
      </c>
    </row>
    <row r="9717" customFormat="false" ht="14" hidden="false" customHeight="false" outlineLevel="0" collapsed="false">
      <c r="A9717" s="0" t="s">
        <v>44182</v>
      </c>
      <c r="B9717" s="0" t="s">
        <v>44194</v>
      </c>
      <c r="C9717" s="0" t="s">
        <v>44184</v>
      </c>
      <c r="D9717" s="0" t="s">
        <v>44185</v>
      </c>
      <c r="E9717" s="0" t="s">
        <v>44186</v>
      </c>
      <c r="F9717" s="0" t="n">
        <v>1</v>
      </c>
      <c r="G9717" s="0" t="n">
        <v>126.313</v>
      </c>
      <c r="H9717" s="3" t="n">
        <v>9.02622E-006</v>
      </c>
      <c r="I9717" s="0" t="n">
        <v>171.56</v>
      </c>
      <c r="J9717" s="0" t="n">
        <v>106.83</v>
      </c>
      <c r="K9717" s="0" t="n">
        <v>126.31</v>
      </c>
      <c r="L9717" s="0" t="s">
        <v>142</v>
      </c>
      <c r="M9717" s="0" t="s">
        <v>44195</v>
      </c>
      <c r="N9717" s="0" t="s">
        <v>357</v>
      </c>
      <c r="O9717" s="0" t="s">
        <v>369</v>
      </c>
      <c r="P9717" s="0" t="s">
        <v>44192</v>
      </c>
      <c r="Q9717" s="0" t="s">
        <v>44193</v>
      </c>
      <c r="R9717" s="0" t="n">
        <v>8</v>
      </c>
      <c r="T9717" s="0" t="n">
        <v>1.8623</v>
      </c>
      <c r="U9717" s="0" t="n">
        <v>1.1365</v>
      </c>
      <c r="V9717" s="0" t="n">
        <v>1.4238</v>
      </c>
      <c r="W9717" s="0" t="n">
        <v>1.1171</v>
      </c>
      <c r="X9717" s="0" t="n">
        <v>0.97825</v>
      </c>
      <c r="Y9717" s="0" t="n">
        <v>1.4531</v>
      </c>
      <c r="Z9717" s="0" t="n">
        <v>0.89914</v>
      </c>
      <c r="AA9717" s="0" t="n">
        <v>1.4166</v>
      </c>
      <c r="AB9717" s="0" t="n">
        <v>0.83978</v>
      </c>
      <c r="AK9717" s="0" t="n">
        <v>1.5743</v>
      </c>
      <c r="AZ9717" s="0" t="n">
        <v>1.3204</v>
      </c>
      <c r="BC9717" s="0" t="n">
        <v>1.7396</v>
      </c>
      <c r="BD9717" s="0" t="n">
        <v>0.9589</v>
      </c>
      <c r="BE9717" s="0" t="n">
        <v>0.91437</v>
      </c>
      <c r="BF9717" s="0" t="n">
        <v>0.85264</v>
      </c>
      <c r="BG9717" s="0" t="n">
        <v>0.88798</v>
      </c>
      <c r="BH9717" s="0" t="n">
        <v>0.84945</v>
      </c>
      <c r="BI9717" s="0" t="n">
        <v>0.9114</v>
      </c>
      <c r="BJ9717" s="0" t="n">
        <v>0.97639</v>
      </c>
      <c r="BK9717" s="0" t="n">
        <v>0.91395</v>
      </c>
      <c r="BL9717" s="0" t="n">
        <v>0.91328</v>
      </c>
      <c r="BM9717" s="0" t="n">
        <v>0.84886</v>
      </c>
      <c r="BN9717" s="0" t="n">
        <v>0.9189</v>
      </c>
      <c r="BO9717" s="0" t="n">
        <v>1.2722</v>
      </c>
      <c r="BP9717" s="0" t="n">
        <v>0.93608</v>
      </c>
      <c r="BQ9717" s="0" t="n">
        <v>0.80781</v>
      </c>
      <c r="BR9717" s="0" t="n">
        <v>0.80778</v>
      </c>
      <c r="BS9717" s="0" t="n">
        <v>1.1397</v>
      </c>
      <c r="BT9717" s="0" t="n">
        <v>0.83133</v>
      </c>
      <c r="BU9717" s="0" t="n">
        <v>1.0087</v>
      </c>
      <c r="BV9717" s="0" t="n">
        <v>0.81645</v>
      </c>
      <c r="BW9717" s="0" t="n">
        <v>0.96299</v>
      </c>
      <c r="BX9717" s="0" t="n">
        <v>0.929</v>
      </c>
      <c r="BY9717" s="0" t="n">
        <v>0.90877</v>
      </c>
      <c r="BZ9717" s="0" t="n">
        <v>0.81898</v>
      </c>
      <c r="CA9717" s="0" t="n">
        <v>1.2325</v>
      </c>
      <c r="CB9717" s="0" t="n">
        <v>0.78605</v>
      </c>
      <c r="CC9717" s="0" t="n">
        <v>0.54466</v>
      </c>
      <c r="CD9717" s="0" t="n">
        <v>0.74329</v>
      </c>
      <c r="CE9717" s="0" t="n">
        <v>1.2389</v>
      </c>
      <c r="CM9717" s="0" t="n">
        <v>1.0307</v>
      </c>
      <c r="CN9717" s="0" t="n">
        <v>0.68929</v>
      </c>
      <c r="CO9717" s="0" t="n">
        <v>0.62413</v>
      </c>
      <c r="CP9717" s="0" t="n">
        <v>1.011</v>
      </c>
      <c r="CQ9717" s="0" t="n">
        <v>0.77679</v>
      </c>
      <c r="CR9717" s="0" t="n">
        <v>1.6033</v>
      </c>
      <c r="CS9717" s="0" t="n">
        <v>1.0614</v>
      </c>
      <c r="CT9717" s="0" t="n">
        <v>0.76587</v>
      </c>
      <c r="CU9717" s="0" t="n">
        <v>1.4655</v>
      </c>
      <c r="CV9717" s="0" t="n">
        <v>0.89013</v>
      </c>
      <c r="CW9717" s="0" t="n">
        <v>1.2238</v>
      </c>
      <c r="CX9717" s="0" t="n">
        <v>1.394</v>
      </c>
      <c r="CY9717" s="0" t="n">
        <v>1.4005</v>
      </c>
      <c r="CZ9717" s="0" t="n">
        <v>1.1158</v>
      </c>
      <c r="DA9717" s="0" t="n">
        <v>1.1809</v>
      </c>
      <c r="DB9717" s="0" t="n">
        <v>1.2188</v>
      </c>
      <c r="DC9717" s="0" t="n">
        <v>1.4472</v>
      </c>
      <c r="DD9717" s="0" t="n">
        <v>0.867</v>
      </c>
      <c r="DE9717" s="0" t="n">
        <v>1.6608</v>
      </c>
      <c r="DF9717" s="0" t="n">
        <v>1.0633</v>
      </c>
      <c r="DG9717" s="0" t="n">
        <v>1.0552</v>
      </c>
      <c r="DI9717" s="0" t="n">
        <v>0.79224</v>
      </c>
      <c r="DJ9717" s="0" t="n">
        <v>0.98442</v>
      </c>
      <c r="DK9717" s="0" t="n">
        <v>1.3852</v>
      </c>
      <c r="EA9717" s="0" t="n">
        <v>1.15229</v>
      </c>
      <c r="EB9717" s="0" t="n">
        <v>1.2179825</v>
      </c>
      <c r="EC9717" s="0" t="n">
        <v>1.2074</v>
      </c>
      <c r="ED9717" s="0" t="n">
        <v>1.200095</v>
      </c>
      <c r="EE9717" s="0" t="n">
        <v>1.25688333333333</v>
      </c>
      <c r="EF9717" s="0" t="n">
        <v>0.950143333333333</v>
      </c>
      <c r="EG9717" s="0" t="n">
        <v>1.07211</v>
      </c>
      <c r="EH9717" s="0" t="n">
        <v>0.890226666666667</v>
      </c>
    </row>
    <row r="9718" customFormat="false" ht="14" hidden="false" customHeight="false" outlineLevel="0" collapsed="false">
      <c r="A9718" s="0" t="s">
        <v>44196</v>
      </c>
      <c r="B9718" s="0" t="s">
        <v>38395</v>
      </c>
      <c r="C9718" s="0" t="s">
        <v>44184</v>
      </c>
      <c r="D9718" s="0" t="s">
        <v>44185</v>
      </c>
      <c r="E9718" s="0" t="s">
        <v>44186</v>
      </c>
      <c r="F9718" s="0" t="n">
        <v>0.958144</v>
      </c>
      <c r="G9718" s="0" t="n">
        <v>13.6012</v>
      </c>
      <c r="H9718" s="3" t="n">
        <v>1.8275E-007</v>
      </c>
      <c r="I9718" s="0" t="n">
        <v>234.04</v>
      </c>
      <c r="J9718" s="0" t="n">
        <v>193.92</v>
      </c>
      <c r="K9718" s="0" t="n">
        <v>89.669</v>
      </c>
      <c r="L9718" s="0" t="s">
        <v>142</v>
      </c>
      <c r="M9718" s="0" t="s">
        <v>44197</v>
      </c>
      <c r="N9718" s="0" t="s">
        <v>144</v>
      </c>
      <c r="O9718" s="0" t="s">
        <v>241</v>
      </c>
      <c r="P9718" s="0" t="s">
        <v>44198</v>
      </c>
      <c r="Q9718" s="0" t="s">
        <v>44199</v>
      </c>
      <c r="R9718" s="0" t="n">
        <v>1</v>
      </c>
      <c r="S9718" s="0" t="n">
        <v>1.2065</v>
      </c>
      <c r="Z9718" s="0" t="n">
        <v>1.1338</v>
      </c>
      <c r="AD9718" s="0" t="n">
        <v>0.92721</v>
      </c>
      <c r="AG9718" s="0" t="n">
        <v>1.1524</v>
      </c>
      <c r="AL9718" s="0" t="n">
        <v>1.1969</v>
      </c>
      <c r="AM9718" s="0" t="n">
        <v>1.5046</v>
      </c>
      <c r="AN9718" s="0" t="n">
        <v>1.3649</v>
      </c>
      <c r="AO9718" s="0" t="n">
        <v>1.5242</v>
      </c>
      <c r="AQ9718" s="0" t="n">
        <v>1.1982</v>
      </c>
      <c r="AS9718" s="0" t="n">
        <v>1.4287</v>
      </c>
      <c r="AU9718" s="0" t="n">
        <v>1.5081</v>
      </c>
      <c r="AV9718" s="0" t="n">
        <v>1.4942</v>
      </c>
      <c r="BA9718" s="0" t="n">
        <v>0.70348</v>
      </c>
      <c r="BB9718" s="0" t="n">
        <v>0.86907</v>
      </c>
      <c r="BC9718" s="0" t="n">
        <v>1.0114</v>
      </c>
      <c r="BD9718" s="0" t="n">
        <v>1.5966</v>
      </c>
      <c r="BE9718" s="0" t="n">
        <v>1.306</v>
      </c>
      <c r="BF9718" s="0" t="n">
        <v>1.0722</v>
      </c>
      <c r="BW9718" s="0" t="n">
        <v>1.0838</v>
      </c>
      <c r="BX9718" s="0" t="n">
        <v>1.4769</v>
      </c>
      <c r="BZ9718" s="0" t="n">
        <v>0.96785</v>
      </c>
      <c r="CA9718" s="0" t="n">
        <v>0.78115</v>
      </c>
      <c r="CB9718" s="0" t="n">
        <v>1.28</v>
      </c>
      <c r="CK9718" s="0" t="n">
        <v>1.2501</v>
      </c>
      <c r="CM9718" s="0" t="n">
        <v>0.92936</v>
      </c>
      <c r="CN9718" s="0" t="n">
        <v>1.2293</v>
      </c>
      <c r="CO9718" s="0" t="n">
        <v>0.95079</v>
      </c>
      <c r="CQ9718" s="0" t="n">
        <v>1.0883</v>
      </c>
      <c r="CR9718" s="0" t="n">
        <v>1.0472</v>
      </c>
      <c r="CS9718" s="0" t="n">
        <v>1.1618</v>
      </c>
      <c r="CT9718" s="0" t="n">
        <v>1.117</v>
      </c>
      <c r="CV9718" s="0" t="n">
        <v>0.95445</v>
      </c>
      <c r="DA9718" s="0" t="n">
        <v>1.0596</v>
      </c>
      <c r="DC9718" s="0" t="n">
        <v>1.3208</v>
      </c>
      <c r="DD9718" s="0" t="n">
        <v>1.2005</v>
      </c>
      <c r="DE9718" s="0" t="n">
        <v>0.86949</v>
      </c>
      <c r="DI9718" s="0" t="n">
        <v>1.1716</v>
      </c>
      <c r="DK9718" s="0" t="n">
        <v>1.394</v>
      </c>
      <c r="DL9718" s="0" t="n">
        <v>1.3423</v>
      </c>
      <c r="DM9718" s="0" t="n">
        <v>1.4443</v>
      </c>
      <c r="DO9718" s="0" t="n">
        <v>1.1565</v>
      </c>
      <c r="DQ9718" s="0" t="n">
        <v>1.2736</v>
      </c>
      <c r="DR9718" s="0" t="n">
        <v>1.8458</v>
      </c>
      <c r="DT9718" s="0" t="n">
        <v>1.3049</v>
      </c>
      <c r="DU9718" s="0" t="n">
        <v>1.362</v>
      </c>
      <c r="DV9718" s="0" t="n">
        <v>1.1451</v>
      </c>
      <c r="DW9718" s="0" t="n">
        <v>1.398</v>
      </c>
      <c r="DX9718" s="0" t="n">
        <v>1.4646</v>
      </c>
      <c r="DZ9718" s="0" t="n">
        <v>1.2395</v>
      </c>
      <c r="EA9718" s="0" t="n">
        <v>1.20235</v>
      </c>
      <c r="EB9718" s="0" t="e">
        <f aca="false">#DIV/0!</f>
        <v>#DIV/0!</v>
      </c>
      <c r="EC9718" s="0" t="n">
        <v>1.06609</v>
      </c>
      <c r="ED9718" s="0" t="n">
        <v>0.997726666666666</v>
      </c>
      <c r="EE9718" s="0" t="n">
        <v>1.34136666666667</v>
      </c>
      <c r="EF9718" s="0" t="n">
        <v>1.48523333333333</v>
      </c>
      <c r="EG9718" s="0" t="n">
        <v>1.32753333333333</v>
      </c>
      <c r="EH9718" s="0" t="n">
        <v>1.103</v>
      </c>
    </row>
    <row r="9719" customFormat="false" ht="14" hidden="false" customHeight="false" outlineLevel="0" collapsed="false">
      <c r="A9719" s="0" t="s">
        <v>44196</v>
      </c>
      <c r="B9719" s="0" t="s">
        <v>38565</v>
      </c>
      <c r="C9719" s="0" t="s">
        <v>44184</v>
      </c>
      <c r="D9719" s="0" t="s">
        <v>44185</v>
      </c>
      <c r="E9719" s="0" t="s">
        <v>44186</v>
      </c>
      <c r="F9719" s="0" t="n">
        <v>0.992593</v>
      </c>
      <c r="G9719" s="0" t="n">
        <v>21.2711</v>
      </c>
      <c r="H9719" s="3" t="n">
        <v>4.24637E-015</v>
      </c>
      <c r="I9719" s="0" t="n">
        <v>255.15</v>
      </c>
      <c r="J9719" s="0" t="n">
        <v>229.7</v>
      </c>
      <c r="K9719" s="0" t="n">
        <v>163.46</v>
      </c>
      <c r="L9719" s="0" t="s">
        <v>142</v>
      </c>
      <c r="M9719" s="0" t="s">
        <v>44200</v>
      </c>
      <c r="N9719" s="0" t="s">
        <v>144</v>
      </c>
      <c r="O9719" s="0" t="s">
        <v>555</v>
      </c>
      <c r="P9719" s="0" t="s">
        <v>44201</v>
      </c>
      <c r="Q9719" s="0" t="s">
        <v>44202</v>
      </c>
      <c r="R9719" s="0" t="n">
        <v>3</v>
      </c>
      <c r="T9719" s="0" t="n">
        <v>1.0618</v>
      </c>
      <c r="U9719" s="0" t="n">
        <v>1.1482</v>
      </c>
      <c r="V9719" s="0" t="n">
        <v>1.1142</v>
      </c>
      <c r="W9719" s="0" t="n">
        <v>1.2005</v>
      </c>
      <c r="X9719" s="0" t="n">
        <v>1.0401</v>
      </c>
      <c r="Y9719" s="0" t="n">
        <v>1.0826</v>
      </c>
      <c r="Z9719" s="0" t="n">
        <v>1.1338</v>
      </c>
      <c r="AA9719" s="0" t="n">
        <v>1.2385</v>
      </c>
      <c r="AB9719" s="0" t="n">
        <v>1.0347</v>
      </c>
      <c r="AC9719" s="0" t="n">
        <v>1.2615</v>
      </c>
      <c r="AD9719" s="0" t="n">
        <v>0.92721</v>
      </c>
      <c r="AE9719" s="0" t="n">
        <v>1.1456</v>
      </c>
      <c r="AF9719" s="0" t="n">
        <v>1.0197</v>
      </c>
      <c r="AG9719" s="0" t="n">
        <v>1.1524</v>
      </c>
      <c r="AJ9719" s="0" t="n">
        <v>1.4599</v>
      </c>
      <c r="AK9719" s="0" t="n">
        <v>1.3699</v>
      </c>
      <c r="AL9719" s="0" t="n">
        <v>1.3099</v>
      </c>
      <c r="AM9719" s="0" t="n">
        <v>1.5046</v>
      </c>
      <c r="AN9719" s="0" t="n">
        <v>1.3649</v>
      </c>
      <c r="AO9719" s="0" t="n">
        <v>1.5242</v>
      </c>
      <c r="AP9719" s="0" t="n">
        <v>1.3978</v>
      </c>
      <c r="AQ9719" s="0" t="n">
        <v>1.394</v>
      </c>
      <c r="AT9719" s="0" t="n">
        <v>1.5063</v>
      </c>
      <c r="AU9719" s="0" t="n">
        <v>1.5081</v>
      </c>
      <c r="AY9719" s="0" t="n">
        <v>1.2065</v>
      </c>
      <c r="AZ9719" s="0" t="n">
        <v>1.1949</v>
      </c>
      <c r="BA9719" s="0" t="n">
        <v>1.1676</v>
      </c>
      <c r="BB9719" s="0" t="n">
        <v>1.0547</v>
      </c>
      <c r="BC9719" s="0" t="n">
        <v>0.81876</v>
      </c>
      <c r="BD9719" s="0" t="n">
        <v>1.1342</v>
      </c>
      <c r="BE9719" s="0" t="n">
        <v>1.1794</v>
      </c>
      <c r="BF9719" s="0" t="n">
        <v>0.98465</v>
      </c>
      <c r="BW9719" s="0" t="n">
        <v>1.0838</v>
      </c>
      <c r="BX9719" s="0" t="n">
        <v>1.4769</v>
      </c>
      <c r="BZ9719" s="0" t="n">
        <v>0.96785</v>
      </c>
      <c r="CA9719" s="0" t="n">
        <v>0.78115</v>
      </c>
      <c r="CB9719" s="0" t="n">
        <v>1.28</v>
      </c>
      <c r="CE9719" s="0" t="n">
        <v>1.217</v>
      </c>
      <c r="CF9719" s="0" t="n">
        <v>0.94149</v>
      </c>
      <c r="CH9719" s="0" t="n">
        <v>1.1536</v>
      </c>
      <c r="CI9719" s="0" t="n">
        <v>0.89171</v>
      </c>
      <c r="CJ9719" s="0" t="n">
        <v>1.1526</v>
      </c>
      <c r="CM9719" s="0" t="n">
        <v>0.92936</v>
      </c>
      <c r="CN9719" s="0" t="n">
        <v>1.2293</v>
      </c>
      <c r="CO9719" s="0" t="n">
        <v>0.95079</v>
      </c>
      <c r="CQ9719" s="0" t="n">
        <v>1.0883</v>
      </c>
      <c r="CR9719" s="0" t="n">
        <v>1.0472</v>
      </c>
      <c r="CS9719" s="0" t="n">
        <v>1.1618</v>
      </c>
      <c r="CT9719" s="0" t="n">
        <v>1.117</v>
      </c>
      <c r="CU9719" s="0" t="n">
        <v>0.87136</v>
      </c>
      <c r="CV9719" s="0" t="n">
        <v>0.95445</v>
      </c>
      <c r="CW9719" s="0" t="n">
        <v>1.1273</v>
      </c>
      <c r="CX9719" s="0" t="n">
        <v>1.17</v>
      </c>
      <c r="CY9719" s="0" t="n">
        <v>1.0155</v>
      </c>
      <c r="CZ9719" s="0" t="n">
        <v>0.66891</v>
      </c>
      <c r="DA9719" s="0" t="n">
        <v>1.0596</v>
      </c>
      <c r="DB9719" s="0" t="n">
        <v>1.1698</v>
      </c>
      <c r="DD9719" s="0" t="n">
        <v>1.2005</v>
      </c>
      <c r="DE9719" s="0" t="n">
        <v>0.86949</v>
      </c>
      <c r="DF9719" s="0" t="n">
        <v>1.0311</v>
      </c>
      <c r="DG9719" s="0" t="n">
        <v>0.97979</v>
      </c>
      <c r="DH9719" s="0" t="n">
        <v>1.1636</v>
      </c>
      <c r="DI9719" s="0" t="n">
        <v>1.1716</v>
      </c>
      <c r="DJ9719" s="0" t="n">
        <v>1.104</v>
      </c>
      <c r="DK9719" s="0" t="n">
        <v>1.394</v>
      </c>
      <c r="DL9719" s="0" t="n">
        <v>1.3423</v>
      </c>
      <c r="DM9719" s="0" t="n">
        <v>1.4443</v>
      </c>
      <c r="DN9719" s="0" t="n">
        <v>1.2876</v>
      </c>
      <c r="DO9719" s="0" t="n">
        <v>1.1565</v>
      </c>
      <c r="DP9719" s="0" t="n">
        <v>1.1464</v>
      </c>
      <c r="DQ9719" s="0" t="n">
        <v>1.2736</v>
      </c>
      <c r="DR9719" s="0" t="n">
        <v>1.3328</v>
      </c>
      <c r="DU9719" s="0" t="n">
        <v>1.362</v>
      </c>
      <c r="DV9719" s="0" t="n">
        <v>1.3913</v>
      </c>
      <c r="DW9719" s="0" t="n">
        <v>1.4635</v>
      </c>
      <c r="DY9719" s="0" t="n">
        <v>1.2617</v>
      </c>
      <c r="DZ9719" s="0" t="n">
        <v>1.3452</v>
      </c>
      <c r="EA9719" s="0" t="n">
        <v>1.27966666666667</v>
      </c>
      <c r="EB9719" s="0" t="n">
        <v>1.187825</v>
      </c>
      <c r="EC9719" s="0" t="n">
        <v>1.2368</v>
      </c>
      <c r="ED9719" s="0" t="n">
        <v>1.182462</v>
      </c>
      <c r="EE9719" s="0" t="n">
        <v>1.235512</v>
      </c>
      <c r="EF9719" s="0" t="n">
        <v>1.139725</v>
      </c>
      <c r="EG9719" s="0" t="n">
        <v>1.23465</v>
      </c>
      <c r="EH9719" s="0" t="n">
        <v>1.17208333333333</v>
      </c>
    </row>
    <row r="9720" customFormat="false" ht="14" hidden="false" customHeight="false" outlineLevel="0" collapsed="false">
      <c r="A9720" s="0" t="s">
        <v>44182</v>
      </c>
      <c r="B9720" s="0" t="s">
        <v>44203</v>
      </c>
      <c r="C9720" s="0" t="s">
        <v>44184</v>
      </c>
      <c r="D9720" s="0" t="s">
        <v>44185</v>
      </c>
      <c r="E9720" s="0" t="s">
        <v>44186</v>
      </c>
      <c r="F9720" s="0" t="n">
        <v>0.496833</v>
      </c>
      <c r="G9720" s="0" t="n">
        <v>0</v>
      </c>
      <c r="H9720" s="0" t="n">
        <v>0.00148872</v>
      </c>
      <c r="I9720" s="0" t="n">
        <v>91.313</v>
      </c>
      <c r="J9720" s="0" t="n">
        <v>67.845</v>
      </c>
      <c r="K9720" s="0" t="n">
        <v>91.313</v>
      </c>
      <c r="L9720" s="0" t="s">
        <v>149</v>
      </c>
      <c r="M9720" s="0" t="s">
        <v>44204</v>
      </c>
      <c r="N9720" s="0" t="s">
        <v>144</v>
      </c>
      <c r="O9720" s="0" t="s">
        <v>1159</v>
      </c>
      <c r="P9720" s="0" t="s">
        <v>44205</v>
      </c>
      <c r="Q9720" s="0" t="s">
        <v>44206</v>
      </c>
      <c r="R9720" s="0" t="n">
        <v>7</v>
      </c>
      <c r="EA9720" s="0" t="e">
        <f aca="false">#DIV/0!</f>
        <v>#DIV/0!</v>
      </c>
      <c r="EB9720" s="0" t="e">
        <f aca="false">#DIV/0!</f>
        <v>#DIV/0!</v>
      </c>
      <c r="EC9720" s="0" t="e">
        <f aca="false">#DIV/0!</f>
        <v>#DIV/0!</v>
      </c>
      <c r="ED9720" s="0" t="e">
        <f aca="false">#DIV/0!</f>
        <v>#DIV/0!</v>
      </c>
      <c r="EE9720" s="0" t="e">
        <f aca="false">#DIV/0!</f>
        <v>#DIV/0!</v>
      </c>
      <c r="EF9720" s="0" t="e">
        <f aca="false">#DIV/0!</f>
        <v>#DIV/0!</v>
      </c>
      <c r="EG9720" s="0" t="e">
        <f aca="false">#DIV/0!</f>
        <v>#DIV/0!</v>
      </c>
      <c r="EH9720" s="0" t="e">
        <f aca="false">#DIV/0!</f>
        <v>#DIV/0!</v>
      </c>
    </row>
    <row r="9721" customFormat="false" ht="14" hidden="false" customHeight="false" outlineLevel="0" collapsed="false">
      <c r="A9721" s="0" t="s">
        <v>44207</v>
      </c>
      <c r="B9721" s="0" t="s">
        <v>44208</v>
      </c>
      <c r="C9721" s="0" t="s">
        <v>44209</v>
      </c>
      <c r="D9721" s="0" t="s">
        <v>44210</v>
      </c>
      <c r="E9721" s="0" t="s">
        <v>44211</v>
      </c>
      <c r="F9721" s="0" t="n">
        <v>0.945413</v>
      </c>
      <c r="G9721" s="0" t="n">
        <v>13.9179</v>
      </c>
      <c r="H9721" s="0" t="n">
        <v>0.0016767</v>
      </c>
      <c r="I9721" s="0" t="n">
        <v>89.507</v>
      </c>
      <c r="J9721" s="0" t="n">
        <v>55.063</v>
      </c>
      <c r="K9721" s="0" t="n">
        <v>89.507</v>
      </c>
      <c r="L9721" s="0" t="s">
        <v>142</v>
      </c>
      <c r="M9721" s="0" t="s">
        <v>44212</v>
      </c>
      <c r="N9721" s="0" t="s">
        <v>144</v>
      </c>
      <c r="O9721" s="0" t="s">
        <v>211</v>
      </c>
      <c r="P9721" s="0" t="s">
        <v>44213</v>
      </c>
      <c r="Q9721" s="0" t="s">
        <v>44214</v>
      </c>
      <c r="R9721" s="0" t="n">
        <v>6</v>
      </c>
      <c r="AJ9721" s="0" t="n">
        <v>0.95457</v>
      </c>
      <c r="AL9721" s="0" t="n">
        <v>1.1364</v>
      </c>
      <c r="AO9721" s="0" t="n">
        <v>0.7842</v>
      </c>
      <c r="AP9721" s="0" t="n">
        <v>0.9455</v>
      </c>
      <c r="BG9721" s="0" t="n">
        <v>0.8194</v>
      </c>
      <c r="BH9721" s="0" t="n">
        <v>1.1016</v>
      </c>
      <c r="BO9721" s="0" t="n">
        <v>1.2796</v>
      </c>
      <c r="BP9721" s="0" t="n">
        <v>1.4253</v>
      </c>
      <c r="BU9721" s="0" t="n">
        <v>0.63841</v>
      </c>
      <c r="BV9721" s="0" t="n">
        <v>0.94207</v>
      </c>
      <c r="DD9721" s="0" t="n">
        <v>1.2251</v>
      </c>
      <c r="DL9721" s="0" t="n">
        <v>1.2555</v>
      </c>
      <c r="DM9721" s="0" t="n">
        <v>0.92097</v>
      </c>
      <c r="DN9721" s="0" t="n">
        <v>1.1239</v>
      </c>
      <c r="DP9721" s="0" t="n">
        <v>1.0405</v>
      </c>
      <c r="DQ9721" s="0" t="n">
        <v>1.1348</v>
      </c>
      <c r="DR9721" s="0" t="n">
        <v>0.71582</v>
      </c>
      <c r="EA9721" s="0" t="n">
        <v>0.8194</v>
      </c>
      <c r="EB9721" s="0" t="n">
        <v>1.028085</v>
      </c>
      <c r="EC9721" s="0" t="e">
        <f aca="false">#DIV/0!</f>
        <v>#DIV/0!</v>
      </c>
      <c r="ED9721" s="0" t="n">
        <v>1.1364</v>
      </c>
      <c r="EE9721" s="0" t="e">
        <f aca="false">#DIV/0!</f>
        <v>#DIV/0!</v>
      </c>
      <c r="EF9721" s="0" t="e">
        <f aca="false">#DIV/0!</f>
        <v>#DIV/0!</v>
      </c>
      <c r="EG9721" s="0" t="n">
        <v>0.7842</v>
      </c>
      <c r="EH9721" s="0" t="n">
        <v>0.9455</v>
      </c>
    </row>
    <row r="9722" customFormat="false" ht="14" hidden="false" customHeight="false" outlineLevel="0" collapsed="false">
      <c r="A9722" s="0" t="s">
        <v>44215</v>
      </c>
      <c r="B9722" s="0" t="s">
        <v>44216</v>
      </c>
      <c r="C9722" s="0" t="s">
        <v>44209</v>
      </c>
      <c r="D9722" s="0" t="s">
        <v>44210</v>
      </c>
      <c r="E9722" s="0" t="s">
        <v>44211</v>
      </c>
      <c r="F9722" s="0" t="n">
        <v>1</v>
      </c>
      <c r="G9722" s="0" t="n">
        <v>96.1934</v>
      </c>
      <c r="H9722" s="3" t="n">
        <v>4.30137E-005</v>
      </c>
      <c r="I9722" s="0" t="n">
        <v>250.99</v>
      </c>
      <c r="J9722" s="0" t="n">
        <v>179.45</v>
      </c>
      <c r="K9722" s="0" t="n">
        <v>125.73</v>
      </c>
      <c r="L9722" s="0" t="s">
        <v>142</v>
      </c>
      <c r="M9722" s="0" t="s">
        <v>44217</v>
      </c>
      <c r="N9722" s="0" t="s">
        <v>144</v>
      </c>
      <c r="O9722" s="0" t="s">
        <v>172</v>
      </c>
      <c r="P9722" s="0" t="s">
        <v>44218</v>
      </c>
      <c r="Q9722" s="0" t="s">
        <v>44219</v>
      </c>
      <c r="R9722" s="0" t="n">
        <v>3</v>
      </c>
      <c r="S9722" s="0" t="n">
        <v>0.5288</v>
      </c>
      <c r="T9722" s="0" t="n">
        <v>1.2465</v>
      </c>
      <c r="U9722" s="0" t="n">
        <v>1.0279</v>
      </c>
      <c r="V9722" s="0" t="n">
        <v>1.1844</v>
      </c>
      <c r="W9722" s="0" t="n">
        <v>1.1458</v>
      </c>
      <c r="X9722" s="0" t="n">
        <v>0.67933</v>
      </c>
      <c r="AA9722" s="0" t="n">
        <v>1.2643</v>
      </c>
      <c r="AB9722" s="0" t="n">
        <v>1.2384</v>
      </c>
      <c r="AC9722" s="0" t="n">
        <v>0.8746</v>
      </c>
      <c r="AD9722" s="0" t="n">
        <v>0.87082</v>
      </c>
      <c r="AE9722" s="0" t="n">
        <v>0.6126</v>
      </c>
      <c r="AG9722" s="0" t="n">
        <v>1.3003</v>
      </c>
      <c r="AH9722" s="0" t="n">
        <v>0.80527</v>
      </c>
      <c r="AZ9722" s="0" t="n">
        <v>1.0867</v>
      </c>
      <c r="BA9722" s="0" t="n">
        <v>1.4601</v>
      </c>
      <c r="BB9722" s="0" t="n">
        <v>1.1917</v>
      </c>
      <c r="BC9722" s="0" t="n">
        <v>0.877</v>
      </c>
      <c r="BD9722" s="0" t="n">
        <v>1.2023</v>
      </c>
      <c r="BE9722" s="0" t="n">
        <v>1.2881</v>
      </c>
      <c r="BF9722" s="0" t="n">
        <v>0.63531</v>
      </c>
      <c r="BG9722" s="0" t="n">
        <v>0.97453</v>
      </c>
      <c r="BH9722" s="0" t="n">
        <v>1.1548</v>
      </c>
      <c r="BJ9722" s="0" t="n">
        <v>0.69417</v>
      </c>
      <c r="BK9722" s="0" t="n">
        <v>1.1256</v>
      </c>
      <c r="BL9722" s="0" t="n">
        <v>0.88594</v>
      </c>
      <c r="BT9722" s="0" t="n">
        <v>2.3192</v>
      </c>
      <c r="BU9722" s="0" t="n">
        <v>0.9749</v>
      </c>
      <c r="BV9722" s="0" t="n">
        <v>1.1301</v>
      </c>
      <c r="CB9722" s="0" t="n">
        <v>1.0636</v>
      </c>
      <c r="CC9722" s="0" t="n">
        <v>0.71143</v>
      </c>
      <c r="CD9722" s="0" t="n">
        <v>1.1734</v>
      </c>
      <c r="CE9722" s="0" t="n">
        <v>0.87036</v>
      </c>
      <c r="CG9722" s="0" t="n">
        <v>0.75715</v>
      </c>
      <c r="CH9722" s="0" t="n">
        <v>0.84157</v>
      </c>
      <c r="CI9722" s="0" t="n">
        <v>0.6083</v>
      </c>
      <c r="CJ9722" s="0" t="n">
        <v>1.2082</v>
      </c>
      <c r="CL9722" s="0" t="n">
        <v>1.0614</v>
      </c>
      <c r="CM9722" s="0" t="n">
        <v>1.3125</v>
      </c>
      <c r="CN9722" s="0" t="n">
        <v>1.285</v>
      </c>
      <c r="CO9722" s="0" t="n">
        <v>1.2056</v>
      </c>
      <c r="CP9722" s="0" t="n">
        <v>1.0324</v>
      </c>
      <c r="CQ9722" s="0" t="n">
        <v>0.52088</v>
      </c>
      <c r="CR9722" s="0" t="n">
        <v>0.92866</v>
      </c>
      <c r="CS9722" s="0" t="n">
        <v>1.1957</v>
      </c>
      <c r="CT9722" s="0" t="n">
        <v>0.73369</v>
      </c>
      <c r="CU9722" s="0" t="n">
        <v>1.2179</v>
      </c>
      <c r="CZ9722" s="0" t="n">
        <v>1.5524</v>
      </c>
      <c r="DC9722" s="0" t="n">
        <v>1.0744</v>
      </c>
      <c r="DD9722" s="0" t="n">
        <v>1.3252</v>
      </c>
      <c r="DE9722" s="0" t="n">
        <v>1.1183</v>
      </c>
      <c r="DF9722" s="0" t="n">
        <v>0.93348</v>
      </c>
      <c r="DG9722" s="0" t="n">
        <v>1.086</v>
      </c>
      <c r="DH9722" s="0" t="n">
        <v>0.96593</v>
      </c>
      <c r="DI9722" s="0" t="n">
        <v>1.3372</v>
      </c>
      <c r="DJ9722" s="0" t="n">
        <v>1.1074</v>
      </c>
      <c r="EA9722" s="0" t="n">
        <v>0.922543333333333</v>
      </c>
      <c r="EB9722" s="0" t="n">
        <v>1.1816</v>
      </c>
      <c r="EC9722" s="0" t="n">
        <v>1.12086666666667</v>
      </c>
      <c r="ED9722" s="0" t="n">
        <v>0.9852725</v>
      </c>
      <c r="EE9722" s="0" t="n">
        <v>0.94025</v>
      </c>
      <c r="EF9722" s="0" t="n">
        <v>0.922523333333333</v>
      </c>
      <c r="EG9722" s="0" t="n">
        <v>1.2942</v>
      </c>
      <c r="EH9722" s="0" t="n">
        <v>0.72029</v>
      </c>
    </row>
    <row r="9723" customFormat="false" ht="14" hidden="false" customHeight="false" outlineLevel="0" collapsed="false">
      <c r="A9723" s="0" t="s">
        <v>44220</v>
      </c>
      <c r="B9723" s="0" t="s">
        <v>44221</v>
      </c>
      <c r="C9723" s="0" t="s">
        <v>44209</v>
      </c>
      <c r="D9723" s="0" t="s">
        <v>44210</v>
      </c>
      <c r="E9723" s="0" t="s">
        <v>44211</v>
      </c>
      <c r="F9723" s="0" t="n">
        <v>0.998569</v>
      </c>
      <c r="G9723" s="0" t="n">
        <v>31.1206</v>
      </c>
      <c r="H9723" s="3" t="n">
        <v>6.45414E-023</v>
      </c>
      <c r="I9723" s="0" t="n">
        <v>128.01</v>
      </c>
      <c r="J9723" s="0" t="n">
        <v>106.15</v>
      </c>
      <c r="K9723" s="0" t="n">
        <v>84.03</v>
      </c>
      <c r="L9723" s="0" t="s">
        <v>142</v>
      </c>
      <c r="M9723" s="0" t="s">
        <v>44222</v>
      </c>
      <c r="N9723" s="0" t="s">
        <v>817</v>
      </c>
      <c r="O9723" s="0" t="s">
        <v>324</v>
      </c>
      <c r="P9723" s="0" t="s">
        <v>44223</v>
      </c>
      <c r="Q9723" s="0" t="s">
        <v>44224</v>
      </c>
      <c r="R9723" s="0" t="n">
        <v>9</v>
      </c>
      <c r="T9723" s="0" t="n">
        <v>0.98078</v>
      </c>
      <c r="U9723" s="0" t="n">
        <v>1.1478</v>
      </c>
      <c r="Z9723" s="0" t="n">
        <v>1.3195</v>
      </c>
      <c r="BU9723" s="0" t="n">
        <v>1.0919</v>
      </c>
      <c r="BV9723" s="0" t="n">
        <v>1.3117</v>
      </c>
      <c r="BW9723" s="0" t="n">
        <v>1.1624</v>
      </c>
      <c r="BX9723" s="0" t="n">
        <v>1.1505</v>
      </c>
      <c r="BY9723" s="0" t="n">
        <v>1.0803</v>
      </c>
      <c r="BZ9723" s="0" t="n">
        <v>1.0349</v>
      </c>
      <c r="CA9723" s="0" t="n">
        <v>1.0677</v>
      </c>
      <c r="CB9723" s="0" t="n">
        <v>1.1291</v>
      </c>
      <c r="CC9723" s="0" t="n">
        <v>0.97139</v>
      </c>
      <c r="CD9723" s="0" t="n">
        <v>0.9507</v>
      </c>
      <c r="CO9723" s="0" t="n">
        <v>1.1368</v>
      </c>
      <c r="CP9723" s="0" t="n">
        <v>1.1233</v>
      </c>
      <c r="CQ9723" s="0" t="n">
        <v>0.99986</v>
      </c>
      <c r="CS9723" s="0" t="n">
        <v>0.95489</v>
      </c>
      <c r="CV9723" s="0" t="n">
        <v>1.1356</v>
      </c>
      <c r="DA9723" s="0" t="n">
        <v>0.88763</v>
      </c>
      <c r="EA9723" s="0" t="e">
        <f aca="false">#DIV/0!</f>
        <v>#DIV/0!</v>
      </c>
      <c r="EB9723" s="0" t="n">
        <v>0.98078</v>
      </c>
      <c r="EC9723" s="0" t="n">
        <v>1.1478</v>
      </c>
      <c r="ED9723" s="0" t="e">
        <f aca="false">#DIV/0!</f>
        <v>#DIV/0!</v>
      </c>
      <c r="EE9723" s="0" t="e">
        <f aca="false">#DIV/0!</f>
        <v>#DIV/0!</v>
      </c>
      <c r="EF9723" s="0" t="e">
        <f aca="false">#DIV/0!</f>
        <v>#DIV/0!</v>
      </c>
      <c r="EG9723" s="0" t="e">
        <f aca="false">#DIV/0!</f>
        <v>#DIV/0!</v>
      </c>
      <c r="EH9723" s="0" t="n">
        <v>1.3195</v>
      </c>
    </row>
    <row r="9724" customFormat="false" ht="14" hidden="false" customHeight="false" outlineLevel="0" collapsed="false">
      <c r="A9724" s="0" t="s">
        <v>44220</v>
      </c>
      <c r="B9724" s="0" t="s">
        <v>44225</v>
      </c>
      <c r="C9724" s="0" t="s">
        <v>44209</v>
      </c>
      <c r="D9724" s="0" t="s">
        <v>44210</v>
      </c>
      <c r="E9724" s="0" t="s">
        <v>44211</v>
      </c>
      <c r="F9724" s="0" t="n">
        <v>1</v>
      </c>
      <c r="G9724" s="0" t="n">
        <v>80.4366</v>
      </c>
      <c r="H9724" s="3" t="n">
        <v>6.45414E-023</v>
      </c>
      <c r="I9724" s="0" t="n">
        <v>128.01</v>
      </c>
      <c r="J9724" s="0" t="n">
        <v>106.15</v>
      </c>
      <c r="K9724" s="0" t="n">
        <v>84.166</v>
      </c>
      <c r="L9724" s="0" t="s">
        <v>142</v>
      </c>
      <c r="M9724" s="0" t="s">
        <v>44226</v>
      </c>
      <c r="N9724" s="0" t="s">
        <v>1900</v>
      </c>
      <c r="O9724" s="0" t="s">
        <v>195</v>
      </c>
      <c r="P9724" s="0" t="s">
        <v>44227</v>
      </c>
      <c r="Q9724" s="0" t="s">
        <v>44228</v>
      </c>
      <c r="R9724" s="0" t="n">
        <v>21</v>
      </c>
      <c r="T9724" s="0" t="n">
        <v>0.98078</v>
      </c>
      <c r="U9724" s="0" t="n">
        <v>1.1478</v>
      </c>
      <c r="Z9724" s="0" t="n">
        <v>1.3195</v>
      </c>
      <c r="BW9724" s="0" t="n">
        <v>1.1624</v>
      </c>
      <c r="BX9724" s="0" t="n">
        <v>1.1505</v>
      </c>
      <c r="BY9724" s="0" t="n">
        <v>1.0803</v>
      </c>
      <c r="BZ9724" s="0" t="n">
        <v>1.0349</v>
      </c>
      <c r="CA9724" s="0" t="n">
        <v>1.0677</v>
      </c>
      <c r="CB9724" s="0" t="n">
        <v>1.1291</v>
      </c>
      <c r="CC9724" s="0" t="n">
        <v>0.97139</v>
      </c>
      <c r="CD9724" s="0" t="n">
        <v>0.9507</v>
      </c>
      <c r="CO9724" s="0" t="n">
        <v>1.1368</v>
      </c>
      <c r="CP9724" s="0" t="n">
        <v>1.1233</v>
      </c>
      <c r="CQ9724" s="0" t="n">
        <v>0.99986</v>
      </c>
      <c r="CS9724" s="0" t="n">
        <v>0.95489</v>
      </c>
      <c r="CU9724" s="0" t="n">
        <v>0.98495</v>
      </c>
      <c r="CV9724" s="0" t="n">
        <v>1.1356</v>
      </c>
      <c r="DA9724" s="0" t="n">
        <v>0.88763</v>
      </c>
      <c r="EA9724" s="0" t="e">
        <f aca="false">#DIV/0!</f>
        <v>#DIV/0!</v>
      </c>
      <c r="EB9724" s="0" t="n">
        <v>0.98078</v>
      </c>
      <c r="EC9724" s="0" t="n">
        <v>1.1478</v>
      </c>
      <c r="ED9724" s="0" t="e">
        <f aca="false">#DIV/0!</f>
        <v>#DIV/0!</v>
      </c>
      <c r="EE9724" s="0" t="e">
        <f aca="false">#DIV/0!</f>
        <v>#DIV/0!</v>
      </c>
      <c r="EF9724" s="0" t="e">
        <f aca="false">#DIV/0!</f>
        <v>#DIV/0!</v>
      </c>
      <c r="EG9724" s="0" t="e">
        <f aca="false">#DIV/0!</f>
        <v>#DIV/0!</v>
      </c>
      <c r="EH9724" s="0" t="n">
        <v>1.3195</v>
      </c>
    </row>
    <row r="9725" customFormat="false" ht="14" hidden="false" customHeight="false" outlineLevel="0" collapsed="false">
      <c r="A9725" s="0" t="s">
        <v>44207</v>
      </c>
      <c r="B9725" s="0" t="s">
        <v>44229</v>
      </c>
      <c r="C9725" s="0" t="s">
        <v>44209</v>
      </c>
      <c r="D9725" s="0" t="s">
        <v>44210</v>
      </c>
      <c r="E9725" s="0" t="s">
        <v>44211</v>
      </c>
      <c r="F9725" s="0" t="n">
        <v>0.790364</v>
      </c>
      <c r="G9725" s="0" t="n">
        <v>8.98484</v>
      </c>
      <c r="H9725" s="0" t="n">
        <v>0.00266855</v>
      </c>
      <c r="I9725" s="0" t="n">
        <v>69.229</v>
      </c>
      <c r="J9725" s="0" t="n">
        <v>18.332</v>
      </c>
      <c r="K9725" s="0" t="n">
        <v>61.48</v>
      </c>
      <c r="L9725" s="0" t="s">
        <v>149</v>
      </c>
      <c r="M9725" s="0" t="s">
        <v>44230</v>
      </c>
      <c r="N9725" s="0" t="s">
        <v>144</v>
      </c>
      <c r="O9725" s="0" t="s">
        <v>1808</v>
      </c>
      <c r="P9725" s="0" t="s">
        <v>44231</v>
      </c>
      <c r="Q9725" s="0" t="s">
        <v>44232</v>
      </c>
      <c r="R9725" s="0" t="n">
        <v>4</v>
      </c>
      <c r="T9725" s="0" t="n">
        <v>0.9056</v>
      </c>
      <c r="X9725" s="0" t="n">
        <v>1.4372</v>
      </c>
      <c r="AV9725" s="0" t="n">
        <v>1.0295</v>
      </c>
      <c r="DB9725" s="0" t="n">
        <v>2.1413</v>
      </c>
      <c r="DK9725" s="0" t="n">
        <v>1.1974</v>
      </c>
      <c r="EA9725" s="0" t="e">
        <f aca="false">#DIV/0!</f>
        <v>#DIV/0!</v>
      </c>
      <c r="EB9725" s="0" t="n">
        <v>0.9056</v>
      </c>
      <c r="EC9725" s="0" t="e">
        <f aca="false">#DIV/0!</f>
        <v>#DIV/0!</v>
      </c>
      <c r="ED9725" s="0" t="e">
        <f aca="false">#DIV/0!</f>
        <v>#DIV/0!</v>
      </c>
      <c r="EE9725" s="0" t="e">
        <f aca="false">#DIV/0!</f>
        <v>#DIV/0!</v>
      </c>
      <c r="EF9725" s="0" t="n">
        <v>1.23335</v>
      </c>
      <c r="EG9725" s="0" t="e">
        <f aca="false">#DIV/0!</f>
        <v>#DIV/0!</v>
      </c>
      <c r="EH9725" s="0" t="e">
        <f aca="false">#DIV/0!</f>
        <v>#DIV/0!</v>
      </c>
    </row>
    <row r="9726" customFormat="false" ht="14" hidden="false" customHeight="false" outlineLevel="0" collapsed="false">
      <c r="A9726" s="0" t="s">
        <v>44207</v>
      </c>
      <c r="B9726" s="0" t="s">
        <v>44233</v>
      </c>
      <c r="C9726" s="0" t="s">
        <v>44209</v>
      </c>
      <c r="D9726" s="0" t="s">
        <v>44210</v>
      </c>
      <c r="E9726" s="0" t="s">
        <v>44211</v>
      </c>
      <c r="F9726" s="0" t="n">
        <v>0.995103</v>
      </c>
      <c r="G9726" s="0" t="n">
        <v>23.0791</v>
      </c>
      <c r="H9726" s="3" t="n">
        <v>3.01154E-007</v>
      </c>
      <c r="I9726" s="0" t="n">
        <v>219.74</v>
      </c>
      <c r="J9726" s="0" t="n">
        <v>133.76</v>
      </c>
      <c r="K9726" s="0" t="n">
        <v>207.95</v>
      </c>
      <c r="L9726" s="0" t="s">
        <v>149</v>
      </c>
      <c r="M9726" s="0" t="s">
        <v>44234</v>
      </c>
      <c r="N9726" s="0" t="s">
        <v>144</v>
      </c>
      <c r="O9726" s="0" t="s">
        <v>352</v>
      </c>
      <c r="P9726" s="0" t="s">
        <v>44235</v>
      </c>
      <c r="Q9726" s="0" t="s">
        <v>44236</v>
      </c>
      <c r="R9726" s="0" t="n">
        <v>7</v>
      </c>
      <c r="AS9726" s="0" t="n">
        <v>1.2016</v>
      </c>
      <c r="AU9726" s="0" t="n">
        <v>0.98356</v>
      </c>
      <c r="AX9726" s="0" t="n">
        <v>1.1379</v>
      </c>
      <c r="BY9726" s="0" t="n">
        <v>0.53024</v>
      </c>
      <c r="BZ9726" s="0" t="n">
        <v>1.1528</v>
      </c>
      <c r="CB9726" s="0" t="n">
        <v>1.0644</v>
      </c>
      <c r="CC9726" s="0" t="n">
        <v>0.68734</v>
      </c>
      <c r="CM9726" s="0" t="n">
        <v>0.65817</v>
      </c>
      <c r="CS9726" s="0" t="n">
        <v>1.3634</v>
      </c>
      <c r="CW9726" s="0" t="n">
        <v>0.63359</v>
      </c>
      <c r="DS9726" s="0" t="n">
        <v>1.143</v>
      </c>
      <c r="DT9726" s="0" t="n">
        <v>1.1863</v>
      </c>
      <c r="DW9726" s="0" t="n">
        <v>1.1583</v>
      </c>
      <c r="DY9726" s="0" t="n">
        <v>1.1459</v>
      </c>
      <c r="EA9726" s="0" t="e">
        <f aca="false">#DIV/0!</f>
        <v>#DIV/0!</v>
      </c>
      <c r="EB9726" s="0" t="e">
        <f aca="false">#DIV/0!</f>
        <v>#DIV/0!</v>
      </c>
      <c r="EC9726" s="0" t="n">
        <v>1.2016</v>
      </c>
      <c r="ED9726" s="0" t="e">
        <f aca="false">#DIV/0!</f>
        <v>#DIV/0!</v>
      </c>
      <c r="EE9726" s="0" t="n">
        <v>0.98356</v>
      </c>
      <c r="EF9726" s="0" t="e">
        <f aca="false">#DIV/0!</f>
        <v>#DIV/0!</v>
      </c>
      <c r="EG9726" s="0" t="e">
        <f aca="false">#DIV/0!</f>
        <v>#DIV/0!</v>
      </c>
      <c r="EH9726" s="0" t="n">
        <v>1.1379</v>
      </c>
    </row>
    <row r="9727" customFormat="false" ht="14" hidden="false" customHeight="false" outlineLevel="0" collapsed="false">
      <c r="A9727" s="0" t="s">
        <v>44220</v>
      </c>
      <c r="B9727" s="0" t="s">
        <v>44237</v>
      </c>
      <c r="C9727" s="0" t="s">
        <v>44209</v>
      </c>
      <c r="D9727" s="0" t="s">
        <v>44210</v>
      </c>
      <c r="E9727" s="0" t="s">
        <v>44211</v>
      </c>
      <c r="F9727" s="0" t="n">
        <v>0.497464</v>
      </c>
      <c r="G9727" s="0" t="n">
        <v>0.740778</v>
      </c>
      <c r="H9727" s="0" t="n">
        <v>0.0222564</v>
      </c>
      <c r="I9727" s="0" t="n">
        <v>97.589</v>
      </c>
      <c r="J9727" s="0" t="n">
        <v>72.077</v>
      </c>
      <c r="K9727" s="0" t="n">
        <v>97.589</v>
      </c>
      <c r="L9727" s="0" t="s">
        <v>149</v>
      </c>
      <c r="M9727" s="0" t="s">
        <v>44238</v>
      </c>
      <c r="N9727" s="0" t="s">
        <v>144</v>
      </c>
      <c r="O9727" s="0" t="s">
        <v>1017</v>
      </c>
      <c r="P9727" s="0" t="s">
        <v>44239</v>
      </c>
      <c r="Q9727" s="0" t="s">
        <v>44240</v>
      </c>
      <c r="R9727" s="0" t="n">
        <v>4</v>
      </c>
      <c r="EA9727" s="0" t="e">
        <f aca="false">#DIV/0!</f>
        <v>#DIV/0!</v>
      </c>
      <c r="EB9727" s="0" t="e">
        <f aca="false">#DIV/0!</f>
        <v>#DIV/0!</v>
      </c>
      <c r="EC9727" s="0" t="e">
        <f aca="false">#DIV/0!</f>
        <v>#DIV/0!</v>
      </c>
      <c r="ED9727" s="0" t="e">
        <f aca="false">#DIV/0!</f>
        <v>#DIV/0!</v>
      </c>
      <c r="EE9727" s="0" t="e">
        <f aca="false">#DIV/0!</f>
        <v>#DIV/0!</v>
      </c>
      <c r="EF9727" s="0" t="e">
        <f aca="false">#DIV/0!</f>
        <v>#DIV/0!</v>
      </c>
      <c r="EG9727" s="0" t="e">
        <f aca="false">#DIV/0!</f>
        <v>#DIV/0!</v>
      </c>
      <c r="EH9727" s="0" t="e">
        <f aca="false">#DIV/0!</f>
        <v>#DIV/0!</v>
      </c>
    </row>
    <row r="9728" customFormat="false" ht="14" hidden="false" customHeight="false" outlineLevel="0" collapsed="false">
      <c r="A9728" s="0" t="s">
        <v>44241</v>
      </c>
      <c r="B9728" s="0" t="n">
        <v>704</v>
      </c>
      <c r="C9728" s="0" t="s">
        <v>44241</v>
      </c>
      <c r="D9728" s="0" t="s">
        <v>44242</v>
      </c>
      <c r="E9728" s="0" t="s">
        <v>44243</v>
      </c>
      <c r="F9728" s="0" t="n">
        <v>1</v>
      </c>
      <c r="G9728" s="0" t="n">
        <v>42.9413</v>
      </c>
      <c r="H9728" s="0" t="n">
        <v>0.000778662</v>
      </c>
      <c r="I9728" s="0" t="n">
        <v>57.046</v>
      </c>
      <c r="J9728" s="0" t="n">
        <v>33.698</v>
      </c>
      <c r="K9728" s="0" t="n">
        <v>42.941</v>
      </c>
      <c r="L9728" s="0" t="s">
        <v>149</v>
      </c>
      <c r="M9728" s="0" t="s">
        <v>44244</v>
      </c>
      <c r="N9728" s="0" t="s">
        <v>144</v>
      </c>
      <c r="O9728" s="0" t="s">
        <v>432</v>
      </c>
      <c r="P9728" s="0" t="s">
        <v>44245</v>
      </c>
      <c r="Q9728" s="0" t="s">
        <v>44246</v>
      </c>
      <c r="R9728" s="0" t="n">
        <v>20</v>
      </c>
      <c r="AC9728" s="0" t="n">
        <v>1.206</v>
      </c>
      <c r="AD9728" s="0" t="n">
        <v>1.1644</v>
      </c>
      <c r="AF9728" s="0" t="n">
        <v>0.97312</v>
      </c>
      <c r="AH9728" s="0" t="n">
        <v>0.72632</v>
      </c>
      <c r="AZ9728" s="0" t="n">
        <v>0.89828</v>
      </c>
      <c r="BA9728" s="0" t="n">
        <v>1.0058</v>
      </c>
      <c r="BB9728" s="0" t="n">
        <v>1.2293</v>
      </c>
      <c r="BC9728" s="0" t="n">
        <v>1.0131</v>
      </c>
      <c r="BH9728" s="0" t="n">
        <v>1.0354</v>
      </c>
      <c r="BI9728" s="0" t="n">
        <v>1.0736</v>
      </c>
      <c r="BJ9728" s="0" t="n">
        <v>0.90238</v>
      </c>
      <c r="BM9728" s="0" t="n">
        <v>0.79263</v>
      </c>
      <c r="BO9728" s="0" t="n">
        <v>0.77592</v>
      </c>
      <c r="BP9728" s="0" t="n">
        <v>1.1313</v>
      </c>
      <c r="BR9728" s="0" t="n">
        <v>0.80807</v>
      </c>
      <c r="BS9728" s="0" t="n">
        <v>1.2059</v>
      </c>
      <c r="CE9728" s="0" t="n">
        <v>1.0158</v>
      </c>
      <c r="CG9728" s="0" t="n">
        <v>0.97023</v>
      </c>
      <c r="CI9728" s="0" t="n">
        <v>0.99405</v>
      </c>
      <c r="CL9728" s="0" t="n">
        <v>0.74073</v>
      </c>
      <c r="CY9728" s="0" t="n">
        <v>1.4489</v>
      </c>
      <c r="DD9728" s="0" t="n">
        <v>1.159</v>
      </c>
      <c r="DE9728" s="0" t="n">
        <v>1.1512</v>
      </c>
      <c r="DF9728" s="0" t="n">
        <v>1.0108</v>
      </c>
      <c r="DG9728" s="0" t="n">
        <v>1.1327</v>
      </c>
      <c r="DH9728" s="0" t="n">
        <v>1.0692</v>
      </c>
      <c r="DJ9728" s="0" t="n">
        <v>1.0997</v>
      </c>
      <c r="EA9728" s="0" t="e">
        <f aca="false">#DIV/0!</f>
        <v>#DIV/0!</v>
      </c>
      <c r="EB9728" s="0" t="n">
        <v>0.96684</v>
      </c>
      <c r="EC9728" s="0" t="n">
        <v>1.09513333333333</v>
      </c>
      <c r="ED9728" s="0" t="n">
        <v>1.09869333333333</v>
      </c>
      <c r="EE9728" s="0" t="n">
        <v>1.0131</v>
      </c>
      <c r="EF9728" s="0" t="n">
        <v>0.97312</v>
      </c>
      <c r="EG9728" s="0" t="n">
        <v>0.79263</v>
      </c>
      <c r="EH9728" s="0" t="n">
        <v>0.72632</v>
      </c>
    </row>
    <row r="9729" customFormat="false" ht="14" hidden="false" customHeight="false" outlineLevel="0" collapsed="false">
      <c r="A9729" s="0" t="s">
        <v>44247</v>
      </c>
      <c r="B9729" s="0" t="s">
        <v>44248</v>
      </c>
      <c r="C9729" s="0" t="s">
        <v>44249</v>
      </c>
      <c r="D9729" s="0" t="s">
        <v>44250</v>
      </c>
      <c r="E9729" s="0" t="s">
        <v>44251</v>
      </c>
      <c r="F9729" s="0" t="n">
        <v>0.999929</v>
      </c>
      <c r="G9729" s="0" t="n">
        <v>41.5976</v>
      </c>
      <c r="H9729" s="3" t="n">
        <v>2.90274E-005</v>
      </c>
      <c r="I9729" s="0" t="n">
        <v>84.946</v>
      </c>
      <c r="J9729" s="0" t="n">
        <v>61.255</v>
      </c>
      <c r="K9729" s="0" t="n">
        <v>84.946</v>
      </c>
      <c r="L9729" s="0" t="s">
        <v>142</v>
      </c>
      <c r="M9729" s="0" t="s">
        <v>44252</v>
      </c>
      <c r="N9729" s="0" t="s">
        <v>144</v>
      </c>
      <c r="O9729" s="0" t="s">
        <v>549</v>
      </c>
      <c r="P9729" s="0" t="s">
        <v>44253</v>
      </c>
      <c r="Q9729" s="0" t="s">
        <v>44254</v>
      </c>
      <c r="R9729" s="0" t="n">
        <v>13</v>
      </c>
      <c r="S9729" s="0" t="n">
        <v>1.3368</v>
      </c>
      <c r="T9729" s="0" t="n">
        <v>1.34</v>
      </c>
      <c r="AA9729" s="0" t="n">
        <v>7.9963</v>
      </c>
      <c r="AE9729" s="0" t="n">
        <v>4.6781</v>
      </c>
      <c r="AG9729" s="0" t="n">
        <v>4.3243</v>
      </c>
      <c r="AH9729" s="0" t="n">
        <v>4.1941</v>
      </c>
      <c r="AJ9729" s="0" t="n">
        <v>1.246</v>
      </c>
      <c r="AK9729" s="0" t="n">
        <v>1.0521</v>
      </c>
      <c r="AL9729" s="0" t="n">
        <v>1.748</v>
      </c>
      <c r="AM9729" s="0" t="n">
        <v>1.5239</v>
      </c>
      <c r="AO9729" s="0" t="n">
        <v>1.9138</v>
      </c>
      <c r="AV9729" s="0" t="n">
        <v>1.2481</v>
      </c>
      <c r="BH9729" s="0" t="n">
        <v>0.79085</v>
      </c>
      <c r="BJ9729" s="0" t="n">
        <v>1.1391</v>
      </c>
      <c r="BT9729" s="0" t="n">
        <v>1.358</v>
      </c>
      <c r="CE9729" s="0" t="n">
        <v>11.24</v>
      </c>
      <c r="CF9729" s="0" t="n">
        <v>4.5509</v>
      </c>
      <c r="CI9729" s="0" t="n">
        <v>5.3844</v>
      </c>
      <c r="CJ9729" s="0" t="n">
        <v>4.3283</v>
      </c>
      <c r="CL9729" s="0" t="n">
        <v>3.5389</v>
      </c>
      <c r="DE9729" s="0" t="n">
        <v>5.176</v>
      </c>
      <c r="DF9729" s="0" t="n">
        <v>4.5872</v>
      </c>
      <c r="DG9729" s="0" t="n">
        <v>3.8108</v>
      </c>
      <c r="DH9729" s="0" t="n">
        <v>5.866</v>
      </c>
      <c r="DI9729" s="0" t="n">
        <v>4.1425</v>
      </c>
      <c r="DJ9729" s="0" t="n">
        <v>4.961</v>
      </c>
      <c r="DM9729" s="0" t="n">
        <v>1.2606</v>
      </c>
      <c r="DQ9729" s="0" t="n">
        <v>1.1893</v>
      </c>
      <c r="EA9729" s="0" t="n">
        <v>4.66655</v>
      </c>
      <c r="EB9729" s="0" t="n">
        <v>1.12561666666667</v>
      </c>
      <c r="EC9729" s="0" t="n">
        <v>1.0521</v>
      </c>
      <c r="ED9729" s="0" t="n">
        <v>1.44355</v>
      </c>
      <c r="EE9729" s="0" t="n">
        <v>3.101</v>
      </c>
      <c r="EF9729" s="0" t="n">
        <v>1.2481</v>
      </c>
      <c r="EG9729" s="0" t="n">
        <v>3.11905</v>
      </c>
      <c r="EH9729" s="0" t="n">
        <v>4.1941</v>
      </c>
    </row>
    <row r="9730" customFormat="false" ht="14" hidden="false" customHeight="false" outlineLevel="0" collapsed="false">
      <c r="A9730" s="0" t="s">
        <v>44255</v>
      </c>
      <c r="B9730" s="0" t="s">
        <v>44256</v>
      </c>
      <c r="C9730" s="0" t="s">
        <v>44249</v>
      </c>
      <c r="D9730" s="0" t="s">
        <v>44257</v>
      </c>
      <c r="E9730" s="0" t="s">
        <v>44258</v>
      </c>
      <c r="F9730" s="0" t="n">
        <v>1</v>
      </c>
      <c r="G9730" s="0" t="n">
        <v>88.5497</v>
      </c>
      <c r="H9730" s="0" t="n">
        <v>0.000263572</v>
      </c>
      <c r="I9730" s="0" t="n">
        <v>200.6</v>
      </c>
      <c r="J9730" s="0" t="n">
        <v>136.23</v>
      </c>
      <c r="K9730" s="0" t="n">
        <v>117.7</v>
      </c>
      <c r="L9730" s="0" t="s">
        <v>142</v>
      </c>
      <c r="M9730" s="0" t="s">
        <v>44259</v>
      </c>
      <c r="N9730" s="0" t="s">
        <v>144</v>
      </c>
      <c r="O9730" s="0" t="s">
        <v>3107</v>
      </c>
      <c r="P9730" s="0" t="s">
        <v>44260</v>
      </c>
      <c r="Q9730" s="0" t="s">
        <v>44261</v>
      </c>
      <c r="R9730" s="0" t="n">
        <v>5</v>
      </c>
      <c r="BW9730" s="0" t="n">
        <v>1.144</v>
      </c>
      <c r="BX9730" s="0" t="n">
        <v>1.0193</v>
      </c>
      <c r="BY9730" s="0" t="n">
        <v>0.90908</v>
      </c>
      <c r="BZ9730" s="0" t="n">
        <v>1.0753</v>
      </c>
      <c r="CA9730" s="0" t="n">
        <v>0.8797</v>
      </c>
      <c r="CB9730" s="0" t="n">
        <v>0.85624</v>
      </c>
      <c r="CC9730" s="0" t="n">
        <v>0.42061</v>
      </c>
      <c r="CD9730" s="0" t="n">
        <v>1.3057</v>
      </c>
      <c r="CM9730" s="0" t="n">
        <v>1.0277</v>
      </c>
      <c r="CN9730" s="0" t="n">
        <v>1.0043</v>
      </c>
      <c r="CO9730" s="0" t="n">
        <v>1.0032</v>
      </c>
      <c r="CP9730" s="0" t="n">
        <v>0.86874</v>
      </c>
      <c r="CQ9730" s="0" t="n">
        <v>0.74762</v>
      </c>
      <c r="CS9730" s="0" t="n">
        <v>1.2732</v>
      </c>
      <c r="CT9730" s="0" t="n">
        <v>1.1278</v>
      </c>
      <c r="EA9730" s="0" t="e">
        <f aca="false">#DIV/0!</f>
        <v>#DIV/0!</v>
      </c>
      <c r="EB9730" s="0" t="e">
        <f aca="false">#DIV/0!</f>
        <v>#DIV/0!</v>
      </c>
      <c r="EC9730" s="0" t="e">
        <f aca="false">#DIV/0!</f>
        <v>#DIV/0!</v>
      </c>
      <c r="ED9730" s="0" t="e">
        <f aca="false">#DIV/0!</f>
        <v>#DIV/0!</v>
      </c>
      <c r="EE9730" s="0" t="e">
        <f aca="false">#DIV/0!</f>
        <v>#DIV/0!</v>
      </c>
      <c r="EF9730" s="0" t="e">
        <f aca="false">#DIV/0!</f>
        <v>#DIV/0!</v>
      </c>
      <c r="EG9730" s="0" t="e">
        <f aca="false">#DIV/0!</f>
        <v>#DIV/0!</v>
      </c>
      <c r="EH9730" s="0" t="e">
        <f aca="false">#DIV/0!</f>
        <v>#DIV/0!</v>
      </c>
    </row>
    <row r="9731" customFormat="false" ht="14" hidden="false" customHeight="false" outlineLevel="0" collapsed="false">
      <c r="A9731" s="0" t="s">
        <v>44262</v>
      </c>
      <c r="B9731" s="0" t="s">
        <v>44263</v>
      </c>
      <c r="C9731" s="0" t="s">
        <v>44264</v>
      </c>
      <c r="D9731" s="0" t="s">
        <v>44265</v>
      </c>
      <c r="E9731" s="0" t="s">
        <v>44266</v>
      </c>
      <c r="F9731" s="0" t="n">
        <v>0.913314</v>
      </c>
      <c r="G9731" s="0" t="n">
        <v>12.3667</v>
      </c>
      <c r="H9731" s="3" t="n">
        <v>1.30862E-046</v>
      </c>
      <c r="I9731" s="0" t="n">
        <v>213.63</v>
      </c>
      <c r="J9731" s="0" t="n">
        <v>175.81</v>
      </c>
      <c r="K9731" s="0" t="n">
        <v>150.22</v>
      </c>
      <c r="L9731" s="0" t="s">
        <v>142</v>
      </c>
      <c r="M9731" s="0" t="s">
        <v>44267</v>
      </c>
      <c r="N9731" s="0" t="s">
        <v>144</v>
      </c>
      <c r="O9731" s="0" t="s">
        <v>432</v>
      </c>
      <c r="P9731" s="0" t="s">
        <v>44268</v>
      </c>
      <c r="Q9731" s="0" t="s">
        <v>44269</v>
      </c>
      <c r="R9731" s="0" t="n">
        <v>17</v>
      </c>
      <c r="AB9731" s="0" t="n">
        <v>1.245</v>
      </c>
      <c r="AC9731" s="0" t="n">
        <v>1.1546</v>
      </c>
      <c r="AG9731" s="0" t="n">
        <v>1.119</v>
      </c>
      <c r="AP9731" s="0" t="n">
        <v>0.84283</v>
      </c>
      <c r="AQ9731" s="0" t="n">
        <v>0.97788</v>
      </c>
      <c r="AU9731" s="0" t="n">
        <v>1.1397</v>
      </c>
      <c r="AV9731" s="0" t="n">
        <v>1.0912</v>
      </c>
      <c r="BJ9731" s="0" t="n">
        <v>1.0769</v>
      </c>
      <c r="BU9731" s="0" t="n">
        <v>0.63903</v>
      </c>
      <c r="BZ9731" s="0" t="n">
        <v>0.88077</v>
      </c>
      <c r="CF9731" s="0" t="n">
        <v>1.1954</v>
      </c>
      <c r="CW9731" s="0" t="n">
        <v>0.76338</v>
      </c>
      <c r="DF9731" s="0" t="n">
        <v>1.2425</v>
      </c>
      <c r="DS9731" s="0" t="n">
        <v>1.27</v>
      </c>
      <c r="EA9731" s="0" t="n">
        <v>0.97788</v>
      </c>
      <c r="EB9731" s="0" t="n">
        <v>1.245</v>
      </c>
      <c r="EC9731" s="0" t="n">
        <v>1.1546</v>
      </c>
      <c r="ED9731" s="0" t="n">
        <v>1.0769</v>
      </c>
      <c r="EE9731" s="0" t="n">
        <v>1.1397</v>
      </c>
      <c r="EF9731" s="0" t="n">
        <v>1.0912</v>
      </c>
      <c r="EG9731" s="0" t="n">
        <v>1.119</v>
      </c>
      <c r="EH9731" s="0" t="n">
        <v>0.84283</v>
      </c>
    </row>
    <row r="9732" customFormat="false" ht="14" hidden="false" customHeight="false" outlineLevel="0" collapsed="false">
      <c r="A9732" s="0" t="s">
        <v>44262</v>
      </c>
      <c r="B9732" s="0" t="s">
        <v>44270</v>
      </c>
      <c r="C9732" s="0" t="s">
        <v>44264</v>
      </c>
      <c r="D9732" s="0" t="s">
        <v>44265</v>
      </c>
      <c r="E9732" s="0" t="s">
        <v>44266</v>
      </c>
      <c r="F9732" s="0" t="n">
        <v>0.960981</v>
      </c>
      <c r="G9732" s="0" t="n">
        <v>17.2438</v>
      </c>
      <c r="H9732" s="3" t="n">
        <v>3.79551E-175</v>
      </c>
      <c r="I9732" s="0" t="n">
        <v>241.62</v>
      </c>
      <c r="J9732" s="0" t="n">
        <v>208.92</v>
      </c>
      <c r="K9732" s="0" t="n">
        <v>110.15</v>
      </c>
      <c r="L9732" s="0" t="s">
        <v>142</v>
      </c>
      <c r="M9732" s="0" t="s">
        <v>44271</v>
      </c>
      <c r="N9732" s="0" t="s">
        <v>144</v>
      </c>
      <c r="O9732" s="0" t="s">
        <v>195</v>
      </c>
      <c r="P9732" s="0" t="s">
        <v>44272</v>
      </c>
      <c r="Q9732" s="0" t="s">
        <v>44273</v>
      </c>
      <c r="R9732" s="0" t="n">
        <v>18</v>
      </c>
      <c r="S9732" s="0" t="n">
        <v>0.95224</v>
      </c>
      <c r="AF9732" s="0" t="n">
        <v>0.99237</v>
      </c>
      <c r="AZ9732" s="0" t="n">
        <v>1.3086</v>
      </c>
      <c r="BF9732" s="0" t="n">
        <v>0.94728</v>
      </c>
      <c r="BL9732" s="0" t="n">
        <v>0.97189</v>
      </c>
      <c r="BT9732" s="0" t="n">
        <v>1.0313</v>
      </c>
      <c r="BW9732" s="0" t="n">
        <v>1.3884</v>
      </c>
      <c r="BX9732" s="0" t="n">
        <v>1.3757</v>
      </c>
      <c r="CA9732" s="0" t="n">
        <v>1.0202</v>
      </c>
      <c r="CB9732" s="0" t="n">
        <v>0.89262</v>
      </c>
      <c r="CC9732" s="0" t="n">
        <v>0.52759</v>
      </c>
      <c r="CD9732" s="0" t="n">
        <v>0.83623</v>
      </c>
      <c r="CJ9732" s="0" t="n">
        <v>1.0015</v>
      </c>
      <c r="CN9732" s="0" t="n">
        <v>1.253</v>
      </c>
      <c r="CO9732" s="0" t="n">
        <v>1.1124</v>
      </c>
      <c r="CX9732" s="0" t="n">
        <v>1.1019</v>
      </c>
      <c r="CY9732" s="0" t="n">
        <v>1.0389</v>
      </c>
      <c r="DU9732" s="0" t="n">
        <v>1.2734</v>
      </c>
      <c r="EA9732" s="0" t="n">
        <v>0.95224</v>
      </c>
      <c r="EB9732" s="0" t="n">
        <v>1.3086</v>
      </c>
      <c r="EC9732" s="0" t="e">
        <f aca="false">#DIV/0!</f>
        <v>#DIV/0!</v>
      </c>
      <c r="ED9732" s="0" t="e">
        <f aca="false">#DIV/0!</f>
        <v>#DIV/0!</v>
      </c>
      <c r="EE9732" s="0" t="e">
        <f aca="false">#DIV/0!</f>
        <v>#DIV/0!</v>
      </c>
      <c r="EF9732" s="0" t="n">
        <v>0.98213</v>
      </c>
      <c r="EG9732" s="0" t="e">
        <f aca="false">#DIV/0!</f>
        <v>#DIV/0!</v>
      </c>
      <c r="EH9732" s="0" t="n">
        <v>0.94728</v>
      </c>
    </row>
    <row r="9733" customFormat="false" ht="14" hidden="false" customHeight="false" outlineLevel="0" collapsed="false">
      <c r="A9733" s="0" t="s">
        <v>44262</v>
      </c>
      <c r="B9733" s="0" t="s">
        <v>44274</v>
      </c>
      <c r="C9733" s="0" t="s">
        <v>44264</v>
      </c>
      <c r="D9733" s="0" t="s">
        <v>44265</v>
      </c>
      <c r="E9733" s="0" t="s">
        <v>44266</v>
      </c>
      <c r="F9733" s="0" t="n">
        <v>0.590276</v>
      </c>
      <c r="G9733" s="0" t="n">
        <v>4.50653</v>
      </c>
      <c r="H9733" s="3" t="n">
        <v>3.07455E-046</v>
      </c>
      <c r="I9733" s="0" t="n">
        <v>174.55</v>
      </c>
      <c r="J9733" s="0" t="n">
        <v>174.55</v>
      </c>
      <c r="K9733" s="0" t="n">
        <v>135.03</v>
      </c>
      <c r="L9733" s="0" t="s">
        <v>142</v>
      </c>
      <c r="M9733" s="0" t="s">
        <v>44275</v>
      </c>
      <c r="N9733" s="0" t="s">
        <v>144</v>
      </c>
      <c r="O9733" s="0" t="s">
        <v>275</v>
      </c>
      <c r="P9733" s="0" t="s">
        <v>44276</v>
      </c>
      <c r="Q9733" s="0" t="s">
        <v>44277</v>
      </c>
      <c r="R9733" s="0" t="n">
        <v>19</v>
      </c>
      <c r="CT9733" s="0" t="n">
        <v>1.0737</v>
      </c>
      <c r="CV9733" s="0" t="n">
        <v>0.992</v>
      </c>
      <c r="EA9733" s="0" t="e">
        <f aca="false">#DIV/0!</f>
        <v>#DIV/0!</v>
      </c>
      <c r="EB9733" s="0" t="e">
        <f aca="false">#DIV/0!</f>
        <v>#DIV/0!</v>
      </c>
      <c r="EC9733" s="0" t="e">
        <f aca="false">#DIV/0!</f>
        <v>#DIV/0!</v>
      </c>
      <c r="ED9733" s="0" t="e">
        <f aca="false">#DIV/0!</f>
        <v>#DIV/0!</v>
      </c>
      <c r="EE9733" s="0" t="e">
        <f aca="false">#DIV/0!</f>
        <v>#DIV/0!</v>
      </c>
      <c r="EF9733" s="0" t="e">
        <f aca="false">#DIV/0!</f>
        <v>#DIV/0!</v>
      </c>
      <c r="EG9733" s="0" t="e">
        <f aca="false">#DIV/0!</f>
        <v>#DIV/0!</v>
      </c>
      <c r="EH9733" s="0" t="e">
        <f aca="false">#DIV/0!</f>
        <v>#DIV/0!</v>
      </c>
    </row>
    <row r="9734" customFormat="false" ht="14" hidden="false" customHeight="false" outlineLevel="0" collapsed="false">
      <c r="A9734" s="0" t="s">
        <v>44262</v>
      </c>
      <c r="B9734" s="0" t="s">
        <v>44278</v>
      </c>
      <c r="C9734" s="0" t="s">
        <v>44264</v>
      </c>
      <c r="D9734" s="0" t="s">
        <v>44265</v>
      </c>
      <c r="E9734" s="0" t="s">
        <v>44266</v>
      </c>
      <c r="F9734" s="0" t="n">
        <v>0.668541</v>
      </c>
      <c r="G9734" s="0" t="n">
        <v>4.49687</v>
      </c>
      <c r="H9734" s="3" t="n">
        <v>7.90401E-036</v>
      </c>
      <c r="I9734" s="0" t="n">
        <v>165.79</v>
      </c>
      <c r="J9734" s="0" t="n">
        <v>139.87</v>
      </c>
      <c r="K9734" s="0" t="n">
        <v>90.744</v>
      </c>
      <c r="L9734" s="0" t="s">
        <v>142</v>
      </c>
      <c r="M9734" s="0" t="s">
        <v>44279</v>
      </c>
      <c r="N9734" s="0" t="s">
        <v>144</v>
      </c>
      <c r="O9734" s="0" t="s">
        <v>152</v>
      </c>
      <c r="P9734" s="0" t="s">
        <v>44280</v>
      </c>
      <c r="Q9734" s="0" t="s">
        <v>44281</v>
      </c>
      <c r="R9734" s="0" t="n">
        <v>20</v>
      </c>
      <c r="AE9734" s="0" t="n">
        <v>1.2561</v>
      </c>
      <c r="EA9734" s="0" t="e">
        <f aca="false">#DIV/0!</f>
        <v>#DIV/0!</v>
      </c>
      <c r="EB9734" s="0" t="e">
        <f aca="false">#DIV/0!</f>
        <v>#DIV/0!</v>
      </c>
      <c r="EC9734" s="0" t="e">
        <f aca="false">#DIV/0!</f>
        <v>#DIV/0!</v>
      </c>
      <c r="ED9734" s="0" t="e">
        <f aca="false">#DIV/0!</f>
        <v>#DIV/0!</v>
      </c>
      <c r="EE9734" s="0" t="n">
        <v>1.2561</v>
      </c>
      <c r="EF9734" s="0" t="e">
        <f aca="false">#DIV/0!</f>
        <v>#DIV/0!</v>
      </c>
      <c r="EG9734" s="0" t="e">
        <f aca="false">#DIV/0!</f>
        <v>#DIV/0!</v>
      </c>
      <c r="EH9734" s="0" t="e">
        <f aca="false">#DIV/0!</f>
        <v>#DIV/0!</v>
      </c>
    </row>
    <row r="9735" customFormat="false" ht="14" hidden="false" customHeight="false" outlineLevel="0" collapsed="false">
      <c r="A9735" s="0" t="s">
        <v>44262</v>
      </c>
      <c r="B9735" s="0" t="s">
        <v>44282</v>
      </c>
      <c r="C9735" s="0" t="s">
        <v>44264</v>
      </c>
      <c r="D9735" s="0" t="s">
        <v>44265</v>
      </c>
      <c r="E9735" s="0" t="s">
        <v>44266</v>
      </c>
      <c r="F9735" s="0" t="n">
        <v>1</v>
      </c>
      <c r="G9735" s="0" t="n">
        <v>73.3836</v>
      </c>
      <c r="H9735" s="3" t="n">
        <v>5.3859E-006</v>
      </c>
      <c r="I9735" s="0" t="n">
        <v>107.74</v>
      </c>
      <c r="J9735" s="0" t="n">
        <v>43.361</v>
      </c>
      <c r="K9735" s="0" t="n">
        <v>89.624</v>
      </c>
      <c r="L9735" s="0" t="s">
        <v>142</v>
      </c>
      <c r="M9735" s="0" t="s">
        <v>44283</v>
      </c>
      <c r="N9735" s="0" t="s">
        <v>144</v>
      </c>
      <c r="O9735" s="0" t="s">
        <v>369</v>
      </c>
      <c r="P9735" s="0" t="s">
        <v>44284</v>
      </c>
      <c r="Q9735" s="0" t="s">
        <v>44285</v>
      </c>
      <c r="R9735" s="0" t="n">
        <v>8</v>
      </c>
      <c r="AB9735" s="0" t="n">
        <v>1.3965</v>
      </c>
      <c r="AD9735" s="0" t="n">
        <v>1.3405</v>
      </c>
      <c r="AE9735" s="0" t="n">
        <v>1.4445</v>
      </c>
      <c r="AF9735" s="0" t="n">
        <v>1.4552</v>
      </c>
      <c r="AQ9735" s="0" t="n">
        <v>1.0631</v>
      </c>
      <c r="AR9735" s="0" t="n">
        <v>1.0013</v>
      </c>
      <c r="AS9735" s="0" t="n">
        <v>1.1094</v>
      </c>
      <c r="AT9735" s="0" t="n">
        <v>1.2551</v>
      </c>
      <c r="AU9735" s="0" t="n">
        <v>1.1554</v>
      </c>
      <c r="AV9735" s="0" t="n">
        <v>1.1195</v>
      </c>
      <c r="AX9735" s="0" t="n">
        <v>0.95847</v>
      </c>
      <c r="BR9735" s="0" t="n">
        <v>1.1093</v>
      </c>
      <c r="BW9735" s="0" t="n">
        <v>1.1843</v>
      </c>
      <c r="BX9735" s="0" t="n">
        <v>1.3167</v>
      </c>
      <c r="BY9735" s="0" t="n">
        <v>1.0821</v>
      </c>
      <c r="CB9735" s="0" t="n">
        <v>1.0022</v>
      </c>
      <c r="CC9735" s="0" t="n">
        <v>0.7923</v>
      </c>
      <c r="CD9735" s="0" t="n">
        <v>1.1687</v>
      </c>
      <c r="CI9735" s="0" t="n">
        <v>1.4798</v>
      </c>
      <c r="CM9735" s="0" t="n">
        <v>1.2343</v>
      </c>
      <c r="CN9735" s="0" t="n">
        <v>1.183</v>
      </c>
      <c r="CQ9735" s="0" t="n">
        <v>1.2875</v>
      </c>
      <c r="DU9735" s="0" t="n">
        <v>1.089</v>
      </c>
      <c r="DV9735" s="0" t="n">
        <v>1.1953</v>
      </c>
      <c r="DW9735" s="0" t="n">
        <v>1.11</v>
      </c>
      <c r="DY9735" s="0" t="n">
        <v>0.99364</v>
      </c>
      <c r="DZ9735" s="0" t="n">
        <v>1.4503</v>
      </c>
      <c r="EA9735" s="0" t="n">
        <v>1.0631</v>
      </c>
      <c r="EB9735" s="0" t="n">
        <v>1.1989</v>
      </c>
      <c r="EC9735" s="0" t="n">
        <v>1.1094</v>
      </c>
      <c r="ED9735" s="0" t="n">
        <v>1.2978</v>
      </c>
      <c r="EE9735" s="0" t="n">
        <v>1.29995</v>
      </c>
      <c r="EF9735" s="0" t="n">
        <v>1.28735</v>
      </c>
      <c r="EG9735" s="0" t="e">
        <f aca="false">#DIV/0!</f>
        <v>#DIV/0!</v>
      </c>
      <c r="EH9735" s="0" t="n">
        <v>0.95847</v>
      </c>
    </row>
    <row r="9736" customFormat="false" ht="14" hidden="false" customHeight="false" outlineLevel="0" collapsed="false">
      <c r="A9736" s="0" t="s">
        <v>44286</v>
      </c>
      <c r="B9736" s="0" t="s">
        <v>44287</v>
      </c>
      <c r="C9736" s="0" t="s">
        <v>44288</v>
      </c>
      <c r="D9736" s="0" t="s">
        <v>44289</v>
      </c>
      <c r="E9736" s="0" t="s">
        <v>44290</v>
      </c>
      <c r="F9736" s="0" t="n">
        <v>0.882639</v>
      </c>
      <c r="G9736" s="0" t="n">
        <v>9.28112</v>
      </c>
      <c r="H9736" s="3" t="n">
        <v>1.1105E-008</v>
      </c>
      <c r="I9736" s="0" t="n">
        <v>96.341</v>
      </c>
      <c r="J9736" s="0" t="n">
        <v>75.241</v>
      </c>
      <c r="K9736" s="0" t="n">
        <v>91.166</v>
      </c>
      <c r="L9736" s="0" t="s">
        <v>142</v>
      </c>
      <c r="M9736" s="0" t="s">
        <v>44291</v>
      </c>
      <c r="N9736" s="0" t="s">
        <v>144</v>
      </c>
      <c r="O9736" s="0" t="s">
        <v>310</v>
      </c>
      <c r="P9736" s="0" t="s">
        <v>44292</v>
      </c>
      <c r="Q9736" s="0" t="s">
        <v>44293</v>
      </c>
      <c r="R9736" s="0" t="n">
        <v>17</v>
      </c>
      <c r="U9736" s="0" t="n">
        <v>1.107</v>
      </c>
      <c r="X9736" s="0" t="n">
        <v>0.84375</v>
      </c>
      <c r="Y9736" s="0" t="n">
        <v>1.0165</v>
      </c>
      <c r="AD9736" s="0" t="n">
        <v>1.3317</v>
      </c>
      <c r="BB9736" s="0" t="n">
        <v>1.6628</v>
      </c>
      <c r="CL9736" s="0" t="n">
        <v>1.24</v>
      </c>
      <c r="CP9736" s="0" t="n">
        <v>1.5543</v>
      </c>
      <c r="CR9736" s="0" t="n">
        <v>1.7161</v>
      </c>
      <c r="CT9736" s="0" t="n">
        <v>1.5654</v>
      </c>
      <c r="CU9736" s="0" t="n">
        <v>0.95287</v>
      </c>
      <c r="CV9736" s="0" t="n">
        <v>0.95467</v>
      </c>
      <c r="CW9736" s="0" t="n">
        <v>1.0075</v>
      </c>
      <c r="CX9736" s="0" t="n">
        <v>0.98049</v>
      </c>
      <c r="CZ9736" s="0" t="n">
        <v>0.97976</v>
      </c>
      <c r="DA9736" s="0" t="n">
        <v>0.95949</v>
      </c>
      <c r="DB9736" s="0" t="n">
        <v>1.1084</v>
      </c>
      <c r="DF9736" s="0" t="n">
        <v>1.4319</v>
      </c>
      <c r="EA9736" s="0" t="e">
        <f aca="false">#DIV/0!</f>
        <v>#DIV/0!</v>
      </c>
      <c r="EB9736" s="0" t="e">
        <f aca="false">#DIV/0!</f>
        <v>#DIV/0!</v>
      </c>
      <c r="EC9736" s="0" t="n">
        <v>1.107</v>
      </c>
      <c r="ED9736" s="0" t="n">
        <v>1.49725</v>
      </c>
      <c r="EE9736" s="0" t="e">
        <f aca="false">#DIV/0!</f>
        <v>#DIV/0!</v>
      </c>
      <c r="EF9736" s="0" t="n">
        <v>0.84375</v>
      </c>
      <c r="EG9736" s="0" t="n">
        <v>1.0165</v>
      </c>
      <c r="EH9736" s="0" t="e">
        <f aca="false">#DIV/0!</f>
        <v>#DIV/0!</v>
      </c>
    </row>
    <row r="9737" customFormat="false" ht="14" hidden="false" customHeight="false" outlineLevel="0" collapsed="false">
      <c r="A9737" s="0" t="s">
        <v>44294</v>
      </c>
      <c r="B9737" s="0" t="s">
        <v>44295</v>
      </c>
      <c r="C9737" s="0" t="s">
        <v>44288</v>
      </c>
      <c r="D9737" s="0" t="s">
        <v>44289</v>
      </c>
      <c r="E9737" s="0" t="s">
        <v>44290</v>
      </c>
      <c r="F9737" s="0" t="n">
        <v>0.964889</v>
      </c>
      <c r="G9737" s="0" t="n">
        <v>18.2079</v>
      </c>
      <c r="H9737" s="3" t="n">
        <v>4.9383E-070</v>
      </c>
      <c r="I9737" s="0" t="n">
        <v>174.89</v>
      </c>
      <c r="J9737" s="0" t="n">
        <v>137.7</v>
      </c>
      <c r="K9737" s="0" t="n">
        <v>142.4</v>
      </c>
      <c r="L9737" s="0" t="s">
        <v>142</v>
      </c>
      <c r="M9737" s="0" t="s">
        <v>44296</v>
      </c>
      <c r="N9737" s="0" t="s">
        <v>9771</v>
      </c>
      <c r="O9737" s="0" t="s">
        <v>3188</v>
      </c>
      <c r="P9737" s="0" t="s">
        <v>44297</v>
      </c>
      <c r="Q9737" s="0" t="s">
        <v>44298</v>
      </c>
      <c r="R9737" s="0" t="n">
        <v>15</v>
      </c>
      <c r="AI9737" s="0" t="n">
        <v>1.0058</v>
      </c>
      <c r="AY9737" s="0" t="n">
        <v>1.0177</v>
      </c>
      <c r="BF9737" s="0" t="n">
        <v>1.3168</v>
      </c>
      <c r="BM9737" s="0" t="n">
        <v>0.88676</v>
      </c>
      <c r="DI9737" s="0" t="n">
        <v>1.107</v>
      </c>
      <c r="DZ9737" s="0" t="n">
        <v>1.2163</v>
      </c>
      <c r="EA9737" s="0" t="n">
        <v>1.01175</v>
      </c>
      <c r="EB9737" s="0" t="e">
        <f aca="false">#DIV/0!</f>
        <v>#DIV/0!</v>
      </c>
      <c r="EC9737" s="0" t="e">
        <f aca="false">#DIV/0!</f>
        <v>#DIV/0!</v>
      </c>
      <c r="ED9737" s="0" t="e">
        <f aca="false">#DIV/0!</f>
        <v>#DIV/0!</v>
      </c>
      <c r="EE9737" s="0" t="e">
        <f aca="false">#DIV/0!</f>
        <v>#DIV/0!</v>
      </c>
      <c r="EF9737" s="0" t="e">
        <f aca="false">#DIV/0!</f>
        <v>#DIV/0!</v>
      </c>
      <c r="EG9737" s="0" t="n">
        <v>0.88676</v>
      </c>
      <c r="EH9737" s="0" t="n">
        <v>1.3168</v>
      </c>
    </row>
    <row r="9738" customFormat="false" ht="14" hidden="false" customHeight="false" outlineLevel="0" collapsed="false">
      <c r="A9738" s="0" t="s">
        <v>44294</v>
      </c>
      <c r="B9738" s="0" t="s">
        <v>44299</v>
      </c>
      <c r="C9738" s="0" t="s">
        <v>44288</v>
      </c>
      <c r="D9738" s="0" t="s">
        <v>44289</v>
      </c>
      <c r="E9738" s="0" t="s">
        <v>44290</v>
      </c>
      <c r="F9738" s="0" t="n">
        <v>0.909145</v>
      </c>
      <c r="G9738" s="0" t="n">
        <v>12.8661</v>
      </c>
      <c r="H9738" s="3" t="n">
        <v>1.84423E-069</v>
      </c>
      <c r="I9738" s="0" t="n">
        <v>169</v>
      </c>
      <c r="J9738" s="0" t="n">
        <v>138.56</v>
      </c>
      <c r="K9738" s="0" t="n">
        <v>140.27</v>
      </c>
      <c r="L9738" s="0" t="s">
        <v>142</v>
      </c>
      <c r="M9738" s="0" t="s">
        <v>44300</v>
      </c>
      <c r="N9738" s="0" t="s">
        <v>18487</v>
      </c>
      <c r="O9738" s="0" t="s">
        <v>339</v>
      </c>
      <c r="P9738" s="0" t="s">
        <v>44301</v>
      </c>
      <c r="Q9738" s="0" t="s">
        <v>44302</v>
      </c>
      <c r="R9738" s="0" t="n">
        <v>16</v>
      </c>
      <c r="Y9738" s="0" t="n">
        <v>0.99951</v>
      </c>
      <c r="AG9738" s="0" t="n">
        <v>1.2078</v>
      </c>
      <c r="AK9738" s="0" t="n">
        <v>1.024</v>
      </c>
      <c r="AN9738" s="0" t="n">
        <v>1.205</v>
      </c>
      <c r="AR9738" s="0" t="n">
        <v>1.2182</v>
      </c>
      <c r="AU9738" s="0" t="n">
        <v>1.2038</v>
      </c>
      <c r="AZ9738" s="0" t="n">
        <v>1.392</v>
      </c>
      <c r="BA9738" s="0" t="n">
        <v>1.3025</v>
      </c>
      <c r="BD9738" s="0" t="n">
        <v>1.2856</v>
      </c>
      <c r="BG9738" s="0" t="n">
        <v>0.6937</v>
      </c>
      <c r="BK9738" s="0" t="n">
        <v>0.85139</v>
      </c>
      <c r="BN9738" s="0" t="n">
        <v>0.89773</v>
      </c>
      <c r="BT9738" s="0" t="n">
        <v>1.0514</v>
      </c>
      <c r="DE9738" s="0" t="n">
        <v>1.2925</v>
      </c>
      <c r="DF9738" s="0" t="n">
        <v>1.3088</v>
      </c>
      <c r="DH9738" s="0" t="n">
        <v>1.1473</v>
      </c>
      <c r="EA9738" s="0" t="n">
        <v>0.6937</v>
      </c>
      <c r="EB9738" s="0" t="n">
        <v>1.3051</v>
      </c>
      <c r="EC9738" s="0" t="n">
        <v>1.16325</v>
      </c>
      <c r="ED9738" s="0" t="e">
        <f aca="false">#DIV/0!</f>
        <v>#DIV/0!</v>
      </c>
      <c r="EE9738" s="0" t="n">
        <v>1.027595</v>
      </c>
      <c r="EF9738" s="0" t="n">
        <v>1.2453</v>
      </c>
      <c r="EG9738" s="0" t="n">
        <v>1.103655</v>
      </c>
      <c r="EH9738" s="0" t="n">
        <v>0.89773</v>
      </c>
    </row>
    <row r="9739" customFormat="false" ht="14" hidden="false" customHeight="false" outlineLevel="0" collapsed="false">
      <c r="A9739" s="0" t="s">
        <v>44294</v>
      </c>
      <c r="B9739" s="0" t="s">
        <v>44303</v>
      </c>
      <c r="C9739" s="0" t="s">
        <v>44288</v>
      </c>
      <c r="D9739" s="0" t="s">
        <v>44289</v>
      </c>
      <c r="E9739" s="0" t="s">
        <v>44290</v>
      </c>
      <c r="F9739" s="0" t="n">
        <v>0.704117</v>
      </c>
      <c r="G9739" s="0" t="n">
        <v>4.45859</v>
      </c>
      <c r="H9739" s="3" t="n">
        <v>3.99933E-057</v>
      </c>
      <c r="I9739" s="0" t="n">
        <v>160.97</v>
      </c>
      <c r="J9739" s="0" t="n">
        <v>113.16</v>
      </c>
      <c r="K9739" s="0" t="n">
        <v>157.67</v>
      </c>
      <c r="L9739" s="0" t="s">
        <v>142</v>
      </c>
      <c r="M9739" s="0" t="s">
        <v>44304</v>
      </c>
      <c r="N9739" s="0" t="s">
        <v>7996</v>
      </c>
      <c r="O9739" s="0" t="s">
        <v>1208</v>
      </c>
      <c r="P9739" s="0" t="s">
        <v>44305</v>
      </c>
      <c r="Q9739" s="0" t="s">
        <v>44306</v>
      </c>
      <c r="R9739" s="0" t="n">
        <v>18</v>
      </c>
      <c r="AE9739" s="0" t="n">
        <v>1.0687</v>
      </c>
      <c r="BB9739" s="0" t="n">
        <v>1.0774</v>
      </c>
      <c r="DD9739" s="0" t="n">
        <v>1.3444</v>
      </c>
      <c r="EA9739" s="0" t="e">
        <f aca="false">#DIV/0!</f>
        <v>#DIV/0!</v>
      </c>
      <c r="EB9739" s="0" t="e">
        <f aca="false">#DIV/0!</f>
        <v>#DIV/0!</v>
      </c>
      <c r="EC9739" s="0" t="e">
        <f aca="false">#DIV/0!</f>
        <v>#DIV/0!</v>
      </c>
      <c r="ED9739" s="0" t="n">
        <v>1.0774</v>
      </c>
      <c r="EE9739" s="0" t="n">
        <v>1.0687</v>
      </c>
      <c r="EF9739" s="0" t="e">
        <f aca="false">#DIV/0!</f>
        <v>#DIV/0!</v>
      </c>
      <c r="EG9739" s="0" t="e">
        <f aca="false">#DIV/0!</f>
        <v>#DIV/0!</v>
      </c>
      <c r="EH9739" s="0" t="e">
        <f aca="false">#DIV/0!</f>
        <v>#DIV/0!</v>
      </c>
    </row>
    <row r="9740" customFormat="false" ht="14" hidden="false" customHeight="false" outlineLevel="0" collapsed="false">
      <c r="A9740" s="0" t="s">
        <v>44294</v>
      </c>
      <c r="B9740" s="0" t="s">
        <v>44307</v>
      </c>
      <c r="C9740" s="0" t="s">
        <v>44288</v>
      </c>
      <c r="D9740" s="0" t="s">
        <v>44289</v>
      </c>
      <c r="E9740" s="0" t="s">
        <v>44290</v>
      </c>
      <c r="F9740" s="0" t="n">
        <v>0.865971</v>
      </c>
      <c r="G9740" s="0" t="n">
        <v>11.3134</v>
      </c>
      <c r="H9740" s="3" t="n">
        <v>3.99933E-057</v>
      </c>
      <c r="I9740" s="0" t="n">
        <v>160.97</v>
      </c>
      <c r="J9740" s="0" t="n">
        <v>113.16</v>
      </c>
      <c r="K9740" s="0" t="n">
        <v>147.31</v>
      </c>
      <c r="L9740" s="0" t="s">
        <v>142</v>
      </c>
      <c r="M9740" s="0" t="s">
        <v>44308</v>
      </c>
      <c r="N9740" s="0" t="s">
        <v>33561</v>
      </c>
      <c r="O9740" s="0" t="s">
        <v>310</v>
      </c>
      <c r="P9740" s="0" t="s">
        <v>44309</v>
      </c>
      <c r="Q9740" s="0" t="s">
        <v>44310</v>
      </c>
      <c r="R9740" s="0" t="n">
        <v>19</v>
      </c>
      <c r="S9740" s="0" t="n">
        <v>1.4473</v>
      </c>
      <c r="T9740" s="0" t="n">
        <v>0.55547</v>
      </c>
      <c r="V9740" s="0" t="n">
        <v>0.66361</v>
      </c>
      <c r="AJ9740" s="0" t="n">
        <v>0.85383</v>
      </c>
      <c r="AK9740" s="0" t="n">
        <v>0.79461</v>
      </c>
      <c r="AL9740" s="0" t="n">
        <v>0.45275</v>
      </c>
      <c r="AN9740" s="0" t="n">
        <v>0.79878</v>
      </c>
      <c r="BK9740" s="0" t="n">
        <v>0.88739</v>
      </c>
      <c r="BR9740" s="0" t="n">
        <v>1.0729</v>
      </c>
      <c r="CH9740" s="0" t="n">
        <v>1.0889</v>
      </c>
      <c r="DE9740" s="0" t="n">
        <v>1.2066</v>
      </c>
      <c r="DG9740" s="0" t="n">
        <v>1.1975</v>
      </c>
      <c r="EA9740" s="0" t="n">
        <v>1.4473</v>
      </c>
      <c r="EB9740" s="0" t="n">
        <v>0.70465</v>
      </c>
      <c r="EC9740" s="0" t="n">
        <v>0.79461</v>
      </c>
      <c r="ED9740" s="0" t="n">
        <v>0.55818</v>
      </c>
      <c r="EE9740" s="0" t="n">
        <v>0.88739</v>
      </c>
      <c r="EF9740" s="0" t="n">
        <v>0.79878</v>
      </c>
      <c r="EG9740" s="0" t="e">
        <f aca="false">#DIV/0!</f>
        <v>#DIV/0!</v>
      </c>
      <c r="EH9740" s="0" t="e">
        <f aca="false">#DIV/0!</f>
        <v>#DIV/0!</v>
      </c>
    </row>
    <row r="9741" customFormat="false" ht="14" hidden="false" customHeight="false" outlineLevel="0" collapsed="false">
      <c r="A9741" s="0" t="s">
        <v>44294</v>
      </c>
      <c r="B9741" s="0" t="s">
        <v>44311</v>
      </c>
      <c r="C9741" s="0" t="s">
        <v>44288</v>
      </c>
      <c r="D9741" s="0" t="s">
        <v>44289</v>
      </c>
      <c r="E9741" s="0" t="s">
        <v>44290</v>
      </c>
      <c r="F9741" s="0" t="n">
        <v>0.967513</v>
      </c>
      <c r="G9741" s="0" t="n">
        <v>16.7251</v>
      </c>
      <c r="H9741" s="3" t="n">
        <v>1.09304E-069</v>
      </c>
      <c r="I9741" s="0" t="n">
        <v>172.28</v>
      </c>
      <c r="J9741" s="0" t="n">
        <v>131.02</v>
      </c>
      <c r="K9741" s="0" t="n">
        <v>134.57</v>
      </c>
      <c r="L9741" s="0" t="s">
        <v>142</v>
      </c>
      <c r="M9741" s="0" t="s">
        <v>44312</v>
      </c>
      <c r="N9741" s="0" t="s">
        <v>44313</v>
      </c>
      <c r="O9741" s="0" t="s">
        <v>715</v>
      </c>
      <c r="P9741" s="0" t="s">
        <v>44314</v>
      </c>
      <c r="Q9741" s="0" t="s">
        <v>44315</v>
      </c>
      <c r="R9741" s="0" t="n">
        <v>21</v>
      </c>
      <c r="AH9741" s="0" t="n">
        <v>1.0013</v>
      </c>
      <c r="AY9741" s="0" t="n">
        <v>1.4107</v>
      </c>
      <c r="BG9741" s="0" t="n">
        <v>0.65258</v>
      </c>
      <c r="BH9741" s="0" t="n">
        <v>1.0203</v>
      </c>
      <c r="BI9741" s="0" t="n">
        <v>0.91778</v>
      </c>
      <c r="BJ9741" s="0" t="n">
        <v>1.0985</v>
      </c>
      <c r="BK9741" s="0" t="n">
        <v>1.0547</v>
      </c>
      <c r="BL9741" s="0" t="n">
        <v>0.84997</v>
      </c>
      <c r="BQ9741" s="0" t="n">
        <v>0.95637</v>
      </c>
      <c r="BR9741" s="0" t="n">
        <v>0.68441</v>
      </c>
      <c r="CL9741" s="0" t="n">
        <v>1.2084</v>
      </c>
      <c r="DW9741" s="0" t="n">
        <v>1.2441</v>
      </c>
      <c r="DX9741" s="0" t="n">
        <v>1.2424</v>
      </c>
      <c r="EA9741" s="0" t="n">
        <v>1.03164</v>
      </c>
      <c r="EB9741" s="0" t="n">
        <v>1.0203</v>
      </c>
      <c r="EC9741" s="0" t="n">
        <v>0.91778</v>
      </c>
      <c r="ED9741" s="0" t="n">
        <v>1.0985</v>
      </c>
      <c r="EE9741" s="0" t="n">
        <v>1.0547</v>
      </c>
      <c r="EF9741" s="0" t="n">
        <v>0.84997</v>
      </c>
      <c r="EG9741" s="0" t="e">
        <f aca="false">#DIV/0!</f>
        <v>#DIV/0!</v>
      </c>
      <c r="EH9741" s="0" t="n">
        <v>1.0013</v>
      </c>
    </row>
    <row r="9742" customFormat="false" ht="14" hidden="false" customHeight="false" outlineLevel="0" collapsed="false">
      <c r="A9742" s="0" t="s">
        <v>44294</v>
      </c>
      <c r="B9742" s="0" t="s">
        <v>44316</v>
      </c>
      <c r="C9742" s="0" t="s">
        <v>44288</v>
      </c>
      <c r="D9742" s="0" t="s">
        <v>44289</v>
      </c>
      <c r="E9742" s="0" t="s">
        <v>44290</v>
      </c>
      <c r="F9742" s="0" t="n">
        <v>0.95915</v>
      </c>
      <c r="G9742" s="0" t="n">
        <v>14.9947</v>
      </c>
      <c r="H9742" s="3" t="n">
        <v>3.41905E-038</v>
      </c>
      <c r="I9742" s="0" t="n">
        <v>149.14</v>
      </c>
      <c r="J9742" s="0" t="n">
        <v>114.42</v>
      </c>
      <c r="K9742" s="0" t="n">
        <v>122.32</v>
      </c>
      <c r="L9742" s="0" t="s">
        <v>142</v>
      </c>
      <c r="M9742" s="0" t="s">
        <v>44317</v>
      </c>
      <c r="N9742" s="0" t="s">
        <v>44318</v>
      </c>
      <c r="O9742" s="0" t="s">
        <v>190</v>
      </c>
      <c r="P9742" s="0" t="s">
        <v>44319</v>
      </c>
      <c r="Q9742" s="0" t="s">
        <v>44320</v>
      </c>
      <c r="R9742" s="0" t="n">
        <v>22</v>
      </c>
      <c r="W9742" s="0" t="n">
        <v>0.97765</v>
      </c>
      <c r="AA9742" s="0" t="n">
        <v>0.9745</v>
      </c>
      <c r="AC9742" s="0" t="n">
        <v>0.95117</v>
      </c>
      <c r="AD9742" s="0" t="n">
        <v>0.89514</v>
      </c>
      <c r="AF9742" s="0" t="n">
        <v>1.0117</v>
      </c>
      <c r="AG9742" s="0" t="n">
        <v>1.0314</v>
      </c>
      <c r="AK9742" s="0" t="n">
        <v>0.92623</v>
      </c>
      <c r="AL9742" s="0" t="n">
        <v>1.0323</v>
      </c>
      <c r="AQ9742" s="0" t="n">
        <v>1.2003</v>
      </c>
      <c r="AR9742" s="0" t="n">
        <v>1.0076</v>
      </c>
      <c r="AS9742" s="0" t="n">
        <v>1.2982</v>
      </c>
      <c r="AU9742" s="0" t="n">
        <v>1.0206</v>
      </c>
      <c r="AX9742" s="0" t="n">
        <v>1.0711</v>
      </c>
      <c r="BC9742" s="0" t="n">
        <v>1.2684</v>
      </c>
      <c r="BD9742" s="0" t="n">
        <v>1.2033</v>
      </c>
      <c r="BE9742" s="0" t="n">
        <v>1.0857</v>
      </c>
      <c r="BF9742" s="0" t="n">
        <v>1.022</v>
      </c>
      <c r="BM9742" s="0" t="n">
        <v>0.71832</v>
      </c>
      <c r="CF9742" s="0" t="n">
        <v>0.77693</v>
      </c>
      <c r="CG9742" s="0" t="n">
        <v>0.76013</v>
      </c>
      <c r="CH9742" s="0" t="n">
        <v>0.74895</v>
      </c>
      <c r="CJ9742" s="0" t="n">
        <v>1.1357</v>
      </c>
      <c r="CL9742" s="0" t="n">
        <v>0.73533</v>
      </c>
      <c r="DD9742" s="0" t="n">
        <v>1.1975</v>
      </c>
      <c r="DE9742" s="0" t="n">
        <v>1.0341</v>
      </c>
      <c r="DF9742" s="0" t="n">
        <v>0.91855</v>
      </c>
      <c r="DG9742" s="0" t="n">
        <v>0.93041</v>
      </c>
      <c r="DH9742" s="0" t="n">
        <v>0.85526</v>
      </c>
      <c r="DI9742" s="0" t="n">
        <v>0.91532</v>
      </c>
      <c r="DJ9742" s="0" t="n">
        <v>0.68618</v>
      </c>
      <c r="DS9742" s="0" t="n">
        <v>1.0893</v>
      </c>
      <c r="EA9742" s="0" t="n">
        <v>1.0874</v>
      </c>
      <c r="EB9742" s="0" t="n">
        <v>1.0076</v>
      </c>
      <c r="EC9742" s="0" t="n">
        <v>1.05853333333333</v>
      </c>
      <c r="ED9742" s="0" t="n">
        <v>0.96372</v>
      </c>
      <c r="EE9742" s="0" t="n">
        <v>1.08888333333333</v>
      </c>
      <c r="EF9742" s="0" t="n">
        <v>1.1075</v>
      </c>
      <c r="EG9742" s="0" t="n">
        <v>0.94514</v>
      </c>
      <c r="EH9742" s="0" t="n">
        <v>1.04655</v>
      </c>
    </row>
    <row r="9743" customFormat="false" ht="14" hidden="false" customHeight="false" outlineLevel="0" collapsed="false">
      <c r="A9743" s="0" t="s">
        <v>44286</v>
      </c>
      <c r="B9743" s="0" t="s">
        <v>44321</v>
      </c>
      <c r="C9743" s="0" t="s">
        <v>44288</v>
      </c>
      <c r="D9743" s="0" t="s">
        <v>44289</v>
      </c>
      <c r="E9743" s="0" t="s">
        <v>44290</v>
      </c>
      <c r="F9743" s="0" t="n">
        <v>1</v>
      </c>
      <c r="G9743" s="0" t="n">
        <v>63.4559</v>
      </c>
      <c r="H9743" s="3" t="n">
        <v>1.84342E-165</v>
      </c>
      <c r="I9743" s="0" t="n">
        <v>482.88</v>
      </c>
      <c r="J9743" s="0" t="n">
        <v>381.46</v>
      </c>
      <c r="K9743" s="0" t="n">
        <v>395.48</v>
      </c>
      <c r="L9743" s="0" t="s">
        <v>142</v>
      </c>
      <c r="M9743" s="0" t="s">
        <v>44322</v>
      </c>
      <c r="N9743" s="0" t="s">
        <v>44323</v>
      </c>
      <c r="O9743" s="0" t="s">
        <v>1017</v>
      </c>
      <c r="P9743" s="0" t="s">
        <v>44324</v>
      </c>
      <c r="Q9743" s="0" t="s">
        <v>44325</v>
      </c>
      <c r="R9743" s="0" t="n">
        <v>4</v>
      </c>
      <c r="AA9743" s="0" t="n">
        <v>2.1673</v>
      </c>
      <c r="AI9743" s="0" t="n">
        <v>0.74492</v>
      </c>
      <c r="AJ9743" s="0" t="n">
        <v>1.5962</v>
      </c>
      <c r="AK9743" s="0" t="n">
        <v>1.9213</v>
      </c>
      <c r="AL9743" s="0" t="n">
        <v>0.75919</v>
      </c>
      <c r="AM9743" s="0" t="n">
        <v>0.99958</v>
      </c>
      <c r="AN9743" s="0" t="n">
        <v>0.84747</v>
      </c>
      <c r="AO9743" s="0" t="n">
        <v>1.556</v>
      </c>
      <c r="AP9743" s="0" t="n">
        <v>1.1175</v>
      </c>
      <c r="AR9743" s="0" t="n">
        <v>0.79322</v>
      </c>
      <c r="AS9743" s="0" t="n">
        <v>1.0766</v>
      </c>
      <c r="AV9743" s="0" t="n">
        <v>0.98576</v>
      </c>
      <c r="AX9743" s="0" t="n">
        <v>1.5051</v>
      </c>
      <c r="BG9743" s="0" t="n">
        <v>0.4521</v>
      </c>
      <c r="BH9743" s="0" t="n">
        <v>1.0498</v>
      </c>
      <c r="BI9743" s="0" t="n">
        <v>1.1254</v>
      </c>
      <c r="BJ9743" s="0" t="n">
        <v>1.2466</v>
      </c>
      <c r="BK9743" s="0" t="n">
        <v>1.0432</v>
      </c>
      <c r="BL9743" s="0" t="n">
        <v>1.0847</v>
      </c>
      <c r="BM9743" s="0" t="n">
        <v>1.2057</v>
      </c>
      <c r="BN9743" s="0" t="n">
        <v>1.1</v>
      </c>
      <c r="BO9743" s="0" t="n">
        <v>1.0427</v>
      </c>
      <c r="BP9743" s="0" t="n">
        <v>0.99914</v>
      </c>
      <c r="BQ9743" s="0" t="n">
        <v>1.0729</v>
      </c>
      <c r="BR9743" s="0" t="n">
        <v>1.0939</v>
      </c>
      <c r="BS9743" s="0" t="n">
        <v>0.94249</v>
      </c>
      <c r="BT9743" s="0" t="n">
        <v>0.93792</v>
      </c>
      <c r="DE9743" s="0" t="n">
        <v>0.6367</v>
      </c>
      <c r="DK9743" s="0" t="n">
        <v>1.4512</v>
      </c>
      <c r="DL9743" s="0" t="n">
        <v>1.0012</v>
      </c>
      <c r="DM9743" s="0" t="n">
        <v>0.836</v>
      </c>
      <c r="DN9743" s="0" t="n">
        <v>0.80644</v>
      </c>
      <c r="DO9743" s="0" t="n">
        <v>1.3869</v>
      </c>
      <c r="DP9743" s="0" t="n">
        <v>1.3347</v>
      </c>
      <c r="DQ9743" s="0" t="n">
        <v>0.99608</v>
      </c>
      <c r="DR9743" s="0" t="n">
        <v>1.715</v>
      </c>
      <c r="DS9743" s="0" t="n">
        <v>0.80559</v>
      </c>
      <c r="DU9743" s="0" t="n">
        <v>1.9191</v>
      </c>
      <c r="DV9743" s="0" t="n">
        <v>0.55893</v>
      </c>
      <c r="DW9743" s="0" t="n">
        <v>0.98684</v>
      </c>
      <c r="DX9743" s="0" t="n">
        <v>0.71531</v>
      </c>
      <c r="DZ9743" s="0" t="n">
        <v>0.60828</v>
      </c>
      <c r="EA9743" s="0" t="n">
        <v>1.12144</v>
      </c>
      <c r="EB9743" s="0" t="n">
        <v>1.14640666666667</v>
      </c>
      <c r="EC9743" s="0" t="n">
        <v>1.37443333333333</v>
      </c>
      <c r="ED9743" s="0" t="n">
        <v>1.002895</v>
      </c>
      <c r="EE9743" s="0" t="n">
        <v>1.02139</v>
      </c>
      <c r="EF9743" s="0" t="n">
        <v>0.972643333333333</v>
      </c>
      <c r="EG9743" s="0" t="n">
        <v>1.38085</v>
      </c>
      <c r="EH9743" s="0" t="n">
        <v>1.24086666666667</v>
      </c>
    </row>
    <row r="9744" customFormat="false" ht="14" hidden="false" customHeight="false" outlineLevel="0" collapsed="false">
      <c r="A9744" s="0" t="s">
        <v>44286</v>
      </c>
      <c r="B9744" s="0" t="s">
        <v>44326</v>
      </c>
      <c r="C9744" s="0" t="s">
        <v>44288</v>
      </c>
      <c r="D9744" s="0" t="s">
        <v>44289</v>
      </c>
      <c r="E9744" s="0" t="s">
        <v>44290</v>
      </c>
      <c r="F9744" s="0" t="n">
        <v>0.923222</v>
      </c>
      <c r="G9744" s="0" t="n">
        <v>11.1312</v>
      </c>
      <c r="H9744" s="3" t="n">
        <v>1.46988E-142</v>
      </c>
      <c r="I9744" s="0" t="n">
        <v>235.76</v>
      </c>
      <c r="J9744" s="0" t="n">
        <v>209.77</v>
      </c>
      <c r="K9744" s="0" t="n">
        <v>120.31</v>
      </c>
      <c r="L9744" s="0" t="s">
        <v>142</v>
      </c>
      <c r="M9744" s="0" t="s">
        <v>44327</v>
      </c>
      <c r="N9744" s="0" t="s">
        <v>44328</v>
      </c>
      <c r="O9744" s="0" t="s">
        <v>1064</v>
      </c>
      <c r="P9744" s="0" t="s">
        <v>44329</v>
      </c>
      <c r="Q9744" s="0" t="s">
        <v>44330</v>
      </c>
      <c r="R9744" s="0" t="n">
        <v>3</v>
      </c>
      <c r="AJ9744" s="0" t="n">
        <v>0.7656</v>
      </c>
      <c r="AK9744" s="0" t="n">
        <v>0.88437</v>
      </c>
      <c r="AM9744" s="0" t="n">
        <v>0.78392</v>
      </c>
      <c r="AN9744" s="0" t="n">
        <v>0.7836</v>
      </c>
      <c r="AO9744" s="0" t="n">
        <v>1.0768</v>
      </c>
      <c r="AP9744" s="0" t="n">
        <v>0.79658</v>
      </c>
      <c r="BJ9744" s="0" t="n">
        <v>1.4138</v>
      </c>
      <c r="BK9744" s="0" t="n">
        <v>0.96084</v>
      </c>
      <c r="BO9744" s="0" t="n">
        <v>0.957</v>
      </c>
      <c r="BS9744" s="0" t="n">
        <v>1.0619</v>
      </c>
      <c r="DK9744" s="0" t="n">
        <v>1.016</v>
      </c>
      <c r="DL9744" s="0" t="n">
        <v>0.76815</v>
      </c>
      <c r="DM9744" s="0" t="n">
        <v>1.2643</v>
      </c>
      <c r="DN9744" s="0" t="n">
        <v>0.64544</v>
      </c>
      <c r="DP9744" s="0" t="n">
        <v>0.88142</v>
      </c>
      <c r="DQ9744" s="0" t="n">
        <v>1.5536</v>
      </c>
      <c r="DR9744" s="0" t="n">
        <v>1.1513</v>
      </c>
      <c r="DX9744" s="0" t="n">
        <v>0.60323</v>
      </c>
      <c r="EA9744" s="0" t="e">
        <f aca="false">#DIV/0!</f>
        <v>#DIV/0!</v>
      </c>
      <c r="EB9744" s="0" t="n">
        <v>0.7656</v>
      </c>
      <c r="EC9744" s="0" t="n">
        <v>0.88437</v>
      </c>
      <c r="ED9744" s="0" t="n">
        <v>1.4138</v>
      </c>
      <c r="EE9744" s="0" t="n">
        <v>0.87238</v>
      </c>
      <c r="EF9744" s="0" t="n">
        <v>0.7836</v>
      </c>
      <c r="EG9744" s="0" t="n">
        <v>1.0768</v>
      </c>
      <c r="EH9744" s="0" t="n">
        <v>0.79658</v>
      </c>
    </row>
    <row r="9745" customFormat="false" ht="14" hidden="false" customHeight="false" outlineLevel="0" collapsed="false">
      <c r="A9745" s="0" t="s">
        <v>44286</v>
      </c>
      <c r="B9745" s="0" t="s">
        <v>44331</v>
      </c>
      <c r="C9745" s="0" t="s">
        <v>44288</v>
      </c>
      <c r="D9745" s="0" t="s">
        <v>44289</v>
      </c>
      <c r="E9745" s="0" t="s">
        <v>44290</v>
      </c>
      <c r="F9745" s="0" t="n">
        <v>0.967432</v>
      </c>
      <c r="G9745" s="0" t="n">
        <v>16.7919</v>
      </c>
      <c r="H9745" s="3" t="n">
        <v>5.08032E-021</v>
      </c>
      <c r="I9745" s="0" t="n">
        <v>150.73</v>
      </c>
      <c r="J9745" s="0" t="n">
        <v>108.3</v>
      </c>
      <c r="K9745" s="0" t="n">
        <v>109.18</v>
      </c>
      <c r="L9745" s="0" t="s">
        <v>142</v>
      </c>
      <c r="M9745" s="0" t="s">
        <v>44332</v>
      </c>
      <c r="N9745" s="0" t="s">
        <v>44333</v>
      </c>
      <c r="O9745" s="0" t="s">
        <v>561</v>
      </c>
      <c r="P9745" s="0" t="s">
        <v>44334</v>
      </c>
      <c r="Q9745" s="0" t="s">
        <v>44335</v>
      </c>
      <c r="R9745" s="0" t="n">
        <v>5</v>
      </c>
      <c r="AL9745" s="0" t="n">
        <v>0.92807</v>
      </c>
      <c r="DN9745" s="0" t="n">
        <v>0.98434</v>
      </c>
      <c r="DR9745" s="0" t="n">
        <v>1.0685</v>
      </c>
      <c r="DY9745" s="0" t="n">
        <v>8.1411</v>
      </c>
      <c r="EA9745" s="0" t="e">
        <f aca="false">#DIV/0!</f>
        <v>#DIV/0!</v>
      </c>
      <c r="EB9745" s="0" t="e">
        <f aca="false">#DIV/0!</f>
        <v>#DIV/0!</v>
      </c>
      <c r="EC9745" s="0" t="e">
        <f aca="false">#DIV/0!</f>
        <v>#DIV/0!</v>
      </c>
      <c r="ED9745" s="0" t="n">
        <v>0.92807</v>
      </c>
      <c r="EE9745" s="0" t="e">
        <f aca="false">#DIV/0!</f>
        <v>#DIV/0!</v>
      </c>
      <c r="EF9745" s="0" t="e">
        <f aca="false">#DIV/0!</f>
        <v>#DIV/0!</v>
      </c>
      <c r="EG9745" s="0" t="e">
        <f aca="false">#DIV/0!</f>
        <v>#DIV/0!</v>
      </c>
      <c r="EH9745" s="0" t="e">
        <f aca="false">#DIV/0!</f>
        <v>#DIV/0!</v>
      </c>
    </row>
    <row r="9746" customFormat="false" ht="14" hidden="false" customHeight="false" outlineLevel="0" collapsed="false">
      <c r="A9746" s="0" t="s">
        <v>44286</v>
      </c>
      <c r="B9746" s="0" t="s">
        <v>44336</v>
      </c>
      <c r="C9746" s="0" t="s">
        <v>44288</v>
      </c>
      <c r="D9746" s="0" t="s">
        <v>44289</v>
      </c>
      <c r="E9746" s="0" t="s">
        <v>44290</v>
      </c>
      <c r="F9746" s="0" t="n">
        <v>0.552412</v>
      </c>
      <c r="G9746" s="0" t="n">
        <v>2.29381</v>
      </c>
      <c r="H9746" s="3" t="n">
        <v>2.91864E-020</v>
      </c>
      <c r="I9746" s="0" t="n">
        <v>148.84</v>
      </c>
      <c r="J9746" s="0" t="n">
        <v>126.6</v>
      </c>
      <c r="K9746" s="0" t="n">
        <v>91.337</v>
      </c>
      <c r="L9746" s="0" t="s">
        <v>142</v>
      </c>
      <c r="M9746" s="0" t="s">
        <v>44337</v>
      </c>
      <c r="N9746" s="0" t="s">
        <v>44338</v>
      </c>
      <c r="O9746" s="0" t="s">
        <v>494</v>
      </c>
      <c r="P9746" s="0" t="s">
        <v>44339</v>
      </c>
      <c r="Q9746" s="0" t="s">
        <v>44340</v>
      </c>
      <c r="R9746" s="0" t="n">
        <v>6</v>
      </c>
      <c r="AS9746" s="0" t="n">
        <v>4.349</v>
      </c>
      <c r="EA9746" s="0" t="e">
        <f aca="false">#DIV/0!</f>
        <v>#DIV/0!</v>
      </c>
      <c r="EB9746" s="0" t="e">
        <f aca="false">#DIV/0!</f>
        <v>#DIV/0!</v>
      </c>
      <c r="EC9746" s="0" t="n">
        <v>4.349</v>
      </c>
      <c r="ED9746" s="0" t="e">
        <f aca="false">#DIV/0!</f>
        <v>#DIV/0!</v>
      </c>
      <c r="EE9746" s="0" t="e">
        <f aca="false">#DIV/0!</f>
        <v>#DIV/0!</v>
      </c>
      <c r="EF9746" s="0" t="e">
        <f aca="false">#DIV/0!</f>
        <v>#DIV/0!</v>
      </c>
      <c r="EG9746" s="0" t="e">
        <f aca="false">#DIV/0!</f>
        <v>#DIV/0!</v>
      </c>
      <c r="EH9746" s="0" t="e">
        <f aca="false">#DIV/0!</f>
        <v>#DIV/0!</v>
      </c>
    </row>
    <row r="9747" customFormat="false" ht="14" hidden="false" customHeight="false" outlineLevel="0" collapsed="false">
      <c r="A9747" s="0" t="s">
        <v>44286</v>
      </c>
      <c r="B9747" s="0" t="s">
        <v>44341</v>
      </c>
      <c r="C9747" s="0" t="s">
        <v>44288</v>
      </c>
      <c r="D9747" s="0" t="s">
        <v>44289</v>
      </c>
      <c r="E9747" s="0" t="s">
        <v>44290</v>
      </c>
      <c r="F9747" s="0" t="n">
        <v>1</v>
      </c>
      <c r="G9747" s="0" t="n">
        <v>117.54</v>
      </c>
      <c r="H9747" s="3" t="n">
        <v>1.84342E-165</v>
      </c>
      <c r="I9747" s="0" t="n">
        <v>462</v>
      </c>
      <c r="J9747" s="0" t="n">
        <v>364.79</v>
      </c>
      <c r="K9747" s="0" t="n">
        <v>395.48</v>
      </c>
      <c r="L9747" s="0" t="s">
        <v>142</v>
      </c>
      <c r="M9747" s="0" t="s">
        <v>44342</v>
      </c>
      <c r="N9747" s="0" t="s">
        <v>36595</v>
      </c>
      <c r="O9747" s="0" t="s">
        <v>453</v>
      </c>
      <c r="P9747" s="0" t="s">
        <v>44324</v>
      </c>
      <c r="Q9747" s="0" t="s">
        <v>44325</v>
      </c>
      <c r="R9747" s="0" t="n">
        <v>15</v>
      </c>
      <c r="AA9747" s="0" t="n">
        <v>2.1673</v>
      </c>
      <c r="AI9747" s="0" t="n">
        <v>1.1909</v>
      </c>
      <c r="AJ9747" s="0" t="n">
        <v>1.3442</v>
      </c>
      <c r="AK9747" s="0" t="n">
        <v>1.0773</v>
      </c>
      <c r="AL9747" s="0" t="n">
        <v>0.97195</v>
      </c>
      <c r="AM9747" s="0" t="n">
        <v>1.2497</v>
      </c>
      <c r="AN9747" s="0" t="n">
        <v>0.9278</v>
      </c>
      <c r="AO9747" s="0" t="n">
        <v>0.89706</v>
      </c>
      <c r="AP9747" s="0" t="n">
        <v>1.0069</v>
      </c>
      <c r="AR9747" s="0" t="n">
        <v>6.9012</v>
      </c>
      <c r="AS9747" s="0" t="n">
        <v>8.1084</v>
      </c>
      <c r="AT9747" s="0" t="n">
        <v>4.7606</v>
      </c>
      <c r="AU9747" s="0" t="n">
        <v>4.3244</v>
      </c>
      <c r="AV9747" s="0" t="n">
        <v>4.3289</v>
      </c>
      <c r="AX9747" s="0" t="n">
        <v>4.612</v>
      </c>
      <c r="BH9747" s="0" t="n">
        <v>1.2045</v>
      </c>
      <c r="BJ9747" s="0" t="n">
        <v>1.1616</v>
      </c>
      <c r="BK9747" s="0" t="n">
        <v>1.0217</v>
      </c>
      <c r="BL9747" s="0" t="n">
        <v>0.86858</v>
      </c>
      <c r="BM9747" s="0" t="n">
        <v>0.68303</v>
      </c>
      <c r="BN9747" s="0" t="n">
        <v>2.4826</v>
      </c>
      <c r="BO9747" s="0" t="n">
        <v>1.1048</v>
      </c>
      <c r="BP9747" s="0" t="n">
        <v>1.0692</v>
      </c>
      <c r="BQ9747" s="0" t="n">
        <v>0.91602</v>
      </c>
      <c r="BR9747" s="0" t="n">
        <v>0.89747</v>
      </c>
      <c r="BS9747" s="0" t="n">
        <v>1.0484</v>
      </c>
      <c r="BT9747" s="0" t="n">
        <v>1.0517</v>
      </c>
      <c r="DE9747" s="0" t="n">
        <v>0.6367</v>
      </c>
      <c r="DK9747" s="0" t="n">
        <v>1.0989</v>
      </c>
      <c r="DL9747" s="0" t="n">
        <v>1.0196</v>
      </c>
      <c r="DM9747" s="0" t="n">
        <v>1.0828</v>
      </c>
      <c r="DN9747" s="0" t="n">
        <v>0.90872</v>
      </c>
      <c r="DO9747" s="0" t="n">
        <v>1.3523</v>
      </c>
      <c r="DP9747" s="0" t="n">
        <v>1.1677</v>
      </c>
      <c r="DQ9747" s="0" t="n">
        <v>1.1924</v>
      </c>
      <c r="DR9747" s="0" t="n">
        <v>1.2189</v>
      </c>
      <c r="DS9747" s="0" t="n">
        <v>5.9344</v>
      </c>
      <c r="DT9747" s="0" t="n">
        <v>4.2718</v>
      </c>
      <c r="DU9747" s="0" t="n">
        <v>6.1708</v>
      </c>
      <c r="DV9747" s="0" t="n">
        <v>0.71165</v>
      </c>
      <c r="DW9747" s="0" t="n">
        <v>5.6222</v>
      </c>
      <c r="DX9747" s="0" t="n">
        <v>7.0388</v>
      </c>
      <c r="DY9747" s="0" t="n">
        <v>3.5274</v>
      </c>
      <c r="DZ9747" s="0" t="n">
        <v>0.78958</v>
      </c>
      <c r="EA9747" s="0" t="n">
        <v>1.6791</v>
      </c>
      <c r="EB9747" s="0" t="n">
        <v>3.14996666666667</v>
      </c>
      <c r="EC9747" s="0" t="n">
        <v>4.59285</v>
      </c>
      <c r="ED9747" s="0" t="n">
        <v>2.29805</v>
      </c>
      <c r="EE9747" s="0" t="n">
        <v>2.1986</v>
      </c>
      <c r="EF9747" s="0" t="n">
        <v>2.04176</v>
      </c>
      <c r="EG9747" s="0" t="n">
        <v>0.790045</v>
      </c>
      <c r="EH9747" s="0" t="n">
        <v>2.7005</v>
      </c>
    </row>
    <row r="9748" customFormat="false" ht="14" hidden="false" customHeight="false" outlineLevel="0" collapsed="false">
      <c r="A9748" s="0" t="s">
        <v>44286</v>
      </c>
      <c r="B9748" s="0" t="s">
        <v>44343</v>
      </c>
      <c r="C9748" s="0" t="s">
        <v>44288</v>
      </c>
      <c r="D9748" s="0" t="s">
        <v>44289</v>
      </c>
      <c r="E9748" s="0" t="s">
        <v>44290</v>
      </c>
      <c r="F9748" s="0" t="n">
        <v>1</v>
      </c>
      <c r="G9748" s="0" t="n">
        <v>92.9038</v>
      </c>
      <c r="H9748" s="3" t="n">
        <v>1.13956E-007</v>
      </c>
      <c r="I9748" s="0" t="n">
        <v>232.17</v>
      </c>
      <c r="J9748" s="0" t="n">
        <v>196.7</v>
      </c>
      <c r="K9748" s="0" t="n">
        <v>179.6</v>
      </c>
      <c r="L9748" s="0" t="s">
        <v>142</v>
      </c>
      <c r="M9748" s="0" t="s">
        <v>44344</v>
      </c>
      <c r="N9748" s="0" t="s">
        <v>44345</v>
      </c>
      <c r="O9748" s="0" t="s">
        <v>177</v>
      </c>
      <c r="P9748" s="0" t="s">
        <v>44346</v>
      </c>
      <c r="Q9748" s="0" t="s">
        <v>44347</v>
      </c>
      <c r="R9748" s="0" t="n">
        <v>4</v>
      </c>
      <c r="S9748" s="0" t="n">
        <v>1.0953</v>
      </c>
      <c r="T9748" s="0" t="n">
        <v>1.3833</v>
      </c>
      <c r="U9748" s="0" t="n">
        <v>1.3807</v>
      </c>
      <c r="V9748" s="0" t="n">
        <v>1.2153</v>
      </c>
      <c r="W9748" s="0" t="n">
        <v>1.0939</v>
      </c>
      <c r="X9748" s="0" t="n">
        <v>1.132</v>
      </c>
      <c r="Y9748" s="0" t="n">
        <v>1.0979</v>
      </c>
      <c r="Z9748" s="0" t="n">
        <v>1.2205</v>
      </c>
      <c r="AA9748" s="0" t="n">
        <v>1.3675</v>
      </c>
      <c r="AB9748" s="0" t="n">
        <v>0.92074</v>
      </c>
      <c r="AC9748" s="0" t="n">
        <v>0.93835</v>
      </c>
      <c r="AD9748" s="0" t="n">
        <v>1.0889</v>
      </c>
      <c r="AE9748" s="0" t="n">
        <v>1.1947</v>
      </c>
      <c r="AF9748" s="0" t="n">
        <v>1.2065</v>
      </c>
      <c r="AG9748" s="0" t="n">
        <v>1.2839</v>
      </c>
      <c r="AH9748" s="0" t="n">
        <v>0.84572</v>
      </c>
      <c r="AI9748" s="0" t="n">
        <v>1.1713</v>
      </c>
      <c r="AJ9748" s="0" t="n">
        <v>1.352</v>
      </c>
      <c r="AK9748" s="0" t="n">
        <v>1.0063</v>
      </c>
      <c r="AL9748" s="0" t="n">
        <v>1.0971</v>
      </c>
      <c r="AM9748" s="0" t="n">
        <v>1.0787</v>
      </c>
      <c r="AN9748" s="0" t="n">
        <v>1.0311</v>
      </c>
      <c r="AO9748" s="0" t="n">
        <v>1.0766</v>
      </c>
      <c r="AP9748" s="0" t="n">
        <v>0.85</v>
      </c>
      <c r="AQ9748" s="0" t="n">
        <v>0.90336</v>
      </c>
      <c r="AR9748" s="0" t="n">
        <v>1.1308</v>
      </c>
      <c r="AS9748" s="0" t="n">
        <v>0.91032</v>
      </c>
      <c r="AT9748" s="0" t="n">
        <v>0.77926</v>
      </c>
      <c r="AU9748" s="0" t="n">
        <v>0.85014</v>
      </c>
      <c r="AV9748" s="0" t="n">
        <v>0.89918</v>
      </c>
      <c r="AX9748" s="0" t="n">
        <v>0.75624</v>
      </c>
      <c r="AY9748" s="0" t="n">
        <v>1.1485</v>
      </c>
      <c r="AZ9748" s="0" t="n">
        <v>1.1849</v>
      </c>
      <c r="BA9748" s="0" t="n">
        <v>1.4743</v>
      </c>
      <c r="BB9748" s="0" t="n">
        <v>1.1378</v>
      </c>
      <c r="BC9748" s="0" t="n">
        <v>1.0028</v>
      </c>
      <c r="BD9748" s="0" t="n">
        <v>1.1265</v>
      </c>
      <c r="BE9748" s="0" t="n">
        <v>1.3524</v>
      </c>
      <c r="BF9748" s="0" t="n">
        <v>1.1359</v>
      </c>
      <c r="BG9748" s="0" t="n">
        <v>0.70976</v>
      </c>
      <c r="BH9748" s="0" t="n">
        <v>0.96569</v>
      </c>
      <c r="BI9748" s="0" t="n">
        <v>0.97153</v>
      </c>
      <c r="BJ9748" s="0" t="n">
        <v>1.0842</v>
      </c>
      <c r="BK9748" s="0" t="n">
        <v>0.80222</v>
      </c>
      <c r="BL9748" s="0" t="n">
        <v>0.96425</v>
      </c>
      <c r="BM9748" s="0" t="n">
        <v>0.87072</v>
      </c>
      <c r="BN9748" s="0" t="n">
        <v>0.94928</v>
      </c>
      <c r="BO9748" s="0" t="n">
        <v>1.0959</v>
      </c>
      <c r="BP9748" s="0" t="n">
        <v>1.0861</v>
      </c>
      <c r="BQ9748" s="0" t="n">
        <v>1.0552</v>
      </c>
      <c r="BR9748" s="0" t="n">
        <v>0.88618</v>
      </c>
      <c r="BS9748" s="0" t="n">
        <v>1.0745</v>
      </c>
      <c r="BT9748" s="0" t="n">
        <v>0.81887</v>
      </c>
      <c r="BU9748" s="0" t="n">
        <v>0.54305</v>
      </c>
      <c r="BV9748" s="0" t="n">
        <v>1.0242</v>
      </c>
      <c r="BW9748" s="0" t="n">
        <v>1.0103</v>
      </c>
      <c r="BX9748" s="0" t="n">
        <v>1.0876</v>
      </c>
      <c r="BY9748" s="0" t="n">
        <v>0.96051</v>
      </c>
      <c r="BZ9748" s="0" t="n">
        <v>0.88034</v>
      </c>
      <c r="CA9748" s="0" t="n">
        <v>1.3483</v>
      </c>
      <c r="CB9748" s="0" t="n">
        <v>1.1367</v>
      </c>
      <c r="CC9748" s="0" t="n">
        <v>0.76654</v>
      </c>
      <c r="CD9748" s="0" t="n">
        <v>0.83045</v>
      </c>
      <c r="CE9748" s="0" t="n">
        <v>0.78647</v>
      </c>
      <c r="CF9748" s="0" t="n">
        <v>0.8276</v>
      </c>
      <c r="CG9748" s="0" t="n">
        <v>1.3924</v>
      </c>
      <c r="CH9748" s="0" t="n">
        <v>1.1873</v>
      </c>
      <c r="CI9748" s="0" t="n">
        <v>1.3555</v>
      </c>
      <c r="CJ9748" s="0" t="n">
        <v>0.95855</v>
      </c>
      <c r="CK9748" s="0" t="n">
        <v>1.3037</v>
      </c>
      <c r="CL9748" s="0" t="n">
        <v>1.2436</v>
      </c>
      <c r="CM9748" s="0" t="n">
        <v>1.1094</v>
      </c>
      <c r="CN9748" s="0" t="n">
        <v>1.0676</v>
      </c>
      <c r="CO9748" s="0" t="n">
        <v>0.78986</v>
      </c>
      <c r="CP9748" s="0" t="n">
        <v>0.83472</v>
      </c>
      <c r="CQ9748" s="0" t="n">
        <v>1.1815</v>
      </c>
      <c r="CR9748" s="0" t="n">
        <v>0.76006</v>
      </c>
      <c r="CS9748" s="0" t="n">
        <v>1.1125</v>
      </c>
      <c r="CT9748" s="0" t="n">
        <v>1.0717</v>
      </c>
      <c r="CU9748" s="0" t="n">
        <v>1.4542</v>
      </c>
      <c r="CV9748" s="0" t="n">
        <v>1.2866</v>
      </c>
      <c r="CW9748" s="0" t="n">
        <v>1.4612</v>
      </c>
      <c r="CX9748" s="0" t="n">
        <v>0.97328</v>
      </c>
      <c r="CY9748" s="0" t="n">
        <v>1.156</v>
      </c>
      <c r="CZ9748" s="0" t="n">
        <v>1.0518</v>
      </c>
      <c r="DA9748" s="0" t="n">
        <v>1.088</v>
      </c>
      <c r="DB9748" s="0" t="n">
        <v>1.1958</v>
      </c>
      <c r="DC9748" s="0" t="n">
        <v>1.084</v>
      </c>
      <c r="DD9748" s="0" t="n">
        <v>1.0078</v>
      </c>
      <c r="DE9748" s="0" t="n">
        <v>0.79678</v>
      </c>
      <c r="DF9748" s="0" t="n">
        <v>0.78752</v>
      </c>
      <c r="DG9748" s="0" t="n">
        <v>0.72667</v>
      </c>
      <c r="DH9748" s="0" t="n">
        <v>0.95823</v>
      </c>
      <c r="DI9748" s="0" t="n">
        <v>0.98705</v>
      </c>
      <c r="DJ9748" s="0" t="n">
        <v>0.8733</v>
      </c>
      <c r="DK9748" s="0" t="n">
        <v>1.1342</v>
      </c>
      <c r="DL9748" s="0" t="n">
        <v>0.96349</v>
      </c>
      <c r="DM9748" s="0" t="n">
        <v>1.2856</v>
      </c>
      <c r="DN9748" s="0" t="n">
        <v>0.99714</v>
      </c>
      <c r="DO9748" s="0" t="n">
        <v>1.1254</v>
      </c>
      <c r="DP9748" s="0" t="n">
        <v>0.93845</v>
      </c>
      <c r="DQ9748" s="0" t="n">
        <v>1.0032</v>
      </c>
      <c r="DR9748" s="0" t="n">
        <v>1.093</v>
      </c>
      <c r="DS9748" s="0" t="n">
        <v>0.95883</v>
      </c>
      <c r="DT9748" s="0" t="n">
        <v>0.84298</v>
      </c>
      <c r="DU9748" s="0" t="n">
        <v>0.79969</v>
      </c>
      <c r="DV9748" s="0" t="n">
        <v>0.78419</v>
      </c>
      <c r="DW9748" s="0" t="n">
        <v>0.74036</v>
      </c>
      <c r="DX9748" s="0" t="n">
        <v>0.7993</v>
      </c>
      <c r="DY9748" s="0" t="n">
        <v>0.78973</v>
      </c>
      <c r="DZ9748" s="0" t="n">
        <v>0.80344</v>
      </c>
      <c r="EA9748" s="0" t="n">
        <v>1.06595333333333</v>
      </c>
      <c r="EB9748" s="0" t="n">
        <v>1.15623833333333</v>
      </c>
      <c r="EC9748" s="0" t="n">
        <v>1.11358333333333</v>
      </c>
      <c r="ED9748" s="0" t="n">
        <v>1.06709333333333</v>
      </c>
      <c r="EE9748" s="0" t="n">
        <v>1.00374333333333</v>
      </c>
      <c r="EF9748" s="0" t="n">
        <v>1.05992166666667</v>
      </c>
      <c r="EG9748" s="0" t="n">
        <v>1.136304</v>
      </c>
      <c r="EH9748" s="0" t="n">
        <v>0.959606666666667</v>
      </c>
    </row>
    <row r="9749" customFormat="false" ht="14" hidden="false" customHeight="false" outlineLevel="0" collapsed="false">
      <c r="A9749" s="0" t="s">
        <v>44286</v>
      </c>
      <c r="B9749" s="0" t="s">
        <v>44348</v>
      </c>
      <c r="C9749" s="0" t="s">
        <v>44288</v>
      </c>
      <c r="D9749" s="0" t="s">
        <v>44289</v>
      </c>
      <c r="E9749" s="0" t="s">
        <v>44290</v>
      </c>
      <c r="F9749" s="0" t="n">
        <v>0.999999</v>
      </c>
      <c r="G9749" s="0" t="n">
        <v>61.0296</v>
      </c>
      <c r="H9749" s="3" t="n">
        <v>1.29087E-008</v>
      </c>
      <c r="I9749" s="0" t="n">
        <v>232.17</v>
      </c>
      <c r="J9749" s="0" t="n">
        <v>196.7</v>
      </c>
      <c r="K9749" s="0" t="n">
        <v>180.24</v>
      </c>
      <c r="L9749" s="0" t="s">
        <v>142</v>
      </c>
      <c r="M9749" s="0" t="s">
        <v>44349</v>
      </c>
      <c r="N9749" s="0" t="s">
        <v>44350</v>
      </c>
      <c r="O9749" s="0" t="s">
        <v>733</v>
      </c>
      <c r="P9749" s="0" t="s">
        <v>44346</v>
      </c>
      <c r="Q9749" s="0" t="s">
        <v>44351</v>
      </c>
      <c r="R9749" s="0" t="n">
        <v>6</v>
      </c>
      <c r="S9749" s="0" t="n">
        <v>1.0563</v>
      </c>
      <c r="T9749" s="0" t="n">
        <v>1.0461</v>
      </c>
      <c r="U9749" s="0" t="n">
        <v>0.99014</v>
      </c>
      <c r="V9749" s="0" t="n">
        <v>0.97531</v>
      </c>
      <c r="W9749" s="0" t="n">
        <v>1.0813</v>
      </c>
      <c r="X9749" s="0" t="n">
        <v>0.99527</v>
      </c>
      <c r="Y9749" s="0" t="n">
        <v>1.0665</v>
      </c>
      <c r="Z9749" s="0" t="n">
        <v>1.0644</v>
      </c>
      <c r="AA9749" s="0" t="n">
        <v>1.4001</v>
      </c>
      <c r="AB9749" s="0" t="n">
        <v>0.90352</v>
      </c>
      <c r="AC9749" s="0" t="n">
        <v>0.87993</v>
      </c>
      <c r="AD9749" s="0" t="n">
        <v>0.91267</v>
      </c>
      <c r="AE9749" s="0" t="n">
        <v>1.0435</v>
      </c>
      <c r="AF9749" s="0" t="n">
        <v>0.75213</v>
      </c>
      <c r="AG9749" s="0" t="n">
        <v>0.94916</v>
      </c>
      <c r="AH9749" s="0" t="n">
        <v>0.91837</v>
      </c>
      <c r="AI9749" s="0" t="n">
        <v>1.0297</v>
      </c>
      <c r="AJ9749" s="0" t="n">
        <v>1.0392</v>
      </c>
      <c r="AK9749" s="0" t="n">
        <v>1.024</v>
      </c>
      <c r="AL9749" s="0" t="n">
        <v>1.0909</v>
      </c>
      <c r="AM9749" s="0" t="n">
        <v>0.9676</v>
      </c>
      <c r="AN9749" s="0" t="n">
        <v>1.0429</v>
      </c>
      <c r="AO9749" s="0" t="n">
        <v>1.0632</v>
      </c>
      <c r="AP9749" s="0" t="n">
        <v>0.97644</v>
      </c>
      <c r="AQ9749" s="0" t="n">
        <v>0.88622</v>
      </c>
      <c r="AR9749" s="0" t="n">
        <v>0.75961</v>
      </c>
      <c r="AS9749" s="0" t="n">
        <v>0.84944</v>
      </c>
      <c r="AT9749" s="0" t="n">
        <v>0.77926</v>
      </c>
      <c r="AU9749" s="0" t="n">
        <v>0.81185</v>
      </c>
      <c r="AV9749" s="0" t="n">
        <v>0.89918</v>
      </c>
      <c r="AX9749" s="0" t="n">
        <v>1.1067</v>
      </c>
      <c r="AY9749" s="0" t="n">
        <v>0.97921</v>
      </c>
      <c r="AZ9749" s="0" t="n">
        <v>1.1768</v>
      </c>
      <c r="BA9749" s="0" t="n">
        <v>1.2429</v>
      </c>
      <c r="BB9749" s="0" t="n">
        <v>1.1524</v>
      </c>
      <c r="BC9749" s="0" t="n">
        <v>0.99865</v>
      </c>
      <c r="BD9749" s="0" t="n">
        <v>1.116</v>
      </c>
      <c r="BE9749" s="0" t="n">
        <v>1.084</v>
      </c>
      <c r="BF9749" s="0" t="n">
        <v>1.1603</v>
      </c>
      <c r="BG9749" s="0" t="n">
        <v>0.64955</v>
      </c>
      <c r="BH9749" s="0" t="n">
        <v>0.81318</v>
      </c>
      <c r="BI9749" s="0" t="n">
        <v>0.84513</v>
      </c>
      <c r="BJ9749" s="0" t="n">
        <v>0.87014</v>
      </c>
      <c r="BK9749" s="0" t="n">
        <v>0.80982</v>
      </c>
      <c r="BL9749" s="0" t="n">
        <v>0.80851</v>
      </c>
      <c r="BM9749" s="0" t="n">
        <v>0.93447</v>
      </c>
      <c r="BN9749" s="0" t="n">
        <v>0.89737</v>
      </c>
      <c r="BO9749" s="0" t="n">
        <v>0.9625</v>
      </c>
      <c r="BP9749" s="0" t="n">
        <v>0.90706</v>
      </c>
      <c r="BQ9749" s="0" t="n">
        <v>0.87586</v>
      </c>
      <c r="BR9749" s="0" t="n">
        <v>0.9564</v>
      </c>
      <c r="BS9749" s="0" t="n">
        <v>1.3647</v>
      </c>
      <c r="BT9749" s="0" t="n">
        <v>1.0546</v>
      </c>
      <c r="BU9749" s="0" t="n">
        <v>0.57601</v>
      </c>
      <c r="BV9749" s="0" t="n">
        <v>0.8043</v>
      </c>
      <c r="BW9749" s="0" t="n">
        <v>0.97372</v>
      </c>
      <c r="BX9749" s="0" t="n">
        <v>1.0799</v>
      </c>
      <c r="BY9749" s="0" t="n">
        <v>0.95438</v>
      </c>
      <c r="BZ9749" s="0" t="n">
        <v>1.0767</v>
      </c>
      <c r="CA9749" s="0" t="n">
        <v>0.92405</v>
      </c>
      <c r="CB9749" s="0" t="n">
        <v>0.83512</v>
      </c>
      <c r="CC9749" s="0" t="n">
        <v>0.56118</v>
      </c>
      <c r="CD9749" s="0" t="n">
        <v>0.82239</v>
      </c>
      <c r="CE9749" s="0" t="n">
        <v>1.0081</v>
      </c>
      <c r="CF9749" s="0" t="n">
        <v>0.77275</v>
      </c>
      <c r="CG9749" s="0" t="n">
        <v>0.82773</v>
      </c>
      <c r="CH9749" s="0" t="n">
        <v>0.79276</v>
      </c>
      <c r="CI9749" s="0" t="n">
        <v>0.80648</v>
      </c>
      <c r="CJ9749" s="0" t="n">
        <v>0.80374</v>
      </c>
      <c r="CK9749" s="0" t="n">
        <v>0.83484</v>
      </c>
      <c r="CL9749" s="0" t="n">
        <v>0.88908</v>
      </c>
      <c r="CM9749" s="0" t="n">
        <v>0.98147</v>
      </c>
      <c r="CN9749" s="0" t="n">
        <v>0.80554</v>
      </c>
      <c r="CO9749" s="0" t="n">
        <v>1.4846</v>
      </c>
      <c r="CP9749" s="0" t="n">
        <v>0.88769</v>
      </c>
      <c r="CQ9749" s="0" t="n">
        <v>0.77538</v>
      </c>
      <c r="CR9749" s="0" t="n">
        <v>0.9921</v>
      </c>
      <c r="CS9749" s="0" t="n">
        <v>0.85659</v>
      </c>
      <c r="CT9749" s="0" t="n">
        <v>1.0373</v>
      </c>
      <c r="CU9749" s="0" t="n">
        <v>1.0082</v>
      </c>
      <c r="CV9749" s="0" t="n">
        <v>0.96102</v>
      </c>
      <c r="CW9749" s="0" t="n">
        <v>0.94046</v>
      </c>
      <c r="CX9749" s="0" t="n">
        <v>0.97328</v>
      </c>
      <c r="CY9749" s="0" t="n">
        <v>1.1168</v>
      </c>
      <c r="CZ9749" s="0" t="n">
        <v>1.0139</v>
      </c>
      <c r="DA9749" s="0" t="n">
        <v>0.97442</v>
      </c>
      <c r="DB9749" s="0" t="n">
        <v>1.1028</v>
      </c>
      <c r="DC9749" s="0" t="n">
        <v>1.0605</v>
      </c>
      <c r="DD9749" s="0" t="n">
        <v>0.98546</v>
      </c>
      <c r="DE9749" s="0" t="n">
        <v>1.1481</v>
      </c>
      <c r="DF9749" s="0" t="n">
        <v>0.78752</v>
      </c>
      <c r="DG9749" s="0" t="n">
        <v>0.80559</v>
      </c>
      <c r="DH9749" s="0" t="n">
        <v>0.75464</v>
      </c>
      <c r="DI9749" s="0" t="n">
        <v>0.8046</v>
      </c>
      <c r="DJ9749" s="0" t="n">
        <v>1.1861</v>
      </c>
      <c r="DK9749" s="0" t="n">
        <v>1.0593</v>
      </c>
      <c r="DL9749" s="0" t="n">
        <v>0.9633</v>
      </c>
      <c r="DM9749" s="0" t="n">
        <v>0.92536</v>
      </c>
      <c r="DN9749" s="0" t="n">
        <v>0.99899</v>
      </c>
      <c r="DO9749" s="0" t="n">
        <v>1.0441</v>
      </c>
      <c r="DP9749" s="0" t="n">
        <v>1.0156</v>
      </c>
      <c r="DQ9749" s="0" t="n">
        <v>0.96478</v>
      </c>
      <c r="DR9749" s="0" t="n">
        <v>1.0356</v>
      </c>
      <c r="DS9749" s="0" t="n">
        <v>0.96346</v>
      </c>
      <c r="DT9749" s="0" t="n">
        <v>0.79988</v>
      </c>
      <c r="DU9749" s="0" t="n">
        <v>1.2055</v>
      </c>
      <c r="DV9749" s="0" t="n">
        <v>1.0416</v>
      </c>
      <c r="DW9749" s="0" t="n">
        <v>0.74036</v>
      </c>
      <c r="DX9749" s="0" t="n">
        <v>0.7993</v>
      </c>
      <c r="DY9749" s="0" t="n">
        <v>0.79928</v>
      </c>
      <c r="DZ9749" s="0" t="n">
        <v>1.1072</v>
      </c>
      <c r="EA9749" s="0" t="n">
        <v>1.00018</v>
      </c>
      <c r="EB9749" s="0" t="n">
        <v>0.956401666666667</v>
      </c>
      <c r="EC9749" s="0" t="n">
        <v>0.971923333333333</v>
      </c>
      <c r="ED9749" s="0" t="n">
        <v>0.963446666666667</v>
      </c>
      <c r="EE9749" s="0" t="n">
        <v>0.95212</v>
      </c>
      <c r="EF9749" s="0" t="n">
        <v>0.935665</v>
      </c>
      <c r="EG9749" s="0" t="n">
        <v>1.019466</v>
      </c>
      <c r="EH9749" s="0" t="n">
        <v>1.02059666666667</v>
      </c>
    </row>
    <row r="9750" customFormat="false" ht="14" hidden="false" customHeight="false" outlineLevel="0" collapsed="false">
      <c r="A9750" s="0" t="s">
        <v>44286</v>
      </c>
      <c r="B9750" s="0" t="s">
        <v>44352</v>
      </c>
      <c r="C9750" s="0" t="s">
        <v>44288</v>
      </c>
      <c r="D9750" s="0" t="s">
        <v>44289</v>
      </c>
      <c r="E9750" s="0" t="s">
        <v>44290</v>
      </c>
      <c r="F9750" s="0" t="n">
        <v>0.962143</v>
      </c>
      <c r="G9750" s="0" t="n">
        <v>14.2303</v>
      </c>
      <c r="H9750" s="3" t="n">
        <v>5.00562E-005</v>
      </c>
      <c r="I9750" s="0" t="n">
        <v>111.86</v>
      </c>
      <c r="J9750" s="0" t="n">
        <v>61.502</v>
      </c>
      <c r="K9750" s="0" t="n">
        <v>76.311</v>
      </c>
      <c r="L9750" s="0" t="s">
        <v>142</v>
      </c>
      <c r="M9750" s="0" t="s">
        <v>44353</v>
      </c>
      <c r="N9750" s="0" t="s">
        <v>44354</v>
      </c>
      <c r="O9750" s="0" t="s">
        <v>1000</v>
      </c>
      <c r="P9750" s="0" t="s">
        <v>44355</v>
      </c>
      <c r="Q9750" s="0" t="s">
        <v>44356</v>
      </c>
      <c r="R9750" s="0" t="n">
        <v>9</v>
      </c>
      <c r="S9750" s="0" t="n">
        <v>1.0237</v>
      </c>
      <c r="AB9750" s="0" t="n">
        <v>0.98629</v>
      </c>
      <c r="AD9750" s="0" t="n">
        <v>0.75707</v>
      </c>
      <c r="AE9750" s="0" t="n">
        <v>0.73088</v>
      </c>
      <c r="AG9750" s="0" t="n">
        <v>0.83338</v>
      </c>
      <c r="AL9750" s="0" t="n">
        <v>1.0734</v>
      </c>
      <c r="AR9750" s="0" t="n">
        <v>1.0445</v>
      </c>
      <c r="AY9750" s="0" t="n">
        <v>1.6363</v>
      </c>
      <c r="BA9750" s="0" t="n">
        <v>0.9134</v>
      </c>
      <c r="BU9750" s="0" t="n">
        <v>0.59646</v>
      </c>
      <c r="BZ9750" s="0" t="n">
        <v>1.0226</v>
      </c>
      <c r="CB9750" s="0" t="n">
        <v>1.2327</v>
      </c>
      <c r="CN9750" s="0" t="n">
        <v>0.74487</v>
      </c>
      <c r="CO9750" s="0" t="n">
        <v>0.80208</v>
      </c>
      <c r="CP9750" s="0" t="n">
        <v>0.94154</v>
      </c>
      <c r="CR9750" s="0" t="n">
        <v>0.6382</v>
      </c>
      <c r="CT9750" s="0" t="n">
        <v>0.8307</v>
      </c>
      <c r="DM9750" s="0" t="n">
        <v>0.92668</v>
      </c>
      <c r="DS9750" s="0" t="n">
        <v>0.93487</v>
      </c>
      <c r="DU9750" s="0" t="n">
        <v>0.81964</v>
      </c>
      <c r="DX9750" s="0" t="n">
        <v>0.80081</v>
      </c>
      <c r="DZ9750" s="0" t="n">
        <v>0.85118</v>
      </c>
      <c r="EA9750" s="0" t="n">
        <v>1.33</v>
      </c>
      <c r="EB9750" s="0" t="n">
        <v>1.015395</v>
      </c>
      <c r="EC9750" s="0" t="n">
        <v>0.9134</v>
      </c>
      <c r="ED9750" s="0" t="n">
        <v>0.915235</v>
      </c>
      <c r="EE9750" s="0" t="n">
        <v>0.73088</v>
      </c>
      <c r="EF9750" s="0" t="e">
        <f aca="false">#DIV/0!</f>
        <v>#DIV/0!</v>
      </c>
      <c r="EG9750" s="0" t="n">
        <v>0.83338</v>
      </c>
      <c r="EH9750" s="0" t="e">
        <f aca="false">#DIV/0!</f>
        <v>#DIV/0!</v>
      </c>
    </row>
    <row r="9751" customFormat="false" ht="14" hidden="false" customHeight="false" outlineLevel="0" collapsed="false">
      <c r="A9751" s="0" t="s">
        <v>44286</v>
      </c>
      <c r="B9751" s="0" t="s">
        <v>44357</v>
      </c>
      <c r="C9751" s="0" t="s">
        <v>44288</v>
      </c>
      <c r="D9751" s="0" t="s">
        <v>44289</v>
      </c>
      <c r="E9751" s="0" t="s">
        <v>44290</v>
      </c>
      <c r="F9751" s="0" t="n">
        <v>1</v>
      </c>
      <c r="G9751" s="0" t="n">
        <v>77.2561</v>
      </c>
      <c r="H9751" s="0" t="n">
        <v>0.0027495</v>
      </c>
      <c r="I9751" s="0" t="n">
        <v>169.12</v>
      </c>
      <c r="J9751" s="0" t="n">
        <v>104.41</v>
      </c>
      <c r="K9751" s="0" t="n">
        <v>169.12</v>
      </c>
      <c r="L9751" s="0" t="s">
        <v>142</v>
      </c>
      <c r="M9751" s="0" t="s">
        <v>44358</v>
      </c>
      <c r="N9751" s="0" t="s">
        <v>44359</v>
      </c>
      <c r="O9751" s="0" t="s">
        <v>2082</v>
      </c>
      <c r="P9751" s="0" t="s">
        <v>44360</v>
      </c>
      <c r="Q9751" s="0" t="s">
        <v>44361</v>
      </c>
      <c r="R9751" s="0" t="n">
        <v>12</v>
      </c>
      <c r="AA9751" s="0" t="n">
        <v>1.2579</v>
      </c>
      <c r="AB9751" s="0" t="n">
        <v>1.2358</v>
      </c>
      <c r="AC9751" s="0" t="n">
        <v>1.0506</v>
      </c>
      <c r="AD9751" s="0" t="n">
        <v>1.0666</v>
      </c>
      <c r="AE9751" s="0" t="n">
        <v>1.3222</v>
      </c>
      <c r="AF9751" s="0" t="n">
        <v>1.0934</v>
      </c>
      <c r="AG9751" s="0" t="n">
        <v>2.0595</v>
      </c>
      <c r="AH9751" s="0" t="n">
        <v>2.0935</v>
      </c>
      <c r="AQ9751" s="0" t="n">
        <v>0.83247</v>
      </c>
      <c r="AS9751" s="0" t="n">
        <v>0.97855</v>
      </c>
      <c r="AT9751" s="0" t="n">
        <v>0.95017</v>
      </c>
      <c r="AU9751" s="0" t="n">
        <v>0.80931</v>
      </c>
      <c r="AV9751" s="0" t="n">
        <v>0.91555</v>
      </c>
      <c r="AX9751" s="0" t="n">
        <v>0.75408</v>
      </c>
      <c r="AZ9751" s="0" t="n">
        <v>1.7756</v>
      </c>
      <c r="BA9751" s="0" t="n">
        <v>1.6338</v>
      </c>
      <c r="BB9751" s="0" t="n">
        <v>1.5937</v>
      </c>
      <c r="BC9751" s="0" t="n">
        <v>0.82719</v>
      </c>
      <c r="BD9751" s="0" t="n">
        <v>1.3153</v>
      </c>
      <c r="BE9751" s="0" t="n">
        <v>1.1245</v>
      </c>
      <c r="BF9751" s="0" t="n">
        <v>1.448</v>
      </c>
      <c r="BG9751" s="0" t="n">
        <v>0.58309</v>
      </c>
      <c r="BI9751" s="0" t="n">
        <v>1.085</v>
      </c>
      <c r="BS9751" s="0" t="n">
        <v>0.7978</v>
      </c>
      <c r="BT9751" s="0" t="n">
        <v>1.4985</v>
      </c>
      <c r="BU9751" s="0" t="n">
        <v>0.59646</v>
      </c>
      <c r="BV9751" s="0" t="n">
        <v>1.1689</v>
      </c>
      <c r="BX9751" s="0" t="n">
        <v>1.7112</v>
      </c>
      <c r="BY9751" s="0" t="n">
        <v>1.1101</v>
      </c>
      <c r="CA9751" s="0" t="n">
        <v>1.0639</v>
      </c>
      <c r="CD9751" s="0" t="n">
        <v>1.2667</v>
      </c>
      <c r="CE9751" s="0" t="n">
        <v>1.1391</v>
      </c>
      <c r="CF9751" s="0" t="n">
        <v>1.37</v>
      </c>
      <c r="CG9751" s="0" t="n">
        <v>1.6753</v>
      </c>
      <c r="CH9751" s="0" t="n">
        <v>1.4217</v>
      </c>
      <c r="CI9751" s="0" t="n">
        <v>1.3817</v>
      </c>
      <c r="CJ9751" s="0" t="n">
        <v>1.0291</v>
      </c>
      <c r="CK9751" s="0" t="n">
        <v>1.9882</v>
      </c>
      <c r="CM9751" s="0" t="n">
        <v>0.94795</v>
      </c>
      <c r="CN9751" s="0" t="n">
        <v>1.0495</v>
      </c>
      <c r="CO9751" s="0" t="n">
        <v>1.1009</v>
      </c>
      <c r="CR9751" s="0" t="n">
        <v>1.2613</v>
      </c>
      <c r="CS9751" s="0" t="n">
        <v>1.8556</v>
      </c>
      <c r="CT9751" s="0" t="n">
        <v>1.1666</v>
      </c>
      <c r="DC9751" s="0" t="n">
        <v>1.3542</v>
      </c>
      <c r="DD9751" s="0" t="n">
        <v>1.281</v>
      </c>
      <c r="DE9751" s="0" t="n">
        <v>1.3298</v>
      </c>
      <c r="DF9751" s="0" t="n">
        <v>1.5531</v>
      </c>
      <c r="DG9751" s="0" t="n">
        <v>1.4485</v>
      </c>
      <c r="DH9751" s="0" t="n">
        <v>1.3011</v>
      </c>
      <c r="DJ9751" s="0" t="n">
        <v>1.3484</v>
      </c>
      <c r="DS9751" s="0" t="n">
        <v>0.72838</v>
      </c>
      <c r="DT9751" s="0" t="n">
        <v>1.1512</v>
      </c>
      <c r="DU9751" s="0" t="n">
        <v>0.93178</v>
      </c>
      <c r="DV9751" s="0" t="n">
        <v>0.85574</v>
      </c>
      <c r="DW9751" s="0" t="n">
        <v>0.95051</v>
      </c>
      <c r="DX9751" s="0" t="n">
        <v>1.1114</v>
      </c>
      <c r="DY9751" s="0" t="n">
        <v>1.0632</v>
      </c>
      <c r="DZ9751" s="0" t="n">
        <v>1.1213</v>
      </c>
      <c r="EA9751" s="0" t="n">
        <v>0.891153333333333</v>
      </c>
      <c r="EB9751" s="0" t="n">
        <v>1.5057</v>
      </c>
      <c r="EC9751" s="0" t="n">
        <v>1.1869875</v>
      </c>
      <c r="ED9751" s="0" t="n">
        <v>1.20349</v>
      </c>
      <c r="EE9751" s="0" t="n">
        <v>0.986233333333333</v>
      </c>
      <c r="EF9751" s="0" t="n">
        <v>1.10808333333333</v>
      </c>
      <c r="EG9751" s="0" t="n">
        <v>1.592</v>
      </c>
      <c r="EH9751" s="0" t="n">
        <v>1.43186</v>
      </c>
    </row>
    <row r="9752" customFormat="false" ht="14" hidden="false" customHeight="false" outlineLevel="0" collapsed="false">
      <c r="A9752" s="0" t="s">
        <v>44362</v>
      </c>
      <c r="B9752" s="0" t="s">
        <v>44363</v>
      </c>
      <c r="C9752" s="0" t="s">
        <v>44288</v>
      </c>
      <c r="D9752" s="0" t="s">
        <v>44289</v>
      </c>
      <c r="E9752" s="0" t="s">
        <v>44290</v>
      </c>
      <c r="F9752" s="0" t="n">
        <v>0.98586</v>
      </c>
      <c r="G9752" s="0" t="n">
        <v>20.4573</v>
      </c>
      <c r="H9752" s="3" t="n">
        <v>1.23295E-039</v>
      </c>
      <c r="I9752" s="0" t="n">
        <v>186.36</v>
      </c>
      <c r="J9752" s="0" t="n">
        <v>144.97</v>
      </c>
      <c r="K9752" s="0" t="n">
        <v>124.94</v>
      </c>
      <c r="L9752" s="0" t="s">
        <v>142</v>
      </c>
      <c r="M9752" s="0" t="s">
        <v>44364</v>
      </c>
      <c r="N9752" s="0" t="s">
        <v>37566</v>
      </c>
      <c r="O9752" s="0" t="s">
        <v>1159</v>
      </c>
      <c r="P9752" s="0" t="s">
        <v>44365</v>
      </c>
      <c r="Q9752" s="0" t="s">
        <v>44366</v>
      </c>
      <c r="R9752" s="0" t="n">
        <v>7</v>
      </c>
      <c r="AE9752" s="0" t="n">
        <v>0.81926</v>
      </c>
      <c r="AF9752" s="0" t="n">
        <v>0.71326</v>
      </c>
      <c r="AG9752" s="0" t="n">
        <v>0.77126</v>
      </c>
      <c r="AJ9752" s="0" t="n">
        <v>1.1354</v>
      </c>
      <c r="AU9752" s="0" t="n">
        <v>1.1966</v>
      </c>
      <c r="AV9752" s="0" t="n">
        <v>0.77209</v>
      </c>
      <c r="AY9752" s="0" t="n">
        <v>0.95737</v>
      </c>
      <c r="AZ9752" s="0" t="n">
        <v>0.88561</v>
      </c>
      <c r="BB9752" s="0" t="n">
        <v>0.80912</v>
      </c>
      <c r="BC9752" s="0" t="n">
        <v>0.72808</v>
      </c>
      <c r="BE9752" s="0" t="n">
        <v>0.72214</v>
      </c>
      <c r="BG9752" s="0" t="n">
        <v>0.61731</v>
      </c>
      <c r="BP9752" s="0" t="n">
        <v>0.92603</v>
      </c>
      <c r="BV9752" s="0" t="n">
        <v>0.53438</v>
      </c>
      <c r="CA9752" s="0" t="n">
        <v>1.0668</v>
      </c>
      <c r="CC9752" s="0" t="n">
        <v>0.41415</v>
      </c>
      <c r="CH9752" s="0" t="n">
        <v>0.73084</v>
      </c>
      <c r="CI9752" s="0" t="n">
        <v>0.7278</v>
      </c>
      <c r="CO9752" s="0" t="n">
        <v>0.76711</v>
      </c>
      <c r="CV9752" s="0" t="n">
        <v>1.1548</v>
      </c>
      <c r="CX9752" s="0" t="n">
        <v>1.1385</v>
      </c>
      <c r="DD9752" s="0" t="n">
        <v>0.84937</v>
      </c>
      <c r="DI9752" s="0" t="n">
        <v>0.80889</v>
      </c>
      <c r="DR9752" s="0" t="n">
        <v>1.2212</v>
      </c>
      <c r="DY9752" s="0" t="n">
        <v>0.83683</v>
      </c>
      <c r="EA9752" s="0" t="n">
        <v>0.78734</v>
      </c>
      <c r="EB9752" s="0" t="n">
        <v>1.010505</v>
      </c>
      <c r="EC9752" s="0" t="e">
        <f aca="false">#DIV/0!</f>
        <v>#DIV/0!</v>
      </c>
      <c r="ED9752" s="0" t="n">
        <v>0.80912</v>
      </c>
      <c r="EE9752" s="0" t="n">
        <v>0.914646666666667</v>
      </c>
      <c r="EF9752" s="0" t="n">
        <v>0.742675</v>
      </c>
      <c r="EG9752" s="0" t="n">
        <v>0.7467</v>
      </c>
      <c r="EH9752" s="0" t="e">
        <f aca="false">#DIV/0!</f>
        <v>#DIV/0!</v>
      </c>
    </row>
    <row r="9753" customFormat="false" ht="14" hidden="false" customHeight="false" outlineLevel="0" collapsed="false">
      <c r="A9753" s="0" t="s">
        <v>44362</v>
      </c>
      <c r="B9753" s="0" t="s">
        <v>44367</v>
      </c>
      <c r="C9753" s="0" t="s">
        <v>44288</v>
      </c>
      <c r="D9753" s="0" t="s">
        <v>44289</v>
      </c>
      <c r="E9753" s="0" t="s">
        <v>44290</v>
      </c>
      <c r="F9753" s="0" t="n">
        <v>0.999911</v>
      </c>
      <c r="G9753" s="0" t="n">
        <v>40.6212</v>
      </c>
      <c r="H9753" s="3" t="n">
        <v>1.01797E-064</v>
      </c>
      <c r="I9753" s="0" t="n">
        <v>254.89</v>
      </c>
      <c r="J9753" s="0" t="n">
        <v>208</v>
      </c>
      <c r="K9753" s="0" t="n">
        <v>154.72</v>
      </c>
      <c r="L9753" s="0" t="s">
        <v>142</v>
      </c>
      <c r="M9753" s="0" t="s">
        <v>44368</v>
      </c>
      <c r="N9753" s="0" t="s">
        <v>25125</v>
      </c>
      <c r="O9753" s="0" t="s">
        <v>1240</v>
      </c>
      <c r="P9753" s="0" t="s">
        <v>44369</v>
      </c>
      <c r="Q9753" s="0" t="s">
        <v>44370</v>
      </c>
      <c r="R9753" s="0" t="n">
        <v>11</v>
      </c>
      <c r="S9753" s="0" t="n">
        <v>1.0924</v>
      </c>
      <c r="T9753" s="0" t="n">
        <v>1.0328</v>
      </c>
      <c r="U9753" s="0" t="n">
        <v>0.98413</v>
      </c>
      <c r="V9753" s="0" t="n">
        <v>1.1579</v>
      </c>
      <c r="W9753" s="0" t="n">
        <v>1.063</v>
      </c>
      <c r="X9753" s="0" t="n">
        <v>1.349</v>
      </c>
      <c r="Y9753" s="0" t="n">
        <v>1.9031</v>
      </c>
      <c r="Z9753" s="0" t="n">
        <v>2.7898</v>
      </c>
      <c r="AA9753" s="0" t="n">
        <v>1.1605</v>
      </c>
      <c r="AB9753" s="0" t="n">
        <v>1.1007</v>
      </c>
      <c r="AC9753" s="0" t="n">
        <v>1.0822</v>
      </c>
      <c r="AD9753" s="0" t="n">
        <v>1.0331</v>
      </c>
      <c r="AE9753" s="0" t="n">
        <v>1.1129</v>
      </c>
      <c r="AF9753" s="0" t="n">
        <v>1.3929</v>
      </c>
      <c r="AG9753" s="0" t="n">
        <v>0.77126</v>
      </c>
      <c r="AH9753" s="0" t="n">
        <v>2.3744</v>
      </c>
      <c r="AI9753" s="0" t="n">
        <v>1.001</v>
      </c>
      <c r="AJ9753" s="0" t="n">
        <v>1.0117</v>
      </c>
      <c r="AK9753" s="0" t="n">
        <v>1.1228</v>
      </c>
      <c r="AL9753" s="0" t="n">
        <v>1.091</v>
      </c>
      <c r="AM9753" s="0" t="n">
        <v>1.2229</v>
      </c>
      <c r="AN9753" s="0" t="n">
        <v>1.3117</v>
      </c>
      <c r="AO9753" s="0" t="n">
        <v>1.6971</v>
      </c>
      <c r="AP9753" s="0" t="n">
        <v>2.3232</v>
      </c>
      <c r="AQ9753" s="0" t="n">
        <v>0.99698</v>
      </c>
      <c r="AR9753" s="0" t="n">
        <v>1.0513</v>
      </c>
      <c r="AS9753" s="0" t="n">
        <v>1.1618</v>
      </c>
      <c r="AT9753" s="0" t="n">
        <v>1.1862</v>
      </c>
      <c r="AU9753" s="0" t="n">
        <v>0.84129</v>
      </c>
      <c r="AV9753" s="0" t="n">
        <v>1.4377</v>
      </c>
      <c r="AX9753" s="0" t="n">
        <v>2.4321</v>
      </c>
      <c r="AY9753" s="0" t="n">
        <v>1.0795</v>
      </c>
      <c r="AZ9753" s="0" t="n">
        <v>1.1158</v>
      </c>
      <c r="BA9753" s="0" t="n">
        <v>1.1681</v>
      </c>
      <c r="BB9753" s="0" t="n">
        <v>1.1891</v>
      </c>
      <c r="BC9753" s="0" t="n">
        <v>1.2088</v>
      </c>
      <c r="BD9753" s="0" t="n">
        <v>1.7009</v>
      </c>
      <c r="BE9753" s="0" t="n">
        <v>0.72214</v>
      </c>
      <c r="BF9753" s="0" t="n">
        <v>0.60255</v>
      </c>
      <c r="BG9753" s="0" t="n">
        <v>0.60762</v>
      </c>
      <c r="BH9753" s="0" t="n">
        <v>0.87217</v>
      </c>
      <c r="BI9753" s="0" t="n">
        <v>1.0558</v>
      </c>
      <c r="BJ9753" s="0" t="n">
        <v>0.92862</v>
      </c>
      <c r="BK9753" s="0" t="n">
        <v>0.81094</v>
      </c>
      <c r="BL9753" s="0" t="n">
        <v>1.2887</v>
      </c>
      <c r="BM9753" s="0" t="n">
        <v>0.71577</v>
      </c>
      <c r="BN9753" s="0" t="n">
        <v>1.922</v>
      </c>
      <c r="BO9753" s="0" t="n">
        <v>1.0118</v>
      </c>
      <c r="BP9753" s="0" t="n">
        <v>1.035</v>
      </c>
      <c r="BQ9753" s="0" t="n">
        <v>1.0118</v>
      </c>
      <c r="BR9753" s="0" t="n">
        <v>1.055</v>
      </c>
      <c r="BS9753" s="0" t="n">
        <v>1.0672</v>
      </c>
      <c r="BT9753" s="0" t="n">
        <v>1.1086</v>
      </c>
      <c r="BU9753" s="0" t="n">
        <v>0.68046</v>
      </c>
      <c r="BV9753" s="0" t="n">
        <v>1.1706</v>
      </c>
      <c r="BW9753" s="0" t="n">
        <v>0.9197</v>
      </c>
      <c r="BX9753" s="0" t="n">
        <v>1.0432</v>
      </c>
      <c r="BY9753" s="0" t="n">
        <v>0.98764</v>
      </c>
      <c r="BZ9753" s="0" t="n">
        <v>1.0445</v>
      </c>
      <c r="CA9753" s="0" t="n">
        <v>1.1292</v>
      </c>
      <c r="CB9753" s="0" t="n">
        <v>0.9798</v>
      </c>
      <c r="CC9753" s="0" t="n">
        <v>0.60091</v>
      </c>
      <c r="CD9753" s="0" t="n">
        <v>0.94021</v>
      </c>
      <c r="CE9753" s="0" t="n">
        <v>0.93223</v>
      </c>
      <c r="CF9753" s="0" t="n">
        <v>1.0711</v>
      </c>
      <c r="CG9753" s="0" t="n">
        <v>1.0269</v>
      </c>
      <c r="CH9753" s="0" t="n">
        <v>1.0243</v>
      </c>
      <c r="CI9753" s="0" t="n">
        <v>1.0033</v>
      </c>
      <c r="CJ9753" s="0" t="n">
        <v>1.1394</v>
      </c>
      <c r="CK9753" s="0" t="n">
        <v>1.2379</v>
      </c>
      <c r="CL9753" s="0" t="n">
        <v>0.52252</v>
      </c>
      <c r="CM9753" s="0" t="n">
        <v>1.0523</v>
      </c>
      <c r="CN9753" s="0" t="n">
        <v>1.3179</v>
      </c>
      <c r="CO9753" s="0" t="n">
        <v>0.84566</v>
      </c>
      <c r="CP9753" s="0" t="n">
        <v>0.93904</v>
      </c>
      <c r="CQ9753" s="0" t="n">
        <v>0.98372</v>
      </c>
      <c r="CR9753" s="0" t="n">
        <v>1.0784</v>
      </c>
      <c r="CS9753" s="0" t="n">
        <v>0.80683</v>
      </c>
      <c r="CT9753" s="0" t="n">
        <v>1.2888</v>
      </c>
      <c r="CU9753" s="0" t="n">
        <v>1.0246</v>
      </c>
      <c r="CV9753" s="0" t="n">
        <v>1.0253</v>
      </c>
      <c r="CW9753" s="0" t="n">
        <v>1.023</v>
      </c>
      <c r="CX9753" s="0" t="n">
        <v>1.0515</v>
      </c>
      <c r="CY9753" s="0" t="n">
        <v>0.96613</v>
      </c>
      <c r="CZ9753" s="0" t="n">
        <v>1.033</v>
      </c>
      <c r="DA9753" s="0" t="n">
        <v>1</v>
      </c>
      <c r="DB9753" s="0" t="n">
        <v>1.196</v>
      </c>
      <c r="DC9753" s="0" t="n">
        <v>1.123</v>
      </c>
      <c r="DD9753" s="0" t="n">
        <v>0.84937</v>
      </c>
      <c r="DE9753" s="0" t="n">
        <v>1.0188</v>
      </c>
      <c r="DF9753" s="0" t="n">
        <v>0.99991</v>
      </c>
      <c r="DG9753" s="0" t="n">
        <v>0.97251</v>
      </c>
      <c r="DH9753" s="0" t="n">
        <v>0.97443</v>
      </c>
      <c r="DI9753" s="0" t="n">
        <v>1.0285</v>
      </c>
      <c r="DJ9753" s="0" t="n">
        <v>1.1918</v>
      </c>
      <c r="DK9753" s="0" t="n">
        <v>0.96825</v>
      </c>
      <c r="DL9753" s="0" t="n">
        <v>1.176</v>
      </c>
      <c r="DM9753" s="0" t="n">
        <v>0.97477</v>
      </c>
      <c r="DN9753" s="0" t="n">
        <v>0.98882</v>
      </c>
      <c r="DO9753" s="0" t="n">
        <v>1.0445</v>
      </c>
      <c r="DP9753" s="0" t="n">
        <v>0.99417</v>
      </c>
      <c r="DQ9753" s="0" t="n">
        <v>1.0056</v>
      </c>
      <c r="DR9753" s="0" t="n">
        <v>1.136</v>
      </c>
      <c r="DS9753" s="0" t="n">
        <v>0.94622</v>
      </c>
      <c r="DT9753" s="0" t="n">
        <v>1.647</v>
      </c>
      <c r="DU9753" s="0" t="n">
        <v>1.0523</v>
      </c>
      <c r="DV9753" s="0" t="n">
        <v>1.019</v>
      </c>
      <c r="DW9753" s="0" t="n">
        <v>1.0557</v>
      </c>
      <c r="DX9753" s="0" t="n">
        <v>1.1155</v>
      </c>
      <c r="DY9753" s="0" t="n">
        <v>1.1155</v>
      </c>
      <c r="DZ9753" s="0" t="n">
        <v>1.1255</v>
      </c>
      <c r="EA9753" s="0" t="n">
        <v>0.989666666666667</v>
      </c>
      <c r="EB9753" s="0" t="n">
        <v>1.030745</v>
      </c>
      <c r="EC9753" s="0" t="n">
        <v>1.095805</v>
      </c>
      <c r="ED9753" s="0" t="n">
        <v>1.09765333333333</v>
      </c>
      <c r="EE9753" s="0" t="n">
        <v>1.043305</v>
      </c>
      <c r="EF9753" s="0" t="n">
        <v>1.41348333333333</v>
      </c>
      <c r="EG9753" s="0" t="n">
        <v>1.161874</v>
      </c>
      <c r="EH9753" s="0" t="n">
        <v>2.07400833333333</v>
      </c>
    </row>
    <row r="9754" customFormat="false" ht="14" hidden="false" customHeight="false" outlineLevel="0" collapsed="false">
      <c r="A9754" s="0" t="s">
        <v>44294</v>
      </c>
      <c r="B9754" s="0" t="s">
        <v>44371</v>
      </c>
      <c r="C9754" s="0" t="s">
        <v>44288</v>
      </c>
      <c r="D9754" s="0" t="s">
        <v>44289</v>
      </c>
      <c r="E9754" s="0" t="s">
        <v>44290</v>
      </c>
      <c r="F9754" s="0" t="n">
        <v>1</v>
      </c>
      <c r="G9754" s="0" t="n">
        <v>85.69</v>
      </c>
      <c r="H9754" s="3" t="n">
        <v>8.98675E-010</v>
      </c>
      <c r="I9754" s="0" t="n">
        <v>347.76</v>
      </c>
      <c r="J9754" s="0" t="n">
        <v>318.85</v>
      </c>
      <c r="K9754" s="0" t="n">
        <v>347.76</v>
      </c>
      <c r="L9754" s="0" t="s">
        <v>142</v>
      </c>
      <c r="M9754" s="0" t="s">
        <v>44372</v>
      </c>
      <c r="N9754" s="0" t="s">
        <v>44373</v>
      </c>
      <c r="O9754" s="0" t="s">
        <v>1017</v>
      </c>
      <c r="P9754" s="0" t="s">
        <v>44374</v>
      </c>
      <c r="Q9754" s="0" t="s">
        <v>44375</v>
      </c>
      <c r="R9754" s="0" t="n">
        <v>4</v>
      </c>
      <c r="S9754" s="0" t="n">
        <v>0.88134</v>
      </c>
      <c r="T9754" s="0" t="n">
        <v>0.9696</v>
      </c>
      <c r="U9754" s="0" t="n">
        <v>0.94082</v>
      </c>
      <c r="V9754" s="0" t="n">
        <v>0.98961</v>
      </c>
      <c r="X9754" s="0" t="n">
        <v>0.9407</v>
      </c>
      <c r="Y9754" s="0" t="n">
        <v>0.97366</v>
      </c>
      <c r="Z9754" s="0" t="n">
        <v>0.89189</v>
      </c>
      <c r="AA9754" s="0" t="n">
        <v>1.1503</v>
      </c>
      <c r="AB9754" s="0" t="n">
        <v>1.3958</v>
      </c>
      <c r="AC9754" s="0" t="n">
        <v>1.2482</v>
      </c>
      <c r="AD9754" s="0" t="n">
        <v>1.2839</v>
      </c>
      <c r="AE9754" s="0" t="n">
        <v>1.3258</v>
      </c>
      <c r="AF9754" s="0" t="n">
        <v>1.2795</v>
      </c>
      <c r="AG9754" s="0" t="n">
        <v>1.7941</v>
      </c>
      <c r="AH9754" s="0" t="n">
        <v>1.7978</v>
      </c>
      <c r="AN9754" s="0" t="n">
        <v>0.88565</v>
      </c>
      <c r="AQ9754" s="0" t="n">
        <v>1.0266</v>
      </c>
      <c r="AR9754" s="0" t="n">
        <v>1.7176</v>
      </c>
      <c r="AS9754" s="0" t="n">
        <v>1.6887</v>
      </c>
      <c r="AT9754" s="0" t="n">
        <v>1.6967</v>
      </c>
      <c r="AU9754" s="0" t="n">
        <v>1.6151</v>
      </c>
      <c r="AV9754" s="0" t="n">
        <v>1.3885</v>
      </c>
      <c r="AX9754" s="0" t="n">
        <v>1.0307</v>
      </c>
      <c r="AY9754" s="0" t="n">
        <v>1.1606</v>
      </c>
      <c r="AZ9754" s="0" t="n">
        <v>1.2143</v>
      </c>
      <c r="BA9754" s="0" t="n">
        <v>1.3052</v>
      </c>
      <c r="BB9754" s="0" t="n">
        <v>1.2897</v>
      </c>
      <c r="BC9754" s="0" t="n">
        <v>1.4514</v>
      </c>
      <c r="BD9754" s="0" t="n">
        <v>1.9643</v>
      </c>
      <c r="BE9754" s="0" t="n">
        <v>1.7037</v>
      </c>
      <c r="BF9754" s="0" t="n">
        <v>1.1385</v>
      </c>
      <c r="BG9754" s="0" t="n">
        <v>0.79804</v>
      </c>
      <c r="BJ9754" s="0" t="n">
        <v>0.90019</v>
      </c>
      <c r="BK9754" s="0" t="n">
        <v>1.4893</v>
      </c>
      <c r="BM9754" s="0" t="n">
        <v>1.7078</v>
      </c>
      <c r="BP9754" s="0" t="n">
        <v>1.5106</v>
      </c>
      <c r="BR9754" s="0" t="n">
        <v>1.568</v>
      </c>
      <c r="BT9754" s="0" t="n">
        <v>1.3969</v>
      </c>
      <c r="BV9754" s="0" t="n">
        <v>3.0921</v>
      </c>
      <c r="BW9754" s="0" t="n">
        <v>1.08</v>
      </c>
      <c r="BX9754" s="0" t="n">
        <v>1.0366</v>
      </c>
      <c r="BY9754" s="0" t="n">
        <v>0.99553</v>
      </c>
      <c r="BZ9754" s="0" t="n">
        <v>1.4214</v>
      </c>
      <c r="CA9754" s="0" t="n">
        <v>1.0694</v>
      </c>
      <c r="CD9754" s="0" t="n">
        <v>0.81228</v>
      </c>
      <c r="CF9754" s="0" t="n">
        <v>1.2899</v>
      </c>
      <c r="CG9754" s="0" t="n">
        <v>1.0663</v>
      </c>
      <c r="CH9754" s="0" t="n">
        <v>1.0208</v>
      </c>
      <c r="CI9754" s="0" t="n">
        <v>1.268</v>
      </c>
      <c r="CJ9754" s="0" t="n">
        <v>1.269</v>
      </c>
      <c r="CK9754" s="0" t="n">
        <v>1.6687</v>
      </c>
      <c r="CL9754" s="0" t="n">
        <v>1.9036</v>
      </c>
      <c r="CM9754" s="0" t="n">
        <v>1.2204</v>
      </c>
      <c r="CN9754" s="0" t="n">
        <v>1.0298</v>
      </c>
      <c r="CO9754" s="0" t="n">
        <v>1.1912</v>
      </c>
      <c r="CP9754" s="0" t="n">
        <v>0.93501</v>
      </c>
      <c r="CQ9754" s="0" t="n">
        <v>0.90409</v>
      </c>
      <c r="CR9754" s="0" t="n">
        <v>1.1418</v>
      </c>
      <c r="CS9754" s="0" t="n">
        <v>1.0563</v>
      </c>
      <c r="CT9754" s="0" t="n">
        <v>1.0585</v>
      </c>
      <c r="CU9754" s="0" t="n">
        <v>0.87691</v>
      </c>
      <c r="CV9754" s="0" t="n">
        <v>0.86683</v>
      </c>
      <c r="CW9754" s="0" t="n">
        <v>1.0033</v>
      </c>
      <c r="CX9754" s="0" t="n">
        <v>0.91415</v>
      </c>
      <c r="DC9754" s="0" t="n">
        <v>1.3281</v>
      </c>
      <c r="DD9754" s="0" t="n">
        <v>1.2972</v>
      </c>
      <c r="DE9754" s="0" t="n">
        <v>1.2391</v>
      </c>
      <c r="DF9754" s="0" t="n">
        <v>1.1808</v>
      </c>
      <c r="DG9754" s="0" t="n">
        <v>1.2824</v>
      </c>
      <c r="DH9754" s="0" t="n">
        <v>1.2337</v>
      </c>
      <c r="DI9754" s="0" t="n">
        <v>1.421</v>
      </c>
      <c r="DJ9754" s="0" t="n">
        <v>1.3531</v>
      </c>
      <c r="DL9754" s="0" t="n">
        <v>0.81437</v>
      </c>
      <c r="DO9754" s="0" t="n">
        <v>0.96034</v>
      </c>
      <c r="DQ9754" s="0" t="n">
        <v>0.82819</v>
      </c>
      <c r="DT9754" s="0" t="n">
        <v>1.7902</v>
      </c>
      <c r="DU9754" s="0" t="n">
        <v>1.8459</v>
      </c>
      <c r="DV9754" s="0" t="n">
        <v>2.003</v>
      </c>
      <c r="DW9754" s="0" t="n">
        <v>1.7073</v>
      </c>
      <c r="DX9754" s="0" t="n">
        <v>1.7851</v>
      </c>
      <c r="DY9754" s="0" t="n">
        <v>1.1823</v>
      </c>
      <c r="DZ9754" s="0" t="n">
        <v>1.5024</v>
      </c>
      <c r="EA9754" s="0" t="n">
        <v>1.003376</v>
      </c>
      <c r="EB9754" s="0" t="n">
        <v>1.324325</v>
      </c>
      <c r="EC9754" s="0" t="n">
        <v>1.29573</v>
      </c>
      <c r="ED9754" s="0" t="n">
        <v>1.23202</v>
      </c>
      <c r="EE9754" s="0" t="n">
        <v>1.4704</v>
      </c>
      <c r="EF9754" s="0" t="n">
        <v>1.29173</v>
      </c>
      <c r="EG9754" s="0" t="n">
        <v>1.544815</v>
      </c>
      <c r="EH9754" s="0" t="n">
        <v>1.2147225</v>
      </c>
    </row>
    <row r="9755" customFormat="false" ht="14" hidden="false" customHeight="false" outlineLevel="0" collapsed="false">
      <c r="A9755" s="0" t="s">
        <v>44294</v>
      </c>
      <c r="B9755" s="0" t="s">
        <v>44376</v>
      </c>
      <c r="C9755" s="0" t="s">
        <v>44288</v>
      </c>
      <c r="D9755" s="0" t="s">
        <v>44289</v>
      </c>
      <c r="E9755" s="0" t="s">
        <v>44290</v>
      </c>
      <c r="F9755" s="0" t="n">
        <v>0.999995</v>
      </c>
      <c r="G9755" s="0" t="n">
        <v>53.142</v>
      </c>
      <c r="H9755" s="3" t="n">
        <v>1.47876E-026</v>
      </c>
      <c r="I9755" s="0" t="n">
        <v>150.64</v>
      </c>
      <c r="J9755" s="0" t="n">
        <v>114</v>
      </c>
      <c r="K9755" s="0" t="n">
        <v>131.41</v>
      </c>
      <c r="L9755" s="0" t="s">
        <v>142</v>
      </c>
      <c r="M9755" s="0" t="s">
        <v>44377</v>
      </c>
      <c r="N9755" s="0" t="s">
        <v>44378</v>
      </c>
      <c r="O9755" s="0" t="s">
        <v>2957</v>
      </c>
      <c r="P9755" s="0" t="s">
        <v>44379</v>
      </c>
      <c r="Q9755" s="0" t="s">
        <v>44380</v>
      </c>
      <c r="R9755" s="0" t="n">
        <v>5</v>
      </c>
      <c r="S9755" s="0" t="n">
        <v>0.88085</v>
      </c>
      <c r="T9755" s="0" t="n">
        <v>0.94495</v>
      </c>
      <c r="U9755" s="0" t="n">
        <v>0.84275</v>
      </c>
      <c r="V9755" s="0" t="n">
        <v>0.92933</v>
      </c>
      <c r="W9755" s="0" t="n">
        <v>0.92358</v>
      </c>
      <c r="X9755" s="0" t="n">
        <v>0.8136</v>
      </c>
      <c r="Y9755" s="0" t="n">
        <v>0.92445</v>
      </c>
      <c r="Z9755" s="0" t="n">
        <v>0.90148</v>
      </c>
      <c r="AA9755" s="0" t="n">
        <v>0.98421</v>
      </c>
      <c r="AB9755" s="0" t="n">
        <v>1.0069</v>
      </c>
      <c r="AC9755" s="0" t="n">
        <v>0.91549</v>
      </c>
      <c r="AD9755" s="0" t="n">
        <v>0.86551</v>
      </c>
      <c r="AF9755" s="0" t="n">
        <v>0.96871</v>
      </c>
      <c r="AG9755" s="0" t="n">
        <v>1.0336</v>
      </c>
      <c r="AH9755" s="0" t="n">
        <v>0.99055</v>
      </c>
      <c r="AI9755" s="0" t="n">
        <v>0.92282</v>
      </c>
      <c r="AJ9755" s="0" t="n">
        <v>0.94492</v>
      </c>
      <c r="AK9755" s="0" t="n">
        <v>0.86536</v>
      </c>
      <c r="AL9755" s="0" t="n">
        <v>0.98054</v>
      </c>
      <c r="AM9755" s="0" t="n">
        <v>0.8992</v>
      </c>
      <c r="AO9755" s="0" t="n">
        <v>0.89529</v>
      </c>
      <c r="AP9755" s="0" t="n">
        <v>0.87354</v>
      </c>
      <c r="AQ9755" s="0" t="n">
        <v>0.95101</v>
      </c>
      <c r="AR9755" s="0" t="n">
        <v>0.88873</v>
      </c>
      <c r="AS9755" s="0" t="n">
        <v>0.90398</v>
      </c>
      <c r="AT9755" s="0" t="n">
        <v>0.91204</v>
      </c>
      <c r="AU9755" s="0" t="n">
        <v>0.88631</v>
      </c>
      <c r="AV9755" s="0" t="n">
        <v>0.86465</v>
      </c>
      <c r="AY9755" s="0" t="n">
        <v>1.0675</v>
      </c>
      <c r="AZ9755" s="0" t="n">
        <v>1.1275</v>
      </c>
      <c r="BA9755" s="0" t="n">
        <v>1.0633</v>
      </c>
      <c r="BC9755" s="0" t="n">
        <v>1.0557</v>
      </c>
      <c r="BD9755" s="0" t="n">
        <v>1.0313</v>
      </c>
      <c r="BE9755" s="0" t="n">
        <v>1.0124</v>
      </c>
      <c r="BF9755" s="0" t="n">
        <v>1.0583</v>
      </c>
      <c r="BI9755" s="0" t="n">
        <v>0.92534</v>
      </c>
      <c r="BJ9755" s="0" t="n">
        <v>1.0391</v>
      </c>
      <c r="BK9755" s="0" t="n">
        <v>0.91311</v>
      </c>
      <c r="BL9755" s="0" t="n">
        <v>0.8756</v>
      </c>
      <c r="BM9755" s="0" t="n">
        <v>0.91</v>
      </c>
      <c r="BN9755" s="0" t="n">
        <v>0.87882</v>
      </c>
      <c r="BO9755" s="0" t="n">
        <v>0.99824</v>
      </c>
      <c r="BQ9755" s="0" t="n">
        <v>0.83802</v>
      </c>
      <c r="BR9755" s="0" t="n">
        <v>0.85313</v>
      </c>
      <c r="BS9755" s="0" t="n">
        <v>1.003</v>
      </c>
      <c r="BT9755" s="0" t="n">
        <v>1.0066</v>
      </c>
      <c r="BU9755" s="0" t="n">
        <v>0.71673</v>
      </c>
      <c r="BV9755" s="0" t="n">
        <v>0.83923</v>
      </c>
      <c r="BW9755" s="0" t="n">
        <v>1.0395</v>
      </c>
      <c r="BX9755" s="0" t="n">
        <v>0.96588</v>
      </c>
      <c r="BY9755" s="0" t="n">
        <v>1.0132</v>
      </c>
      <c r="BZ9755" s="0" t="n">
        <v>0.92036</v>
      </c>
      <c r="CA9755" s="0" t="n">
        <v>0.87709</v>
      </c>
      <c r="CB9755" s="0" t="n">
        <v>0.95915</v>
      </c>
      <c r="CC9755" s="0" t="n">
        <v>0.76285</v>
      </c>
      <c r="CD9755" s="0" t="n">
        <v>0.87645</v>
      </c>
      <c r="CE9755" s="0" t="n">
        <v>0.96637</v>
      </c>
      <c r="CF9755" s="0" t="n">
        <v>0.90915</v>
      </c>
      <c r="CH9755" s="0" t="n">
        <v>0.85964</v>
      </c>
      <c r="CI9755" s="0" t="n">
        <v>0.80513</v>
      </c>
      <c r="CJ9755" s="0" t="n">
        <v>0.94686</v>
      </c>
      <c r="CK9755" s="0" t="n">
        <v>1.024</v>
      </c>
      <c r="CL9755" s="0" t="n">
        <v>0.76186</v>
      </c>
      <c r="CM9755" s="0" t="n">
        <v>1.1005</v>
      </c>
      <c r="CN9755" s="0" t="n">
        <v>1.1064</v>
      </c>
      <c r="CO9755" s="0" t="n">
        <v>1.0693</v>
      </c>
      <c r="CP9755" s="0" t="n">
        <v>1.006</v>
      </c>
      <c r="CQ9755" s="0" t="n">
        <v>0.95905</v>
      </c>
      <c r="CR9755" s="0" t="n">
        <v>1.0556</v>
      </c>
      <c r="CS9755" s="0" t="n">
        <v>1.1462</v>
      </c>
      <c r="CT9755" s="0" t="n">
        <v>1.0214</v>
      </c>
      <c r="CU9755" s="0" t="n">
        <v>0.8808</v>
      </c>
      <c r="CV9755" s="0" t="n">
        <v>0.82259</v>
      </c>
      <c r="CW9755" s="0" t="n">
        <v>0.86057</v>
      </c>
      <c r="CX9755" s="0" t="n">
        <v>0.91348</v>
      </c>
      <c r="CY9755" s="0" t="n">
        <v>0.84653</v>
      </c>
      <c r="CZ9755" s="0" t="n">
        <v>0.97819</v>
      </c>
      <c r="DA9755" s="0" t="n">
        <v>0.83026</v>
      </c>
      <c r="DB9755" s="0" t="n">
        <v>0.90241</v>
      </c>
      <c r="DC9755" s="0" t="n">
        <v>1.0253</v>
      </c>
      <c r="DD9755" s="0" t="n">
        <v>0.95599</v>
      </c>
      <c r="DE9755" s="0" t="n">
        <v>0.91505</v>
      </c>
      <c r="DF9755" s="0" t="n">
        <v>0.87995</v>
      </c>
      <c r="DG9755" s="0" t="n">
        <v>0.81699</v>
      </c>
      <c r="DH9755" s="0" t="n">
        <v>0.83253</v>
      </c>
      <c r="DI9755" s="0" t="n">
        <v>0.97251</v>
      </c>
      <c r="DJ9755" s="0" t="n">
        <v>1.0236</v>
      </c>
      <c r="DK9755" s="0" t="n">
        <v>0.87061</v>
      </c>
      <c r="DM9755" s="0" t="n">
        <v>0.89199</v>
      </c>
      <c r="DN9755" s="0" t="n">
        <v>0.84001</v>
      </c>
      <c r="DR9755" s="0" t="n">
        <v>0.94091</v>
      </c>
      <c r="DS9755" s="0" t="n">
        <v>0.97185</v>
      </c>
      <c r="DT9755" s="0" t="n">
        <v>0.84558</v>
      </c>
      <c r="DU9755" s="0" t="n">
        <v>0.89571</v>
      </c>
      <c r="DW9755" s="0" t="n">
        <v>0.85941</v>
      </c>
      <c r="DX9755" s="0" t="n">
        <v>0.93995</v>
      </c>
      <c r="DZ9755" s="0" t="n">
        <v>0.87809</v>
      </c>
      <c r="EA9755" s="0" t="n">
        <v>0.961278</v>
      </c>
      <c r="EB9755" s="0" t="n">
        <v>0.9826</v>
      </c>
      <c r="EC9755" s="0" t="n">
        <v>0.91937</v>
      </c>
      <c r="ED9755" s="0" t="n">
        <v>0.945304</v>
      </c>
      <c r="EE9755" s="0" t="n">
        <v>0.93558</v>
      </c>
      <c r="EF9755" s="0" t="n">
        <v>0.910772</v>
      </c>
      <c r="EG9755" s="0" t="n">
        <v>0.955148</v>
      </c>
      <c r="EH9755" s="0" t="n">
        <v>0.940538</v>
      </c>
    </row>
    <row r="9756" customFormat="false" ht="14" hidden="false" customHeight="false" outlineLevel="0" collapsed="false">
      <c r="A9756" s="0" t="s">
        <v>44294</v>
      </c>
      <c r="B9756" s="0" t="s">
        <v>44381</v>
      </c>
      <c r="C9756" s="0" t="s">
        <v>44288</v>
      </c>
      <c r="D9756" s="0" t="s">
        <v>44289</v>
      </c>
      <c r="E9756" s="0" t="s">
        <v>44290</v>
      </c>
      <c r="F9756" s="0" t="n">
        <v>1</v>
      </c>
      <c r="G9756" s="0" t="n">
        <v>84.1995</v>
      </c>
      <c r="H9756" s="3" t="n">
        <v>2.5726E-014</v>
      </c>
      <c r="I9756" s="0" t="n">
        <v>158.86</v>
      </c>
      <c r="J9756" s="0" t="n">
        <v>117.46</v>
      </c>
      <c r="K9756" s="0" t="n">
        <v>158.86</v>
      </c>
      <c r="L9756" s="0" t="s">
        <v>142</v>
      </c>
      <c r="M9756" s="0" t="s">
        <v>44382</v>
      </c>
      <c r="N9756" s="0" t="s">
        <v>42236</v>
      </c>
      <c r="O9756" s="0" t="s">
        <v>1295</v>
      </c>
      <c r="P9756" s="0" t="s">
        <v>44383</v>
      </c>
      <c r="Q9756" s="0" t="s">
        <v>44384</v>
      </c>
      <c r="R9756" s="0" t="n">
        <v>9</v>
      </c>
      <c r="S9756" s="0" t="n">
        <v>0.7672</v>
      </c>
      <c r="T9756" s="0" t="n">
        <v>0.8885</v>
      </c>
      <c r="U9756" s="0" t="n">
        <v>0.72461</v>
      </c>
      <c r="V9756" s="0" t="n">
        <v>0.7706</v>
      </c>
      <c r="W9756" s="0" t="n">
        <v>0.73037</v>
      </c>
      <c r="X9756" s="0" t="n">
        <v>0.76901</v>
      </c>
      <c r="Y9756" s="0" t="n">
        <v>0.76781</v>
      </c>
      <c r="Z9756" s="0" t="n">
        <v>0.63044</v>
      </c>
      <c r="AA9756" s="0" t="n">
        <v>0.89133</v>
      </c>
      <c r="AB9756" s="0" t="n">
        <v>0.82012</v>
      </c>
      <c r="AC9756" s="0" t="n">
        <v>0.82096</v>
      </c>
      <c r="AH9756" s="0" t="n">
        <v>0.8895</v>
      </c>
      <c r="AI9756" s="0" t="n">
        <v>0.57551</v>
      </c>
      <c r="AJ9756" s="0" t="n">
        <v>0.67857</v>
      </c>
      <c r="AL9756" s="0" t="n">
        <v>0.71833</v>
      </c>
      <c r="AM9756" s="0" t="n">
        <v>0.63451</v>
      </c>
      <c r="AN9756" s="0" t="n">
        <v>0.55266</v>
      </c>
      <c r="AO9756" s="0" t="n">
        <v>0.56794</v>
      </c>
      <c r="AT9756" s="0" t="n">
        <v>0.7904</v>
      </c>
      <c r="AX9756" s="0" t="n">
        <v>0.79503</v>
      </c>
      <c r="BB9756" s="0" t="n">
        <v>1.0973</v>
      </c>
      <c r="BE9756" s="0" t="n">
        <v>1.0186</v>
      </c>
      <c r="BG9756" s="0" t="n">
        <v>0.67491</v>
      </c>
      <c r="BH9756" s="0" t="n">
        <v>0.83442</v>
      </c>
      <c r="BI9756" s="0" t="n">
        <v>0.78213</v>
      </c>
      <c r="BJ9756" s="0" t="n">
        <v>0.79181</v>
      </c>
      <c r="BK9756" s="0" t="n">
        <v>0.77696</v>
      </c>
      <c r="BL9756" s="0" t="n">
        <v>0.71614</v>
      </c>
      <c r="BM9756" s="0" t="n">
        <v>0.79942</v>
      </c>
      <c r="BN9756" s="0" t="n">
        <v>0.75037</v>
      </c>
      <c r="BO9756" s="0" t="n">
        <v>0.90286</v>
      </c>
      <c r="BP9756" s="0" t="n">
        <v>0.85967</v>
      </c>
      <c r="BQ9756" s="0" t="n">
        <v>0.91131</v>
      </c>
      <c r="BR9756" s="0" t="n">
        <v>0.78776</v>
      </c>
      <c r="BS9756" s="0" t="n">
        <v>0.88274</v>
      </c>
      <c r="BT9756" s="0" t="n">
        <v>0.89082</v>
      </c>
      <c r="BU9756" s="0" t="n">
        <v>0.67078</v>
      </c>
      <c r="BV9756" s="0" t="n">
        <v>0.87139</v>
      </c>
      <c r="BW9756" s="0" t="n">
        <v>0.83433</v>
      </c>
      <c r="BX9756" s="0" t="n">
        <v>0.93975</v>
      </c>
      <c r="BY9756" s="0" t="n">
        <v>1.0154</v>
      </c>
      <c r="CB9756" s="0" t="n">
        <v>0.99753</v>
      </c>
      <c r="CC9756" s="0" t="n">
        <v>0.83612</v>
      </c>
      <c r="CK9756" s="0" t="n">
        <v>0.98171</v>
      </c>
      <c r="CM9756" s="0" t="n">
        <v>0.97786</v>
      </c>
      <c r="CN9756" s="0" t="n">
        <v>1.0214</v>
      </c>
      <c r="CO9756" s="0" t="n">
        <v>1.0319</v>
      </c>
      <c r="CP9756" s="0" t="n">
        <v>0.8157</v>
      </c>
      <c r="CQ9756" s="0" t="n">
        <v>0.83646</v>
      </c>
      <c r="CR9756" s="0" t="n">
        <v>0.96876</v>
      </c>
      <c r="CS9756" s="0" t="n">
        <v>0.9554</v>
      </c>
      <c r="CT9756" s="0" t="n">
        <v>0.91538</v>
      </c>
      <c r="CU9756" s="0" t="n">
        <v>0.82465</v>
      </c>
      <c r="CV9756" s="0" t="n">
        <v>0.7509</v>
      </c>
      <c r="CW9756" s="0" t="n">
        <v>0.76805</v>
      </c>
      <c r="CX9756" s="0" t="n">
        <v>0.71367</v>
      </c>
      <c r="CY9756" s="0" t="n">
        <v>0.93865</v>
      </c>
      <c r="CZ9756" s="0" t="n">
        <v>0.78018</v>
      </c>
      <c r="DA9756" s="0" t="n">
        <v>0.8002</v>
      </c>
      <c r="DB9756" s="0" t="n">
        <v>0.78734</v>
      </c>
      <c r="DC9756" s="0" t="n">
        <v>0.86734</v>
      </c>
      <c r="DD9756" s="0" t="n">
        <v>0.83367</v>
      </c>
      <c r="DE9756" s="0" t="n">
        <v>0.92322</v>
      </c>
      <c r="DF9756" s="0" t="n">
        <v>0.85842</v>
      </c>
      <c r="DI9756" s="0" t="n">
        <v>0.91393</v>
      </c>
      <c r="DK9756" s="0" t="n">
        <v>0.80084</v>
      </c>
      <c r="DM9756" s="0" t="n">
        <v>0.6624</v>
      </c>
      <c r="DN9756" s="0" t="n">
        <v>0.62895</v>
      </c>
      <c r="DO9756" s="0" t="n">
        <v>0.75924</v>
      </c>
      <c r="DP9756" s="0" t="n">
        <v>0.67641</v>
      </c>
      <c r="DS9756" s="0" t="n">
        <v>0.75916</v>
      </c>
      <c r="DT9756" s="0" t="n">
        <v>0.78605</v>
      </c>
      <c r="DU9756" s="0" t="n">
        <v>0.8238</v>
      </c>
      <c r="DV9756" s="0" t="n">
        <v>0.81457</v>
      </c>
      <c r="DW9756" s="0" t="n">
        <v>0.99404</v>
      </c>
      <c r="DX9756" s="0" t="n">
        <v>0.97434</v>
      </c>
      <c r="DZ9756" s="0" t="n">
        <v>0.73459</v>
      </c>
      <c r="EA9756" s="0" t="n">
        <v>0.7272375</v>
      </c>
      <c r="EB9756" s="0" t="n">
        <v>0.8054025</v>
      </c>
      <c r="EC9756" s="0" t="n">
        <v>0.7759</v>
      </c>
      <c r="ED9756" s="0" t="n">
        <v>0.833688</v>
      </c>
      <c r="EE9756" s="0" t="n">
        <v>0.713946666666667</v>
      </c>
      <c r="EF9756" s="0" t="n">
        <v>0.67927</v>
      </c>
      <c r="EG9756" s="0" t="n">
        <v>0.7884425</v>
      </c>
      <c r="EH9756" s="0" t="n">
        <v>0.766335</v>
      </c>
    </row>
    <row r="9757" customFormat="false" ht="14" hidden="false" customHeight="false" outlineLevel="0" collapsed="false">
      <c r="A9757" s="0" t="s">
        <v>44294</v>
      </c>
      <c r="B9757" s="0" t="s">
        <v>44385</v>
      </c>
      <c r="C9757" s="0" t="s">
        <v>44288</v>
      </c>
      <c r="D9757" s="0" t="s">
        <v>44289</v>
      </c>
      <c r="E9757" s="0" t="s">
        <v>44290</v>
      </c>
      <c r="F9757" s="0" t="n">
        <v>0.936819</v>
      </c>
      <c r="G9757" s="0" t="n">
        <v>11.7107</v>
      </c>
      <c r="H9757" s="3" t="n">
        <v>3.1487E-006</v>
      </c>
      <c r="I9757" s="0" t="n">
        <v>119.25</v>
      </c>
      <c r="J9757" s="0" t="n">
        <v>52.174</v>
      </c>
      <c r="K9757" s="0" t="n">
        <v>96.464</v>
      </c>
      <c r="L9757" s="0" t="s">
        <v>142</v>
      </c>
      <c r="M9757" s="0" t="s">
        <v>44386</v>
      </c>
      <c r="N9757" s="0" t="s">
        <v>788</v>
      </c>
      <c r="O9757" s="0" t="s">
        <v>625</v>
      </c>
      <c r="P9757" s="0" t="s">
        <v>44387</v>
      </c>
      <c r="Q9757" s="0" t="s">
        <v>44388</v>
      </c>
      <c r="R9757" s="0" t="n">
        <v>7</v>
      </c>
      <c r="T9757" s="0" t="n">
        <v>0.9135</v>
      </c>
      <c r="W9757" s="0" t="n">
        <v>1.0415</v>
      </c>
      <c r="AC9757" s="0" t="n">
        <v>0.98907</v>
      </c>
      <c r="AF9757" s="0" t="n">
        <v>0.94414</v>
      </c>
      <c r="AH9757" s="0" t="n">
        <v>0.93634</v>
      </c>
      <c r="AJ9757" s="0" t="n">
        <v>1.2104</v>
      </c>
      <c r="AK9757" s="0" t="n">
        <v>1.0925</v>
      </c>
      <c r="AO9757" s="0" t="n">
        <v>1.0289</v>
      </c>
      <c r="AR9757" s="0" t="n">
        <v>0.92902</v>
      </c>
      <c r="AT9757" s="0" t="n">
        <v>0.9678</v>
      </c>
      <c r="AV9757" s="0" t="n">
        <v>0.99955</v>
      </c>
      <c r="AX9757" s="0" t="n">
        <v>0.9029</v>
      </c>
      <c r="AY9757" s="0" t="n">
        <v>1.1033</v>
      </c>
      <c r="BA9757" s="0" t="n">
        <v>0.99809</v>
      </c>
      <c r="BD9757" s="0" t="n">
        <v>1.0062</v>
      </c>
      <c r="BG9757" s="0" t="n">
        <v>0.86689</v>
      </c>
      <c r="BJ9757" s="0" t="n">
        <v>0.9527</v>
      </c>
      <c r="BK9757" s="0" t="n">
        <v>0.84822</v>
      </c>
      <c r="BO9757" s="0" t="n">
        <v>0.98388</v>
      </c>
      <c r="BP9757" s="0" t="n">
        <v>0.93109</v>
      </c>
      <c r="BQ9757" s="0" t="n">
        <v>0.75013</v>
      </c>
      <c r="BS9757" s="0" t="n">
        <v>0.8339</v>
      </c>
      <c r="BV9757" s="0" t="n">
        <v>1.0206</v>
      </c>
      <c r="BW9757" s="0" t="n">
        <v>0.97691</v>
      </c>
      <c r="BX9757" s="0" t="n">
        <v>1.0726</v>
      </c>
      <c r="BY9757" s="0" t="n">
        <v>0.97501</v>
      </c>
      <c r="BZ9757" s="0" t="n">
        <v>0.79553</v>
      </c>
      <c r="CE9757" s="0" t="n">
        <v>0.9498</v>
      </c>
      <c r="CF9757" s="0" t="n">
        <v>0.89511</v>
      </c>
      <c r="CH9757" s="0" t="n">
        <v>0.91906</v>
      </c>
      <c r="CI9757" s="0" t="n">
        <v>0.93419</v>
      </c>
      <c r="CK9757" s="0" t="n">
        <v>1.1021</v>
      </c>
      <c r="CP9757" s="0" t="n">
        <v>0.83795</v>
      </c>
      <c r="CQ9757" s="0" t="n">
        <v>0.74956</v>
      </c>
      <c r="CR9757" s="0" t="n">
        <v>0.83537</v>
      </c>
      <c r="CT9757" s="0" t="n">
        <v>0.95222</v>
      </c>
      <c r="CZ9757" s="0" t="n">
        <v>0.95412</v>
      </c>
      <c r="DB9757" s="0" t="n">
        <v>1.0344</v>
      </c>
      <c r="DC9757" s="0" t="n">
        <v>1.0115</v>
      </c>
      <c r="DD9757" s="0" t="n">
        <v>0.99491</v>
      </c>
      <c r="DH9757" s="0" t="n">
        <v>0.87893</v>
      </c>
      <c r="DM9757" s="0" t="n">
        <v>0.9552</v>
      </c>
      <c r="DQ9757" s="0" t="n">
        <v>1.0166</v>
      </c>
      <c r="DS9757" s="0" t="n">
        <v>1.0226</v>
      </c>
      <c r="DW9757" s="0" t="n">
        <v>0.98054</v>
      </c>
      <c r="DZ9757" s="0" t="n">
        <v>0.97536</v>
      </c>
      <c r="EA9757" s="0" t="n">
        <v>0.985095</v>
      </c>
      <c r="EB9757" s="0" t="n">
        <v>1.01764</v>
      </c>
      <c r="EC9757" s="0" t="n">
        <v>1.02655333333333</v>
      </c>
      <c r="ED9757" s="0" t="n">
        <v>0.96025</v>
      </c>
      <c r="EE9757" s="0" t="n">
        <v>0.94486</v>
      </c>
      <c r="EF9757" s="0" t="n">
        <v>0.983296666666667</v>
      </c>
      <c r="EG9757" s="0" t="n">
        <v>1.0289</v>
      </c>
      <c r="EH9757" s="0" t="n">
        <v>0.91962</v>
      </c>
    </row>
    <row r="9758" customFormat="false" ht="14" hidden="false" customHeight="false" outlineLevel="0" collapsed="false">
      <c r="A9758" s="0" t="s">
        <v>44294</v>
      </c>
      <c r="B9758" s="0" t="s">
        <v>44389</v>
      </c>
      <c r="C9758" s="0" t="s">
        <v>44288</v>
      </c>
      <c r="D9758" s="0" t="s">
        <v>44289</v>
      </c>
      <c r="E9758" s="0" t="s">
        <v>44290</v>
      </c>
      <c r="F9758" s="0" t="n">
        <v>0.992579</v>
      </c>
      <c r="G9758" s="0" t="n">
        <v>21.2629</v>
      </c>
      <c r="H9758" s="3" t="n">
        <v>4.42415E-008</v>
      </c>
      <c r="I9758" s="0" t="n">
        <v>143.56</v>
      </c>
      <c r="J9758" s="0" t="n">
        <v>87.756</v>
      </c>
      <c r="K9758" s="0" t="n">
        <v>104.95</v>
      </c>
      <c r="L9758" s="0" t="s">
        <v>142</v>
      </c>
      <c r="M9758" s="0" t="s">
        <v>44390</v>
      </c>
      <c r="N9758" s="0" t="s">
        <v>144</v>
      </c>
      <c r="O9758" s="0" t="s">
        <v>2362</v>
      </c>
      <c r="P9758" s="0" t="s">
        <v>44391</v>
      </c>
      <c r="Q9758" s="0" t="s">
        <v>44392</v>
      </c>
      <c r="R9758" s="0" t="n">
        <v>8</v>
      </c>
      <c r="T9758" s="0" t="n">
        <v>0.9135</v>
      </c>
      <c r="V9758" s="0" t="n">
        <v>0.94213</v>
      </c>
      <c r="W9758" s="0" t="n">
        <v>1.0415</v>
      </c>
      <c r="X9758" s="0" t="n">
        <v>0.97931</v>
      </c>
      <c r="Z9758" s="0" t="n">
        <v>0.95145</v>
      </c>
      <c r="AA9758" s="0" t="n">
        <v>1.1545</v>
      </c>
      <c r="AD9758" s="0" t="n">
        <v>0.99531</v>
      </c>
      <c r="AE9758" s="0" t="n">
        <v>1.013</v>
      </c>
      <c r="AG9758" s="0" t="n">
        <v>1.1038</v>
      </c>
      <c r="AI9758" s="0" t="n">
        <v>0.89916</v>
      </c>
      <c r="AK9758" s="0" t="n">
        <v>1.0925</v>
      </c>
      <c r="AL9758" s="0" t="n">
        <v>1.1104</v>
      </c>
      <c r="AM9758" s="0" t="n">
        <v>1.07</v>
      </c>
      <c r="AN9758" s="0" t="n">
        <v>0.98602</v>
      </c>
      <c r="AP9758" s="0" t="n">
        <v>1.0407</v>
      </c>
      <c r="AQ9758" s="0" t="n">
        <v>1.0435</v>
      </c>
      <c r="AR9758" s="0" t="n">
        <v>0.92902</v>
      </c>
      <c r="AS9758" s="0" t="n">
        <v>1.0737</v>
      </c>
      <c r="AU9758" s="0" t="n">
        <v>0.89256</v>
      </c>
      <c r="AV9758" s="0" t="n">
        <v>0.99955</v>
      </c>
      <c r="AX9758" s="0" t="n">
        <v>0.9029</v>
      </c>
      <c r="AY9758" s="0" t="n">
        <v>1.1033</v>
      </c>
      <c r="AZ9758" s="0" t="n">
        <v>0.99087</v>
      </c>
      <c r="BA9758" s="0" t="n">
        <v>0.99809</v>
      </c>
      <c r="BB9758" s="0" t="n">
        <v>1.0174</v>
      </c>
      <c r="BC9758" s="0" t="n">
        <v>0.94499</v>
      </c>
      <c r="BE9758" s="0" t="n">
        <v>1.0384</v>
      </c>
      <c r="BF9758" s="0" t="n">
        <v>1.0261</v>
      </c>
      <c r="BH9758" s="0" t="n">
        <v>0.89041</v>
      </c>
      <c r="BI9758" s="0" t="n">
        <v>0.81207</v>
      </c>
      <c r="BK9758" s="0" t="n">
        <v>0.84822</v>
      </c>
      <c r="BL9758" s="0" t="n">
        <v>0.89241</v>
      </c>
      <c r="BM9758" s="0" t="n">
        <v>0.83767</v>
      </c>
      <c r="BN9758" s="0" t="n">
        <v>0.92974</v>
      </c>
      <c r="BO9758" s="0" t="n">
        <v>0.98388</v>
      </c>
      <c r="BP9758" s="0" t="n">
        <v>0.93109</v>
      </c>
      <c r="BQ9758" s="0" t="n">
        <v>0.75013</v>
      </c>
      <c r="BV9758" s="0" t="n">
        <v>1.0206</v>
      </c>
      <c r="BY9758" s="0" t="n">
        <v>0.97501</v>
      </c>
      <c r="BZ9758" s="0" t="n">
        <v>0.79553</v>
      </c>
      <c r="CB9758" s="0" t="n">
        <v>1.2376</v>
      </c>
      <c r="CC9758" s="0" t="n">
        <v>0.95819</v>
      </c>
      <c r="CD9758" s="0" t="n">
        <v>0.97262</v>
      </c>
      <c r="CE9758" s="0" t="n">
        <v>0.9498</v>
      </c>
      <c r="CF9758" s="0" t="n">
        <v>0.89511</v>
      </c>
      <c r="CG9758" s="0" t="n">
        <v>0.90889</v>
      </c>
      <c r="CI9758" s="0" t="n">
        <v>0.93419</v>
      </c>
      <c r="CJ9758" s="0" t="n">
        <v>0.91255</v>
      </c>
      <c r="CK9758" s="0" t="n">
        <v>1.1021</v>
      </c>
      <c r="CL9758" s="0" t="n">
        <v>1.0027</v>
      </c>
      <c r="CO9758" s="0" t="n">
        <v>1.0372</v>
      </c>
      <c r="CP9758" s="0" t="n">
        <v>0.83795</v>
      </c>
      <c r="CQ9758" s="0" t="n">
        <v>0.74956</v>
      </c>
      <c r="CS9758" s="0" t="n">
        <v>0.89025</v>
      </c>
      <c r="CT9758" s="0" t="n">
        <v>0.95222</v>
      </c>
      <c r="CU9758" s="0" t="n">
        <v>1.0025</v>
      </c>
      <c r="CV9758" s="0" t="n">
        <v>0.88221</v>
      </c>
      <c r="CW9758" s="0" t="n">
        <v>0.94605</v>
      </c>
      <c r="CY9758" s="0" t="n">
        <v>0.90874</v>
      </c>
      <c r="CZ9758" s="0" t="n">
        <v>0.95412</v>
      </c>
      <c r="DA9758" s="0" t="n">
        <v>0.8693</v>
      </c>
      <c r="DE9758" s="0" t="n">
        <v>0.98341</v>
      </c>
      <c r="DF9758" s="0" t="n">
        <v>0.9918</v>
      </c>
      <c r="DG9758" s="0" t="n">
        <v>1.0423</v>
      </c>
      <c r="DJ9758" s="0" t="n">
        <v>0.95009</v>
      </c>
      <c r="DK9758" s="0" t="n">
        <v>1.02</v>
      </c>
      <c r="DL9758" s="0" t="n">
        <v>0.9464</v>
      </c>
      <c r="DM9758" s="0" t="n">
        <v>0.9552</v>
      </c>
      <c r="DN9758" s="0" t="n">
        <v>0.9267</v>
      </c>
      <c r="DO9758" s="0" t="n">
        <v>1.0132</v>
      </c>
      <c r="DP9758" s="0" t="n">
        <v>0.93865</v>
      </c>
      <c r="DR9758" s="0" t="n">
        <v>0.99316</v>
      </c>
      <c r="DS9758" s="0" t="n">
        <v>1.0226</v>
      </c>
      <c r="DT9758" s="0" t="n">
        <v>1.0344</v>
      </c>
      <c r="DU9758" s="0" t="n">
        <v>1.0043</v>
      </c>
      <c r="DV9758" s="0" t="n">
        <v>0.92856</v>
      </c>
      <c r="DX9758" s="0" t="n">
        <v>1.0728</v>
      </c>
      <c r="DY9758" s="0" t="n">
        <v>0.98586</v>
      </c>
      <c r="EA9758" s="0" t="n">
        <v>1.050115</v>
      </c>
      <c r="EB9758" s="0" t="n">
        <v>0.93095</v>
      </c>
      <c r="EC9758" s="0" t="n">
        <v>0.99409</v>
      </c>
      <c r="ED9758" s="0" t="n">
        <v>1.01631</v>
      </c>
      <c r="EE9758" s="0" t="n">
        <v>0.968378333333333</v>
      </c>
      <c r="EF9758" s="0" t="n">
        <v>0.9643225</v>
      </c>
      <c r="EG9758" s="0" t="n">
        <v>0.99329</v>
      </c>
      <c r="EH9758" s="0" t="n">
        <v>0.970178</v>
      </c>
    </row>
    <row r="9759" customFormat="false" ht="14" hidden="false" customHeight="false" outlineLevel="0" collapsed="false">
      <c r="A9759" s="0" t="s">
        <v>44294</v>
      </c>
      <c r="B9759" s="0" t="s">
        <v>44393</v>
      </c>
      <c r="C9759" s="0" t="s">
        <v>44288</v>
      </c>
      <c r="D9759" s="0" t="s">
        <v>44289</v>
      </c>
      <c r="E9759" s="0" t="s">
        <v>44290</v>
      </c>
      <c r="F9759" s="0" t="n">
        <v>0.473443</v>
      </c>
      <c r="G9759" s="0" t="n">
        <v>0.966377</v>
      </c>
      <c r="H9759" s="3" t="n">
        <v>1.03028E-005</v>
      </c>
      <c r="I9759" s="0" t="n">
        <v>89.669</v>
      </c>
      <c r="J9759" s="0" t="n">
        <v>68.831</v>
      </c>
      <c r="K9759" s="0" t="n">
        <v>70.987</v>
      </c>
      <c r="L9759" s="0" t="s">
        <v>142</v>
      </c>
      <c r="M9759" s="0" t="s">
        <v>44394</v>
      </c>
      <c r="N9759" s="0" t="s">
        <v>44395</v>
      </c>
      <c r="O9759" s="0" t="s">
        <v>241</v>
      </c>
      <c r="P9759" s="0" t="s">
        <v>44396</v>
      </c>
      <c r="Q9759" s="0" t="s">
        <v>44397</v>
      </c>
      <c r="R9759" s="0" t="n">
        <v>1</v>
      </c>
      <c r="EA9759" s="0" t="e">
        <f aca="false">#DIV/0!</f>
        <v>#DIV/0!</v>
      </c>
      <c r="EB9759" s="0" t="e">
        <f aca="false">#DIV/0!</f>
        <v>#DIV/0!</v>
      </c>
      <c r="EC9759" s="0" t="e">
        <f aca="false">#DIV/0!</f>
        <v>#DIV/0!</v>
      </c>
      <c r="ED9759" s="0" t="e">
        <f aca="false">#DIV/0!</f>
        <v>#DIV/0!</v>
      </c>
      <c r="EE9759" s="0" t="e">
        <f aca="false">#DIV/0!</f>
        <v>#DIV/0!</v>
      </c>
      <c r="EF9759" s="0" t="e">
        <f aca="false">#DIV/0!</f>
        <v>#DIV/0!</v>
      </c>
      <c r="EG9759" s="0" t="e">
        <f aca="false">#DIV/0!</f>
        <v>#DIV/0!</v>
      </c>
      <c r="EH9759" s="0" t="e">
        <f aca="false">#DIV/0!</f>
        <v>#DIV/0!</v>
      </c>
    </row>
    <row r="9760" customFormat="false" ht="14" hidden="false" customHeight="false" outlineLevel="0" collapsed="false">
      <c r="A9760" s="0" t="s">
        <v>44398</v>
      </c>
      <c r="B9760" s="0" t="s">
        <v>44399</v>
      </c>
      <c r="C9760" s="0" t="s">
        <v>44400</v>
      </c>
      <c r="D9760" s="0" t="s">
        <v>44289</v>
      </c>
      <c r="E9760" s="0" t="s">
        <v>44290</v>
      </c>
      <c r="F9760" s="0" t="n">
        <v>0.983966</v>
      </c>
      <c r="G9760" s="0" t="n">
        <v>21.1636</v>
      </c>
      <c r="H9760" s="0" t="n">
        <v>0.000116532</v>
      </c>
      <c r="I9760" s="0" t="n">
        <v>61.985</v>
      </c>
      <c r="J9760" s="0" t="n">
        <v>47.362</v>
      </c>
      <c r="K9760" s="0" t="n">
        <v>50.255</v>
      </c>
      <c r="L9760" s="0" t="s">
        <v>142</v>
      </c>
      <c r="M9760" s="0" t="s">
        <v>44401</v>
      </c>
      <c r="N9760" s="0" t="s">
        <v>144</v>
      </c>
      <c r="O9760" s="0" t="s">
        <v>195</v>
      </c>
      <c r="P9760" s="0" t="s">
        <v>44402</v>
      </c>
      <c r="Q9760" s="0" t="s">
        <v>44403</v>
      </c>
      <c r="R9760" s="0" t="n">
        <v>23</v>
      </c>
      <c r="AA9760" s="0" t="n">
        <v>1.7447</v>
      </c>
      <c r="AB9760" s="0" t="n">
        <v>1.8027</v>
      </c>
      <c r="AC9760" s="0" t="n">
        <v>1.6779</v>
      </c>
      <c r="AE9760" s="0" t="n">
        <v>1.4382</v>
      </c>
      <c r="AK9760" s="0" t="n">
        <v>0.96157</v>
      </c>
      <c r="AL9760" s="0" t="n">
        <v>0.95101</v>
      </c>
      <c r="AN9760" s="0" t="n">
        <v>1.1918</v>
      </c>
      <c r="AO9760" s="0" t="n">
        <v>0.95475</v>
      </c>
      <c r="AY9760" s="0" t="n">
        <v>1.6817</v>
      </c>
      <c r="AZ9760" s="0" t="n">
        <v>1.202</v>
      </c>
      <c r="BA9760" s="0" t="n">
        <v>1.761</v>
      </c>
      <c r="BB9760" s="0" t="n">
        <v>1.7646</v>
      </c>
      <c r="BC9760" s="0" t="n">
        <v>1.8303</v>
      </c>
      <c r="BD9760" s="0" t="n">
        <v>1.7796</v>
      </c>
      <c r="BE9760" s="0" t="n">
        <v>1.4797</v>
      </c>
      <c r="BF9760" s="0" t="n">
        <v>1.4148</v>
      </c>
      <c r="CE9760" s="0" t="n">
        <v>1.3577</v>
      </c>
      <c r="CF9760" s="0" t="n">
        <v>1.9061</v>
      </c>
      <c r="CG9760" s="0" t="n">
        <v>1.3407</v>
      </c>
      <c r="CH9760" s="0" t="n">
        <v>1.5967</v>
      </c>
      <c r="CJ9760" s="0" t="n">
        <v>1.1534</v>
      </c>
      <c r="CK9760" s="0" t="n">
        <v>1.5504</v>
      </c>
      <c r="CL9760" s="0" t="n">
        <v>1.8833</v>
      </c>
      <c r="CN9760" s="0" t="n">
        <v>1.4934</v>
      </c>
      <c r="CO9760" s="0" t="n">
        <v>1.9229</v>
      </c>
      <c r="CP9760" s="0" t="n">
        <v>2.0925</v>
      </c>
      <c r="CQ9760" s="0" t="n">
        <v>1.6703</v>
      </c>
      <c r="DC9760" s="0" t="n">
        <v>1.6983</v>
      </c>
      <c r="DD9760" s="0" t="n">
        <v>1.7233</v>
      </c>
      <c r="DE9760" s="0" t="n">
        <v>1.5955</v>
      </c>
      <c r="DF9760" s="0" t="n">
        <v>1.2734</v>
      </c>
      <c r="DG9760" s="0" t="n">
        <v>1.5295</v>
      </c>
      <c r="DH9760" s="0" t="n">
        <v>1.4928</v>
      </c>
      <c r="DI9760" s="0" t="n">
        <v>1.8716</v>
      </c>
      <c r="DJ9760" s="0" t="n">
        <v>1.4421</v>
      </c>
      <c r="DK9760" s="0" t="n">
        <v>0.90166</v>
      </c>
      <c r="DL9760" s="0" t="n">
        <v>0.98897</v>
      </c>
      <c r="DO9760" s="0" t="n">
        <v>0.87891</v>
      </c>
      <c r="DP9760" s="0" t="n">
        <v>0.82765</v>
      </c>
      <c r="EA9760" s="0" t="n">
        <v>1.7132</v>
      </c>
      <c r="EB9760" s="0" t="n">
        <v>1.50235</v>
      </c>
      <c r="EC9760" s="0" t="n">
        <v>1.46682333333333</v>
      </c>
      <c r="ED9760" s="0" t="n">
        <v>1.357805</v>
      </c>
      <c r="EE9760" s="0" t="n">
        <v>1.63425</v>
      </c>
      <c r="EF9760" s="0" t="n">
        <v>1.4857</v>
      </c>
      <c r="EG9760" s="0" t="n">
        <v>1.217225</v>
      </c>
      <c r="EH9760" s="0" t="n">
        <v>1.4148</v>
      </c>
    </row>
    <row r="9761" customFormat="false" ht="14" hidden="false" customHeight="false" outlineLevel="0" collapsed="false">
      <c r="A9761" s="0" t="s">
        <v>44286</v>
      </c>
      <c r="B9761" s="0" t="s">
        <v>44404</v>
      </c>
      <c r="C9761" s="0" t="s">
        <v>44288</v>
      </c>
      <c r="D9761" s="0" t="s">
        <v>44289</v>
      </c>
      <c r="E9761" s="0" t="s">
        <v>44290</v>
      </c>
      <c r="F9761" s="0" t="n">
        <v>0.794892</v>
      </c>
      <c r="G9761" s="0" t="n">
        <v>6.38688</v>
      </c>
      <c r="H9761" s="3" t="n">
        <v>2.08825E-008</v>
      </c>
      <c r="I9761" s="0" t="n">
        <v>95.195</v>
      </c>
      <c r="J9761" s="0" t="n">
        <v>95.195</v>
      </c>
      <c r="K9761" s="0" t="n">
        <v>53.444</v>
      </c>
      <c r="L9761" s="0" t="s">
        <v>149</v>
      </c>
      <c r="M9761" s="0" t="s">
        <v>44405</v>
      </c>
      <c r="N9761" s="0" t="s">
        <v>144</v>
      </c>
      <c r="O9761" s="0" t="s">
        <v>2571</v>
      </c>
      <c r="P9761" s="0" t="s">
        <v>44406</v>
      </c>
      <c r="Q9761" s="0" t="s">
        <v>44407</v>
      </c>
      <c r="R9761" s="0" t="n">
        <v>15</v>
      </c>
      <c r="T9761" s="0" t="n">
        <v>1.1178</v>
      </c>
      <c r="V9761" s="0" t="n">
        <v>1.0305</v>
      </c>
      <c r="CK9761" s="0" t="n">
        <v>1.314</v>
      </c>
      <c r="EA9761" s="0" t="e">
        <f aca="false">#DIV/0!</f>
        <v>#DIV/0!</v>
      </c>
      <c r="EB9761" s="0" t="n">
        <v>1.1178</v>
      </c>
      <c r="EC9761" s="0" t="e">
        <f aca="false">#DIV/0!</f>
        <v>#DIV/0!</v>
      </c>
      <c r="ED9761" s="0" t="n">
        <v>1.0305</v>
      </c>
      <c r="EE9761" s="0" t="e">
        <f aca="false">#DIV/0!</f>
        <v>#DIV/0!</v>
      </c>
      <c r="EF9761" s="0" t="e">
        <f aca="false">#DIV/0!</f>
        <v>#DIV/0!</v>
      </c>
      <c r="EG9761" s="0" t="e">
        <f aca="false">#DIV/0!</f>
        <v>#DIV/0!</v>
      </c>
      <c r="EH9761" s="0" t="e">
        <f aca="false">#DIV/0!</f>
        <v>#DIV/0!</v>
      </c>
    </row>
    <row r="9762" customFormat="false" ht="14" hidden="false" customHeight="false" outlineLevel="0" collapsed="false">
      <c r="A9762" s="0" t="s">
        <v>44286</v>
      </c>
      <c r="B9762" s="0" t="s">
        <v>44408</v>
      </c>
      <c r="C9762" s="0" t="s">
        <v>44288</v>
      </c>
      <c r="D9762" s="0" t="s">
        <v>44289</v>
      </c>
      <c r="E9762" s="0" t="s">
        <v>44290</v>
      </c>
      <c r="F9762" s="0" t="n">
        <v>0.965198</v>
      </c>
      <c r="G9762" s="0" t="n">
        <v>16.7402</v>
      </c>
      <c r="H9762" s="3" t="n">
        <v>9.02307E-009</v>
      </c>
      <c r="I9762" s="0" t="n">
        <v>108.13</v>
      </c>
      <c r="J9762" s="0" t="n">
        <v>92.867</v>
      </c>
      <c r="K9762" s="0" t="n">
        <v>67.785</v>
      </c>
      <c r="L9762" s="0" t="s">
        <v>149</v>
      </c>
      <c r="M9762" s="0" t="s">
        <v>44409</v>
      </c>
      <c r="N9762" s="0" t="s">
        <v>144</v>
      </c>
      <c r="O9762" s="0" t="s">
        <v>190</v>
      </c>
      <c r="P9762" s="0" t="s">
        <v>44410</v>
      </c>
      <c r="Q9762" s="0" t="s">
        <v>44411</v>
      </c>
      <c r="R9762" s="0" t="n">
        <v>20</v>
      </c>
      <c r="S9762" s="0" t="n">
        <v>0.97739</v>
      </c>
      <c r="W9762" s="0" t="n">
        <v>0.90074</v>
      </c>
      <c r="AA9762" s="0" t="n">
        <v>1.395</v>
      </c>
      <c r="AB9762" s="0" t="n">
        <v>1.3836</v>
      </c>
      <c r="AC9762" s="0" t="n">
        <v>1.4962</v>
      </c>
      <c r="AE9762" s="0" t="n">
        <v>1.3333</v>
      </c>
      <c r="AY9762" s="0" t="n">
        <v>1.4247</v>
      </c>
      <c r="AZ9762" s="0" t="n">
        <v>1.3682</v>
      </c>
      <c r="BC9762" s="0" t="n">
        <v>1.7222</v>
      </c>
      <c r="BF9762" s="0" t="n">
        <v>1.535</v>
      </c>
      <c r="CE9762" s="0" t="n">
        <v>1.0216</v>
      </c>
      <c r="CG9762" s="0" t="n">
        <v>1.3184</v>
      </c>
      <c r="CH9762" s="0" t="n">
        <v>1.2496</v>
      </c>
      <c r="DD9762" s="0" t="n">
        <v>1.7998</v>
      </c>
      <c r="DE9762" s="0" t="n">
        <v>1.5526</v>
      </c>
      <c r="DG9762" s="0" t="n">
        <v>1.2428</v>
      </c>
      <c r="DH9762" s="0" t="n">
        <v>1.3782</v>
      </c>
      <c r="EA9762" s="0" t="n">
        <v>1.26569666666667</v>
      </c>
      <c r="EB9762" s="0" t="n">
        <v>1.3759</v>
      </c>
      <c r="EC9762" s="0" t="n">
        <v>1.4962</v>
      </c>
      <c r="ED9762" s="0" t="e">
        <f aca="false">#DIV/0!</f>
        <v>#DIV/0!</v>
      </c>
      <c r="EE9762" s="0" t="n">
        <v>1.31874666666667</v>
      </c>
      <c r="EF9762" s="0" t="e">
        <f aca="false">#DIV/0!</f>
        <v>#DIV/0!</v>
      </c>
      <c r="EG9762" s="0" t="e">
        <f aca="false">#DIV/0!</f>
        <v>#DIV/0!</v>
      </c>
      <c r="EH9762" s="0" t="n">
        <v>1.535</v>
      </c>
    </row>
    <row r="9763" customFormat="false" ht="14" hidden="false" customHeight="false" outlineLevel="0" collapsed="false">
      <c r="A9763" s="0" t="s">
        <v>44294</v>
      </c>
      <c r="B9763" s="0" t="s">
        <v>44412</v>
      </c>
      <c r="C9763" s="0" t="s">
        <v>44288</v>
      </c>
      <c r="D9763" s="0" t="s">
        <v>44289</v>
      </c>
      <c r="E9763" s="0" t="s">
        <v>44290</v>
      </c>
      <c r="F9763" s="0" t="n">
        <v>0.481484</v>
      </c>
      <c r="G9763" s="0" t="n">
        <v>0</v>
      </c>
      <c r="H9763" s="3" t="n">
        <v>4.94643E-007</v>
      </c>
      <c r="I9763" s="0" t="n">
        <v>82.744</v>
      </c>
      <c r="J9763" s="0" t="n">
        <v>56.835</v>
      </c>
      <c r="K9763" s="0" t="n">
        <v>82.744</v>
      </c>
      <c r="L9763" s="0" t="s">
        <v>149</v>
      </c>
      <c r="M9763" s="0" t="s">
        <v>44413</v>
      </c>
      <c r="N9763" s="0" t="s">
        <v>44414</v>
      </c>
      <c r="O9763" s="0" t="s">
        <v>195</v>
      </c>
      <c r="P9763" s="0" t="s">
        <v>44415</v>
      </c>
      <c r="Q9763" s="0" t="s">
        <v>44416</v>
      </c>
      <c r="R9763" s="0" t="n">
        <v>24</v>
      </c>
      <c r="EA9763" s="0" t="e">
        <f aca="false">#DIV/0!</f>
        <v>#DIV/0!</v>
      </c>
      <c r="EB9763" s="0" t="e">
        <f aca="false">#DIV/0!</f>
        <v>#DIV/0!</v>
      </c>
      <c r="EC9763" s="0" t="e">
        <f aca="false">#DIV/0!</f>
        <v>#DIV/0!</v>
      </c>
      <c r="ED9763" s="0" t="e">
        <f aca="false">#DIV/0!</f>
        <v>#DIV/0!</v>
      </c>
      <c r="EE9763" s="0" t="e">
        <f aca="false">#DIV/0!</f>
        <v>#DIV/0!</v>
      </c>
      <c r="EF9763" s="0" t="e">
        <f aca="false">#DIV/0!</f>
        <v>#DIV/0!</v>
      </c>
      <c r="EG9763" s="0" t="e">
        <f aca="false">#DIV/0!</f>
        <v>#DIV/0!</v>
      </c>
      <c r="EH9763" s="0" t="e">
        <f aca="false">#DIV/0!</f>
        <v>#DIV/0!</v>
      </c>
    </row>
    <row r="9764" customFormat="false" ht="14" hidden="false" customHeight="false" outlineLevel="0" collapsed="false">
      <c r="A9764" s="0" t="s">
        <v>44294</v>
      </c>
      <c r="B9764" s="0" t="s">
        <v>44417</v>
      </c>
      <c r="C9764" s="0" t="s">
        <v>44288</v>
      </c>
      <c r="D9764" s="0" t="s">
        <v>44289</v>
      </c>
      <c r="E9764" s="0" t="s">
        <v>44290</v>
      </c>
      <c r="F9764" s="0" t="n">
        <v>0.513317</v>
      </c>
      <c r="G9764" s="0" t="n">
        <v>5.50754</v>
      </c>
      <c r="H9764" s="3" t="n">
        <v>4.94643E-007</v>
      </c>
      <c r="I9764" s="0" t="n">
        <v>93.073</v>
      </c>
      <c r="J9764" s="0" t="n">
        <v>68.707</v>
      </c>
      <c r="K9764" s="0" t="n">
        <v>93.073</v>
      </c>
      <c r="L9764" s="0" t="s">
        <v>149</v>
      </c>
      <c r="M9764" s="0" t="s">
        <v>44418</v>
      </c>
      <c r="N9764" s="0" t="s">
        <v>44419</v>
      </c>
      <c r="O9764" s="0" t="s">
        <v>152</v>
      </c>
      <c r="P9764" s="0" t="s">
        <v>44420</v>
      </c>
      <c r="Q9764" s="0" t="s">
        <v>44421</v>
      </c>
      <c r="R9764" s="0" t="n">
        <v>26</v>
      </c>
      <c r="EA9764" s="0" t="e">
        <f aca="false">#DIV/0!</f>
        <v>#DIV/0!</v>
      </c>
      <c r="EB9764" s="0" t="e">
        <f aca="false">#DIV/0!</f>
        <v>#DIV/0!</v>
      </c>
      <c r="EC9764" s="0" t="e">
        <f aca="false">#DIV/0!</f>
        <v>#DIV/0!</v>
      </c>
      <c r="ED9764" s="0" t="e">
        <f aca="false">#DIV/0!</f>
        <v>#DIV/0!</v>
      </c>
      <c r="EE9764" s="0" t="e">
        <f aca="false">#DIV/0!</f>
        <v>#DIV/0!</v>
      </c>
      <c r="EF9764" s="0" t="e">
        <f aca="false">#DIV/0!</f>
        <v>#DIV/0!</v>
      </c>
      <c r="EG9764" s="0" t="e">
        <f aca="false">#DIV/0!</f>
        <v>#DIV/0!</v>
      </c>
      <c r="EH9764" s="0" t="e">
        <f aca="false">#DIV/0!</f>
        <v>#DIV/0!</v>
      </c>
    </row>
    <row r="9765" customFormat="false" ht="14" hidden="false" customHeight="false" outlineLevel="0" collapsed="false">
      <c r="A9765" s="0" t="s">
        <v>44286</v>
      </c>
      <c r="B9765" s="0" t="s">
        <v>44422</v>
      </c>
      <c r="C9765" s="0" t="s">
        <v>44288</v>
      </c>
      <c r="D9765" s="0" t="s">
        <v>44289</v>
      </c>
      <c r="E9765" s="0" t="s">
        <v>44290</v>
      </c>
      <c r="F9765" s="0" t="n">
        <v>0.986646</v>
      </c>
      <c r="G9765" s="0" t="n">
        <v>20.1379</v>
      </c>
      <c r="H9765" s="3" t="n">
        <v>2.91864E-020</v>
      </c>
      <c r="I9765" s="0" t="n">
        <v>148.84</v>
      </c>
      <c r="J9765" s="0" t="n">
        <v>126.6</v>
      </c>
      <c r="K9765" s="0" t="n">
        <v>133.65</v>
      </c>
      <c r="L9765" s="0" t="s">
        <v>149</v>
      </c>
      <c r="M9765" s="0" t="s">
        <v>44423</v>
      </c>
      <c r="N9765" s="0" t="s">
        <v>44424</v>
      </c>
      <c r="O9765" s="0" t="s">
        <v>3613</v>
      </c>
      <c r="P9765" s="0" t="s">
        <v>44425</v>
      </c>
      <c r="Q9765" s="0" t="s">
        <v>44426</v>
      </c>
      <c r="R9765" s="0" t="n">
        <v>8</v>
      </c>
      <c r="AI9765" s="0" t="n">
        <v>0.92456</v>
      </c>
      <c r="AN9765" s="0" t="n">
        <v>1.2441</v>
      </c>
      <c r="AO9765" s="0" t="n">
        <v>1.0872</v>
      </c>
      <c r="AP9765" s="0" t="n">
        <v>0.86149</v>
      </c>
      <c r="AX9765" s="0" t="n">
        <v>1.5051</v>
      </c>
      <c r="DL9765" s="0" t="n">
        <v>0.98915</v>
      </c>
      <c r="DN9765" s="0" t="n">
        <v>1.1878</v>
      </c>
      <c r="DO9765" s="0" t="n">
        <v>0.7807</v>
      </c>
      <c r="DQ9765" s="0" t="n">
        <v>0.64032</v>
      </c>
      <c r="DV9765" s="0" t="n">
        <v>6.1715</v>
      </c>
      <c r="DY9765" s="0" t="n">
        <v>5.0877</v>
      </c>
      <c r="EA9765" s="0" t="n">
        <v>0.92456</v>
      </c>
      <c r="EB9765" s="0" t="e">
        <f aca="false">#DIV/0!</f>
        <v>#DIV/0!</v>
      </c>
      <c r="EC9765" s="0" t="e">
        <f aca="false">#DIV/0!</f>
        <v>#DIV/0!</v>
      </c>
      <c r="ED9765" s="0" t="e">
        <f aca="false">#DIV/0!</f>
        <v>#DIV/0!</v>
      </c>
      <c r="EE9765" s="0" t="e">
        <f aca="false">#DIV/0!</f>
        <v>#DIV/0!</v>
      </c>
      <c r="EF9765" s="0" t="n">
        <v>1.2441</v>
      </c>
      <c r="EG9765" s="0" t="n">
        <v>1.0872</v>
      </c>
      <c r="EH9765" s="0" t="n">
        <v>1.183295</v>
      </c>
    </row>
    <row r="9766" customFormat="false" ht="14" hidden="false" customHeight="false" outlineLevel="0" collapsed="false">
      <c r="A9766" s="0" t="s">
        <v>44286</v>
      </c>
      <c r="B9766" s="0" t="s">
        <v>44427</v>
      </c>
      <c r="C9766" s="0" t="s">
        <v>44288</v>
      </c>
      <c r="D9766" s="0" t="s">
        <v>44289</v>
      </c>
      <c r="E9766" s="0" t="s">
        <v>44290</v>
      </c>
      <c r="F9766" s="0" t="n">
        <v>0.967552</v>
      </c>
      <c r="G9766" s="0" t="n">
        <v>14.8213</v>
      </c>
      <c r="H9766" s="3" t="n">
        <v>1.47763E-011</v>
      </c>
      <c r="I9766" s="0" t="n">
        <v>137.87</v>
      </c>
      <c r="J9766" s="0" t="n">
        <v>113.15</v>
      </c>
      <c r="K9766" s="0" t="n">
        <v>104.01</v>
      </c>
      <c r="L9766" s="0" t="s">
        <v>149</v>
      </c>
      <c r="M9766" s="0" t="s">
        <v>44428</v>
      </c>
      <c r="N9766" s="0" t="s">
        <v>7991</v>
      </c>
      <c r="O9766" s="0" t="s">
        <v>275</v>
      </c>
      <c r="P9766" s="0" t="s">
        <v>44429</v>
      </c>
      <c r="Q9766" s="0" t="s">
        <v>44430</v>
      </c>
      <c r="R9766" s="0" t="n">
        <v>17</v>
      </c>
      <c r="AI9766" s="0" t="n">
        <v>1.3932</v>
      </c>
      <c r="AJ9766" s="0" t="n">
        <v>1.0836</v>
      </c>
      <c r="AK9766" s="0" t="n">
        <v>0.97811</v>
      </c>
      <c r="AL9766" s="0" t="n">
        <v>1.4413</v>
      </c>
      <c r="AM9766" s="0" t="n">
        <v>1.5477</v>
      </c>
      <c r="AN9766" s="0" t="n">
        <v>1.1006</v>
      </c>
      <c r="AO9766" s="0" t="n">
        <v>1.081</v>
      </c>
      <c r="AP9766" s="0" t="n">
        <v>1.2029</v>
      </c>
      <c r="AR9766" s="0" t="n">
        <v>4.3806</v>
      </c>
      <c r="AT9766" s="0" t="n">
        <v>4.222</v>
      </c>
      <c r="AX9766" s="0" t="n">
        <v>4.5958</v>
      </c>
      <c r="BM9766" s="0" t="n">
        <v>0.77005</v>
      </c>
      <c r="DK9766" s="0" t="n">
        <v>1.1085</v>
      </c>
      <c r="DL9766" s="0" t="n">
        <v>1.2696</v>
      </c>
      <c r="DM9766" s="0" t="n">
        <v>0.95772</v>
      </c>
      <c r="DN9766" s="0" t="n">
        <v>0.98434</v>
      </c>
      <c r="DO9766" s="0" t="n">
        <v>1.6731</v>
      </c>
      <c r="DP9766" s="0" t="n">
        <v>1.1209</v>
      </c>
      <c r="DR9766" s="0" t="n">
        <v>1.7603</v>
      </c>
      <c r="DU9766" s="0" t="n">
        <v>3.2804</v>
      </c>
      <c r="DV9766" s="0" t="n">
        <v>3.2556</v>
      </c>
      <c r="DX9766" s="0" t="n">
        <v>3.3557</v>
      </c>
      <c r="DZ9766" s="0" t="n">
        <v>3.3323</v>
      </c>
      <c r="EA9766" s="0" t="n">
        <v>1.3932</v>
      </c>
      <c r="EB9766" s="0" t="n">
        <v>2.7321</v>
      </c>
      <c r="EC9766" s="0" t="n">
        <v>0.97811</v>
      </c>
      <c r="ED9766" s="0" t="n">
        <v>2.83165</v>
      </c>
      <c r="EE9766" s="0" t="n">
        <v>1.5477</v>
      </c>
      <c r="EF9766" s="0" t="n">
        <v>1.1006</v>
      </c>
      <c r="EG9766" s="0" t="n">
        <v>0.925525</v>
      </c>
      <c r="EH9766" s="0" t="n">
        <v>2.89935</v>
      </c>
    </row>
    <row r="9767" customFormat="false" ht="14" hidden="false" customHeight="false" outlineLevel="0" collapsed="false">
      <c r="A9767" s="0" t="s">
        <v>44286</v>
      </c>
      <c r="B9767" s="0" t="s">
        <v>44431</v>
      </c>
      <c r="C9767" s="0" t="s">
        <v>44288</v>
      </c>
      <c r="D9767" s="0" t="s">
        <v>44289</v>
      </c>
      <c r="E9767" s="0" t="s">
        <v>44290</v>
      </c>
      <c r="F9767" s="0" t="n">
        <v>0.999383</v>
      </c>
      <c r="G9767" s="0" t="n">
        <v>35.109</v>
      </c>
      <c r="H9767" s="3" t="n">
        <v>1.29087E-008</v>
      </c>
      <c r="I9767" s="0" t="n">
        <v>213.63</v>
      </c>
      <c r="J9767" s="0" t="n">
        <v>172.41</v>
      </c>
      <c r="K9767" s="0" t="n">
        <v>160.82</v>
      </c>
      <c r="L9767" s="0" t="s">
        <v>149</v>
      </c>
      <c r="M9767" s="0" t="s">
        <v>44432</v>
      </c>
      <c r="N9767" s="0" t="s">
        <v>44433</v>
      </c>
      <c r="O9767" s="0" t="s">
        <v>739</v>
      </c>
      <c r="P9767" s="0" t="s">
        <v>44434</v>
      </c>
      <c r="Q9767" s="0" t="s">
        <v>44435</v>
      </c>
      <c r="R9767" s="0" t="n">
        <v>8</v>
      </c>
      <c r="T9767" s="0" t="n">
        <v>1.0266</v>
      </c>
      <c r="X9767" s="0" t="n">
        <v>1.0047</v>
      </c>
      <c r="AA9767" s="0" t="n">
        <v>1.1668</v>
      </c>
      <c r="AB9767" s="0" t="n">
        <v>1.2358</v>
      </c>
      <c r="AC9767" s="0" t="n">
        <v>0.84178</v>
      </c>
      <c r="AD9767" s="0" t="n">
        <v>0.76825</v>
      </c>
      <c r="AE9767" s="0" t="n">
        <v>0.84833</v>
      </c>
      <c r="AF9767" s="0" t="n">
        <v>1.0934</v>
      </c>
      <c r="AG9767" s="0" t="n">
        <v>0.83338</v>
      </c>
      <c r="AH9767" s="0" t="n">
        <v>1.0477</v>
      </c>
      <c r="AI9767" s="0" t="n">
        <v>1.0832</v>
      </c>
      <c r="AL9767" s="0" t="n">
        <v>1.0734</v>
      </c>
      <c r="AO9767" s="0" t="n">
        <v>1.101</v>
      </c>
      <c r="AP9767" s="0" t="n">
        <v>1.0177</v>
      </c>
      <c r="AQ9767" s="0" t="n">
        <v>0.92084</v>
      </c>
      <c r="AS9767" s="0" t="n">
        <v>0.97557</v>
      </c>
      <c r="AT9767" s="0" t="n">
        <v>0.95017</v>
      </c>
      <c r="AU9767" s="0" t="n">
        <v>0.89023</v>
      </c>
      <c r="AX9767" s="0" t="n">
        <v>0.74239</v>
      </c>
      <c r="AZ9767" s="0" t="n">
        <v>1.7756</v>
      </c>
      <c r="BA9767" s="0" t="n">
        <v>0.61458</v>
      </c>
      <c r="BB9767" s="0" t="n">
        <v>1.5937</v>
      </c>
      <c r="BC9767" s="0" t="n">
        <v>0.82719</v>
      </c>
      <c r="BD9767" s="0" t="n">
        <v>0.95846</v>
      </c>
      <c r="BE9767" s="0" t="n">
        <v>0.74075</v>
      </c>
      <c r="BF9767" s="0" t="n">
        <v>1.448</v>
      </c>
      <c r="BG9767" s="0" t="n">
        <v>0.59403</v>
      </c>
      <c r="BI9767" s="0" t="n">
        <v>1.085</v>
      </c>
      <c r="BK9767" s="0" t="n">
        <v>0.78702</v>
      </c>
      <c r="BL9767" s="0" t="n">
        <v>0.80131</v>
      </c>
      <c r="BS9767" s="0" t="n">
        <v>0.7978</v>
      </c>
      <c r="BT9767" s="0" t="n">
        <v>0.81887</v>
      </c>
      <c r="BU9767" s="0" t="n">
        <v>0.59646</v>
      </c>
      <c r="BV9767" s="0" t="n">
        <v>1.1689</v>
      </c>
      <c r="BW9767" s="0" t="n">
        <v>0.98223</v>
      </c>
      <c r="BX9767" s="0" t="n">
        <v>0.89126</v>
      </c>
      <c r="BZ9767" s="0" t="n">
        <v>1.0226</v>
      </c>
      <c r="CB9767" s="0" t="n">
        <v>1.2327</v>
      </c>
      <c r="CC9767" s="0" t="n">
        <v>0.54292</v>
      </c>
      <c r="CE9767" s="0" t="n">
        <v>1.1391</v>
      </c>
      <c r="CF9767" s="0" t="n">
        <v>1.37</v>
      </c>
      <c r="CG9767" s="0" t="n">
        <v>1.6753</v>
      </c>
      <c r="CH9767" s="0" t="n">
        <v>0.91797</v>
      </c>
      <c r="CI9767" s="0" t="n">
        <v>1.3817</v>
      </c>
      <c r="CJ9767" s="0" t="n">
        <v>1.0291</v>
      </c>
      <c r="CK9767" s="0" t="n">
        <v>0.84905</v>
      </c>
      <c r="CM9767" s="0" t="n">
        <v>1.1247</v>
      </c>
      <c r="CN9767" s="0" t="n">
        <v>0.7768</v>
      </c>
      <c r="CO9767" s="0" t="n">
        <v>0.80208</v>
      </c>
      <c r="CR9767" s="0" t="n">
        <v>1.2613</v>
      </c>
      <c r="CS9767" s="0" t="n">
        <v>0.85659</v>
      </c>
      <c r="CT9767" s="0" t="n">
        <v>1.1666</v>
      </c>
      <c r="CU9767" s="0" t="n">
        <v>0.96397</v>
      </c>
      <c r="CW9767" s="0" t="n">
        <v>0.9105</v>
      </c>
      <c r="DC9767" s="0" t="n">
        <v>1.3542</v>
      </c>
      <c r="DD9767" s="0" t="n">
        <v>0.83173</v>
      </c>
      <c r="DE9767" s="0" t="n">
        <v>1.3298</v>
      </c>
      <c r="DF9767" s="0" t="n">
        <v>1.5531</v>
      </c>
      <c r="DG9767" s="0" t="n">
        <v>1.4485</v>
      </c>
      <c r="DH9767" s="0" t="n">
        <v>1.3011</v>
      </c>
      <c r="DJ9767" s="0" t="n">
        <v>0.85806</v>
      </c>
      <c r="DL9767" s="0" t="n">
        <v>1.014</v>
      </c>
      <c r="DO9767" s="0" t="n">
        <v>1.1954</v>
      </c>
      <c r="DP9767" s="0" t="n">
        <v>0.92703</v>
      </c>
      <c r="DS9767" s="0" t="n">
        <v>0.91592</v>
      </c>
      <c r="DT9767" s="0" t="n">
        <v>0.88839</v>
      </c>
      <c r="DU9767" s="0" t="n">
        <v>0.93178</v>
      </c>
      <c r="DX9767" s="0" t="n">
        <v>0.80081</v>
      </c>
      <c r="DZ9767" s="0" t="n">
        <v>0.85118</v>
      </c>
      <c r="EA9767" s="0" t="n">
        <v>0.9412175</v>
      </c>
      <c r="EB9767" s="0" t="n">
        <v>1.346</v>
      </c>
      <c r="EC9767" s="0" t="n">
        <v>0.8792325</v>
      </c>
      <c r="ED9767" s="0" t="n">
        <v>1.09638</v>
      </c>
      <c r="EE9767" s="0" t="n">
        <v>0.8381925</v>
      </c>
      <c r="EF9767" s="0" t="n">
        <v>0.9644675</v>
      </c>
      <c r="EG9767" s="0" t="n">
        <v>0.89171</v>
      </c>
      <c r="EH9767" s="0" t="n">
        <v>1.0639475</v>
      </c>
    </row>
    <row r="9768" customFormat="false" ht="14" hidden="false" customHeight="false" outlineLevel="0" collapsed="false">
      <c r="A9768" s="0" t="s">
        <v>44362</v>
      </c>
      <c r="B9768" s="0" t="s">
        <v>44436</v>
      </c>
      <c r="C9768" s="0" t="s">
        <v>44288</v>
      </c>
      <c r="D9768" s="0" t="s">
        <v>44289</v>
      </c>
      <c r="E9768" s="0" t="s">
        <v>44290</v>
      </c>
      <c r="F9768" s="0" t="n">
        <v>0.999835</v>
      </c>
      <c r="G9768" s="0" t="n">
        <v>37.9424</v>
      </c>
      <c r="H9768" s="3" t="n">
        <v>1.01797E-064</v>
      </c>
      <c r="I9768" s="0" t="n">
        <v>201.14</v>
      </c>
      <c r="J9768" s="0" t="n">
        <v>158.26</v>
      </c>
      <c r="K9768" s="0" t="n">
        <v>168.46</v>
      </c>
      <c r="L9768" s="0" t="s">
        <v>149</v>
      </c>
      <c r="M9768" s="0" t="s">
        <v>44437</v>
      </c>
      <c r="N9768" s="0" t="s">
        <v>44438</v>
      </c>
      <c r="O9768" s="0" t="s">
        <v>2729</v>
      </c>
      <c r="P9768" s="0" t="s">
        <v>44439</v>
      </c>
      <c r="Q9768" s="0" t="s">
        <v>44440</v>
      </c>
      <c r="R9768" s="0" t="n">
        <v>8</v>
      </c>
      <c r="S9768" s="0" t="n">
        <v>1.3529</v>
      </c>
      <c r="U9768" s="0" t="n">
        <v>1.0753</v>
      </c>
      <c r="V9768" s="0" t="n">
        <v>1.2052</v>
      </c>
      <c r="W9768" s="0" t="n">
        <v>1.1869</v>
      </c>
      <c r="X9768" s="0" t="n">
        <v>1.1013</v>
      </c>
      <c r="Y9768" s="0" t="n">
        <v>1.8069</v>
      </c>
      <c r="Z9768" s="0" t="n">
        <v>2.3499</v>
      </c>
      <c r="AA9768" s="0" t="n">
        <v>1.1674</v>
      </c>
      <c r="AB9768" s="0" t="n">
        <v>0.86974</v>
      </c>
      <c r="AC9768" s="0" t="n">
        <v>0.82101</v>
      </c>
      <c r="AD9768" s="0" t="n">
        <v>0.77947</v>
      </c>
      <c r="AG9768" s="0" t="n">
        <v>1.7942</v>
      </c>
      <c r="AI9768" s="0" t="n">
        <v>0.8723</v>
      </c>
      <c r="AK9768" s="0" t="n">
        <v>1.0119</v>
      </c>
      <c r="AL9768" s="0" t="n">
        <v>1.3398</v>
      </c>
      <c r="AM9768" s="0" t="n">
        <v>1.2229</v>
      </c>
      <c r="AN9768" s="0" t="n">
        <v>1.0853</v>
      </c>
      <c r="AO9768" s="0" t="n">
        <v>1.1221</v>
      </c>
      <c r="AP9768" s="0" t="n">
        <v>0.90471</v>
      </c>
      <c r="AQ9768" s="0" t="n">
        <v>0.90901</v>
      </c>
      <c r="AR9768" s="0" t="n">
        <v>1.1654</v>
      </c>
      <c r="AS9768" s="0" t="n">
        <v>0.88626</v>
      </c>
      <c r="AT9768" s="0" t="n">
        <v>1.0953</v>
      </c>
      <c r="AU9768" s="0" t="n">
        <v>0.84129</v>
      </c>
      <c r="AX9768" s="0" t="n">
        <v>0.69377</v>
      </c>
      <c r="BA9768" s="0" t="n">
        <v>0.77051</v>
      </c>
      <c r="BC9768" s="0" t="n">
        <v>0.72808</v>
      </c>
      <c r="BD9768" s="0" t="n">
        <v>0.81061</v>
      </c>
      <c r="BF9768" s="0" t="n">
        <v>2.6245</v>
      </c>
      <c r="BH9768" s="0" t="n">
        <v>1.0017</v>
      </c>
      <c r="BI9768" s="0" t="n">
        <v>0.86403</v>
      </c>
      <c r="BJ9768" s="0" t="n">
        <v>1.1265</v>
      </c>
      <c r="BK9768" s="0" t="n">
        <v>1.0748</v>
      </c>
      <c r="BL9768" s="0" t="n">
        <v>0.76774</v>
      </c>
      <c r="BM9768" s="0" t="n">
        <v>0.71577</v>
      </c>
      <c r="BN9768" s="0" t="n">
        <v>0.65725</v>
      </c>
      <c r="BO9768" s="0" t="n">
        <v>0.96923</v>
      </c>
      <c r="BQ9768" s="0" t="n">
        <v>0.8472</v>
      </c>
      <c r="BR9768" s="0" t="n">
        <v>0.83951</v>
      </c>
      <c r="BS9768" s="0" t="n">
        <v>0.84687</v>
      </c>
      <c r="BT9768" s="0" t="n">
        <v>0.74235</v>
      </c>
      <c r="BU9768" s="0" t="n">
        <v>0.41845</v>
      </c>
      <c r="BW9768" s="0" t="n">
        <v>1.1049</v>
      </c>
      <c r="BX9768" s="0" t="n">
        <v>0.91778</v>
      </c>
      <c r="BY9768" s="0" t="n">
        <v>0.9628</v>
      </c>
      <c r="BZ9768" s="0" t="n">
        <v>1.0204</v>
      </c>
      <c r="CA9768" s="0" t="n">
        <v>1.2142</v>
      </c>
      <c r="CB9768" s="0" t="n">
        <v>0.82638</v>
      </c>
      <c r="CC9768" s="0" t="n">
        <v>0.8188</v>
      </c>
      <c r="CD9768" s="0" t="n">
        <v>0.5367</v>
      </c>
      <c r="CE9768" s="0" t="n">
        <v>0.92551</v>
      </c>
      <c r="CF9768" s="0" t="n">
        <v>0.7843</v>
      </c>
      <c r="CG9768" s="0" t="n">
        <v>0.76584</v>
      </c>
      <c r="CJ9768" s="0" t="n">
        <v>0.61024</v>
      </c>
      <c r="CK9768" s="0" t="n">
        <v>0.61207</v>
      </c>
      <c r="CL9768" s="0" t="n">
        <v>0.52252</v>
      </c>
      <c r="CM9768" s="0" t="n">
        <v>0.91807</v>
      </c>
      <c r="CN9768" s="0" t="n">
        <v>0.77489</v>
      </c>
      <c r="CP9768" s="0" t="n">
        <v>0.77644</v>
      </c>
      <c r="CQ9768" s="0" t="n">
        <v>0.76448</v>
      </c>
      <c r="CR9768" s="0" t="n">
        <v>0.64434</v>
      </c>
      <c r="CS9768" s="0" t="n">
        <v>1.1999</v>
      </c>
      <c r="CT9768" s="0" t="n">
        <v>0.50517</v>
      </c>
      <c r="CU9768" s="0" t="n">
        <v>1.1456</v>
      </c>
      <c r="CW9768" s="0" t="n">
        <v>1.1404</v>
      </c>
      <c r="CX9768" s="0" t="n">
        <v>0.97929</v>
      </c>
      <c r="CY9768" s="0" t="n">
        <v>1.2849</v>
      </c>
      <c r="CZ9768" s="0" t="n">
        <v>1.1105</v>
      </c>
      <c r="DA9768" s="0" t="n">
        <v>1.226</v>
      </c>
      <c r="DB9768" s="0" t="n">
        <v>1.2364</v>
      </c>
      <c r="DC9768" s="0" t="n">
        <v>0.98987</v>
      </c>
      <c r="DE9768" s="0" t="n">
        <v>0.83362</v>
      </c>
      <c r="DF9768" s="0" t="n">
        <v>0.83051</v>
      </c>
      <c r="DG9768" s="0" t="n">
        <v>0.80591</v>
      </c>
      <c r="DH9768" s="0" t="n">
        <v>0.78583</v>
      </c>
      <c r="DK9768" s="0" t="n">
        <v>1.1953</v>
      </c>
      <c r="DL9768" s="0" t="n">
        <v>0.9693</v>
      </c>
      <c r="DM9768" s="0" t="n">
        <v>1.2951</v>
      </c>
      <c r="DN9768" s="0" t="n">
        <v>1.1397</v>
      </c>
      <c r="DO9768" s="0" t="n">
        <v>1.2473</v>
      </c>
      <c r="DP9768" s="0" t="n">
        <v>1.088</v>
      </c>
      <c r="DQ9768" s="0" t="n">
        <v>1.2202</v>
      </c>
      <c r="DR9768" s="0" t="n">
        <v>1.5888</v>
      </c>
      <c r="DS9768" s="0" t="n">
        <v>0.94622</v>
      </c>
      <c r="DT9768" s="0" t="n">
        <v>1.0448</v>
      </c>
      <c r="DU9768" s="0" t="n">
        <v>0.84943</v>
      </c>
      <c r="DV9768" s="0" t="n">
        <v>1.1038</v>
      </c>
      <c r="DW9768" s="0" t="n">
        <v>0.76979</v>
      </c>
      <c r="EA9768" s="0" t="n">
        <v>1.0754025</v>
      </c>
      <c r="EB9768" s="0" t="n">
        <v>1.01228</v>
      </c>
      <c r="EC9768" s="0" t="n">
        <v>0.904835</v>
      </c>
      <c r="ED9768" s="0" t="n">
        <v>1.109254</v>
      </c>
      <c r="EE9768" s="0" t="n">
        <v>1.010794</v>
      </c>
      <c r="EF9768" s="0" t="n">
        <v>0.9412375</v>
      </c>
      <c r="EG9768" s="0" t="n">
        <v>1.3597425</v>
      </c>
      <c r="EH9768" s="0" t="n">
        <v>1.446026</v>
      </c>
    </row>
    <row r="9769" customFormat="false" ht="14" hidden="false" customHeight="false" outlineLevel="0" collapsed="false">
      <c r="A9769" s="0" t="s">
        <v>44362</v>
      </c>
      <c r="B9769" s="0" t="s">
        <v>13127</v>
      </c>
      <c r="C9769" s="0" t="s">
        <v>44288</v>
      </c>
      <c r="D9769" s="0" t="s">
        <v>44289</v>
      </c>
      <c r="E9769" s="0" t="s">
        <v>44290</v>
      </c>
      <c r="F9769" s="0" t="n">
        <v>0.895569</v>
      </c>
      <c r="G9769" s="0" t="n">
        <v>9.34701</v>
      </c>
      <c r="H9769" s="3" t="n">
        <v>6.29109E-014</v>
      </c>
      <c r="I9769" s="0" t="n">
        <v>237.06</v>
      </c>
      <c r="J9769" s="0" t="n">
        <v>188.87</v>
      </c>
      <c r="K9769" s="0" t="n">
        <v>187.56</v>
      </c>
      <c r="L9769" s="0" t="s">
        <v>149</v>
      </c>
      <c r="M9769" s="0" t="s">
        <v>44441</v>
      </c>
      <c r="N9769" s="0" t="s">
        <v>144</v>
      </c>
      <c r="O9769" s="0" t="s">
        <v>2329</v>
      </c>
      <c r="P9769" s="0" t="s">
        <v>44442</v>
      </c>
      <c r="Q9769" s="0" t="s">
        <v>44443</v>
      </c>
      <c r="R9769" s="0" t="n">
        <v>13</v>
      </c>
      <c r="CO9769" s="0" t="n">
        <v>0.99742</v>
      </c>
      <c r="CR9769" s="0" t="n">
        <v>1.0784</v>
      </c>
      <c r="EA9769" s="0" t="e">
        <f aca="false">#DIV/0!</f>
        <v>#DIV/0!</v>
      </c>
      <c r="EB9769" s="0" t="e">
        <f aca="false">#DIV/0!</f>
        <v>#DIV/0!</v>
      </c>
      <c r="EC9769" s="0" t="e">
        <f aca="false">#DIV/0!</f>
        <v>#DIV/0!</v>
      </c>
      <c r="ED9769" s="0" t="e">
        <f aca="false">#DIV/0!</f>
        <v>#DIV/0!</v>
      </c>
      <c r="EE9769" s="0" t="e">
        <f aca="false">#DIV/0!</f>
        <v>#DIV/0!</v>
      </c>
      <c r="EF9769" s="0" t="e">
        <f aca="false">#DIV/0!</f>
        <v>#DIV/0!</v>
      </c>
      <c r="EG9769" s="0" t="e">
        <f aca="false">#DIV/0!</f>
        <v>#DIV/0!</v>
      </c>
      <c r="EH9769" s="0" t="e">
        <f aca="false">#DIV/0!</f>
        <v>#DIV/0!</v>
      </c>
    </row>
    <row r="9770" customFormat="false" ht="14" hidden="false" customHeight="false" outlineLevel="0" collapsed="false">
      <c r="A9770" s="0" t="s">
        <v>44294</v>
      </c>
      <c r="B9770" s="0" t="s">
        <v>44444</v>
      </c>
      <c r="C9770" s="0" t="s">
        <v>44288</v>
      </c>
      <c r="D9770" s="0" t="s">
        <v>44289</v>
      </c>
      <c r="E9770" s="0" t="s">
        <v>44290</v>
      </c>
      <c r="F9770" s="0" t="n">
        <v>0.699898</v>
      </c>
      <c r="G9770" s="0" t="n">
        <v>6.69573</v>
      </c>
      <c r="H9770" s="0" t="n">
        <v>0.00124225</v>
      </c>
      <c r="I9770" s="0" t="n">
        <v>88.574</v>
      </c>
      <c r="J9770" s="0" t="n">
        <v>74.402</v>
      </c>
      <c r="K9770" s="0" t="n">
        <v>88.574</v>
      </c>
      <c r="L9770" s="0" t="s">
        <v>162</v>
      </c>
      <c r="M9770" s="0" t="s">
        <v>44445</v>
      </c>
      <c r="N9770" s="0" t="s">
        <v>44446</v>
      </c>
      <c r="O9770" s="0" t="s">
        <v>229</v>
      </c>
      <c r="P9770" s="0" t="s">
        <v>44447</v>
      </c>
      <c r="Q9770" s="0" t="s">
        <v>44448</v>
      </c>
      <c r="R9770" s="0" t="n">
        <v>2</v>
      </c>
      <c r="T9770" s="0" t="n">
        <v>0.97885</v>
      </c>
      <c r="EA9770" s="0" t="e">
        <f aca="false">#DIV/0!</f>
        <v>#DIV/0!</v>
      </c>
      <c r="EB9770" s="0" t="n">
        <v>0.97885</v>
      </c>
      <c r="EC9770" s="0" t="e">
        <f aca="false">#DIV/0!</f>
        <v>#DIV/0!</v>
      </c>
      <c r="ED9770" s="0" t="e">
        <f aca="false">#DIV/0!</f>
        <v>#DIV/0!</v>
      </c>
      <c r="EE9770" s="0" t="e">
        <f aca="false">#DIV/0!</f>
        <v>#DIV/0!</v>
      </c>
      <c r="EF9770" s="0" t="e">
        <f aca="false">#DIV/0!</f>
        <v>#DIV/0!</v>
      </c>
      <c r="EG9770" s="0" t="e">
        <f aca="false">#DIV/0!</f>
        <v>#DIV/0!</v>
      </c>
      <c r="EH9770" s="0" t="e">
        <f aca="false">#DIV/0!</f>
        <v>#DIV/0!</v>
      </c>
    </row>
    <row r="9771" customFormat="false" ht="14" hidden="false" customHeight="false" outlineLevel="0" collapsed="false">
      <c r="A9771" s="0" t="s">
        <v>44449</v>
      </c>
      <c r="B9771" s="0" t="s">
        <v>12411</v>
      </c>
      <c r="C9771" s="0" t="s">
        <v>44450</v>
      </c>
      <c r="D9771" s="0" t="s">
        <v>44451</v>
      </c>
      <c r="E9771" s="0" t="s">
        <v>44452</v>
      </c>
      <c r="F9771" s="0" t="n">
        <v>0.999963</v>
      </c>
      <c r="G9771" s="0" t="n">
        <v>44.3359</v>
      </c>
      <c r="H9771" s="3" t="n">
        <v>7.53715E-046</v>
      </c>
      <c r="I9771" s="0" t="n">
        <v>194.77</v>
      </c>
      <c r="J9771" s="0" t="n">
        <v>165.83</v>
      </c>
      <c r="K9771" s="0" t="n">
        <v>140.77</v>
      </c>
      <c r="L9771" s="0" t="s">
        <v>142</v>
      </c>
      <c r="M9771" s="0" t="s">
        <v>44453</v>
      </c>
      <c r="N9771" s="0" t="s">
        <v>5341</v>
      </c>
      <c r="O9771" s="0" t="s">
        <v>2221</v>
      </c>
      <c r="P9771" s="0" t="s">
        <v>44454</v>
      </c>
      <c r="Q9771" s="0" t="s">
        <v>44455</v>
      </c>
      <c r="R9771" s="0" t="n">
        <v>9</v>
      </c>
      <c r="S9771" s="0" t="n">
        <v>0.95586</v>
      </c>
      <c r="T9771" s="0" t="n">
        <v>1.089</v>
      </c>
      <c r="U9771" s="0" t="n">
        <v>1.057</v>
      </c>
      <c r="V9771" s="0" t="n">
        <v>1.0716</v>
      </c>
      <c r="W9771" s="0" t="n">
        <v>1.1599</v>
      </c>
      <c r="X9771" s="0" t="n">
        <v>1.1331</v>
      </c>
      <c r="Y9771" s="0" t="n">
        <v>1.256</v>
      </c>
      <c r="Z9771" s="0" t="n">
        <v>0.96199</v>
      </c>
      <c r="AA9771" s="0" t="n">
        <v>1.1269</v>
      </c>
      <c r="AB9771" s="0" t="n">
        <v>1.1092</v>
      </c>
      <c r="AC9771" s="0" t="n">
        <v>1.0277</v>
      </c>
      <c r="AD9771" s="0" t="n">
        <v>1.0001</v>
      </c>
      <c r="AE9771" s="0" t="n">
        <v>1.0677</v>
      </c>
      <c r="AF9771" s="0" t="n">
        <v>0.80141</v>
      </c>
      <c r="AG9771" s="0" t="n">
        <v>1.3843</v>
      </c>
      <c r="AH9771" s="0" t="n">
        <v>0.88237</v>
      </c>
      <c r="AI9771" s="0" t="n">
        <v>1.1302</v>
      </c>
      <c r="AJ9771" s="0" t="n">
        <v>1.1274</v>
      </c>
      <c r="AK9771" s="0" t="n">
        <v>1.0698</v>
      </c>
      <c r="AL9771" s="0" t="n">
        <v>1.2174</v>
      </c>
      <c r="AM9771" s="0" t="n">
        <v>1.2164</v>
      </c>
      <c r="AN9771" s="0" t="n">
        <v>1.1198</v>
      </c>
      <c r="AO9771" s="0" t="n">
        <v>1.1777</v>
      </c>
      <c r="AP9771" s="0" t="n">
        <v>1.1177</v>
      </c>
      <c r="AQ9771" s="0" t="n">
        <v>0.95119</v>
      </c>
      <c r="AR9771" s="0" t="n">
        <v>1.0032</v>
      </c>
      <c r="AS9771" s="0" t="n">
        <v>0.79628</v>
      </c>
      <c r="AT9771" s="0" t="n">
        <v>1.0648</v>
      </c>
      <c r="AU9771" s="0" t="n">
        <v>1.0898</v>
      </c>
      <c r="AV9771" s="0" t="n">
        <v>0.73286</v>
      </c>
      <c r="AX9771" s="0" t="n">
        <v>1.49</v>
      </c>
      <c r="AY9771" s="0" t="n">
        <v>0.99935</v>
      </c>
      <c r="AZ9771" s="0" t="n">
        <v>1.01</v>
      </c>
      <c r="BA9771" s="0" t="n">
        <v>0.98996</v>
      </c>
      <c r="BB9771" s="0" t="n">
        <v>0.92332</v>
      </c>
      <c r="BC9771" s="0" t="n">
        <v>1.1071</v>
      </c>
      <c r="BD9771" s="0" t="n">
        <v>1.1327</v>
      </c>
      <c r="BE9771" s="0" t="n">
        <v>1.3606</v>
      </c>
      <c r="BF9771" s="0" t="n">
        <v>1.4092</v>
      </c>
      <c r="BG9771" s="0" t="n">
        <v>0.66092</v>
      </c>
      <c r="BH9771" s="0" t="n">
        <v>0.96242</v>
      </c>
      <c r="BI9771" s="0" t="n">
        <v>1.0174</v>
      </c>
      <c r="BJ9771" s="0" t="n">
        <v>1.092</v>
      </c>
      <c r="BK9771" s="0" t="n">
        <v>1.0618</v>
      </c>
      <c r="BL9771" s="0" t="n">
        <v>1.0287</v>
      </c>
      <c r="BM9771" s="0" t="n">
        <v>1.2253</v>
      </c>
      <c r="BN9771" s="0" t="n">
        <v>1.3128</v>
      </c>
      <c r="BO9771" s="0" t="n">
        <v>0.99144</v>
      </c>
      <c r="BP9771" s="0" t="n">
        <v>0.81912</v>
      </c>
      <c r="BQ9771" s="0" t="n">
        <v>1.064</v>
      </c>
      <c r="BR9771" s="0" t="n">
        <v>1.0362</v>
      </c>
      <c r="BS9771" s="0" t="n">
        <v>1.0342</v>
      </c>
      <c r="BT9771" s="0" t="n">
        <v>1.0752</v>
      </c>
      <c r="BU9771" s="0" t="n">
        <v>0.70187</v>
      </c>
      <c r="BV9771" s="0" t="n">
        <v>1.0405</v>
      </c>
      <c r="BW9771" s="0" t="n">
        <v>1.1642</v>
      </c>
      <c r="BX9771" s="0" t="n">
        <v>1.068</v>
      </c>
      <c r="BY9771" s="0" t="n">
        <v>0.94253</v>
      </c>
      <c r="BZ9771" s="0" t="n">
        <v>0.96971</v>
      </c>
      <c r="CA9771" s="0" t="n">
        <v>0.96837</v>
      </c>
      <c r="CB9771" s="0" t="n">
        <v>1.0666</v>
      </c>
      <c r="CC9771" s="0" t="n">
        <v>0.6471</v>
      </c>
      <c r="CD9771" s="0" t="n">
        <v>1.0573</v>
      </c>
      <c r="CE9771" s="0" t="n">
        <v>0.9731</v>
      </c>
      <c r="CF9771" s="0" t="n">
        <v>1.0061</v>
      </c>
      <c r="CG9771" s="0" t="n">
        <v>1.0048</v>
      </c>
      <c r="CH9771" s="0" t="n">
        <v>0.97526</v>
      </c>
      <c r="CI9771" s="0" t="n">
        <v>0.97097</v>
      </c>
      <c r="CJ9771" s="0" t="n">
        <v>1.0759</v>
      </c>
      <c r="CK9771" s="0" t="n">
        <v>1.1516</v>
      </c>
      <c r="CL9771" s="0" t="n">
        <v>1.1777</v>
      </c>
      <c r="CM9771" s="0" t="n">
        <v>0.96821</v>
      </c>
      <c r="CN9771" s="0" t="n">
        <v>0.99346</v>
      </c>
      <c r="CO9771" s="0" t="n">
        <v>1.0338</v>
      </c>
      <c r="CP9771" s="0" t="n">
        <v>0.9743</v>
      </c>
      <c r="CQ9771" s="0" t="n">
        <v>0.94433</v>
      </c>
      <c r="CR9771" s="0" t="n">
        <v>1.0162</v>
      </c>
      <c r="CS9771" s="0" t="n">
        <v>1.1189</v>
      </c>
      <c r="CT9771" s="0" t="n">
        <v>1.191</v>
      </c>
      <c r="CU9771" s="0" t="n">
        <v>0.95998</v>
      </c>
      <c r="CV9771" s="0" t="n">
        <v>1.0194</v>
      </c>
      <c r="CW9771" s="0" t="n">
        <v>0.97817</v>
      </c>
      <c r="CX9771" s="0" t="n">
        <v>0.93357</v>
      </c>
      <c r="CY9771" s="0" t="n">
        <v>1.0643</v>
      </c>
      <c r="CZ9771" s="0" t="n">
        <v>0.99062</v>
      </c>
      <c r="DA9771" s="0" t="n">
        <v>0.98224</v>
      </c>
      <c r="DB9771" s="0" t="n">
        <v>1.0748</v>
      </c>
      <c r="DC9771" s="0" t="n">
        <v>1.0828</v>
      </c>
      <c r="DD9771" s="0" t="n">
        <v>0.96283</v>
      </c>
      <c r="DE9771" s="0" t="n">
        <v>0.98986</v>
      </c>
      <c r="DF9771" s="0" t="n">
        <v>1.041</v>
      </c>
      <c r="DG9771" s="0" t="n">
        <v>0.76886</v>
      </c>
      <c r="DH9771" s="0" t="n">
        <v>0.94228</v>
      </c>
      <c r="DI9771" s="0" t="n">
        <v>1.0158</v>
      </c>
      <c r="DJ9771" s="0" t="n">
        <v>1.1853</v>
      </c>
      <c r="DK9771" s="0" t="n">
        <v>1.0511</v>
      </c>
      <c r="DL9771" s="0" t="n">
        <v>1.0649</v>
      </c>
      <c r="DM9771" s="0" t="n">
        <v>1.0845</v>
      </c>
      <c r="DN9771" s="0" t="n">
        <v>1.0448</v>
      </c>
      <c r="DO9771" s="0" t="n">
        <v>1.2089</v>
      </c>
      <c r="DP9771" s="0" t="n">
        <v>1.0707</v>
      </c>
      <c r="DQ9771" s="0" t="n">
        <v>1.1584</v>
      </c>
      <c r="DR9771" s="0" t="n">
        <v>0.94065</v>
      </c>
      <c r="DS9771" s="0" t="n">
        <v>1.0288</v>
      </c>
      <c r="DT9771" s="0" t="n">
        <v>0.68957</v>
      </c>
      <c r="DU9771" s="0" t="n">
        <v>0.73252</v>
      </c>
      <c r="DV9771" s="0" t="n">
        <v>1.0867</v>
      </c>
      <c r="DW9771" s="0" t="n">
        <v>0.73033</v>
      </c>
      <c r="DX9771" s="0" t="n">
        <v>1.12</v>
      </c>
      <c r="DY9771" s="0" t="n">
        <v>1.006</v>
      </c>
      <c r="DZ9771" s="0" t="n">
        <v>1.0628</v>
      </c>
      <c r="EA9771" s="0" t="n">
        <v>0.970736666666666</v>
      </c>
      <c r="EB9771" s="0" t="n">
        <v>1.05020333333333</v>
      </c>
      <c r="EC9771" s="0" t="n">
        <v>0.993023333333333</v>
      </c>
      <c r="ED9771" s="0" t="n">
        <v>1.06153666666667</v>
      </c>
      <c r="EE9771" s="0" t="n">
        <v>1.11711666666667</v>
      </c>
      <c r="EF9771" s="0" t="n">
        <v>0.991428333333333</v>
      </c>
      <c r="EG9771" s="0" t="n">
        <v>1.28078</v>
      </c>
      <c r="EH9771" s="0" t="n">
        <v>1.19567666666667</v>
      </c>
    </row>
    <row r="9772" customFormat="false" ht="14" hidden="false" customHeight="false" outlineLevel="0" collapsed="false">
      <c r="A9772" s="0" t="s">
        <v>44449</v>
      </c>
      <c r="B9772" s="0" t="s">
        <v>28564</v>
      </c>
      <c r="C9772" s="0" t="s">
        <v>44450</v>
      </c>
      <c r="D9772" s="0" t="s">
        <v>44451</v>
      </c>
      <c r="E9772" s="0" t="s">
        <v>44452</v>
      </c>
      <c r="F9772" s="0" t="n">
        <v>0.999363</v>
      </c>
      <c r="G9772" s="0" t="n">
        <v>31.9563</v>
      </c>
      <c r="H9772" s="0" t="n">
        <v>0.000574372</v>
      </c>
      <c r="I9772" s="0" t="n">
        <v>112.41</v>
      </c>
      <c r="J9772" s="0" t="n">
        <v>86.588</v>
      </c>
      <c r="K9772" s="0" t="n">
        <v>112.41</v>
      </c>
      <c r="L9772" s="0" t="s">
        <v>142</v>
      </c>
      <c r="M9772" s="0" t="s">
        <v>44456</v>
      </c>
      <c r="N9772" s="0" t="s">
        <v>144</v>
      </c>
      <c r="O9772" s="0" t="s">
        <v>2927</v>
      </c>
      <c r="P9772" s="0" t="s">
        <v>44457</v>
      </c>
      <c r="Q9772" s="0" t="s">
        <v>44458</v>
      </c>
      <c r="R9772" s="0" t="n">
        <v>3</v>
      </c>
      <c r="DZ9772" s="0" t="n">
        <v>1.1529</v>
      </c>
      <c r="EA9772" s="0" t="e">
        <f aca="false">#DIV/0!</f>
        <v>#DIV/0!</v>
      </c>
      <c r="EB9772" s="0" t="e">
        <f aca="false">#DIV/0!</f>
        <v>#DIV/0!</v>
      </c>
      <c r="EC9772" s="0" t="e">
        <f aca="false">#DIV/0!</f>
        <v>#DIV/0!</v>
      </c>
      <c r="ED9772" s="0" t="e">
        <f aca="false">#DIV/0!</f>
        <v>#DIV/0!</v>
      </c>
      <c r="EE9772" s="0" t="e">
        <f aca="false">#DIV/0!</f>
        <v>#DIV/0!</v>
      </c>
      <c r="EF9772" s="0" t="e">
        <f aca="false">#DIV/0!</f>
        <v>#DIV/0!</v>
      </c>
      <c r="EG9772" s="0" t="e">
        <f aca="false">#DIV/0!</f>
        <v>#DIV/0!</v>
      </c>
      <c r="EH9772" s="0" t="e">
        <f aca="false">#DIV/0!</f>
        <v>#DIV/0!</v>
      </c>
    </row>
    <row r="9773" customFormat="false" ht="14" hidden="false" customHeight="false" outlineLevel="0" collapsed="false">
      <c r="A9773" s="0" t="s">
        <v>44449</v>
      </c>
      <c r="B9773" s="0" t="s">
        <v>44459</v>
      </c>
      <c r="C9773" s="0" t="s">
        <v>44450</v>
      </c>
      <c r="D9773" s="0" t="s">
        <v>44451</v>
      </c>
      <c r="E9773" s="0" t="s">
        <v>44452</v>
      </c>
      <c r="F9773" s="0" t="n">
        <v>0.999973</v>
      </c>
      <c r="G9773" s="0" t="n">
        <v>45.742</v>
      </c>
      <c r="H9773" s="3" t="n">
        <v>8.13469E-006</v>
      </c>
      <c r="I9773" s="0" t="n">
        <v>341.3</v>
      </c>
      <c r="J9773" s="0" t="n">
        <v>292.69</v>
      </c>
      <c r="K9773" s="0" t="n">
        <v>317.77</v>
      </c>
      <c r="L9773" s="0" t="s">
        <v>142</v>
      </c>
      <c r="M9773" s="0" t="s">
        <v>44460</v>
      </c>
      <c r="N9773" s="0" t="s">
        <v>7933</v>
      </c>
      <c r="O9773" s="0" t="s">
        <v>561</v>
      </c>
      <c r="P9773" s="0" t="s">
        <v>44461</v>
      </c>
      <c r="Q9773" s="0" t="s">
        <v>44462</v>
      </c>
      <c r="R9773" s="0" t="n">
        <v>7</v>
      </c>
      <c r="U9773" s="0" t="n">
        <v>0.86556</v>
      </c>
      <c r="V9773" s="0" t="n">
        <v>0.96896</v>
      </c>
      <c r="W9773" s="0" t="n">
        <v>0.98133</v>
      </c>
      <c r="Y9773" s="0" t="n">
        <v>1.0304</v>
      </c>
      <c r="AA9773" s="0" t="n">
        <v>1.2555</v>
      </c>
      <c r="AB9773" s="0" t="n">
        <v>1.4607</v>
      </c>
      <c r="AC9773" s="0" t="n">
        <v>1.3305</v>
      </c>
      <c r="AD9773" s="0" t="n">
        <v>1.0994</v>
      </c>
      <c r="AE9773" s="0" t="n">
        <v>1.2354</v>
      </c>
      <c r="AF9773" s="0" t="n">
        <v>1.2374</v>
      </c>
      <c r="AG9773" s="0" t="n">
        <v>1.3075</v>
      </c>
      <c r="AH9773" s="0" t="n">
        <v>1.2745</v>
      </c>
      <c r="AI9773" s="0" t="n">
        <v>0.89858</v>
      </c>
      <c r="AK9773" s="0" t="n">
        <v>0.72295</v>
      </c>
      <c r="AL9773" s="0" t="n">
        <v>0.84661</v>
      </c>
      <c r="AM9773" s="0" t="n">
        <v>0.9086</v>
      </c>
      <c r="AN9773" s="0" t="n">
        <v>0.7514</v>
      </c>
      <c r="AO9773" s="0" t="n">
        <v>0.73281</v>
      </c>
      <c r="AP9773" s="0" t="n">
        <v>0.90577</v>
      </c>
      <c r="AY9773" s="0" t="n">
        <v>1.1167</v>
      </c>
      <c r="AZ9773" s="0" t="n">
        <v>1.1122</v>
      </c>
      <c r="BA9773" s="0" t="n">
        <v>1.2241</v>
      </c>
      <c r="BB9773" s="0" t="n">
        <v>1.1795</v>
      </c>
      <c r="BC9773" s="0" t="n">
        <v>1.1158</v>
      </c>
      <c r="BD9773" s="0" t="n">
        <v>1.2424</v>
      </c>
      <c r="BE9773" s="0" t="n">
        <v>1.4597</v>
      </c>
      <c r="BF9773" s="0" t="n">
        <v>1.2831</v>
      </c>
      <c r="BH9773" s="0" t="n">
        <v>0.99419</v>
      </c>
      <c r="BI9773" s="0" t="n">
        <v>1.0281</v>
      </c>
      <c r="BL9773" s="0" t="n">
        <v>1.0494</v>
      </c>
      <c r="BM9773" s="0" t="n">
        <v>0.96534</v>
      </c>
      <c r="BN9773" s="0" t="n">
        <v>0.87405</v>
      </c>
      <c r="BO9773" s="0" t="n">
        <v>0.82293</v>
      </c>
      <c r="BP9773" s="0" t="n">
        <v>0.96632</v>
      </c>
      <c r="BQ9773" s="0" t="n">
        <v>0.85264</v>
      </c>
      <c r="BR9773" s="0" t="n">
        <v>0.88851</v>
      </c>
      <c r="BS9773" s="0" t="n">
        <v>1.1322</v>
      </c>
      <c r="BT9773" s="0" t="n">
        <v>1.0378</v>
      </c>
      <c r="BV9773" s="0" t="n">
        <v>0.88087</v>
      </c>
      <c r="BW9773" s="0" t="n">
        <v>1.0004</v>
      </c>
      <c r="BY9773" s="0" t="n">
        <v>1.0143</v>
      </c>
      <c r="BZ9773" s="0" t="n">
        <v>1.003</v>
      </c>
      <c r="CD9773" s="0" t="n">
        <v>1.107</v>
      </c>
      <c r="CE9773" s="0" t="n">
        <v>1.2199</v>
      </c>
      <c r="CF9773" s="0" t="n">
        <v>1.3025</v>
      </c>
      <c r="CG9773" s="0" t="n">
        <v>1.1154</v>
      </c>
      <c r="CH9773" s="0" t="n">
        <v>1.2346</v>
      </c>
      <c r="CI9773" s="0" t="n">
        <v>1.1363</v>
      </c>
      <c r="CJ9773" s="0" t="n">
        <v>1.5662</v>
      </c>
      <c r="CK9773" s="0" t="n">
        <v>1.1966</v>
      </c>
      <c r="CL9773" s="0" t="n">
        <v>1.366</v>
      </c>
      <c r="CM9773" s="0" t="n">
        <v>1.09</v>
      </c>
      <c r="CN9773" s="0" t="n">
        <v>1.6</v>
      </c>
      <c r="CO9773" s="0" t="n">
        <v>1.2075</v>
      </c>
      <c r="CP9773" s="0" t="n">
        <v>1.3158</v>
      </c>
      <c r="CQ9773" s="0" t="n">
        <v>1.5744</v>
      </c>
      <c r="CR9773" s="0" t="n">
        <v>1.3286</v>
      </c>
      <c r="CV9773" s="0" t="n">
        <v>0.99555</v>
      </c>
      <c r="CW9773" s="0" t="n">
        <v>1.0988</v>
      </c>
      <c r="CY9773" s="0" t="n">
        <v>1.0801</v>
      </c>
      <c r="CZ9773" s="0" t="n">
        <v>0.97959</v>
      </c>
      <c r="DA9773" s="0" t="n">
        <v>1.0064</v>
      </c>
      <c r="DB9773" s="0" t="n">
        <v>1.1216</v>
      </c>
      <c r="DC9773" s="0" t="n">
        <v>1.2131</v>
      </c>
      <c r="DD9773" s="0" t="n">
        <v>1.3861</v>
      </c>
      <c r="DE9773" s="0" t="n">
        <v>1.2119</v>
      </c>
      <c r="DF9773" s="0" t="n">
        <v>1.1642</v>
      </c>
      <c r="DG9773" s="0" t="n">
        <v>1.3723</v>
      </c>
      <c r="DH9773" s="0" t="n">
        <v>1.1146</v>
      </c>
      <c r="DI9773" s="0" t="n">
        <v>1.1345</v>
      </c>
      <c r="DK9773" s="0" t="n">
        <v>0.7946</v>
      </c>
      <c r="DL9773" s="0" t="n">
        <v>0.77211</v>
      </c>
      <c r="DM9773" s="0" t="n">
        <v>0.80998</v>
      </c>
      <c r="DN9773" s="0" t="n">
        <v>0.87626</v>
      </c>
      <c r="DO9773" s="0" t="n">
        <v>0.85853</v>
      </c>
      <c r="DQ9773" s="0" t="n">
        <v>0.83356</v>
      </c>
      <c r="DS9773" s="0" t="n">
        <v>1.206</v>
      </c>
      <c r="DT9773" s="0" t="n">
        <v>1.1363</v>
      </c>
      <c r="DU9773" s="0" t="n">
        <v>1.272</v>
      </c>
      <c r="DV9773" s="0" t="n">
        <v>1.4335</v>
      </c>
      <c r="DZ9773" s="0" t="n">
        <v>1.1028</v>
      </c>
      <c r="EA9773" s="0" t="n">
        <v>1.09026</v>
      </c>
      <c r="EB9773" s="0" t="n">
        <v>1.18903</v>
      </c>
      <c r="EC9773" s="0" t="n">
        <v>1.034242</v>
      </c>
      <c r="ED9773" s="0" t="n">
        <v>1.0236175</v>
      </c>
      <c r="EE9773" s="0" t="n">
        <v>1.0602825</v>
      </c>
      <c r="EF9773" s="0" t="n">
        <v>1.07015</v>
      </c>
      <c r="EG9773" s="0" t="n">
        <v>1.09915</v>
      </c>
      <c r="EH9773" s="0" t="n">
        <v>1.084355</v>
      </c>
    </row>
    <row r="9774" customFormat="false" ht="14" hidden="false" customHeight="false" outlineLevel="0" collapsed="false">
      <c r="A9774" s="0" t="s">
        <v>44449</v>
      </c>
      <c r="B9774" s="0" t="s">
        <v>6892</v>
      </c>
      <c r="C9774" s="0" t="s">
        <v>44450</v>
      </c>
      <c r="D9774" s="0" t="s">
        <v>44451</v>
      </c>
      <c r="E9774" s="0" t="s">
        <v>44452</v>
      </c>
      <c r="F9774" s="0" t="n">
        <v>0.668146</v>
      </c>
      <c r="G9774" s="0" t="n">
        <v>5.37885</v>
      </c>
      <c r="H9774" s="0" t="n">
        <v>0.000399816</v>
      </c>
      <c r="I9774" s="0" t="n">
        <v>155.48</v>
      </c>
      <c r="J9774" s="0" t="n">
        <v>108.42</v>
      </c>
      <c r="K9774" s="0" t="n">
        <v>43.658</v>
      </c>
      <c r="L9774" s="0" t="s">
        <v>142</v>
      </c>
      <c r="M9774" s="0" t="s">
        <v>44463</v>
      </c>
      <c r="N9774" s="0" t="s">
        <v>144</v>
      </c>
      <c r="O9774" s="0" t="s">
        <v>1071</v>
      </c>
      <c r="P9774" s="0" t="s">
        <v>44464</v>
      </c>
      <c r="Q9774" s="0" t="s">
        <v>44465</v>
      </c>
      <c r="R9774" s="0" t="n">
        <v>8</v>
      </c>
      <c r="CO9774" s="0" t="n">
        <v>1.2075</v>
      </c>
      <c r="EA9774" s="0" t="e">
        <f aca="false">#DIV/0!</f>
        <v>#DIV/0!</v>
      </c>
      <c r="EB9774" s="0" t="e">
        <f aca="false">#DIV/0!</f>
        <v>#DIV/0!</v>
      </c>
      <c r="EC9774" s="0" t="e">
        <f aca="false">#DIV/0!</f>
        <v>#DIV/0!</v>
      </c>
      <c r="ED9774" s="0" t="e">
        <f aca="false">#DIV/0!</f>
        <v>#DIV/0!</v>
      </c>
      <c r="EE9774" s="0" t="e">
        <f aca="false">#DIV/0!</f>
        <v>#DIV/0!</v>
      </c>
      <c r="EF9774" s="0" t="e">
        <f aca="false">#DIV/0!</f>
        <v>#DIV/0!</v>
      </c>
      <c r="EG9774" s="0" t="e">
        <f aca="false">#DIV/0!</f>
        <v>#DIV/0!</v>
      </c>
      <c r="EH9774" s="0" t="e">
        <f aca="false">#DIV/0!</f>
        <v>#DIV/0!</v>
      </c>
    </row>
    <row r="9775" customFormat="false" ht="14" hidden="false" customHeight="false" outlineLevel="0" collapsed="false">
      <c r="A9775" s="0" t="s">
        <v>44449</v>
      </c>
      <c r="B9775" s="0" t="s">
        <v>25914</v>
      </c>
      <c r="C9775" s="0" t="s">
        <v>44450</v>
      </c>
      <c r="D9775" s="0" t="s">
        <v>44451</v>
      </c>
      <c r="E9775" s="0" t="s">
        <v>44452</v>
      </c>
      <c r="F9775" s="0" t="n">
        <v>0.834613</v>
      </c>
      <c r="G9775" s="0" t="n">
        <v>7.15072</v>
      </c>
      <c r="H9775" s="3" t="n">
        <v>1.01705E-013</v>
      </c>
      <c r="I9775" s="0" t="n">
        <v>145.48</v>
      </c>
      <c r="J9775" s="0" t="n">
        <v>109.06</v>
      </c>
      <c r="K9775" s="0" t="n">
        <v>100.27</v>
      </c>
      <c r="L9775" s="0" t="s">
        <v>142</v>
      </c>
      <c r="M9775" s="0" t="s">
        <v>44466</v>
      </c>
      <c r="N9775" s="0" t="s">
        <v>144</v>
      </c>
      <c r="O9775" s="0" t="s">
        <v>1612</v>
      </c>
      <c r="P9775" s="0" t="s">
        <v>44467</v>
      </c>
      <c r="Q9775" s="0" t="s">
        <v>44468</v>
      </c>
      <c r="R9775" s="0" t="n">
        <v>8</v>
      </c>
      <c r="AB9775" s="0" t="n">
        <v>1.06</v>
      </c>
      <c r="BQ9775" s="0" t="n">
        <v>1.1074</v>
      </c>
      <c r="BX9775" s="0" t="n">
        <v>1.1838</v>
      </c>
      <c r="CE9775" s="0" t="n">
        <v>1.0244</v>
      </c>
      <c r="CO9775" s="0" t="n">
        <v>1.235</v>
      </c>
      <c r="CP9775" s="0" t="n">
        <v>1.0682</v>
      </c>
      <c r="DC9775" s="0" t="n">
        <v>1.0314</v>
      </c>
      <c r="DE9775" s="0" t="n">
        <v>0.97622</v>
      </c>
      <c r="DJ9775" s="0" t="n">
        <v>1.2168</v>
      </c>
      <c r="DM9775" s="0" t="n">
        <v>0.91472</v>
      </c>
      <c r="DT9775" s="0" t="n">
        <v>0.99912</v>
      </c>
      <c r="DW9775" s="0" t="n">
        <v>1.0186</v>
      </c>
      <c r="EA9775" s="0" t="e">
        <f aca="false">#DIV/0!</f>
        <v>#DIV/0!</v>
      </c>
      <c r="EB9775" s="0" t="n">
        <v>1.06</v>
      </c>
      <c r="EC9775" s="0" t="e">
        <f aca="false">#DIV/0!</f>
        <v>#DIV/0!</v>
      </c>
      <c r="ED9775" s="0" t="e">
        <f aca="false">#DIV/0!</f>
        <v>#DIV/0!</v>
      </c>
      <c r="EE9775" s="0" t="e">
        <f aca="false">#DIV/0!</f>
        <v>#DIV/0!</v>
      </c>
      <c r="EF9775" s="0" t="e">
        <f aca="false">#DIV/0!</f>
        <v>#DIV/0!</v>
      </c>
      <c r="EG9775" s="0" t="e">
        <f aca="false">#DIV/0!</f>
        <v>#DIV/0!</v>
      </c>
      <c r="EH9775" s="0" t="e">
        <f aca="false">#DIV/0!</f>
        <v>#DIV/0!</v>
      </c>
    </row>
    <row r="9776" customFormat="false" ht="14" hidden="false" customHeight="false" outlineLevel="0" collapsed="false">
      <c r="A9776" s="0" t="s">
        <v>44449</v>
      </c>
      <c r="B9776" s="0" t="s">
        <v>12443</v>
      </c>
      <c r="C9776" s="0" t="s">
        <v>44450</v>
      </c>
      <c r="D9776" s="0" t="s">
        <v>44451</v>
      </c>
      <c r="E9776" s="0" t="s">
        <v>44452</v>
      </c>
      <c r="F9776" s="0" t="n">
        <v>0.870886</v>
      </c>
      <c r="G9776" s="0" t="n">
        <v>8.26473</v>
      </c>
      <c r="H9776" s="3" t="n">
        <v>3.25023E-005</v>
      </c>
      <c r="I9776" s="0" t="n">
        <v>122.97</v>
      </c>
      <c r="J9776" s="0" t="n">
        <v>94.062</v>
      </c>
      <c r="K9776" s="0" t="n">
        <v>75.911</v>
      </c>
      <c r="L9776" s="0" t="s">
        <v>149</v>
      </c>
      <c r="M9776" s="0" t="s">
        <v>44469</v>
      </c>
      <c r="N9776" s="0" t="s">
        <v>44470</v>
      </c>
      <c r="O9776" s="0" t="s">
        <v>1864</v>
      </c>
      <c r="P9776" s="0" t="s">
        <v>44471</v>
      </c>
      <c r="Q9776" s="0" t="s">
        <v>44472</v>
      </c>
      <c r="R9776" s="0" t="n">
        <v>5</v>
      </c>
      <c r="Z9776" s="0" t="n">
        <v>1.5057</v>
      </c>
      <c r="AC9776" s="0" t="n">
        <v>0.92586</v>
      </c>
      <c r="AD9776" s="0" t="n">
        <v>0.82706</v>
      </c>
      <c r="AF9776" s="0" t="n">
        <v>0.83221</v>
      </c>
      <c r="AH9776" s="0" t="n">
        <v>0.93403</v>
      </c>
      <c r="BA9776" s="0" t="n">
        <v>0.82758</v>
      </c>
      <c r="BC9776" s="0" t="n">
        <v>0.79953</v>
      </c>
      <c r="BI9776" s="0" t="n">
        <v>1.126</v>
      </c>
      <c r="BJ9776" s="0" t="n">
        <v>1.2146</v>
      </c>
      <c r="CF9776" s="0" t="n">
        <v>0.8627</v>
      </c>
      <c r="CL9776" s="0" t="n">
        <v>0.90597</v>
      </c>
      <c r="CP9776" s="0" t="n">
        <v>0.77819</v>
      </c>
      <c r="CQ9776" s="0" t="n">
        <v>0.69737</v>
      </c>
      <c r="DI9776" s="0" t="n">
        <v>0.87588</v>
      </c>
      <c r="DJ9776" s="0" t="n">
        <v>0.91841</v>
      </c>
      <c r="EA9776" s="0" t="e">
        <f aca="false">#DIV/0!</f>
        <v>#DIV/0!</v>
      </c>
      <c r="EB9776" s="0" t="e">
        <f aca="false">#DIV/0!</f>
        <v>#DIV/0!</v>
      </c>
      <c r="EC9776" s="0" t="n">
        <v>0.959813333333333</v>
      </c>
      <c r="ED9776" s="0" t="n">
        <v>1.02083</v>
      </c>
      <c r="EE9776" s="0" t="n">
        <v>0.79953</v>
      </c>
      <c r="EF9776" s="0" t="n">
        <v>0.83221</v>
      </c>
      <c r="EG9776" s="0" t="e">
        <f aca="false">#DIV/0!</f>
        <v>#DIV/0!</v>
      </c>
      <c r="EH9776" s="0" t="n">
        <v>1.219865</v>
      </c>
    </row>
    <row r="9777" customFormat="false" ht="14" hidden="false" customHeight="false" outlineLevel="0" collapsed="false">
      <c r="A9777" s="0" t="s">
        <v>44449</v>
      </c>
      <c r="B9777" s="0" t="s">
        <v>12800</v>
      </c>
      <c r="C9777" s="0" t="s">
        <v>44450</v>
      </c>
      <c r="D9777" s="0" t="s">
        <v>44451</v>
      </c>
      <c r="E9777" s="0" t="s">
        <v>44452</v>
      </c>
      <c r="F9777" s="0" t="n">
        <v>0.999992</v>
      </c>
      <c r="G9777" s="0" t="n">
        <v>51.5093</v>
      </c>
      <c r="H9777" s="3" t="n">
        <v>7.53715E-046</v>
      </c>
      <c r="I9777" s="0" t="n">
        <v>194.77</v>
      </c>
      <c r="J9777" s="0" t="n">
        <v>165.83</v>
      </c>
      <c r="K9777" s="0" t="n">
        <v>132.23</v>
      </c>
      <c r="L9777" s="0" t="s">
        <v>149</v>
      </c>
      <c r="M9777" s="0" t="s">
        <v>44473</v>
      </c>
      <c r="N9777" s="0" t="s">
        <v>44474</v>
      </c>
      <c r="O9777" s="0" t="s">
        <v>1789</v>
      </c>
      <c r="P9777" s="0" t="s">
        <v>44475</v>
      </c>
      <c r="Q9777" s="0" t="s">
        <v>44476</v>
      </c>
      <c r="R9777" s="0" t="n">
        <v>6</v>
      </c>
      <c r="S9777" s="0" t="n">
        <v>1.1533</v>
      </c>
      <c r="T9777" s="0" t="n">
        <v>1.1093</v>
      </c>
      <c r="U9777" s="0" t="n">
        <v>1.1099</v>
      </c>
      <c r="V9777" s="0" t="n">
        <v>1.2543</v>
      </c>
      <c r="W9777" s="0" t="n">
        <v>1.1965</v>
      </c>
      <c r="X9777" s="0" t="n">
        <v>1.1391</v>
      </c>
      <c r="Y9777" s="0" t="n">
        <v>1.176</v>
      </c>
      <c r="Z9777" s="0" t="n">
        <v>1.0714</v>
      </c>
      <c r="AA9777" s="0" t="n">
        <v>1.0955</v>
      </c>
      <c r="AB9777" s="0" t="n">
        <v>0.83968</v>
      </c>
      <c r="AC9777" s="0" t="n">
        <v>0.84752</v>
      </c>
      <c r="AD9777" s="0" t="n">
        <v>0.79192</v>
      </c>
      <c r="AE9777" s="0" t="n">
        <v>0.98917</v>
      </c>
      <c r="AF9777" s="0" t="n">
        <v>1.1834</v>
      </c>
      <c r="AG9777" s="0" t="n">
        <v>1.1253</v>
      </c>
      <c r="AH9777" s="0" t="n">
        <v>1.7361</v>
      </c>
      <c r="AI9777" s="0" t="n">
        <v>1.0597</v>
      </c>
      <c r="AJ9777" s="0" t="n">
        <v>1.1274</v>
      </c>
      <c r="AK9777" s="0" t="n">
        <v>1.0558</v>
      </c>
      <c r="AL9777" s="0" t="n">
        <v>1.2111</v>
      </c>
      <c r="AM9777" s="0" t="n">
        <v>1.2164</v>
      </c>
      <c r="AN9777" s="0" t="n">
        <v>1.0921</v>
      </c>
      <c r="AO9777" s="0" t="n">
        <v>1.0869</v>
      </c>
      <c r="AP9777" s="0" t="n">
        <v>1.0961</v>
      </c>
      <c r="AQ9777" s="0" t="n">
        <v>0.88796</v>
      </c>
      <c r="AR9777" s="0" t="n">
        <v>0.74765</v>
      </c>
      <c r="AS9777" s="0" t="n">
        <v>0.79628</v>
      </c>
      <c r="AT9777" s="0" t="n">
        <v>0.7941</v>
      </c>
      <c r="AU9777" s="0" t="n">
        <v>0.72569</v>
      </c>
      <c r="AV9777" s="0" t="n">
        <v>0.73286</v>
      </c>
      <c r="AX9777" s="0" t="n">
        <v>0.68224</v>
      </c>
      <c r="AY9777" s="0" t="n">
        <v>0.99935</v>
      </c>
      <c r="AZ9777" s="0" t="n">
        <v>0.78248</v>
      </c>
      <c r="BA9777" s="0" t="n">
        <v>0.73966</v>
      </c>
      <c r="BB9777" s="0" t="n">
        <v>0.82693</v>
      </c>
      <c r="BC9777" s="0" t="n">
        <v>0.72772</v>
      </c>
      <c r="BD9777" s="0" t="n">
        <v>0.82823</v>
      </c>
      <c r="BE9777" s="0" t="n">
        <v>1.1351</v>
      </c>
      <c r="BF9777" s="0" t="n">
        <v>0.76015</v>
      </c>
      <c r="BG9777" s="0" t="n">
        <v>0.63454</v>
      </c>
      <c r="BH9777" s="0" t="n">
        <v>0.86303</v>
      </c>
      <c r="BI9777" s="0" t="n">
        <v>0.82683</v>
      </c>
      <c r="BJ9777" s="0" t="n">
        <v>0.9028</v>
      </c>
      <c r="BK9777" s="0" t="n">
        <v>0.85645</v>
      </c>
      <c r="BL9777" s="0" t="n">
        <v>0.82969</v>
      </c>
      <c r="BM9777" s="0" t="n">
        <v>0.8044</v>
      </c>
      <c r="BN9777" s="0" t="n">
        <v>0.75604</v>
      </c>
      <c r="BO9777" s="0" t="n">
        <v>1.08</v>
      </c>
      <c r="BP9777" s="0" t="n">
        <v>1.0364</v>
      </c>
      <c r="BQ9777" s="0" t="n">
        <v>0.92895</v>
      </c>
      <c r="BR9777" s="0" t="n">
        <v>1.0913</v>
      </c>
      <c r="BS9777" s="0" t="n">
        <v>1.0624</v>
      </c>
      <c r="BT9777" s="0" t="n">
        <v>1.1899</v>
      </c>
      <c r="BU9777" s="0" t="n">
        <v>0.62019</v>
      </c>
      <c r="BV9777" s="0" t="n">
        <v>1.043</v>
      </c>
      <c r="BW9777" s="0" t="n">
        <v>1.0817</v>
      </c>
      <c r="BX9777" s="0" t="n">
        <v>0.85607</v>
      </c>
      <c r="BY9777" s="0" t="n">
        <v>0.83513</v>
      </c>
      <c r="BZ9777" s="0" t="n">
        <v>0.79825</v>
      </c>
      <c r="CA9777" s="0" t="n">
        <v>0.91006</v>
      </c>
      <c r="CB9777" s="0" t="n">
        <v>0.78016</v>
      </c>
      <c r="CC9777" s="0" t="n">
        <v>0.67307</v>
      </c>
      <c r="CD9777" s="0" t="n">
        <v>1.2934</v>
      </c>
      <c r="CE9777" s="0" t="n">
        <v>0.93652</v>
      </c>
      <c r="CF9777" s="0" t="n">
        <v>0.93679</v>
      </c>
      <c r="CG9777" s="0" t="n">
        <v>0.81399</v>
      </c>
      <c r="CH9777" s="0" t="n">
        <v>0.97633</v>
      </c>
      <c r="CI9777" s="0" t="n">
        <v>0.96413</v>
      </c>
      <c r="CJ9777" s="0" t="n">
        <v>1.0441</v>
      </c>
      <c r="CK9777" s="0" t="n">
        <v>0.83487</v>
      </c>
      <c r="CL9777" s="0" t="n">
        <v>1.1</v>
      </c>
      <c r="CM9777" s="0" t="n">
        <v>0.88524</v>
      </c>
      <c r="CN9777" s="0" t="n">
        <v>1.1338</v>
      </c>
      <c r="CO9777" s="0" t="n">
        <v>0.75977</v>
      </c>
      <c r="CP9777" s="0" t="n">
        <v>0.86014</v>
      </c>
      <c r="CQ9777" s="0" t="n">
        <v>0.94646</v>
      </c>
      <c r="CR9777" s="0" t="n">
        <v>0.76629</v>
      </c>
      <c r="CS9777" s="0" t="n">
        <v>0.78655</v>
      </c>
      <c r="CT9777" s="0" t="n">
        <v>0.84763</v>
      </c>
      <c r="CU9777" s="0" t="n">
        <v>1.0693</v>
      </c>
      <c r="CV9777" s="0" t="n">
        <v>1.0544</v>
      </c>
      <c r="CW9777" s="0" t="n">
        <v>1.0609</v>
      </c>
      <c r="CX9777" s="0" t="n">
        <v>1.0832</v>
      </c>
      <c r="CY9777" s="0" t="n">
        <v>1.2019</v>
      </c>
      <c r="CZ9777" s="0" t="n">
        <v>1.0802</v>
      </c>
      <c r="DA9777" s="0" t="n">
        <v>1.1632</v>
      </c>
      <c r="DB9777" s="0" t="n">
        <v>1.1995</v>
      </c>
      <c r="DC9777" s="0" t="n">
        <v>0.94532</v>
      </c>
      <c r="DD9777" s="0" t="n">
        <v>1.0034</v>
      </c>
      <c r="DE9777" s="0" t="n">
        <v>0.8153</v>
      </c>
      <c r="DF9777" s="0" t="n">
        <v>1.0067</v>
      </c>
      <c r="DG9777" s="0" t="n">
        <v>0.78956</v>
      </c>
      <c r="DH9777" s="0" t="n">
        <v>0.96982</v>
      </c>
      <c r="DI9777" s="0" t="n">
        <v>0.98815</v>
      </c>
      <c r="DJ9777" s="0" t="n">
        <v>1.0118</v>
      </c>
      <c r="DK9777" s="0" t="n">
        <v>1.0511</v>
      </c>
      <c r="DL9777" s="0" t="n">
        <v>1.0339</v>
      </c>
      <c r="DM9777" s="0" t="n">
        <v>1.0845</v>
      </c>
      <c r="DN9777" s="0" t="n">
        <v>1.0294</v>
      </c>
      <c r="DO9777" s="0" t="n">
        <v>1.1625</v>
      </c>
      <c r="DP9777" s="0" t="n">
        <v>1.0421</v>
      </c>
      <c r="DQ9777" s="0" t="n">
        <v>1.1419</v>
      </c>
      <c r="DR9777" s="0" t="n">
        <v>1.1698</v>
      </c>
      <c r="DS9777" s="0" t="n">
        <v>0.90085</v>
      </c>
      <c r="DT9777" s="0" t="n">
        <v>0.71229</v>
      </c>
      <c r="DU9777" s="0" t="n">
        <v>0.73252</v>
      </c>
      <c r="DV9777" s="0" t="n">
        <v>0.72311</v>
      </c>
      <c r="DW9777" s="0" t="n">
        <v>0.73033</v>
      </c>
      <c r="DX9777" s="0" t="n">
        <v>0.7549</v>
      </c>
      <c r="DY9777" s="0" t="n">
        <v>0.73535</v>
      </c>
      <c r="DZ9777" s="0" t="n">
        <v>0.7413</v>
      </c>
      <c r="EA9777" s="0" t="n">
        <v>0.971725</v>
      </c>
      <c r="EB9777" s="0" t="n">
        <v>0.91159</v>
      </c>
      <c r="EC9777" s="0" t="n">
        <v>0.895998333333333</v>
      </c>
      <c r="ED9777" s="0" t="n">
        <v>0.963525</v>
      </c>
      <c r="EE9777" s="0" t="n">
        <v>0.951988333333333</v>
      </c>
      <c r="EF9777" s="0" t="n">
        <v>0.967563333333334</v>
      </c>
      <c r="EG9777" s="0" t="n">
        <v>1.06554</v>
      </c>
      <c r="EH9777" s="0" t="n">
        <v>1.017005</v>
      </c>
    </row>
    <row r="9778" customFormat="false" ht="14" hidden="false" customHeight="false" outlineLevel="0" collapsed="false">
      <c r="A9778" s="0" t="s">
        <v>44449</v>
      </c>
      <c r="B9778" s="0" t="s">
        <v>12810</v>
      </c>
      <c r="C9778" s="0" t="s">
        <v>44450</v>
      </c>
      <c r="D9778" s="0" t="s">
        <v>44451</v>
      </c>
      <c r="E9778" s="0" t="s">
        <v>44452</v>
      </c>
      <c r="F9778" s="0" t="n">
        <v>0.897631</v>
      </c>
      <c r="G9778" s="0" t="n">
        <v>13.1797</v>
      </c>
      <c r="H9778" s="3" t="n">
        <v>3.32442E-005</v>
      </c>
      <c r="I9778" s="0" t="n">
        <v>108.36</v>
      </c>
      <c r="J9778" s="0" t="n">
        <v>86.018</v>
      </c>
      <c r="K9778" s="0" t="n">
        <v>60.133</v>
      </c>
      <c r="L9778" s="0" t="s">
        <v>149</v>
      </c>
      <c r="M9778" s="0" t="s">
        <v>44477</v>
      </c>
      <c r="N9778" s="0" t="s">
        <v>44478</v>
      </c>
      <c r="O9778" s="0" t="s">
        <v>1901</v>
      </c>
      <c r="P9778" s="0" t="s">
        <v>44479</v>
      </c>
      <c r="Q9778" s="0" t="s">
        <v>44480</v>
      </c>
      <c r="R9778" s="0" t="n">
        <v>15</v>
      </c>
      <c r="AI9778" s="0" t="n">
        <v>0.99354</v>
      </c>
      <c r="AK9778" s="0" t="n">
        <v>1.042</v>
      </c>
      <c r="AL9778" s="0" t="n">
        <v>1.2049</v>
      </c>
      <c r="AN9778" s="0" t="n">
        <v>1.065</v>
      </c>
      <c r="AO9778" s="0" t="n">
        <v>1.0032</v>
      </c>
      <c r="AP9778" s="0" t="n">
        <v>1.0748</v>
      </c>
      <c r="BI9778" s="0" t="n">
        <v>1.126</v>
      </c>
      <c r="BJ9778" s="0" t="n">
        <v>1.2146</v>
      </c>
      <c r="DL9778" s="0" t="n">
        <v>1.0039</v>
      </c>
      <c r="DN9778" s="0" t="n">
        <v>1.0142</v>
      </c>
      <c r="DO9778" s="0" t="n">
        <v>1.1178</v>
      </c>
      <c r="DP9778" s="0" t="n">
        <v>1.0142</v>
      </c>
      <c r="DR9778" s="0" t="n">
        <v>1.1843</v>
      </c>
      <c r="DU9778" s="0" t="n">
        <v>1.0055</v>
      </c>
      <c r="EA9778" s="0" t="n">
        <v>0.99354</v>
      </c>
      <c r="EB9778" s="0" t="e">
        <f aca="false">#DIV/0!</f>
        <v>#DIV/0!</v>
      </c>
      <c r="EC9778" s="0" t="n">
        <v>1.084</v>
      </c>
      <c r="ED9778" s="0" t="n">
        <v>1.20975</v>
      </c>
      <c r="EE9778" s="0" t="e">
        <f aca="false">#DIV/0!</f>
        <v>#DIV/0!</v>
      </c>
      <c r="EF9778" s="0" t="n">
        <v>1.065</v>
      </c>
      <c r="EG9778" s="0" t="n">
        <v>1.0032</v>
      </c>
      <c r="EH9778" s="0" t="n">
        <v>1.0748</v>
      </c>
    </row>
    <row r="9779" customFormat="false" ht="14" hidden="false" customHeight="false" outlineLevel="0" collapsed="false">
      <c r="A9779" s="0" t="s">
        <v>44449</v>
      </c>
      <c r="B9779" s="0" t="s">
        <v>31436</v>
      </c>
      <c r="C9779" s="0" t="s">
        <v>44450</v>
      </c>
      <c r="D9779" s="0" t="s">
        <v>44451</v>
      </c>
      <c r="E9779" s="0" t="s">
        <v>44452</v>
      </c>
      <c r="F9779" s="0" t="n">
        <v>1</v>
      </c>
      <c r="G9779" s="0" t="n">
        <v>75.0701</v>
      </c>
      <c r="H9779" s="3" t="n">
        <v>7.37823E-007</v>
      </c>
      <c r="I9779" s="0" t="n">
        <v>140.35</v>
      </c>
      <c r="J9779" s="0" t="n">
        <v>86.86</v>
      </c>
      <c r="K9779" s="0" t="n">
        <v>135.71</v>
      </c>
      <c r="L9779" s="0" t="s">
        <v>149</v>
      </c>
      <c r="M9779" s="0" t="s">
        <v>44481</v>
      </c>
      <c r="N9779" s="0" t="s">
        <v>44482</v>
      </c>
      <c r="O9779" s="0" t="s">
        <v>2484</v>
      </c>
      <c r="P9779" s="0" t="s">
        <v>44483</v>
      </c>
      <c r="Q9779" s="0" t="s">
        <v>44484</v>
      </c>
      <c r="R9779" s="0" t="n">
        <v>4</v>
      </c>
      <c r="EA9779" s="0" t="e">
        <f aca="false">#DIV/0!</f>
        <v>#DIV/0!</v>
      </c>
      <c r="EB9779" s="0" t="e">
        <f aca="false">#DIV/0!</f>
        <v>#DIV/0!</v>
      </c>
      <c r="EC9779" s="0" t="e">
        <f aca="false">#DIV/0!</f>
        <v>#DIV/0!</v>
      </c>
      <c r="ED9779" s="0" t="e">
        <f aca="false">#DIV/0!</f>
        <v>#DIV/0!</v>
      </c>
      <c r="EE9779" s="0" t="e">
        <f aca="false">#DIV/0!</f>
        <v>#DIV/0!</v>
      </c>
      <c r="EF9779" s="0" t="e">
        <f aca="false">#DIV/0!</f>
        <v>#DIV/0!</v>
      </c>
      <c r="EG9779" s="0" t="e">
        <f aca="false">#DIV/0!</f>
        <v>#DIV/0!</v>
      </c>
      <c r="EH9779" s="0" t="e">
        <f aca="false">#DIV/0!</f>
        <v>#DIV/0!</v>
      </c>
    </row>
    <row r="9780" customFormat="false" ht="14" hidden="false" customHeight="false" outlineLevel="0" collapsed="false">
      <c r="A9780" s="0" t="s">
        <v>44449</v>
      </c>
      <c r="B9780" s="0" t="s">
        <v>2011</v>
      </c>
      <c r="C9780" s="0" t="s">
        <v>44450</v>
      </c>
      <c r="D9780" s="0" t="s">
        <v>44451</v>
      </c>
      <c r="E9780" s="0" t="s">
        <v>44452</v>
      </c>
      <c r="F9780" s="0" t="n">
        <v>0.93847</v>
      </c>
      <c r="G9780" s="0" t="n">
        <v>12.4479</v>
      </c>
      <c r="H9780" s="3" t="n">
        <v>8.11283E-009</v>
      </c>
      <c r="I9780" s="0" t="n">
        <v>137.27</v>
      </c>
      <c r="J9780" s="0" t="n">
        <v>97.64</v>
      </c>
      <c r="K9780" s="0" t="n">
        <v>123.54</v>
      </c>
      <c r="L9780" s="0" t="s">
        <v>149</v>
      </c>
      <c r="M9780" s="0" t="s">
        <v>44485</v>
      </c>
      <c r="N9780" s="0" t="s">
        <v>144</v>
      </c>
      <c r="O9780" s="0" t="s">
        <v>489</v>
      </c>
      <c r="P9780" s="0" t="s">
        <v>44486</v>
      </c>
      <c r="Q9780" s="0" t="s">
        <v>44487</v>
      </c>
      <c r="R9780" s="0" t="n">
        <v>7</v>
      </c>
      <c r="AE9780" s="0" t="n">
        <v>1.0657</v>
      </c>
      <c r="AG9780" s="0" t="n">
        <v>1.0798</v>
      </c>
      <c r="AH9780" s="0" t="n">
        <v>1.038</v>
      </c>
      <c r="AP9780" s="0" t="n">
        <v>1.0247</v>
      </c>
      <c r="AR9780" s="0" t="n">
        <v>0.90931</v>
      </c>
      <c r="AU9780" s="0" t="n">
        <v>0.94007</v>
      </c>
      <c r="AY9780" s="0" t="n">
        <v>1.2564</v>
      </c>
      <c r="BC9780" s="0" t="n">
        <v>0.82933</v>
      </c>
      <c r="BG9780" s="0" t="n">
        <v>0.72277</v>
      </c>
      <c r="BH9780" s="0" t="n">
        <v>0.97264</v>
      </c>
      <c r="BN9780" s="0" t="n">
        <v>1.0025</v>
      </c>
      <c r="BR9780" s="0" t="n">
        <v>0.92951</v>
      </c>
      <c r="BS9780" s="0" t="n">
        <v>1.1276</v>
      </c>
      <c r="CB9780" s="0" t="n">
        <v>1.0487</v>
      </c>
      <c r="CC9780" s="0" t="n">
        <v>0.61725</v>
      </c>
      <c r="CH9780" s="0" t="n">
        <v>0.99066</v>
      </c>
      <c r="CI9780" s="0" t="n">
        <v>1.0918</v>
      </c>
      <c r="CJ9780" s="0" t="n">
        <v>1.1071</v>
      </c>
      <c r="CM9780" s="0" t="n">
        <v>0.86974</v>
      </c>
      <c r="CW9780" s="0" t="n">
        <v>0.96714</v>
      </c>
      <c r="DU9780" s="0" t="n">
        <v>0.96764</v>
      </c>
      <c r="DV9780" s="0" t="n">
        <v>0.97483</v>
      </c>
      <c r="DY9780" s="0" t="n">
        <v>0.98882</v>
      </c>
      <c r="EA9780" s="0" t="n">
        <v>0.989585</v>
      </c>
      <c r="EB9780" s="0" t="n">
        <v>0.940975</v>
      </c>
      <c r="EC9780" s="0" t="e">
        <f aca="false">#DIV/0!</f>
        <v>#DIV/0!</v>
      </c>
      <c r="ED9780" s="0" t="e">
        <f aca="false">#DIV/0!</f>
        <v>#DIV/0!</v>
      </c>
      <c r="EE9780" s="0" t="n">
        <v>0.945033333333333</v>
      </c>
      <c r="EF9780" s="0" t="e">
        <f aca="false">#DIV/0!</f>
        <v>#DIV/0!</v>
      </c>
      <c r="EG9780" s="0" t="n">
        <v>1.0798</v>
      </c>
      <c r="EH9780" s="0" t="n">
        <v>1.02173333333333</v>
      </c>
    </row>
    <row r="9781" customFormat="false" ht="14" hidden="false" customHeight="false" outlineLevel="0" collapsed="false">
      <c r="A9781" s="0" t="s">
        <v>44449</v>
      </c>
      <c r="B9781" s="0" t="s">
        <v>5810</v>
      </c>
      <c r="C9781" s="0" t="s">
        <v>44450</v>
      </c>
      <c r="D9781" s="0" t="s">
        <v>44451</v>
      </c>
      <c r="E9781" s="0" t="s">
        <v>44452</v>
      </c>
      <c r="F9781" s="0" t="n">
        <v>0.603823</v>
      </c>
      <c r="G9781" s="0" t="n">
        <v>4.53841</v>
      </c>
      <c r="H9781" s="0" t="n">
        <v>0.000455484</v>
      </c>
      <c r="I9781" s="0" t="n">
        <v>90.476</v>
      </c>
      <c r="J9781" s="0" t="n">
        <v>63.471</v>
      </c>
      <c r="K9781" s="0" t="n">
        <v>88.486</v>
      </c>
      <c r="L9781" s="0" t="s">
        <v>149</v>
      </c>
      <c r="M9781" s="0" t="s">
        <v>44488</v>
      </c>
      <c r="N9781" s="0" t="s">
        <v>144</v>
      </c>
      <c r="O9781" s="0" t="s">
        <v>698</v>
      </c>
      <c r="P9781" s="0" t="s">
        <v>44489</v>
      </c>
      <c r="Q9781" s="0" t="s">
        <v>44490</v>
      </c>
      <c r="R9781" s="0" t="n">
        <v>9</v>
      </c>
      <c r="DX9781" s="0" t="n">
        <v>1.0759</v>
      </c>
      <c r="EA9781" s="0" t="e">
        <f aca="false">#DIV/0!</f>
        <v>#DIV/0!</v>
      </c>
      <c r="EB9781" s="0" t="e">
        <f aca="false">#DIV/0!</f>
        <v>#DIV/0!</v>
      </c>
      <c r="EC9781" s="0" t="e">
        <f aca="false">#DIV/0!</f>
        <v>#DIV/0!</v>
      </c>
      <c r="ED9781" s="0" t="e">
        <f aca="false">#DIV/0!</f>
        <v>#DIV/0!</v>
      </c>
      <c r="EE9781" s="0" t="e">
        <f aca="false">#DIV/0!</f>
        <v>#DIV/0!</v>
      </c>
      <c r="EF9781" s="0" t="e">
        <f aca="false">#DIV/0!</f>
        <v>#DIV/0!</v>
      </c>
      <c r="EG9781" s="0" t="e">
        <f aca="false">#DIV/0!</f>
        <v>#DIV/0!</v>
      </c>
      <c r="EH9781" s="0" t="e">
        <f aca="false">#DIV/0!</f>
        <v>#DIV/0!</v>
      </c>
    </row>
    <row r="9782" customFormat="false" ht="14" hidden="false" customHeight="false" outlineLevel="0" collapsed="false">
      <c r="A9782" s="0" t="s">
        <v>44450</v>
      </c>
      <c r="B9782" s="0" t="n">
        <v>575</v>
      </c>
      <c r="C9782" s="0" t="s">
        <v>44450</v>
      </c>
      <c r="D9782" s="0" t="s">
        <v>44451</v>
      </c>
      <c r="E9782" s="0" t="s">
        <v>44452</v>
      </c>
      <c r="F9782" s="0" t="n">
        <v>1</v>
      </c>
      <c r="G9782" s="0" t="n">
        <v>74.1683</v>
      </c>
      <c r="H9782" s="3" t="n">
        <v>1.58516E-006</v>
      </c>
      <c r="I9782" s="0" t="n">
        <v>75.005</v>
      </c>
      <c r="J9782" s="0" t="n">
        <v>55.444</v>
      </c>
      <c r="K9782" s="0" t="n">
        <v>75.005</v>
      </c>
      <c r="L9782" s="0" t="s">
        <v>149</v>
      </c>
      <c r="M9782" s="0" t="s">
        <v>44491</v>
      </c>
      <c r="N9782" s="0" t="s">
        <v>144</v>
      </c>
      <c r="O9782" s="0" t="s">
        <v>275</v>
      </c>
      <c r="P9782" s="0" t="s">
        <v>44492</v>
      </c>
      <c r="Q9782" s="0" t="s">
        <v>44493</v>
      </c>
      <c r="R9782" s="0" t="n">
        <v>28</v>
      </c>
      <c r="AT9782" s="0" t="n">
        <v>2.2312</v>
      </c>
      <c r="CA9782" s="0" t="n">
        <v>1.5656</v>
      </c>
      <c r="CB9782" s="0" t="n">
        <v>1.2014</v>
      </c>
      <c r="DY9782" s="0" t="n">
        <v>15.774</v>
      </c>
      <c r="EA9782" s="0" t="e">
        <f aca="false">#DIV/0!</f>
        <v>#DIV/0!</v>
      </c>
      <c r="EB9782" s="0" t="e">
        <f aca="false">#DIV/0!</f>
        <v>#DIV/0!</v>
      </c>
      <c r="EC9782" s="0" t="e">
        <f aca="false">#DIV/0!</f>
        <v>#DIV/0!</v>
      </c>
      <c r="ED9782" s="0" t="n">
        <v>2.2312</v>
      </c>
      <c r="EE9782" s="0" t="e">
        <f aca="false">#DIV/0!</f>
        <v>#DIV/0!</v>
      </c>
      <c r="EF9782" s="0" t="e">
        <f aca="false">#DIV/0!</f>
        <v>#DIV/0!</v>
      </c>
      <c r="EG9782" s="0" t="e">
        <f aca="false">#DIV/0!</f>
        <v>#DIV/0!</v>
      </c>
      <c r="EH9782" s="0" t="e">
        <f aca="false">#DIV/0!</f>
        <v>#DIV/0!</v>
      </c>
    </row>
    <row r="9783" customFormat="false" ht="14" hidden="false" customHeight="false" outlineLevel="0" collapsed="false">
      <c r="A9783" s="0" t="s">
        <v>44494</v>
      </c>
      <c r="B9783" s="0" t="s">
        <v>44495</v>
      </c>
      <c r="C9783" s="0" t="s">
        <v>44450</v>
      </c>
      <c r="D9783" s="0" t="s">
        <v>44496</v>
      </c>
      <c r="E9783" s="0" t="s">
        <v>44497</v>
      </c>
      <c r="F9783" s="0" t="n">
        <v>1</v>
      </c>
      <c r="G9783" s="0" t="n">
        <v>76.556</v>
      </c>
      <c r="H9783" s="3" t="n">
        <v>3.20935E-005</v>
      </c>
      <c r="I9783" s="0" t="n">
        <v>190.26</v>
      </c>
      <c r="J9783" s="0" t="n">
        <v>137.54</v>
      </c>
      <c r="K9783" s="0" t="n">
        <v>149.82</v>
      </c>
      <c r="L9783" s="0" t="s">
        <v>142</v>
      </c>
      <c r="M9783" s="0" t="s">
        <v>44498</v>
      </c>
      <c r="N9783" s="0" t="s">
        <v>44499</v>
      </c>
      <c r="O9783" s="0" t="s">
        <v>938</v>
      </c>
      <c r="P9783" s="0" t="s">
        <v>44500</v>
      </c>
      <c r="Q9783" s="0" t="s">
        <v>44501</v>
      </c>
      <c r="R9783" s="0" t="n">
        <v>4</v>
      </c>
      <c r="S9783" s="0" t="n">
        <v>1.1578</v>
      </c>
      <c r="T9783" s="0" t="n">
        <v>1.1943</v>
      </c>
      <c r="U9783" s="0" t="n">
        <v>1.2759</v>
      </c>
      <c r="V9783" s="0" t="n">
        <v>1.1741</v>
      </c>
      <c r="W9783" s="0" t="n">
        <v>1.0127</v>
      </c>
      <c r="X9783" s="0" t="n">
        <v>0.86392</v>
      </c>
      <c r="Y9783" s="0" t="n">
        <v>1.0192</v>
      </c>
      <c r="Z9783" s="0" t="n">
        <v>1.1179</v>
      </c>
      <c r="AA9783" s="0" t="n">
        <v>1.2507</v>
      </c>
      <c r="AB9783" s="0" t="n">
        <v>1.2446</v>
      </c>
      <c r="AC9783" s="0" t="n">
        <v>1.0518</v>
      </c>
      <c r="AD9783" s="0" t="n">
        <v>1.0579</v>
      </c>
      <c r="AE9783" s="0" t="n">
        <v>1.1448</v>
      </c>
      <c r="AF9783" s="0" t="n">
        <v>1.1097</v>
      </c>
      <c r="AG9783" s="0" t="n">
        <v>1.2277</v>
      </c>
      <c r="AH9783" s="0" t="n">
        <v>1.2673</v>
      </c>
      <c r="AI9783" s="0" t="n">
        <v>1.0332</v>
      </c>
      <c r="AJ9783" s="0" t="n">
        <v>1.1732</v>
      </c>
      <c r="AK9783" s="0" t="n">
        <v>1.1029</v>
      </c>
      <c r="AL9783" s="0" t="n">
        <v>1.1244</v>
      </c>
      <c r="AM9783" s="0" t="n">
        <v>1.1256</v>
      </c>
      <c r="AN9783" s="0" t="n">
        <v>1.1133</v>
      </c>
      <c r="AO9783" s="0" t="n">
        <v>1.1803</v>
      </c>
      <c r="AP9783" s="0" t="n">
        <v>1.0881</v>
      </c>
      <c r="AQ9783" s="0" t="n">
        <v>1.0292</v>
      </c>
      <c r="AR9783" s="0" t="n">
        <v>1.101</v>
      </c>
      <c r="AS9783" s="0" t="n">
        <v>1.098</v>
      </c>
      <c r="AT9783" s="0" t="n">
        <v>0.9253</v>
      </c>
      <c r="AU9783" s="0" t="n">
        <v>0.82919</v>
      </c>
      <c r="AV9783" s="0" t="n">
        <v>0.84348</v>
      </c>
      <c r="AX9783" s="0" t="n">
        <v>0.85386</v>
      </c>
      <c r="AY9783" s="0" t="n">
        <v>1.0686</v>
      </c>
      <c r="AZ9783" s="0" t="n">
        <v>0.91037</v>
      </c>
      <c r="BA9783" s="0" t="n">
        <v>0.85198</v>
      </c>
      <c r="BB9783" s="0" t="n">
        <v>0.87677</v>
      </c>
      <c r="BC9783" s="0" t="n">
        <v>0.79178</v>
      </c>
      <c r="BD9783" s="0" t="n">
        <v>0.87491</v>
      </c>
      <c r="BE9783" s="0" t="n">
        <v>0.88277</v>
      </c>
      <c r="BF9783" s="0" t="n">
        <v>0.91309</v>
      </c>
      <c r="BG9783" s="0" t="n">
        <v>0.66742</v>
      </c>
      <c r="BH9783" s="0" t="n">
        <v>1.2302</v>
      </c>
      <c r="BI9783" s="0" t="n">
        <v>1.016</v>
      </c>
      <c r="BJ9783" s="0" t="n">
        <v>0.94777</v>
      </c>
      <c r="BK9783" s="0" t="n">
        <v>0.95583</v>
      </c>
      <c r="BL9783" s="0" t="n">
        <v>0.92212</v>
      </c>
      <c r="BM9783" s="0" t="n">
        <v>1.0848</v>
      </c>
      <c r="BN9783" s="0" t="n">
        <v>1.2645</v>
      </c>
      <c r="BO9783" s="0" t="n">
        <v>1.033</v>
      </c>
      <c r="BP9783" s="0" t="n">
        <v>1.1286</v>
      </c>
      <c r="BQ9783" s="0" t="n">
        <v>1.079</v>
      </c>
      <c r="BR9783" s="0" t="n">
        <v>0.86711</v>
      </c>
      <c r="BS9783" s="0" t="n">
        <v>1.0606</v>
      </c>
      <c r="BT9783" s="0" t="n">
        <v>1.0761</v>
      </c>
      <c r="BU9783" s="0" t="n">
        <v>0.63513</v>
      </c>
      <c r="BV9783" s="0" t="n">
        <v>1.0595</v>
      </c>
      <c r="BW9783" s="0" t="n">
        <v>1.0521</v>
      </c>
      <c r="BX9783" s="0" t="n">
        <v>1.6836</v>
      </c>
      <c r="BY9783" s="0" t="n">
        <v>1.2419</v>
      </c>
      <c r="BZ9783" s="0" t="n">
        <v>0.89968</v>
      </c>
      <c r="CA9783" s="0" t="n">
        <v>1.1355</v>
      </c>
      <c r="CB9783" s="0" t="n">
        <v>0.76271</v>
      </c>
      <c r="CC9783" s="0" t="n">
        <v>0.64721</v>
      </c>
      <c r="CD9783" s="0" t="n">
        <v>1.0104</v>
      </c>
      <c r="CE9783" s="0" t="n">
        <v>1.0355</v>
      </c>
      <c r="CF9783" s="0" t="n">
        <v>1.1293</v>
      </c>
      <c r="CG9783" s="0" t="n">
        <v>1.0719</v>
      </c>
      <c r="CH9783" s="0" t="n">
        <v>1.1068</v>
      </c>
      <c r="CI9783" s="0" t="n">
        <v>0.99399</v>
      </c>
      <c r="CJ9783" s="0" t="n">
        <v>1.1453</v>
      </c>
      <c r="CK9783" s="0" t="n">
        <v>1.193</v>
      </c>
      <c r="CL9783" s="0" t="n">
        <v>1.2475</v>
      </c>
      <c r="CM9783" s="0" t="n">
        <v>0.82631</v>
      </c>
      <c r="CN9783" s="0" t="n">
        <v>1.2496</v>
      </c>
      <c r="CO9783" s="0" t="n">
        <v>1.1113</v>
      </c>
      <c r="CP9783" s="0" t="n">
        <v>1.287</v>
      </c>
      <c r="CQ9783" s="0" t="n">
        <v>1.1073</v>
      </c>
      <c r="CR9783" s="0" t="n">
        <v>1.199</v>
      </c>
      <c r="CS9783" s="0" t="n">
        <v>1.1441</v>
      </c>
      <c r="CT9783" s="0" t="n">
        <v>1.2731</v>
      </c>
      <c r="CU9783" s="0" t="n">
        <v>1.0658</v>
      </c>
      <c r="CV9783" s="0" t="n">
        <v>0.95172</v>
      </c>
      <c r="CW9783" s="0" t="n">
        <v>1.0292</v>
      </c>
      <c r="CX9783" s="0" t="n">
        <v>1.1397</v>
      </c>
      <c r="CY9783" s="0" t="n">
        <v>1.0627</v>
      </c>
      <c r="CZ9783" s="0" t="n">
        <v>1.0106</v>
      </c>
      <c r="DA9783" s="0" t="n">
        <v>0.92389</v>
      </c>
      <c r="DB9783" s="0" t="n">
        <v>1.0691</v>
      </c>
      <c r="DC9783" s="0" t="n">
        <v>1.2278</v>
      </c>
      <c r="DD9783" s="0" t="n">
        <v>1.1045</v>
      </c>
      <c r="DE9783" s="0" t="n">
        <v>1.1541</v>
      </c>
      <c r="DF9783" s="0" t="n">
        <v>1.2368</v>
      </c>
      <c r="DG9783" s="0" t="n">
        <v>1.1132</v>
      </c>
      <c r="DH9783" s="0" t="n">
        <v>1.0447</v>
      </c>
      <c r="DI9783" s="0" t="n">
        <v>1.0852</v>
      </c>
      <c r="DJ9783" s="0" t="n">
        <v>1.2497</v>
      </c>
      <c r="DK9783" s="0" t="n">
        <v>0.93291</v>
      </c>
      <c r="DL9783" s="0" t="n">
        <v>1.1659</v>
      </c>
      <c r="DM9783" s="0" t="n">
        <v>1.0327</v>
      </c>
      <c r="DN9783" s="0" t="n">
        <v>0.94105</v>
      </c>
      <c r="DO9783" s="0" t="n">
        <v>1.1283</v>
      </c>
      <c r="DP9783" s="0" t="n">
        <v>1.0027</v>
      </c>
      <c r="DQ9783" s="0" t="n">
        <v>0.95956</v>
      </c>
      <c r="DR9783" s="0" t="n">
        <v>0.91469</v>
      </c>
      <c r="DS9783" s="0" t="n">
        <v>1.09</v>
      </c>
      <c r="DT9783" s="0" t="n">
        <v>1.1764</v>
      </c>
      <c r="DU9783" s="0" t="n">
        <v>1.2318</v>
      </c>
      <c r="DV9783" s="0" t="n">
        <v>1.2864</v>
      </c>
      <c r="DW9783" s="0" t="n">
        <v>0.75974</v>
      </c>
      <c r="DX9783" s="0" t="n">
        <v>1.1095</v>
      </c>
      <c r="DY9783" s="0" t="n">
        <v>1.0238</v>
      </c>
      <c r="DZ9783" s="0" t="n">
        <v>0.80916</v>
      </c>
      <c r="EA9783" s="0" t="n">
        <v>1.03448666666667</v>
      </c>
      <c r="EB9783" s="0" t="n">
        <v>1.14227833333333</v>
      </c>
      <c r="EC9783" s="0" t="n">
        <v>1.06609666666667</v>
      </c>
      <c r="ED9783" s="0" t="n">
        <v>1.01770666666667</v>
      </c>
      <c r="EE9783" s="0" t="n">
        <v>0.97665</v>
      </c>
      <c r="EF9783" s="0" t="n">
        <v>0.954571666666667</v>
      </c>
      <c r="EG9783" s="0" t="n">
        <v>1.078954</v>
      </c>
      <c r="EH9783" s="0" t="n">
        <v>1.084125</v>
      </c>
    </row>
    <row r="9784" customFormat="false" ht="14" hidden="false" customHeight="false" outlineLevel="0" collapsed="false">
      <c r="A9784" s="0" t="s">
        <v>44494</v>
      </c>
      <c r="B9784" s="0" t="s">
        <v>44502</v>
      </c>
      <c r="C9784" s="0" t="s">
        <v>44450</v>
      </c>
      <c r="D9784" s="0" t="s">
        <v>44496</v>
      </c>
      <c r="E9784" s="0" t="s">
        <v>44497</v>
      </c>
      <c r="F9784" s="0" t="n">
        <v>1</v>
      </c>
      <c r="G9784" s="0" t="n">
        <v>75.3669</v>
      </c>
      <c r="H9784" s="3" t="n">
        <v>7.71979E-005</v>
      </c>
      <c r="I9784" s="0" t="n">
        <v>190.26</v>
      </c>
      <c r="J9784" s="0" t="n">
        <v>137.54</v>
      </c>
      <c r="K9784" s="0" t="n">
        <v>190.26</v>
      </c>
      <c r="L9784" s="0" t="s">
        <v>142</v>
      </c>
      <c r="M9784" s="0" t="s">
        <v>44503</v>
      </c>
      <c r="N9784" s="0" t="s">
        <v>44504</v>
      </c>
      <c r="O9784" s="0" t="s">
        <v>483</v>
      </c>
      <c r="P9784" s="0" t="s">
        <v>44500</v>
      </c>
      <c r="Q9784" s="0" t="s">
        <v>44505</v>
      </c>
      <c r="R9784" s="0" t="n">
        <v>6</v>
      </c>
      <c r="S9784" s="0" t="n">
        <v>0.96128</v>
      </c>
      <c r="T9784" s="0" t="n">
        <v>1.0819</v>
      </c>
      <c r="U9784" s="0" t="n">
        <v>1.0298</v>
      </c>
      <c r="V9784" s="0" t="n">
        <v>1.0985</v>
      </c>
      <c r="W9784" s="0" t="n">
        <v>1.1389</v>
      </c>
      <c r="X9784" s="0" t="n">
        <v>1.0848</v>
      </c>
      <c r="Y9784" s="0" t="n">
        <v>1.109</v>
      </c>
      <c r="Z9784" s="0" t="n">
        <v>1.1327</v>
      </c>
      <c r="AA9784" s="0" t="n">
        <v>1.0875</v>
      </c>
      <c r="AB9784" s="0" t="n">
        <v>0.8891</v>
      </c>
      <c r="AC9784" s="0" t="n">
        <v>0.8506</v>
      </c>
      <c r="AD9784" s="0" t="n">
        <v>0.79576</v>
      </c>
      <c r="AE9784" s="0" t="n">
        <v>0.77515</v>
      </c>
      <c r="AF9784" s="0" t="n">
        <v>0.79779</v>
      </c>
      <c r="AG9784" s="0" t="n">
        <v>0.93909</v>
      </c>
      <c r="AH9784" s="0" t="n">
        <v>1.0377</v>
      </c>
      <c r="AI9784" s="0" t="n">
        <v>1.1261</v>
      </c>
      <c r="AJ9784" s="0" t="n">
        <v>1.0402</v>
      </c>
      <c r="AK9784" s="0" t="n">
        <v>1.1727</v>
      </c>
      <c r="AL9784" s="0" t="n">
        <v>1.0535</v>
      </c>
      <c r="AM9784" s="0" t="n">
        <v>1.2146</v>
      </c>
      <c r="AN9784" s="0" t="n">
        <v>1.0029</v>
      </c>
      <c r="AO9784" s="0" t="n">
        <v>0.96894</v>
      </c>
      <c r="AP9784" s="0" t="n">
        <v>1.0044</v>
      </c>
      <c r="AQ9784" s="0" t="n">
        <v>1.1209</v>
      </c>
      <c r="AR9784" s="0" t="n">
        <v>1.2422</v>
      </c>
      <c r="AS9784" s="0" t="n">
        <v>0.92835</v>
      </c>
      <c r="AT9784" s="0" t="n">
        <v>1.2627</v>
      </c>
      <c r="AU9784" s="0" t="n">
        <v>1.3201</v>
      </c>
      <c r="AV9784" s="0" t="n">
        <v>1.2109</v>
      </c>
      <c r="AX9784" s="0" t="n">
        <v>1.2373</v>
      </c>
      <c r="AY9784" s="0" t="n">
        <v>1.0667</v>
      </c>
      <c r="AZ9784" s="0" t="n">
        <v>0.91037</v>
      </c>
      <c r="BA9784" s="0" t="n">
        <v>0.85198</v>
      </c>
      <c r="BB9784" s="0" t="n">
        <v>0.88253</v>
      </c>
      <c r="BC9784" s="0" t="n">
        <v>0.74331</v>
      </c>
      <c r="BD9784" s="0" t="n">
        <v>0.87491</v>
      </c>
      <c r="BE9784" s="0" t="n">
        <v>0.89888</v>
      </c>
      <c r="BF9784" s="0" t="n">
        <v>0.91309</v>
      </c>
      <c r="BG9784" s="0" t="n">
        <v>0.57114</v>
      </c>
      <c r="BH9784" s="0" t="n">
        <v>1.0372</v>
      </c>
      <c r="BI9784" s="0" t="n">
        <v>0.87685</v>
      </c>
      <c r="BJ9784" s="0" t="n">
        <v>0.93752</v>
      </c>
      <c r="BK9784" s="0" t="n">
        <v>0.89359</v>
      </c>
      <c r="BL9784" s="0" t="n">
        <v>0.85691</v>
      </c>
      <c r="BM9784" s="0" t="n">
        <v>1.005</v>
      </c>
      <c r="BN9784" s="0" t="n">
        <v>1.0116</v>
      </c>
      <c r="BO9784" s="0" t="n">
        <v>1.105</v>
      </c>
      <c r="BP9784" s="0" t="n">
        <v>0.95937</v>
      </c>
      <c r="BQ9784" s="0" t="n">
        <v>1.074</v>
      </c>
      <c r="BR9784" s="0" t="n">
        <v>1.0124</v>
      </c>
      <c r="BS9784" s="0" t="n">
        <v>0.93321</v>
      </c>
      <c r="BT9784" s="0" t="n">
        <v>0.86076</v>
      </c>
      <c r="BU9784" s="0" t="n">
        <v>0.54603</v>
      </c>
      <c r="BV9784" s="0" t="n">
        <v>0.92227</v>
      </c>
      <c r="BW9784" s="0" t="n">
        <v>1.1835</v>
      </c>
      <c r="BX9784" s="0" t="n">
        <v>1.0731</v>
      </c>
      <c r="BY9784" s="0" t="n">
        <v>0.98832</v>
      </c>
      <c r="BZ9784" s="0" t="n">
        <v>0.96</v>
      </c>
      <c r="CA9784" s="0" t="n">
        <v>1.4186</v>
      </c>
      <c r="CB9784" s="0" t="n">
        <v>1.0354</v>
      </c>
      <c r="CC9784" s="0" t="n">
        <v>0.54424</v>
      </c>
      <c r="CD9784" s="0" t="n">
        <v>1.021</v>
      </c>
      <c r="CE9784" s="0" t="n">
        <v>0.94433</v>
      </c>
      <c r="CF9784" s="0" t="n">
        <v>0.84405</v>
      </c>
      <c r="CG9784" s="0" t="n">
        <v>0.87</v>
      </c>
      <c r="CH9784" s="0" t="n">
        <v>0.85862</v>
      </c>
      <c r="CI9784" s="0" t="n">
        <v>0.84748</v>
      </c>
      <c r="CJ9784" s="0" t="n">
        <v>0.8745</v>
      </c>
      <c r="CK9784" s="0" t="n">
        <v>0.89243</v>
      </c>
      <c r="CL9784" s="0" t="n">
        <v>0.94722</v>
      </c>
      <c r="CM9784" s="0" t="n">
        <v>1.0518</v>
      </c>
      <c r="CN9784" s="0" t="n">
        <v>0.80783</v>
      </c>
      <c r="CO9784" s="0" t="n">
        <v>1.0861</v>
      </c>
      <c r="CP9784" s="0" t="n">
        <v>1.075</v>
      </c>
      <c r="CQ9784" s="0" t="n">
        <v>0.79662</v>
      </c>
      <c r="CR9784" s="0" t="n">
        <v>1.1238</v>
      </c>
      <c r="CS9784" s="0" t="n">
        <v>0.85358</v>
      </c>
      <c r="CT9784" s="0" t="n">
        <v>0.85724</v>
      </c>
      <c r="CU9784" s="0" t="n">
        <v>1.0556</v>
      </c>
      <c r="CV9784" s="0" t="n">
        <v>1.0115</v>
      </c>
      <c r="CW9784" s="0" t="n">
        <v>1.0047</v>
      </c>
      <c r="CX9784" s="0" t="n">
        <v>1.0657</v>
      </c>
      <c r="CY9784" s="0" t="n">
        <v>1.1283</v>
      </c>
      <c r="CZ9784" s="0" t="n">
        <v>1.1178</v>
      </c>
      <c r="DA9784" s="0" t="n">
        <v>1.0919</v>
      </c>
      <c r="DB9784" s="0" t="n">
        <v>1.0811</v>
      </c>
      <c r="DC9784" s="0" t="n">
        <v>1.0828</v>
      </c>
      <c r="DD9784" s="0" t="n">
        <v>0.89125</v>
      </c>
      <c r="DE9784" s="0" t="n">
        <v>0.83883</v>
      </c>
      <c r="DF9784" s="0" t="n">
        <v>0.84299</v>
      </c>
      <c r="DG9784" s="0" t="n">
        <v>0.91509</v>
      </c>
      <c r="DH9784" s="0" t="n">
        <v>0.85441</v>
      </c>
      <c r="DI9784" s="0" t="n">
        <v>0.89356</v>
      </c>
      <c r="DJ9784" s="0" t="n">
        <v>0.90263</v>
      </c>
      <c r="DK9784" s="0" t="n">
        <v>1.0034</v>
      </c>
      <c r="DL9784" s="0" t="n">
        <v>0.99387</v>
      </c>
      <c r="DM9784" s="0" t="n">
        <v>1.1049</v>
      </c>
      <c r="DN9784" s="0" t="n">
        <v>0.90801</v>
      </c>
      <c r="DO9784" s="0" t="n">
        <v>1.0035</v>
      </c>
      <c r="DP9784" s="0" t="n">
        <v>0.98338</v>
      </c>
      <c r="DQ9784" s="0" t="n">
        <v>0.8568</v>
      </c>
      <c r="DR9784" s="0" t="n">
        <v>1.1824</v>
      </c>
      <c r="DS9784" s="0" t="n">
        <v>1.1067</v>
      </c>
      <c r="DT9784" s="0" t="n">
        <v>1.2102</v>
      </c>
      <c r="DU9784" s="0" t="n">
        <v>1.217</v>
      </c>
      <c r="DV9784" s="0" t="n">
        <v>1.2737</v>
      </c>
      <c r="DW9784" s="0" t="n">
        <v>1.2371</v>
      </c>
      <c r="DX9784" s="0" t="n">
        <v>1.2565</v>
      </c>
      <c r="DY9784" s="0" t="n">
        <v>1.2249</v>
      </c>
      <c r="DZ9784" s="0" t="n">
        <v>0.96865</v>
      </c>
      <c r="EA9784" s="0" t="n">
        <v>0.988936666666667</v>
      </c>
      <c r="EB9784" s="0" t="n">
        <v>1.033495</v>
      </c>
      <c r="EC9784" s="0" t="n">
        <v>0.951713333333333</v>
      </c>
      <c r="ED9784" s="0" t="n">
        <v>1.005085</v>
      </c>
      <c r="EE9784" s="0" t="n">
        <v>1.014275</v>
      </c>
      <c r="EF9784" s="0" t="n">
        <v>0.971368333333333</v>
      </c>
      <c r="EG9784" s="0" t="n">
        <v>0.984182</v>
      </c>
      <c r="EH9784" s="0" t="n">
        <v>1.05613166666667</v>
      </c>
    </row>
    <row r="9785" customFormat="false" ht="14" hidden="false" customHeight="false" outlineLevel="0" collapsed="false">
      <c r="A9785" s="0" t="s">
        <v>44494</v>
      </c>
      <c r="B9785" s="0" t="s">
        <v>44506</v>
      </c>
      <c r="C9785" s="0" t="s">
        <v>44450</v>
      </c>
      <c r="D9785" s="0" t="s">
        <v>44496</v>
      </c>
      <c r="E9785" s="0" t="s">
        <v>44497</v>
      </c>
      <c r="F9785" s="0" t="n">
        <v>0.934237</v>
      </c>
      <c r="G9785" s="0" t="n">
        <v>13.6134</v>
      </c>
      <c r="H9785" s="0" t="n">
        <v>0.000359596</v>
      </c>
      <c r="I9785" s="0" t="n">
        <v>104.81</v>
      </c>
      <c r="J9785" s="0" t="n">
        <v>56.911</v>
      </c>
      <c r="K9785" s="0" t="n">
        <v>90.853</v>
      </c>
      <c r="L9785" s="0" t="s">
        <v>142</v>
      </c>
      <c r="M9785" s="0" t="s">
        <v>44507</v>
      </c>
      <c r="N9785" s="0" t="s">
        <v>44508</v>
      </c>
      <c r="O9785" s="0" t="s">
        <v>2362</v>
      </c>
      <c r="P9785" s="0" t="s">
        <v>44509</v>
      </c>
      <c r="Q9785" s="0" t="s">
        <v>44510</v>
      </c>
      <c r="R9785" s="0" t="n">
        <v>8</v>
      </c>
      <c r="S9785" s="0" t="n">
        <v>0.97754</v>
      </c>
      <c r="AQ9785" s="0" t="n">
        <v>1.0292</v>
      </c>
      <c r="AS9785" s="0" t="n">
        <v>0.88183</v>
      </c>
      <c r="AU9785" s="0" t="n">
        <v>0.87341</v>
      </c>
      <c r="AX9785" s="0" t="n">
        <v>0.79109</v>
      </c>
      <c r="BH9785" s="0" t="n">
        <v>0.86904</v>
      </c>
      <c r="BQ9785" s="0" t="n">
        <v>0.8947</v>
      </c>
      <c r="BX9785" s="0" t="n">
        <v>0.94102</v>
      </c>
      <c r="BY9785" s="0" t="n">
        <v>1.3348</v>
      </c>
      <c r="BZ9785" s="0" t="n">
        <v>0.95883</v>
      </c>
      <c r="CA9785" s="0" t="n">
        <v>1.2694</v>
      </c>
      <c r="CB9785" s="0" t="n">
        <v>0.92849</v>
      </c>
      <c r="CF9785" s="0" t="n">
        <v>0.80665</v>
      </c>
      <c r="CO9785" s="0" t="n">
        <v>0.9613</v>
      </c>
      <c r="CP9785" s="0" t="n">
        <v>0.80376</v>
      </c>
      <c r="CQ9785" s="0" t="n">
        <v>0.71696</v>
      </c>
      <c r="DD9785" s="0" t="n">
        <v>0.82956</v>
      </c>
      <c r="DP9785" s="0" t="n">
        <v>1.0691</v>
      </c>
      <c r="DS9785" s="0" t="n">
        <v>0.99749</v>
      </c>
      <c r="DV9785" s="0" t="n">
        <v>0.78019</v>
      </c>
      <c r="DW9785" s="0" t="n">
        <v>0.7753</v>
      </c>
      <c r="DY9785" s="0" t="n">
        <v>0.82683</v>
      </c>
      <c r="DZ9785" s="0" t="n">
        <v>0.79243</v>
      </c>
      <c r="EA9785" s="0" t="n">
        <v>1.00337</v>
      </c>
      <c r="EB9785" s="0" t="n">
        <v>0.86904</v>
      </c>
      <c r="EC9785" s="0" t="n">
        <v>0.88183</v>
      </c>
      <c r="ED9785" s="0" t="e">
        <f aca="false">#DIV/0!</f>
        <v>#DIV/0!</v>
      </c>
      <c r="EE9785" s="0" t="n">
        <v>0.87341</v>
      </c>
      <c r="EF9785" s="0" t="e">
        <f aca="false">#DIV/0!</f>
        <v>#DIV/0!</v>
      </c>
      <c r="EG9785" s="0" t="e">
        <f aca="false">#DIV/0!</f>
        <v>#DIV/0!</v>
      </c>
      <c r="EH9785" s="0" t="n">
        <v>0.79109</v>
      </c>
    </row>
    <row r="9786" customFormat="false" ht="14" hidden="false" customHeight="false" outlineLevel="0" collapsed="false">
      <c r="A9786" s="0" t="s">
        <v>44494</v>
      </c>
      <c r="B9786" s="0" t="s">
        <v>44511</v>
      </c>
      <c r="C9786" s="0" t="s">
        <v>44450</v>
      </c>
      <c r="D9786" s="0" t="s">
        <v>44496</v>
      </c>
      <c r="E9786" s="0" t="s">
        <v>44497</v>
      </c>
      <c r="F9786" s="0" t="n">
        <v>0.97062</v>
      </c>
      <c r="G9786" s="0" t="n">
        <v>15.3018</v>
      </c>
      <c r="H9786" s="3" t="n">
        <v>3.20935E-005</v>
      </c>
      <c r="I9786" s="0" t="n">
        <v>122.1</v>
      </c>
      <c r="J9786" s="0" t="n">
        <v>70.484</v>
      </c>
      <c r="K9786" s="0" t="n">
        <v>78.964</v>
      </c>
      <c r="L9786" s="0" t="s">
        <v>142</v>
      </c>
      <c r="M9786" s="0" t="s">
        <v>44512</v>
      </c>
      <c r="N9786" s="0" t="s">
        <v>44513</v>
      </c>
      <c r="O9786" s="0" t="s">
        <v>520</v>
      </c>
      <c r="P9786" s="0" t="s">
        <v>44514</v>
      </c>
      <c r="Q9786" s="0" t="s">
        <v>44515</v>
      </c>
      <c r="R9786" s="0" t="n">
        <v>9</v>
      </c>
      <c r="S9786" s="0" t="n">
        <v>1.2539</v>
      </c>
      <c r="Y9786" s="0" t="n">
        <v>1.2492</v>
      </c>
      <c r="AJ9786" s="0" t="n">
        <v>1.0811</v>
      </c>
      <c r="AK9786" s="0" t="n">
        <v>0.83056</v>
      </c>
      <c r="AL9786" s="0" t="n">
        <v>1.2491</v>
      </c>
      <c r="AM9786" s="0" t="n">
        <v>1.1231</v>
      </c>
      <c r="AN9786" s="0" t="n">
        <v>1.1169</v>
      </c>
      <c r="AO9786" s="0" t="n">
        <v>1.2077</v>
      </c>
      <c r="AP9786" s="0" t="n">
        <v>1.1454</v>
      </c>
      <c r="AT9786" s="0" t="n">
        <v>0.88032</v>
      </c>
      <c r="AV9786" s="0" t="n">
        <v>0.72991</v>
      </c>
      <c r="BQ9786" s="0" t="n">
        <v>0.8947</v>
      </c>
      <c r="CX9786" s="0" t="n">
        <v>1.156</v>
      </c>
      <c r="CY9786" s="0" t="n">
        <v>1.2058</v>
      </c>
      <c r="CZ9786" s="0" t="n">
        <v>1.0115</v>
      </c>
      <c r="DA9786" s="0" t="n">
        <v>1.179</v>
      </c>
      <c r="DK9786" s="0" t="n">
        <v>0.93001</v>
      </c>
      <c r="DL9786" s="0" t="n">
        <v>1.011</v>
      </c>
      <c r="DM9786" s="0" t="n">
        <v>0.93265</v>
      </c>
      <c r="DN9786" s="0" t="n">
        <v>1.0243</v>
      </c>
      <c r="DO9786" s="0" t="n">
        <v>1.182</v>
      </c>
      <c r="DP9786" s="0" t="n">
        <v>1.0895</v>
      </c>
      <c r="DQ9786" s="0" t="n">
        <v>1.0935</v>
      </c>
      <c r="DR9786" s="0" t="n">
        <v>1.2496</v>
      </c>
      <c r="DY9786" s="0" t="n">
        <v>0.8682</v>
      </c>
      <c r="DZ9786" s="0" t="n">
        <v>0.79576</v>
      </c>
      <c r="EA9786" s="0" t="n">
        <v>1.2539</v>
      </c>
      <c r="EB9786" s="0" t="n">
        <v>1.0811</v>
      </c>
      <c r="EC9786" s="0" t="n">
        <v>0.83056</v>
      </c>
      <c r="ED9786" s="0" t="n">
        <v>1.06471</v>
      </c>
      <c r="EE9786" s="0" t="n">
        <v>1.1231</v>
      </c>
      <c r="EF9786" s="0" t="n">
        <v>0.923405</v>
      </c>
      <c r="EG9786" s="0" t="n">
        <v>1.22845</v>
      </c>
      <c r="EH9786" s="0" t="n">
        <v>1.1454</v>
      </c>
    </row>
    <row r="9787" customFormat="false" ht="14" hidden="false" customHeight="false" outlineLevel="0" collapsed="false">
      <c r="A9787" s="0" t="s">
        <v>44516</v>
      </c>
      <c r="B9787" s="0" t="s">
        <v>44517</v>
      </c>
      <c r="C9787" s="0" t="s">
        <v>44518</v>
      </c>
      <c r="D9787" s="0" t="s">
        <v>44519</v>
      </c>
      <c r="E9787" s="0" t="s">
        <v>44520</v>
      </c>
      <c r="F9787" s="0" t="n">
        <v>0.999722</v>
      </c>
      <c r="G9787" s="0" t="n">
        <v>35.5566</v>
      </c>
      <c r="H9787" s="3" t="n">
        <v>1.00703E-006</v>
      </c>
      <c r="I9787" s="0" t="n">
        <v>136.57</v>
      </c>
      <c r="J9787" s="0" t="n">
        <v>104.14</v>
      </c>
      <c r="K9787" s="0" t="n">
        <v>102.29</v>
      </c>
      <c r="L9787" s="0" t="s">
        <v>142</v>
      </c>
      <c r="M9787" s="0" t="s">
        <v>44521</v>
      </c>
      <c r="N9787" s="0" t="s">
        <v>21819</v>
      </c>
      <c r="O9787" s="0" t="s">
        <v>2221</v>
      </c>
      <c r="P9787" s="0" t="s">
        <v>44522</v>
      </c>
      <c r="Q9787" s="0" t="s">
        <v>44523</v>
      </c>
      <c r="R9787" s="0" t="n">
        <v>9</v>
      </c>
      <c r="S9787" s="0" t="n">
        <v>0.96503</v>
      </c>
      <c r="T9787" s="0" t="n">
        <v>1.0493</v>
      </c>
      <c r="U9787" s="0" t="n">
        <v>0.96703</v>
      </c>
      <c r="V9787" s="0" t="n">
        <v>0.97013</v>
      </c>
      <c r="W9787" s="0" t="n">
        <v>0.95863</v>
      </c>
      <c r="X9787" s="0" t="n">
        <v>1.1339</v>
      </c>
      <c r="Y9787" s="0" t="n">
        <v>1.1319</v>
      </c>
      <c r="Z9787" s="0" t="n">
        <v>1.2781</v>
      </c>
      <c r="AA9787" s="0" t="n">
        <v>1.187</v>
      </c>
      <c r="AB9787" s="0" t="n">
        <v>1.0333</v>
      </c>
      <c r="AC9787" s="0" t="n">
        <v>0.99217</v>
      </c>
      <c r="AD9787" s="0" t="n">
        <v>1.0101</v>
      </c>
      <c r="AE9787" s="0" t="n">
        <v>0.95798</v>
      </c>
      <c r="AG9787" s="0" t="n">
        <v>1.3333</v>
      </c>
      <c r="AH9787" s="0" t="n">
        <v>1.255</v>
      </c>
      <c r="AI9787" s="0" t="n">
        <v>1.1321</v>
      </c>
      <c r="AJ9787" s="0" t="n">
        <v>1.0897</v>
      </c>
      <c r="AK9787" s="0" t="n">
        <v>1.106</v>
      </c>
      <c r="AL9787" s="0" t="n">
        <v>1.1404</v>
      </c>
      <c r="AM9787" s="0" t="n">
        <v>1.1398</v>
      </c>
      <c r="AN9787" s="0" t="n">
        <v>1.1884</v>
      </c>
      <c r="AO9787" s="0" t="n">
        <v>1.2219</v>
      </c>
      <c r="AP9787" s="0" t="n">
        <v>1.4496</v>
      </c>
      <c r="AQ9787" s="0" t="n">
        <v>1.1027</v>
      </c>
      <c r="AR9787" s="0" t="n">
        <v>0.66728</v>
      </c>
      <c r="AS9787" s="0" t="n">
        <v>1.1308</v>
      </c>
      <c r="AT9787" s="0" t="n">
        <v>1.2304</v>
      </c>
      <c r="AU9787" s="0" t="n">
        <v>1.1218</v>
      </c>
      <c r="AV9787" s="0" t="n">
        <v>1.2169</v>
      </c>
      <c r="AX9787" s="0" t="n">
        <v>1.4534</v>
      </c>
      <c r="AY9787" s="0" t="n">
        <v>1.053</v>
      </c>
      <c r="AZ9787" s="0" t="n">
        <v>0.98186</v>
      </c>
      <c r="BA9787" s="0" t="n">
        <v>1.0403</v>
      </c>
      <c r="BB9787" s="0" t="n">
        <v>1.1836</v>
      </c>
      <c r="BC9787" s="0" t="n">
        <v>1.0658</v>
      </c>
      <c r="BD9787" s="0" t="n">
        <v>1.2566</v>
      </c>
      <c r="BE9787" s="0" t="n">
        <v>1.3388</v>
      </c>
      <c r="BF9787" s="0" t="n">
        <v>1.2327</v>
      </c>
      <c r="BG9787" s="0" t="n">
        <v>0.78592</v>
      </c>
      <c r="BH9787" s="0" t="n">
        <v>0.90491</v>
      </c>
      <c r="BI9787" s="0" t="n">
        <v>1.0991</v>
      </c>
      <c r="BJ9787" s="0" t="n">
        <v>1.2031</v>
      </c>
      <c r="BK9787" s="0" t="n">
        <v>1.0211</v>
      </c>
      <c r="BL9787" s="0" t="n">
        <v>1.0585</v>
      </c>
      <c r="BM9787" s="0" t="n">
        <v>1.1157</v>
      </c>
      <c r="BN9787" s="0" t="n">
        <v>1.2624</v>
      </c>
      <c r="BO9787" s="0" t="n">
        <v>1.0315</v>
      </c>
      <c r="BP9787" s="0" t="n">
        <v>1.1251</v>
      </c>
      <c r="BQ9787" s="0" t="n">
        <v>1.0737</v>
      </c>
      <c r="BR9787" s="0" t="n">
        <v>1.0099</v>
      </c>
      <c r="BT9787" s="0" t="n">
        <v>1.0623</v>
      </c>
      <c r="BU9787" s="0" t="n">
        <v>0.72422</v>
      </c>
      <c r="BV9787" s="0" t="n">
        <v>0.94795</v>
      </c>
      <c r="BX9787" s="0" t="n">
        <v>1.1208</v>
      </c>
      <c r="BY9787" s="0" t="n">
        <v>0.96597</v>
      </c>
      <c r="BZ9787" s="0" t="n">
        <v>0.98513</v>
      </c>
      <c r="CA9787" s="0" t="n">
        <v>0.99941</v>
      </c>
      <c r="CC9787" s="0" t="n">
        <v>0.61842</v>
      </c>
      <c r="CD9787" s="0" t="n">
        <v>1.0453</v>
      </c>
      <c r="CE9787" s="0" t="n">
        <v>0.90682</v>
      </c>
      <c r="CF9787" s="0" t="n">
        <v>1.0017</v>
      </c>
      <c r="CG9787" s="0" t="n">
        <v>0.96598</v>
      </c>
      <c r="CH9787" s="0" t="n">
        <v>0.99573</v>
      </c>
      <c r="CI9787" s="0" t="n">
        <v>0.95139</v>
      </c>
      <c r="CJ9787" s="0" t="n">
        <v>0.99819</v>
      </c>
      <c r="CK9787" s="0" t="n">
        <v>1.0474</v>
      </c>
      <c r="CL9787" s="0" t="n">
        <v>1.1091</v>
      </c>
      <c r="CQ9787" s="0" t="n">
        <v>0.96775</v>
      </c>
      <c r="CR9787" s="0" t="n">
        <v>1.0307</v>
      </c>
      <c r="CS9787" s="0" t="n">
        <v>1.0066</v>
      </c>
      <c r="CT9787" s="0" t="n">
        <v>1.1832</v>
      </c>
      <c r="CV9787" s="0" t="n">
        <v>0.84313</v>
      </c>
      <c r="CW9787" s="0" t="n">
        <v>0.92764</v>
      </c>
      <c r="CX9787" s="0" t="n">
        <v>0.94177</v>
      </c>
      <c r="CY9787" s="0" t="n">
        <v>0.89807</v>
      </c>
      <c r="CZ9787" s="0" t="n">
        <v>0.83369</v>
      </c>
      <c r="DA9787" s="0" t="n">
        <v>0.87708</v>
      </c>
      <c r="DB9787" s="0" t="n">
        <v>0.93387</v>
      </c>
      <c r="DC9787" s="0" t="n">
        <v>1.1323</v>
      </c>
      <c r="DD9787" s="0" t="n">
        <v>1.0701</v>
      </c>
      <c r="DE9787" s="0" t="n">
        <v>1.017</v>
      </c>
      <c r="DF9787" s="0" t="n">
        <v>0.94183</v>
      </c>
      <c r="DG9787" s="0" t="n">
        <v>0.97012</v>
      </c>
      <c r="DH9787" s="0" t="n">
        <v>0.89073</v>
      </c>
      <c r="DI9787" s="0" t="n">
        <v>0.97466</v>
      </c>
      <c r="DJ9787" s="0" t="n">
        <v>1.2099</v>
      </c>
      <c r="DK9787" s="0" t="n">
        <v>0.99287</v>
      </c>
      <c r="DL9787" s="0" t="n">
        <v>1.047</v>
      </c>
      <c r="DM9787" s="0" t="n">
        <v>0.98285</v>
      </c>
      <c r="DN9787" s="0" t="n">
        <v>0.99101</v>
      </c>
      <c r="DO9787" s="0" t="n">
        <v>1.24</v>
      </c>
      <c r="DP9787" s="0" t="n">
        <v>0.96945</v>
      </c>
      <c r="DQ9787" s="0" t="n">
        <v>1.037</v>
      </c>
      <c r="DR9787" s="0" t="n">
        <v>1.2273</v>
      </c>
      <c r="DS9787" s="0" t="n">
        <v>1.0407</v>
      </c>
      <c r="DT9787" s="0" t="n">
        <v>1.0662</v>
      </c>
      <c r="DU9787" s="0" t="n">
        <v>1.1425</v>
      </c>
      <c r="DV9787" s="0" t="n">
        <v>1.0854</v>
      </c>
      <c r="DW9787" s="0" t="n">
        <v>1.1225</v>
      </c>
      <c r="DX9787" s="0" t="n">
        <v>1.1182</v>
      </c>
      <c r="DY9787" s="0" t="n">
        <v>1.0947</v>
      </c>
      <c r="DZ9787" s="0" t="n">
        <v>0.65167</v>
      </c>
      <c r="EA9787" s="0" t="n">
        <v>1.037625</v>
      </c>
      <c r="EB9787" s="0" t="n">
        <v>0.954391666666667</v>
      </c>
      <c r="EC9787" s="0" t="n">
        <v>1.0559</v>
      </c>
      <c r="ED9787" s="0" t="n">
        <v>1.122955</v>
      </c>
      <c r="EE9787" s="0" t="n">
        <v>1.044185</v>
      </c>
      <c r="EF9787" s="0" t="n">
        <v>1.17086</v>
      </c>
      <c r="EG9787" s="0" t="n">
        <v>1.22832</v>
      </c>
      <c r="EH9787" s="0" t="n">
        <v>1.32186666666667</v>
      </c>
    </row>
    <row r="9788" customFormat="false" ht="14" hidden="false" customHeight="false" outlineLevel="0" collapsed="false">
      <c r="A9788" s="0" t="s">
        <v>44516</v>
      </c>
      <c r="B9788" s="0" t="s">
        <v>44524</v>
      </c>
      <c r="C9788" s="0" t="s">
        <v>44518</v>
      </c>
      <c r="D9788" s="0" t="s">
        <v>44519</v>
      </c>
      <c r="E9788" s="0" t="s">
        <v>44520</v>
      </c>
      <c r="F9788" s="0" t="n">
        <v>0.881928</v>
      </c>
      <c r="G9788" s="0" t="n">
        <v>11.7555</v>
      </c>
      <c r="H9788" s="3" t="n">
        <v>2.19417E-009</v>
      </c>
      <c r="I9788" s="0" t="n">
        <v>101.48</v>
      </c>
      <c r="J9788" s="0" t="n">
        <v>79.629</v>
      </c>
      <c r="K9788" s="0" t="n">
        <v>63.225</v>
      </c>
      <c r="L9788" s="0" t="s">
        <v>142</v>
      </c>
      <c r="M9788" s="0" t="s">
        <v>44525</v>
      </c>
      <c r="N9788" s="0" t="s">
        <v>144</v>
      </c>
      <c r="O9788" s="0" t="s">
        <v>310</v>
      </c>
      <c r="P9788" s="0" t="s">
        <v>44526</v>
      </c>
      <c r="Q9788" s="0" t="s">
        <v>44527</v>
      </c>
      <c r="R9788" s="0" t="n">
        <v>17</v>
      </c>
      <c r="S9788" s="0" t="n">
        <v>0.86918</v>
      </c>
      <c r="T9788" s="0" t="n">
        <v>0.93338</v>
      </c>
      <c r="U9788" s="0" t="n">
        <v>1.0634</v>
      </c>
      <c r="W9788" s="0" t="n">
        <v>0.79272</v>
      </c>
      <c r="X9788" s="0" t="n">
        <v>0.87352</v>
      </c>
      <c r="AO9788" s="0" t="n">
        <v>1.0077</v>
      </c>
      <c r="AV9788" s="0" t="n">
        <v>2.0219</v>
      </c>
      <c r="AY9788" s="0" t="n">
        <v>1.2766</v>
      </c>
      <c r="CG9788" s="0" t="n">
        <v>1.4435</v>
      </c>
      <c r="CM9788" s="0" t="n">
        <v>0.99791</v>
      </c>
      <c r="CO9788" s="0" t="n">
        <v>1.4051</v>
      </c>
      <c r="CQ9788" s="0" t="n">
        <v>1.2592</v>
      </c>
      <c r="CR9788" s="0" t="n">
        <v>1.3959</v>
      </c>
      <c r="DE9788" s="0" t="n">
        <v>1.4014</v>
      </c>
      <c r="DG9788" s="0" t="n">
        <v>1.284</v>
      </c>
      <c r="DL9788" s="0" t="n">
        <v>0.92997</v>
      </c>
      <c r="DM9788" s="0" t="n">
        <v>0.94398</v>
      </c>
      <c r="DN9788" s="0" t="n">
        <v>0.92027</v>
      </c>
      <c r="DP9788" s="0" t="n">
        <v>1.0714</v>
      </c>
      <c r="DQ9788" s="0" t="n">
        <v>0.96393</v>
      </c>
      <c r="DR9788" s="0" t="n">
        <v>0.96818</v>
      </c>
      <c r="DV9788" s="0" t="n">
        <v>1.2912</v>
      </c>
      <c r="DW9788" s="0" t="n">
        <v>0.98947</v>
      </c>
      <c r="EA9788" s="0" t="n">
        <v>1.07289</v>
      </c>
      <c r="EB9788" s="0" t="n">
        <v>0.93338</v>
      </c>
      <c r="EC9788" s="0" t="n">
        <v>1.0634</v>
      </c>
      <c r="ED9788" s="0" t="e">
        <f aca="false">#DIV/0!</f>
        <v>#DIV/0!</v>
      </c>
      <c r="EE9788" s="0" t="n">
        <v>0.79272</v>
      </c>
      <c r="EF9788" s="0" t="n">
        <v>1.44771</v>
      </c>
      <c r="EG9788" s="0" t="n">
        <v>1.0077</v>
      </c>
      <c r="EH9788" s="0" t="e">
        <f aca="false">#DIV/0!</f>
        <v>#DIV/0!</v>
      </c>
    </row>
    <row r="9789" customFormat="false" ht="14" hidden="false" customHeight="false" outlineLevel="0" collapsed="false">
      <c r="A9789" s="0" t="s">
        <v>44516</v>
      </c>
      <c r="B9789" s="0" t="s">
        <v>44528</v>
      </c>
      <c r="C9789" s="0" t="s">
        <v>44518</v>
      </c>
      <c r="D9789" s="0" t="s">
        <v>44519</v>
      </c>
      <c r="E9789" s="0" t="s">
        <v>44520</v>
      </c>
      <c r="F9789" s="0" t="n">
        <v>0.717046</v>
      </c>
      <c r="G9789" s="0" t="n">
        <v>4.86608</v>
      </c>
      <c r="H9789" s="3" t="n">
        <v>1.95951E-006</v>
      </c>
      <c r="I9789" s="0" t="n">
        <v>88.09</v>
      </c>
      <c r="J9789" s="0" t="n">
        <v>59.26</v>
      </c>
      <c r="K9789" s="0" t="n">
        <v>50.858</v>
      </c>
      <c r="L9789" s="0" t="s">
        <v>142</v>
      </c>
      <c r="M9789" s="0" t="s">
        <v>44529</v>
      </c>
      <c r="N9789" s="0" t="s">
        <v>144</v>
      </c>
      <c r="O9789" s="0" t="s">
        <v>190</v>
      </c>
      <c r="P9789" s="0" t="s">
        <v>44530</v>
      </c>
      <c r="Q9789" s="0" t="s">
        <v>44531</v>
      </c>
      <c r="R9789" s="0" t="n">
        <v>20</v>
      </c>
      <c r="BA9789" s="0" t="n">
        <v>1.4037</v>
      </c>
      <c r="CN9789" s="0" t="n">
        <v>1.3005</v>
      </c>
      <c r="EA9789" s="0" t="e">
        <f aca="false">#DIV/0!</f>
        <v>#DIV/0!</v>
      </c>
      <c r="EB9789" s="0" t="e">
        <f aca="false">#DIV/0!</f>
        <v>#DIV/0!</v>
      </c>
      <c r="EC9789" s="0" t="n">
        <v>1.4037</v>
      </c>
      <c r="ED9789" s="0" t="e">
        <f aca="false">#DIV/0!</f>
        <v>#DIV/0!</v>
      </c>
      <c r="EE9789" s="0" t="e">
        <f aca="false">#DIV/0!</f>
        <v>#DIV/0!</v>
      </c>
      <c r="EF9789" s="0" t="e">
        <f aca="false">#DIV/0!</f>
        <v>#DIV/0!</v>
      </c>
      <c r="EG9789" s="0" t="e">
        <f aca="false">#DIV/0!</f>
        <v>#DIV/0!</v>
      </c>
      <c r="EH9789" s="0" t="e">
        <f aca="false">#DIV/0!</f>
        <v>#DIV/0!</v>
      </c>
    </row>
    <row r="9790" customFormat="false" ht="14" hidden="false" customHeight="false" outlineLevel="0" collapsed="false">
      <c r="A9790" s="0" t="s">
        <v>44516</v>
      </c>
      <c r="B9790" s="0" t="s">
        <v>44532</v>
      </c>
      <c r="C9790" s="0" t="s">
        <v>44518</v>
      </c>
      <c r="D9790" s="0" t="s">
        <v>44519</v>
      </c>
      <c r="E9790" s="0" t="s">
        <v>44520</v>
      </c>
      <c r="F9790" s="0" t="n">
        <v>0.908506</v>
      </c>
      <c r="G9790" s="0" t="n">
        <v>12.016</v>
      </c>
      <c r="H9790" s="0" t="n">
        <v>0.00136783</v>
      </c>
      <c r="I9790" s="0" t="n">
        <v>80.733</v>
      </c>
      <c r="J9790" s="0" t="n">
        <v>63.694</v>
      </c>
      <c r="K9790" s="0" t="n">
        <v>75.91</v>
      </c>
      <c r="L9790" s="0" t="s">
        <v>142</v>
      </c>
      <c r="M9790" s="0" t="s">
        <v>44533</v>
      </c>
      <c r="N9790" s="0" t="s">
        <v>44534</v>
      </c>
      <c r="O9790" s="0" t="s">
        <v>748</v>
      </c>
      <c r="P9790" s="0" t="s">
        <v>44535</v>
      </c>
      <c r="Q9790" s="0" t="s">
        <v>44536</v>
      </c>
      <c r="R9790" s="0" t="n">
        <v>3</v>
      </c>
      <c r="EA9790" s="0" t="e">
        <f aca="false">#DIV/0!</f>
        <v>#DIV/0!</v>
      </c>
      <c r="EB9790" s="0" t="e">
        <f aca="false">#DIV/0!</f>
        <v>#DIV/0!</v>
      </c>
      <c r="EC9790" s="0" t="e">
        <f aca="false">#DIV/0!</f>
        <v>#DIV/0!</v>
      </c>
      <c r="ED9790" s="0" t="e">
        <f aca="false">#DIV/0!</f>
        <v>#DIV/0!</v>
      </c>
      <c r="EE9790" s="0" t="e">
        <f aca="false">#DIV/0!</f>
        <v>#DIV/0!</v>
      </c>
      <c r="EF9790" s="0" t="e">
        <f aca="false">#DIV/0!</f>
        <v>#DIV/0!</v>
      </c>
      <c r="EG9790" s="0" t="e">
        <f aca="false">#DIV/0!</f>
        <v>#DIV/0!</v>
      </c>
      <c r="EH9790" s="0" t="e">
        <f aca="false">#DIV/0!</f>
        <v>#DIV/0!</v>
      </c>
    </row>
    <row r="9791" customFormat="false" ht="14" hidden="false" customHeight="false" outlineLevel="0" collapsed="false">
      <c r="A9791" s="0" t="s">
        <v>44516</v>
      </c>
      <c r="B9791" s="0" t="s">
        <v>44537</v>
      </c>
      <c r="C9791" s="0" t="s">
        <v>44518</v>
      </c>
      <c r="D9791" s="0" t="s">
        <v>44519</v>
      </c>
      <c r="E9791" s="0" t="s">
        <v>44520</v>
      </c>
      <c r="F9791" s="0" t="n">
        <v>0.800368</v>
      </c>
      <c r="G9791" s="0" t="n">
        <v>8.23569</v>
      </c>
      <c r="H9791" s="0" t="n">
        <v>0.000207883</v>
      </c>
      <c r="I9791" s="0" t="n">
        <v>100.41</v>
      </c>
      <c r="J9791" s="0" t="n">
        <v>84.419</v>
      </c>
      <c r="K9791" s="0" t="n">
        <v>79.837</v>
      </c>
      <c r="L9791" s="0" t="s">
        <v>142</v>
      </c>
      <c r="M9791" s="0" t="s">
        <v>44538</v>
      </c>
      <c r="N9791" s="0" t="s">
        <v>44539</v>
      </c>
      <c r="O9791" s="0" t="s">
        <v>758</v>
      </c>
      <c r="P9791" s="0" t="s">
        <v>44540</v>
      </c>
      <c r="Q9791" s="0" t="s">
        <v>44541</v>
      </c>
      <c r="R9791" s="0" t="n">
        <v>4</v>
      </c>
      <c r="S9791" s="0" t="n">
        <v>1.0689</v>
      </c>
      <c r="U9791" s="0" t="n">
        <v>0.99444</v>
      </c>
      <c r="W9791" s="0" t="n">
        <v>1.1894</v>
      </c>
      <c r="Y9791" s="0" t="n">
        <v>1.1881</v>
      </c>
      <c r="Z9791" s="0" t="n">
        <v>1.0285</v>
      </c>
      <c r="CY9791" s="0" t="n">
        <v>1.0008</v>
      </c>
      <c r="CZ9791" s="0" t="n">
        <v>0.88112</v>
      </c>
      <c r="DA9791" s="0" t="n">
        <v>1.1717</v>
      </c>
      <c r="DB9791" s="0" t="n">
        <v>1.1389</v>
      </c>
      <c r="DO9791" s="0" t="n">
        <v>1.1937</v>
      </c>
      <c r="DR9791" s="0" t="n">
        <v>1.1268</v>
      </c>
      <c r="EA9791" s="0" t="n">
        <v>1.0689</v>
      </c>
      <c r="EB9791" s="0" t="e">
        <f aca="false">#DIV/0!</f>
        <v>#DIV/0!</v>
      </c>
      <c r="EC9791" s="0" t="n">
        <v>0.99444</v>
      </c>
      <c r="ED9791" s="0" t="e">
        <f aca="false">#DIV/0!</f>
        <v>#DIV/0!</v>
      </c>
      <c r="EE9791" s="0" t="n">
        <v>1.1894</v>
      </c>
      <c r="EF9791" s="0" t="e">
        <f aca="false">#DIV/0!</f>
        <v>#DIV/0!</v>
      </c>
      <c r="EG9791" s="0" t="n">
        <v>1.1881</v>
      </c>
      <c r="EH9791" s="0" t="n">
        <v>1.0285</v>
      </c>
    </row>
    <row r="9792" customFormat="false" ht="14" hidden="false" customHeight="false" outlineLevel="0" collapsed="false">
      <c r="A9792" s="0" t="s">
        <v>44516</v>
      </c>
      <c r="B9792" s="0" t="s">
        <v>44542</v>
      </c>
      <c r="C9792" s="0" t="s">
        <v>44518</v>
      </c>
      <c r="D9792" s="0" t="s">
        <v>44519</v>
      </c>
      <c r="E9792" s="0" t="s">
        <v>44520</v>
      </c>
      <c r="F9792" s="0" t="n">
        <v>0.998994</v>
      </c>
      <c r="G9792" s="0" t="n">
        <v>32.2476</v>
      </c>
      <c r="H9792" s="3" t="n">
        <v>2.62329E-029</v>
      </c>
      <c r="I9792" s="0" t="n">
        <v>174.18</v>
      </c>
      <c r="J9792" s="0" t="n">
        <v>146.72</v>
      </c>
      <c r="K9792" s="0" t="n">
        <v>156.29</v>
      </c>
      <c r="L9792" s="0" t="s">
        <v>142</v>
      </c>
      <c r="M9792" s="0" t="s">
        <v>44543</v>
      </c>
      <c r="N9792" s="0" t="s">
        <v>44544</v>
      </c>
      <c r="O9792" s="0" t="s">
        <v>305</v>
      </c>
      <c r="P9792" s="0" t="s">
        <v>44545</v>
      </c>
      <c r="Q9792" s="0" t="s">
        <v>44546</v>
      </c>
      <c r="R9792" s="0" t="n">
        <v>5</v>
      </c>
      <c r="S9792" s="0" t="n">
        <v>1.4289</v>
      </c>
      <c r="T9792" s="0" t="n">
        <v>1.1905</v>
      </c>
      <c r="U9792" s="0" t="n">
        <v>1.0066</v>
      </c>
      <c r="W9792" s="0" t="n">
        <v>1.1871</v>
      </c>
      <c r="X9792" s="0" t="n">
        <v>1.328</v>
      </c>
      <c r="Y9792" s="0" t="n">
        <v>1.1781</v>
      </c>
      <c r="Z9792" s="0" t="n">
        <v>0.87347</v>
      </c>
      <c r="AI9792" s="0" t="n">
        <v>1.0387</v>
      </c>
      <c r="AJ9792" s="0" t="n">
        <v>1.0304</v>
      </c>
      <c r="AK9792" s="0" t="n">
        <v>1.0633</v>
      </c>
      <c r="AL9792" s="0" t="n">
        <v>1.0475</v>
      </c>
      <c r="AM9792" s="0" t="n">
        <v>1.1119</v>
      </c>
      <c r="AN9792" s="0" t="n">
        <v>1.0404</v>
      </c>
      <c r="AO9792" s="0" t="n">
        <v>1.1497</v>
      </c>
      <c r="BZ9792" s="0" t="n">
        <v>0.88003</v>
      </c>
      <c r="CC9792" s="0" t="n">
        <v>0.55925</v>
      </c>
      <c r="CD9792" s="0" t="n">
        <v>1.3385</v>
      </c>
      <c r="CP9792" s="0" t="n">
        <v>1.0638</v>
      </c>
      <c r="CU9792" s="0" t="n">
        <v>1.1391</v>
      </c>
      <c r="CV9792" s="0" t="n">
        <v>1.1324</v>
      </c>
      <c r="CW9792" s="0" t="n">
        <v>1.0673</v>
      </c>
      <c r="CX9792" s="0" t="n">
        <v>1.0851</v>
      </c>
      <c r="CY9792" s="0" t="n">
        <v>1.3326</v>
      </c>
      <c r="CZ9792" s="0" t="n">
        <v>0.90535</v>
      </c>
      <c r="DA9792" s="0" t="n">
        <v>0.61884</v>
      </c>
      <c r="DB9792" s="0" t="n">
        <v>1.1782</v>
      </c>
      <c r="DK9792" s="0" t="n">
        <v>0.96101</v>
      </c>
      <c r="DL9792" s="0" t="n">
        <v>0.93226</v>
      </c>
      <c r="DM9792" s="0" t="n">
        <v>1.0039</v>
      </c>
      <c r="DN9792" s="0" t="n">
        <v>1.0259</v>
      </c>
      <c r="DO9792" s="0" t="n">
        <v>1.1311</v>
      </c>
      <c r="DP9792" s="0" t="n">
        <v>1.0064</v>
      </c>
      <c r="DQ9792" s="0" t="n">
        <v>0.9729</v>
      </c>
      <c r="DR9792" s="0" t="n">
        <v>1.0276</v>
      </c>
      <c r="EA9792" s="0" t="n">
        <v>1.2338</v>
      </c>
      <c r="EB9792" s="0" t="n">
        <v>1.11045</v>
      </c>
      <c r="EC9792" s="0" t="n">
        <v>1.03495</v>
      </c>
      <c r="ED9792" s="0" t="n">
        <v>1.0475</v>
      </c>
      <c r="EE9792" s="0" t="n">
        <v>1.1495</v>
      </c>
      <c r="EF9792" s="0" t="n">
        <v>1.1842</v>
      </c>
      <c r="EG9792" s="0" t="n">
        <v>1.1639</v>
      </c>
      <c r="EH9792" s="0" t="n">
        <v>0.87347</v>
      </c>
    </row>
    <row r="9793" customFormat="false" ht="14" hidden="false" customHeight="false" outlineLevel="0" collapsed="false">
      <c r="A9793" s="0" t="s">
        <v>44516</v>
      </c>
      <c r="B9793" s="0" t="s">
        <v>44547</v>
      </c>
      <c r="C9793" s="0" t="s">
        <v>44518</v>
      </c>
      <c r="D9793" s="0" t="s">
        <v>44519</v>
      </c>
      <c r="E9793" s="0" t="s">
        <v>44520</v>
      </c>
      <c r="F9793" s="0" t="n">
        <v>0.99609</v>
      </c>
      <c r="G9793" s="0" t="n">
        <v>25.1043</v>
      </c>
      <c r="H9793" s="3" t="n">
        <v>2.46439E-020</v>
      </c>
      <c r="I9793" s="0" t="n">
        <v>156.67</v>
      </c>
      <c r="J9793" s="0" t="n">
        <v>131.33</v>
      </c>
      <c r="K9793" s="0" t="n">
        <v>153.92</v>
      </c>
      <c r="L9793" s="0" t="s">
        <v>142</v>
      </c>
      <c r="M9793" s="0" t="s">
        <v>44548</v>
      </c>
      <c r="N9793" s="0" t="s">
        <v>44549</v>
      </c>
      <c r="O9793" s="0" t="s">
        <v>778</v>
      </c>
      <c r="P9793" s="0" t="s">
        <v>44550</v>
      </c>
      <c r="Q9793" s="0" t="s">
        <v>44551</v>
      </c>
      <c r="R9793" s="0" t="n">
        <v>6</v>
      </c>
      <c r="S9793" s="0" t="n">
        <v>0.95335</v>
      </c>
      <c r="T9793" s="0" t="n">
        <v>0.94523</v>
      </c>
      <c r="U9793" s="0" t="n">
        <v>1.004</v>
      </c>
      <c r="V9793" s="0" t="n">
        <v>1.1003</v>
      </c>
      <c r="W9793" s="0" t="n">
        <v>1.0275</v>
      </c>
      <c r="X9793" s="0" t="n">
        <v>1.1151</v>
      </c>
      <c r="Y9793" s="0" t="n">
        <v>1.1275</v>
      </c>
      <c r="Z9793" s="0" t="n">
        <v>1.1869</v>
      </c>
      <c r="AI9793" s="0" t="n">
        <v>1.1267</v>
      </c>
      <c r="AJ9793" s="0" t="n">
        <v>1.0331</v>
      </c>
      <c r="AK9793" s="0" t="n">
        <v>1.0079</v>
      </c>
      <c r="AL9793" s="0" t="n">
        <v>1.0587</v>
      </c>
      <c r="AM9793" s="0" t="n">
        <v>1.056</v>
      </c>
      <c r="AN9793" s="0" t="n">
        <v>1.0726</v>
      </c>
      <c r="AO9793" s="0" t="n">
        <v>0.96648</v>
      </c>
      <c r="AP9793" s="0" t="n">
        <v>1.2659</v>
      </c>
      <c r="BW9793" s="0" t="n">
        <v>1.0227</v>
      </c>
      <c r="CA9793" s="0" t="n">
        <v>1.1006</v>
      </c>
      <c r="CB9793" s="0" t="n">
        <v>1.2012</v>
      </c>
      <c r="CD9793" s="0" t="n">
        <v>1.1473</v>
      </c>
      <c r="CM9793" s="0" t="n">
        <v>1.5083</v>
      </c>
      <c r="CO9793" s="0" t="n">
        <v>1.0135</v>
      </c>
      <c r="CQ9793" s="0" t="n">
        <v>0.97781</v>
      </c>
      <c r="CR9793" s="0" t="n">
        <v>1.059</v>
      </c>
      <c r="CU9793" s="0" t="n">
        <v>0.99915</v>
      </c>
      <c r="CV9793" s="0" t="n">
        <v>0.98981</v>
      </c>
      <c r="CW9793" s="0" t="n">
        <v>1.0268</v>
      </c>
      <c r="CX9793" s="0" t="n">
        <v>1.0337</v>
      </c>
      <c r="CY9793" s="0" t="n">
        <v>1.093</v>
      </c>
      <c r="CZ9793" s="0" t="n">
        <v>1.0698</v>
      </c>
      <c r="DA9793" s="0" t="n">
        <v>1.0596</v>
      </c>
      <c r="DB9793" s="0" t="n">
        <v>1.1769</v>
      </c>
      <c r="DK9793" s="0" t="n">
        <v>1.0713</v>
      </c>
      <c r="DL9793" s="0" t="n">
        <v>1.0236</v>
      </c>
      <c r="DM9793" s="0" t="n">
        <v>0.95197</v>
      </c>
      <c r="DN9793" s="0" t="n">
        <v>0.97382</v>
      </c>
      <c r="DP9793" s="0" t="n">
        <v>1.0986</v>
      </c>
      <c r="DQ9793" s="0" t="n">
        <v>0.98632</v>
      </c>
      <c r="DR9793" s="0" t="n">
        <v>0.91415</v>
      </c>
      <c r="EA9793" s="0" t="n">
        <v>1.040025</v>
      </c>
      <c r="EB9793" s="0" t="n">
        <v>0.989165</v>
      </c>
      <c r="EC9793" s="0" t="n">
        <v>1.00595</v>
      </c>
      <c r="ED9793" s="0" t="n">
        <v>1.0795</v>
      </c>
      <c r="EE9793" s="0" t="n">
        <v>1.04175</v>
      </c>
      <c r="EF9793" s="0" t="n">
        <v>1.09385</v>
      </c>
      <c r="EG9793" s="0" t="n">
        <v>1.04699</v>
      </c>
      <c r="EH9793" s="0" t="n">
        <v>1.2264</v>
      </c>
    </row>
    <row r="9794" customFormat="false" ht="14" hidden="false" customHeight="false" outlineLevel="0" collapsed="false">
      <c r="A9794" s="0" t="s">
        <v>44516</v>
      </c>
      <c r="B9794" s="0" t="s">
        <v>44552</v>
      </c>
      <c r="C9794" s="0" t="s">
        <v>44518</v>
      </c>
      <c r="D9794" s="0" t="s">
        <v>44519</v>
      </c>
      <c r="E9794" s="0" t="s">
        <v>44520</v>
      </c>
      <c r="F9794" s="0" t="n">
        <v>0.981766</v>
      </c>
      <c r="G9794" s="0" t="n">
        <v>17.7143</v>
      </c>
      <c r="H9794" s="3" t="n">
        <v>3.8381E-007</v>
      </c>
      <c r="I9794" s="0" t="n">
        <v>133.78</v>
      </c>
      <c r="J9794" s="0" t="n">
        <v>95.406</v>
      </c>
      <c r="K9794" s="0" t="n">
        <v>107.63</v>
      </c>
      <c r="L9794" s="0" t="s">
        <v>142</v>
      </c>
      <c r="M9794" s="0" t="s">
        <v>44553</v>
      </c>
      <c r="N9794" s="0" t="s">
        <v>44554</v>
      </c>
      <c r="O9794" s="0" t="s">
        <v>1612</v>
      </c>
      <c r="P9794" s="0" t="s">
        <v>44555</v>
      </c>
      <c r="Q9794" s="0" t="s">
        <v>44556</v>
      </c>
      <c r="R9794" s="0" t="n">
        <v>8</v>
      </c>
      <c r="V9794" s="0" t="n">
        <v>1.132</v>
      </c>
      <c r="Z9794" s="0" t="n">
        <v>1.0789</v>
      </c>
      <c r="AI9794" s="0" t="n">
        <v>1.0392</v>
      </c>
      <c r="AJ9794" s="0" t="n">
        <v>0.94893</v>
      </c>
      <c r="AK9794" s="0" t="n">
        <v>0.87625</v>
      </c>
      <c r="AL9794" s="0" t="n">
        <v>1.158</v>
      </c>
      <c r="AM9794" s="0" t="n">
        <v>1.0628</v>
      </c>
      <c r="AN9794" s="0" t="n">
        <v>0.9976</v>
      </c>
      <c r="AO9794" s="0" t="n">
        <v>1.1588</v>
      </c>
      <c r="AP9794" s="0" t="n">
        <v>0.96126</v>
      </c>
      <c r="BX9794" s="0" t="n">
        <v>1.0206</v>
      </c>
      <c r="BZ9794" s="0" t="n">
        <v>1.0424</v>
      </c>
      <c r="CB9794" s="0" t="n">
        <v>0.87482</v>
      </c>
      <c r="CU9794" s="0" t="n">
        <v>1.128</v>
      </c>
      <c r="CV9794" s="0" t="n">
        <v>1.0313</v>
      </c>
      <c r="CW9794" s="0" t="n">
        <v>0.75188</v>
      </c>
      <c r="CY9794" s="0" t="n">
        <v>1.0024</v>
      </c>
      <c r="DB9794" s="0" t="n">
        <v>1.0612</v>
      </c>
      <c r="DK9794" s="0" t="n">
        <v>1.151</v>
      </c>
      <c r="DL9794" s="0" t="n">
        <v>0.97888</v>
      </c>
      <c r="DM9794" s="0" t="n">
        <v>0.87899</v>
      </c>
      <c r="DO9794" s="0" t="n">
        <v>1.2113</v>
      </c>
      <c r="DP9794" s="0" t="n">
        <v>1.0109</v>
      </c>
      <c r="DQ9794" s="0" t="n">
        <v>0.98378</v>
      </c>
      <c r="DR9794" s="0" t="n">
        <v>1.0139</v>
      </c>
      <c r="EA9794" s="0" t="n">
        <v>1.0392</v>
      </c>
      <c r="EB9794" s="0" t="n">
        <v>0.94893</v>
      </c>
      <c r="EC9794" s="0" t="n">
        <v>0.87625</v>
      </c>
      <c r="ED9794" s="0" t="n">
        <v>1.145</v>
      </c>
      <c r="EE9794" s="0" t="n">
        <v>1.0628</v>
      </c>
      <c r="EF9794" s="0" t="n">
        <v>0.9976</v>
      </c>
      <c r="EG9794" s="0" t="n">
        <v>1.1588</v>
      </c>
      <c r="EH9794" s="0" t="n">
        <v>1.02008</v>
      </c>
    </row>
    <row r="9795" customFormat="false" ht="14" hidden="false" customHeight="false" outlineLevel="0" collapsed="false">
      <c r="A9795" s="0" t="s">
        <v>44516</v>
      </c>
      <c r="B9795" s="0" t="s">
        <v>44557</v>
      </c>
      <c r="C9795" s="0" t="s">
        <v>44518</v>
      </c>
      <c r="D9795" s="0" t="s">
        <v>44519</v>
      </c>
      <c r="E9795" s="0" t="s">
        <v>44520</v>
      </c>
      <c r="F9795" s="0" t="n">
        <v>0.993249</v>
      </c>
      <c r="G9795" s="0" t="n">
        <v>22.5114</v>
      </c>
      <c r="H9795" s="3" t="n">
        <v>3.38905E-009</v>
      </c>
      <c r="I9795" s="0" t="n">
        <v>139.12</v>
      </c>
      <c r="J9795" s="0" t="n">
        <v>110.32</v>
      </c>
      <c r="K9795" s="0" t="n">
        <v>139.12</v>
      </c>
      <c r="L9795" s="0" t="s">
        <v>142</v>
      </c>
      <c r="M9795" s="0" t="s">
        <v>44558</v>
      </c>
      <c r="N9795" s="0" t="s">
        <v>44559</v>
      </c>
      <c r="O9795" s="0" t="s">
        <v>1627</v>
      </c>
      <c r="P9795" s="0" t="s">
        <v>44560</v>
      </c>
      <c r="Q9795" s="0" t="s">
        <v>44561</v>
      </c>
      <c r="R9795" s="0" t="n">
        <v>10</v>
      </c>
      <c r="S9795" s="0" t="n">
        <v>1.0992</v>
      </c>
      <c r="T9795" s="0" t="n">
        <v>1.0399</v>
      </c>
      <c r="U9795" s="0" t="n">
        <v>0.97086</v>
      </c>
      <c r="V9795" s="0" t="n">
        <v>1.2262</v>
      </c>
      <c r="W9795" s="0" t="n">
        <v>1.1894</v>
      </c>
      <c r="X9795" s="0" t="n">
        <v>0.95737</v>
      </c>
      <c r="Y9795" s="0" t="n">
        <v>1.0736</v>
      </c>
      <c r="Z9795" s="0" t="n">
        <v>1.0285</v>
      </c>
      <c r="AI9795" s="0" t="n">
        <v>1.0061</v>
      </c>
      <c r="AJ9795" s="0" t="n">
        <v>1.0899</v>
      </c>
      <c r="AK9795" s="0" t="n">
        <v>0.92802</v>
      </c>
      <c r="AL9795" s="0" t="n">
        <v>1.0948</v>
      </c>
      <c r="AM9795" s="0" t="n">
        <v>1.0245</v>
      </c>
      <c r="AN9795" s="0" t="n">
        <v>0.83775</v>
      </c>
      <c r="AP9795" s="0" t="n">
        <v>0.64494</v>
      </c>
      <c r="CQ9795" s="0" t="n">
        <v>1.0281</v>
      </c>
      <c r="CU9795" s="0" t="n">
        <v>0.98635</v>
      </c>
      <c r="CV9795" s="0" t="n">
        <v>1.1376</v>
      </c>
      <c r="CX9795" s="0" t="n">
        <v>1.001</v>
      </c>
      <c r="CY9795" s="0" t="n">
        <v>1.0008</v>
      </c>
      <c r="CZ9795" s="0" t="n">
        <v>1.1278</v>
      </c>
      <c r="DA9795" s="0" t="n">
        <v>1.1707</v>
      </c>
      <c r="DB9795" s="0" t="n">
        <v>1.0661</v>
      </c>
      <c r="DK9795" s="0" t="n">
        <v>1.0203</v>
      </c>
      <c r="DM9795" s="0" t="n">
        <v>0.96533</v>
      </c>
      <c r="DN9795" s="0" t="n">
        <v>1.0368</v>
      </c>
      <c r="DO9795" s="0" t="n">
        <v>1.1021</v>
      </c>
      <c r="DP9795" s="0" t="n">
        <v>0.98772</v>
      </c>
      <c r="DQ9795" s="0" t="n">
        <v>0.98447</v>
      </c>
      <c r="DR9795" s="0" t="n">
        <v>0.77568</v>
      </c>
      <c r="EA9795" s="0" t="n">
        <v>1.05265</v>
      </c>
      <c r="EB9795" s="0" t="n">
        <v>1.0649</v>
      </c>
      <c r="EC9795" s="0" t="n">
        <v>0.94944</v>
      </c>
      <c r="ED9795" s="0" t="n">
        <v>1.1605</v>
      </c>
      <c r="EE9795" s="0" t="n">
        <v>1.10695</v>
      </c>
      <c r="EF9795" s="0" t="n">
        <v>0.89756</v>
      </c>
      <c r="EG9795" s="0" t="n">
        <v>1.0736</v>
      </c>
      <c r="EH9795" s="0" t="n">
        <v>0.83672</v>
      </c>
    </row>
    <row r="9796" customFormat="false" ht="14" hidden="false" customHeight="false" outlineLevel="0" collapsed="false">
      <c r="A9796" s="0" t="s">
        <v>44516</v>
      </c>
      <c r="B9796" s="0" t="s">
        <v>44562</v>
      </c>
      <c r="C9796" s="0" t="s">
        <v>44518</v>
      </c>
      <c r="D9796" s="0" t="s">
        <v>44519</v>
      </c>
      <c r="E9796" s="0" t="s">
        <v>44520</v>
      </c>
      <c r="F9796" s="0" t="n">
        <v>1</v>
      </c>
      <c r="G9796" s="0" t="n">
        <v>63.0157</v>
      </c>
      <c r="H9796" s="0" t="n">
        <v>0.0022662</v>
      </c>
      <c r="I9796" s="0" t="n">
        <v>81.594</v>
      </c>
      <c r="J9796" s="0" t="n">
        <v>23.807</v>
      </c>
      <c r="K9796" s="0" t="n">
        <v>81.594</v>
      </c>
      <c r="L9796" s="0" t="s">
        <v>142</v>
      </c>
      <c r="M9796" s="0" t="s">
        <v>44563</v>
      </c>
      <c r="N9796" s="0" t="s">
        <v>144</v>
      </c>
      <c r="O9796" s="0" t="s">
        <v>739</v>
      </c>
      <c r="P9796" s="0" t="s">
        <v>44564</v>
      </c>
      <c r="Q9796" s="0" t="s">
        <v>44565</v>
      </c>
      <c r="R9796" s="0" t="n">
        <v>8</v>
      </c>
      <c r="AE9796" s="0" t="n">
        <v>1.6667</v>
      </c>
      <c r="AF9796" s="0" t="n">
        <v>1.7214</v>
      </c>
      <c r="AU9796" s="0" t="n">
        <v>2.0575</v>
      </c>
      <c r="AV9796" s="0" t="n">
        <v>2.22</v>
      </c>
      <c r="BD9796" s="0" t="n">
        <v>1.7037</v>
      </c>
      <c r="CA9796" s="0" t="n">
        <v>1.3092</v>
      </c>
      <c r="CD9796" s="0" t="n">
        <v>1.2213</v>
      </c>
      <c r="CH9796" s="0" t="n">
        <v>1.9001</v>
      </c>
      <c r="CI9796" s="0" t="n">
        <v>1.6185</v>
      </c>
      <c r="CJ9796" s="0" t="n">
        <v>2.0749</v>
      </c>
      <c r="CL9796" s="0" t="n">
        <v>1.9309</v>
      </c>
      <c r="EA9796" s="0" t="e">
        <f aca="false">#DIV/0!</f>
        <v>#DIV/0!</v>
      </c>
      <c r="EB9796" s="0" t="e">
        <f aca="false">#DIV/0!</f>
        <v>#DIV/0!</v>
      </c>
      <c r="EC9796" s="0" t="e">
        <f aca="false">#DIV/0!</f>
        <v>#DIV/0!</v>
      </c>
      <c r="ED9796" s="0" t="e">
        <f aca="false">#DIV/0!</f>
        <v>#DIV/0!</v>
      </c>
      <c r="EE9796" s="0" t="n">
        <v>1.8621</v>
      </c>
      <c r="EF9796" s="0" t="n">
        <v>1.8817</v>
      </c>
      <c r="EG9796" s="0" t="e">
        <f aca="false">#DIV/0!</f>
        <v>#DIV/0!</v>
      </c>
      <c r="EH9796" s="0" t="e">
        <f aca="false">#DIV/0!</f>
        <v>#DIV/0!</v>
      </c>
    </row>
    <row r="9797" customFormat="false" ht="14" hidden="false" customHeight="false" outlineLevel="0" collapsed="false">
      <c r="A9797" s="0" t="s">
        <v>44516</v>
      </c>
      <c r="B9797" s="0" t="s">
        <v>44566</v>
      </c>
      <c r="C9797" s="0" t="s">
        <v>44518</v>
      </c>
      <c r="D9797" s="0" t="s">
        <v>44519</v>
      </c>
      <c r="E9797" s="0" t="s">
        <v>44520</v>
      </c>
      <c r="F9797" s="0" t="n">
        <v>1</v>
      </c>
      <c r="G9797" s="0" t="n">
        <v>70.8149</v>
      </c>
      <c r="H9797" s="3" t="n">
        <v>7.34809E-005</v>
      </c>
      <c r="I9797" s="0" t="n">
        <v>136.57</v>
      </c>
      <c r="J9797" s="0" t="n">
        <v>104.14</v>
      </c>
      <c r="K9797" s="0" t="n">
        <v>109.36</v>
      </c>
      <c r="L9797" s="0" t="s">
        <v>149</v>
      </c>
      <c r="M9797" s="0" t="s">
        <v>44567</v>
      </c>
      <c r="N9797" s="0" t="s">
        <v>44568</v>
      </c>
      <c r="O9797" s="0" t="s">
        <v>1789</v>
      </c>
      <c r="P9797" s="0" t="s">
        <v>44569</v>
      </c>
      <c r="Q9797" s="0" t="s">
        <v>44570</v>
      </c>
      <c r="R9797" s="0" t="n">
        <v>6</v>
      </c>
      <c r="S9797" s="0" t="n">
        <v>1.2</v>
      </c>
      <c r="V9797" s="0" t="n">
        <v>1.2303</v>
      </c>
      <c r="W9797" s="0" t="n">
        <v>1.2579</v>
      </c>
      <c r="X9797" s="0" t="n">
        <v>1.1131</v>
      </c>
      <c r="Y9797" s="0" t="n">
        <v>1.162</v>
      </c>
      <c r="Z9797" s="0" t="n">
        <v>1.0319</v>
      </c>
      <c r="AB9797" s="0" t="n">
        <v>0.77699</v>
      </c>
      <c r="AC9797" s="0" t="n">
        <v>0.70775</v>
      </c>
      <c r="AD9797" s="0" t="n">
        <v>0.70368</v>
      </c>
      <c r="AE9797" s="0" t="n">
        <v>0.77439</v>
      </c>
      <c r="AG9797" s="0" t="n">
        <v>0.74037</v>
      </c>
      <c r="AH9797" s="0" t="n">
        <v>0.78605</v>
      </c>
      <c r="AI9797" s="0" t="n">
        <v>1.1321</v>
      </c>
      <c r="AJ9797" s="0" t="n">
        <v>1.1488</v>
      </c>
      <c r="AK9797" s="0" t="n">
        <v>1.1347</v>
      </c>
      <c r="AL9797" s="0" t="n">
        <v>1.2441</v>
      </c>
      <c r="AN9797" s="0" t="n">
        <v>1.1039</v>
      </c>
      <c r="AO9797" s="0" t="n">
        <v>1.1726</v>
      </c>
      <c r="AP9797" s="0" t="n">
        <v>1.0423</v>
      </c>
      <c r="AQ9797" s="0" t="n">
        <v>0.86394</v>
      </c>
      <c r="AR9797" s="0" t="n">
        <v>0.66728</v>
      </c>
      <c r="AS9797" s="0" t="n">
        <v>0.75628</v>
      </c>
      <c r="AT9797" s="0" t="n">
        <v>0.74102</v>
      </c>
      <c r="AU9797" s="0" t="n">
        <v>0.72281</v>
      </c>
      <c r="AV9797" s="0" t="n">
        <v>0.69477</v>
      </c>
      <c r="AX9797" s="0" t="n">
        <v>0.60759</v>
      </c>
      <c r="BG9797" s="0" t="n">
        <v>0.78592</v>
      </c>
      <c r="BH9797" s="0" t="n">
        <v>0.90491</v>
      </c>
      <c r="BI9797" s="0" t="n">
        <v>1.0991</v>
      </c>
      <c r="BJ9797" s="0" t="n">
        <v>1.2031</v>
      </c>
      <c r="BK9797" s="0" t="n">
        <v>0.99024</v>
      </c>
      <c r="BL9797" s="0" t="n">
        <v>1.3343</v>
      </c>
      <c r="BN9797" s="0" t="n">
        <v>0.724</v>
      </c>
      <c r="BP9797" s="0" t="n">
        <v>0.8864</v>
      </c>
      <c r="BQ9797" s="0" t="n">
        <v>0.85097</v>
      </c>
      <c r="CF9797" s="0" t="n">
        <v>0.64462</v>
      </c>
      <c r="CL9797" s="0" t="n">
        <v>0.77334</v>
      </c>
      <c r="CR9797" s="0" t="n">
        <v>0.64026</v>
      </c>
      <c r="CS9797" s="0" t="n">
        <v>0.67456</v>
      </c>
      <c r="CX9797" s="0" t="n">
        <v>1.0986</v>
      </c>
      <c r="CY9797" s="0" t="n">
        <v>1.22</v>
      </c>
      <c r="CZ9797" s="0" t="n">
        <v>1.1114</v>
      </c>
      <c r="DA9797" s="0" t="n">
        <v>1.1864</v>
      </c>
      <c r="DB9797" s="0" t="n">
        <v>1.1526</v>
      </c>
      <c r="DC9797" s="0" t="n">
        <v>0.9739</v>
      </c>
      <c r="DD9797" s="0" t="n">
        <v>0.7369</v>
      </c>
      <c r="DE9797" s="0" t="n">
        <v>0.74791</v>
      </c>
      <c r="DF9797" s="0" t="n">
        <v>0.7143</v>
      </c>
      <c r="DG9797" s="0" t="n">
        <v>0.74111</v>
      </c>
      <c r="DH9797" s="0" t="n">
        <v>0.66466</v>
      </c>
      <c r="DI9797" s="0" t="n">
        <v>0.79586</v>
      </c>
      <c r="DJ9797" s="0" t="n">
        <v>0.79983</v>
      </c>
      <c r="DK9797" s="0" t="n">
        <v>1.1535</v>
      </c>
      <c r="DL9797" s="0" t="n">
        <v>1.1526</v>
      </c>
      <c r="DM9797" s="0" t="n">
        <v>1.0413</v>
      </c>
      <c r="DN9797" s="0" t="n">
        <v>1.1517</v>
      </c>
      <c r="DO9797" s="0" t="n">
        <v>1.24</v>
      </c>
      <c r="DP9797" s="0" t="n">
        <v>1.1052</v>
      </c>
      <c r="DQ9797" s="0" t="n">
        <v>1.2471</v>
      </c>
      <c r="DR9797" s="0" t="n">
        <v>1.2273</v>
      </c>
      <c r="DS9797" s="0" t="n">
        <v>0.88291</v>
      </c>
      <c r="DT9797" s="0" t="n">
        <v>0.64141</v>
      </c>
      <c r="DU9797" s="0" t="n">
        <v>0.7083</v>
      </c>
      <c r="DV9797" s="0" t="n">
        <v>0.7052</v>
      </c>
      <c r="DW9797" s="0" t="n">
        <v>0.63685</v>
      </c>
      <c r="DX9797" s="0" t="n">
        <v>0.712</v>
      </c>
      <c r="DY9797" s="0" t="n">
        <v>0.67255</v>
      </c>
      <c r="DZ9797" s="0" t="n">
        <v>0.65167</v>
      </c>
      <c r="EA9797" s="0" t="n">
        <v>0.99549</v>
      </c>
      <c r="EB9797" s="0" t="n">
        <v>0.874495</v>
      </c>
      <c r="EC9797" s="0" t="n">
        <v>0.9244575</v>
      </c>
      <c r="ED9797" s="0" t="n">
        <v>1.02444</v>
      </c>
      <c r="EE9797" s="0" t="n">
        <v>0.936335</v>
      </c>
      <c r="EF9797" s="0" t="n">
        <v>1.0615175</v>
      </c>
      <c r="EG9797" s="0" t="n">
        <v>1.02499</v>
      </c>
      <c r="EH9797" s="0" t="n">
        <v>0.838368</v>
      </c>
    </row>
    <row r="9798" customFormat="false" ht="14" hidden="false" customHeight="false" outlineLevel="0" collapsed="false">
      <c r="A9798" s="0" t="s">
        <v>44516</v>
      </c>
      <c r="B9798" s="0" t="s">
        <v>44571</v>
      </c>
      <c r="C9798" s="0" t="s">
        <v>44518</v>
      </c>
      <c r="D9798" s="0" t="s">
        <v>44519</v>
      </c>
      <c r="E9798" s="0" t="s">
        <v>44520</v>
      </c>
      <c r="F9798" s="0" t="n">
        <v>0.97436</v>
      </c>
      <c r="G9798" s="0" t="n">
        <v>15.9121</v>
      </c>
      <c r="H9798" s="0" t="n">
        <v>0.000225562</v>
      </c>
      <c r="I9798" s="0" t="n">
        <v>91.969</v>
      </c>
      <c r="J9798" s="0" t="n">
        <v>57.643</v>
      </c>
      <c r="K9798" s="0" t="n">
        <v>62.237</v>
      </c>
      <c r="L9798" s="0" t="s">
        <v>149</v>
      </c>
      <c r="M9798" s="0" t="s">
        <v>44572</v>
      </c>
      <c r="N9798" s="0" t="s">
        <v>222</v>
      </c>
      <c r="O9798" s="0" t="s">
        <v>3148</v>
      </c>
      <c r="P9798" s="0" t="s">
        <v>44573</v>
      </c>
      <c r="Q9798" s="0" t="s">
        <v>44574</v>
      </c>
      <c r="R9798" s="0" t="n">
        <v>11</v>
      </c>
      <c r="AF9798" s="0" t="n">
        <v>1.0767</v>
      </c>
      <c r="AR9798" s="0" t="n">
        <v>1.0826</v>
      </c>
      <c r="CP9798" s="0" t="n">
        <v>0.99036</v>
      </c>
      <c r="DO9798" s="0" t="n">
        <v>1.0928</v>
      </c>
      <c r="DX9798" s="0" t="n">
        <v>1.1182</v>
      </c>
      <c r="DZ9798" s="0" t="n">
        <v>1.148</v>
      </c>
      <c r="EA9798" s="0" t="e">
        <f aca="false">#DIV/0!</f>
        <v>#DIV/0!</v>
      </c>
      <c r="EB9798" s="0" t="n">
        <v>1.0826</v>
      </c>
      <c r="EC9798" s="0" t="e">
        <f aca="false">#DIV/0!</f>
        <v>#DIV/0!</v>
      </c>
      <c r="ED9798" s="0" t="e">
        <f aca="false">#DIV/0!</f>
        <v>#DIV/0!</v>
      </c>
      <c r="EE9798" s="0" t="e">
        <f aca="false">#DIV/0!</f>
        <v>#DIV/0!</v>
      </c>
      <c r="EF9798" s="0" t="n">
        <v>1.0767</v>
      </c>
      <c r="EG9798" s="0" t="e">
        <f aca="false">#DIV/0!</f>
        <v>#DIV/0!</v>
      </c>
      <c r="EH9798" s="0" t="e">
        <f aca="false">#DIV/0!</f>
        <v>#DIV/0!</v>
      </c>
    </row>
    <row r="9799" customFormat="false" ht="14" hidden="false" customHeight="false" outlineLevel="0" collapsed="false">
      <c r="A9799" s="0" t="s">
        <v>44516</v>
      </c>
      <c r="B9799" s="0" t="s">
        <v>44575</v>
      </c>
      <c r="C9799" s="0" t="s">
        <v>44518</v>
      </c>
      <c r="D9799" s="0" t="s">
        <v>44519</v>
      </c>
      <c r="E9799" s="0" t="s">
        <v>44520</v>
      </c>
      <c r="F9799" s="0" t="n">
        <v>0.500949</v>
      </c>
      <c r="G9799" s="0" t="n">
        <v>1.79608</v>
      </c>
      <c r="H9799" s="3" t="n">
        <v>1.95951E-006</v>
      </c>
      <c r="I9799" s="0" t="n">
        <v>88.09</v>
      </c>
      <c r="J9799" s="0" t="n">
        <v>59.26</v>
      </c>
      <c r="K9799" s="0" t="n">
        <v>71.946</v>
      </c>
      <c r="L9799" s="0" t="s">
        <v>149</v>
      </c>
      <c r="M9799" s="0" t="s">
        <v>44576</v>
      </c>
      <c r="N9799" s="0" t="s">
        <v>144</v>
      </c>
      <c r="O9799" s="0" t="s">
        <v>432</v>
      </c>
      <c r="P9799" s="0" t="s">
        <v>44577</v>
      </c>
      <c r="Q9799" s="0" t="s">
        <v>44578</v>
      </c>
      <c r="R9799" s="0" t="n">
        <v>21</v>
      </c>
      <c r="EA9799" s="0" t="e">
        <f aca="false">#DIV/0!</f>
        <v>#DIV/0!</v>
      </c>
      <c r="EB9799" s="0" t="e">
        <f aca="false">#DIV/0!</f>
        <v>#DIV/0!</v>
      </c>
      <c r="EC9799" s="0" t="e">
        <f aca="false">#DIV/0!</f>
        <v>#DIV/0!</v>
      </c>
      <c r="ED9799" s="0" t="e">
        <f aca="false">#DIV/0!</f>
        <v>#DIV/0!</v>
      </c>
      <c r="EE9799" s="0" t="e">
        <f aca="false">#DIV/0!</f>
        <v>#DIV/0!</v>
      </c>
      <c r="EF9799" s="0" t="e">
        <f aca="false">#DIV/0!</f>
        <v>#DIV/0!</v>
      </c>
      <c r="EG9799" s="0" t="e">
        <f aca="false">#DIV/0!</f>
        <v>#DIV/0!</v>
      </c>
      <c r="EH9799" s="0" t="e">
        <f aca="false">#DIV/0!</f>
        <v>#DIV/0!</v>
      </c>
    </row>
    <row r="9800" customFormat="false" ht="14" hidden="false" customHeight="false" outlineLevel="0" collapsed="false">
      <c r="A9800" s="0" t="s">
        <v>44516</v>
      </c>
      <c r="B9800" s="0" t="s">
        <v>44579</v>
      </c>
      <c r="C9800" s="0" t="s">
        <v>44518</v>
      </c>
      <c r="D9800" s="0" t="s">
        <v>44519</v>
      </c>
      <c r="E9800" s="0" t="s">
        <v>44520</v>
      </c>
      <c r="F9800" s="0" t="n">
        <v>0.869526</v>
      </c>
      <c r="G9800" s="0" t="n">
        <v>10.5226</v>
      </c>
      <c r="H9800" s="0" t="n">
        <v>0.000625587</v>
      </c>
      <c r="I9800" s="0" t="n">
        <v>87.676</v>
      </c>
      <c r="J9800" s="0" t="n">
        <v>63.999</v>
      </c>
      <c r="K9800" s="0" t="n">
        <v>70.615</v>
      </c>
      <c r="L9800" s="0" t="s">
        <v>149</v>
      </c>
      <c r="M9800" s="0" t="s">
        <v>44580</v>
      </c>
      <c r="N9800" s="0" t="s">
        <v>144</v>
      </c>
      <c r="O9800" s="0" t="s">
        <v>859</v>
      </c>
      <c r="P9800" s="0" t="s">
        <v>44581</v>
      </c>
      <c r="Q9800" s="0" t="s">
        <v>44582</v>
      </c>
      <c r="R9800" s="0" t="n">
        <v>12</v>
      </c>
      <c r="CY9800" s="0" t="n">
        <v>1.0919</v>
      </c>
      <c r="DN9800" s="0" t="n">
        <v>0.82494</v>
      </c>
      <c r="DP9800" s="0" t="n">
        <v>0.92488</v>
      </c>
      <c r="DR9800" s="0" t="n">
        <v>0.7686</v>
      </c>
      <c r="EA9800" s="0" t="e">
        <f aca="false">#DIV/0!</f>
        <v>#DIV/0!</v>
      </c>
      <c r="EB9800" s="0" t="e">
        <f aca="false">#DIV/0!</f>
        <v>#DIV/0!</v>
      </c>
      <c r="EC9800" s="0" t="e">
        <f aca="false">#DIV/0!</f>
        <v>#DIV/0!</v>
      </c>
      <c r="ED9800" s="0" t="e">
        <f aca="false">#DIV/0!</f>
        <v>#DIV/0!</v>
      </c>
      <c r="EE9800" s="0" t="e">
        <f aca="false">#DIV/0!</f>
        <v>#DIV/0!</v>
      </c>
      <c r="EF9800" s="0" t="e">
        <f aca="false">#DIV/0!</f>
        <v>#DIV/0!</v>
      </c>
      <c r="EG9800" s="0" t="e">
        <f aca="false">#DIV/0!</f>
        <v>#DIV/0!</v>
      </c>
      <c r="EH9800" s="0" t="e">
        <f aca="false">#DIV/0!</f>
        <v>#DIV/0!</v>
      </c>
    </row>
    <row r="9801" customFormat="false" ht="14" hidden="false" customHeight="false" outlineLevel="0" collapsed="false">
      <c r="A9801" s="0" t="s">
        <v>44583</v>
      </c>
      <c r="B9801" s="0" t="s">
        <v>44584</v>
      </c>
      <c r="C9801" s="0" t="s">
        <v>44585</v>
      </c>
      <c r="D9801" s="0" t="s">
        <v>44586</v>
      </c>
      <c r="E9801" s="0" t="s">
        <v>44587</v>
      </c>
      <c r="F9801" s="0" t="n">
        <v>0.453656</v>
      </c>
      <c r="G9801" s="0" t="n">
        <v>1.31403</v>
      </c>
      <c r="H9801" s="3" t="n">
        <v>8.53131E-005</v>
      </c>
      <c r="I9801" s="0" t="n">
        <v>82.702</v>
      </c>
      <c r="J9801" s="0" t="n">
        <v>59.715</v>
      </c>
      <c r="K9801" s="0" t="n">
        <v>82.702</v>
      </c>
      <c r="L9801" s="0" t="s">
        <v>142</v>
      </c>
      <c r="M9801" s="0" t="s">
        <v>44588</v>
      </c>
      <c r="N9801" s="0" t="s">
        <v>13425</v>
      </c>
      <c r="O9801" s="0" t="s">
        <v>1017</v>
      </c>
      <c r="P9801" s="0" t="s">
        <v>44589</v>
      </c>
      <c r="Q9801" s="0" t="s">
        <v>44590</v>
      </c>
      <c r="R9801" s="0" t="n">
        <v>4</v>
      </c>
      <c r="EA9801" s="0" t="e">
        <f aca="false">#DIV/0!</f>
        <v>#DIV/0!</v>
      </c>
      <c r="EB9801" s="0" t="e">
        <f aca="false">#DIV/0!</f>
        <v>#DIV/0!</v>
      </c>
      <c r="EC9801" s="0" t="e">
        <f aca="false">#DIV/0!</f>
        <v>#DIV/0!</v>
      </c>
      <c r="ED9801" s="0" t="e">
        <f aca="false">#DIV/0!</f>
        <v>#DIV/0!</v>
      </c>
      <c r="EE9801" s="0" t="e">
        <f aca="false">#DIV/0!</f>
        <v>#DIV/0!</v>
      </c>
      <c r="EF9801" s="0" t="e">
        <f aca="false">#DIV/0!</f>
        <v>#DIV/0!</v>
      </c>
      <c r="EG9801" s="0" t="e">
        <f aca="false">#DIV/0!</f>
        <v>#DIV/0!</v>
      </c>
      <c r="EH9801" s="0" t="e">
        <f aca="false">#DIV/0!</f>
        <v>#DIV/0!</v>
      </c>
    </row>
    <row r="9802" customFormat="false" ht="14" hidden="false" customHeight="false" outlineLevel="0" collapsed="false">
      <c r="A9802" s="0" t="s">
        <v>44583</v>
      </c>
      <c r="B9802" s="0" t="s">
        <v>44591</v>
      </c>
      <c r="C9802" s="0" t="s">
        <v>44585</v>
      </c>
      <c r="D9802" s="0" t="s">
        <v>44586</v>
      </c>
      <c r="E9802" s="0" t="s">
        <v>44587</v>
      </c>
      <c r="F9802" s="0" t="n">
        <v>0.546321</v>
      </c>
      <c r="G9802" s="0" t="n">
        <v>3.30011</v>
      </c>
      <c r="H9802" s="3" t="n">
        <v>3.17932E-005</v>
      </c>
      <c r="I9802" s="0" t="n">
        <v>81.133</v>
      </c>
      <c r="J9802" s="0" t="n">
        <v>60.882</v>
      </c>
      <c r="K9802" s="0" t="n">
        <v>49.025</v>
      </c>
      <c r="L9802" s="0" t="s">
        <v>142</v>
      </c>
      <c r="M9802" s="0" t="s">
        <v>44592</v>
      </c>
      <c r="N9802" s="0" t="s">
        <v>44593</v>
      </c>
      <c r="O9802" s="0" t="s">
        <v>818</v>
      </c>
      <c r="P9802" s="0" t="s">
        <v>44594</v>
      </c>
      <c r="Q9802" s="0" t="s">
        <v>44595</v>
      </c>
      <c r="R9802" s="0" t="n">
        <v>5</v>
      </c>
      <c r="DR9802" s="0" t="n">
        <v>1.1618</v>
      </c>
      <c r="EA9802" s="0" t="e">
        <f aca="false">#DIV/0!</f>
        <v>#DIV/0!</v>
      </c>
      <c r="EB9802" s="0" t="e">
        <f aca="false">#DIV/0!</f>
        <v>#DIV/0!</v>
      </c>
      <c r="EC9802" s="0" t="e">
        <f aca="false">#DIV/0!</f>
        <v>#DIV/0!</v>
      </c>
      <c r="ED9802" s="0" t="e">
        <f aca="false">#DIV/0!</f>
        <v>#DIV/0!</v>
      </c>
      <c r="EE9802" s="0" t="e">
        <f aca="false">#DIV/0!</f>
        <v>#DIV/0!</v>
      </c>
      <c r="EF9802" s="0" t="e">
        <f aca="false">#DIV/0!</f>
        <v>#DIV/0!</v>
      </c>
      <c r="EG9802" s="0" t="e">
        <f aca="false">#DIV/0!</f>
        <v>#DIV/0!</v>
      </c>
      <c r="EH9802" s="0" t="e">
        <f aca="false">#DIV/0!</f>
        <v>#DIV/0!</v>
      </c>
    </row>
    <row r="9803" customFormat="false" ht="14" hidden="false" customHeight="false" outlineLevel="0" collapsed="false">
      <c r="A9803" s="0" t="s">
        <v>44583</v>
      </c>
      <c r="B9803" s="0" t="s">
        <v>44596</v>
      </c>
      <c r="C9803" s="0" t="s">
        <v>44585</v>
      </c>
      <c r="D9803" s="0" t="s">
        <v>44586</v>
      </c>
      <c r="E9803" s="0" t="s">
        <v>44587</v>
      </c>
      <c r="F9803" s="0" t="n">
        <v>0.897803</v>
      </c>
      <c r="G9803" s="0" t="n">
        <v>11.4469</v>
      </c>
      <c r="H9803" s="3" t="n">
        <v>3.70346E-029</v>
      </c>
      <c r="I9803" s="0" t="n">
        <v>140.36</v>
      </c>
      <c r="J9803" s="0" t="n">
        <v>116.9</v>
      </c>
      <c r="K9803" s="0" t="n">
        <v>94.028</v>
      </c>
      <c r="L9803" s="0" t="s">
        <v>142</v>
      </c>
      <c r="M9803" s="0" t="s">
        <v>44597</v>
      </c>
      <c r="N9803" s="0" t="s">
        <v>44598</v>
      </c>
      <c r="O9803" s="0" t="s">
        <v>383</v>
      </c>
      <c r="P9803" s="0" t="s">
        <v>44599</v>
      </c>
      <c r="Q9803" s="0" t="s">
        <v>44600</v>
      </c>
      <c r="R9803" s="0" t="n">
        <v>7</v>
      </c>
      <c r="S9803" s="0" t="n">
        <v>1.0372</v>
      </c>
      <c r="U9803" s="0" t="n">
        <v>1.0455</v>
      </c>
      <c r="W9803" s="0" t="n">
        <v>0.74379</v>
      </c>
      <c r="Y9803" s="0" t="n">
        <v>1.0677</v>
      </c>
      <c r="AG9803" s="0" t="n">
        <v>1.9272</v>
      </c>
      <c r="AK9803" s="0" t="n">
        <v>1.0051</v>
      </c>
      <c r="AM9803" s="0" t="n">
        <v>1.1205</v>
      </c>
      <c r="AU9803" s="0" t="n">
        <v>1.7478</v>
      </c>
      <c r="AX9803" s="0" t="n">
        <v>1.4572</v>
      </c>
      <c r="AY9803" s="0" t="n">
        <v>1.7178</v>
      </c>
      <c r="BC9803" s="0" t="n">
        <v>1.5237</v>
      </c>
      <c r="BD9803" s="0" t="n">
        <v>1.418</v>
      </c>
      <c r="CG9803" s="0" t="n">
        <v>1.4851</v>
      </c>
      <c r="CL9803" s="0" t="n">
        <v>1.7516</v>
      </c>
      <c r="CY9803" s="0" t="n">
        <v>1.4166</v>
      </c>
      <c r="DB9803" s="0" t="n">
        <v>0.92447</v>
      </c>
      <c r="DC9803" s="0" t="n">
        <v>1.1381</v>
      </c>
      <c r="DE9803" s="0" t="n">
        <v>1.5827</v>
      </c>
      <c r="DF9803" s="0" t="n">
        <v>1.7702</v>
      </c>
      <c r="DT9803" s="0" t="n">
        <v>1.6256</v>
      </c>
      <c r="DV9803" s="0" t="n">
        <v>1.6027</v>
      </c>
      <c r="DW9803" s="0" t="n">
        <v>1.4439</v>
      </c>
      <c r="DX9803" s="0" t="n">
        <v>1.8563</v>
      </c>
      <c r="DY9803" s="0" t="n">
        <v>1.4987</v>
      </c>
      <c r="DZ9803" s="0" t="n">
        <v>1.222</v>
      </c>
      <c r="EA9803" s="0" t="n">
        <v>1.3775</v>
      </c>
      <c r="EB9803" s="0" t="e">
        <f aca="false">#DIV/0!</f>
        <v>#DIV/0!</v>
      </c>
      <c r="EC9803" s="0" t="n">
        <v>1.0253</v>
      </c>
      <c r="ED9803" s="0" t="e">
        <f aca="false">#DIV/0!</f>
        <v>#DIV/0!</v>
      </c>
      <c r="EE9803" s="0" t="n">
        <v>1.2839475</v>
      </c>
      <c r="EF9803" s="0" t="n">
        <v>1.418</v>
      </c>
      <c r="EG9803" s="0" t="n">
        <v>1.49745</v>
      </c>
      <c r="EH9803" s="0" t="n">
        <v>1.4572</v>
      </c>
    </row>
    <row r="9804" customFormat="false" ht="14" hidden="false" customHeight="false" outlineLevel="0" collapsed="false">
      <c r="A9804" s="0" t="s">
        <v>44583</v>
      </c>
      <c r="B9804" s="0" t="s">
        <v>44601</v>
      </c>
      <c r="C9804" s="0" t="s">
        <v>44585</v>
      </c>
      <c r="D9804" s="0" t="s">
        <v>44586</v>
      </c>
      <c r="E9804" s="0" t="s">
        <v>44587</v>
      </c>
      <c r="F9804" s="0" t="n">
        <v>0.887389</v>
      </c>
      <c r="G9804" s="0" t="n">
        <v>9.4014</v>
      </c>
      <c r="H9804" s="0" t="n">
        <v>0.000193845</v>
      </c>
      <c r="I9804" s="0" t="n">
        <v>70.062</v>
      </c>
      <c r="J9804" s="0" t="n">
        <v>50.37</v>
      </c>
      <c r="K9804" s="0" t="n">
        <v>51.431</v>
      </c>
      <c r="L9804" s="0" t="s">
        <v>142</v>
      </c>
      <c r="M9804" s="0" t="s">
        <v>44602</v>
      </c>
      <c r="N9804" s="0" t="s">
        <v>44603</v>
      </c>
      <c r="O9804" s="0" t="s">
        <v>2939</v>
      </c>
      <c r="P9804" s="0" t="s">
        <v>44604</v>
      </c>
      <c r="Q9804" s="0" t="s">
        <v>44605</v>
      </c>
      <c r="R9804" s="0" t="n">
        <v>13</v>
      </c>
      <c r="AF9804" s="0" t="n">
        <v>1.3182</v>
      </c>
      <c r="AI9804" s="0" t="n">
        <v>1.0367</v>
      </c>
      <c r="AP9804" s="0" t="n">
        <v>1.2075</v>
      </c>
      <c r="DC9804" s="0" t="n">
        <v>1.1381</v>
      </c>
      <c r="DK9804" s="0" t="n">
        <v>1.4916</v>
      </c>
      <c r="DO9804" s="0" t="n">
        <v>1.1818</v>
      </c>
      <c r="EA9804" s="0" t="n">
        <v>1.0367</v>
      </c>
      <c r="EB9804" s="0" t="e">
        <f aca="false">#DIV/0!</f>
        <v>#DIV/0!</v>
      </c>
      <c r="EC9804" s="0" t="e">
        <f aca="false">#DIV/0!</f>
        <v>#DIV/0!</v>
      </c>
      <c r="ED9804" s="0" t="e">
        <f aca="false">#DIV/0!</f>
        <v>#DIV/0!</v>
      </c>
      <c r="EE9804" s="0" t="e">
        <f aca="false">#DIV/0!</f>
        <v>#DIV/0!</v>
      </c>
      <c r="EF9804" s="0" t="n">
        <v>1.3182</v>
      </c>
      <c r="EG9804" s="0" t="e">
        <f aca="false">#DIV/0!</f>
        <v>#DIV/0!</v>
      </c>
      <c r="EH9804" s="0" t="n">
        <v>1.2075</v>
      </c>
    </row>
    <row r="9805" customFormat="false" ht="14" hidden="false" customHeight="false" outlineLevel="0" collapsed="false">
      <c r="A9805" s="0" t="s">
        <v>44583</v>
      </c>
      <c r="B9805" s="0" t="s">
        <v>44606</v>
      </c>
      <c r="C9805" s="0" t="s">
        <v>44585</v>
      </c>
      <c r="D9805" s="0" t="s">
        <v>44586</v>
      </c>
      <c r="E9805" s="0" t="s">
        <v>44587</v>
      </c>
      <c r="F9805" s="0" t="n">
        <v>0.905686</v>
      </c>
      <c r="G9805" s="0" t="n">
        <v>10.096</v>
      </c>
      <c r="H9805" s="3" t="n">
        <v>2.48722E-005</v>
      </c>
      <c r="I9805" s="0" t="n">
        <v>82.261</v>
      </c>
      <c r="J9805" s="0" t="n">
        <v>64.442</v>
      </c>
      <c r="K9805" s="0" t="n">
        <v>56.767</v>
      </c>
      <c r="L9805" s="0" t="s">
        <v>142</v>
      </c>
      <c r="M9805" s="0" t="s">
        <v>44607</v>
      </c>
      <c r="N9805" s="0" t="s">
        <v>44608</v>
      </c>
      <c r="O9805" s="0" t="s">
        <v>3314</v>
      </c>
      <c r="P9805" s="0" t="s">
        <v>44609</v>
      </c>
      <c r="Q9805" s="0" t="s">
        <v>44610</v>
      </c>
      <c r="R9805" s="0" t="n">
        <v>15</v>
      </c>
      <c r="AI9805" s="0" t="n">
        <v>1.4704</v>
      </c>
      <c r="AJ9805" s="0" t="n">
        <v>0.94172</v>
      </c>
      <c r="AN9805" s="0" t="n">
        <v>1.0829</v>
      </c>
      <c r="BG9805" s="0" t="n">
        <v>1.113</v>
      </c>
      <c r="BH9805" s="0" t="n">
        <v>1.2097</v>
      </c>
      <c r="BM9805" s="0" t="n">
        <v>1.1819</v>
      </c>
      <c r="BN9805" s="0" t="n">
        <v>1.2358</v>
      </c>
      <c r="DK9805" s="0" t="n">
        <v>1.1553</v>
      </c>
      <c r="DN9805" s="0" t="n">
        <v>1.035</v>
      </c>
      <c r="DO9805" s="0" t="n">
        <v>1.3312</v>
      </c>
      <c r="DP9805" s="0" t="n">
        <v>1.1393</v>
      </c>
      <c r="EA9805" s="0" t="n">
        <v>1.2917</v>
      </c>
      <c r="EB9805" s="0" t="n">
        <v>1.07571</v>
      </c>
      <c r="EC9805" s="0" t="e">
        <f aca="false">#DIV/0!</f>
        <v>#DIV/0!</v>
      </c>
      <c r="ED9805" s="0" t="e">
        <f aca="false">#DIV/0!</f>
        <v>#DIV/0!</v>
      </c>
      <c r="EE9805" s="0" t="e">
        <f aca="false">#DIV/0!</f>
        <v>#DIV/0!</v>
      </c>
      <c r="EF9805" s="0" t="n">
        <v>1.0829</v>
      </c>
      <c r="EG9805" s="0" t="n">
        <v>1.1819</v>
      </c>
      <c r="EH9805" s="0" t="n">
        <v>1.2358</v>
      </c>
    </row>
    <row r="9806" customFormat="false" ht="14" hidden="false" customHeight="false" outlineLevel="0" collapsed="false">
      <c r="A9806" s="0" t="s">
        <v>44583</v>
      </c>
      <c r="B9806" s="0" t="s">
        <v>44611</v>
      </c>
      <c r="C9806" s="0" t="s">
        <v>44585</v>
      </c>
      <c r="D9806" s="0" t="s">
        <v>44586</v>
      </c>
      <c r="E9806" s="0" t="s">
        <v>44587</v>
      </c>
      <c r="F9806" s="0" t="n">
        <v>1</v>
      </c>
      <c r="G9806" s="0" t="n">
        <v>83.7419</v>
      </c>
      <c r="H9806" s="3" t="n">
        <v>3.20499E-126</v>
      </c>
      <c r="I9806" s="0" t="n">
        <v>212.37</v>
      </c>
      <c r="J9806" s="0" t="n">
        <v>181.01</v>
      </c>
      <c r="K9806" s="0" t="n">
        <v>134.51</v>
      </c>
      <c r="L9806" s="0" t="s">
        <v>142</v>
      </c>
      <c r="M9806" s="0" t="s">
        <v>44612</v>
      </c>
      <c r="N9806" s="0" t="s">
        <v>44613</v>
      </c>
      <c r="O9806" s="0" t="s">
        <v>948</v>
      </c>
      <c r="P9806" s="0" t="s">
        <v>44614</v>
      </c>
      <c r="Q9806" s="0" t="s">
        <v>44615</v>
      </c>
      <c r="R9806" s="0" t="n">
        <v>21</v>
      </c>
      <c r="S9806" s="0" t="n">
        <v>1.0861</v>
      </c>
      <c r="T9806" s="0" t="n">
        <v>1.1925</v>
      </c>
      <c r="U9806" s="0" t="n">
        <v>1.0448</v>
      </c>
      <c r="V9806" s="0" t="n">
        <v>1.0367</v>
      </c>
      <c r="W9806" s="0" t="n">
        <v>1.0601</v>
      </c>
      <c r="X9806" s="0" t="n">
        <v>1.1892</v>
      </c>
      <c r="Y9806" s="0" t="n">
        <v>1.1048</v>
      </c>
      <c r="Z9806" s="0" t="n">
        <v>1.2028</v>
      </c>
      <c r="AA9806" s="0" t="n">
        <v>1.3511</v>
      </c>
      <c r="AB9806" s="0" t="n">
        <v>1.6418</v>
      </c>
      <c r="AC9806" s="0" t="n">
        <v>1.7452</v>
      </c>
      <c r="AD9806" s="0" t="n">
        <v>1.5597</v>
      </c>
      <c r="AE9806" s="0" t="n">
        <v>1.5758</v>
      </c>
      <c r="AF9806" s="0" t="n">
        <v>1.5436</v>
      </c>
      <c r="AG9806" s="0" t="n">
        <v>1.6047</v>
      </c>
      <c r="AH9806" s="0" t="n">
        <v>1.783</v>
      </c>
      <c r="AI9806" s="0" t="n">
        <v>0.99513</v>
      </c>
      <c r="AJ9806" s="0" t="n">
        <v>1.0849</v>
      </c>
      <c r="AK9806" s="0" t="n">
        <v>0.96553</v>
      </c>
      <c r="AL9806" s="0" t="n">
        <v>1.0413</v>
      </c>
      <c r="AM9806" s="0" t="n">
        <v>1.0169</v>
      </c>
      <c r="AN9806" s="0" t="n">
        <v>1.0261</v>
      </c>
      <c r="AO9806" s="0" t="n">
        <v>1.0747</v>
      </c>
      <c r="AP9806" s="0" t="n">
        <v>1.1532</v>
      </c>
      <c r="AQ9806" s="0" t="n">
        <v>1.5525</v>
      </c>
      <c r="AR9806" s="0" t="n">
        <v>1.4876</v>
      </c>
      <c r="AS9806" s="0" t="n">
        <v>1.5268</v>
      </c>
      <c r="AT9806" s="0" t="n">
        <v>1.7767</v>
      </c>
      <c r="AU9806" s="0" t="n">
        <v>1.4583</v>
      </c>
      <c r="AV9806" s="0" t="n">
        <v>1.7001</v>
      </c>
      <c r="AX9806" s="0" t="n">
        <v>1.4419</v>
      </c>
      <c r="AY9806" s="0" t="n">
        <v>1.2926</v>
      </c>
      <c r="AZ9806" s="0" t="n">
        <v>1.6897</v>
      </c>
      <c r="BA9806" s="0" t="n">
        <v>1.4173</v>
      </c>
      <c r="BB9806" s="0" t="n">
        <v>1.5904</v>
      </c>
      <c r="BC9806" s="0" t="n">
        <v>1.6665</v>
      </c>
      <c r="BD9806" s="0" t="n">
        <v>1.3467</v>
      </c>
      <c r="BE9806" s="0" t="n">
        <v>1.4635</v>
      </c>
      <c r="BF9806" s="0" t="n">
        <v>1.5804</v>
      </c>
      <c r="BG9806" s="0" t="n">
        <v>1.0195</v>
      </c>
      <c r="BH9806" s="0" t="n">
        <v>1.2059</v>
      </c>
      <c r="BI9806" s="0" t="n">
        <v>1.0925</v>
      </c>
      <c r="BJ9806" s="0" t="n">
        <v>1.3438</v>
      </c>
      <c r="BK9806" s="0" t="n">
        <v>1.058</v>
      </c>
      <c r="BL9806" s="0" t="n">
        <v>1.2435</v>
      </c>
      <c r="BM9806" s="0" t="n">
        <v>1.109</v>
      </c>
      <c r="BN9806" s="0" t="n">
        <v>1.2928</v>
      </c>
      <c r="BO9806" s="0" t="n">
        <v>1.2862</v>
      </c>
      <c r="BP9806" s="0" t="n">
        <v>1.3331</v>
      </c>
      <c r="BQ9806" s="0" t="n">
        <v>1.3521</v>
      </c>
      <c r="BR9806" s="0" t="n">
        <v>1.1665</v>
      </c>
      <c r="BS9806" s="0" t="n">
        <v>1.1454</v>
      </c>
      <c r="BT9806" s="0" t="n">
        <v>1.2907</v>
      </c>
      <c r="BU9806" s="0" t="n">
        <v>0.87215</v>
      </c>
      <c r="BV9806" s="0" t="n">
        <v>1.1092</v>
      </c>
      <c r="BW9806" s="0" t="n">
        <v>1.304</v>
      </c>
      <c r="BX9806" s="0" t="n">
        <v>1.2984</v>
      </c>
      <c r="BY9806" s="0" t="n">
        <v>1.2377</v>
      </c>
      <c r="BZ9806" s="0" t="n">
        <v>1.1482</v>
      </c>
      <c r="CA9806" s="0" t="n">
        <v>1.4251</v>
      </c>
      <c r="CB9806" s="0" t="n">
        <v>1.2351</v>
      </c>
      <c r="CC9806" s="0" t="n">
        <v>0.94911</v>
      </c>
      <c r="CD9806" s="0" t="n">
        <v>1.0867</v>
      </c>
      <c r="CE9806" s="0" t="n">
        <v>1.2516</v>
      </c>
      <c r="CF9806" s="0" t="n">
        <v>1.2491</v>
      </c>
      <c r="CG9806" s="0" t="n">
        <v>1.5078</v>
      </c>
      <c r="CH9806" s="0" t="n">
        <v>1.4724</v>
      </c>
      <c r="CI9806" s="0" t="n">
        <v>1.3566</v>
      </c>
      <c r="CJ9806" s="0" t="n">
        <v>1.4987</v>
      </c>
      <c r="CK9806" s="0" t="n">
        <v>1.6111</v>
      </c>
      <c r="CL9806" s="0" t="n">
        <v>1.5551</v>
      </c>
      <c r="CM9806" s="0" t="n">
        <v>1.2909</v>
      </c>
      <c r="CN9806" s="0" t="n">
        <v>1.4255</v>
      </c>
      <c r="CO9806" s="0" t="n">
        <v>1.4009</v>
      </c>
      <c r="CP9806" s="0" t="n">
        <v>1.4001</v>
      </c>
      <c r="CQ9806" s="0" t="n">
        <v>1.4462</v>
      </c>
      <c r="CR9806" s="0" t="n">
        <v>1.4613</v>
      </c>
      <c r="CS9806" s="0" t="n">
        <v>1.6014</v>
      </c>
      <c r="CT9806" s="0" t="n">
        <v>1.5671</v>
      </c>
      <c r="CU9806" s="0" t="n">
        <v>1.1154</v>
      </c>
      <c r="CV9806" s="0" t="n">
        <v>1.0531</v>
      </c>
      <c r="CW9806" s="0" t="n">
        <v>1.0252</v>
      </c>
      <c r="CX9806" s="0" t="n">
        <v>1.0047</v>
      </c>
      <c r="CY9806" s="0" t="n">
        <v>1.0883</v>
      </c>
      <c r="CZ9806" s="0" t="n">
        <v>1.0579</v>
      </c>
      <c r="DA9806" s="0" t="n">
        <v>1.1081</v>
      </c>
      <c r="DB9806" s="0" t="n">
        <v>1.1681</v>
      </c>
      <c r="DC9806" s="0" t="n">
        <v>1.4139</v>
      </c>
      <c r="DD9806" s="0" t="n">
        <v>1.5952</v>
      </c>
      <c r="DE9806" s="0" t="n">
        <v>1.4618</v>
      </c>
      <c r="DF9806" s="0" t="n">
        <v>1.4475</v>
      </c>
      <c r="DG9806" s="0" t="n">
        <v>1.4267</v>
      </c>
      <c r="DH9806" s="0" t="n">
        <v>1.5058</v>
      </c>
      <c r="DI9806" s="0" t="n">
        <v>1.6027</v>
      </c>
      <c r="DJ9806" s="0" t="n">
        <v>1.559</v>
      </c>
      <c r="DK9806" s="0" t="n">
        <v>1.0881</v>
      </c>
      <c r="DL9806" s="0" t="n">
        <v>0.9511</v>
      </c>
      <c r="DM9806" s="0" t="n">
        <v>1.0481</v>
      </c>
      <c r="DN9806" s="0" t="n">
        <v>1.0573</v>
      </c>
      <c r="DO9806" s="0" t="n">
        <v>1.184</v>
      </c>
      <c r="DP9806" s="0" t="n">
        <v>1.1233</v>
      </c>
      <c r="DQ9806" s="0" t="n">
        <v>0.98949</v>
      </c>
      <c r="DR9806" s="0" t="n">
        <v>1.1923</v>
      </c>
      <c r="DS9806" s="0" t="n">
        <v>1.7424</v>
      </c>
      <c r="DT9806" s="0" t="n">
        <v>1.6199</v>
      </c>
      <c r="DU9806" s="0" t="n">
        <v>1.7114</v>
      </c>
      <c r="DV9806" s="0" t="n">
        <v>1.601</v>
      </c>
      <c r="DW9806" s="0" t="n">
        <v>1.5675</v>
      </c>
      <c r="DX9806" s="0" t="n">
        <v>1.6729</v>
      </c>
      <c r="DY9806" s="0" t="n">
        <v>1.6317</v>
      </c>
      <c r="DZ9806" s="0" t="n">
        <v>1.582</v>
      </c>
      <c r="EA9806" s="0" t="n">
        <v>1.216155</v>
      </c>
      <c r="EB9806" s="0" t="n">
        <v>1.38373333333333</v>
      </c>
      <c r="EC9806" s="0" t="n">
        <v>1.29868833333333</v>
      </c>
      <c r="ED9806" s="0" t="n">
        <v>1.39143333333333</v>
      </c>
      <c r="EE9806" s="0" t="n">
        <v>1.30593333333333</v>
      </c>
      <c r="EF9806" s="0" t="n">
        <v>1.34153333333333</v>
      </c>
      <c r="EG9806" s="0" t="n">
        <v>1.27134</v>
      </c>
      <c r="EH9806" s="0" t="n">
        <v>1.40901666666667</v>
      </c>
    </row>
    <row r="9807" customFormat="false" ht="14" hidden="false" customHeight="false" outlineLevel="0" collapsed="false">
      <c r="A9807" s="0" t="s">
        <v>44583</v>
      </c>
      <c r="B9807" s="0" t="s">
        <v>44616</v>
      </c>
      <c r="C9807" s="0" t="s">
        <v>44585</v>
      </c>
      <c r="D9807" s="0" t="s">
        <v>44586</v>
      </c>
      <c r="E9807" s="0" t="s">
        <v>44587</v>
      </c>
      <c r="F9807" s="0" t="n">
        <v>0.785146</v>
      </c>
      <c r="G9807" s="0" t="n">
        <v>6.06599</v>
      </c>
      <c r="H9807" s="3" t="n">
        <v>9.7376E-005</v>
      </c>
      <c r="I9807" s="0" t="n">
        <v>59.55</v>
      </c>
      <c r="J9807" s="0" t="n">
        <v>41.005</v>
      </c>
      <c r="K9807" s="0" t="n">
        <v>43.64</v>
      </c>
      <c r="L9807" s="0" t="s">
        <v>142</v>
      </c>
      <c r="M9807" s="0" t="s">
        <v>44617</v>
      </c>
      <c r="N9807" s="0" t="s">
        <v>44618</v>
      </c>
      <c r="O9807" s="0" t="s">
        <v>152</v>
      </c>
      <c r="P9807" s="0" t="s">
        <v>44619</v>
      </c>
      <c r="Q9807" s="0" t="s">
        <v>44620</v>
      </c>
      <c r="R9807" s="0" t="n">
        <v>27</v>
      </c>
      <c r="CO9807" s="0" t="n">
        <v>1.1771</v>
      </c>
      <c r="EA9807" s="0" t="e">
        <f aca="false">#DIV/0!</f>
        <v>#DIV/0!</v>
      </c>
      <c r="EB9807" s="0" t="e">
        <f aca="false">#DIV/0!</f>
        <v>#DIV/0!</v>
      </c>
      <c r="EC9807" s="0" t="e">
        <f aca="false">#DIV/0!</f>
        <v>#DIV/0!</v>
      </c>
      <c r="ED9807" s="0" t="e">
        <f aca="false">#DIV/0!</f>
        <v>#DIV/0!</v>
      </c>
      <c r="EE9807" s="0" t="e">
        <f aca="false">#DIV/0!</f>
        <v>#DIV/0!</v>
      </c>
      <c r="EF9807" s="0" t="e">
        <f aca="false">#DIV/0!</f>
        <v>#DIV/0!</v>
      </c>
      <c r="EG9807" s="0" t="e">
        <f aca="false">#DIV/0!</f>
        <v>#DIV/0!</v>
      </c>
      <c r="EH9807" s="0" t="e">
        <f aca="false">#DIV/0!</f>
        <v>#DIV/0!</v>
      </c>
    </row>
    <row r="9808" customFormat="false" ht="14" hidden="false" customHeight="false" outlineLevel="0" collapsed="false">
      <c r="A9808" s="0" t="s">
        <v>44583</v>
      </c>
      <c r="B9808" s="0" t="s">
        <v>44621</v>
      </c>
      <c r="C9808" s="0" t="s">
        <v>44585</v>
      </c>
      <c r="D9808" s="0" t="s">
        <v>44586</v>
      </c>
      <c r="E9808" s="0" t="s">
        <v>44587</v>
      </c>
      <c r="F9808" s="0" t="n">
        <v>0.999859</v>
      </c>
      <c r="G9808" s="0" t="n">
        <v>37.6958</v>
      </c>
      <c r="H9808" s="3" t="n">
        <v>1.325E-019</v>
      </c>
      <c r="I9808" s="0" t="n">
        <v>111.64</v>
      </c>
      <c r="J9808" s="0" t="n">
        <v>98.11</v>
      </c>
      <c r="K9808" s="0" t="n">
        <v>81.38</v>
      </c>
      <c r="L9808" s="0" t="s">
        <v>142</v>
      </c>
      <c r="M9808" s="0" t="s">
        <v>44622</v>
      </c>
      <c r="N9808" s="0" t="s">
        <v>44623</v>
      </c>
      <c r="O9808" s="0" t="s">
        <v>2676</v>
      </c>
      <c r="P9808" s="0" t="s">
        <v>44624</v>
      </c>
      <c r="Q9808" s="0" t="s">
        <v>44625</v>
      </c>
      <c r="R9808" s="0" t="n">
        <v>3</v>
      </c>
      <c r="S9808" s="0" t="n">
        <v>1.0655</v>
      </c>
      <c r="T9808" s="0" t="n">
        <v>1.0987</v>
      </c>
      <c r="U9808" s="0" t="n">
        <v>1.0248</v>
      </c>
      <c r="W9808" s="0" t="n">
        <v>0.86264</v>
      </c>
      <c r="X9808" s="0" t="n">
        <v>1.0032</v>
      </c>
      <c r="Y9808" s="0" t="n">
        <v>1.1265</v>
      </c>
      <c r="Z9808" s="0" t="n">
        <v>1.0631</v>
      </c>
      <c r="AA9808" s="0" t="n">
        <v>1.3343</v>
      </c>
      <c r="AB9808" s="0" t="n">
        <v>1.2337</v>
      </c>
      <c r="AC9808" s="0" t="n">
        <v>1.1518</v>
      </c>
      <c r="AD9808" s="0" t="n">
        <v>1.2562</v>
      </c>
      <c r="AE9808" s="0" t="n">
        <v>1.2758</v>
      </c>
      <c r="AF9808" s="0" t="n">
        <v>1.0516</v>
      </c>
      <c r="AG9808" s="0" t="n">
        <v>1.2536</v>
      </c>
      <c r="AH9808" s="0" t="n">
        <v>1.2275</v>
      </c>
      <c r="AI9808" s="0" t="n">
        <v>1.0681</v>
      </c>
      <c r="AL9808" s="0" t="n">
        <v>1.0626</v>
      </c>
      <c r="AM9808" s="0" t="n">
        <v>1.3873</v>
      </c>
      <c r="AN9808" s="0" t="n">
        <v>0.99526</v>
      </c>
      <c r="AO9808" s="0" t="n">
        <v>1.1124</v>
      </c>
      <c r="AP9808" s="0" t="n">
        <v>1.7029</v>
      </c>
      <c r="AQ9808" s="0" t="n">
        <v>1.1402</v>
      </c>
      <c r="AR9808" s="0" t="n">
        <v>0.91049</v>
      </c>
      <c r="AU9808" s="0" t="n">
        <v>1.2341</v>
      </c>
      <c r="AX9808" s="0" t="n">
        <v>1.2</v>
      </c>
      <c r="AY9808" s="0" t="n">
        <v>1.5097</v>
      </c>
      <c r="AZ9808" s="0" t="n">
        <v>1.4498</v>
      </c>
      <c r="BA9808" s="0" t="n">
        <v>1.5396</v>
      </c>
      <c r="BB9808" s="0" t="n">
        <v>1.2529</v>
      </c>
      <c r="BC9808" s="0" t="n">
        <v>1.5179</v>
      </c>
      <c r="BD9808" s="0" t="n">
        <v>1.5265</v>
      </c>
      <c r="BF9808" s="0" t="n">
        <v>1.3285</v>
      </c>
      <c r="BG9808" s="0" t="n">
        <v>0.82019</v>
      </c>
      <c r="BH9808" s="0" t="n">
        <v>1.1384</v>
      </c>
      <c r="BI9808" s="0" t="n">
        <v>1.2098</v>
      </c>
      <c r="BJ9808" s="0" t="n">
        <v>1.2754</v>
      </c>
      <c r="BK9808" s="0" t="n">
        <v>1.0905</v>
      </c>
      <c r="BL9808" s="0" t="n">
        <v>1.2711</v>
      </c>
      <c r="BM9808" s="0" t="n">
        <v>1.1589</v>
      </c>
      <c r="BN9808" s="0" t="n">
        <v>1.1971</v>
      </c>
      <c r="BO9808" s="0" t="n">
        <v>0.82777</v>
      </c>
      <c r="BP9808" s="0" t="n">
        <v>0.95918</v>
      </c>
      <c r="BQ9808" s="0" t="n">
        <v>1.2434</v>
      </c>
      <c r="BR9808" s="0" t="n">
        <v>1.2145</v>
      </c>
      <c r="BS9808" s="0" t="n">
        <v>1.2403</v>
      </c>
      <c r="BT9808" s="0" t="n">
        <v>0.97081</v>
      </c>
      <c r="BU9808" s="0" t="n">
        <v>0.89749</v>
      </c>
      <c r="BV9808" s="0" t="n">
        <v>1.0693</v>
      </c>
      <c r="BW9808" s="0" t="n">
        <v>1.4613</v>
      </c>
      <c r="BX9808" s="0" t="n">
        <v>1.1239</v>
      </c>
      <c r="BY9808" s="0" t="n">
        <v>1.2855</v>
      </c>
      <c r="BZ9808" s="0" t="n">
        <v>1.1342</v>
      </c>
      <c r="CA9808" s="0" t="n">
        <v>1.0418</v>
      </c>
      <c r="CB9808" s="0" t="n">
        <v>1.2094</v>
      </c>
      <c r="CC9808" s="0" t="n">
        <v>0.79577</v>
      </c>
      <c r="CD9808" s="0" t="n">
        <v>1.0358</v>
      </c>
      <c r="CE9808" s="0" t="n">
        <v>1.2936</v>
      </c>
      <c r="CF9808" s="0" t="n">
        <v>1.5064</v>
      </c>
      <c r="CG9808" s="0" t="n">
        <v>1.2618</v>
      </c>
      <c r="CH9808" s="0" t="n">
        <v>1.3725</v>
      </c>
      <c r="CI9808" s="0" t="n">
        <v>1.4267</v>
      </c>
      <c r="CJ9808" s="0" t="n">
        <v>1.5204</v>
      </c>
      <c r="CK9808" s="0" t="n">
        <v>1.4754</v>
      </c>
      <c r="CL9808" s="0" t="n">
        <v>1.2967</v>
      </c>
      <c r="CM9808" s="0" t="n">
        <v>1.2642</v>
      </c>
      <c r="CN9808" s="0" t="n">
        <v>1.5023</v>
      </c>
      <c r="CO9808" s="0" t="n">
        <v>1.4318</v>
      </c>
      <c r="CQ9808" s="0" t="n">
        <v>1.2439</v>
      </c>
      <c r="CR9808" s="0" t="n">
        <v>1.3652</v>
      </c>
      <c r="CS9808" s="0" t="n">
        <v>1.5104</v>
      </c>
      <c r="CT9808" s="0" t="n">
        <v>1.6071</v>
      </c>
      <c r="CU9808" s="0" t="n">
        <v>0.94464</v>
      </c>
      <c r="CW9808" s="0" t="n">
        <v>1.0406</v>
      </c>
      <c r="CY9808" s="0" t="n">
        <v>1.0819</v>
      </c>
      <c r="DA9808" s="0" t="n">
        <v>1.0433</v>
      </c>
      <c r="DB9808" s="0" t="n">
        <v>1.166</v>
      </c>
      <c r="DC9808" s="0" t="n">
        <v>1.3351</v>
      </c>
      <c r="DD9808" s="0" t="n">
        <v>1.3277</v>
      </c>
      <c r="DE9808" s="0" t="n">
        <v>1.2702</v>
      </c>
      <c r="DH9808" s="0" t="n">
        <v>1.3479</v>
      </c>
      <c r="DI9808" s="0" t="n">
        <v>1.346</v>
      </c>
      <c r="DJ9808" s="0" t="n">
        <v>1.2742</v>
      </c>
      <c r="DK9808" s="0" t="n">
        <v>1.1236</v>
      </c>
      <c r="DM9808" s="0" t="n">
        <v>0.96308</v>
      </c>
      <c r="DN9808" s="0" t="n">
        <v>1.3339</v>
      </c>
      <c r="DO9808" s="0" t="n">
        <v>1.2402</v>
      </c>
      <c r="DP9808" s="0" t="n">
        <v>1.0642</v>
      </c>
      <c r="DS9808" s="0" t="n">
        <v>1.3483</v>
      </c>
      <c r="DT9808" s="0" t="n">
        <v>1.2918</v>
      </c>
      <c r="DU9808" s="0" t="n">
        <v>1.2414</v>
      </c>
      <c r="DV9808" s="0" t="n">
        <v>1.7323</v>
      </c>
      <c r="DY9808" s="0" t="n">
        <v>1.2994</v>
      </c>
      <c r="EA9808" s="0" t="n">
        <v>1.15633166666667</v>
      </c>
      <c r="EB9808" s="0" t="n">
        <v>1.166218</v>
      </c>
      <c r="EC9808" s="0" t="n">
        <v>1.2315</v>
      </c>
      <c r="ED9808" s="0" t="n">
        <v>1.211775</v>
      </c>
      <c r="EE9808" s="0" t="n">
        <v>1.22804</v>
      </c>
      <c r="EF9808" s="0" t="n">
        <v>1.169532</v>
      </c>
      <c r="EG9808" s="0" t="n">
        <v>1.16285</v>
      </c>
      <c r="EH9808" s="0" t="n">
        <v>1.28651666666667</v>
      </c>
    </row>
    <row r="9809" customFormat="false" ht="14" hidden="false" customHeight="false" outlineLevel="0" collapsed="false">
      <c r="A9809" s="0" t="s">
        <v>44583</v>
      </c>
      <c r="B9809" s="0" t="s">
        <v>44626</v>
      </c>
      <c r="C9809" s="0" t="s">
        <v>44585</v>
      </c>
      <c r="D9809" s="0" t="s">
        <v>44586</v>
      </c>
      <c r="E9809" s="0" t="s">
        <v>44587</v>
      </c>
      <c r="F9809" s="0" t="n">
        <v>0.989782</v>
      </c>
      <c r="G9809" s="0" t="n">
        <v>19.1272</v>
      </c>
      <c r="H9809" s="3" t="n">
        <v>1.325E-019</v>
      </c>
      <c r="I9809" s="0" t="n">
        <v>116.44</v>
      </c>
      <c r="J9809" s="0" t="n">
        <v>93.213</v>
      </c>
      <c r="K9809" s="0" t="n">
        <v>85.76</v>
      </c>
      <c r="L9809" s="0" t="s">
        <v>142</v>
      </c>
      <c r="M9809" s="0" t="s">
        <v>44627</v>
      </c>
      <c r="N9809" s="0" t="s">
        <v>44628</v>
      </c>
      <c r="O9809" s="0" t="s">
        <v>943</v>
      </c>
      <c r="P9809" s="0" t="s">
        <v>44629</v>
      </c>
      <c r="Q9809" s="0" t="s">
        <v>44630</v>
      </c>
      <c r="R9809" s="0" t="n">
        <v>6</v>
      </c>
      <c r="S9809" s="0" t="n">
        <v>2.3419</v>
      </c>
      <c r="U9809" s="0" t="n">
        <v>1.0248</v>
      </c>
      <c r="V9809" s="0" t="n">
        <v>1.0963</v>
      </c>
      <c r="W9809" s="0" t="n">
        <v>0.86264</v>
      </c>
      <c r="X9809" s="0" t="n">
        <v>0.99805</v>
      </c>
      <c r="Z9809" s="0" t="n">
        <v>1.1566</v>
      </c>
      <c r="AB9809" s="0" t="n">
        <v>1.2337</v>
      </c>
      <c r="AC9809" s="0" t="n">
        <v>1.1518</v>
      </c>
      <c r="AD9809" s="0" t="n">
        <v>1.4695</v>
      </c>
      <c r="AE9809" s="0" t="n">
        <v>1.0826</v>
      </c>
      <c r="AF9809" s="0" t="n">
        <v>1.3467</v>
      </c>
      <c r="AG9809" s="0" t="n">
        <v>1.6578</v>
      </c>
      <c r="AH9809" s="0" t="n">
        <v>1.4153</v>
      </c>
      <c r="AJ9809" s="0" t="n">
        <v>1.0521</v>
      </c>
      <c r="AK9809" s="0" t="n">
        <v>0.88207</v>
      </c>
      <c r="AM9809" s="0" t="n">
        <v>1.8768</v>
      </c>
      <c r="AO9809" s="0" t="n">
        <v>1.1124</v>
      </c>
      <c r="AP9809" s="0" t="n">
        <v>1.2043</v>
      </c>
      <c r="AS9809" s="0" t="n">
        <v>0.98484</v>
      </c>
      <c r="AT9809" s="0" t="n">
        <v>1.6146</v>
      </c>
      <c r="AU9809" s="0" t="n">
        <v>1.1194</v>
      </c>
      <c r="BB9809" s="0" t="n">
        <v>1.2529</v>
      </c>
      <c r="BE9809" s="0" t="n">
        <v>1.3096</v>
      </c>
      <c r="BF9809" s="0" t="n">
        <v>1.2484</v>
      </c>
      <c r="BG9809" s="0" t="n">
        <v>0.82019</v>
      </c>
      <c r="BH9809" s="0" t="n">
        <v>1.0518</v>
      </c>
      <c r="BI9809" s="0" t="n">
        <v>1.0524</v>
      </c>
      <c r="BJ9809" s="0" t="n">
        <v>1.1613</v>
      </c>
      <c r="BK9809" s="0" t="n">
        <v>0.96778</v>
      </c>
      <c r="BL9809" s="0" t="n">
        <v>1.0743</v>
      </c>
      <c r="BM9809" s="0" t="n">
        <v>1.1695</v>
      </c>
      <c r="BN9809" s="0" t="n">
        <v>1.0861</v>
      </c>
      <c r="BO9809" s="0" t="n">
        <v>0.87778</v>
      </c>
      <c r="BP9809" s="0" t="n">
        <v>1.0419</v>
      </c>
      <c r="BQ9809" s="0" t="n">
        <v>1.5094</v>
      </c>
      <c r="BR9809" s="0" t="n">
        <v>1.0747</v>
      </c>
      <c r="BS9809" s="0" t="n">
        <v>1.3021</v>
      </c>
      <c r="BT9809" s="0" t="n">
        <v>1.1939</v>
      </c>
      <c r="BV9809" s="0" t="n">
        <v>1.1937</v>
      </c>
      <c r="BW9809" s="0" t="n">
        <v>1.4613</v>
      </c>
      <c r="BX9809" s="0" t="n">
        <v>1.0997</v>
      </c>
      <c r="BY9809" s="0" t="n">
        <v>1.5237</v>
      </c>
      <c r="BZ9809" s="0" t="n">
        <v>1.1496</v>
      </c>
      <c r="CA9809" s="0" t="n">
        <v>1.5217</v>
      </c>
      <c r="CB9809" s="0" t="n">
        <v>1.0555</v>
      </c>
      <c r="CD9809" s="0" t="n">
        <v>1.2027</v>
      </c>
      <c r="CE9809" s="0" t="n">
        <v>1.3468</v>
      </c>
      <c r="CF9809" s="0" t="n">
        <v>0.88285</v>
      </c>
      <c r="CG9809" s="0" t="n">
        <v>1.097</v>
      </c>
      <c r="CH9809" s="0" t="n">
        <v>1.1021</v>
      </c>
      <c r="CJ9809" s="0" t="n">
        <v>0.9217</v>
      </c>
      <c r="CL9809" s="0" t="n">
        <v>1.1295</v>
      </c>
      <c r="CM9809" s="0" t="n">
        <v>1.2926</v>
      </c>
      <c r="CN9809" s="0" t="n">
        <v>1.1312</v>
      </c>
      <c r="CO9809" s="0" t="n">
        <v>1.0083</v>
      </c>
      <c r="CQ9809" s="0" t="n">
        <v>1.1468</v>
      </c>
      <c r="CR9809" s="0" t="n">
        <v>1.1297</v>
      </c>
      <c r="CS9809" s="0" t="n">
        <v>1.0994</v>
      </c>
      <c r="CT9809" s="0" t="n">
        <v>1.6071</v>
      </c>
      <c r="CU9809" s="0" t="n">
        <v>0.94464</v>
      </c>
      <c r="DB9809" s="0" t="n">
        <v>1.166</v>
      </c>
      <c r="DC9809" s="0" t="n">
        <v>1.3734</v>
      </c>
      <c r="DD9809" s="0" t="n">
        <v>1.4032</v>
      </c>
      <c r="DF9809" s="0" t="n">
        <v>1.1955</v>
      </c>
      <c r="DH9809" s="0" t="n">
        <v>1.3479</v>
      </c>
      <c r="DJ9809" s="0" t="n">
        <v>1.515</v>
      </c>
      <c r="DK9809" s="0" t="n">
        <v>0.91197</v>
      </c>
      <c r="DN9809" s="0" t="n">
        <v>0.88457</v>
      </c>
      <c r="DO9809" s="0" t="n">
        <v>1.1451</v>
      </c>
      <c r="DP9809" s="0" t="n">
        <v>0.99407</v>
      </c>
      <c r="DR9809" s="0" t="n">
        <v>0.91995</v>
      </c>
      <c r="DS9809" s="0" t="n">
        <v>1.3483</v>
      </c>
      <c r="DV9809" s="0" t="n">
        <v>2.1938</v>
      </c>
      <c r="EA9809" s="0" t="n">
        <v>1.581045</v>
      </c>
      <c r="EB9809" s="0" t="n">
        <v>1.11253333333333</v>
      </c>
      <c r="EC9809" s="0" t="n">
        <v>1.019182</v>
      </c>
      <c r="ED9809" s="0" t="n">
        <v>1.31892</v>
      </c>
      <c r="EE9809" s="0" t="n">
        <v>1.181844</v>
      </c>
      <c r="EF9809" s="0" t="n">
        <v>1.13968333333333</v>
      </c>
      <c r="EG9809" s="0" t="n">
        <v>1.312325</v>
      </c>
      <c r="EH9809" s="0" t="n">
        <v>1.22214</v>
      </c>
    </row>
    <row r="9810" customFormat="false" ht="14" hidden="false" customHeight="false" outlineLevel="0" collapsed="false">
      <c r="A9810" s="0" t="s">
        <v>44583</v>
      </c>
      <c r="B9810" s="0" t="s">
        <v>44631</v>
      </c>
      <c r="C9810" s="0" t="s">
        <v>44585</v>
      </c>
      <c r="D9810" s="0" t="s">
        <v>44586</v>
      </c>
      <c r="E9810" s="0" t="s">
        <v>44587</v>
      </c>
      <c r="F9810" s="0" t="n">
        <v>0.806944</v>
      </c>
      <c r="G9810" s="0" t="n">
        <v>6.67946</v>
      </c>
      <c r="H9810" s="3" t="n">
        <v>3.74617E-027</v>
      </c>
      <c r="I9810" s="0" t="n">
        <v>117.03</v>
      </c>
      <c r="J9810" s="0" t="n">
        <v>95.736</v>
      </c>
      <c r="K9810" s="0" t="n">
        <v>54.412</v>
      </c>
      <c r="L9810" s="0" t="s">
        <v>142</v>
      </c>
      <c r="M9810" s="0" t="s">
        <v>44632</v>
      </c>
      <c r="N9810" s="0" t="s">
        <v>44633</v>
      </c>
      <c r="O9810" s="0" t="s">
        <v>339</v>
      </c>
      <c r="P9810" s="0" t="s">
        <v>44634</v>
      </c>
      <c r="Q9810" s="0" t="s">
        <v>44635</v>
      </c>
      <c r="R9810" s="0" t="n">
        <v>9</v>
      </c>
      <c r="AI9810" s="0" t="n">
        <v>1.1803</v>
      </c>
      <c r="BO9810" s="0" t="n">
        <v>1.1275</v>
      </c>
      <c r="BR9810" s="0" t="n">
        <v>0.97943</v>
      </c>
      <c r="EA9810" s="0" t="n">
        <v>1.1803</v>
      </c>
      <c r="EB9810" s="0" t="e">
        <f aca="false">#DIV/0!</f>
        <v>#DIV/0!</v>
      </c>
      <c r="EC9810" s="0" t="e">
        <f aca="false">#DIV/0!</f>
        <v>#DIV/0!</v>
      </c>
      <c r="ED9810" s="0" t="e">
        <f aca="false">#DIV/0!</f>
        <v>#DIV/0!</v>
      </c>
      <c r="EE9810" s="0" t="e">
        <f aca="false">#DIV/0!</f>
        <v>#DIV/0!</v>
      </c>
      <c r="EF9810" s="0" t="e">
        <f aca="false">#DIV/0!</f>
        <v>#DIV/0!</v>
      </c>
      <c r="EG9810" s="0" t="e">
        <f aca="false">#DIV/0!</f>
        <v>#DIV/0!</v>
      </c>
      <c r="EH9810" s="0" t="e">
        <f aca="false">#DIV/0!</f>
        <v>#DIV/0!</v>
      </c>
    </row>
    <row r="9811" customFormat="false" ht="14" hidden="false" customHeight="false" outlineLevel="0" collapsed="false">
      <c r="A9811" s="0" t="s">
        <v>44583</v>
      </c>
      <c r="B9811" s="0" t="s">
        <v>44636</v>
      </c>
      <c r="C9811" s="0" t="s">
        <v>44585</v>
      </c>
      <c r="D9811" s="0" t="s">
        <v>44586</v>
      </c>
      <c r="E9811" s="0" t="s">
        <v>44587</v>
      </c>
      <c r="F9811" s="0" t="n">
        <v>0.72291</v>
      </c>
      <c r="G9811" s="0" t="n">
        <v>4.10036</v>
      </c>
      <c r="H9811" s="3" t="n">
        <v>2.17812E-007</v>
      </c>
      <c r="I9811" s="0" t="n">
        <v>80.172</v>
      </c>
      <c r="J9811" s="0" t="n">
        <v>80.172</v>
      </c>
      <c r="K9811" s="0" t="n">
        <v>42.679</v>
      </c>
      <c r="L9811" s="0" t="s">
        <v>142</v>
      </c>
      <c r="M9811" s="0" t="s">
        <v>44637</v>
      </c>
      <c r="N9811" s="0" t="s">
        <v>44638</v>
      </c>
      <c r="O9811" s="0" t="s">
        <v>1845</v>
      </c>
      <c r="P9811" s="0" t="s">
        <v>44639</v>
      </c>
      <c r="Q9811" s="0" t="s">
        <v>44640</v>
      </c>
      <c r="R9811" s="0" t="n">
        <v>10</v>
      </c>
      <c r="BI9811" s="0" t="n">
        <v>1.116</v>
      </c>
      <c r="BO9811" s="0" t="n">
        <v>1.2565</v>
      </c>
      <c r="BU9811" s="0" t="n">
        <v>0.83308</v>
      </c>
      <c r="CJ9811" s="0" t="n">
        <v>1.3659</v>
      </c>
      <c r="CP9811" s="0" t="n">
        <v>1.185</v>
      </c>
      <c r="DI9811" s="0" t="n">
        <v>1.346</v>
      </c>
      <c r="DP9811" s="0" t="n">
        <v>1.0642</v>
      </c>
      <c r="DT9811" s="0" t="n">
        <v>1.2918</v>
      </c>
      <c r="EA9811" s="0" t="e">
        <f aca="false">#DIV/0!</f>
        <v>#DIV/0!</v>
      </c>
      <c r="EB9811" s="0" t="e">
        <f aca="false">#DIV/0!</f>
        <v>#DIV/0!</v>
      </c>
      <c r="EC9811" s="0" t="n">
        <v>1.116</v>
      </c>
      <c r="ED9811" s="0" t="e">
        <f aca="false">#DIV/0!</f>
        <v>#DIV/0!</v>
      </c>
      <c r="EE9811" s="0" t="e">
        <f aca="false">#DIV/0!</f>
        <v>#DIV/0!</v>
      </c>
      <c r="EF9811" s="0" t="e">
        <f aca="false">#DIV/0!</f>
        <v>#DIV/0!</v>
      </c>
      <c r="EG9811" s="0" t="e">
        <f aca="false">#DIV/0!</f>
        <v>#DIV/0!</v>
      </c>
      <c r="EH9811" s="0" t="e">
        <f aca="false">#DIV/0!</f>
        <v>#DIV/0!</v>
      </c>
    </row>
    <row r="9812" customFormat="false" ht="14" hidden="false" customHeight="false" outlineLevel="0" collapsed="false">
      <c r="A9812" s="0" t="s">
        <v>44583</v>
      </c>
      <c r="B9812" s="0" t="s">
        <v>44641</v>
      </c>
      <c r="C9812" s="0" t="s">
        <v>44585</v>
      </c>
      <c r="D9812" s="0" t="s">
        <v>44586</v>
      </c>
      <c r="E9812" s="0" t="s">
        <v>44587</v>
      </c>
      <c r="F9812" s="0" t="n">
        <v>0.463046</v>
      </c>
      <c r="G9812" s="0" t="n">
        <v>1.29381</v>
      </c>
      <c r="H9812" s="3" t="n">
        <v>4.22715E-005</v>
      </c>
      <c r="I9812" s="0" t="n">
        <v>73.927</v>
      </c>
      <c r="J9812" s="0" t="n">
        <v>50.634</v>
      </c>
      <c r="K9812" s="0" t="n">
        <v>61.488</v>
      </c>
      <c r="L9812" s="0" t="s">
        <v>142</v>
      </c>
      <c r="M9812" s="0" t="s">
        <v>44642</v>
      </c>
      <c r="N9812" s="0" t="s">
        <v>44643</v>
      </c>
      <c r="O9812" s="0" t="s">
        <v>310</v>
      </c>
      <c r="P9812" s="0" t="s">
        <v>44644</v>
      </c>
      <c r="Q9812" s="0" t="s">
        <v>44645</v>
      </c>
      <c r="R9812" s="0" t="n">
        <v>23</v>
      </c>
      <c r="EA9812" s="0" t="e">
        <f aca="false">#DIV/0!</f>
        <v>#DIV/0!</v>
      </c>
      <c r="EB9812" s="0" t="e">
        <f aca="false">#DIV/0!</f>
        <v>#DIV/0!</v>
      </c>
      <c r="EC9812" s="0" t="e">
        <f aca="false">#DIV/0!</f>
        <v>#DIV/0!</v>
      </c>
      <c r="ED9812" s="0" t="e">
        <f aca="false">#DIV/0!</f>
        <v>#DIV/0!</v>
      </c>
      <c r="EE9812" s="0" t="e">
        <f aca="false">#DIV/0!</f>
        <v>#DIV/0!</v>
      </c>
      <c r="EF9812" s="0" t="e">
        <f aca="false">#DIV/0!</f>
        <v>#DIV/0!</v>
      </c>
      <c r="EG9812" s="0" t="e">
        <f aca="false">#DIV/0!</f>
        <v>#DIV/0!</v>
      </c>
      <c r="EH9812" s="0" t="e">
        <f aca="false">#DIV/0!</f>
        <v>#DIV/0!</v>
      </c>
    </row>
    <row r="9813" customFormat="false" ht="14" hidden="false" customHeight="false" outlineLevel="0" collapsed="false">
      <c r="A9813" s="0" t="s">
        <v>44646</v>
      </c>
      <c r="B9813" s="0" t="s">
        <v>44647</v>
      </c>
      <c r="C9813" s="0" t="s">
        <v>44585</v>
      </c>
      <c r="D9813" s="0" t="s">
        <v>44586</v>
      </c>
      <c r="E9813" s="0" t="s">
        <v>44587</v>
      </c>
      <c r="F9813" s="0" t="n">
        <v>1</v>
      </c>
      <c r="G9813" s="0" t="n">
        <v>54.875</v>
      </c>
      <c r="H9813" s="3" t="n">
        <v>5.49373E-005</v>
      </c>
      <c r="I9813" s="0" t="n">
        <v>120.39</v>
      </c>
      <c r="J9813" s="0" t="n">
        <v>61.094</v>
      </c>
      <c r="K9813" s="0" t="n">
        <v>54.875</v>
      </c>
      <c r="L9813" s="0" t="s">
        <v>142</v>
      </c>
      <c r="M9813" s="0" t="s">
        <v>44648</v>
      </c>
      <c r="N9813" s="0" t="s">
        <v>44649</v>
      </c>
      <c r="O9813" s="0" t="s">
        <v>977</v>
      </c>
      <c r="P9813" s="0" t="s">
        <v>44650</v>
      </c>
      <c r="Q9813" s="0" t="s">
        <v>44651</v>
      </c>
      <c r="R9813" s="0" t="n">
        <v>4</v>
      </c>
      <c r="S9813" s="0" t="n">
        <v>1.3197</v>
      </c>
      <c r="T9813" s="0" t="n">
        <v>1.2984</v>
      </c>
      <c r="U9813" s="0" t="n">
        <v>1.8409</v>
      </c>
      <c r="V9813" s="0" t="n">
        <v>1.3224</v>
      </c>
      <c r="W9813" s="0" t="n">
        <v>1.1158</v>
      </c>
      <c r="X9813" s="0" t="n">
        <v>4.0449</v>
      </c>
      <c r="Y9813" s="0" t="n">
        <v>5.2372</v>
      </c>
      <c r="Z9813" s="0" t="n">
        <v>8.0298</v>
      </c>
      <c r="AA9813" s="0" t="n">
        <v>1.3269</v>
      </c>
      <c r="AB9813" s="0" t="n">
        <v>1.2516</v>
      </c>
      <c r="AC9813" s="0" t="n">
        <v>1.3747</v>
      </c>
      <c r="AD9813" s="0" t="n">
        <v>1.5019</v>
      </c>
      <c r="AE9813" s="0" t="n">
        <v>1.7089</v>
      </c>
      <c r="AF9813" s="0" t="n">
        <v>2.6277</v>
      </c>
      <c r="AG9813" s="0" t="n">
        <v>3.6</v>
      </c>
      <c r="AH9813" s="0" t="n">
        <v>4.1577</v>
      </c>
      <c r="AI9813" s="0" t="n">
        <v>1.0781</v>
      </c>
      <c r="AJ9813" s="0" t="n">
        <v>1.1971</v>
      </c>
      <c r="AK9813" s="0" t="n">
        <v>1.1908</v>
      </c>
      <c r="AL9813" s="0" t="n">
        <v>1.4583</v>
      </c>
      <c r="AM9813" s="0" t="n">
        <v>1.2363</v>
      </c>
      <c r="AN9813" s="0" t="n">
        <v>3.1032</v>
      </c>
      <c r="AO9813" s="0" t="n">
        <v>5.5693</v>
      </c>
      <c r="AP9813" s="0" t="n">
        <v>6.4947</v>
      </c>
      <c r="AQ9813" s="0" t="n">
        <v>1.0084</v>
      </c>
      <c r="AR9813" s="0" t="n">
        <v>1.3601</v>
      </c>
      <c r="AS9813" s="0" t="n">
        <v>0.92685</v>
      </c>
      <c r="AT9813" s="0" t="n">
        <v>0.86867</v>
      </c>
      <c r="AU9813" s="0" t="n">
        <v>0.76254</v>
      </c>
      <c r="AV9813" s="0" t="n">
        <v>0.57667</v>
      </c>
      <c r="AX9813" s="0" t="n">
        <v>0.29716</v>
      </c>
      <c r="AY9813" s="0" t="n">
        <v>1.2224</v>
      </c>
      <c r="AZ9813" s="0" t="n">
        <v>1.3089</v>
      </c>
      <c r="BA9813" s="0" t="n">
        <v>1.5781</v>
      </c>
      <c r="BB9813" s="0" t="n">
        <v>1.5494</v>
      </c>
      <c r="BC9813" s="0" t="n">
        <v>2.1615</v>
      </c>
      <c r="BD9813" s="0" t="n">
        <v>3.6009</v>
      </c>
      <c r="BE9813" s="0" t="n">
        <v>3.8791</v>
      </c>
      <c r="BF9813" s="0" t="n">
        <v>0.32072</v>
      </c>
      <c r="BG9813" s="0" t="n">
        <v>0.78165</v>
      </c>
      <c r="BH9813" s="0" t="n">
        <v>1.1017</v>
      </c>
      <c r="BI9813" s="0" t="n">
        <v>0.75807</v>
      </c>
      <c r="BJ9813" s="0" t="n">
        <v>1.1069</v>
      </c>
      <c r="BK9813" s="0" t="n">
        <v>0.91704</v>
      </c>
      <c r="BL9813" s="0" t="n">
        <v>0.64717</v>
      </c>
      <c r="BN9813" s="0" t="n">
        <v>0.33334</v>
      </c>
      <c r="BO9813" s="0" t="n">
        <v>0.96983</v>
      </c>
      <c r="BP9813" s="0" t="n">
        <v>1.1074</v>
      </c>
      <c r="BQ9813" s="0" t="n">
        <v>1.1073</v>
      </c>
      <c r="BR9813" s="0" t="n">
        <v>1.0403</v>
      </c>
      <c r="BS9813" s="0" t="n">
        <v>0.99347</v>
      </c>
      <c r="BT9813" s="0" t="n">
        <v>1.117</v>
      </c>
      <c r="BU9813" s="0" t="n">
        <v>0.66991</v>
      </c>
      <c r="BV9813" s="0" t="n">
        <v>1.2011</v>
      </c>
      <c r="BW9813" s="0" t="n">
        <v>0.95348</v>
      </c>
      <c r="BX9813" s="0" t="n">
        <v>1.1635</v>
      </c>
      <c r="BY9813" s="0" t="n">
        <v>1.0685</v>
      </c>
      <c r="BZ9813" s="0" t="n">
        <v>1.1238</v>
      </c>
      <c r="CA9813" s="0" t="n">
        <v>1.1792</v>
      </c>
      <c r="CB9813" s="0" t="n">
        <v>1.1467</v>
      </c>
      <c r="CC9813" s="0" t="n">
        <v>0.75629</v>
      </c>
      <c r="CD9813" s="0" t="n">
        <v>1.1256</v>
      </c>
      <c r="CE9813" s="0" t="n">
        <v>1.0279</v>
      </c>
      <c r="CF9813" s="0" t="n">
        <v>1.0736</v>
      </c>
      <c r="CG9813" s="0" t="n">
        <v>1.088</v>
      </c>
      <c r="CH9813" s="0" t="n">
        <v>1.1045</v>
      </c>
      <c r="CI9813" s="0" t="n">
        <v>1.0958</v>
      </c>
      <c r="CJ9813" s="0" t="n">
        <v>1.2038</v>
      </c>
      <c r="CK9813" s="0" t="n">
        <v>1.3039</v>
      </c>
      <c r="CL9813" s="0" t="n">
        <v>1.3838</v>
      </c>
      <c r="CM9813" s="0" t="n">
        <v>1.1141</v>
      </c>
      <c r="CN9813" s="0" t="n">
        <v>1.1307</v>
      </c>
      <c r="CO9813" s="0" t="n">
        <v>0.98459</v>
      </c>
      <c r="CQ9813" s="0" t="n">
        <v>0.69181</v>
      </c>
      <c r="CR9813" s="0" t="n">
        <v>1.0834</v>
      </c>
      <c r="CS9813" s="0" t="n">
        <v>1.2727</v>
      </c>
      <c r="CT9813" s="0" t="n">
        <v>1.0124</v>
      </c>
      <c r="CV9813" s="0" t="n">
        <v>1.2548</v>
      </c>
      <c r="CW9813" s="0" t="n">
        <v>1.1351</v>
      </c>
      <c r="CX9813" s="0" t="n">
        <v>1.25</v>
      </c>
      <c r="CY9813" s="0" t="n">
        <v>1.4281</v>
      </c>
      <c r="CZ9813" s="0" t="n">
        <v>1.1032</v>
      </c>
      <c r="DA9813" s="0" t="n">
        <v>1.2443</v>
      </c>
      <c r="DB9813" s="0" t="n">
        <v>1.5594</v>
      </c>
      <c r="DC9813" s="0" t="n">
        <v>1.2433</v>
      </c>
      <c r="DD9813" s="0" t="n">
        <v>1.2398</v>
      </c>
      <c r="DE9813" s="0" t="n">
        <v>1.5124</v>
      </c>
      <c r="DF9813" s="0" t="n">
        <v>1.0242</v>
      </c>
      <c r="DG9813" s="0" t="n">
        <v>1.2737</v>
      </c>
      <c r="DH9813" s="0" t="n">
        <v>1.1802</v>
      </c>
      <c r="DI9813" s="0" t="n">
        <v>0.91173</v>
      </c>
      <c r="DJ9813" s="0" t="n">
        <v>0.94044</v>
      </c>
      <c r="DK9813" s="0" t="n">
        <v>1.3981</v>
      </c>
      <c r="DL9813" s="0" t="n">
        <v>1.3517</v>
      </c>
      <c r="DM9813" s="0" t="n">
        <v>1.2864</v>
      </c>
      <c r="DN9813" s="0" t="n">
        <v>1.2348</v>
      </c>
      <c r="DO9813" s="0" t="n">
        <v>1.4756</v>
      </c>
      <c r="DP9813" s="0" t="n">
        <v>1.1982</v>
      </c>
      <c r="DQ9813" s="0" t="n">
        <v>1.3437</v>
      </c>
      <c r="DR9813" s="0" t="n">
        <v>1.4065</v>
      </c>
      <c r="DS9813" s="0" t="n">
        <v>0.98592</v>
      </c>
      <c r="DT9813" s="0" t="n">
        <v>0.87481</v>
      </c>
      <c r="DU9813" s="0" t="n">
        <v>0.81866</v>
      </c>
      <c r="DV9813" s="0" t="n">
        <v>0.89992</v>
      </c>
      <c r="DW9813" s="0" t="n">
        <v>0.79477</v>
      </c>
      <c r="DX9813" s="0" t="n">
        <v>0.86176</v>
      </c>
      <c r="DY9813" s="0" t="n">
        <v>0.86402</v>
      </c>
      <c r="DZ9813" s="0" t="n">
        <v>0.78989</v>
      </c>
      <c r="EA9813" s="0" t="n">
        <v>1.12285833333333</v>
      </c>
      <c r="EB9813" s="0" t="n">
        <v>1.25296666666667</v>
      </c>
      <c r="EC9813" s="0" t="n">
        <v>1.27823666666667</v>
      </c>
      <c r="ED9813" s="0" t="n">
        <v>1.30126166666667</v>
      </c>
      <c r="EE9813" s="0" t="n">
        <v>1.31701333333333</v>
      </c>
      <c r="EF9813" s="0" t="n">
        <v>2.43342333333333</v>
      </c>
      <c r="EG9813" s="0" t="n">
        <v>4.5714</v>
      </c>
      <c r="EH9813" s="0" t="n">
        <v>3.27223666666667</v>
      </c>
    </row>
    <row r="9814" customFormat="false" ht="14" hidden="false" customHeight="false" outlineLevel="0" collapsed="false">
      <c r="A9814" s="0" t="s">
        <v>44646</v>
      </c>
      <c r="B9814" s="0" t="s">
        <v>44652</v>
      </c>
      <c r="C9814" s="0" t="s">
        <v>44585</v>
      </c>
      <c r="D9814" s="0" t="s">
        <v>44586</v>
      </c>
      <c r="E9814" s="0" t="s">
        <v>44587</v>
      </c>
      <c r="F9814" s="0" t="n">
        <v>1</v>
      </c>
      <c r="G9814" s="0" t="n">
        <v>54.875</v>
      </c>
      <c r="H9814" s="3" t="n">
        <v>2.24642E-025</v>
      </c>
      <c r="I9814" s="0" t="n">
        <v>215.93</v>
      </c>
      <c r="J9814" s="0" t="n">
        <v>169.86</v>
      </c>
      <c r="K9814" s="0" t="n">
        <v>54.875</v>
      </c>
      <c r="L9814" s="0" t="s">
        <v>142</v>
      </c>
      <c r="M9814" s="0" t="s">
        <v>44653</v>
      </c>
      <c r="N9814" s="0" t="s">
        <v>44654</v>
      </c>
      <c r="O9814" s="0" t="s">
        <v>1728</v>
      </c>
      <c r="P9814" s="0" t="s">
        <v>44650</v>
      </c>
      <c r="Q9814" s="0" t="s">
        <v>44651</v>
      </c>
      <c r="R9814" s="0" t="n">
        <v>10</v>
      </c>
      <c r="S9814" s="0" t="n">
        <v>0.95689</v>
      </c>
      <c r="T9814" s="0" t="n">
        <v>1.0189</v>
      </c>
      <c r="U9814" s="0" t="n">
        <v>0.93989</v>
      </c>
      <c r="V9814" s="0" t="n">
        <v>0.84259</v>
      </c>
      <c r="W9814" s="0" t="n">
        <v>0.79019</v>
      </c>
      <c r="X9814" s="0" t="n">
        <v>0.30768</v>
      </c>
      <c r="Y9814" s="0" t="n">
        <v>0.11119</v>
      </c>
      <c r="Z9814" s="0" t="n">
        <v>0.038727</v>
      </c>
      <c r="AA9814" s="0" t="n">
        <v>1.1762</v>
      </c>
      <c r="AB9814" s="0" t="n">
        <v>0.98525</v>
      </c>
      <c r="AC9814" s="0" t="n">
        <v>0.84872</v>
      </c>
      <c r="AD9814" s="0" t="n">
        <v>0.62149</v>
      </c>
      <c r="AE9814" s="0" t="n">
        <v>0.53081</v>
      </c>
      <c r="AF9814" s="0" t="n">
        <v>0.1666</v>
      </c>
      <c r="AG9814" s="0" t="n">
        <v>0.55007</v>
      </c>
      <c r="AH9814" s="0" t="n">
        <v>0.31684</v>
      </c>
      <c r="AI9814" s="0" t="n">
        <v>0.97228</v>
      </c>
      <c r="AJ9814" s="0" t="n">
        <v>1.0325</v>
      </c>
      <c r="AK9814" s="0" t="n">
        <v>0.87694</v>
      </c>
      <c r="AL9814" s="0" t="n">
        <v>0.8099</v>
      </c>
      <c r="AM9814" s="0" t="n">
        <v>0.73793</v>
      </c>
      <c r="AN9814" s="0" t="n">
        <v>0.32026</v>
      </c>
      <c r="AO9814" s="0" t="n">
        <v>0.14013</v>
      </c>
      <c r="AP9814" s="0" t="n">
        <v>0.042512</v>
      </c>
      <c r="AQ9814" s="0" t="n">
        <v>1.0162</v>
      </c>
      <c r="AR9814" s="0" t="n">
        <v>0.96419</v>
      </c>
      <c r="AS9814" s="0" t="n">
        <v>0.93974</v>
      </c>
      <c r="AT9814" s="0" t="n">
        <v>0.80573</v>
      </c>
      <c r="AU9814" s="0" t="n">
        <v>0.65756</v>
      </c>
      <c r="AV9814" s="0" t="n">
        <v>0.25748</v>
      </c>
      <c r="AX9814" s="0" t="n">
        <v>0.29716</v>
      </c>
      <c r="AY9814" s="0" t="n">
        <v>1.2528</v>
      </c>
      <c r="AZ9814" s="0" t="n">
        <v>1.1043</v>
      </c>
      <c r="BA9814" s="0" t="n">
        <v>0.81375</v>
      </c>
      <c r="BB9814" s="0" t="n">
        <v>0.67619</v>
      </c>
      <c r="BC9814" s="0" t="n">
        <v>0.54078</v>
      </c>
      <c r="BD9814" s="0" t="n">
        <v>0.093737</v>
      </c>
      <c r="BF9814" s="0" t="n">
        <v>0.32072</v>
      </c>
      <c r="BG9814" s="0" t="n">
        <v>0.66074</v>
      </c>
      <c r="BH9814" s="0" t="n">
        <v>0.90728</v>
      </c>
      <c r="BI9814" s="0" t="n">
        <v>0.77919</v>
      </c>
      <c r="BJ9814" s="0" t="n">
        <v>0.68374</v>
      </c>
      <c r="BK9814" s="0" t="n">
        <v>0.51605</v>
      </c>
      <c r="BL9814" s="0" t="n">
        <v>0.20719</v>
      </c>
      <c r="BN9814" s="0" t="n">
        <v>0.33334</v>
      </c>
      <c r="BO9814" s="0" t="n">
        <v>0.99018</v>
      </c>
      <c r="BP9814" s="0" t="n">
        <v>0.78708</v>
      </c>
      <c r="BQ9814" s="0" t="n">
        <v>0.53121</v>
      </c>
      <c r="BR9814" s="0" t="n">
        <v>0.3799</v>
      </c>
      <c r="BS9814" s="0" t="n">
        <v>0.96597</v>
      </c>
      <c r="BT9814" s="0" t="n">
        <v>0.67911</v>
      </c>
      <c r="BV9814" s="0" t="n">
        <v>0.50114</v>
      </c>
      <c r="BW9814" s="0" t="n">
        <v>0.99886</v>
      </c>
      <c r="BX9814" s="0" t="n">
        <v>0.88394</v>
      </c>
      <c r="BY9814" s="0" t="n">
        <v>0.57665</v>
      </c>
      <c r="BZ9814" s="0" t="n">
        <v>0.48568</v>
      </c>
      <c r="CA9814" s="0" t="n">
        <v>0.3532</v>
      </c>
      <c r="CB9814" s="0" t="n">
        <v>0.52897</v>
      </c>
      <c r="CC9814" s="0" t="n">
        <v>0.10538</v>
      </c>
      <c r="CD9814" s="0" t="n">
        <v>0.32653</v>
      </c>
      <c r="CE9814" s="0" t="n">
        <v>0.9341</v>
      </c>
      <c r="CF9814" s="0" t="n">
        <v>0.84182</v>
      </c>
      <c r="CG9814" s="0" t="n">
        <v>0.55257</v>
      </c>
      <c r="CH9814" s="0" t="n">
        <v>0.70361</v>
      </c>
      <c r="CI9814" s="0" t="n">
        <v>0.26423</v>
      </c>
      <c r="CJ9814" s="0" t="n">
        <v>0.39642</v>
      </c>
      <c r="CK9814" s="0" t="n">
        <v>0.43729</v>
      </c>
      <c r="CL9814" s="0" t="n">
        <v>1.4055</v>
      </c>
      <c r="CM9814" s="0" t="n">
        <v>0.93807</v>
      </c>
      <c r="CN9814" s="0" t="n">
        <v>0.62543</v>
      </c>
      <c r="CO9814" s="0" t="n">
        <v>0.52266</v>
      </c>
      <c r="CQ9814" s="0" t="n">
        <v>0.69181</v>
      </c>
      <c r="CR9814" s="0" t="n">
        <v>0.11085</v>
      </c>
      <c r="CS9814" s="0" t="n">
        <v>0.47009</v>
      </c>
      <c r="CT9814" s="0" t="n">
        <v>0.27058</v>
      </c>
      <c r="CU9814" s="0" t="n">
        <v>0.95202</v>
      </c>
      <c r="CV9814" s="0" t="n">
        <v>0.95614</v>
      </c>
      <c r="CW9814" s="0" t="n">
        <v>0.95221</v>
      </c>
      <c r="CX9814" s="0" t="n">
        <v>1.0063</v>
      </c>
      <c r="CY9814" s="0" t="n">
        <v>1.0484</v>
      </c>
      <c r="CZ9814" s="0" t="n">
        <v>0.98097</v>
      </c>
      <c r="DA9814" s="0" t="n">
        <v>0.89439</v>
      </c>
      <c r="DB9814" s="0" t="n">
        <v>0.7786</v>
      </c>
      <c r="DC9814" s="0" t="n">
        <v>1.1213</v>
      </c>
      <c r="DD9814" s="0" t="n">
        <v>1.014</v>
      </c>
      <c r="DE9814" s="0" t="n">
        <v>1.0489</v>
      </c>
      <c r="DF9814" s="0" t="n">
        <v>1.049</v>
      </c>
      <c r="DG9814" s="0" t="n">
        <v>0.93116</v>
      </c>
      <c r="DH9814" s="0" t="n">
        <v>0.83424</v>
      </c>
      <c r="DI9814" s="0" t="n">
        <v>0.83182</v>
      </c>
      <c r="DJ9814" s="0" t="n">
        <v>0.73373</v>
      </c>
      <c r="DK9814" s="0" t="n">
        <v>0.96191</v>
      </c>
      <c r="DL9814" s="0" t="n">
        <v>0.98973</v>
      </c>
      <c r="DM9814" s="0" t="n">
        <v>0.94739</v>
      </c>
      <c r="DN9814" s="0" t="n">
        <v>0.96622</v>
      </c>
      <c r="DO9814" s="0" t="n">
        <v>1.0568</v>
      </c>
      <c r="DP9814" s="0" t="n">
        <v>0.94386</v>
      </c>
      <c r="DQ9814" s="0" t="n">
        <v>0.88638</v>
      </c>
      <c r="DR9814" s="0" t="n">
        <v>0.81518</v>
      </c>
      <c r="DS9814" s="0" t="n">
        <v>1.001</v>
      </c>
      <c r="DT9814" s="0" t="n">
        <v>0.98813</v>
      </c>
      <c r="DU9814" s="0" t="n">
        <v>1.0263</v>
      </c>
      <c r="DV9814" s="0" t="n">
        <v>1.0533</v>
      </c>
      <c r="DW9814" s="0" t="n">
        <v>0.98749</v>
      </c>
      <c r="DX9814" s="0" t="n">
        <v>0.96587</v>
      </c>
      <c r="DY9814" s="0" t="n">
        <v>0.87948</v>
      </c>
      <c r="DZ9814" s="0" t="n">
        <v>0.80202</v>
      </c>
      <c r="EA9814" s="0" t="n">
        <v>1.00585166666667</v>
      </c>
      <c r="EB9814" s="0" t="n">
        <v>1.00207</v>
      </c>
      <c r="EC9814" s="0" t="n">
        <v>0.866371666666667</v>
      </c>
      <c r="ED9814" s="0" t="n">
        <v>0.73994</v>
      </c>
      <c r="EE9814" s="0" t="n">
        <v>0.628886666666667</v>
      </c>
      <c r="EF9814" s="0" t="n">
        <v>0.225491166666667</v>
      </c>
      <c r="EG9814" s="0" t="n">
        <v>0.26713</v>
      </c>
      <c r="EH9814" s="0" t="n">
        <v>0.224883166666667</v>
      </c>
    </row>
    <row r="9815" customFormat="false" ht="14" hidden="false" customHeight="false" outlineLevel="0" collapsed="false">
      <c r="A9815" s="0" t="s">
        <v>44655</v>
      </c>
      <c r="B9815" s="0" t="s">
        <v>44656</v>
      </c>
      <c r="C9815" s="0" t="s">
        <v>44585</v>
      </c>
      <c r="D9815" s="0" t="s">
        <v>44586</v>
      </c>
      <c r="E9815" s="0" t="s">
        <v>44587</v>
      </c>
      <c r="F9815" s="0" t="n">
        <v>0.722601</v>
      </c>
      <c r="G9815" s="0" t="n">
        <v>4.15795</v>
      </c>
      <c r="H9815" s="0" t="n">
        <v>0.00164279</v>
      </c>
      <c r="I9815" s="0" t="n">
        <v>107.57</v>
      </c>
      <c r="J9815" s="0" t="n">
        <v>36.073</v>
      </c>
      <c r="K9815" s="0" t="n">
        <v>83.647</v>
      </c>
      <c r="L9815" s="0" t="s">
        <v>142</v>
      </c>
      <c r="M9815" s="0" t="s">
        <v>44657</v>
      </c>
      <c r="N9815" s="0" t="s">
        <v>44658</v>
      </c>
      <c r="O9815" s="0" t="s">
        <v>2998</v>
      </c>
      <c r="P9815" s="0" t="s">
        <v>44659</v>
      </c>
      <c r="Q9815" s="0" t="s">
        <v>44660</v>
      </c>
      <c r="R9815" s="0" t="n">
        <v>3</v>
      </c>
      <c r="AU9815" s="0" t="n">
        <v>1.3047</v>
      </c>
      <c r="CC9815" s="0" t="n">
        <v>0.70187</v>
      </c>
      <c r="EA9815" s="0" t="e">
        <f aca="false">#DIV/0!</f>
        <v>#DIV/0!</v>
      </c>
      <c r="EB9815" s="0" t="e">
        <f aca="false">#DIV/0!</f>
        <v>#DIV/0!</v>
      </c>
      <c r="EC9815" s="0" t="e">
        <f aca="false">#DIV/0!</f>
        <v>#DIV/0!</v>
      </c>
      <c r="ED9815" s="0" t="e">
        <f aca="false">#DIV/0!</f>
        <v>#DIV/0!</v>
      </c>
      <c r="EE9815" s="0" t="n">
        <v>1.3047</v>
      </c>
      <c r="EF9815" s="0" t="e">
        <f aca="false">#DIV/0!</f>
        <v>#DIV/0!</v>
      </c>
      <c r="EG9815" s="0" t="e">
        <f aca="false">#DIV/0!</f>
        <v>#DIV/0!</v>
      </c>
      <c r="EH9815" s="0" t="e">
        <f aca="false">#DIV/0!</f>
        <v>#DIV/0!</v>
      </c>
    </row>
    <row r="9816" customFormat="false" ht="14" hidden="false" customHeight="false" outlineLevel="0" collapsed="false">
      <c r="A9816" s="0" t="s">
        <v>44655</v>
      </c>
      <c r="B9816" s="0" t="s">
        <v>44661</v>
      </c>
      <c r="C9816" s="0" t="s">
        <v>44585</v>
      </c>
      <c r="D9816" s="0" t="s">
        <v>44586</v>
      </c>
      <c r="E9816" s="0" t="s">
        <v>44587</v>
      </c>
      <c r="F9816" s="0" t="n">
        <v>0.995153</v>
      </c>
      <c r="G9816" s="0" t="n">
        <v>23.1241</v>
      </c>
      <c r="H9816" s="0" t="n">
        <v>0.000338006</v>
      </c>
      <c r="I9816" s="0" t="n">
        <v>137.05</v>
      </c>
      <c r="J9816" s="0" t="n">
        <v>43.448</v>
      </c>
      <c r="K9816" s="0" t="n">
        <v>98.044</v>
      </c>
      <c r="L9816" s="0" t="s">
        <v>142</v>
      </c>
      <c r="M9816" s="0" t="s">
        <v>44662</v>
      </c>
      <c r="N9816" s="0" t="s">
        <v>44663</v>
      </c>
      <c r="O9816" s="0" t="s">
        <v>12979</v>
      </c>
      <c r="P9816" s="0" t="s">
        <v>44664</v>
      </c>
      <c r="Q9816" s="0" t="s">
        <v>44665</v>
      </c>
      <c r="R9816" s="0" t="n">
        <v>4</v>
      </c>
      <c r="S9816" s="0" t="n">
        <v>1.1036</v>
      </c>
      <c r="T9816" s="0" t="n">
        <v>1.1665</v>
      </c>
      <c r="U9816" s="0" t="n">
        <v>1.0357</v>
      </c>
      <c r="V9816" s="0" t="n">
        <v>1.0958</v>
      </c>
      <c r="W9816" s="0" t="n">
        <v>0.98534</v>
      </c>
      <c r="X9816" s="0" t="n">
        <v>1.0214</v>
      </c>
      <c r="Y9816" s="0" t="n">
        <v>1.1084</v>
      </c>
      <c r="Z9816" s="0" t="n">
        <v>1.0222</v>
      </c>
      <c r="AA9816" s="0" t="n">
        <v>1.1294</v>
      </c>
      <c r="AB9816" s="0" t="n">
        <v>1.0666</v>
      </c>
      <c r="AC9816" s="0" t="n">
        <v>1.146</v>
      </c>
      <c r="AD9816" s="0" t="n">
        <v>0.92808</v>
      </c>
      <c r="AE9816" s="0" t="n">
        <v>0.96086</v>
      </c>
      <c r="AF9816" s="0" t="n">
        <v>0.89532</v>
      </c>
      <c r="AG9816" s="0" t="n">
        <v>1.1742</v>
      </c>
      <c r="AI9816" s="0" t="n">
        <v>0.94246</v>
      </c>
      <c r="AJ9816" s="0" t="n">
        <v>0.99493</v>
      </c>
      <c r="AK9816" s="0" t="n">
        <v>1.0898</v>
      </c>
      <c r="AL9816" s="0" t="n">
        <v>0.9657</v>
      </c>
      <c r="AM9816" s="0" t="n">
        <v>1.0885</v>
      </c>
      <c r="AN9816" s="0" t="n">
        <v>0.95324</v>
      </c>
      <c r="AO9816" s="0" t="n">
        <v>1.0199</v>
      </c>
      <c r="AP9816" s="0" t="n">
        <v>1.0287</v>
      </c>
      <c r="AQ9816" s="0" t="n">
        <v>0.97071</v>
      </c>
      <c r="AR9816" s="0" t="n">
        <v>1.098</v>
      </c>
      <c r="AS9816" s="0" t="n">
        <v>1.0755</v>
      </c>
      <c r="AT9816" s="0" t="n">
        <v>1.171</v>
      </c>
      <c r="AV9816" s="0" t="n">
        <v>1.0343</v>
      </c>
      <c r="AX9816" s="0" t="n">
        <v>0.99063</v>
      </c>
      <c r="AY9816" s="0" t="n">
        <v>1.0423</v>
      </c>
      <c r="AZ9816" s="0" t="n">
        <v>1.3489</v>
      </c>
      <c r="BA9816" s="0" t="n">
        <v>1.0251</v>
      </c>
      <c r="BB9816" s="0" t="n">
        <v>1.1444</v>
      </c>
      <c r="BC9816" s="0" t="n">
        <v>0.87829</v>
      </c>
      <c r="BD9816" s="0" t="n">
        <v>1.2047</v>
      </c>
      <c r="BE9816" s="0" t="n">
        <v>1.0072</v>
      </c>
      <c r="BF9816" s="0" t="n">
        <v>0.98434</v>
      </c>
      <c r="BG9816" s="0" t="n">
        <v>0.70294</v>
      </c>
      <c r="BH9816" s="0" t="n">
        <v>1.0937</v>
      </c>
      <c r="BI9816" s="0" t="n">
        <v>0.78525</v>
      </c>
      <c r="BJ9816" s="0" t="n">
        <v>1.0131</v>
      </c>
      <c r="BK9816" s="0" t="n">
        <v>1.017</v>
      </c>
      <c r="BL9816" s="0" t="n">
        <v>0.94506</v>
      </c>
      <c r="BM9816" s="0" t="n">
        <v>0.97629</v>
      </c>
      <c r="BN9816" s="0" t="n">
        <v>1.004</v>
      </c>
      <c r="BO9816" s="0" t="n">
        <v>1.0079</v>
      </c>
      <c r="BP9816" s="0" t="n">
        <v>1.125</v>
      </c>
      <c r="BQ9816" s="0" t="n">
        <v>1.0035</v>
      </c>
      <c r="BR9816" s="0" t="n">
        <v>1.0222</v>
      </c>
      <c r="BS9816" s="0" t="n">
        <v>1.1059</v>
      </c>
      <c r="BT9816" s="0" t="n">
        <v>0.79842</v>
      </c>
      <c r="BU9816" s="0" t="n">
        <v>0.67692</v>
      </c>
      <c r="BV9816" s="0" t="n">
        <v>0.79013</v>
      </c>
      <c r="BW9816" s="0" t="n">
        <v>0.98193</v>
      </c>
      <c r="BX9816" s="0" t="n">
        <v>1.0895</v>
      </c>
      <c r="BY9816" s="0" t="n">
        <v>1.0221</v>
      </c>
      <c r="BZ9816" s="0" t="n">
        <v>0.94918</v>
      </c>
      <c r="CA9816" s="0" t="n">
        <v>0.94936</v>
      </c>
      <c r="CB9816" s="0" t="n">
        <v>0.89133</v>
      </c>
      <c r="CD9816" s="0" t="n">
        <v>0.9562</v>
      </c>
      <c r="CE9816" s="0" t="n">
        <v>0.97726</v>
      </c>
      <c r="CH9816" s="0" t="n">
        <v>0.87612</v>
      </c>
      <c r="CI9816" s="0" t="n">
        <v>1.0879</v>
      </c>
      <c r="CJ9816" s="0" t="n">
        <v>0.90108</v>
      </c>
      <c r="CK9816" s="0" t="n">
        <v>1.1511</v>
      </c>
      <c r="CL9816" s="0" t="n">
        <v>0.96222</v>
      </c>
      <c r="CM9816" s="0" t="n">
        <v>0.9686</v>
      </c>
      <c r="CN9816" s="0" t="n">
        <v>1.0079</v>
      </c>
      <c r="CO9816" s="0" t="n">
        <v>0.99609</v>
      </c>
      <c r="CP9816" s="0" t="n">
        <v>1.0264</v>
      </c>
      <c r="CQ9816" s="0" t="n">
        <v>1.043</v>
      </c>
      <c r="CR9816" s="0" t="n">
        <v>0.9834</v>
      </c>
      <c r="CS9816" s="0" t="n">
        <v>1.0227</v>
      </c>
      <c r="CT9816" s="0" t="n">
        <v>0.99237</v>
      </c>
      <c r="CU9816" s="0" t="n">
        <v>1.0262</v>
      </c>
      <c r="CV9816" s="0" t="n">
        <v>0.98889</v>
      </c>
      <c r="CW9816" s="0" t="n">
        <v>0.92908</v>
      </c>
      <c r="CX9816" s="0" t="n">
        <v>1.2308</v>
      </c>
      <c r="CY9816" s="0" t="n">
        <v>1.0585</v>
      </c>
      <c r="CZ9816" s="0" t="n">
        <v>1.0748</v>
      </c>
      <c r="DA9816" s="0" t="n">
        <v>0.9219</v>
      </c>
      <c r="DB9816" s="0" t="n">
        <v>1.0685</v>
      </c>
      <c r="DD9816" s="0" t="n">
        <v>1.0602</v>
      </c>
      <c r="DE9816" s="0" t="n">
        <v>1.015</v>
      </c>
      <c r="DF9816" s="0" t="n">
        <v>0.99632</v>
      </c>
      <c r="DJ9816" s="0" t="n">
        <v>0.91117</v>
      </c>
      <c r="DK9816" s="0" t="n">
        <v>1.0853</v>
      </c>
      <c r="DL9816" s="0" t="n">
        <v>0.997</v>
      </c>
      <c r="DM9816" s="0" t="n">
        <v>0.97599</v>
      </c>
      <c r="DN9816" s="0" t="n">
        <v>0.96501</v>
      </c>
      <c r="DO9816" s="0" t="n">
        <v>0.94102</v>
      </c>
      <c r="DP9816" s="0" t="n">
        <v>0.94418</v>
      </c>
      <c r="DQ9816" s="0" t="n">
        <v>0.90333</v>
      </c>
      <c r="DR9816" s="0" t="n">
        <v>0.81517</v>
      </c>
      <c r="DS9816" s="0" t="n">
        <v>1.1222</v>
      </c>
      <c r="DT9816" s="0" t="n">
        <v>1.1757</v>
      </c>
      <c r="DU9816" s="0" t="n">
        <v>1.1421</v>
      </c>
      <c r="DV9816" s="0" t="n">
        <v>1.3157</v>
      </c>
      <c r="DW9816" s="0" t="n">
        <v>1.0005</v>
      </c>
      <c r="DX9816" s="0" t="n">
        <v>1.3599</v>
      </c>
      <c r="DY9816" s="0" t="n">
        <v>1.1962</v>
      </c>
      <c r="DZ9816" s="0" t="n">
        <v>1.0376</v>
      </c>
      <c r="EA9816" s="0" t="n">
        <v>0.981901666666666</v>
      </c>
      <c r="EB9816" s="0" t="n">
        <v>1.128105</v>
      </c>
      <c r="EC9816" s="0" t="n">
        <v>1.026225</v>
      </c>
      <c r="ED9816" s="0" t="n">
        <v>1.05301333333333</v>
      </c>
      <c r="EE9816" s="0" t="n">
        <v>0.985998</v>
      </c>
      <c r="EF9816" s="0" t="n">
        <v>1.00900333333333</v>
      </c>
      <c r="EG9816" s="0" t="n">
        <v>1.057198</v>
      </c>
      <c r="EH9816" s="0" t="n">
        <v>1.005974</v>
      </c>
    </row>
    <row r="9817" customFormat="false" ht="14" hidden="false" customHeight="false" outlineLevel="0" collapsed="false">
      <c r="A9817" s="0" t="s">
        <v>44666</v>
      </c>
      <c r="B9817" s="0" t="s">
        <v>44667</v>
      </c>
      <c r="C9817" s="0" t="s">
        <v>44668</v>
      </c>
      <c r="E9817" s="0" t="s">
        <v>44587</v>
      </c>
      <c r="F9817" s="0" t="n">
        <v>0.999988</v>
      </c>
      <c r="G9817" s="0" t="n">
        <v>49.1227</v>
      </c>
      <c r="H9817" s="0" t="n">
        <v>0.00129729</v>
      </c>
      <c r="I9817" s="0" t="n">
        <v>105.98</v>
      </c>
      <c r="J9817" s="0" t="n">
        <v>72.1</v>
      </c>
      <c r="K9817" s="0" t="n">
        <v>90.827</v>
      </c>
      <c r="L9817" s="0" t="s">
        <v>142</v>
      </c>
      <c r="M9817" s="0" t="s">
        <v>44669</v>
      </c>
      <c r="N9817" s="0" t="s">
        <v>144</v>
      </c>
      <c r="O9817" s="0" t="s">
        <v>269</v>
      </c>
      <c r="P9817" s="0" t="s">
        <v>44670</v>
      </c>
      <c r="Q9817" s="0" t="s">
        <v>44671</v>
      </c>
      <c r="R9817" s="0" t="n">
        <v>4</v>
      </c>
      <c r="S9817" s="0" t="n">
        <v>1.0202</v>
      </c>
      <c r="T9817" s="0" t="n">
        <v>1.1118</v>
      </c>
      <c r="U9817" s="0" t="n">
        <v>1.1122</v>
      </c>
      <c r="V9817" s="0" t="n">
        <v>1.1743</v>
      </c>
      <c r="W9817" s="0" t="n">
        <v>1.1931</v>
      </c>
      <c r="X9817" s="0" t="n">
        <v>1.0731</v>
      </c>
      <c r="Y9817" s="0" t="n">
        <v>1.1204</v>
      </c>
      <c r="Z9817" s="0" t="n">
        <v>1.0278</v>
      </c>
      <c r="AI9817" s="0" t="n">
        <v>0.99685</v>
      </c>
      <c r="AJ9817" s="0" t="n">
        <v>1.2122</v>
      </c>
      <c r="AK9817" s="0" t="n">
        <v>1.2465</v>
      </c>
      <c r="AL9817" s="0" t="n">
        <v>0.89081</v>
      </c>
      <c r="AM9817" s="0" t="n">
        <v>0.89582</v>
      </c>
      <c r="AN9817" s="0" t="n">
        <v>0.95119</v>
      </c>
      <c r="AO9817" s="0" t="n">
        <v>0.96306</v>
      </c>
      <c r="AP9817" s="0" t="n">
        <v>1.174</v>
      </c>
      <c r="CU9817" s="0" t="n">
        <v>1.1646</v>
      </c>
      <c r="CV9817" s="0" t="n">
        <v>1.0818</v>
      </c>
      <c r="CW9817" s="0" t="n">
        <v>1.0797</v>
      </c>
      <c r="CX9817" s="0" t="n">
        <v>0.99809</v>
      </c>
      <c r="CY9817" s="0" t="n">
        <v>1.1146</v>
      </c>
      <c r="CZ9817" s="0" t="n">
        <v>1.1712</v>
      </c>
      <c r="DA9817" s="0" t="n">
        <v>1.1023</v>
      </c>
      <c r="DB9817" s="0" t="n">
        <v>0.9623</v>
      </c>
      <c r="DK9817" s="0" t="n">
        <v>1.0051</v>
      </c>
      <c r="DL9817" s="0" t="n">
        <v>1.0988</v>
      </c>
      <c r="DM9817" s="0" t="n">
        <v>1.4082</v>
      </c>
      <c r="DN9817" s="0" t="n">
        <v>1.0712</v>
      </c>
      <c r="DO9817" s="0" t="n">
        <v>0.90159</v>
      </c>
      <c r="DP9817" s="0" t="n">
        <v>0.87182</v>
      </c>
      <c r="DQ9817" s="0" t="n">
        <v>0.94246</v>
      </c>
      <c r="DR9817" s="0" t="n">
        <v>1.154</v>
      </c>
      <c r="EA9817" s="0" t="n">
        <v>1.008525</v>
      </c>
      <c r="EB9817" s="0" t="n">
        <v>1.162</v>
      </c>
      <c r="EC9817" s="0" t="n">
        <v>1.17935</v>
      </c>
      <c r="ED9817" s="0" t="n">
        <v>1.032555</v>
      </c>
      <c r="EE9817" s="0" t="n">
        <v>1.04446</v>
      </c>
      <c r="EF9817" s="0" t="n">
        <v>1.012145</v>
      </c>
      <c r="EG9817" s="0" t="n">
        <v>1.04173</v>
      </c>
      <c r="EH9817" s="0" t="n">
        <v>1.1009</v>
      </c>
    </row>
    <row r="9818" customFormat="false" ht="14" hidden="false" customHeight="false" outlineLevel="0" collapsed="false">
      <c r="A9818" s="0" t="s">
        <v>44655</v>
      </c>
      <c r="B9818" s="0" t="s">
        <v>44672</v>
      </c>
      <c r="C9818" s="0" t="s">
        <v>44585</v>
      </c>
      <c r="D9818" s="0" t="s">
        <v>44586</v>
      </c>
      <c r="E9818" s="0" t="s">
        <v>44587</v>
      </c>
      <c r="F9818" s="0" t="n">
        <v>1</v>
      </c>
      <c r="G9818" s="0" t="n">
        <v>82.5653</v>
      </c>
      <c r="H9818" s="3" t="n">
        <v>1.78753E-007</v>
      </c>
      <c r="I9818" s="0" t="n">
        <v>375.65</v>
      </c>
      <c r="J9818" s="0" t="n">
        <v>324.18</v>
      </c>
      <c r="K9818" s="0" t="n">
        <v>249.69</v>
      </c>
      <c r="L9818" s="0" t="s">
        <v>142</v>
      </c>
      <c r="M9818" s="0" t="s">
        <v>44673</v>
      </c>
      <c r="N9818" s="0" t="s">
        <v>44674</v>
      </c>
      <c r="O9818" s="0" t="s">
        <v>2738</v>
      </c>
      <c r="P9818" s="0" t="s">
        <v>44675</v>
      </c>
      <c r="Q9818" s="0" t="s">
        <v>44676</v>
      </c>
      <c r="R9818" s="0" t="n">
        <v>12</v>
      </c>
      <c r="S9818" s="0" t="n">
        <v>0.93242</v>
      </c>
      <c r="T9818" s="0" t="n">
        <v>1.0878</v>
      </c>
      <c r="U9818" s="0" t="n">
        <v>1.0407</v>
      </c>
      <c r="V9818" s="0" t="n">
        <v>1.0971</v>
      </c>
      <c r="W9818" s="0" t="n">
        <v>1.0385</v>
      </c>
      <c r="X9818" s="0" t="n">
        <v>1.1436</v>
      </c>
      <c r="Y9818" s="0" t="n">
        <v>1.3159</v>
      </c>
      <c r="Z9818" s="0" t="n">
        <v>1.4505</v>
      </c>
      <c r="AA9818" s="0" t="n">
        <v>1.2452</v>
      </c>
      <c r="AB9818" s="0" t="n">
        <v>1.1441</v>
      </c>
      <c r="AC9818" s="0" t="n">
        <v>1.0093</v>
      </c>
      <c r="AD9818" s="0" t="n">
        <v>0.94105</v>
      </c>
      <c r="AE9818" s="0" t="n">
        <v>1.1847</v>
      </c>
      <c r="AF9818" s="0" t="n">
        <v>1.2581</v>
      </c>
      <c r="AG9818" s="0" t="n">
        <v>1.4421</v>
      </c>
      <c r="AH9818" s="0" t="n">
        <v>1.1439</v>
      </c>
      <c r="AI9818" s="0" t="n">
        <v>0.95147</v>
      </c>
      <c r="AJ9818" s="0" t="n">
        <v>0.95309</v>
      </c>
      <c r="AK9818" s="0" t="n">
        <v>1.04</v>
      </c>
      <c r="AL9818" s="0" t="n">
        <v>1.112</v>
      </c>
      <c r="AM9818" s="0" t="n">
        <v>1.0856</v>
      </c>
      <c r="AN9818" s="0" t="n">
        <v>1.1193</v>
      </c>
      <c r="AO9818" s="0" t="n">
        <v>1.4132</v>
      </c>
      <c r="AP9818" s="0" t="n">
        <v>1.4376</v>
      </c>
      <c r="AQ9818" s="0" t="n">
        <v>1.0392</v>
      </c>
      <c r="AR9818" s="0" t="n">
        <v>1.1516</v>
      </c>
      <c r="AS9818" s="0" t="n">
        <v>1.1381</v>
      </c>
      <c r="AT9818" s="0" t="n">
        <v>1.1022</v>
      </c>
      <c r="AU9818" s="0" t="n">
        <v>1.1698</v>
      </c>
      <c r="AV9818" s="0" t="n">
        <v>1.0898</v>
      </c>
      <c r="AX9818" s="0" t="n">
        <v>1.3336</v>
      </c>
      <c r="AY9818" s="0" t="n">
        <v>1.1526</v>
      </c>
      <c r="AZ9818" s="0" t="n">
        <v>1.1404</v>
      </c>
      <c r="BA9818" s="0" t="n">
        <v>1.1302</v>
      </c>
      <c r="BB9818" s="0" t="n">
        <v>1.212</v>
      </c>
      <c r="BC9818" s="0" t="n">
        <v>1.2453</v>
      </c>
      <c r="BD9818" s="0" t="n">
        <v>1.6595</v>
      </c>
      <c r="BE9818" s="0" t="n">
        <v>1.8637</v>
      </c>
      <c r="BF9818" s="0" t="n">
        <v>1.6539</v>
      </c>
      <c r="BG9818" s="0" t="n">
        <v>0.62849</v>
      </c>
      <c r="BH9818" s="0" t="n">
        <v>0.95703</v>
      </c>
      <c r="BI9818" s="0" t="n">
        <v>0.97588</v>
      </c>
      <c r="BJ9818" s="0" t="n">
        <v>1.0859</v>
      </c>
      <c r="BK9818" s="0" t="n">
        <v>1.1373</v>
      </c>
      <c r="BL9818" s="0" t="n">
        <v>0.9378</v>
      </c>
      <c r="BM9818" s="0" t="n">
        <v>1.23</v>
      </c>
      <c r="BN9818" s="0" t="n">
        <v>1.2385</v>
      </c>
      <c r="BO9818" s="0" t="n">
        <v>0.98897</v>
      </c>
      <c r="BP9818" s="0" t="n">
        <v>1.1036</v>
      </c>
      <c r="BQ9818" s="0" t="n">
        <v>1.0124</v>
      </c>
      <c r="BR9818" s="0" t="n">
        <v>0.98117</v>
      </c>
      <c r="BS9818" s="0" t="n">
        <v>0.97911</v>
      </c>
      <c r="BT9818" s="0" t="n">
        <v>1.1116</v>
      </c>
      <c r="BU9818" s="0" t="n">
        <v>0.62718</v>
      </c>
      <c r="BV9818" s="0" t="n">
        <v>0.90863</v>
      </c>
      <c r="BW9818" s="0" t="n">
        <v>1.1038</v>
      </c>
      <c r="BX9818" s="0" t="n">
        <v>1.1191</v>
      </c>
      <c r="BY9818" s="0" t="n">
        <v>1.0021</v>
      </c>
      <c r="BZ9818" s="0" t="n">
        <v>1.1405</v>
      </c>
      <c r="CA9818" s="0" t="n">
        <v>1.0064</v>
      </c>
      <c r="CB9818" s="0" t="n">
        <v>1.0091</v>
      </c>
      <c r="CC9818" s="0" t="n">
        <v>0.70765</v>
      </c>
      <c r="CD9818" s="0" t="n">
        <v>0.99582</v>
      </c>
      <c r="CE9818" s="0" t="n">
        <v>0.9733</v>
      </c>
      <c r="CF9818" s="0" t="n">
        <v>1.0678</v>
      </c>
      <c r="CG9818" s="0" t="n">
        <v>1.0746</v>
      </c>
      <c r="CH9818" s="0" t="n">
        <v>1.0265</v>
      </c>
      <c r="CI9818" s="0" t="n">
        <v>0.93858</v>
      </c>
      <c r="CJ9818" s="0" t="n">
        <v>1.0394</v>
      </c>
      <c r="CK9818" s="0" t="n">
        <v>1.0766</v>
      </c>
      <c r="CL9818" s="0" t="n">
        <v>1.1488</v>
      </c>
      <c r="CM9818" s="0" t="n">
        <v>1.0141</v>
      </c>
      <c r="CN9818" s="0" t="n">
        <v>0.93981</v>
      </c>
      <c r="CO9818" s="0" t="n">
        <v>1.0619</v>
      </c>
      <c r="CP9818" s="0" t="n">
        <v>1.0427</v>
      </c>
      <c r="CQ9818" s="0" t="n">
        <v>1.0985</v>
      </c>
      <c r="CR9818" s="0" t="n">
        <v>1.1017</v>
      </c>
      <c r="CS9818" s="0" t="n">
        <v>1.1307</v>
      </c>
      <c r="CT9818" s="0" t="n">
        <v>1.1274</v>
      </c>
      <c r="CU9818" s="0" t="n">
        <v>1.0031</v>
      </c>
      <c r="CV9818" s="0" t="n">
        <v>0.92357</v>
      </c>
      <c r="CW9818" s="0" t="n">
        <v>0.94497</v>
      </c>
      <c r="CX9818" s="0" t="n">
        <v>0.95568</v>
      </c>
      <c r="CY9818" s="0" t="n">
        <v>1.0283</v>
      </c>
      <c r="CZ9818" s="0" t="n">
        <v>0.97773</v>
      </c>
      <c r="DA9818" s="0" t="n">
        <v>0.97549</v>
      </c>
      <c r="DB9818" s="0" t="n">
        <v>1.1216</v>
      </c>
      <c r="DC9818" s="0" t="n">
        <v>1.047</v>
      </c>
      <c r="DD9818" s="0" t="n">
        <v>1.0673</v>
      </c>
      <c r="DE9818" s="0" t="n">
        <v>1.1404</v>
      </c>
      <c r="DF9818" s="0" t="n">
        <v>0.96312</v>
      </c>
      <c r="DG9818" s="0" t="n">
        <v>1.1086</v>
      </c>
      <c r="DH9818" s="0" t="n">
        <v>0.99615</v>
      </c>
      <c r="DI9818" s="0" t="n">
        <v>1.0533</v>
      </c>
      <c r="DJ9818" s="0" t="n">
        <v>1.1666</v>
      </c>
      <c r="DK9818" s="0" t="n">
        <v>0.92211</v>
      </c>
      <c r="DL9818" s="0" t="n">
        <v>0.99816</v>
      </c>
      <c r="DM9818" s="0" t="n">
        <v>1.0405</v>
      </c>
      <c r="DN9818" s="0" t="n">
        <v>0.96493</v>
      </c>
      <c r="DO9818" s="0" t="n">
        <v>1.0648</v>
      </c>
      <c r="DP9818" s="0" t="n">
        <v>1.1502</v>
      </c>
      <c r="DQ9818" s="0" t="n">
        <v>0.98046</v>
      </c>
      <c r="DR9818" s="0" t="n">
        <v>1.1515</v>
      </c>
      <c r="DS9818" s="0" t="n">
        <v>0.98767</v>
      </c>
      <c r="DT9818" s="0" t="n">
        <v>1.0243</v>
      </c>
      <c r="DU9818" s="0" t="n">
        <v>1.1239</v>
      </c>
      <c r="DV9818" s="0" t="n">
        <v>1.1426</v>
      </c>
      <c r="DW9818" s="0" t="n">
        <v>1.1029</v>
      </c>
      <c r="DX9818" s="0" t="n">
        <v>1.1036</v>
      </c>
      <c r="DY9818" s="0" t="n">
        <v>1.045</v>
      </c>
      <c r="DZ9818" s="0" t="n">
        <v>1.1462</v>
      </c>
      <c r="EA9818" s="0" t="n">
        <v>0.991563333333333</v>
      </c>
      <c r="EB9818" s="0" t="n">
        <v>1.07233666666667</v>
      </c>
      <c r="EC9818" s="0" t="n">
        <v>1.05569666666667</v>
      </c>
      <c r="ED9818" s="0" t="n">
        <v>1.09170833333333</v>
      </c>
      <c r="EE9818" s="0" t="n">
        <v>1.14353333333333</v>
      </c>
      <c r="EF9818" s="0" t="n">
        <v>1.20135</v>
      </c>
      <c r="EG9818" s="0" t="n">
        <v>1.45298</v>
      </c>
      <c r="EH9818" s="0" t="n">
        <v>1.37633333333333</v>
      </c>
    </row>
    <row r="9819" customFormat="false" ht="14" hidden="false" customHeight="false" outlineLevel="0" collapsed="false">
      <c r="A9819" s="0" t="s">
        <v>44677</v>
      </c>
      <c r="B9819" s="0" t="s">
        <v>44678</v>
      </c>
      <c r="C9819" s="0" t="s">
        <v>44585</v>
      </c>
      <c r="D9819" s="0" t="s">
        <v>44586</v>
      </c>
      <c r="E9819" s="0" t="s">
        <v>44587</v>
      </c>
      <c r="F9819" s="0" t="n">
        <v>1</v>
      </c>
      <c r="G9819" s="0" t="n">
        <v>77.9517</v>
      </c>
      <c r="H9819" s="3" t="n">
        <v>4.90548E-035</v>
      </c>
      <c r="I9819" s="0" t="n">
        <v>284.1</v>
      </c>
      <c r="J9819" s="0" t="n">
        <v>204.26</v>
      </c>
      <c r="K9819" s="0" t="n">
        <v>158.91</v>
      </c>
      <c r="L9819" s="0" t="s">
        <v>142</v>
      </c>
      <c r="M9819" s="0" t="s">
        <v>44679</v>
      </c>
      <c r="N9819" s="0" t="s">
        <v>144</v>
      </c>
      <c r="O9819" s="0" t="s">
        <v>758</v>
      </c>
      <c r="P9819" s="0" t="s">
        <v>44680</v>
      </c>
      <c r="Q9819" s="0" t="s">
        <v>44681</v>
      </c>
      <c r="R9819" s="0" t="n">
        <v>3</v>
      </c>
      <c r="S9819" s="0" t="n">
        <v>1.1011</v>
      </c>
      <c r="T9819" s="0" t="n">
        <v>1.1821</v>
      </c>
      <c r="U9819" s="0" t="n">
        <v>1.0581</v>
      </c>
      <c r="V9819" s="0" t="n">
        <v>1.2017</v>
      </c>
      <c r="W9819" s="0" t="n">
        <v>1.0833</v>
      </c>
      <c r="X9819" s="0" t="n">
        <v>1.2334</v>
      </c>
      <c r="Y9819" s="0" t="n">
        <v>1.0383</v>
      </c>
      <c r="Z9819" s="0" t="n">
        <v>1.0094</v>
      </c>
      <c r="AA9819" s="0" t="n">
        <v>1.2129</v>
      </c>
      <c r="AB9819" s="0" t="n">
        <v>1.0925</v>
      </c>
      <c r="AC9819" s="0" t="n">
        <v>0.98723</v>
      </c>
      <c r="AD9819" s="0" t="n">
        <v>1.0164</v>
      </c>
      <c r="AE9819" s="0" t="n">
        <v>0.9413</v>
      </c>
      <c r="AF9819" s="0" t="n">
        <v>0.94602</v>
      </c>
      <c r="AG9819" s="0" t="n">
        <v>1.0744</v>
      </c>
      <c r="AH9819" s="0" t="n">
        <v>1.0674</v>
      </c>
      <c r="AI9819" s="0" t="n">
        <v>1.1907</v>
      </c>
      <c r="AJ9819" s="0" t="n">
        <v>1.1724</v>
      </c>
      <c r="AK9819" s="0" t="n">
        <v>1.2125</v>
      </c>
      <c r="AL9819" s="0" t="n">
        <v>1.155</v>
      </c>
      <c r="AM9819" s="0" t="n">
        <v>1.0339</v>
      </c>
      <c r="AN9819" s="0" t="n">
        <v>1.0907</v>
      </c>
      <c r="AO9819" s="0" t="n">
        <v>1.177</v>
      </c>
      <c r="AP9819" s="0" t="n">
        <v>1.1627</v>
      </c>
      <c r="AQ9819" s="0" t="n">
        <v>1.1012</v>
      </c>
      <c r="AR9819" s="0" t="n">
        <v>0.38012</v>
      </c>
      <c r="AS9819" s="0" t="n">
        <v>0.89905</v>
      </c>
      <c r="AT9819" s="0" t="n">
        <v>0.89002</v>
      </c>
      <c r="AU9819" s="0" t="n">
        <v>0.63046</v>
      </c>
      <c r="AV9819" s="0" t="n">
        <v>0.80667</v>
      </c>
      <c r="AX9819" s="0" t="n">
        <v>0.76443</v>
      </c>
      <c r="AY9819" s="0" t="n">
        <v>0.77002</v>
      </c>
      <c r="AZ9819" s="0" t="n">
        <v>1.1474</v>
      </c>
      <c r="BA9819" s="0" t="n">
        <v>1.1549</v>
      </c>
      <c r="BB9819" s="0" t="n">
        <v>1.2181</v>
      </c>
      <c r="BC9819" s="0" t="n">
        <v>1.1487</v>
      </c>
      <c r="BD9819" s="0" t="n">
        <v>1.038</v>
      </c>
      <c r="BE9819" s="0" t="n">
        <v>1.0333</v>
      </c>
      <c r="BF9819" s="0" t="n">
        <v>1.0696</v>
      </c>
      <c r="BG9819" s="0" t="n">
        <v>0.85696</v>
      </c>
      <c r="BH9819" s="0" t="n">
        <v>0.86539</v>
      </c>
      <c r="BI9819" s="0" t="n">
        <v>0.83931</v>
      </c>
      <c r="BJ9819" s="0" t="n">
        <v>1.003</v>
      </c>
      <c r="BK9819" s="0" t="n">
        <v>0.90789</v>
      </c>
      <c r="BL9819" s="0" t="n">
        <v>0.7615</v>
      </c>
      <c r="BM9819" s="0" t="n">
        <v>0.85881</v>
      </c>
      <c r="BN9819" s="0" t="n">
        <v>0.85738</v>
      </c>
      <c r="BO9819" s="0" t="n">
        <v>1.0625</v>
      </c>
      <c r="BP9819" s="0" t="n">
        <v>1.1169</v>
      </c>
      <c r="BQ9819" s="0" t="n">
        <v>0.77942</v>
      </c>
      <c r="BR9819" s="0" t="n">
        <v>1.027</v>
      </c>
      <c r="BS9819" s="0" t="n">
        <v>0.86089</v>
      </c>
      <c r="BT9819" s="0" t="n">
        <v>1.0088</v>
      </c>
      <c r="BU9819" s="0" t="n">
        <v>0.80644</v>
      </c>
      <c r="BV9819" s="0" t="n">
        <v>0.89102</v>
      </c>
      <c r="BW9819" s="0" t="n">
        <v>0.99268</v>
      </c>
      <c r="BX9819" s="0" t="n">
        <v>1.0623</v>
      </c>
      <c r="BY9819" s="0" t="n">
        <v>0.75992</v>
      </c>
      <c r="BZ9819" s="0" t="n">
        <v>1.0431</v>
      </c>
      <c r="CA9819" s="0" t="n">
        <v>0.74655</v>
      </c>
      <c r="CB9819" s="0" t="n">
        <v>1.1403</v>
      </c>
      <c r="CC9819" s="0" t="n">
        <v>0.83464</v>
      </c>
      <c r="CD9819" s="0" t="n">
        <v>0.87926</v>
      </c>
      <c r="CE9819" s="0" t="n">
        <v>1.1987</v>
      </c>
      <c r="CF9819" s="0" t="n">
        <v>1.0906</v>
      </c>
      <c r="CG9819" s="0" t="n">
        <v>0.92071</v>
      </c>
      <c r="CH9819" s="0" t="n">
        <v>0.9389</v>
      </c>
      <c r="CI9819" s="0" t="n">
        <v>1.0184</v>
      </c>
      <c r="CJ9819" s="0" t="n">
        <v>1.0245</v>
      </c>
      <c r="CK9819" s="0" t="n">
        <v>1.0866</v>
      </c>
      <c r="CL9819" s="0" t="n">
        <v>0.99535</v>
      </c>
      <c r="CM9819" s="0" t="n">
        <v>1.0423</v>
      </c>
      <c r="CN9819" s="0" t="n">
        <v>0.99411</v>
      </c>
      <c r="CO9819" s="0" t="n">
        <v>0.767</v>
      </c>
      <c r="CP9819" s="0" t="n">
        <v>0.7319</v>
      </c>
      <c r="CQ9819" s="0" t="n">
        <v>0.94015</v>
      </c>
      <c r="CR9819" s="0" t="n">
        <v>0.92283</v>
      </c>
      <c r="CS9819" s="0" t="n">
        <v>0.95144</v>
      </c>
      <c r="CT9819" s="0" t="n">
        <v>0.94821</v>
      </c>
      <c r="CV9819" s="0" t="n">
        <v>1.0788</v>
      </c>
      <c r="CW9819" s="0" t="n">
        <v>1.1928</v>
      </c>
      <c r="CX9819" s="0" t="n">
        <v>1.2661</v>
      </c>
      <c r="CY9819" s="0" t="n">
        <v>1.2476</v>
      </c>
      <c r="CZ9819" s="0" t="n">
        <v>1.1393</v>
      </c>
      <c r="DA9819" s="0" t="n">
        <v>1.0895</v>
      </c>
      <c r="DB9819" s="0" t="n">
        <v>1.1098</v>
      </c>
      <c r="DC9819" s="0" t="n">
        <v>1.3433</v>
      </c>
      <c r="DD9819" s="0" t="n">
        <v>1.1258</v>
      </c>
      <c r="DE9819" s="0" t="n">
        <v>0.97934</v>
      </c>
      <c r="DF9819" s="0" t="n">
        <v>1.0128</v>
      </c>
      <c r="DG9819" s="0" t="n">
        <v>1.0848</v>
      </c>
      <c r="DH9819" s="0" t="n">
        <v>0.83805</v>
      </c>
      <c r="DI9819" s="0" t="n">
        <v>1.0302</v>
      </c>
      <c r="DJ9819" s="0" t="n">
        <v>1.141</v>
      </c>
      <c r="DK9819" s="0" t="n">
        <v>1.0368</v>
      </c>
      <c r="DL9819" s="0" t="n">
        <v>1.0659</v>
      </c>
      <c r="DM9819" s="0" t="n">
        <v>1.1505</v>
      </c>
      <c r="DN9819" s="0" t="n">
        <v>0.99876</v>
      </c>
      <c r="DO9819" s="0" t="n">
        <v>1.1769</v>
      </c>
      <c r="DP9819" s="0" t="n">
        <v>1.0987</v>
      </c>
      <c r="DQ9819" s="0" t="n">
        <v>1.0234</v>
      </c>
      <c r="DR9819" s="0" t="n">
        <v>1.0885</v>
      </c>
      <c r="DS9819" s="0" t="n">
        <v>1.0876</v>
      </c>
      <c r="DT9819" s="0" t="n">
        <v>0.70738</v>
      </c>
      <c r="DU9819" s="0" t="n">
        <v>0.89171</v>
      </c>
      <c r="DV9819" s="0" t="n">
        <v>0.64165</v>
      </c>
      <c r="DW9819" s="0" t="n">
        <v>0.88338</v>
      </c>
      <c r="DX9819" s="0" t="n">
        <v>0.95649</v>
      </c>
      <c r="DY9819" s="0" t="n">
        <v>0.87561</v>
      </c>
      <c r="DZ9819" s="0" t="n">
        <v>0.76249</v>
      </c>
      <c r="EA9819" s="0" t="n">
        <v>1.03881333333333</v>
      </c>
      <c r="EB9819" s="0" t="n">
        <v>0.973318333333333</v>
      </c>
      <c r="EC9819" s="0" t="n">
        <v>1.02518166666667</v>
      </c>
      <c r="ED9819" s="0" t="n">
        <v>1.08070333333333</v>
      </c>
      <c r="EE9819" s="0" t="n">
        <v>0.957591666666667</v>
      </c>
      <c r="EF9819" s="0" t="n">
        <v>0.979381666666667</v>
      </c>
      <c r="EG9819" s="0" t="n">
        <v>1.036362</v>
      </c>
      <c r="EH9819" s="0" t="n">
        <v>0.988485</v>
      </c>
    </row>
    <row r="9820" customFormat="false" ht="14" hidden="false" customHeight="false" outlineLevel="0" collapsed="false">
      <c r="A9820" s="0" t="s">
        <v>44655</v>
      </c>
      <c r="B9820" s="0" t="s">
        <v>44682</v>
      </c>
      <c r="C9820" s="0" t="s">
        <v>44585</v>
      </c>
      <c r="D9820" s="0" t="s">
        <v>44586</v>
      </c>
      <c r="E9820" s="0" t="s">
        <v>44587</v>
      </c>
      <c r="F9820" s="0" t="n">
        <v>0.996346</v>
      </c>
      <c r="G9820" s="0" t="n">
        <v>24.3827</v>
      </c>
      <c r="H9820" s="3" t="n">
        <v>4.12178E-126</v>
      </c>
      <c r="I9820" s="0" t="n">
        <v>211.8</v>
      </c>
      <c r="J9820" s="0" t="n">
        <v>184.95</v>
      </c>
      <c r="K9820" s="0" t="n">
        <v>211.8</v>
      </c>
      <c r="L9820" s="0" t="s">
        <v>142</v>
      </c>
      <c r="M9820" s="0" t="s">
        <v>44683</v>
      </c>
      <c r="N9820" s="0" t="s">
        <v>44684</v>
      </c>
      <c r="O9820" s="0" t="s">
        <v>334</v>
      </c>
      <c r="P9820" s="0" t="s">
        <v>44685</v>
      </c>
      <c r="Q9820" s="0" t="s">
        <v>44686</v>
      </c>
      <c r="R9820" s="0" t="n">
        <v>9</v>
      </c>
      <c r="S9820" s="0" t="n">
        <v>1.0031</v>
      </c>
      <c r="T9820" s="0" t="n">
        <v>0.79819</v>
      </c>
      <c r="U9820" s="0" t="n">
        <v>1.1219</v>
      </c>
      <c r="V9820" s="0" t="n">
        <v>1.1557</v>
      </c>
      <c r="X9820" s="0" t="n">
        <v>0.93858</v>
      </c>
      <c r="Y9820" s="0" t="n">
        <v>1.1135</v>
      </c>
      <c r="Z9820" s="0" t="n">
        <v>1.029</v>
      </c>
      <c r="AA9820" s="0" t="n">
        <v>1.3807</v>
      </c>
      <c r="AF9820" s="0" t="n">
        <v>1.2354</v>
      </c>
      <c r="AG9820" s="0" t="n">
        <v>1.2897</v>
      </c>
      <c r="AH9820" s="0" t="n">
        <v>1.4197</v>
      </c>
      <c r="AI9820" s="0" t="n">
        <v>1.1141</v>
      </c>
      <c r="AJ9820" s="0" t="n">
        <v>1.2405</v>
      </c>
      <c r="AK9820" s="0" t="n">
        <v>1.0886</v>
      </c>
      <c r="AL9820" s="0" t="n">
        <v>1.1457</v>
      </c>
      <c r="AM9820" s="0" t="n">
        <v>0.9679</v>
      </c>
      <c r="AN9820" s="0" t="n">
        <v>1.0119</v>
      </c>
      <c r="AO9820" s="0" t="n">
        <v>1.0991</v>
      </c>
      <c r="AP9820" s="0" t="n">
        <v>1.0534</v>
      </c>
      <c r="AQ9820" s="0" t="n">
        <v>1.517</v>
      </c>
      <c r="AS9820" s="0" t="n">
        <v>0.96948</v>
      </c>
      <c r="AT9820" s="0" t="n">
        <v>1.1904</v>
      </c>
      <c r="AU9820" s="0" t="n">
        <v>1.3998</v>
      </c>
      <c r="AY9820" s="0" t="n">
        <v>1.2936</v>
      </c>
      <c r="AZ9820" s="0" t="n">
        <v>1.2312</v>
      </c>
      <c r="BA9820" s="0" t="n">
        <v>1.2109</v>
      </c>
      <c r="BB9820" s="0" t="n">
        <v>1.0917</v>
      </c>
      <c r="BC9820" s="0" t="n">
        <v>1.2179</v>
      </c>
      <c r="BE9820" s="0" t="n">
        <v>1.0969</v>
      </c>
      <c r="BG9820" s="0" t="n">
        <v>0.81952</v>
      </c>
      <c r="BI9820" s="0" t="n">
        <v>1.0879</v>
      </c>
      <c r="BJ9820" s="0" t="n">
        <v>1.1438</v>
      </c>
      <c r="BK9820" s="0" t="n">
        <v>0.98991</v>
      </c>
      <c r="BL9820" s="0" t="n">
        <v>0.96778</v>
      </c>
      <c r="BM9820" s="0" t="n">
        <v>1.0195</v>
      </c>
      <c r="BN9820" s="0" t="n">
        <v>1.0284</v>
      </c>
      <c r="BO9820" s="0" t="n">
        <v>1.2042</v>
      </c>
      <c r="BQ9820" s="0" t="n">
        <v>1.1529</v>
      </c>
      <c r="BS9820" s="0" t="n">
        <v>1.2028</v>
      </c>
      <c r="BT9820" s="0" t="n">
        <v>1.1603</v>
      </c>
      <c r="BU9820" s="0" t="n">
        <v>0.89296</v>
      </c>
      <c r="BV9820" s="0" t="n">
        <v>1.0741</v>
      </c>
      <c r="BW9820" s="0" t="n">
        <v>1.2238</v>
      </c>
      <c r="BX9820" s="0" t="n">
        <v>1.0249</v>
      </c>
      <c r="CA9820" s="0" t="n">
        <v>1.1797</v>
      </c>
      <c r="CB9820" s="0" t="n">
        <v>1.1767</v>
      </c>
      <c r="CD9820" s="0" t="n">
        <v>1.2174</v>
      </c>
      <c r="CE9820" s="0" t="n">
        <v>0.9354</v>
      </c>
      <c r="CF9820" s="0" t="n">
        <v>1.2428</v>
      </c>
      <c r="CG9820" s="0" t="n">
        <v>1.1699</v>
      </c>
      <c r="CH9820" s="0" t="n">
        <v>1.2953</v>
      </c>
      <c r="CK9820" s="0" t="n">
        <v>1.2846</v>
      </c>
      <c r="CM9820" s="0" t="n">
        <v>1.1674</v>
      </c>
      <c r="CN9820" s="0" t="n">
        <v>1.0791</v>
      </c>
      <c r="CO9820" s="0" t="n">
        <v>1.3139</v>
      </c>
      <c r="CP9820" s="0" t="n">
        <v>1.1882</v>
      </c>
      <c r="CQ9820" s="0" t="n">
        <v>1.0005</v>
      </c>
      <c r="CS9820" s="0" t="n">
        <v>1.2488</v>
      </c>
      <c r="CT9820" s="0" t="n">
        <v>1.2173</v>
      </c>
      <c r="CU9820" s="0" t="n">
        <v>1.1733</v>
      </c>
      <c r="CV9820" s="0" t="n">
        <v>1.0427</v>
      </c>
      <c r="CX9820" s="0" t="n">
        <v>0.96064</v>
      </c>
      <c r="CY9820" s="0" t="n">
        <v>1.2271</v>
      </c>
      <c r="CZ9820" s="0" t="n">
        <v>0.97262</v>
      </c>
      <c r="DA9820" s="0" t="n">
        <v>0.90024</v>
      </c>
      <c r="DB9820" s="0" t="n">
        <v>1.152</v>
      </c>
      <c r="DE9820" s="0" t="n">
        <v>1.2964</v>
      </c>
      <c r="DF9820" s="0" t="n">
        <v>1.1492</v>
      </c>
      <c r="DG9820" s="0" t="n">
        <v>1.267</v>
      </c>
      <c r="DH9820" s="0" t="n">
        <v>1.2415</v>
      </c>
      <c r="DK9820" s="0" t="n">
        <v>1.0332</v>
      </c>
      <c r="DL9820" s="0" t="n">
        <v>0.99242</v>
      </c>
      <c r="DM9820" s="0" t="n">
        <v>0.93258</v>
      </c>
      <c r="DN9820" s="0" t="n">
        <v>1.0046</v>
      </c>
      <c r="DO9820" s="0" t="n">
        <v>1.4103</v>
      </c>
      <c r="DP9820" s="0" t="n">
        <v>1.1074</v>
      </c>
      <c r="DQ9820" s="0" t="n">
        <v>1.011</v>
      </c>
      <c r="DR9820" s="0" t="n">
        <v>1.1408</v>
      </c>
      <c r="DT9820" s="0" t="n">
        <v>1.1464</v>
      </c>
      <c r="DU9820" s="0" t="n">
        <v>1.1822</v>
      </c>
      <c r="DX9820" s="0" t="n">
        <v>1.3409</v>
      </c>
      <c r="EA9820" s="0" t="n">
        <v>1.18800333333333</v>
      </c>
      <c r="EB9820" s="0" t="n">
        <v>1.08996333333333</v>
      </c>
      <c r="EC9820" s="0" t="n">
        <v>1.095756</v>
      </c>
      <c r="ED9820" s="0" t="n">
        <v>1.14546</v>
      </c>
      <c r="EE9820" s="0" t="n">
        <v>1.1438775</v>
      </c>
      <c r="EF9820" s="0" t="n">
        <v>1.038415</v>
      </c>
      <c r="EG9820" s="0" t="n">
        <v>1.12374</v>
      </c>
      <c r="EH9820" s="0" t="n">
        <v>1.132625</v>
      </c>
    </row>
    <row r="9821" customFormat="false" ht="14" hidden="false" customHeight="false" outlineLevel="0" collapsed="false">
      <c r="A9821" s="0" t="s">
        <v>44655</v>
      </c>
      <c r="B9821" s="0" t="s">
        <v>44687</v>
      </c>
      <c r="C9821" s="0" t="s">
        <v>44585</v>
      </c>
      <c r="D9821" s="0" t="s">
        <v>44586</v>
      </c>
      <c r="E9821" s="0" t="s">
        <v>44587</v>
      </c>
      <c r="F9821" s="0" t="n">
        <v>0.99895</v>
      </c>
      <c r="G9821" s="0" t="n">
        <v>29.8039</v>
      </c>
      <c r="H9821" s="3" t="n">
        <v>1.65054E-047</v>
      </c>
      <c r="I9821" s="0" t="n">
        <v>157.93</v>
      </c>
      <c r="J9821" s="0" t="n">
        <v>127.52</v>
      </c>
      <c r="K9821" s="0" t="n">
        <v>157.93</v>
      </c>
      <c r="L9821" s="0" t="s">
        <v>142</v>
      </c>
      <c r="M9821" s="0" t="s">
        <v>44688</v>
      </c>
      <c r="N9821" s="0" t="s">
        <v>44689</v>
      </c>
      <c r="O9821" s="0" t="s">
        <v>6385</v>
      </c>
      <c r="P9821" s="0" t="s">
        <v>44690</v>
      </c>
      <c r="Q9821" s="0" t="s">
        <v>44691</v>
      </c>
      <c r="R9821" s="0" t="n">
        <v>11</v>
      </c>
      <c r="U9821" s="0" t="n">
        <v>1.0387</v>
      </c>
      <c r="V9821" s="0" t="n">
        <v>1.1016</v>
      </c>
      <c r="X9821" s="0" t="n">
        <v>1.06</v>
      </c>
      <c r="Z9821" s="0" t="n">
        <v>0.83431</v>
      </c>
      <c r="AB9821" s="0" t="n">
        <v>1.475</v>
      </c>
      <c r="AD9821" s="0" t="n">
        <v>1.3779</v>
      </c>
      <c r="AE9821" s="0" t="n">
        <v>1.2419</v>
      </c>
      <c r="AG9821" s="0" t="n">
        <v>1.3512</v>
      </c>
      <c r="AH9821" s="0" t="n">
        <v>1.3346</v>
      </c>
      <c r="AI9821" s="0" t="n">
        <v>1.1935</v>
      </c>
      <c r="AK9821" s="0" t="n">
        <v>1.1877</v>
      </c>
      <c r="AL9821" s="0" t="n">
        <v>1.3215</v>
      </c>
      <c r="AM9821" s="0" t="n">
        <v>1.0938</v>
      </c>
      <c r="AN9821" s="0" t="n">
        <v>1.397</v>
      </c>
      <c r="AO9821" s="0" t="n">
        <v>1.1573</v>
      </c>
      <c r="AP9821" s="0" t="n">
        <v>1.505</v>
      </c>
      <c r="AR9821" s="0" t="n">
        <v>1.0026</v>
      </c>
      <c r="AS9821" s="0" t="n">
        <v>0.96838</v>
      </c>
      <c r="AT9821" s="0" t="n">
        <v>1.3197</v>
      </c>
      <c r="AU9821" s="0" t="n">
        <v>0.93209</v>
      </c>
      <c r="AV9821" s="0" t="n">
        <v>1.3497</v>
      </c>
      <c r="AX9821" s="0" t="n">
        <v>1.2668</v>
      </c>
      <c r="AY9821" s="0" t="n">
        <v>1.1652</v>
      </c>
      <c r="AZ9821" s="0" t="n">
        <v>1.1711</v>
      </c>
      <c r="BD9821" s="0" t="n">
        <v>1.091</v>
      </c>
      <c r="BF9821" s="0" t="n">
        <v>1.3113</v>
      </c>
      <c r="BG9821" s="0" t="n">
        <v>0.93087</v>
      </c>
      <c r="BH9821" s="0" t="n">
        <v>1.0671</v>
      </c>
      <c r="BI9821" s="0" t="n">
        <v>1.0563</v>
      </c>
      <c r="BJ9821" s="0" t="n">
        <v>1.2554</v>
      </c>
      <c r="BL9821" s="0" t="n">
        <v>1.0925</v>
      </c>
      <c r="BM9821" s="0" t="n">
        <v>1.221</v>
      </c>
      <c r="BN9821" s="0" t="n">
        <v>1.1867</v>
      </c>
      <c r="BO9821" s="0" t="n">
        <v>1.1836</v>
      </c>
      <c r="BP9821" s="0" t="n">
        <v>1.1204</v>
      </c>
      <c r="BQ9821" s="0" t="n">
        <v>1.2244</v>
      </c>
      <c r="BR9821" s="0" t="n">
        <v>1.0668</v>
      </c>
      <c r="BS9821" s="0" t="n">
        <v>1.184</v>
      </c>
      <c r="BT9821" s="0" t="n">
        <v>1.1383</v>
      </c>
      <c r="BU9821" s="0" t="n">
        <v>0.87691</v>
      </c>
      <c r="BV9821" s="0" t="n">
        <v>1.2009</v>
      </c>
      <c r="BW9821" s="0" t="n">
        <v>1.1417</v>
      </c>
      <c r="BX9821" s="0" t="n">
        <v>1.275</v>
      </c>
      <c r="BY9821" s="0" t="n">
        <v>1.0756</v>
      </c>
      <c r="CA9821" s="0" t="n">
        <v>1.1741</v>
      </c>
      <c r="CB9821" s="0" t="n">
        <v>1.3514</v>
      </c>
      <c r="CC9821" s="0" t="n">
        <v>0.72943</v>
      </c>
      <c r="CD9821" s="0" t="n">
        <v>1.1658</v>
      </c>
      <c r="CE9821" s="0" t="n">
        <v>1.2089</v>
      </c>
      <c r="CH9821" s="0" t="n">
        <v>1.1364</v>
      </c>
      <c r="CI9821" s="0" t="n">
        <v>0.85355</v>
      </c>
      <c r="CK9821" s="0" t="n">
        <v>1.447</v>
      </c>
      <c r="CL9821" s="0" t="n">
        <v>1.2458</v>
      </c>
      <c r="CM9821" s="0" t="n">
        <v>1.193</v>
      </c>
      <c r="CN9821" s="0" t="n">
        <v>1.1604</v>
      </c>
      <c r="CO9821" s="0" t="n">
        <v>1.1028</v>
      </c>
      <c r="CP9821" s="0" t="n">
        <v>1.2239</v>
      </c>
      <c r="CQ9821" s="0" t="n">
        <v>1.0588</v>
      </c>
      <c r="CR9821" s="0" t="n">
        <v>1.3283</v>
      </c>
      <c r="CS9821" s="0" t="n">
        <v>1.357</v>
      </c>
      <c r="CT9821" s="0" t="n">
        <v>1.2756</v>
      </c>
      <c r="CV9821" s="0" t="n">
        <v>1.0378</v>
      </c>
      <c r="CW9821" s="0" t="n">
        <v>1.061</v>
      </c>
      <c r="CX9821" s="0" t="n">
        <v>1.0647</v>
      </c>
      <c r="CY9821" s="0" t="n">
        <v>1.6852</v>
      </c>
      <c r="CZ9821" s="0" t="n">
        <v>1.1869</v>
      </c>
      <c r="DB9821" s="0" t="n">
        <v>1.2313</v>
      </c>
      <c r="DE9821" s="0" t="n">
        <v>1.1601</v>
      </c>
      <c r="DF9821" s="0" t="n">
        <v>1.2707</v>
      </c>
      <c r="DH9821" s="0" t="n">
        <v>1.2694</v>
      </c>
      <c r="DI9821" s="0" t="n">
        <v>1.2568</v>
      </c>
      <c r="DK9821" s="0" t="n">
        <v>1.1291</v>
      </c>
      <c r="DL9821" s="0" t="n">
        <v>0.94836</v>
      </c>
      <c r="DO9821" s="0" t="n">
        <v>1.1814</v>
      </c>
      <c r="DP9821" s="0" t="n">
        <v>1.0804</v>
      </c>
      <c r="DQ9821" s="0" t="n">
        <v>0.93819</v>
      </c>
      <c r="DR9821" s="0" t="n">
        <v>1.2215</v>
      </c>
      <c r="DS9821" s="0" t="n">
        <v>0.84196</v>
      </c>
      <c r="DV9821" s="0" t="n">
        <v>1.3515</v>
      </c>
      <c r="DW9821" s="0" t="n">
        <v>1.0452</v>
      </c>
      <c r="DX9821" s="0" t="n">
        <v>1.2846</v>
      </c>
      <c r="DY9821" s="0" t="n">
        <v>1.2007</v>
      </c>
      <c r="DZ9821" s="0" t="n">
        <v>1.187</v>
      </c>
      <c r="EA9821" s="0" t="n">
        <v>1.09652333333333</v>
      </c>
      <c r="EB9821" s="0" t="n">
        <v>1.17895</v>
      </c>
      <c r="EC9821" s="0" t="n">
        <v>1.06277</v>
      </c>
      <c r="ED9821" s="0" t="n">
        <v>1.27522</v>
      </c>
      <c r="EE9821" s="0" t="n">
        <v>1.08926333333333</v>
      </c>
      <c r="EF9821" s="0" t="n">
        <v>1.19804</v>
      </c>
      <c r="EG9821" s="0" t="n">
        <v>1.24316666666667</v>
      </c>
      <c r="EH9821" s="0" t="n">
        <v>1.239785</v>
      </c>
    </row>
    <row r="9822" customFormat="false" ht="14" hidden="false" customHeight="false" outlineLevel="0" collapsed="false">
      <c r="A9822" s="0" t="s">
        <v>44655</v>
      </c>
      <c r="B9822" s="0" t="s">
        <v>44692</v>
      </c>
      <c r="C9822" s="0" t="s">
        <v>44585</v>
      </c>
      <c r="D9822" s="0" t="s">
        <v>44586</v>
      </c>
      <c r="E9822" s="0" t="s">
        <v>44587</v>
      </c>
      <c r="F9822" s="0" t="n">
        <v>0.999854</v>
      </c>
      <c r="G9822" s="0" t="n">
        <v>39.5103</v>
      </c>
      <c r="H9822" s="3" t="n">
        <v>4.12178E-126</v>
      </c>
      <c r="I9822" s="0" t="n">
        <v>211.8</v>
      </c>
      <c r="J9822" s="0" t="n">
        <v>184.95</v>
      </c>
      <c r="K9822" s="0" t="n">
        <v>211.8</v>
      </c>
      <c r="L9822" s="0" t="s">
        <v>142</v>
      </c>
      <c r="M9822" s="0" t="s">
        <v>44693</v>
      </c>
      <c r="N9822" s="0" t="s">
        <v>44694</v>
      </c>
      <c r="O9822" s="0" t="s">
        <v>310</v>
      </c>
      <c r="P9822" s="0" t="s">
        <v>44685</v>
      </c>
      <c r="Q9822" s="0" t="s">
        <v>44686</v>
      </c>
      <c r="R9822" s="0" t="n">
        <v>17</v>
      </c>
      <c r="S9822" s="0" t="n">
        <v>1.0636</v>
      </c>
      <c r="T9822" s="0" t="n">
        <v>0.79819</v>
      </c>
      <c r="U9822" s="0" t="n">
        <v>1.1219</v>
      </c>
      <c r="V9822" s="0" t="n">
        <v>1.1016</v>
      </c>
      <c r="W9822" s="0" t="n">
        <v>1.0342</v>
      </c>
      <c r="X9822" s="0" t="n">
        <v>0.93858</v>
      </c>
      <c r="Y9822" s="0" t="n">
        <v>1.1135</v>
      </c>
      <c r="Z9822" s="0" t="n">
        <v>1.029</v>
      </c>
      <c r="AA9822" s="0" t="n">
        <v>1.3474</v>
      </c>
      <c r="AB9822" s="0" t="n">
        <v>1.3611</v>
      </c>
      <c r="AC9822" s="0" t="n">
        <v>1.3198</v>
      </c>
      <c r="AD9822" s="0" t="n">
        <v>1.3252</v>
      </c>
      <c r="AE9822" s="0" t="n">
        <v>1.3188</v>
      </c>
      <c r="AF9822" s="0" t="n">
        <v>1.2354</v>
      </c>
      <c r="AG9822" s="0" t="n">
        <v>1.3512</v>
      </c>
      <c r="AH9822" s="0" t="n">
        <v>1.3765</v>
      </c>
      <c r="AI9822" s="0" t="n">
        <v>1.1141</v>
      </c>
      <c r="AJ9822" s="0" t="n">
        <v>1.1287</v>
      </c>
      <c r="AK9822" s="0" t="n">
        <v>1.1662</v>
      </c>
      <c r="AL9822" s="0" t="n">
        <v>1.1769</v>
      </c>
      <c r="AM9822" s="0" t="n">
        <v>1.1141</v>
      </c>
      <c r="AN9822" s="0" t="n">
        <v>1.0568</v>
      </c>
      <c r="AO9822" s="0" t="n">
        <v>1.2133</v>
      </c>
      <c r="AP9822" s="0" t="n">
        <v>1.2053</v>
      </c>
      <c r="AQ9822" s="0" t="n">
        <v>1.0326</v>
      </c>
      <c r="AR9822" s="0" t="n">
        <v>0.95559</v>
      </c>
      <c r="AS9822" s="0" t="n">
        <v>0.96948</v>
      </c>
      <c r="AT9822" s="0" t="n">
        <v>1.1904</v>
      </c>
      <c r="AU9822" s="0" t="n">
        <v>0.94563</v>
      </c>
      <c r="AV9822" s="0" t="n">
        <v>0.96783</v>
      </c>
      <c r="AX9822" s="0" t="n">
        <v>0.98918</v>
      </c>
      <c r="AY9822" s="0" t="n">
        <v>1.2686</v>
      </c>
      <c r="AZ9822" s="0" t="n">
        <v>1.0565</v>
      </c>
      <c r="BA9822" s="0" t="n">
        <v>1.2314</v>
      </c>
      <c r="BB9822" s="0" t="n">
        <v>1.011</v>
      </c>
      <c r="BC9822" s="0" t="n">
        <v>0.9515</v>
      </c>
      <c r="BD9822" s="0" t="n">
        <v>1.091</v>
      </c>
      <c r="BE9822" s="0" t="n">
        <v>1.3958</v>
      </c>
      <c r="BF9822" s="0" t="n">
        <v>1.2493</v>
      </c>
      <c r="BG9822" s="0" t="n">
        <v>0.99067</v>
      </c>
      <c r="BH9822" s="0" t="n">
        <v>1.1933</v>
      </c>
      <c r="BI9822" s="0" t="n">
        <v>1.0425</v>
      </c>
      <c r="BJ9822" s="0" t="n">
        <v>1.1167</v>
      </c>
      <c r="BK9822" s="0" t="n">
        <v>1.0552</v>
      </c>
      <c r="BL9822" s="0" t="n">
        <v>0.97197</v>
      </c>
      <c r="BM9822" s="0" t="n">
        <v>1.2242</v>
      </c>
      <c r="BN9822" s="0" t="n">
        <v>1.3326</v>
      </c>
      <c r="BO9822" s="0" t="n">
        <v>1.27</v>
      </c>
      <c r="BP9822" s="0" t="n">
        <v>1.1634</v>
      </c>
      <c r="BQ9822" s="0" t="n">
        <v>1.153</v>
      </c>
      <c r="BR9822" s="0" t="n">
        <v>1.0646</v>
      </c>
      <c r="BS9822" s="0" t="n">
        <v>1.0835</v>
      </c>
      <c r="BT9822" s="0" t="n">
        <v>1.1926</v>
      </c>
      <c r="BU9822" s="0" t="n">
        <v>0.95723</v>
      </c>
      <c r="BV9822" s="0" t="n">
        <v>0.99955</v>
      </c>
      <c r="BW9822" s="0" t="n">
        <v>1.2216</v>
      </c>
      <c r="BX9822" s="0" t="n">
        <v>1.1383</v>
      </c>
      <c r="BY9822" s="0" t="n">
        <v>1.1118</v>
      </c>
      <c r="BZ9822" s="0" t="n">
        <v>1.0692</v>
      </c>
      <c r="CA9822" s="0" t="n">
        <v>1.0288</v>
      </c>
      <c r="CB9822" s="0" t="n">
        <v>1.0877</v>
      </c>
      <c r="CC9822" s="0" t="n">
        <v>0.97722</v>
      </c>
      <c r="CD9822" s="0" t="n">
        <v>1.1252</v>
      </c>
      <c r="CE9822" s="0" t="n">
        <v>1.1303</v>
      </c>
      <c r="CF9822" s="0" t="n">
        <v>1.1952</v>
      </c>
      <c r="CG9822" s="0" t="n">
        <v>1.0374</v>
      </c>
      <c r="CH9822" s="0" t="n">
        <v>1.2953</v>
      </c>
      <c r="CI9822" s="0" t="n">
        <v>1.2371</v>
      </c>
      <c r="CJ9822" s="0" t="n">
        <v>1.2325</v>
      </c>
      <c r="CK9822" s="0" t="n">
        <v>1.1919</v>
      </c>
      <c r="CL9822" s="0" t="n">
        <v>1.2585</v>
      </c>
      <c r="CM9822" s="0" t="n">
        <v>1.1775</v>
      </c>
      <c r="CN9822" s="0" t="n">
        <v>1.1604</v>
      </c>
      <c r="CO9822" s="0" t="n">
        <v>1.3139</v>
      </c>
      <c r="CQ9822" s="0" t="n">
        <v>0.85726</v>
      </c>
      <c r="CR9822" s="0" t="n">
        <v>0.62582</v>
      </c>
      <c r="CS9822" s="0" t="n">
        <v>1.2797</v>
      </c>
      <c r="CT9822" s="0" t="n">
        <v>1.4512</v>
      </c>
      <c r="CU9822" s="0" t="n">
        <v>1.1082</v>
      </c>
      <c r="CV9822" s="0" t="n">
        <v>1.0427</v>
      </c>
      <c r="CW9822" s="0" t="n">
        <v>1.061</v>
      </c>
      <c r="CX9822" s="0" t="n">
        <v>0.96064</v>
      </c>
      <c r="CY9822" s="0" t="n">
        <v>1.1656</v>
      </c>
      <c r="CZ9822" s="0" t="n">
        <v>0.97262</v>
      </c>
      <c r="DA9822" s="0" t="n">
        <v>0.90024</v>
      </c>
      <c r="DB9822" s="0" t="n">
        <v>1.152</v>
      </c>
      <c r="DC9822" s="0" t="n">
        <v>1.2081</v>
      </c>
      <c r="DD9822" s="0" t="n">
        <v>1.4888</v>
      </c>
      <c r="DE9822" s="0" t="n">
        <v>1.2825</v>
      </c>
      <c r="DF9822" s="0" t="n">
        <v>1.1227</v>
      </c>
      <c r="DG9822" s="0" t="n">
        <v>1.1917</v>
      </c>
      <c r="DH9822" s="0" t="n">
        <v>1.2415</v>
      </c>
      <c r="DI9822" s="0" t="n">
        <v>1.2421</v>
      </c>
      <c r="DJ9822" s="0" t="n">
        <v>1.24</v>
      </c>
      <c r="DK9822" s="0" t="n">
        <v>1.086</v>
      </c>
      <c r="DL9822" s="0" t="n">
        <v>0.99242</v>
      </c>
      <c r="DM9822" s="0" t="n">
        <v>1.1065</v>
      </c>
      <c r="DN9822" s="0" t="n">
        <v>1.0046</v>
      </c>
      <c r="DO9822" s="0" t="n">
        <v>1.2285</v>
      </c>
      <c r="DP9822" s="0" t="n">
        <v>1.163</v>
      </c>
      <c r="DQ9822" s="0" t="n">
        <v>1.0463</v>
      </c>
      <c r="DR9822" s="0" t="n">
        <v>1.1473</v>
      </c>
      <c r="DT9822" s="0" t="n">
        <v>1.1464</v>
      </c>
      <c r="DU9822" s="0" t="n">
        <v>1.0769</v>
      </c>
      <c r="DV9822" s="0" t="n">
        <v>1.1074</v>
      </c>
      <c r="DW9822" s="0" t="n">
        <v>1.1435</v>
      </c>
      <c r="DX9822" s="0" t="n">
        <v>1.0621</v>
      </c>
      <c r="DY9822" s="0" t="n">
        <v>1.0149</v>
      </c>
      <c r="DZ9822" s="0" t="n">
        <v>0.8602</v>
      </c>
      <c r="EA9822" s="0" t="n">
        <v>1.13616166666667</v>
      </c>
      <c r="EB9822" s="0" t="n">
        <v>1.08223</v>
      </c>
      <c r="EC9822" s="0" t="n">
        <v>1.14188</v>
      </c>
      <c r="ED9822" s="0" t="n">
        <v>1.15363333333333</v>
      </c>
      <c r="EE9822" s="0" t="n">
        <v>1.069905</v>
      </c>
      <c r="EF9822" s="0" t="n">
        <v>1.04359666666667</v>
      </c>
      <c r="EG9822" s="0" t="n">
        <v>1.2596</v>
      </c>
      <c r="EH9822" s="0" t="n">
        <v>1.19698</v>
      </c>
    </row>
    <row r="9823" customFormat="false" ht="14" hidden="false" customHeight="false" outlineLevel="0" collapsed="false">
      <c r="A9823" s="0" t="s">
        <v>44655</v>
      </c>
      <c r="B9823" s="0" t="s">
        <v>44695</v>
      </c>
      <c r="C9823" s="0" t="s">
        <v>44585</v>
      </c>
      <c r="D9823" s="0" t="s">
        <v>44586</v>
      </c>
      <c r="E9823" s="0" t="s">
        <v>44587</v>
      </c>
      <c r="F9823" s="0" t="n">
        <v>0.885789</v>
      </c>
      <c r="G9823" s="0" t="n">
        <v>9.95073</v>
      </c>
      <c r="H9823" s="3" t="n">
        <v>1.29247E-029</v>
      </c>
      <c r="I9823" s="0" t="n">
        <v>138.29</v>
      </c>
      <c r="J9823" s="0" t="n">
        <v>111.93</v>
      </c>
      <c r="K9823" s="0" t="n">
        <v>82.885</v>
      </c>
      <c r="L9823" s="0" t="s">
        <v>142</v>
      </c>
      <c r="M9823" s="0" t="s">
        <v>44696</v>
      </c>
      <c r="N9823" s="0" t="s">
        <v>44697</v>
      </c>
      <c r="O9823" s="0" t="s">
        <v>190</v>
      </c>
      <c r="P9823" s="0" t="s">
        <v>44698</v>
      </c>
      <c r="Q9823" s="0" t="s">
        <v>44699</v>
      </c>
      <c r="R9823" s="0" t="n">
        <v>20</v>
      </c>
      <c r="AD9823" s="0" t="n">
        <v>1.2787</v>
      </c>
      <c r="AF9823" s="0" t="n">
        <v>1.3125</v>
      </c>
      <c r="AN9823" s="0" t="n">
        <v>1.191</v>
      </c>
      <c r="AT9823" s="0" t="n">
        <v>1.1334</v>
      </c>
      <c r="AX9823" s="0" t="n">
        <v>0.79403</v>
      </c>
      <c r="AZ9823" s="0" t="n">
        <v>1.1711</v>
      </c>
      <c r="BD9823" s="0" t="n">
        <v>1.5066</v>
      </c>
      <c r="BI9823" s="0" t="n">
        <v>1.0489</v>
      </c>
      <c r="BM9823" s="0" t="n">
        <v>1.0387</v>
      </c>
      <c r="BR9823" s="0" t="n">
        <v>1.2036</v>
      </c>
      <c r="DD9823" s="0" t="n">
        <v>1.3244</v>
      </c>
      <c r="DI9823" s="0" t="n">
        <v>1.2568</v>
      </c>
      <c r="DL9823" s="0" t="n">
        <v>1.0754</v>
      </c>
      <c r="DV9823" s="0" t="n">
        <v>1.8341</v>
      </c>
      <c r="DW9823" s="0" t="n">
        <v>1.3042</v>
      </c>
      <c r="EA9823" s="0" t="e">
        <f aca="false">#DIV/0!</f>
        <v>#DIV/0!</v>
      </c>
      <c r="EB9823" s="0" t="n">
        <v>1.1711</v>
      </c>
      <c r="EC9823" s="0" t="n">
        <v>1.0489</v>
      </c>
      <c r="ED9823" s="0" t="n">
        <v>1.20605</v>
      </c>
      <c r="EE9823" s="0" t="e">
        <f aca="false">#DIV/0!</f>
        <v>#DIV/0!</v>
      </c>
      <c r="EF9823" s="0" t="n">
        <v>1.3367</v>
      </c>
      <c r="EG9823" s="0" t="n">
        <v>1.0387</v>
      </c>
      <c r="EH9823" s="0" t="n">
        <v>0.79403</v>
      </c>
    </row>
    <row r="9824" customFormat="false" ht="14" hidden="false" customHeight="false" outlineLevel="0" collapsed="false">
      <c r="A9824" s="0" t="s">
        <v>44655</v>
      </c>
      <c r="B9824" s="0" t="s">
        <v>44700</v>
      </c>
      <c r="C9824" s="0" t="s">
        <v>44585</v>
      </c>
      <c r="D9824" s="0" t="s">
        <v>44586</v>
      </c>
      <c r="E9824" s="0" t="s">
        <v>44587</v>
      </c>
      <c r="F9824" s="0" t="n">
        <v>0.390703</v>
      </c>
      <c r="G9824" s="0" t="n">
        <v>0</v>
      </c>
      <c r="H9824" s="0" t="n">
        <v>0.000874333</v>
      </c>
      <c r="I9824" s="0" t="n">
        <v>52.754</v>
      </c>
      <c r="J9824" s="0" t="n">
        <v>34.647</v>
      </c>
      <c r="K9824" s="0" t="n">
        <v>44.582</v>
      </c>
      <c r="L9824" s="0" t="s">
        <v>142</v>
      </c>
      <c r="M9824" s="0" t="s">
        <v>44701</v>
      </c>
      <c r="N9824" s="0" t="s">
        <v>144</v>
      </c>
      <c r="O9824" s="0" t="s">
        <v>195</v>
      </c>
      <c r="P9824" s="0" t="s">
        <v>44702</v>
      </c>
      <c r="Q9824" s="0" t="s">
        <v>44703</v>
      </c>
      <c r="R9824" s="0" t="n">
        <v>22</v>
      </c>
      <c r="EA9824" s="0" t="e">
        <f aca="false">#DIV/0!</f>
        <v>#DIV/0!</v>
      </c>
      <c r="EB9824" s="0" t="e">
        <f aca="false">#DIV/0!</f>
        <v>#DIV/0!</v>
      </c>
      <c r="EC9824" s="0" t="e">
        <f aca="false">#DIV/0!</f>
        <v>#DIV/0!</v>
      </c>
      <c r="ED9824" s="0" t="e">
        <f aca="false">#DIV/0!</f>
        <v>#DIV/0!</v>
      </c>
      <c r="EE9824" s="0" t="e">
        <f aca="false">#DIV/0!</f>
        <v>#DIV/0!</v>
      </c>
      <c r="EF9824" s="0" t="e">
        <f aca="false">#DIV/0!</f>
        <v>#DIV/0!</v>
      </c>
      <c r="EG9824" s="0" t="e">
        <f aca="false">#DIV/0!</f>
        <v>#DIV/0!</v>
      </c>
      <c r="EH9824" s="0" t="e">
        <f aca="false">#DIV/0!</f>
        <v>#DIV/0!</v>
      </c>
    </row>
    <row r="9825" customFormat="false" ht="14" hidden="false" customHeight="false" outlineLevel="0" collapsed="false">
      <c r="A9825" s="0" t="s">
        <v>44655</v>
      </c>
      <c r="B9825" s="0" t="s">
        <v>44704</v>
      </c>
      <c r="C9825" s="0" t="s">
        <v>44585</v>
      </c>
      <c r="D9825" s="0" t="s">
        <v>44586</v>
      </c>
      <c r="E9825" s="0" t="s">
        <v>44587</v>
      </c>
      <c r="F9825" s="0" t="n">
        <v>0.461502</v>
      </c>
      <c r="G9825" s="0" t="n">
        <v>2.35806</v>
      </c>
      <c r="H9825" s="0" t="n">
        <v>0.000874333</v>
      </c>
      <c r="I9825" s="0" t="n">
        <v>52.754</v>
      </c>
      <c r="J9825" s="0" t="n">
        <v>34.647</v>
      </c>
      <c r="K9825" s="0" t="n">
        <v>50.858</v>
      </c>
      <c r="L9825" s="0" t="s">
        <v>142</v>
      </c>
      <c r="M9825" s="0" t="s">
        <v>44705</v>
      </c>
      <c r="N9825" s="0" t="s">
        <v>1191</v>
      </c>
      <c r="O9825" s="0" t="s">
        <v>275</v>
      </c>
      <c r="P9825" s="0" t="s">
        <v>44706</v>
      </c>
      <c r="Q9825" s="0" t="s">
        <v>44707</v>
      </c>
      <c r="R9825" s="0" t="n">
        <v>23</v>
      </c>
      <c r="EA9825" s="0" t="e">
        <f aca="false">#DIV/0!</f>
        <v>#DIV/0!</v>
      </c>
      <c r="EB9825" s="0" t="e">
        <f aca="false">#DIV/0!</f>
        <v>#DIV/0!</v>
      </c>
      <c r="EC9825" s="0" t="e">
        <f aca="false">#DIV/0!</f>
        <v>#DIV/0!</v>
      </c>
      <c r="ED9825" s="0" t="e">
        <f aca="false">#DIV/0!</f>
        <v>#DIV/0!</v>
      </c>
      <c r="EE9825" s="0" t="e">
        <f aca="false">#DIV/0!</f>
        <v>#DIV/0!</v>
      </c>
      <c r="EF9825" s="0" t="e">
        <f aca="false">#DIV/0!</f>
        <v>#DIV/0!</v>
      </c>
      <c r="EG9825" s="0" t="e">
        <f aca="false">#DIV/0!</f>
        <v>#DIV/0!</v>
      </c>
      <c r="EH9825" s="0" t="e">
        <f aca="false">#DIV/0!</f>
        <v>#DIV/0!</v>
      </c>
    </row>
    <row r="9826" customFormat="false" ht="14" hidden="false" customHeight="false" outlineLevel="0" collapsed="false">
      <c r="A9826" s="0" t="s">
        <v>44646</v>
      </c>
      <c r="B9826" s="0" t="s">
        <v>44708</v>
      </c>
      <c r="C9826" s="0" t="s">
        <v>44585</v>
      </c>
      <c r="D9826" s="0" t="s">
        <v>44586</v>
      </c>
      <c r="E9826" s="0" t="s">
        <v>44587</v>
      </c>
      <c r="F9826" s="0" t="n">
        <v>0.743807</v>
      </c>
      <c r="G9826" s="0" t="n">
        <v>4.62893</v>
      </c>
      <c r="H9826" s="0" t="n">
        <v>0.000567578</v>
      </c>
      <c r="I9826" s="0" t="n">
        <v>201.72</v>
      </c>
      <c r="J9826" s="0" t="n">
        <v>150.76</v>
      </c>
      <c r="K9826" s="0" t="n">
        <v>201.72</v>
      </c>
      <c r="L9826" s="0" t="s">
        <v>142</v>
      </c>
      <c r="M9826" s="0" t="s">
        <v>44709</v>
      </c>
      <c r="N9826" s="0" t="s">
        <v>44710</v>
      </c>
      <c r="O9826" s="0" t="s">
        <v>2329</v>
      </c>
      <c r="P9826" s="0" t="s">
        <v>44711</v>
      </c>
      <c r="Q9826" s="0" t="s">
        <v>44712</v>
      </c>
      <c r="R9826" s="0" t="n">
        <v>13</v>
      </c>
      <c r="EA9826" s="0" t="e">
        <f aca="false">#DIV/0!</f>
        <v>#DIV/0!</v>
      </c>
      <c r="EB9826" s="0" t="e">
        <f aca="false">#DIV/0!</f>
        <v>#DIV/0!</v>
      </c>
      <c r="EC9826" s="0" t="e">
        <f aca="false">#DIV/0!</f>
        <v>#DIV/0!</v>
      </c>
      <c r="ED9826" s="0" t="e">
        <f aca="false">#DIV/0!</f>
        <v>#DIV/0!</v>
      </c>
      <c r="EE9826" s="0" t="e">
        <f aca="false">#DIV/0!</f>
        <v>#DIV/0!</v>
      </c>
      <c r="EF9826" s="0" t="e">
        <f aca="false">#DIV/0!</f>
        <v>#DIV/0!</v>
      </c>
      <c r="EG9826" s="0" t="e">
        <f aca="false">#DIV/0!</f>
        <v>#DIV/0!</v>
      </c>
      <c r="EH9826" s="0" t="e">
        <f aca="false">#DIV/0!</f>
        <v>#DIV/0!</v>
      </c>
    </row>
    <row r="9827" customFormat="false" ht="14" hidden="false" customHeight="false" outlineLevel="0" collapsed="false">
      <c r="A9827" s="0" t="s">
        <v>44655</v>
      </c>
      <c r="B9827" s="0" t="s">
        <v>44713</v>
      </c>
      <c r="C9827" s="0" t="s">
        <v>44585</v>
      </c>
      <c r="D9827" s="0" t="s">
        <v>44586</v>
      </c>
      <c r="E9827" s="0" t="s">
        <v>44587</v>
      </c>
      <c r="F9827" s="0" t="n">
        <v>0.998695</v>
      </c>
      <c r="G9827" s="0" t="n">
        <v>29.1307</v>
      </c>
      <c r="H9827" s="3" t="n">
        <v>2.25177E-015</v>
      </c>
      <c r="I9827" s="0" t="n">
        <v>107.34</v>
      </c>
      <c r="J9827" s="0" t="n">
        <v>82.822</v>
      </c>
      <c r="K9827" s="0" t="n">
        <v>107.34</v>
      </c>
      <c r="L9827" s="0" t="s">
        <v>142</v>
      </c>
      <c r="M9827" s="0" t="s">
        <v>44714</v>
      </c>
      <c r="N9827" s="0" t="s">
        <v>144</v>
      </c>
      <c r="O9827" s="0" t="s">
        <v>555</v>
      </c>
      <c r="P9827" s="0" t="s">
        <v>44715</v>
      </c>
      <c r="Q9827" s="0" t="s">
        <v>44716</v>
      </c>
      <c r="R9827" s="0" t="n">
        <v>3</v>
      </c>
      <c r="S9827" s="0" t="n">
        <v>1.0034</v>
      </c>
      <c r="U9827" s="0" t="n">
        <v>0.93041</v>
      </c>
      <c r="V9827" s="0" t="n">
        <v>1.1283</v>
      </c>
      <c r="Y9827" s="0" t="n">
        <v>1.014</v>
      </c>
      <c r="AA9827" s="0" t="n">
        <v>1.6778</v>
      </c>
      <c r="AB9827" s="0" t="n">
        <v>1.4316</v>
      </c>
      <c r="AC9827" s="0" t="n">
        <v>1.3014</v>
      </c>
      <c r="AD9827" s="0" t="n">
        <v>1.156</v>
      </c>
      <c r="AF9827" s="0" t="n">
        <v>1.1661</v>
      </c>
      <c r="AH9827" s="0" t="n">
        <v>1.4336</v>
      </c>
      <c r="AJ9827" s="0" t="n">
        <v>1.123</v>
      </c>
      <c r="AK9827" s="0" t="n">
        <v>1.0219</v>
      </c>
      <c r="AR9827" s="0" t="n">
        <v>1.2359</v>
      </c>
      <c r="AS9827" s="0" t="n">
        <v>1.3661</v>
      </c>
      <c r="AT9827" s="0" t="n">
        <v>1.4082</v>
      </c>
      <c r="AX9827" s="0" t="n">
        <v>1.1485</v>
      </c>
      <c r="BA9827" s="0" t="n">
        <v>1.4518</v>
      </c>
      <c r="BC9827" s="0" t="n">
        <v>1.4091</v>
      </c>
      <c r="BD9827" s="0" t="n">
        <v>1.3678</v>
      </c>
      <c r="BF9827" s="0" t="n">
        <v>1.305</v>
      </c>
      <c r="BH9827" s="0" t="n">
        <v>1.1499</v>
      </c>
      <c r="BI9827" s="0" t="n">
        <v>1.2826</v>
      </c>
      <c r="BJ9827" s="0" t="n">
        <v>1.3129</v>
      </c>
      <c r="BL9827" s="0" t="n">
        <v>0.98722</v>
      </c>
      <c r="BM9827" s="0" t="n">
        <v>1.1853</v>
      </c>
      <c r="BS9827" s="0" t="n">
        <v>1.177</v>
      </c>
      <c r="BU9827" s="0" t="n">
        <v>0.64945</v>
      </c>
      <c r="BY9827" s="0" t="n">
        <v>1.1632</v>
      </c>
      <c r="BZ9827" s="0" t="n">
        <v>1.2091</v>
      </c>
      <c r="CF9827" s="0" t="n">
        <v>1.2991</v>
      </c>
      <c r="CK9827" s="0" t="n">
        <v>1.2674</v>
      </c>
      <c r="CP9827" s="0" t="n">
        <v>1.2543</v>
      </c>
      <c r="CS9827" s="0" t="n">
        <v>1.1424</v>
      </c>
      <c r="CV9827" s="0" t="n">
        <v>0.90756</v>
      </c>
      <c r="CW9827" s="0" t="n">
        <v>0.95965</v>
      </c>
      <c r="CY9827" s="0" t="n">
        <v>1.0073</v>
      </c>
      <c r="CZ9827" s="0" t="n">
        <v>1.086</v>
      </c>
      <c r="DA9827" s="0" t="n">
        <v>0.81291</v>
      </c>
      <c r="DE9827" s="0" t="n">
        <v>1.3274</v>
      </c>
      <c r="DF9827" s="0" t="n">
        <v>1.3844</v>
      </c>
      <c r="DH9827" s="0" t="n">
        <v>1.147</v>
      </c>
      <c r="DJ9827" s="0" t="n">
        <v>1.4407</v>
      </c>
      <c r="DS9827" s="0" t="n">
        <v>1.3311</v>
      </c>
      <c r="DU9827" s="0" t="n">
        <v>1.4898</v>
      </c>
      <c r="DV9827" s="0" t="n">
        <v>1.4219</v>
      </c>
      <c r="DX9827" s="0" t="n">
        <v>1.3642</v>
      </c>
      <c r="DZ9827" s="0" t="n">
        <v>1.1519</v>
      </c>
      <c r="EA9827" s="0" t="n">
        <v>1.3406</v>
      </c>
      <c r="EB9827" s="0" t="n">
        <v>1.2351</v>
      </c>
      <c r="EC9827" s="0" t="n">
        <v>1.22570166666667</v>
      </c>
      <c r="ED9827" s="0" t="n">
        <v>1.25135</v>
      </c>
      <c r="EE9827" s="0" t="n">
        <v>1.4091</v>
      </c>
      <c r="EF9827" s="0" t="n">
        <v>1.17370666666667</v>
      </c>
      <c r="EG9827" s="0" t="n">
        <v>1.09965</v>
      </c>
      <c r="EH9827" s="0" t="n">
        <v>1.2957</v>
      </c>
    </row>
    <row r="9828" customFormat="false" ht="14" hidden="false" customHeight="false" outlineLevel="0" collapsed="false">
      <c r="A9828" s="0" t="s">
        <v>44655</v>
      </c>
      <c r="B9828" s="0" t="s">
        <v>44717</v>
      </c>
      <c r="C9828" s="0" t="s">
        <v>44585</v>
      </c>
      <c r="D9828" s="0" t="s">
        <v>44586</v>
      </c>
      <c r="E9828" s="0" t="s">
        <v>44587</v>
      </c>
      <c r="F9828" s="0" t="n">
        <v>0.466505</v>
      </c>
      <c r="G9828" s="0" t="n">
        <v>0</v>
      </c>
      <c r="H9828" s="3" t="n">
        <v>4.6217E-005</v>
      </c>
      <c r="I9828" s="0" t="n">
        <v>69.248</v>
      </c>
      <c r="J9828" s="0" t="n">
        <v>48.766</v>
      </c>
      <c r="K9828" s="0" t="n">
        <v>50.723</v>
      </c>
      <c r="L9828" s="0" t="s">
        <v>142</v>
      </c>
      <c r="M9828" s="0" t="s">
        <v>44718</v>
      </c>
      <c r="N9828" s="0" t="s">
        <v>144</v>
      </c>
      <c r="O9828" s="0" t="s">
        <v>898</v>
      </c>
      <c r="P9828" s="0" t="s">
        <v>44719</v>
      </c>
      <c r="Q9828" s="0" t="s">
        <v>44720</v>
      </c>
      <c r="R9828" s="0" t="n">
        <v>10</v>
      </c>
      <c r="EA9828" s="0" t="e">
        <f aca="false">#DIV/0!</f>
        <v>#DIV/0!</v>
      </c>
      <c r="EB9828" s="0" t="e">
        <f aca="false">#DIV/0!</f>
        <v>#DIV/0!</v>
      </c>
      <c r="EC9828" s="0" t="e">
        <f aca="false">#DIV/0!</f>
        <v>#DIV/0!</v>
      </c>
      <c r="ED9828" s="0" t="e">
        <f aca="false">#DIV/0!</f>
        <v>#DIV/0!</v>
      </c>
      <c r="EE9828" s="0" t="e">
        <f aca="false">#DIV/0!</f>
        <v>#DIV/0!</v>
      </c>
      <c r="EF9828" s="0" t="e">
        <f aca="false">#DIV/0!</f>
        <v>#DIV/0!</v>
      </c>
      <c r="EG9828" s="0" t="e">
        <f aca="false">#DIV/0!</f>
        <v>#DIV/0!</v>
      </c>
      <c r="EH9828" s="0" t="e">
        <f aca="false">#DIV/0!</f>
        <v>#DIV/0!</v>
      </c>
    </row>
    <row r="9829" customFormat="false" ht="14" hidden="false" customHeight="false" outlineLevel="0" collapsed="false">
      <c r="A9829" s="0" t="s">
        <v>44655</v>
      </c>
      <c r="B9829" s="0" t="s">
        <v>44721</v>
      </c>
      <c r="C9829" s="0" t="s">
        <v>44585</v>
      </c>
      <c r="D9829" s="0" t="s">
        <v>44586</v>
      </c>
      <c r="E9829" s="0" t="s">
        <v>44587</v>
      </c>
      <c r="F9829" s="0" t="n">
        <v>0.533468</v>
      </c>
      <c r="G9829" s="0" t="n">
        <v>3.86149</v>
      </c>
      <c r="H9829" s="0" t="n">
        <v>0.00237797</v>
      </c>
      <c r="I9829" s="0" t="n">
        <v>48.025</v>
      </c>
      <c r="J9829" s="0" t="n">
        <v>31.108</v>
      </c>
      <c r="K9829" s="0" t="n">
        <v>48.025</v>
      </c>
      <c r="L9829" s="0" t="s">
        <v>142</v>
      </c>
      <c r="M9829" s="0" t="s">
        <v>44722</v>
      </c>
      <c r="N9829" s="0" t="s">
        <v>144</v>
      </c>
      <c r="O9829" s="0" t="s">
        <v>158</v>
      </c>
      <c r="P9829" s="0" t="s">
        <v>44723</v>
      </c>
      <c r="Q9829" s="0" t="s">
        <v>44724</v>
      </c>
      <c r="R9829" s="0" t="n">
        <v>11</v>
      </c>
      <c r="BG9829" s="0" t="n">
        <v>0.89941</v>
      </c>
      <c r="EA9829" s="0" t="n">
        <v>0.89941</v>
      </c>
      <c r="EB9829" s="0" t="e">
        <f aca="false">#DIV/0!</f>
        <v>#DIV/0!</v>
      </c>
      <c r="EC9829" s="0" t="e">
        <f aca="false">#DIV/0!</f>
        <v>#DIV/0!</v>
      </c>
      <c r="ED9829" s="0" t="e">
        <f aca="false">#DIV/0!</f>
        <v>#DIV/0!</v>
      </c>
      <c r="EE9829" s="0" t="e">
        <f aca="false">#DIV/0!</f>
        <v>#DIV/0!</v>
      </c>
      <c r="EF9829" s="0" t="e">
        <f aca="false">#DIV/0!</f>
        <v>#DIV/0!</v>
      </c>
      <c r="EG9829" s="0" t="e">
        <f aca="false">#DIV/0!</f>
        <v>#DIV/0!</v>
      </c>
      <c r="EH9829" s="0" t="e">
        <f aca="false">#DIV/0!</f>
        <v>#DIV/0!</v>
      </c>
    </row>
    <row r="9830" customFormat="false" ht="14" hidden="false" customHeight="false" outlineLevel="0" collapsed="false">
      <c r="A9830" s="0" t="s">
        <v>44655</v>
      </c>
      <c r="B9830" s="0" t="s">
        <v>44725</v>
      </c>
      <c r="C9830" s="0" t="s">
        <v>44585</v>
      </c>
      <c r="D9830" s="0" t="s">
        <v>44586</v>
      </c>
      <c r="E9830" s="0" t="s">
        <v>44587</v>
      </c>
      <c r="F9830" s="0" t="n">
        <v>0.358793</v>
      </c>
      <c r="G9830" s="0" t="n">
        <v>1.06132</v>
      </c>
      <c r="H9830" s="0" t="n">
        <v>0.000795713</v>
      </c>
      <c r="I9830" s="0" t="n">
        <v>50.723</v>
      </c>
      <c r="J9830" s="0" t="n">
        <v>37.973</v>
      </c>
      <c r="K9830" s="0" t="n">
        <v>50.723</v>
      </c>
      <c r="L9830" s="0" t="s">
        <v>142</v>
      </c>
      <c r="M9830" s="0" t="s">
        <v>44726</v>
      </c>
      <c r="N9830" s="0" t="s">
        <v>144</v>
      </c>
      <c r="O9830" s="0" t="s">
        <v>334</v>
      </c>
      <c r="P9830" s="0" t="s">
        <v>44727</v>
      </c>
      <c r="Q9830" s="0" t="s">
        <v>44728</v>
      </c>
      <c r="R9830" s="0" t="n">
        <v>13</v>
      </c>
      <c r="EA9830" s="0" t="e">
        <f aca="false">#DIV/0!</f>
        <v>#DIV/0!</v>
      </c>
      <c r="EB9830" s="0" t="e">
        <f aca="false">#DIV/0!</f>
        <v>#DIV/0!</v>
      </c>
      <c r="EC9830" s="0" t="e">
        <f aca="false">#DIV/0!</f>
        <v>#DIV/0!</v>
      </c>
      <c r="ED9830" s="0" t="e">
        <f aca="false">#DIV/0!</f>
        <v>#DIV/0!</v>
      </c>
      <c r="EE9830" s="0" t="e">
        <f aca="false">#DIV/0!</f>
        <v>#DIV/0!</v>
      </c>
      <c r="EF9830" s="0" t="e">
        <f aca="false">#DIV/0!</f>
        <v>#DIV/0!</v>
      </c>
      <c r="EG9830" s="0" t="e">
        <f aca="false">#DIV/0!</f>
        <v>#DIV/0!</v>
      </c>
      <c r="EH9830" s="0" t="e">
        <f aca="false">#DIV/0!</f>
        <v>#DIV/0!</v>
      </c>
    </row>
    <row r="9831" customFormat="false" ht="14" hidden="false" customHeight="false" outlineLevel="0" collapsed="false">
      <c r="A9831" s="0" t="s">
        <v>44655</v>
      </c>
      <c r="B9831" s="0" t="s">
        <v>44729</v>
      </c>
      <c r="C9831" s="0" t="s">
        <v>44585</v>
      </c>
      <c r="D9831" s="0" t="s">
        <v>44586</v>
      </c>
      <c r="E9831" s="0" t="s">
        <v>44587</v>
      </c>
      <c r="F9831" s="0" t="n">
        <v>0.901643</v>
      </c>
      <c r="G9831" s="0" t="n">
        <v>9.75626</v>
      </c>
      <c r="H9831" s="3" t="n">
        <v>5.99627E-023</v>
      </c>
      <c r="I9831" s="0" t="n">
        <v>123.44</v>
      </c>
      <c r="J9831" s="0" t="n">
        <v>104.62</v>
      </c>
      <c r="K9831" s="0" t="n">
        <v>69.7</v>
      </c>
      <c r="L9831" s="0" t="s">
        <v>142</v>
      </c>
      <c r="M9831" s="0" t="s">
        <v>44730</v>
      </c>
      <c r="N9831" s="0" t="s">
        <v>44731</v>
      </c>
      <c r="O9831" s="0" t="s">
        <v>592</v>
      </c>
      <c r="P9831" s="0" t="s">
        <v>44732</v>
      </c>
      <c r="Q9831" s="0" t="s">
        <v>44733</v>
      </c>
      <c r="R9831" s="0" t="n">
        <v>8</v>
      </c>
      <c r="S9831" s="0" t="n">
        <v>1.1196</v>
      </c>
      <c r="W9831" s="0" t="n">
        <v>0.9974</v>
      </c>
      <c r="X9831" s="0" t="n">
        <v>0.96813</v>
      </c>
      <c r="Y9831" s="0" t="n">
        <v>1.0003</v>
      </c>
      <c r="Z9831" s="0" t="n">
        <v>0.62534</v>
      </c>
      <c r="AA9831" s="0" t="n">
        <v>1.4676</v>
      </c>
      <c r="AB9831" s="0" t="n">
        <v>1.1373</v>
      </c>
      <c r="AE9831" s="0" t="n">
        <v>1.1383</v>
      </c>
      <c r="AF9831" s="0" t="n">
        <v>0.9136</v>
      </c>
      <c r="AG9831" s="0" t="n">
        <v>0.71519</v>
      </c>
      <c r="AH9831" s="0" t="n">
        <v>0.58412</v>
      </c>
      <c r="AK9831" s="0" t="n">
        <v>1.0461</v>
      </c>
      <c r="AN9831" s="0" t="n">
        <v>0.87776</v>
      </c>
      <c r="AO9831" s="0" t="n">
        <v>1.0035</v>
      </c>
      <c r="AV9831" s="0" t="n">
        <v>0.96803</v>
      </c>
      <c r="AY9831" s="0" t="n">
        <v>1.4255</v>
      </c>
      <c r="BA9831" s="0" t="n">
        <v>1.1686</v>
      </c>
      <c r="BB9831" s="0" t="n">
        <v>1.0075</v>
      </c>
      <c r="BC9831" s="0" t="n">
        <v>1.0729</v>
      </c>
      <c r="BD9831" s="0" t="n">
        <v>0.85728</v>
      </c>
      <c r="BE9831" s="0" t="n">
        <v>0.68389</v>
      </c>
      <c r="BG9831" s="0" t="n">
        <v>0.74981</v>
      </c>
      <c r="BH9831" s="0" t="n">
        <v>1.1728</v>
      </c>
      <c r="BI9831" s="0" t="n">
        <v>0.93272</v>
      </c>
      <c r="BJ9831" s="0" t="n">
        <v>0.99301</v>
      </c>
      <c r="BK9831" s="0" t="n">
        <v>0.89204</v>
      </c>
      <c r="BL9831" s="0" t="n">
        <v>0.77529</v>
      </c>
      <c r="BN9831" s="0" t="n">
        <v>0.52615</v>
      </c>
      <c r="BO9831" s="0" t="n">
        <v>1.1371</v>
      </c>
      <c r="BP9831" s="0" t="n">
        <v>1.2172</v>
      </c>
      <c r="BR9831" s="0" t="n">
        <v>0.88562</v>
      </c>
      <c r="BS9831" s="0" t="n">
        <v>0.97875</v>
      </c>
      <c r="BT9831" s="0" t="n">
        <v>0.80165</v>
      </c>
      <c r="BV9831" s="0" t="n">
        <v>0.62986</v>
      </c>
      <c r="BW9831" s="0" t="n">
        <v>1.0106</v>
      </c>
      <c r="BX9831" s="0" t="n">
        <v>1.1412</v>
      </c>
      <c r="BZ9831" s="0" t="n">
        <v>1.0177</v>
      </c>
      <c r="CA9831" s="0" t="n">
        <v>0.85488</v>
      </c>
      <c r="CD9831" s="0" t="n">
        <v>0.49949</v>
      </c>
      <c r="CE9831" s="0" t="n">
        <v>1.2001</v>
      </c>
      <c r="CG9831" s="0" t="n">
        <v>1.1214</v>
      </c>
      <c r="CH9831" s="0" t="n">
        <v>1.0337</v>
      </c>
      <c r="CI9831" s="0" t="n">
        <v>0.93673</v>
      </c>
      <c r="CJ9831" s="0" t="n">
        <v>0.75924</v>
      </c>
      <c r="CN9831" s="0" t="n">
        <v>1.0319</v>
      </c>
      <c r="CO9831" s="0" t="n">
        <v>0.97745</v>
      </c>
      <c r="CP9831" s="0" t="n">
        <v>1.0126</v>
      </c>
      <c r="CQ9831" s="0" t="n">
        <v>0.65506</v>
      </c>
      <c r="CR9831" s="0" t="n">
        <v>0.9196</v>
      </c>
      <c r="CS9831" s="0" t="n">
        <v>0.68707</v>
      </c>
      <c r="CT9831" s="0" t="n">
        <v>0.75107</v>
      </c>
      <c r="DD9831" s="0" t="n">
        <v>1.2698</v>
      </c>
      <c r="DE9831" s="0" t="n">
        <v>1.1798</v>
      </c>
      <c r="DF9831" s="0" t="n">
        <v>1.0365</v>
      </c>
      <c r="DG9831" s="0" t="n">
        <v>1.0571</v>
      </c>
      <c r="DH9831" s="0" t="n">
        <v>1.1628</v>
      </c>
      <c r="DJ9831" s="0" t="n">
        <v>0.97336</v>
      </c>
      <c r="DL9831" s="0" t="n">
        <v>1.0212</v>
      </c>
      <c r="DM9831" s="0" t="n">
        <v>0.97109</v>
      </c>
      <c r="DN9831" s="0" t="n">
        <v>0.9901</v>
      </c>
      <c r="DR9831" s="0" t="n">
        <v>1.0185</v>
      </c>
      <c r="DV9831" s="0" t="n">
        <v>1.0207</v>
      </c>
      <c r="DY9831" s="0" t="n">
        <v>1.0565</v>
      </c>
      <c r="DZ9831" s="0" t="n">
        <v>0.91274</v>
      </c>
      <c r="EA9831" s="0" t="n">
        <v>1.1906275</v>
      </c>
      <c r="EB9831" s="0" t="n">
        <v>1.15505</v>
      </c>
      <c r="EC9831" s="0" t="n">
        <v>1.04914</v>
      </c>
      <c r="ED9831" s="0" t="n">
        <v>1.000255</v>
      </c>
      <c r="EE9831" s="0" t="n">
        <v>1.02516</v>
      </c>
      <c r="EF9831" s="0" t="n">
        <v>0.893348333333334</v>
      </c>
      <c r="EG9831" s="0" t="n">
        <v>0.85072</v>
      </c>
      <c r="EH9831" s="0" t="n">
        <v>0.578536666666667</v>
      </c>
    </row>
    <row r="9832" customFormat="false" ht="14" hidden="false" customHeight="false" outlineLevel="0" collapsed="false">
      <c r="A9832" s="0" t="s">
        <v>44655</v>
      </c>
      <c r="B9832" s="0" t="s">
        <v>44734</v>
      </c>
      <c r="C9832" s="0" t="s">
        <v>44585</v>
      </c>
      <c r="D9832" s="0" t="s">
        <v>44586</v>
      </c>
      <c r="E9832" s="0" t="s">
        <v>44587</v>
      </c>
      <c r="F9832" s="0" t="n">
        <v>0.99981</v>
      </c>
      <c r="G9832" s="0" t="n">
        <v>38.2711</v>
      </c>
      <c r="H9832" s="3" t="n">
        <v>2.141E-023</v>
      </c>
      <c r="I9832" s="0" t="n">
        <v>123.68</v>
      </c>
      <c r="J9832" s="0" t="n">
        <v>99.476</v>
      </c>
      <c r="K9832" s="0" t="n">
        <v>113.68</v>
      </c>
      <c r="L9832" s="0" t="s">
        <v>142</v>
      </c>
      <c r="M9832" s="0" t="s">
        <v>44735</v>
      </c>
      <c r="N9832" s="0" t="s">
        <v>44736</v>
      </c>
      <c r="O9832" s="0" t="s">
        <v>6135</v>
      </c>
      <c r="P9832" s="0" t="s">
        <v>44737</v>
      </c>
      <c r="Q9832" s="0" t="s">
        <v>44738</v>
      </c>
      <c r="R9832" s="0" t="n">
        <v>13</v>
      </c>
      <c r="S9832" s="0" t="n">
        <v>1.0526</v>
      </c>
      <c r="T9832" s="0" t="n">
        <v>1.4391</v>
      </c>
      <c r="U9832" s="0" t="n">
        <v>0.93403</v>
      </c>
      <c r="V9832" s="0" t="n">
        <v>0.72087</v>
      </c>
      <c r="W9832" s="0" t="n">
        <v>1.1727</v>
      </c>
      <c r="X9832" s="0" t="n">
        <v>0.95379</v>
      </c>
      <c r="Y9832" s="0" t="n">
        <v>3.2104</v>
      </c>
      <c r="Z9832" s="0" t="n">
        <v>5.8079</v>
      </c>
      <c r="AA9832" s="0" t="n">
        <v>1.6127</v>
      </c>
      <c r="AB9832" s="0" t="n">
        <v>1.1373</v>
      </c>
      <c r="AC9832" s="0" t="n">
        <v>1.4167</v>
      </c>
      <c r="AD9832" s="0" t="n">
        <v>1.529</v>
      </c>
      <c r="AE9832" s="0" t="n">
        <v>1.8564</v>
      </c>
      <c r="AF9832" s="0" t="n">
        <v>2.6256</v>
      </c>
      <c r="AG9832" s="0" t="n">
        <v>3.4543</v>
      </c>
      <c r="AH9832" s="0" t="n">
        <v>0.58412</v>
      </c>
      <c r="AI9832" s="0" t="n">
        <v>1.4024</v>
      </c>
      <c r="AJ9832" s="0" t="n">
        <v>1.3117</v>
      </c>
      <c r="AK9832" s="0" t="n">
        <v>1.0461</v>
      </c>
      <c r="AL9832" s="0" t="n">
        <v>1.1766</v>
      </c>
      <c r="AM9832" s="0" t="n">
        <v>0.93975</v>
      </c>
      <c r="AN9832" s="0" t="n">
        <v>0.87776</v>
      </c>
      <c r="AO9832" s="0" t="n">
        <v>1.0035</v>
      </c>
      <c r="AP9832" s="0" t="n">
        <v>0.59424</v>
      </c>
      <c r="AQ9832" s="0" t="n">
        <v>1.556</v>
      </c>
      <c r="AS9832" s="0" t="n">
        <v>1.0466</v>
      </c>
      <c r="AU9832" s="0" t="n">
        <v>1.4125</v>
      </c>
      <c r="AV9832" s="0" t="n">
        <v>0.96803</v>
      </c>
      <c r="AY9832" s="0" t="n">
        <v>1.5209</v>
      </c>
      <c r="AZ9832" s="0" t="n">
        <v>1.2558</v>
      </c>
      <c r="BA9832" s="0" t="n">
        <v>1.7777</v>
      </c>
      <c r="BB9832" s="0" t="n">
        <v>1.4343</v>
      </c>
      <c r="BC9832" s="0" t="n">
        <v>1.6662</v>
      </c>
      <c r="BD9832" s="0" t="n">
        <v>2.4717</v>
      </c>
      <c r="BE9832" s="0" t="n">
        <v>3.2953</v>
      </c>
      <c r="BF9832" s="0" t="n">
        <v>3.5525</v>
      </c>
      <c r="BG9832" s="0" t="n">
        <v>0.73557</v>
      </c>
      <c r="BH9832" s="0" t="n">
        <v>1.191</v>
      </c>
      <c r="BI9832" s="0" t="n">
        <v>1.0986</v>
      </c>
      <c r="BJ9832" s="0" t="n">
        <v>1.2262</v>
      </c>
      <c r="BK9832" s="0" t="n">
        <v>1.201</v>
      </c>
      <c r="BL9832" s="0" t="n">
        <v>1.7147</v>
      </c>
      <c r="BM9832" s="0" t="n">
        <v>2.4418</v>
      </c>
      <c r="BN9832" s="0" t="n">
        <v>3.2363</v>
      </c>
      <c r="BO9832" s="0" t="n">
        <v>1.2012</v>
      </c>
      <c r="BP9832" s="0" t="n">
        <v>1.27</v>
      </c>
      <c r="BQ9832" s="0" t="n">
        <v>1.1425</v>
      </c>
      <c r="BR9832" s="0" t="n">
        <v>1.349</v>
      </c>
      <c r="BS9832" s="0" t="n">
        <v>1.4494</v>
      </c>
      <c r="BT9832" s="0" t="n">
        <v>1.6854</v>
      </c>
      <c r="BU9832" s="0" t="n">
        <v>1.2116</v>
      </c>
      <c r="BV9832" s="0" t="n">
        <v>1.9903</v>
      </c>
      <c r="BW9832" s="0" t="n">
        <v>0.97519</v>
      </c>
      <c r="BX9832" s="0" t="n">
        <v>1.3681</v>
      </c>
      <c r="BY9832" s="0" t="n">
        <v>1.3325</v>
      </c>
      <c r="BZ9832" s="0" t="n">
        <v>1.2351</v>
      </c>
      <c r="CA9832" s="0" t="n">
        <v>1.5797</v>
      </c>
      <c r="CB9832" s="0" t="n">
        <v>1.7647</v>
      </c>
      <c r="CC9832" s="0" t="n">
        <v>1.2163</v>
      </c>
      <c r="CD9832" s="0" t="n">
        <v>1.9872</v>
      </c>
      <c r="CE9832" s="0" t="n">
        <v>1.1125</v>
      </c>
      <c r="CF9832" s="0" t="n">
        <v>1.5628</v>
      </c>
      <c r="CG9832" s="0" t="n">
        <v>1.4007</v>
      </c>
      <c r="CH9832" s="0" t="n">
        <v>1.4477</v>
      </c>
      <c r="CI9832" s="0" t="n">
        <v>1.4664</v>
      </c>
      <c r="CJ9832" s="0" t="n">
        <v>1.9411</v>
      </c>
      <c r="CK9832" s="0" t="n">
        <v>2.1767</v>
      </c>
      <c r="CL9832" s="0" t="n">
        <v>2.696</v>
      </c>
      <c r="CM9832" s="0" t="n">
        <v>1.0765</v>
      </c>
      <c r="CN9832" s="0" t="n">
        <v>1.4489</v>
      </c>
      <c r="CO9832" s="0" t="n">
        <v>1.3943</v>
      </c>
      <c r="CP9832" s="0" t="n">
        <v>0.95773</v>
      </c>
      <c r="CQ9832" s="0" t="n">
        <v>1.4207</v>
      </c>
      <c r="CR9832" s="0" t="n">
        <v>1.9062</v>
      </c>
      <c r="CS9832" s="0" t="n">
        <v>2.4853</v>
      </c>
      <c r="CT9832" s="0" t="n">
        <v>2.4049</v>
      </c>
      <c r="CU9832" s="0" t="n">
        <v>1.0507</v>
      </c>
      <c r="CV9832" s="0" t="n">
        <v>1.4224</v>
      </c>
      <c r="CX9832" s="0" t="n">
        <v>1.1697</v>
      </c>
      <c r="CY9832" s="0" t="n">
        <v>1.4562</v>
      </c>
      <c r="DA9832" s="0" t="n">
        <v>1.1112</v>
      </c>
      <c r="DB9832" s="0" t="n">
        <v>1.6084</v>
      </c>
      <c r="DC9832" s="0" t="n">
        <v>1.1343</v>
      </c>
      <c r="DD9832" s="0" t="n">
        <v>1.3725</v>
      </c>
      <c r="DE9832" s="0" t="n">
        <v>1.1334</v>
      </c>
      <c r="DF9832" s="0" t="n">
        <v>1.3593</v>
      </c>
      <c r="DG9832" s="0" t="n">
        <v>1.1623</v>
      </c>
      <c r="DH9832" s="0" t="n">
        <v>1.4023</v>
      </c>
      <c r="DI9832" s="0" t="n">
        <v>1.5095</v>
      </c>
      <c r="DJ9832" s="0" t="n">
        <v>1.7672</v>
      </c>
      <c r="DK9832" s="0" t="n">
        <v>1.1333</v>
      </c>
      <c r="DL9832" s="0" t="n">
        <v>1.0212</v>
      </c>
      <c r="DM9832" s="0" t="n">
        <v>0.97109</v>
      </c>
      <c r="DN9832" s="0" t="n">
        <v>0.9901</v>
      </c>
      <c r="DO9832" s="0" t="n">
        <v>0.84578</v>
      </c>
      <c r="DQ9832" s="0" t="n">
        <v>1.0789</v>
      </c>
      <c r="DR9832" s="0" t="n">
        <v>1.0185</v>
      </c>
      <c r="DS9832" s="0" t="n">
        <v>1.215</v>
      </c>
      <c r="DT9832" s="0" t="n">
        <v>0.87037</v>
      </c>
      <c r="DU9832" s="0" t="n">
        <v>1.1693</v>
      </c>
      <c r="DV9832" s="0" t="n">
        <v>1.1597</v>
      </c>
      <c r="DW9832" s="0" t="n">
        <v>1.1351</v>
      </c>
      <c r="DX9832" s="0" t="n">
        <v>1.2118</v>
      </c>
      <c r="DY9832" s="0" t="n">
        <v>1.0565</v>
      </c>
      <c r="DZ9832" s="0" t="n">
        <v>1.8066</v>
      </c>
      <c r="EA9832" s="0" t="n">
        <v>1.31336166666667</v>
      </c>
      <c r="EB9832" s="0" t="n">
        <v>1.26698</v>
      </c>
      <c r="EC9832" s="0" t="n">
        <v>1.219955</v>
      </c>
      <c r="ED9832" s="0" t="n">
        <v>1.217394</v>
      </c>
      <c r="EE9832" s="0" t="n">
        <v>1.37475833333333</v>
      </c>
      <c r="EF9832" s="0" t="n">
        <v>1.60193</v>
      </c>
      <c r="EG9832" s="0" t="n">
        <v>2.68106</v>
      </c>
      <c r="EH9832" s="0" t="n">
        <v>2.755012</v>
      </c>
    </row>
    <row r="9833" customFormat="false" ht="14" hidden="false" customHeight="false" outlineLevel="0" collapsed="false">
      <c r="A9833" s="0" t="s">
        <v>44655</v>
      </c>
      <c r="B9833" s="0" t="s">
        <v>44739</v>
      </c>
      <c r="C9833" s="0" t="s">
        <v>44585</v>
      </c>
      <c r="D9833" s="0" t="s">
        <v>44586</v>
      </c>
      <c r="E9833" s="0" t="s">
        <v>44587</v>
      </c>
      <c r="F9833" s="0" t="n">
        <v>0.969911</v>
      </c>
      <c r="G9833" s="0" t="n">
        <v>19.2596</v>
      </c>
      <c r="H9833" s="3" t="n">
        <v>1.28377E-010</v>
      </c>
      <c r="I9833" s="0" t="n">
        <v>95.444</v>
      </c>
      <c r="J9833" s="0" t="n">
        <v>77.128</v>
      </c>
      <c r="K9833" s="0" t="n">
        <v>58.913</v>
      </c>
      <c r="L9833" s="0" t="s">
        <v>142</v>
      </c>
      <c r="M9833" s="0" t="s">
        <v>44740</v>
      </c>
      <c r="N9833" s="0" t="s">
        <v>44741</v>
      </c>
      <c r="O9833" s="0" t="s">
        <v>1845</v>
      </c>
      <c r="P9833" s="0" t="s">
        <v>44742</v>
      </c>
      <c r="Q9833" s="0" t="s">
        <v>44743</v>
      </c>
      <c r="R9833" s="0" t="n">
        <v>17</v>
      </c>
      <c r="W9833" s="0" t="n">
        <v>0.9974</v>
      </c>
      <c r="AB9833" s="0" t="n">
        <v>1.485</v>
      </c>
      <c r="AH9833" s="0" t="n">
        <v>4.2148</v>
      </c>
      <c r="AZ9833" s="0" t="n">
        <v>1.3313</v>
      </c>
      <c r="BB9833" s="0" t="n">
        <v>1.0075</v>
      </c>
      <c r="BN9833" s="0" t="n">
        <v>0.75618</v>
      </c>
      <c r="BP9833" s="0" t="n">
        <v>1.4357</v>
      </c>
      <c r="BV9833" s="0" t="n">
        <v>0.48233</v>
      </c>
      <c r="CM9833" s="0" t="n">
        <v>1.2676</v>
      </c>
      <c r="CO9833" s="0" t="n">
        <v>1.543</v>
      </c>
      <c r="CP9833" s="0" t="n">
        <v>1.5535</v>
      </c>
      <c r="DI9833" s="0" t="n">
        <v>1.1556</v>
      </c>
      <c r="EA9833" s="0" t="e">
        <f aca="false">#DIV/0!</f>
        <v>#DIV/0!</v>
      </c>
      <c r="EB9833" s="0" t="n">
        <v>1.40815</v>
      </c>
      <c r="EC9833" s="0" t="e">
        <f aca="false">#DIV/0!</f>
        <v>#DIV/0!</v>
      </c>
      <c r="ED9833" s="0" t="n">
        <v>1.0075</v>
      </c>
      <c r="EE9833" s="0" t="n">
        <v>0.9974</v>
      </c>
      <c r="EF9833" s="0" t="e">
        <f aca="false">#DIV/0!</f>
        <v>#DIV/0!</v>
      </c>
      <c r="EG9833" s="0" t="e">
        <f aca="false">#DIV/0!</f>
        <v>#DIV/0!</v>
      </c>
      <c r="EH9833" s="0" t="n">
        <v>2.48549</v>
      </c>
    </row>
    <row r="9834" customFormat="false" ht="14" hidden="false" customHeight="false" outlineLevel="0" collapsed="false">
      <c r="A9834" s="0" t="s">
        <v>44655</v>
      </c>
      <c r="B9834" s="0" t="s">
        <v>44744</v>
      </c>
      <c r="C9834" s="0" t="s">
        <v>44585</v>
      </c>
      <c r="D9834" s="0" t="s">
        <v>44586</v>
      </c>
      <c r="E9834" s="0" t="s">
        <v>44587</v>
      </c>
      <c r="F9834" s="0" t="n">
        <v>0.731771</v>
      </c>
      <c r="G9834" s="0" t="n">
        <v>4.55312</v>
      </c>
      <c r="H9834" s="0" t="n">
        <v>0.000115515</v>
      </c>
      <c r="I9834" s="0" t="n">
        <v>59.359</v>
      </c>
      <c r="J9834" s="0" t="n">
        <v>41.738</v>
      </c>
      <c r="K9834" s="0" t="n">
        <v>52.927</v>
      </c>
      <c r="L9834" s="0" t="s">
        <v>142</v>
      </c>
      <c r="M9834" s="0" t="s">
        <v>44745</v>
      </c>
      <c r="N9834" s="0" t="s">
        <v>44746</v>
      </c>
      <c r="O9834" s="0" t="s">
        <v>715</v>
      </c>
      <c r="P9834" s="0" t="s">
        <v>44747</v>
      </c>
      <c r="Q9834" s="0" t="s">
        <v>44748</v>
      </c>
      <c r="R9834" s="0" t="n">
        <v>21</v>
      </c>
      <c r="CR9834" s="0" t="n">
        <v>1.8177</v>
      </c>
      <c r="DH9834" s="0" t="n">
        <v>1.0757</v>
      </c>
      <c r="EA9834" s="0" t="e">
        <f aca="false">#DIV/0!</f>
        <v>#DIV/0!</v>
      </c>
      <c r="EB9834" s="0" t="e">
        <f aca="false">#DIV/0!</f>
        <v>#DIV/0!</v>
      </c>
      <c r="EC9834" s="0" t="e">
        <f aca="false">#DIV/0!</f>
        <v>#DIV/0!</v>
      </c>
      <c r="ED9834" s="0" t="e">
        <f aca="false">#DIV/0!</f>
        <v>#DIV/0!</v>
      </c>
      <c r="EE9834" s="0" t="e">
        <f aca="false">#DIV/0!</f>
        <v>#DIV/0!</v>
      </c>
      <c r="EF9834" s="0" t="e">
        <f aca="false">#DIV/0!</f>
        <v>#DIV/0!</v>
      </c>
      <c r="EG9834" s="0" t="e">
        <f aca="false">#DIV/0!</f>
        <v>#DIV/0!</v>
      </c>
      <c r="EH9834" s="0" t="e">
        <f aca="false">#DIV/0!</f>
        <v>#DIV/0!</v>
      </c>
    </row>
    <row r="9835" customFormat="false" ht="14" hidden="false" customHeight="false" outlineLevel="0" collapsed="false">
      <c r="A9835" s="0" t="s">
        <v>44655</v>
      </c>
      <c r="B9835" s="0" t="s">
        <v>44749</v>
      </c>
      <c r="C9835" s="0" t="s">
        <v>44585</v>
      </c>
      <c r="D9835" s="0" t="s">
        <v>44586</v>
      </c>
      <c r="E9835" s="0" t="s">
        <v>44587</v>
      </c>
      <c r="F9835" s="0" t="n">
        <v>0.662501</v>
      </c>
      <c r="G9835" s="0" t="n">
        <v>8.06129</v>
      </c>
      <c r="H9835" s="3" t="n">
        <v>9.60616E-012</v>
      </c>
      <c r="I9835" s="0" t="n">
        <v>106.11</v>
      </c>
      <c r="J9835" s="0" t="n">
        <v>85.544</v>
      </c>
      <c r="K9835" s="0" t="n">
        <v>44.933</v>
      </c>
      <c r="L9835" s="0" t="s">
        <v>142</v>
      </c>
      <c r="M9835" s="0" t="s">
        <v>44750</v>
      </c>
      <c r="N9835" s="0" t="s">
        <v>44751</v>
      </c>
      <c r="O9835" s="0" t="s">
        <v>190</v>
      </c>
      <c r="P9835" s="0" t="s">
        <v>44752</v>
      </c>
      <c r="Q9835" s="0" t="s">
        <v>44753</v>
      </c>
      <c r="R9835" s="0" t="n">
        <v>22</v>
      </c>
      <c r="AE9835" s="0" t="n">
        <v>1.238</v>
      </c>
      <c r="AH9835" s="0" t="n">
        <v>0.7537</v>
      </c>
      <c r="EA9835" s="0" t="e">
        <f aca="false">#DIV/0!</f>
        <v>#DIV/0!</v>
      </c>
      <c r="EB9835" s="0" t="e">
        <f aca="false">#DIV/0!</f>
        <v>#DIV/0!</v>
      </c>
      <c r="EC9835" s="0" t="e">
        <f aca="false">#DIV/0!</f>
        <v>#DIV/0!</v>
      </c>
      <c r="ED9835" s="0" t="e">
        <f aca="false">#DIV/0!</f>
        <v>#DIV/0!</v>
      </c>
      <c r="EE9835" s="0" t="n">
        <v>1.238</v>
      </c>
      <c r="EF9835" s="0" t="e">
        <f aca="false">#DIV/0!</f>
        <v>#DIV/0!</v>
      </c>
      <c r="EG9835" s="0" t="e">
        <f aca="false">#DIV/0!</f>
        <v>#DIV/0!</v>
      </c>
      <c r="EH9835" s="0" t="n">
        <v>0.7537</v>
      </c>
    </row>
    <row r="9836" customFormat="false" ht="14" hidden="false" customHeight="false" outlineLevel="0" collapsed="false">
      <c r="A9836" s="0" t="s">
        <v>44655</v>
      </c>
      <c r="B9836" s="0" t="s">
        <v>44754</v>
      </c>
      <c r="C9836" s="0" t="s">
        <v>44585</v>
      </c>
      <c r="D9836" s="0" t="s">
        <v>44586</v>
      </c>
      <c r="E9836" s="0" t="s">
        <v>44587</v>
      </c>
      <c r="F9836" s="0" t="n">
        <v>0.737942</v>
      </c>
      <c r="G9836" s="0" t="n">
        <v>4.60719</v>
      </c>
      <c r="H9836" s="3" t="n">
        <v>3.29969E-022</v>
      </c>
      <c r="I9836" s="0" t="n">
        <v>119.52</v>
      </c>
      <c r="J9836" s="0" t="n">
        <v>99.19</v>
      </c>
      <c r="K9836" s="0" t="n">
        <v>97.999</v>
      </c>
      <c r="L9836" s="0" t="s">
        <v>142</v>
      </c>
      <c r="M9836" s="0" t="s">
        <v>44755</v>
      </c>
      <c r="N9836" s="0" t="s">
        <v>44756</v>
      </c>
      <c r="O9836" s="0" t="s">
        <v>195</v>
      </c>
      <c r="P9836" s="0" t="s">
        <v>44757</v>
      </c>
      <c r="Q9836" s="0" t="s">
        <v>44758</v>
      </c>
      <c r="R9836" s="0" t="n">
        <v>24</v>
      </c>
      <c r="W9836" s="0" t="n">
        <v>0.9974</v>
      </c>
      <c r="AI9836" s="0" t="n">
        <v>1.4322</v>
      </c>
      <c r="AL9836" s="0" t="n">
        <v>1.3198</v>
      </c>
      <c r="AN9836" s="0" t="n">
        <v>0.97838</v>
      </c>
      <c r="AO9836" s="0" t="n">
        <v>0.90843</v>
      </c>
      <c r="AP9836" s="0" t="n">
        <v>0.61369</v>
      </c>
      <c r="BF9836" s="0" t="n">
        <v>0.60614</v>
      </c>
      <c r="BN9836" s="0" t="n">
        <v>0.66268</v>
      </c>
      <c r="BP9836" s="0" t="n">
        <v>0.89265</v>
      </c>
      <c r="BQ9836" s="0" t="n">
        <v>0.82862</v>
      </c>
      <c r="BS9836" s="0" t="n">
        <v>0.87247</v>
      </c>
      <c r="BT9836" s="0" t="n">
        <v>0.8393</v>
      </c>
      <c r="BU9836" s="0" t="n">
        <v>0.75857</v>
      </c>
      <c r="BX9836" s="0" t="n">
        <v>1.0525</v>
      </c>
      <c r="BY9836" s="0" t="n">
        <v>0.87647</v>
      </c>
      <c r="BZ9836" s="0" t="n">
        <v>1.1336</v>
      </c>
      <c r="CA9836" s="0" t="n">
        <v>1.0137</v>
      </c>
      <c r="CB9836" s="0" t="n">
        <v>1.3789</v>
      </c>
      <c r="CC9836" s="0" t="n">
        <v>1.3051</v>
      </c>
      <c r="CD9836" s="0" t="n">
        <v>0.96577</v>
      </c>
      <c r="CE9836" s="0" t="n">
        <v>1.2234</v>
      </c>
      <c r="CI9836" s="0" t="n">
        <v>0.98497</v>
      </c>
      <c r="CJ9836" s="0" t="n">
        <v>1.9215</v>
      </c>
      <c r="CO9836" s="0" t="n">
        <v>1.543</v>
      </c>
      <c r="CR9836" s="0" t="n">
        <v>0.88469</v>
      </c>
      <c r="CT9836" s="0" t="n">
        <v>0.66238</v>
      </c>
      <c r="DM9836" s="0" t="n">
        <v>1.0951</v>
      </c>
      <c r="DR9836" s="0" t="n">
        <v>1.3419</v>
      </c>
      <c r="EA9836" s="0" t="n">
        <v>1.4322</v>
      </c>
      <c r="EB9836" s="0" t="e">
        <f aca="false">#DIV/0!</f>
        <v>#DIV/0!</v>
      </c>
      <c r="EC9836" s="0" t="e">
        <f aca="false">#DIV/0!</f>
        <v>#DIV/0!</v>
      </c>
      <c r="ED9836" s="0" t="n">
        <v>1.3198</v>
      </c>
      <c r="EE9836" s="0" t="n">
        <v>0.9974</v>
      </c>
      <c r="EF9836" s="0" t="n">
        <v>0.97838</v>
      </c>
      <c r="EG9836" s="0" t="n">
        <v>0.90843</v>
      </c>
      <c r="EH9836" s="0" t="n">
        <v>0.627503333333333</v>
      </c>
    </row>
    <row r="9837" customFormat="false" ht="14" hidden="false" customHeight="false" outlineLevel="0" collapsed="false">
      <c r="A9837" s="0" t="s">
        <v>44655</v>
      </c>
      <c r="B9837" s="0" t="s">
        <v>44759</v>
      </c>
      <c r="C9837" s="0" t="s">
        <v>44585</v>
      </c>
      <c r="D9837" s="0" t="s">
        <v>44586</v>
      </c>
      <c r="E9837" s="0" t="s">
        <v>44587</v>
      </c>
      <c r="F9837" s="0" t="n">
        <v>0.796722</v>
      </c>
      <c r="G9837" s="0" t="n">
        <v>7.97376</v>
      </c>
      <c r="H9837" s="3" t="n">
        <v>3.29969E-022</v>
      </c>
      <c r="I9837" s="0" t="n">
        <v>119.52</v>
      </c>
      <c r="J9837" s="0" t="n">
        <v>99.19</v>
      </c>
      <c r="K9837" s="0" t="n">
        <v>57.327</v>
      </c>
      <c r="L9837" s="0" t="s">
        <v>142</v>
      </c>
      <c r="M9837" s="0" t="s">
        <v>44760</v>
      </c>
      <c r="N9837" s="0" t="s">
        <v>1900</v>
      </c>
      <c r="O9837" s="0" t="s">
        <v>275</v>
      </c>
      <c r="P9837" s="0" t="s">
        <v>44761</v>
      </c>
      <c r="Q9837" s="0" t="s">
        <v>44762</v>
      </c>
      <c r="R9837" s="0" t="n">
        <v>25</v>
      </c>
      <c r="AK9837" s="0" t="n">
        <v>1.3367</v>
      </c>
      <c r="BH9837" s="0" t="n">
        <v>0.98922</v>
      </c>
      <c r="BL9837" s="0" t="n">
        <v>0.80133</v>
      </c>
      <c r="BO9837" s="0" t="n">
        <v>0.72012</v>
      </c>
      <c r="CF9837" s="0" t="n">
        <v>1.1229</v>
      </c>
      <c r="CS9837" s="0" t="n">
        <v>0.73589</v>
      </c>
      <c r="EA9837" s="0" t="e">
        <f aca="false">#DIV/0!</f>
        <v>#DIV/0!</v>
      </c>
      <c r="EB9837" s="0" t="n">
        <v>0.98922</v>
      </c>
      <c r="EC9837" s="0" t="n">
        <v>1.3367</v>
      </c>
      <c r="ED9837" s="0" t="e">
        <f aca="false">#DIV/0!</f>
        <v>#DIV/0!</v>
      </c>
      <c r="EE9837" s="0" t="e">
        <f aca="false">#DIV/0!</f>
        <v>#DIV/0!</v>
      </c>
      <c r="EF9837" s="0" t="n">
        <v>0.80133</v>
      </c>
      <c r="EG9837" s="0" t="e">
        <f aca="false">#DIV/0!</f>
        <v>#DIV/0!</v>
      </c>
      <c r="EH9837" s="0" t="e">
        <f aca="false">#DIV/0!</f>
        <v>#DIV/0!</v>
      </c>
    </row>
    <row r="9838" customFormat="false" ht="14" hidden="false" customHeight="false" outlineLevel="0" collapsed="false">
      <c r="A9838" s="0" t="s">
        <v>44646</v>
      </c>
      <c r="B9838" s="0" t="s">
        <v>44763</v>
      </c>
      <c r="C9838" s="0" t="s">
        <v>44585</v>
      </c>
      <c r="D9838" s="0" t="s">
        <v>44586</v>
      </c>
      <c r="E9838" s="0" t="s">
        <v>44587</v>
      </c>
      <c r="F9838" s="0" t="n">
        <v>0.910961</v>
      </c>
      <c r="G9838" s="0" t="n">
        <v>10.0993</v>
      </c>
      <c r="H9838" s="0" t="n">
        <v>0.000320752</v>
      </c>
      <c r="I9838" s="0" t="n">
        <v>262.24</v>
      </c>
      <c r="J9838" s="0" t="n">
        <v>217.39</v>
      </c>
      <c r="K9838" s="0" t="n">
        <v>96.113</v>
      </c>
      <c r="L9838" s="0" t="s">
        <v>142</v>
      </c>
      <c r="M9838" s="0" t="s">
        <v>44764</v>
      </c>
      <c r="N9838" s="0" t="s">
        <v>44765</v>
      </c>
      <c r="O9838" s="0" t="s">
        <v>241</v>
      </c>
      <c r="P9838" s="0" t="s">
        <v>44766</v>
      </c>
      <c r="Q9838" s="0" t="s">
        <v>44767</v>
      </c>
      <c r="R9838" s="0" t="n">
        <v>1</v>
      </c>
      <c r="AQ9838" s="0" t="n">
        <v>1.0849</v>
      </c>
      <c r="BX9838" s="0" t="n">
        <v>1.1301</v>
      </c>
      <c r="CA9838" s="0" t="n">
        <v>1.0303</v>
      </c>
      <c r="CC9838" s="0" t="n">
        <v>0.51203</v>
      </c>
      <c r="CO9838" s="0" t="n">
        <v>0.90203</v>
      </c>
      <c r="CP9838" s="0" t="n">
        <v>0.9169</v>
      </c>
      <c r="DI9838" s="0" t="n">
        <v>1.21</v>
      </c>
      <c r="EA9838" s="0" t="n">
        <v>1.0849</v>
      </c>
      <c r="EB9838" s="0" t="e">
        <f aca="false">#DIV/0!</f>
        <v>#DIV/0!</v>
      </c>
      <c r="EC9838" s="0" t="e">
        <f aca="false">#DIV/0!</f>
        <v>#DIV/0!</v>
      </c>
      <c r="ED9838" s="0" t="e">
        <f aca="false">#DIV/0!</f>
        <v>#DIV/0!</v>
      </c>
      <c r="EE9838" s="0" t="e">
        <f aca="false">#DIV/0!</f>
        <v>#DIV/0!</v>
      </c>
      <c r="EF9838" s="0" t="e">
        <f aca="false">#DIV/0!</f>
        <v>#DIV/0!</v>
      </c>
      <c r="EG9838" s="0" t="e">
        <f aca="false">#DIV/0!</f>
        <v>#DIV/0!</v>
      </c>
      <c r="EH9838" s="0" t="e">
        <f aca="false">#DIV/0!</f>
        <v>#DIV/0!</v>
      </c>
    </row>
    <row r="9839" customFormat="false" ht="14" hidden="false" customHeight="false" outlineLevel="0" collapsed="false">
      <c r="A9839" s="0" t="s">
        <v>44646</v>
      </c>
      <c r="B9839" s="0" t="s">
        <v>44768</v>
      </c>
      <c r="C9839" s="0" t="s">
        <v>44585</v>
      </c>
      <c r="D9839" s="0" t="s">
        <v>44586</v>
      </c>
      <c r="E9839" s="0" t="s">
        <v>44587</v>
      </c>
      <c r="F9839" s="0" t="n">
        <v>0.999997</v>
      </c>
      <c r="G9839" s="0" t="n">
        <v>55.4468</v>
      </c>
      <c r="H9839" s="3" t="n">
        <v>3.24892E-008</v>
      </c>
      <c r="I9839" s="0" t="n">
        <v>390.71</v>
      </c>
      <c r="J9839" s="0" t="n">
        <v>346.67</v>
      </c>
      <c r="K9839" s="0" t="n">
        <v>246.64</v>
      </c>
      <c r="L9839" s="0" t="s">
        <v>142</v>
      </c>
      <c r="M9839" s="0" t="s">
        <v>44769</v>
      </c>
      <c r="N9839" s="0" t="s">
        <v>44770</v>
      </c>
      <c r="O9839" s="0" t="s">
        <v>964</v>
      </c>
      <c r="P9839" s="0" t="s">
        <v>44771</v>
      </c>
      <c r="Q9839" s="0" t="s">
        <v>44772</v>
      </c>
      <c r="R9839" s="0" t="n">
        <v>3</v>
      </c>
      <c r="S9839" s="0" t="n">
        <v>1.1108</v>
      </c>
      <c r="T9839" s="0" t="n">
        <v>0.91782</v>
      </c>
      <c r="U9839" s="0" t="n">
        <v>1.0811</v>
      </c>
      <c r="V9839" s="0" t="n">
        <v>1.0598</v>
      </c>
      <c r="W9839" s="0" t="n">
        <v>1.0268</v>
      </c>
      <c r="X9839" s="0" t="n">
        <v>0.90946</v>
      </c>
      <c r="Y9839" s="0" t="n">
        <v>0.92062</v>
      </c>
      <c r="Z9839" s="0" t="n">
        <v>0.72062</v>
      </c>
      <c r="AA9839" s="0" t="n">
        <v>1.143</v>
      </c>
      <c r="AB9839" s="0" t="n">
        <v>1.1027</v>
      </c>
      <c r="AC9839" s="0" t="n">
        <v>1.0432</v>
      </c>
      <c r="AD9839" s="0" t="n">
        <v>1.1026</v>
      </c>
      <c r="AE9839" s="0" t="n">
        <v>1.0606</v>
      </c>
      <c r="AF9839" s="0" t="n">
        <v>0.95899</v>
      </c>
      <c r="AG9839" s="0" t="n">
        <v>0.91939</v>
      </c>
      <c r="AH9839" s="0" t="n">
        <v>0.89554</v>
      </c>
      <c r="AI9839" s="0" t="n">
        <v>1.1092</v>
      </c>
      <c r="AJ9839" s="0" t="n">
        <v>1.0397</v>
      </c>
      <c r="AK9839" s="0" t="n">
        <v>1.1012</v>
      </c>
      <c r="AL9839" s="0" t="n">
        <v>1.2267</v>
      </c>
      <c r="AM9839" s="0" t="n">
        <v>0.97416</v>
      </c>
      <c r="AN9839" s="0" t="n">
        <v>0.91742</v>
      </c>
      <c r="AO9839" s="0" t="n">
        <v>0.91529</v>
      </c>
      <c r="AP9839" s="0" t="n">
        <v>0.80674</v>
      </c>
      <c r="AQ9839" s="0" t="n">
        <v>1.0849</v>
      </c>
      <c r="AR9839" s="0" t="n">
        <v>1.1516</v>
      </c>
      <c r="AS9839" s="0" t="n">
        <v>1.1488</v>
      </c>
      <c r="AT9839" s="0" t="n">
        <v>1.2407</v>
      </c>
      <c r="AU9839" s="0" t="n">
        <v>1.0179</v>
      </c>
      <c r="AV9839" s="0" t="n">
        <v>1.0363</v>
      </c>
      <c r="AX9839" s="0" t="n">
        <v>0.87004</v>
      </c>
      <c r="AY9839" s="0" t="n">
        <v>1.0117</v>
      </c>
      <c r="AZ9839" s="0" t="n">
        <v>1.6093</v>
      </c>
      <c r="BA9839" s="0" t="n">
        <v>1.3299</v>
      </c>
      <c r="BB9839" s="0" t="n">
        <v>1.2123</v>
      </c>
      <c r="BC9839" s="0" t="n">
        <v>1.3638</v>
      </c>
      <c r="BD9839" s="0" t="n">
        <v>0.98227</v>
      </c>
      <c r="BE9839" s="0" t="n">
        <v>0.99509</v>
      </c>
      <c r="BF9839" s="0" t="n">
        <v>0.77372</v>
      </c>
      <c r="BG9839" s="0" t="n">
        <v>0.78438</v>
      </c>
      <c r="BH9839" s="0" t="n">
        <v>1.0809</v>
      </c>
      <c r="BI9839" s="0" t="n">
        <v>1.1151</v>
      </c>
      <c r="BJ9839" s="0" t="n">
        <v>1.0526</v>
      </c>
      <c r="BK9839" s="0" t="n">
        <v>0.96594</v>
      </c>
      <c r="BL9839" s="0" t="n">
        <v>0.87505</v>
      </c>
      <c r="BM9839" s="0" t="n">
        <v>0.75226</v>
      </c>
      <c r="BN9839" s="0" t="n">
        <v>0.71415</v>
      </c>
      <c r="BO9839" s="0" t="n">
        <v>1.1494</v>
      </c>
      <c r="BP9839" s="0" t="n">
        <v>1.1362</v>
      </c>
      <c r="BQ9839" s="0" t="n">
        <v>1.0074</v>
      </c>
      <c r="BR9839" s="0" t="n">
        <v>1.0452</v>
      </c>
      <c r="BS9839" s="0" t="n">
        <v>1.037</v>
      </c>
      <c r="BT9839" s="0" t="n">
        <v>0.90586</v>
      </c>
      <c r="BU9839" s="0" t="n">
        <v>0.58084</v>
      </c>
      <c r="BV9839" s="0" t="n">
        <v>0.64187</v>
      </c>
      <c r="BW9839" s="0" t="n">
        <v>1.029</v>
      </c>
      <c r="BX9839" s="0" t="n">
        <v>1.17</v>
      </c>
      <c r="BY9839" s="0" t="n">
        <v>1.2839</v>
      </c>
      <c r="BZ9839" s="0" t="n">
        <v>1.0509</v>
      </c>
      <c r="CA9839" s="0" t="n">
        <v>1.0762</v>
      </c>
      <c r="CB9839" s="0" t="n">
        <v>0.82304</v>
      </c>
      <c r="CC9839" s="0" t="n">
        <v>0.50187</v>
      </c>
      <c r="CD9839" s="0" t="n">
        <v>0.6701</v>
      </c>
      <c r="CE9839" s="0" t="n">
        <v>1.0273</v>
      </c>
      <c r="CF9839" s="0" t="n">
        <v>1.0964</v>
      </c>
      <c r="CG9839" s="0" t="n">
        <v>1.1625</v>
      </c>
      <c r="CI9839" s="0" t="n">
        <v>0.90318</v>
      </c>
      <c r="CJ9839" s="0" t="n">
        <v>0.97243</v>
      </c>
      <c r="CK9839" s="0" t="n">
        <v>1.0431</v>
      </c>
      <c r="CL9839" s="0" t="n">
        <v>0.91185</v>
      </c>
      <c r="CM9839" s="0" t="n">
        <v>1.0993</v>
      </c>
      <c r="CN9839" s="0" t="n">
        <v>1.1062</v>
      </c>
      <c r="CO9839" s="0" t="n">
        <v>0.9509</v>
      </c>
      <c r="CP9839" s="0" t="n">
        <v>0.99715</v>
      </c>
      <c r="CQ9839" s="0" t="n">
        <v>1.0079</v>
      </c>
      <c r="CR9839" s="0" t="n">
        <v>0.92278</v>
      </c>
      <c r="CS9839" s="0" t="n">
        <v>0.98792</v>
      </c>
      <c r="CT9839" s="0" t="n">
        <v>0.92528</v>
      </c>
      <c r="CU9839" s="0" t="n">
        <v>1.0535</v>
      </c>
      <c r="CV9839" s="0" t="n">
        <v>1.0107</v>
      </c>
      <c r="CW9839" s="0" t="n">
        <v>1.1771</v>
      </c>
      <c r="CX9839" s="0" t="n">
        <v>0.90456</v>
      </c>
      <c r="CY9839" s="0" t="n">
        <v>0.92154</v>
      </c>
      <c r="CZ9839" s="0" t="n">
        <v>0.95673</v>
      </c>
      <c r="DA9839" s="0" t="n">
        <v>0.81047</v>
      </c>
      <c r="DB9839" s="0" t="n">
        <v>0.88617</v>
      </c>
      <c r="DC9839" s="0" t="n">
        <v>1.2415</v>
      </c>
      <c r="DD9839" s="0" t="n">
        <v>1.078</v>
      </c>
      <c r="DE9839" s="0" t="n">
        <v>1.1496</v>
      </c>
      <c r="DF9839" s="0" t="n">
        <v>1.1564</v>
      </c>
      <c r="DG9839" s="0" t="n">
        <v>0.91518</v>
      </c>
      <c r="DH9839" s="0" t="n">
        <v>0.91289</v>
      </c>
      <c r="DI9839" s="0" t="n">
        <v>0.91824</v>
      </c>
      <c r="DJ9839" s="0" t="n">
        <v>1.0403</v>
      </c>
      <c r="DK9839" s="0" t="n">
        <v>1.0898</v>
      </c>
      <c r="DL9839" s="0" t="n">
        <v>0.97114</v>
      </c>
      <c r="DM9839" s="0" t="n">
        <v>0.98231</v>
      </c>
      <c r="DN9839" s="0" t="n">
        <v>1.1459</v>
      </c>
      <c r="DO9839" s="0" t="n">
        <v>1.067</v>
      </c>
      <c r="DP9839" s="0" t="n">
        <v>1.0652</v>
      </c>
      <c r="DQ9839" s="0" t="n">
        <v>1.0021</v>
      </c>
      <c r="DR9839" s="0" t="n">
        <v>0.94591</v>
      </c>
      <c r="DS9839" s="0" t="n">
        <v>1.2299</v>
      </c>
      <c r="DT9839" s="0" t="n">
        <v>1.0936</v>
      </c>
      <c r="DU9839" s="0" t="n">
        <v>1.0692</v>
      </c>
      <c r="DV9839" s="0" t="n">
        <v>1.1288</v>
      </c>
      <c r="DW9839" s="0" t="n">
        <v>1.024</v>
      </c>
      <c r="DX9839" s="0" t="n">
        <v>1.0636</v>
      </c>
      <c r="DY9839" s="0" t="n">
        <v>1.1461</v>
      </c>
      <c r="DZ9839" s="0" t="n">
        <v>1.1144</v>
      </c>
      <c r="EA9839" s="0" t="n">
        <v>1.04066333333333</v>
      </c>
      <c r="EB9839" s="0" t="n">
        <v>1.15033666666667</v>
      </c>
      <c r="EC9839" s="0" t="n">
        <v>1.13655</v>
      </c>
      <c r="ED9839" s="0" t="n">
        <v>1.14911666666667</v>
      </c>
      <c r="EE9839" s="0" t="n">
        <v>1.0682</v>
      </c>
      <c r="EF9839" s="0" t="n">
        <v>0.946581666666666</v>
      </c>
      <c r="EG9839" s="0" t="n">
        <v>0.90053</v>
      </c>
      <c r="EH9839" s="0" t="n">
        <v>0.796801666666667</v>
      </c>
    </row>
    <row r="9840" customFormat="false" ht="14" hidden="false" customHeight="false" outlineLevel="0" collapsed="false">
      <c r="A9840" s="0" t="s">
        <v>44646</v>
      </c>
      <c r="B9840" s="0" t="s">
        <v>44773</v>
      </c>
      <c r="C9840" s="0" t="s">
        <v>44585</v>
      </c>
      <c r="D9840" s="0" t="s">
        <v>44586</v>
      </c>
      <c r="E9840" s="0" t="s">
        <v>44587</v>
      </c>
      <c r="F9840" s="0" t="n">
        <v>0.333244</v>
      </c>
      <c r="G9840" s="0" t="n">
        <v>0</v>
      </c>
      <c r="H9840" s="3" t="n">
        <v>5.55044E-005</v>
      </c>
      <c r="I9840" s="0" t="n">
        <v>113.95</v>
      </c>
      <c r="J9840" s="0" t="n">
        <v>76.992</v>
      </c>
      <c r="K9840" s="0" t="n">
        <v>91.093</v>
      </c>
      <c r="L9840" s="0" t="s">
        <v>142</v>
      </c>
      <c r="M9840" s="0" t="s">
        <v>44774</v>
      </c>
      <c r="N9840" s="0" t="s">
        <v>44775</v>
      </c>
      <c r="O9840" s="0" t="s">
        <v>5600</v>
      </c>
      <c r="P9840" s="0" t="s">
        <v>44776</v>
      </c>
      <c r="Q9840" s="0" t="s">
        <v>44777</v>
      </c>
      <c r="R9840" s="0" t="n">
        <v>1</v>
      </c>
      <c r="EA9840" s="0" t="e">
        <f aca="false">#DIV/0!</f>
        <v>#DIV/0!</v>
      </c>
      <c r="EB9840" s="0" t="e">
        <f aca="false">#DIV/0!</f>
        <v>#DIV/0!</v>
      </c>
      <c r="EC9840" s="0" t="e">
        <f aca="false">#DIV/0!</f>
        <v>#DIV/0!</v>
      </c>
      <c r="ED9840" s="0" t="e">
        <f aca="false">#DIV/0!</f>
        <v>#DIV/0!</v>
      </c>
      <c r="EE9840" s="0" t="e">
        <f aca="false">#DIV/0!</f>
        <v>#DIV/0!</v>
      </c>
      <c r="EF9840" s="0" t="e">
        <f aca="false">#DIV/0!</f>
        <v>#DIV/0!</v>
      </c>
      <c r="EG9840" s="0" t="e">
        <f aca="false">#DIV/0!</f>
        <v>#DIV/0!</v>
      </c>
      <c r="EH9840" s="0" t="e">
        <f aca="false">#DIV/0!</f>
        <v>#DIV/0!</v>
      </c>
    </row>
    <row r="9841" customFormat="false" ht="14" hidden="false" customHeight="false" outlineLevel="0" collapsed="false">
      <c r="A9841" s="0" t="s">
        <v>44646</v>
      </c>
      <c r="B9841" s="0" t="s">
        <v>44778</v>
      </c>
      <c r="C9841" s="0" t="s">
        <v>44585</v>
      </c>
      <c r="D9841" s="0" t="s">
        <v>44586</v>
      </c>
      <c r="E9841" s="0" t="s">
        <v>44587</v>
      </c>
      <c r="F9841" s="0" t="n">
        <v>0.999931</v>
      </c>
      <c r="G9841" s="0" t="n">
        <v>44.1261</v>
      </c>
      <c r="H9841" s="3" t="n">
        <v>1.28395E-014</v>
      </c>
      <c r="I9841" s="0" t="n">
        <v>256.48</v>
      </c>
      <c r="J9841" s="0" t="n">
        <v>185.59</v>
      </c>
      <c r="K9841" s="0" t="n">
        <v>151.59</v>
      </c>
      <c r="L9841" s="0" t="s">
        <v>142</v>
      </c>
      <c r="M9841" s="0" t="s">
        <v>44779</v>
      </c>
      <c r="N9841" s="0" t="s">
        <v>44780</v>
      </c>
      <c r="O9841" s="0" t="s">
        <v>748</v>
      </c>
      <c r="P9841" s="0" t="s">
        <v>44781</v>
      </c>
      <c r="Q9841" s="0" t="s">
        <v>44782</v>
      </c>
      <c r="R9841" s="0" t="n">
        <v>3</v>
      </c>
      <c r="S9841" s="0" t="n">
        <v>1.0264</v>
      </c>
      <c r="T9841" s="0" t="n">
        <v>1.0474</v>
      </c>
      <c r="U9841" s="0" t="n">
        <v>0.92138</v>
      </c>
      <c r="V9841" s="0" t="n">
        <v>1.0073</v>
      </c>
      <c r="W9841" s="0" t="n">
        <v>1.0571</v>
      </c>
      <c r="X9841" s="0" t="n">
        <v>1.0536</v>
      </c>
      <c r="Y9841" s="0" t="n">
        <v>1.1324</v>
      </c>
      <c r="Z9841" s="0" t="n">
        <v>1.1283</v>
      </c>
      <c r="AI9841" s="0" t="n">
        <v>1.0015</v>
      </c>
      <c r="AJ9841" s="0" t="n">
        <v>1.1051</v>
      </c>
      <c r="AK9841" s="0" t="n">
        <v>1.2</v>
      </c>
      <c r="AL9841" s="0" t="n">
        <v>1.2877</v>
      </c>
      <c r="AM9841" s="0" t="n">
        <v>1.3189</v>
      </c>
      <c r="AN9841" s="0" t="n">
        <v>1.0079</v>
      </c>
      <c r="AO9841" s="0" t="n">
        <v>1.2425</v>
      </c>
      <c r="AP9841" s="0" t="n">
        <v>1.2057</v>
      </c>
      <c r="AR9841" s="0" t="n">
        <v>1.6236</v>
      </c>
      <c r="AT9841" s="0" t="n">
        <v>1.1922</v>
      </c>
      <c r="AU9841" s="0" t="n">
        <v>1.0264</v>
      </c>
      <c r="AV9841" s="0" t="n">
        <v>0.93145</v>
      </c>
      <c r="AX9841" s="0" t="n">
        <v>1.1655</v>
      </c>
      <c r="BG9841" s="0" t="n">
        <v>0.48441</v>
      </c>
      <c r="BH9841" s="0" t="n">
        <v>1.035</v>
      </c>
      <c r="BI9841" s="0" t="n">
        <v>1.4858</v>
      </c>
      <c r="BJ9841" s="0" t="n">
        <v>1.0569</v>
      </c>
      <c r="BK9841" s="0" t="n">
        <v>0.98196</v>
      </c>
      <c r="BL9841" s="0" t="n">
        <v>1.0508</v>
      </c>
      <c r="BM9841" s="0" t="n">
        <v>1.1809</v>
      </c>
      <c r="BN9841" s="0" t="n">
        <v>1.1224</v>
      </c>
      <c r="BO9841" s="0" t="n">
        <v>1.0059</v>
      </c>
      <c r="BP9841" s="0" t="n">
        <v>1.0322</v>
      </c>
      <c r="BQ9841" s="0" t="n">
        <v>1.0962</v>
      </c>
      <c r="BR9841" s="0" t="n">
        <v>0.97962</v>
      </c>
      <c r="BS9841" s="0" t="n">
        <v>1.037</v>
      </c>
      <c r="BT9841" s="0" t="n">
        <v>1.0359</v>
      </c>
      <c r="BU9841" s="0" t="n">
        <v>0.46422</v>
      </c>
      <c r="BV9841" s="0" t="n">
        <v>1.1106</v>
      </c>
      <c r="BW9841" s="0" t="n">
        <v>0.96729</v>
      </c>
      <c r="BX9841" s="0" t="n">
        <v>1.003</v>
      </c>
      <c r="BY9841" s="0" t="n">
        <v>0.98394</v>
      </c>
      <c r="BZ9841" s="0" t="n">
        <v>1.0187</v>
      </c>
      <c r="CA9841" s="0" t="n">
        <v>1.126</v>
      </c>
      <c r="CB9841" s="0" t="n">
        <v>1.1857</v>
      </c>
      <c r="CC9841" s="0" t="n">
        <v>0.60514</v>
      </c>
      <c r="CD9841" s="0" t="n">
        <v>0.94649</v>
      </c>
      <c r="CM9841" s="0" t="n">
        <v>0.17001</v>
      </c>
      <c r="CN9841" s="0" t="n">
        <v>1.1921</v>
      </c>
      <c r="CO9841" s="0" t="n">
        <v>0.89488</v>
      </c>
      <c r="CP9841" s="0" t="n">
        <v>1.0151</v>
      </c>
      <c r="CQ9841" s="0" t="n">
        <v>1.8496</v>
      </c>
      <c r="CR9841" s="0" t="n">
        <v>2.8221</v>
      </c>
      <c r="CS9841" s="0" t="n">
        <v>1.0732</v>
      </c>
      <c r="CU9841" s="0" t="n">
        <v>0.91296</v>
      </c>
      <c r="CV9841" s="0" t="n">
        <v>1.0109</v>
      </c>
      <c r="CW9841" s="0" t="n">
        <v>1.0219</v>
      </c>
      <c r="CX9841" s="0" t="n">
        <v>1.0197</v>
      </c>
      <c r="CY9841" s="0" t="n">
        <v>1.0765</v>
      </c>
      <c r="CZ9841" s="0" t="n">
        <v>1.013</v>
      </c>
      <c r="DA9841" s="0" t="n">
        <v>1.0045</v>
      </c>
      <c r="DB9841" s="0" t="n">
        <v>1.0538</v>
      </c>
      <c r="DK9841" s="0" t="n">
        <v>0.98532</v>
      </c>
      <c r="DL9841" s="0" t="n">
        <v>0.88953</v>
      </c>
      <c r="DM9841" s="0" t="n">
        <v>1.3918</v>
      </c>
      <c r="DN9841" s="0" t="n">
        <v>0.96344</v>
      </c>
      <c r="DO9841" s="0" t="n">
        <v>1.0877</v>
      </c>
      <c r="DP9841" s="0" t="n">
        <v>0.95493</v>
      </c>
      <c r="DQ9841" s="0" t="n">
        <v>1.1972</v>
      </c>
      <c r="DR9841" s="0" t="n">
        <v>1.2175</v>
      </c>
      <c r="DS9841" s="0" t="n">
        <v>1.2078</v>
      </c>
      <c r="DU9841" s="0" t="n">
        <v>0.95427</v>
      </c>
      <c r="DV9841" s="0" t="n">
        <v>1.1568</v>
      </c>
      <c r="DW9841" s="0" t="n">
        <v>1.1094</v>
      </c>
      <c r="DX9841" s="0" t="n">
        <v>1.1151</v>
      </c>
      <c r="DZ9841" s="0" t="n">
        <v>1.4088</v>
      </c>
      <c r="EA9841" s="0" t="n">
        <v>0.837436666666667</v>
      </c>
      <c r="EB9841" s="0" t="n">
        <v>1.202775</v>
      </c>
      <c r="EC9841" s="0" t="n">
        <v>1.20239333333333</v>
      </c>
      <c r="ED9841" s="0" t="n">
        <v>1.136025</v>
      </c>
      <c r="EE9841" s="0" t="n">
        <v>1.09609</v>
      </c>
      <c r="EF9841" s="0" t="n">
        <v>1.0109375</v>
      </c>
      <c r="EG9841" s="0" t="n">
        <v>1.18526666666667</v>
      </c>
      <c r="EH9841" s="0" t="n">
        <v>1.155475</v>
      </c>
    </row>
    <row r="9842" customFormat="false" ht="14" hidden="false" customHeight="false" outlineLevel="0" collapsed="false">
      <c r="A9842" s="0" t="s">
        <v>44646</v>
      </c>
      <c r="B9842" s="0" t="s">
        <v>44783</v>
      </c>
      <c r="C9842" s="0" t="s">
        <v>44585</v>
      </c>
      <c r="D9842" s="0" t="s">
        <v>44586</v>
      </c>
      <c r="E9842" s="0" t="s">
        <v>44587</v>
      </c>
      <c r="F9842" s="0" t="n">
        <v>0.924348</v>
      </c>
      <c r="G9842" s="0" t="n">
        <v>11.007</v>
      </c>
      <c r="H9842" s="3" t="n">
        <v>2.57738E-007</v>
      </c>
      <c r="I9842" s="0" t="n">
        <v>206.67</v>
      </c>
      <c r="J9842" s="0" t="n">
        <v>183.38</v>
      </c>
      <c r="K9842" s="0" t="n">
        <v>169.09</v>
      </c>
      <c r="L9842" s="0" t="s">
        <v>142</v>
      </c>
      <c r="M9842" s="0" t="s">
        <v>44784</v>
      </c>
      <c r="N9842" s="0" t="s">
        <v>44785</v>
      </c>
      <c r="O9842" s="0" t="s">
        <v>305</v>
      </c>
      <c r="P9842" s="0" t="s">
        <v>44786</v>
      </c>
      <c r="Q9842" s="0" t="s">
        <v>44787</v>
      </c>
      <c r="R9842" s="0" t="n">
        <v>5</v>
      </c>
      <c r="S9842" s="0" t="n">
        <v>1.0107</v>
      </c>
      <c r="T9842" s="0" t="n">
        <v>1.0344</v>
      </c>
      <c r="X9842" s="0" t="n">
        <v>0.93257</v>
      </c>
      <c r="AK9842" s="0" t="n">
        <v>0.98473</v>
      </c>
      <c r="BI9842" s="0" t="n">
        <v>1.071</v>
      </c>
      <c r="BJ9842" s="0" t="n">
        <v>1.3464</v>
      </c>
      <c r="BK9842" s="0" t="n">
        <v>1.0825</v>
      </c>
      <c r="BX9842" s="0" t="n">
        <v>1.0245</v>
      </c>
      <c r="CW9842" s="0" t="n">
        <v>0.99023</v>
      </c>
      <c r="CX9842" s="0" t="n">
        <v>0.93042</v>
      </c>
      <c r="DN9842" s="0" t="n">
        <v>0.99694</v>
      </c>
      <c r="DO9842" s="0" t="n">
        <v>1.0185</v>
      </c>
      <c r="DR9842" s="0" t="n">
        <v>0.93833</v>
      </c>
      <c r="EA9842" s="0" t="n">
        <v>1.0107</v>
      </c>
      <c r="EB9842" s="0" t="n">
        <v>1.0344</v>
      </c>
      <c r="EC9842" s="0" t="n">
        <v>1.027865</v>
      </c>
      <c r="ED9842" s="0" t="n">
        <v>1.3464</v>
      </c>
      <c r="EE9842" s="0" t="n">
        <v>1.0825</v>
      </c>
      <c r="EF9842" s="0" t="n">
        <v>0.93257</v>
      </c>
      <c r="EG9842" s="0" t="e">
        <f aca="false">#DIV/0!</f>
        <v>#DIV/0!</v>
      </c>
      <c r="EH9842" s="0" t="e">
        <f aca="false">#DIV/0!</f>
        <v>#DIV/0!</v>
      </c>
    </row>
    <row r="9843" customFormat="false" ht="14" hidden="false" customHeight="false" outlineLevel="0" collapsed="false">
      <c r="A9843" s="0" t="s">
        <v>44646</v>
      </c>
      <c r="B9843" s="0" t="s">
        <v>44788</v>
      </c>
      <c r="C9843" s="0" t="s">
        <v>44585</v>
      </c>
      <c r="D9843" s="0" t="s">
        <v>44586</v>
      </c>
      <c r="E9843" s="0" t="s">
        <v>44587</v>
      </c>
      <c r="F9843" s="0" t="n">
        <v>0.959663</v>
      </c>
      <c r="G9843" s="0" t="n">
        <v>15.5548</v>
      </c>
      <c r="H9843" s="3" t="n">
        <v>1.98424E-013</v>
      </c>
      <c r="I9843" s="0" t="n">
        <v>146.68</v>
      </c>
      <c r="J9843" s="0" t="n">
        <v>107.12</v>
      </c>
      <c r="K9843" s="0" t="n">
        <v>146.68</v>
      </c>
      <c r="L9843" s="0" t="s">
        <v>142</v>
      </c>
      <c r="M9843" s="0" t="s">
        <v>44789</v>
      </c>
      <c r="N9843" s="0" t="s">
        <v>44378</v>
      </c>
      <c r="O9843" s="0" t="s">
        <v>1453</v>
      </c>
      <c r="P9843" s="0" t="s">
        <v>44790</v>
      </c>
      <c r="Q9843" s="0" t="s">
        <v>44791</v>
      </c>
      <c r="R9843" s="0" t="n">
        <v>7</v>
      </c>
      <c r="AJ9843" s="0" t="n">
        <v>1.1828</v>
      </c>
      <c r="AN9843" s="0" t="n">
        <v>0.9483</v>
      </c>
      <c r="BG9843" s="0" t="n">
        <v>0.45857</v>
      </c>
      <c r="BL9843" s="0" t="n">
        <v>0.7654</v>
      </c>
      <c r="BM9843" s="0" t="n">
        <v>0.64817</v>
      </c>
      <c r="BS9843" s="0" t="n">
        <v>1.0675</v>
      </c>
      <c r="DP9843" s="0" t="n">
        <v>0.9005</v>
      </c>
      <c r="EA9843" s="0" t="n">
        <v>0.45857</v>
      </c>
      <c r="EB9843" s="0" t="n">
        <v>1.1828</v>
      </c>
      <c r="EC9843" s="0" t="e">
        <f aca="false">#DIV/0!</f>
        <v>#DIV/0!</v>
      </c>
      <c r="ED9843" s="0" t="e">
        <f aca="false">#DIV/0!</f>
        <v>#DIV/0!</v>
      </c>
      <c r="EE9843" s="0" t="e">
        <f aca="false">#DIV/0!</f>
        <v>#DIV/0!</v>
      </c>
      <c r="EF9843" s="0" t="n">
        <v>0.85685</v>
      </c>
      <c r="EG9843" s="0" t="n">
        <v>0.64817</v>
      </c>
      <c r="EH9843" s="0" t="e">
        <f aca="false">#DIV/0!</f>
        <v>#DIV/0!</v>
      </c>
    </row>
    <row r="9844" customFormat="false" ht="14" hidden="false" customHeight="false" outlineLevel="0" collapsed="false">
      <c r="A9844" s="0" t="s">
        <v>44646</v>
      </c>
      <c r="B9844" s="0" t="s">
        <v>44792</v>
      </c>
      <c r="C9844" s="0" t="s">
        <v>44585</v>
      </c>
      <c r="D9844" s="0" t="s">
        <v>44586</v>
      </c>
      <c r="E9844" s="0" t="s">
        <v>44587</v>
      </c>
      <c r="F9844" s="0" t="n">
        <v>0.8694</v>
      </c>
      <c r="G9844" s="0" t="n">
        <v>10.6564</v>
      </c>
      <c r="H9844" s="3" t="n">
        <v>4.80666E-009</v>
      </c>
      <c r="I9844" s="0" t="n">
        <v>141.3</v>
      </c>
      <c r="J9844" s="0" t="n">
        <v>115.84</v>
      </c>
      <c r="K9844" s="0" t="n">
        <v>141.3</v>
      </c>
      <c r="L9844" s="0" t="s">
        <v>142</v>
      </c>
      <c r="M9844" s="0" t="s">
        <v>44793</v>
      </c>
      <c r="N9844" s="0" t="s">
        <v>44794</v>
      </c>
      <c r="O9844" s="0" t="s">
        <v>698</v>
      </c>
      <c r="P9844" s="0" t="s">
        <v>44795</v>
      </c>
      <c r="Q9844" s="0" t="s">
        <v>44796</v>
      </c>
      <c r="R9844" s="0" t="n">
        <v>9</v>
      </c>
      <c r="S9844" s="0" t="n">
        <v>1.06</v>
      </c>
      <c r="U9844" s="0" t="n">
        <v>0.99631</v>
      </c>
      <c r="V9844" s="0" t="n">
        <v>1.0179</v>
      </c>
      <c r="W9844" s="0" t="n">
        <v>0.95467</v>
      </c>
      <c r="Y9844" s="0" t="n">
        <v>0.84414</v>
      </c>
      <c r="Z9844" s="0" t="n">
        <v>0.71114</v>
      </c>
      <c r="AP9844" s="0" t="n">
        <v>0.73114</v>
      </c>
      <c r="CU9844" s="0" t="n">
        <v>1.0097</v>
      </c>
      <c r="CV9844" s="0" t="n">
        <v>0.90824</v>
      </c>
      <c r="CW9844" s="0" t="n">
        <v>0.94935</v>
      </c>
      <c r="CX9844" s="0" t="n">
        <v>1.0197</v>
      </c>
      <c r="CY9844" s="0" t="n">
        <v>1.1556</v>
      </c>
      <c r="DA9844" s="0" t="n">
        <v>0.92629</v>
      </c>
      <c r="DB9844" s="0" t="n">
        <v>0.91261</v>
      </c>
      <c r="DK9844" s="0" t="n">
        <v>0.93885</v>
      </c>
      <c r="DM9844" s="0" t="n">
        <v>1.0166</v>
      </c>
      <c r="EA9844" s="0" t="n">
        <v>1.06</v>
      </c>
      <c r="EB9844" s="0" t="e">
        <f aca="false">#DIV/0!</f>
        <v>#DIV/0!</v>
      </c>
      <c r="EC9844" s="0" t="n">
        <v>0.99631</v>
      </c>
      <c r="ED9844" s="0" t="n">
        <v>1.0179</v>
      </c>
      <c r="EE9844" s="0" t="n">
        <v>0.95467</v>
      </c>
      <c r="EF9844" s="0" t="e">
        <f aca="false">#DIV/0!</f>
        <v>#DIV/0!</v>
      </c>
      <c r="EG9844" s="0" t="n">
        <v>0.84414</v>
      </c>
      <c r="EH9844" s="0" t="n">
        <v>0.72114</v>
      </c>
    </row>
    <row r="9845" customFormat="false" ht="14" hidden="false" customHeight="false" outlineLevel="0" collapsed="false">
      <c r="A9845" s="0" t="s">
        <v>44646</v>
      </c>
      <c r="B9845" s="0" t="s">
        <v>44797</v>
      </c>
      <c r="C9845" s="0" t="s">
        <v>44585</v>
      </c>
      <c r="D9845" s="0" t="s">
        <v>44586</v>
      </c>
      <c r="E9845" s="0" t="s">
        <v>44587</v>
      </c>
      <c r="F9845" s="0" t="n">
        <v>0.94478</v>
      </c>
      <c r="G9845" s="0" t="n">
        <v>13.4113</v>
      </c>
      <c r="H9845" s="3" t="n">
        <v>9.89741E-006</v>
      </c>
      <c r="I9845" s="0" t="n">
        <v>125.03</v>
      </c>
      <c r="J9845" s="0" t="n">
        <v>95.934</v>
      </c>
      <c r="K9845" s="0" t="n">
        <v>125.03</v>
      </c>
      <c r="L9845" s="0" t="s">
        <v>142</v>
      </c>
      <c r="M9845" s="0" t="s">
        <v>44798</v>
      </c>
      <c r="N9845" s="0" t="s">
        <v>44799</v>
      </c>
      <c r="O9845" s="0" t="s">
        <v>2383</v>
      </c>
      <c r="P9845" s="0" t="s">
        <v>44800</v>
      </c>
      <c r="Q9845" s="0" t="s">
        <v>44801</v>
      </c>
      <c r="R9845" s="0" t="n">
        <v>11</v>
      </c>
      <c r="AI9845" s="0" t="n">
        <v>1.0889</v>
      </c>
      <c r="AL9845" s="0" t="n">
        <v>1.0591</v>
      </c>
      <c r="AM9845" s="0" t="n">
        <v>1.0054</v>
      </c>
      <c r="AO9845" s="0" t="n">
        <v>0.87066</v>
      </c>
      <c r="DL9845" s="0" t="n">
        <v>0.88953</v>
      </c>
      <c r="EA9845" s="0" t="n">
        <v>1.0889</v>
      </c>
      <c r="EB9845" s="0" t="e">
        <f aca="false">#DIV/0!</f>
        <v>#DIV/0!</v>
      </c>
      <c r="EC9845" s="0" t="e">
        <f aca="false">#DIV/0!</f>
        <v>#DIV/0!</v>
      </c>
      <c r="ED9845" s="0" t="n">
        <v>1.0591</v>
      </c>
      <c r="EE9845" s="0" t="n">
        <v>1.0054</v>
      </c>
      <c r="EF9845" s="0" t="e">
        <f aca="false">#DIV/0!</f>
        <v>#DIV/0!</v>
      </c>
      <c r="EG9845" s="0" t="n">
        <v>0.87066</v>
      </c>
      <c r="EH9845" s="0" t="e">
        <f aca="false">#DIV/0!</f>
        <v>#DIV/0!</v>
      </c>
    </row>
    <row r="9846" customFormat="false" ht="14" hidden="false" customHeight="false" outlineLevel="0" collapsed="false">
      <c r="A9846" s="0" t="s">
        <v>44802</v>
      </c>
      <c r="B9846" s="0" t="s">
        <v>44803</v>
      </c>
      <c r="C9846" s="0" t="s">
        <v>44585</v>
      </c>
      <c r="D9846" s="0" t="s">
        <v>44586</v>
      </c>
      <c r="E9846" s="0" t="s">
        <v>44587</v>
      </c>
      <c r="F9846" s="0" t="n">
        <v>0.999986</v>
      </c>
      <c r="G9846" s="0" t="n">
        <v>50.5397</v>
      </c>
      <c r="H9846" s="3" t="n">
        <v>7.21771E-067</v>
      </c>
      <c r="I9846" s="0" t="n">
        <v>208.59</v>
      </c>
      <c r="J9846" s="0" t="n">
        <v>165.64</v>
      </c>
      <c r="K9846" s="0" t="n">
        <v>134.33</v>
      </c>
      <c r="L9846" s="0" t="s">
        <v>142</v>
      </c>
      <c r="M9846" s="0" t="s">
        <v>44804</v>
      </c>
      <c r="N9846" s="0" t="s">
        <v>344</v>
      </c>
      <c r="O9846" s="0" t="s">
        <v>748</v>
      </c>
      <c r="P9846" s="0" t="s">
        <v>44805</v>
      </c>
      <c r="Q9846" s="0" t="s">
        <v>44806</v>
      </c>
      <c r="R9846" s="0" t="n">
        <v>3</v>
      </c>
      <c r="S9846" s="0" t="n">
        <v>0.98212</v>
      </c>
      <c r="W9846" s="0" t="n">
        <v>1.0433</v>
      </c>
      <c r="AA9846" s="0" t="n">
        <v>1.0552</v>
      </c>
      <c r="AB9846" s="0" t="n">
        <v>1.1174</v>
      </c>
      <c r="AC9846" s="0" t="n">
        <v>0.92274</v>
      </c>
      <c r="AD9846" s="0" t="n">
        <v>0.93007</v>
      </c>
      <c r="AE9846" s="0" t="n">
        <v>0.76758</v>
      </c>
      <c r="AF9846" s="0" t="n">
        <v>0.60708</v>
      </c>
      <c r="AG9846" s="0" t="n">
        <v>0.72147</v>
      </c>
      <c r="AH9846" s="0" t="n">
        <v>0.45469</v>
      </c>
      <c r="AI9846" s="0" t="n">
        <v>1.0049</v>
      </c>
      <c r="AJ9846" s="0" t="n">
        <v>1.1101</v>
      </c>
      <c r="AK9846" s="0" t="n">
        <v>1.0633</v>
      </c>
      <c r="AL9846" s="0" t="n">
        <v>1.0788</v>
      </c>
      <c r="AM9846" s="0" t="n">
        <v>0.89275</v>
      </c>
      <c r="AN9846" s="0" t="n">
        <v>0.64713</v>
      </c>
      <c r="AO9846" s="0" t="n">
        <v>0.54045</v>
      </c>
      <c r="AP9846" s="0" t="n">
        <v>0.34974</v>
      </c>
      <c r="AQ9846" s="0" t="n">
        <v>1.0759</v>
      </c>
      <c r="AR9846" s="0" t="n">
        <v>0.82394</v>
      </c>
      <c r="AS9846" s="0" t="n">
        <v>1.1248</v>
      </c>
      <c r="AT9846" s="0" t="n">
        <v>1.0347</v>
      </c>
      <c r="AU9846" s="0" t="n">
        <v>0.91259</v>
      </c>
      <c r="AV9846" s="0" t="n">
        <v>0.72056</v>
      </c>
      <c r="AX9846" s="0" t="n">
        <v>0.31864</v>
      </c>
      <c r="AY9846" s="0" t="n">
        <v>1.3268</v>
      </c>
      <c r="AZ9846" s="0" t="n">
        <v>1.0655</v>
      </c>
      <c r="BA9846" s="0" t="n">
        <v>1.0121</v>
      </c>
      <c r="BB9846" s="0" t="n">
        <v>0.91958</v>
      </c>
      <c r="BC9846" s="0" t="n">
        <v>0.87935</v>
      </c>
      <c r="BD9846" s="0" t="n">
        <v>0.77064</v>
      </c>
      <c r="BE9846" s="0" t="n">
        <v>0.50166</v>
      </c>
      <c r="BF9846" s="0" t="n">
        <v>0.43538</v>
      </c>
      <c r="BG9846" s="0" t="n">
        <v>0.90061</v>
      </c>
      <c r="BH9846" s="0" t="n">
        <v>0.92167</v>
      </c>
      <c r="BI9846" s="0" t="n">
        <v>0.81769</v>
      </c>
      <c r="BN9846" s="0" t="n">
        <v>0.25754</v>
      </c>
      <c r="BO9846" s="0" t="n">
        <v>0.95959</v>
      </c>
      <c r="CE9846" s="0" t="n">
        <v>0.81983</v>
      </c>
      <c r="CF9846" s="0" t="n">
        <v>0.84543</v>
      </c>
      <c r="CG9846" s="0" t="n">
        <v>0.92896</v>
      </c>
      <c r="CH9846" s="0" t="n">
        <v>1.0041</v>
      </c>
      <c r="CI9846" s="0" t="n">
        <v>0.79367</v>
      </c>
      <c r="CJ9846" s="0" t="n">
        <v>0.6503</v>
      </c>
      <c r="CK9846" s="0" t="n">
        <v>0.89597</v>
      </c>
      <c r="CL9846" s="0" t="n">
        <v>0.81994</v>
      </c>
      <c r="CM9846" s="0" t="n">
        <v>1.0816</v>
      </c>
      <c r="CU9846" s="0" t="n">
        <v>1.3094</v>
      </c>
      <c r="CV9846" s="0" t="n">
        <v>1.193</v>
      </c>
      <c r="CY9846" s="0" t="n">
        <v>1.3507</v>
      </c>
      <c r="CZ9846" s="0" t="n">
        <v>0.93028</v>
      </c>
      <c r="DA9846" s="0" t="n">
        <v>0.92711</v>
      </c>
      <c r="DC9846" s="0" t="n">
        <v>1.045</v>
      </c>
      <c r="DD9846" s="0" t="n">
        <v>1.0423</v>
      </c>
      <c r="DE9846" s="0" t="n">
        <v>1.013</v>
      </c>
      <c r="DF9846" s="0" t="n">
        <v>1.0511</v>
      </c>
      <c r="DG9846" s="0" t="n">
        <v>0.92889</v>
      </c>
      <c r="DH9846" s="0" t="n">
        <v>0.84891</v>
      </c>
      <c r="DI9846" s="0" t="n">
        <v>0.89372</v>
      </c>
      <c r="DJ9846" s="0" t="n">
        <v>0.91325</v>
      </c>
      <c r="DK9846" s="0" t="n">
        <v>1.0505</v>
      </c>
      <c r="DL9846" s="0" t="n">
        <v>1.0341</v>
      </c>
      <c r="DM9846" s="0" t="n">
        <v>1.0723</v>
      </c>
      <c r="DN9846" s="0" t="n">
        <v>0.9699</v>
      </c>
      <c r="DO9846" s="0" t="n">
        <v>1.0823</v>
      </c>
      <c r="DP9846" s="0" t="n">
        <v>0.86686</v>
      </c>
      <c r="DQ9846" s="0" t="n">
        <v>0.9278</v>
      </c>
      <c r="DR9846" s="0" t="n">
        <v>1.0586</v>
      </c>
      <c r="DT9846" s="0" t="n">
        <v>0.91081</v>
      </c>
      <c r="DU9846" s="0" t="n">
        <v>0.98073</v>
      </c>
      <c r="DV9846" s="0" t="n">
        <v>1.1113</v>
      </c>
      <c r="DW9846" s="0" t="n">
        <v>1.0692</v>
      </c>
      <c r="DX9846" s="0" t="n">
        <v>1.0571</v>
      </c>
      <c r="DY9846" s="0" t="n">
        <v>0.91805</v>
      </c>
      <c r="DZ9846" s="0" t="n">
        <v>0.98551</v>
      </c>
      <c r="EA9846" s="0" t="n">
        <v>1.05758833333333</v>
      </c>
      <c r="EB9846" s="0" t="n">
        <v>1.007722</v>
      </c>
      <c r="EC9846" s="0" t="n">
        <v>0.988126</v>
      </c>
      <c r="ED9846" s="0" t="n">
        <v>0.9907875</v>
      </c>
      <c r="EE9846" s="0" t="n">
        <v>0.899114</v>
      </c>
      <c r="EF9846" s="0" t="n">
        <v>0.6863525</v>
      </c>
      <c r="EG9846" s="0" t="n">
        <v>0.58786</v>
      </c>
      <c r="EH9846" s="0" t="n">
        <v>0.363198</v>
      </c>
    </row>
    <row r="9847" customFormat="false" ht="14" hidden="false" customHeight="false" outlineLevel="0" collapsed="false">
      <c r="A9847" s="0" t="s">
        <v>44646</v>
      </c>
      <c r="B9847" s="0" t="s">
        <v>44807</v>
      </c>
      <c r="C9847" s="0" t="s">
        <v>44585</v>
      </c>
      <c r="D9847" s="0" t="s">
        <v>44586</v>
      </c>
      <c r="E9847" s="0" t="s">
        <v>44587</v>
      </c>
      <c r="F9847" s="0" t="n">
        <v>0.810448</v>
      </c>
      <c r="G9847" s="0" t="n">
        <v>7.6466</v>
      </c>
      <c r="H9847" s="3" t="n">
        <v>4.18162E-009</v>
      </c>
      <c r="I9847" s="0" t="n">
        <v>156.17</v>
      </c>
      <c r="J9847" s="0" t="n">
        <v>156.17</v>
      </c>
      <c r="K9847" s="0" t="n">
        <v>97.203</v>
      </c>
      <c r="L9847" s="0" t="s">
        <v>142</v>
      </c>
      <c r="M9847" s="0" t="s">
        <v>44808</v>
      </c>
      <c r="N9847" s="0" t="s">
        <v>144</v>
      </c>
      <c r="O9847" s="0" t="s">
        <v>5600</v>
      </c>
      <c r="P9847" s="0" t="s">
        <v>44809</v>
      </c>
      <c r="Q9847" s="0" t="s">
        <v>44810</v>
      </c>
      <c r="R9847" s="0" t="n">
        <v>1</v>
      </c>
      <c r="BH9847" s="0" t="n">
        <v>1.0005</v>
      </c>
      <c r="CI9847" s="0" t="n">
        <v>1.0185</v>
      </c>
      <c r="CJ9847" s="0" t="n">
        <v>1.2107</v>
      </c>
      <c r="CY9847" s="0" t="n">
        <v>1.1258</v>
      </c>
      <c r="DI9847" s="0" t="n">
        <v>1.0928</v>
      </c>
      <c r="DX9847" s="0" t="n">
        <v>1.2146</v>
      </c>
      <c r="EA9847" s="0" t="e">
        <f aca="false">#DIV/0!</f>
        <v>#DIV/0!</v>
      </c>
      <c r="EB9847" s="0" t="n">
        <v>1.0005</v>
      </c>
      <c r="EC9847" s="0" t="e">
        <f aca="false">#DIV/0!</f>
        <v>#DIV/0!</v>
      </c>
      <c r="ED9847" s="0" t="e">
        <f aca="false">#DIV/0!</f>
        <v>#DIV/0!</v>
      </c>
      <c r="EE9847" s="0" t="e">
        <f aca="false">#DIV/0!</f>
        <v>#DIV/0!</v>
      </c>
      <c r="EF9847" s="0" t="e">
        <f aca="false">#DIV/0!</f>
        <v>#DIV/0!</v>
      </c>
      <c r="EG9847" s="0" t="e">
        <f aca="false">#DIV/0!</f>
        <v>#DIV/0!</v>
      </c>
      <c r="EH9847" s="0" t="e">
        <f aca="false">#DIV/0!</f>
        <v>#DIV/0!</v>
      </c>
    </row>
    <row r="9848" customFormat="false" ht="14" hidden="false" customHeight="false" outlineLevel="0" collapsed="false">
      <c r="A9848" s="0" t="s">
        <v>44646</v>
      </c>
      <c r="B9848" s="0" t="s">
        <v>44811</v>
      </c>
      <c r="C9848" s="0" t="s">
        <v>44585</v>
      </c>
      <c r="D9848" s="0" t="s">
        <v>44586</v>
      </c>
      <c r="E9848" s="0" t="s">
        <v>44587</v>
      </c>
      <c r="F9848" s="0" t="n">
        <v>0.999439</v>
      </c>
      <c r="G9848" s="0" t="n">
        <v>32.6358</v>
      </c>
      <c r="H9848" s="3" t="n">
        <v>1.30928E-013</v>
      </c>
      <c r="I9848" s="0" t="n">
        <v>281.6</v>
      </c>
      <c r="J9848" s="0" t="n">
        <v>231.24</v>
      </c>
      <c r="K9848" s="0" t="n">
        <v>281.6</v>
      </c>
      <c r="L9848" s="0" t="s">
        <v>142</v>
      </c>
      <c r="M9848" s="0" t="s">
        <v>44812</v>
      </c>
      <c r="N9848" s="0" t="s">
        <v>144</v>
      </c>
      <c r="O9848" s="0" t="s">
        <v>748</v>
      </c>
      <c r="P9848" s="0" t="s">
        <v>44813</v>
      </c>
      <c r="Q9848" s="0" t="s">
        <v>44814</v>
      </c>
      <c r="R9848" s="0" t="n">
        <v>3</v>
      </c>
      <c r="S9848" s="0" t="n">
        <v>0.95247</v>
      </c>
      <c r="T9848" s="0" t="n">
        <v>0.97324</v>
      </c>
      <c r="U9848" s="0" t="n">
        <v>1.0756</v>
      </c>
      <c r="V9848" s="0" t="n">
        <v>1.041</v>
      </c>
      <c r="W9848" s="0" t="n">
        <v>0.99056</v>
      </c>
      <c r="X9848" s="0" t="n">
        <v>1.0936</v>
      </c>
      <c r="Y9848" s="0" t="n">
        <v>1.1556</v>
      </c>
      <c r="Z9848" s="0" t="n">
        <v>1.0483</v>
      </c>
      <c r="AA9848" s="0" t="n">
        <v>1.2603</v>
      </c>
      <c r="AB9848" s="0" t="n">
        <v>1.1353</v>
      </c>
      <c r="AC9848" s="0" t="n">
        <v>1.1732</v>
      </c>
      <c r="AD9848" s="0" t="n">
        <v>1.0265</v>
      </c>
      <c r="AE9848" s="0" t="n">
        <v>1.116</v>
      </c>
      <c r="AF9848" s="0" t="n">
        <v>1.0671</v>
      </c>
      <c r="AG9848" s="0" t="n">
        <v>1.2144</v>
      </c>
      <c r="AH9848" s="0" t="n">
        <v>1.1669</v>
      </c>
      <c r="AI9848" s="0" t="n">
        <v>1.0627</v>
      </c>
      <c r="AJ9848" s="0" t="n">
        <v>1.1334</v>
      </c>
      <c r="AK9848" s="0" t="n">
        <v>1.1188</v>
      </c>
      <c r="AL9848" s="0" t="n">
        <v>1.1348</v>
      </c>
      <c r="AM9848" s="0" t="n">
        <v>1.13</v>
      </c>
      <c r="AN9848" s="0" t="n">
        <v>1.0563</v>
      </c>
      <c r="AO9848" s="0" t="n">
        <v>1.1389</v>
      </c>
      <c r="AQ9848" s="0" t="n">
        <v>1.2793</v>
      </c>
      <c r="AR9848" s="0" t="n">
        <v>0.98124</v>
      </c>
      <c r="AS9848" s="0" t="n">
        <v>1.16</v>
      </c>
      <c r="AT9848" s="0" t="n">
        <v>1.1081</v>
      </c>
      <c r="AU9848" s="0" t="n">
        <v>1.0948</v>
      </c>
      <c r="AV9848" s="0" t="n">
        <v>1.1137</v>
      </c>
      <c r="AX9848" s="0" t="n">
        <v>1.0802</v>
      </c>
      <c r="AY9848" s="0" t="n">
        <v>1.2372</v>
      </c>
      <c r="BA9848" s="0" t="n">
        <v>1.2329</v>
      </c>
      <c r="BB9848" s="0" t="n">
        <v>1.2804</v>
      </c>
      <c r="BC9848" s="0" t="n">
        <v>1.2419</v>
      </c>
      <c r="BD9848" s="0" t="n">
        <v>1.3205</v>
      </c>
      <c r="BE9848" s="0" t="n">
        <v>1.2255</v>
      </c>
      <c r="BF9848" s="0" t="n">
        <v>1.2949</v>
      </c>
      <c r="BG9848" s="0" t="n">
        <v>0.60593</v>
      </c>
      <c r="BI9848" s="0" t="n">
        <v>1.076</v>
      </c>
      <c r="BJ9848" s="0" t="n">
        <v>1.0481</v>
      </c>
      <c r="BL9848" s="0" t="n">
        <v>1.004</v>
      </c>
      <c r="BM9848" s="0" t="n">
        <v>0.98318</v>
      </c>
      <c r="BN9848" s="0" t="n">
        <v>1.0172</v>
      </c>
      <c r="BO9848" s="0" t="n">
        <v>0.99886</v>
      </c>
      <c r="BP9848" s="0" t="n">
        <v>1.179</v>
      </c>
      <c r="BQ9848" s="0" t="n">
        <v>1.2594</v>
      </c>
      <c r="BS9848" s="0" t="n">
        <v>1.0715</v>
      </c>
      <c r="BT9848" s="0" t="n">
        <v>1.0316</v>
      </c>
      <c r="BU9848" s="0" t="n">
        <v>0.61015</v>
      </c>
      <c r="BV9848" s="0" t="n">
        <v>0.93787</v>
      </c>
      <c r="BW9848" s="0" t="n">
        <v>1.0568</v>
      </c>
      <c r="BX9848" s="0" t="n">
        <v>1.1361</v>
      </c>
      <c r="BY9848" s="0" t="n">
        <v>1.0778</v>
      </c>
      <c r="BZ9848" s="0" t="n">
        <v>1.1322</v>
      </c>
      <c r="CA9848" s="0" t="n">
        <v>1.2706</v>
      </c>
      <c r="CB9848" s="0" t="n">
        <v>1.086</v>
      </c>
      <c r="CC9848" s="0" t="n">
        <v>0.52961</v>
      </c>
      <c r="CD9848" s="0" t="n">
        <v>0.96787</v>
      </c>
      <c r="CE9848" s="0" t="n">
        <v>1.0446</v>
      </c>
      <c r="CF9848" s="0" t="n">
        <v>1.1799</v>
      </c>
      <c r="CG9848" s="0" t="n">
        <v>1.0617</v>
      </c>
      <c r="CH9848" s="0" t="n">
        <v>0.98992</v>
      </c>
      <c r="CI9848" s="0" t="n">
        <v>1.0126</v>
      </c>
      <c r="CK9848" s="0" t="n">
        <v>1.1784</v>
      </c>
      <c r="CM9848" s="0" t="n">
        <v>1.064</v>
      </c>
      <c r="CN9848" s="0" t="n">
        <v>1.0532</v>
      </c>
      <c r="CO9848" s="0" t="n">
        <v>1.135</v>
      </c>
      <c r="CP9848" s="0" t="n">
        <v>1.2655</v>
      </c>
      <c r="CQ9848" s="0" t="n">
        <v>1.021</v>
      </c>
      <c r="CR9848" s="0" t="n">
        <v>1.059</v>
      </c>
      <c r="CS9848" s="0" t="n">
        <v>1.1449</v>
      </c>
      <c r="CT9848" s="0" t="n">
        <v>1.0418</v>
      </c>
      <c r="CU9848" s="0" t="n">
        <v>1.0073</v>
      </c>
      <c r="CV9848" s="0" t="n">
        <v>0.97882</v>
      </c>
      <c r="CW9848" s="0" t="n">
        <v>0.98214</v>
      </c>
      <c r="CX9848" s="0" t="n">
        <v>1.0311</v>
      </c>
      <c r="CZ9848" s="0" t="n">
        <v>0.98881</v>
      </c>
      <c r="DA9848" s="0" t="n">
        <v>1.0458</v>
      </c>
      <c r="DB9848" s="0" t="n">
        <v>1.0936</v>
      </c>
      <c r="DC9848" s="0" t="n">
        <v>1.1663</v>
      </c>
      <c r="DD9848" s="0" t="n">
        <v>1.1765</v>
      </c>
      <c r="DE9848" s="0" t="n">
        <v>1.1347</v>
      </c>
      <c r="DF9848" s="0" t="n">
        <v>1.1602</v>
      </c>
      <c r="DH9848" s="0" t="n">
        <v>0.85773</v>
      </c>
      <c r="DJ9848" s="0" t="n">
        <v>1.1946</v>
      </c>
      <c r="DK9848" s="0" t="n">
        <v>1.053</v>
      </c>
      <c r="DL9848" s="0" t="n">
        <v>1.0462</v>
      </c>
      <c r="DO9848" s="0" t="n">
        <v>1.1171</v>
      </c>
      <c r="DP9848" s="0" t="n">
        <v>1.0752</v>
      </c>
      <c r="DQ9848" s="0" t="n">
        <v>1.0214</v>
      </c>
      <c r="DR9848" s="0" t="n">
        <v>1.003</v>
      </c>
      <c r="DT9848" s="0" t="n">
        <v>1.2367</v>
      </c>
      <c r="DU9848" s="0" t="n">
        <v>0.93591</v>
      </c>
      <c r="DW9848" s="0" t="n">
        <v>1.1215</v>
      </c>
      <c r="DX9848" s="0" t="n">
        <v>1.1764</v>
      </c>
      <c r="DY9848" s="0" t="n">
        <v>1.1621</v>
      </c>
      <c r="DZ9848" s="0" t="n">
        <v>1.1037</v>
      </c>
      <c r="EA9848" s="0" t="n">
        <v>1.06631666666667</v>
      </c>
      <c r="EB9848" s="0" t="n">
        <v>1.055795</v>
      </c>
      <c r="EC9848" s="0" t="n">
        <v>1.13941666666667</v>
      </c>
      <c r="ED9848" s="0" t="n">
        <v>1.10648333333333</v>
      </c>
      <c r="EE9848" s="0" t="n">
        <v>1.114652</v>
      </c>
      <c r="EF9848" s="0" t="n">
        <v>1.1092</v>
      </c>
      <c r="EG9848" s="0" t="n">
        <v>1.143516</v>
      </c>
      <c r="EH9848" s="0" t="n">
        <v>1.1215</v>
      </c>
    </row>
    <row r="9849" customFormat="false" ht="14" hidden="false" customHeight="false" outlineLevel="0" collapsed="false">
      <c r="A9849" s="0" t="s">
        <v>44815</v>
      </c>
      <c r="B9849" s="0" t="s">
        <v>44816</v>
      </c>
      <c r="C9849" s="0" t="s">
        <v>44585</v>
      </c>
      <c r="D9849" s="0" t="s">
        <v>44586</v>
      </c>
      <c r="E9849" s="0" t="s">
        <v>44587</v>
      </c>
      <c r="F9849" s="0" t="n">
        <v>0.999999</v>
      </c>
      <c r="G9849" s="0" t="n">
        <v>62.1513</v>
      </c>
      <c r="H9849" s="3" t="n">
        <v>7.77858E-005</v>
      </c>
      <c r="I9849" s="0" t="n">
        <v>190.96</v>
      </c>
      <c r="J9849" s="0" t="n">
        <v>136.71</v>
      </c>
      <c r="K9849" s="0" t="n">
        <v>190.96</v>
      </c>
      <c r="L9849" s="0" t="s">
        <v>142</v>
      </c>
      <c r="M9849" s="0" t="s">
        <v>44817</v>
      </c>
      <c r="N9849" s="0" t="s">
        <v>1487</v>
      </c>
      <c r="O9849" s="0" t="s">
        <v>241</v>
      </c>
      <c r="P9849" s="0" t="s">
        <v>44818</v>
      </c>
      <c r="Q9849" s="0" t="s">
        <v>44819</v>
      </c>
      <c r="R9849" s="0" t="n">
        <v>1</v>
      </c>
      <c r="S9849" s="0" t="n">
        <v>1.0787</v>
      </c>
      <c r="X9849" s="0" t="n">
        <v>1.0198</v>
      </c>
      <c r="Y9849" s="0" t="n">
        <v>0.85145</v>
      </c>
      <c r="AA9849" s="0" t="n">
        <v>1.3695</v>
      </c>
      <c r="AB9849" s="0" t="n">
        <v>1.2272</v>
      </c>
      <c r="AC9849" s="0" t="n">
        <v>0.98704</v>
      </c>
      <c r="AG9849" s="0" t="n">
        <v>0.76926</v>
      </c>
      <c r="AH9849" s="0" t="n">
        <v>0.65391</v>
      </c>
      <c r="AI9849" s="0" t="n">
        <v>1.053</v>
      </c>
      <c r="AJ9849" s="0" t="n">
        <v>1.0175</v>
      </c>
      <c r="AK9849" s="0" t="n">
        <v>0.96051</v>
      </c>
      <c r="AL9849" s="0" t="n">
        <v>1.1575</v>
      </c>
      <c r="AM9849" s="0" t="n">
        <v>0.89802</v>
      </c>
      <c r="AN9849" s="0" t="n">
        <v>0.89543</v>
      </c>
      <c r="AO9849" s="0" t="n">
        <v>0.94245</v>
      </c>
      <c r="AP9849" s="0" t="n">
        <v>0.59504</v>
      </c>
      <c r="AQ9849" s="0" t="n">
        <v>0.98565</v>
      </c>
      <c r="AR9849" s="0" t="n">
        <v>0.84414</v>
      </c>
      <c r="AS9849" s="0" t="n">
        <v>0.88105</v>
      </c>
      <c r="AT9849" s="0" t="n">
        <v>0.83944</v>
      </c>
      <c r="AV9849" s="0" t="n">
        <v>0.73363</v>
      </c>
      <c r="AX9849" s="0" t="n">
        <v>0.49505</v>
      </c>
      <c r="AY9849" s="0" t="n">
        <v>1.1594</v>
      </c>
      <c r="AZ9849" s="0" t="n">
        <v>1.0154</v>
      </c>
      <c r="BA9849" s="0" t="n">
        <v>0.96784</v>
      </c>
      <c r="BB9849" s="0" t="n">
        <v>0.92241</v>
      </c>
      <c r="BC9849" s="0" t="n">
        <v>0.88872</v>
      </c>
      <c r="BE9849" s="0" t="n">
        <v>0.77847</v>
      </c>
      <c r="BG9849" s="0" t="n">
        <v>0.80001</v>
      </c>
      <c r="BH9849" s="0" t="n">
        <v>0.87647</v>
      </c>
      <c r="BI9849" s="0" t="n">
        <v>0.92586</v>
      </c>
      <c r="BJ9849" s="0" t="n">
        <v>0.80083</v>
      </c>
      <c r="BK9849" s="0" t="n">
        <v>0.722</v>
      </c>
      <c r="BL9849" s="0" t="n">
        <v>0.67627</v>
      </c>
      <c r="BM9849" s="0" t="n">
        <v>0.61571</v>
      </c>
      <c r="BN9849" s="0" t="n">
        <v>0.61534</v>
      </c>
      <c r="BO9849" s="0" t="n">
        <v>1.0555</v>
      </c>
      <c r="BS9849" s="0" t="n">
        <v>0.84024</v>
      </c>
      <c r="BT9849" s="0" t="n">
        <v>0.64763</v>
      </c>
      <c r="BU9849" s="0" t="n">
        <v>0.42586</v>
      </c>
      <c r="BW9849" s="0" t="n">
        <v>1.1155</v>
      </c>
      <c r="BX9849" s="0" t="n">
        <v>0.95993</v>
      </c>
      <c r="BY9849" s="0" t="n">
        <v>0.94653</v>
      </c>
      <c r="BZ9849" s="0" t="n">
        <v>0.91884</v>
      </c>
      <c r="CA9849" s="0" t="n">
        <v>0.83095</v>
      </c>
      <c r="CB9849" s="0" t="n">
        <v>0.71905</v>
      </c>
      <c r="CC9849" s="0" t="n">
        <v>0.4298</v>
      </c>
      <c r="CD9849" s="0" t="n">
        <v>0.48769</v>
      </c>
      <c r="CE9849" s="0" t="n">
        <v>1.1755</v>
      </c>
      <c r="CF9849" s="0" t="n">
        <v>1.0576</v>
      </c>
      <c r="CG9849" s="0" t="n">
        <v>0.96346</v>
      </c>
      <c r="CH9849" s="0" t="n">
        <v>0.89614</v>
      </c>
      <c r="CI9849" s="0" t="n">
        <v>0.77027</v>
      </c>
      <c r="CJ9849" s="0" t="n">
        <v>0.72994</v>
      </c>
      <c r="CL9849" s="0" t="n">
        <v>0.47087</v>
      </c>
      <c r="CM9849" s="0" t="n">
        <v>1.1499</v>
      </c>
      <c r="CN9849" s="0" t="n">
        <v>1.0864</v>
      </c>
      <c r="CO9849" s="0" t="n">
        <v>1.1014</v>
      </c>
      <c r="CP9849" s="0" t="n">
        <v>0.87514</v>
      </c>
      <c r="CQ9849" s="0" t="n">
        <v>0.7205</v>
      </c>
      <c r="CR9849" s="0" t="n">
        <v>0.75689</v>
      </c>
      <c r="CS9849" s="0" t="n">
        <v>0.64211</v>
      </c>
      <c r="CT9849" s="0" t="n">
        <v>0.48243</v>
      </c>
      <c r="CU9849" s="0" t="n">
        <v>1.0219</v>
      </c>
      <c r="CW9849" s="0" t="n">
        <v>0.94077</v>
      </c>
      <c r="DD9849" s="0" t="n">
        <v>1.264</v>
      </c>
      <c r="DE9849" s="0" t="n">
        <v>1.1191</v>
      </c>
      <c r="DF9849" s="0" t="n">
        <v>1.0526</v>
      </c>
      <c r="DG9849" s="0" t="n">
        <v>0.93434</v>
      </c>
      <c r="DH9849" s="0" t="n">
        <v>0.93301</v>
      </c>
      <c r="DI9849" s="0" t="n">
        <v>0.95712</v>
      </c>
      <c r="DK9849" s="0" t="n">
        <v>1.004</v>
      </c>
      <c r="DL9849" s="0" t="n">
        <v>0.94792</v>
      </c>
      <c r="DM9849" s="0" t="n">
        <v>1.0127</v>
      </c>
      <c r="DN9849" s="0" t="n">
        <v>0.93973</v>
      </c>
      <c r="DO9849" s="0" t="n">
        <v>0.98243</v>
      </c>
      <c r="DP9849" s="0" t="n">
        <v>0.85852</v>
      </c>
      <c r="DQ9849" s="0" t="n">
        <v>0.83142</v>
      </c>
      <c r="DR9849" s="0" t="n">
        <v>1.2182</v>
      </c>
      <c r="DT9849" s="0" t="n">
        <v>0.76991</v>
      </c>
      <c r="DU9849" s="0" t="n">
        <v>0.7303</v>
      </c>
      <c r="DV9849" s="0" t="n">
        <v>0.90927</v>
      </c>
      <c r="DX9849" s="0" t="n">
        <v>0.85806</v>
      </c>
      <c r="EA9849" s="0" t="n">
        <v>1.07437666666667</v>
      </c>
      <c r="EB9849" s="0" t="n">
        <v>0.996142</v>
      </c>
      <c r="EC9849" s="0" t="n">
        <v>0.94446</v>
      </c>
      <c r="ED9849" s="0" t="n">
        <v>0.930045</v>
      </c>
      <c r="EE9849" s="0" t="n">
        <v>0.836246666666667</v>
      </c>
      <c r="EF9849" s="0" t="n">
        <v>0.8312825</v>
      </c>
      <c r="EG9849" s="0" t="n">
        <v>0.791468</v>
      </c>
      <c r="EH9849" s="0" t="n">
        <v>0.589835</v>
      </c>
    </row>
    <row r="9850" customFormat="false" ht="14" hidden="false" customHeight="false" outlineLevel="0" collapsed="false">
      <c r="A9850" s="0" t="s">
        <v>44815</v>
      </c>
      <c r="B9850" s="0" t="s">
        <v>44820</v>
      </c>
      <c r="C9850" s="0" t="s">
        <v>44585</v>
      </c>
      <c r="D9850" s="0" t="s">
        <v>44586</v>
      </c>
      <c r="E9850" s="0" t="s">
        <v>44587</v>
      </c>
      <c r="F9850" s="0" t="n">
        <v>1</v>
      </c>
      <c r="G9850" s="0" t="n">
        <v>85.02</v>
      </c>
      <c r="H9850" s="3" t="n">
        <v>1.34749E-128</v>
      </c>
      <c r="I9850" s="0" t="n">
        <v>240.68</v>
      </c>
      <c r="J9850" s="0" t="n">
        <v>172.04</v>
      </c>
      <c r="K9850" s="0" t="n">
        <v>195.46</v>
      </c>
      <c r="L9850" s="0" t="s">
        <v>142</v>
      </c>
      <c r="M9850" s="0" t="s">
        <v>44821</v>
      </c>
      <c r="N9850" s="0" t="s">
        <v>44822</v>
      </c>
      <c r="O9850" s="0" t="s">
        <v>4608</v>
      </c>
      <c r="P9850" s="0" t="s">
        <v>44823</v>
      </c>
      <c r="Q9850" s="0" t="s">
        <v>44824</v>
      </c>
      <c r="R9850" s="0" t="n">
        <v>4</v>
      </c>
      <c r="S9850" s="0" t="n">
        <v>1.069</v>
      </c>
      <c r="T9850" s="0" t="n">
        <v>1.2006</v>
      </c>
      <c r="U9850" s="0" t="n">
        <v>1.0586</v>
      </c>
      <c r="V9850" s="0" t="n">
        <v>1.0878</v>
      </c>
      <c r="W9850" s="0" t="n">
        <v>1.1121</v>
      </c>
      <c r="X9850" s="0" t="n">
        <v>1.0027</v>
      </c>
      <c r="Y9850" s="0" t="n">
        <v>0.79665</v>
      </c>
      <c r="Z9850" s="0" t="n">
        <v>0.6966</v>
      </c>
      <c r="AA9850" s="0" t="n">
        <v>1.3486</v>
      </c>
      <c r="AB9850" s="0" t="n">
        <v>1.1695</v>
      </c>
      <c r="AC9850" s="0" t="n">
        <v>1.109</v>
      </c>
      <c r="AD9850" s="0" t="n">
        <v>1.0315</v>
      </c>
      <c r="AE9850" s="0" t="n">
        <v>1.059</v>
      </c>
      <c r="AF9850" s="0" t="n">
        <v>0.811</v>
      </c>
      <c r="AG9850" s="0" t="n">
        <v>0.87062</v>
      </c>
      <c r="AH9850" s="0" t="n">
        <v>0.75264</v>
      </c>
      <c r="AI9850" s="0" t="n">
        <v>1.0672</v>
      </c>
      <c r="AJ9850" s="0" t="n">
        <v>1.0498</v>
      </c>
      <c r="AK9850" s="0" t="n">
        <v>1.1</v>
      </c>
      <c r="AL9850" s="0" t="n">
        <v>1.008</v>
      </c>
      <c r="AM9850" s="0" t="n">
        <v>1.0332</v>
      </c>
      <c r="AN9850" s="0" t="n">
        <v>0.8899</v>
      </c>
      <c r="AO9850" s="0" t="n">
        <v>0.73429</v>
      </c>
      <c r="AP9850" s="0" t="n">
        <v>0.69372</v>
      </c>
      <c r="AQ9850" s="0" t="n">
        <v>1.2184</v>
      </c>
      <c r="AR9850" s="0" t="n">
        <v>1.0171</v>
      </c>
      <c r="AS9850" s="0" t="n">
        <v>1.1593</v>
      </c>
      <c r="AT9850" s="0" t="n">
        <v>1.0501</v>
      </c>
      <c r="AU9850" s="0" t="n">
        <v>0.92044</v>
      </c>
      <c r="AV9850" s="0" t="n">
        <v>0.89619</v>
      </c>
      <c r="AX9850" s="0" t="n">
        <v>0.62048</v>
      </c>
      <c r="AY9850" s="0" t="n">
        <v>1.154</v>
      </c>
      <c r="AZ9850" s="0" t="n">
        <v>1.0793</v>
      </c>
      <c r="BA9850" s="0" t="n">
        <v>1.0722</v>
      </c>
      <c r="BB9850" s="0" t="n">
        <v>0.98479</v>
      </c>
      <c r="BC9850" s="0" t="n">
        <v>1.0069</v>
      </c>
      <c r="BD9850" s="0" t="n">
        <v>0.92874</v>
      </c>
      <c r="BE9850" s="0" t="n">
        <v>0.82512</v>
      </c>
      <c r="BF9850" s="0" t="n">
        <v>0.60186</v>
      </c>
      <c r="BG9850" s="0" t="n">
        <v>0.86253</v>
      </c>
      <c r="BH9850" s="0" t="n">
        <v>1.0574</v>
      </c>
      <c r="BI9850" s="0" t="n">
        <v>0.9789</v>
      </c>
      <c r="BJ9850" s="0" t="n">
        <v>1.0044</v>
      </c>
      <c r="BK9850" s="0" t="n">
        <v>0.99784</v>
      </c>
      <c r="BL9850" s="0" t="n">
        <v>0.82109</v>
      </c>
      <c r="BM9850" s="0" t="n">
        <v>0.64899</v>
      </c>
      <c r="BN9850" s="0" t="n">
        <v>0.60484</v>
      </c>
      <c r="BO9850" s="0" t="n">
        <v>1.0414</v>
      </c>
      <c r="BP9850" s="0" t="n">
        <v>0.99903</v>
      </c>
      <c r="BQ9850" s="0" t="n">
        <v>1.001</v>
      </c>
      <c r="BR9850" s="0" t="n">
        <v>0.91816</v>
      </c>
      <c r="BS9850" s="0" t="n">
        <v>0.92268</v>
      </c>
      <c r="BT9850" s="0" t="n">
        <v>0.77273</v>
      </c>
      <c r="BU9850" s="0" t="n">
        <v>0.57266</v>
      </c>
      <c r="BV9850" s="0" t="n">
        <v>0.48246</v>
      </c>
      <c r="BW9850" s="0" t="n">
        <v>1.0551</v>
      </c>
      <c r="BX9850" s="0" t="n">
        <v>1.2203</v>
      </c>
      <c r="BY9850" s="0" t="n">
        <v>1.0982</v>
      </c>
      <c r="BZ9850" s="0" t="n">
        <v>0.98403</v>
      </c>
      <c r="CA9850" s="0" t="n">
        <v>0.83067</v>
      </c>
      <c r="CB9850" s="0" t="n">
        <v>0.75744</v>
      </c>
      <c r="CC9850" s="0" t="n">
        <v>0.47544</v>
      </c>
      <c r="CD9850" s="0" t="n">
        <v>0.51514</v>
      </c>
      <c r="CE9850" s="0" t="n">
        <v>1.2704</v>
      </c>
      <c r="CF9850" s="0" t="n">
        <v>1.087</v>
      </c>
      <c r="CG9850" s="0" t="n">
        <v>1.0449</v>
      </c>
      <c r="CH9850" s="0" t="n">
        <v>0.9793</v>
      </c>
      <c r="CI9850" s="0" t="n">
        <v>0.88105</v>
      </c>
      <c r="CJ9850" s="0" t="n">
        <v>0.85895</v>
      </c>
      <c r="CK9850" s="0" t="n">
        <v>0.7015</v>
      </c>
      <c r="CL9850" s="0" t="n">
        <v>0.63747</v>
      </c>
      <c r="CM9850" s="0" t="n">
        <v>1.075</v>
      </c>
      <c r="CN9850" s="0" t="n">
        <v>1.1366</v>
      </c>
      <c r="CO9850" s="0" t="n">
        <v>1.06</v>
      </c>
      <c r="CP9850" s="0" t="n">
        <v>1.0823</v>
      </c>
      <c r="CQ9850" s="0" t="n">
        <v>0.93507</v>
      </c>
      <c r="CR9850" s="0" t="n">
        <v>0.88556</v>
      </c>
      <c r="CS9850" s="0" t="n">
        <v>0.87003</v>
      </c>
      <c r="CT9850" s="0" t="n">
        <v>0.72782</v>
      </c>
      <c r="CU9850" s="0" t="n">
        <v>1.0817</v>
      </c>
      <c r="CV9850" s="0" t="n">
        <v>1.0078</v>
      </c>
      <c r="CW9850" s="0" t="n">
        <v>1.0504</v>
      </c>
      <c r="CY9850" s="0" t="n">
        <v>1.1086</v>
      </c>
      <c r="CZ9850" s="0" t="n">
        <v>1.1253</v>
      </c>
      <c r="DA9850" s="0" t="n">
        <v>1.1327</v>
      </c>
      <c r="DB9850" s="0" t="n">
        <v>1.0983</v>
      </c>
      <c r="DC9850" s="0" t="n">
        <v>1.1624</v>
      </c>
      <c r="DD9850" s="0" t="n">
        <v>1.1511</v>
      </c>
      <c r="DE9850" s="0" t="n">
        <v>1.1329</v>
      </c>
      <c r="DF9850" s="0" t="n">
        <v>1.092</v>
      </c>
      <c r="DG9850" s="0" t="n">
        <v>1.1088</v>
      </c>
      <c r="DH9850" s="0" t="n">
        <v>1.0665</v>
      </c>
      <c r="DI9850" s="0" t="n">
        <v>1.1523</v>
      </c>
      <c r="DJ9850" s="0" t="n">
        <v>1.0131</v>
      </c>
      <c r="DK9850" s="0" t="n">
        <v>0.98959</v>
      </c>
      <c r="DL9850" s="0" t="n">
        <v>1.0221</v>
      </c>
      <c r="DM9850" s="0" t="n">
        <v>0.97662</v>
      </c>
      <c r="DN9850" s="0" t="n">
        <v>1.0214</v>
      </c>
      <c r="DO9850" s="0" t="n">
        <v>1.0603</v>
      </c>
      <c r="DP9850" s="0" t="n">
        <v>1.0112</v>
      </c>
      <c r="DQ9850" s="0" t="n">
        <v>1.0343</v>
      </c>
      <c r="DR9850" s="0" t="n">
        <v>0.8622</v>
      </c>
      <c r="DS9850" s="0" t="n">
        <v>1.066</v>
      </c>
      <c r="DT9850" s="0" t="n">
        <v>1.0485</v>
      </c>
      <c r="DU9850" s="0" t="n">
        <v>1.1487</v>
      </c>
      <c r="DV9850" s="0" t="n">
        <v>0.96841</v>
      </c>
      <c r="DW9850" s="0" t="n">
        <v>0.90939</v>
      </c>
      <c r="DX9850" s="0" t="n">
        <v>0.99095</v>
      </c>
      <c r="DY9850" s="0" t="n">
        <v>0.94543</v>
      </c>
      <c r="DZ9850" s="0" t="n">
        <v>1.1264</v>
      </c>
      <c r="EA9850" s="0" t="n">
        <v>1.119955</v>
      </c>
      <c r="EB9850" s="0" t="n">
        <v>1.09561666666667</v>
      </c>
      <c r="EC9850" s="0" t="n">
        <v>1.07966666666667</v>
      </c>
      <c r="ED9850" s="0" t="n">
        <v>1.027765</v>
      </c>
      <c r="EE9850" s="0" t="n">
        <v>1.02158</v>
      </c>
      <c r="EF9850" s="0" t="n">
        <v>0.891603333333333</v>
      </c>
      <c r="EG9850" s="0" t="n">
        <v>0.775134</v>
      </c>
      <c r="EH9850" s="0" t="n">
        <v>0.66169</v>
      </c>
    </row>
    <row r="9851" customFormat="false" ht="14" hidden="false" customHeight="false" outlineLevel="0" collapsed="false">
      <c r="A9851" s="0" t="s">
        <v>44646</v>
      </c>
      <c r="B9851" s="0" t="s">
        <v>44825</v>
      </c>
      <c r="C9851" s="0" t="s">
        <v>44585</v>
      </c>
      <c r="D9851" s="0" t="s">
        <v>44586</v>
      </c>
      <c r="E9851" s="0" t="s">
        <v>44587</v>
      </c>
      <c r="F9851" s="0" t="n">
        <v>0.999695</v>
      </c>
      <c r="G9851" s="0" t="n">
        <v>35.2075</v>
      </c>
      <c r="H9851" s="3" t="n">
        <v>3.38461E-126</v>
      </c>
      <c r="I9851" s="0" t="n">
        <v>240</v>
      </c>
      <c r="J9851" s="0" t="n">
        <v>181.93</v>
      </c>
      <c r="K9851" s="0" t="n">
        <v>186.46</v>
      </c>
      <c r="L9851" s="0" t="s">
        <v>142</v>
      </c>
      <c r="M9851" s="0" t="s">
        <v>44826</v>
      </c>
      <c r="N9851" s="0" t="s">
        <v>44827</v>
      </c>
      <c r="O9851" s="0" t="s">
        <v>2233</v>
      </c>
      <c r="P9851" s="0" t="s">
        <v>44828</v>
      </c>
      <c r="Q9851" s="0" t="s">
        <v>44829</v>
      </c>
      <c r="R9851" s="0" t="n">
        <v>11</v>
      </c>
      <c r="S9851" s="0" t="n">
        <v>0.95918</v>
      </c>
      <c r="T9851" s="0" t="n">
        <v>1.0865</v>
      </c>
      <c r="U9851" s="0" t="n">
        <v>1.0584</v>
      </c>
      <c r="V9851" s="0" t="n">
        <v>1.0415</v>
      </c>
      <c r="W9851" s="0" t="n">
        <v>1.0561</v>
      </c>
      <c r="X9851" s="0" t="n">
        <v>1.0624</v>
      </c>
      <c r="Y9851" s="0" t="n">
        <v>0.99459</v>
      </c>
      <c r="Z9851" s="0" t="n">
        <v>0.96313</v>
      </c>
      <c r="AA9851" s="0" t="n">
        <v>1.2251</v>
      </c>
      <c r="AB9851" s="0" t="n">
        <v>1.1098</v>
      </c>
      <c r="AC9851" s="0" t="n">
        <v>1.0057</v>
      </c>
      <c r="AD9851" s="0" t="n">
        <v>0.9922</v>
      </c>
      <c r="AE9851" s="0" t="n">
        <v>0.98517</v>
      </c>
      <c r="AF9851" s="0" t="n">
        <v>0.95425</v>
      </c>
      <c r="AG9851" s="0" t="n">
        <v>1.0671</v>
      </c>
      <c r="AH9851" s="0" t="n">
        <v>0.97624</v>
      </c>
      <c r="AI9851" s="0" t="n">
        <v>0.95104</v>
      </c>
      <c r="AJ9851" s="0" t="n">
        <v>1.1182</v>
      </c>
      <c r="AK9851" s="0" t="n">
        <v>1.0363</v>
      </c>
      <c r="AL9851" s="0" t="n">
        <v>1.066</v>
      </c>
      <c r="AM9851" s="0" t="n">
        <v>1.0382</v>
      </c>
      <c r="AN9851" s="0" t="n">
        <v>0.9905</v>
      </c>
      <c r="AO9851" s="0" t="n">
        <v>1.0215</v>
      </c>
      <c r="AP9851" s="0" t="n">
        <v>0.99172</v>
      </c>
      <c r="AQ9851" s="0" t="n">
        <v>1.0174</v>
      </c>
      <c r="AR9851" s="0" t="n">
        <v>0.99906</v>
      </c>
      <c r="AS9851" s="0" t="n">
        <v>1.093</v>
      </c>
      <c r="AT9851" s="0" t="n">
        <v>1.0882</v>
      </c>
      <c r="AU9851" s="0" t="n">
        <v>1.0516</v>
      </c>
      <c r="AV9851" s="0" t="n">
        <v>1.0145</v>
      </c>
      <c r="AX9851" s="0" t="n">
        <v>0.9294</v>
      </c>
      <c r="AY9851" s="0" t="n">
        <v>1.1112</v>
      </c>
      <c r="AZ9851" s="0" t="n">
        <v>1.0916</v>
      </c>
      <c r="BA9851" s="0" t="n">
        <v>1.119</v>
      </c>
      <c r="BB9851" s="0" t="n">
        <v>1.0225</v>
      </c>
      <c r="BC9851" s="0" t="n">
        <v>0.99025</v>
      </c>
      <c r="BD9851" s="0" t="n">
        <v>1.129</v>
      </c>
      <c r="BE9851" s="0" t="n">
        <v>0.94664</v>
      </c>
      <c r="BF9851" s="0" t="n">
        <v>0.95076</v>
      </c>
      <c r="BH9851" s="0" t="n">
        <v>0.95879</v>
      </c>
      <c r="BI9851" s="0" t="n">
        <v>0.97115</v>
      </c>
      <c r="BJ9851" s="0" t="n">
        <v>1.0143</v>
      </c>
      <c r="BK9851" s="0" t="n">
        <v>0.95364</v>
      </c>
      <c r="BL9851" s="0" t="n">
        <v>0.8744</v>
      </c>
      <c r="BM9851" s="0" t="n">
        <v>0.86978</v>
      </c>
      <c r="BN9851" s="0" t="n">
        <v>0.87384</v>
      </c>
      <c r="BO9851" s="0" t="n">
        <v>0.98027</v>
      </c>
      <c r="BP9851" s="0" t="n">
        <v>1.0222</v>
      </c>
      <c r="BQ9851" s="0" t="n">
        <v>0.9853</v>
      </c>
      <c r="BR9851" s="0" t="n">
        <v>0.96828</v>
      </c>
      <c r="BS9851" s="0" t="n">
        <v>0.99318</v>
      </c>
      <c r="BT9851" s="0" t="n">
        <v>0.90839</v>
      </c>
      <c r="BU9851" s="0" t="n">
        <v>0.53201</v>
      </c>
      <c r="BV9851" s="0" t="n">
        <v>0.7799</v>
      </c>
      <c r="BW9851" s="0" t="n">
        <v>1.0018</v>
      </c>
      <c r="BX9851" s="0" t="n">
        <v>0.97389</v>
      </c>
      <c r="BY9851" s="0" t="n">
        <v>0.96597</v>
      </c>
      <c r="BZ9851" s="0" t="n">
        <v>1.0053</v>
      </c>
      <c r="CA9851" s="0" t="n">
        <v>0.958</v>
      </c>
      <c r="CB9851" s="0" t="n">
        <v>0.86464</v>
      </c>
      <c r="CC9851" s="0" t="n">
        <v>0.47968</v>
      </c>
      <c r="CD9851" s="0" t="n">
        <v>0.83507</v>
      </c>
      <c r="CE9851" s="0" t="n">
        <v>0.93881</v>
      </c>
      <c r="CF9851" s="0" t="n">
        <v>1.052</v>
      </c>
      <c r="CG9851" s="0" t="n">
        <v>1.0158</v>
      </c>
      <c r="CH9851" s="0" t="n">
        <v>0.93785</v>
      </c>
      <c r="CI9851" s="0" t="n">
        <v>0.91735</v>
      </c>
      <c r="CJ9851" s="0" t="n">
        <v>0.9426</v>
      </c>
      <c r="CK9851" s="0" t="n">
        <v>0.8938</v>
      </c>
      <c r="CL9851" s="0" t="n">
        <v>0.91887</v>
      </c>
      <c r="CM9851" s="0" t="n">
        <v>0.91774</v>
      </c>
      <c r="CN9851" s="0" t="n">
        <v>1.0452</v>
      </c>
      <c r="CO9851" s="0" t="n">
        <v>0.81293</v>
      </c>
      <c r="CP9851" s="0" t="n">
        <v>0.67748</v>
      </c>
      <c r="CQ9851" s="0" t="n">
        <v>0.79651</v>
      </c>
      <c r="CR9851" s="0" t="n">
        <v>0.89867</v>
      </c>
      <c r="CS9851" s="0" t="n">
        <v>0.87895</v>
      </c>
      <c r="CT9851" s="0" t="n">
        <v>0.86306</v>
      </c>
      <c r="CU9851" s="0" t="n">
        <v>0.93233</v>
      </c>
      <c r="CV9851" s="0" t="n">
        <v>0.9376</v>
      </c>
      <c r="CW9851" s="0" t="n">
        <v>0.98869</v>
      </c>
      <c r="CX9851" s="0" t="n">
        <v>0.98008</v>
      </c>
      <c r="CY9851" s="0" t="n">
        <v>1.0801</v>
      </c>
      <c r="CZ9851" s="0" t="n">
        <v>1.0487</v>
      </c>
      <c r="DA9851" s="0" t="n">
        <v>1.0301</v>
      </c>
      <c r="DB9851" s="0" t="n">
        <v>1.0466</v>
      </c>
      <c r="DC9851" s="0" t="n">
        <v>1.0856</v>
      </c>
      <c r="DD9851" s="0" t="n">
        <v>1.0355</v>
      </c>
      <c r="DF9851" s="0" t="n">
        <v>1.0033</v>
      </c>
      <c r="DG9851" s="0" t="n">
        <v>0.99701</v>
      </c>
      <c r="DH9851" s="0" t="n">
        <v>0.99294</v>
      </c>
      <c r="DI9851" s="0" t="n">
        <v>0.95427</v>
      </c>
      <c r="DJ9851" s="0" t="n">
        <v>1.1374</v>
      </c>
      <c r="DM9851" s="0" t="n">
        <v>1.0077</v>
      </c>
      <c r="DN9851" s="0" t="n">
        <v>1.015</v>
      </c>
      <c r="DO9851" s="0" t="n">
        <v>1.1016</v>
      </c>
      <c r="DP9851" s="0" t="n">
        <v>0.99039</v>
      </c>
      <c r="DQ9851" s="0" t="n">
        <v>1.0766</v>
      </c>
      <c r="DR9851" s="0" t="n">
        <v>1.0671</v>
      </c>
      <c r="DS9851" s="0" t="n">
        <v>1.0324</v>
      </c>
      <c r="DT9851" s="0" t="n">
        <v>1.0731</v>
      </c>
      <c r="DU9851" s="0" t="n">
        <v>1.0528</v>
      </c>
      <c r="DV9851" s="0" t="n">
        <v>1.1428</v>
      </c>
      <c r="DW9851" s="0" t="n">
        <v>1.0945</v>
      </c>
      <c r="DX9851" s="0" t="n">
        <v>0.90381</v>
      </c>
      <c r="DY9851" s="0" t="n">
        <v>1.0543</v>
      </c>
      <c r="DZ9851" s="0" t="n">
        <v>1.0554</v>
      </c>
      <c r="EA9851" s="0" t="n">
        <v>1.052784</v>
      </c>
      <c r="EB9851" s="0" t="n">
        <v>1.06065833333333</v>
      </c>
      <c r="EC9851" s="0" t="n">
        <v>1.04725833333333</v>
      </c>
      <c r="ED9851" s="0" t="n">
        <v>1.03745</v>
      </c>
      <c r="EE9851" s="0" t="n">
        <v>1.01249333333333</v>
      </c>
      <c r="EF9851" s="0" t="n">
        <v>1.004175</v>
      </c>
      <c r="EG9851" s="0" t="n">
        <v>0.979922</v>
      </c>
      <c r="EH9851" s="0" t="n">
        <v>0.947515</v>
      </c>
    </row>
    <row r="9852" customFormat="false" ht="14" hidden="false" customHeight="false" outlineLevel="0" collapsed="false">
      <c r="A9852" s="0" t="s">
        <v>44830</v>
      </c>
      <c r="B9852" s="0" t="s">
        <v>44831</v>
      </c>
      <c r="C9852" s="0" t="s">
        <v>44585</v>
      </c>
      <c r="D9852" s="0" t="s">
        <v>44586</v>
      </c>
      <c r="E9852" s="0" t="s">
        <v>44587</v>
      </c>
      <c r="F9852" s="0" t="n">
        <v>0.998985</v>
      </c>
      <c r="G9852" s="0" t="n">
        <v>29.9303</v>
      </c>
      <c r="H9852" s="0" t="n">
        <v>0.000391626</v>
      </c>
      <c r="I9852" s="0" t="n">
        <v>152.25</v>
      </c>
      <c r="J9852" s="0" t="n">
        <v>114.4</v>
      </c>
      <c r="K9852" s="0" t="n">
        <v>140.27</v>
      </c>
      <c r="L9852" s="0" t="s">
        <v>142</v>
      </c>
      <c r="M9852" s="0" t="s">
        <v>44832</v>
      </c>
      <c r="N9852" s="0" t="s">
        <v>144</v>
      </c>
      <c r="O9852" s="0" t="s">
        <v>1064</v>
      </c>
      <c r="P9852" s="0" t="s">
        <v>44833</v>
      </c>
      <c r="Q9852" s="0" t="s">
        <v>44834</v>
      </c>
      <c r="R9852" s="0" t="n">
        <v>5</v>
      </c>
      <c r="T9852" s="0" t="n">
        <v>1.145</v>
      </c>
      <c r="W9852" s="0" t="n">
        <v>1.3397</v>
      </c>
      <c r="CN9852" s="0" t="n">
        <v>1.4105</v>
      </c>
      <c r="CQ9852" s="0" t="n">
        <v>0.96606</v>
      </c>
      <c r="CR9852" s="0" t="n">
        <v>0.88154</v>
      </c>
      <c r="CU9852" s="0" t="n">
        <v>1.481</v>
      </c>
      <c r="CW9852" s="0" t="n">
        <v>1.312</v>
      </c>
      <c r="CX9852" s="0" t="n">
        <v>1.6949</v>
      </c>
      <c r="CZ9852" s="0" t="n">
        <v>1.0746</v>
      </c>
      <c r="DA9852" s="0" t="n">
        <v>1.0518</v>
      </c>
      <c r="EA9852" s="0" t="e">
        <f aca="false">#DIV/0!</f>
        <v>#DIV/0!</v>
      </c>
      <c r="EB9852" s="0" t="n">
        <v>1.145</v>
      </c>
      <c r="EC9852" s="0" t="e">
        <f aca="false">#DIV/0!</f>
        <v>#DIV/0!</v>
      </c>
      <c r="ED9852" s="0" t="e">
        <f aca="false">#DIV/0!</f>
        <v>#DIV/0!</v>
      </c>
      <c r="EE9852" s="0" t="n">
        <v>1.3397</v>
      </c>
      <c r="EF9852" s="0" t="e">
        <f aca="false">#DIV/0!</f>
        <v>#DIV/0!</v>
      </c>
      <c r="EG9852" s="0" t="e">
        <f aca="false">#DIV/0!</f>
        <v>#DIV/0!</v>
      </c>
      <c r="EH9852" s="0" t="e">
        <f aca="false">#DIV/0!</f>
        <v>#DIV/0!</v>
      </c>
    </row>
    <row r="9853" customFormat="false" ht="14" hidden="false" customHeight="false" outlineLevel="0" collapsed="false">
      <c r="A9853" s="0" t="s">
        <v>44583</v>
      </c>
      <c r="B9853" s="0" t="s">
        <v>44835</v>
      </c>
      <c r="C9853" s="0" t="s">
        <v>44585</v>
      </c>
      <c r="D9853" s="0" t="s">
        <v>44586</v>
      </c>
      <c r="E9853" s="0" t="s">
        <v>44587</v>
      </c>
      <c r="F9853" s="0" t="n">
        <v>0.629705</v>
      </c>
      <c r="G9853" s="0" t="n">
        <v>5.55389</v>
      </c>
      <c r="H9853" s="3" t="n">
        <v>1.59415E-028</v>
      </c>
      <c r="I9853" s="0" t="n">
        <v>137.05</v>
      </c>
      <c r="J9853" s="0" t="n">
        <v>107.21</v>
      </c>
      <c r="K9853" s="0" t="n">
        <v>69.612</v>
      </c>
      <c r="L9853" s="0" t="s">
        <v>149</v>
      </c>
      <c r="M9853" s="0" t="s">
        <v>44836</v>
      </c>
      <c r="N9853" s="0" t="s">
        <v>44837</v>
      </c>
      <c r="O9853" s="0" t="s">
        <v>319</v>
      </c>
      <c r="P9853" s="0" t="s">
        <v>44838</v>
      </c>
      <c r="Q9853" s="0" t="s">
        <v>44839</v>
      </c>
      <c r="R9853" s="0" t="n">
        <v>6</v>
      </c>
      <c r="AV9853" s="0" t="n">
        <v>1.6047</v>
      </c>
      <c r="BI9853" s="0" t="n">
        <v>1.2835</v>
      </c>
      <c r="BJ9853" s="0" t="n">
        <v>1.228</v>
      </c>
      <c r="BK9853" s="0" t="n">
        <v>1.1417</v>
      </c>
      <c r="BL9853" s="0" t="n">
        <v>1.2536</v>
      </c>
      <c r="BM9853" s="0" t="n">
        <v>1.2032</v>
      </c>
      <c r="BN9853" s="0" t="n">
        <v>1.1559</v>
      </c>
      <c r="DH9853" s="0" t="n">
        <v>1.447</v>
      </c>
      <c r="DM9853" s="0" t="n">
        <v>1.2967</v>
      </c>
      <c r="EA9853" s="0" t="e">
        <f aca="false">#DIV/0!</f>
        <v>#DIV/0!</v>
      </c>
      <c r="EB9853" s="0" t="e">
        <f aca="false">#DIV/0!</f>
        <v>#DIV/0!</v>
      </c>
      <c r="EC9853" s="0" t="n">
        <v>1.2835</v>
      </c>
      <c r="ED9853" s="0" t="n">
        <v>1.228</v>
      </c>
      <c r="EE9853" s="0" t="n">
        <v>1.1417</v>
      </c>
      <c r="EF9853" s="0" t="n">
        <v>1.42915</v>
      </c>
      <c r="EG9853" s="0" t="n">
        <v>1.2032</v>
      </c>
      <c r="EH9853" s="0" t="n">
        <v>1.1559</v>
      </c>
    </row>
    <row r="9854" customFormat="false" ht="14" hidden="false" customHeight="false" outlineLevel="0" collapsed="false">
      <c r="A9854" s="0" t="s">
        <v>44583</v>
      </c>
      <c r="B9854" s="0" t="s">
        <v>44840</v>
      </c>
      <c r="C9854" s="0" t="s">
        <v>44585</v>
      </c>
      <c r="D9854" s="0" t="s">
        <v>44586</v>
      </c>
      <c r="E9854" s="0" t="s">
        <v>44587</v>
      </c>
      <c r="F9854" s="0" t="n">
        <v>0.91877</v>
      </c>
      <c r="G9854" s="0" t="n">
        <v>11.2375</v>
      </c>
      <c r="H9854" s="3" t="n">
        <v>1.325E-019</v>
      </c>
      <c r="I9854" s="0" t="n">
        <v>111.64</v>
      </c>
      <c r="J9854" s="0" t="n">
        <v>98.11</v>
      </c>
      <c r="K9854" s="0" t="n">
        <v>58.938</v>
      </c>
      <c r="L9854" s="0" t="s">
        <v>149</v>
      </c>
      <c r="M9854" s="0" t="s">
        <v>44841</v>
      </c>
      <c r="N9854" s="0" t="s">
        <v>44842</v>
      </c>
      <c r="O9854" s="0" t="s">
        <v>908</v>
      </c>
      <c r="P9854" s="0" t="s">
        <v>44843</v>
      </c>
      <c r="Q9854" s="0" t="s">
        <v>44844</v>
      </c>
      <c r="R9854" s="0" t="n">
        <v>5</v>
      </c>
      <c r="S9854" s="0" t="n">
        <v>1.5796</v>
      </c>
      <c r="V9854" s="0" t="n">
        <v>1.0963</v>
      </c>
      <c r="X9854" s="0" t="n">
        <v>1.0006</v>
      </c>
      <c r="Y9854" s="0" t="n">
        <v>1.1265</v>
      </c>
      <c r="Z9854" s="0" t="n">
        <v>1.1566</v>
      </c>
      <c r="AA9854" s="0" t="n">
        <v>1.2458</v>
      </c>
      <c r="AC9854" s="0" t="n">
        <v>1.5713</v>
      </c>
      <c r="AE9854" s="0" t="n">
        <v>1.5034</v>
      </c>
      <c r="AF9854" s="0" t="n">
        <v>1.0516</v>
      </c>
      <c r="AG9854" s="0" t="n">
        <v>1.4416</v>
      </c>
      <c r="AH9854" s="0" t="n">
        <v>1.6318</v>
      </c>
      <c r="AI9854" s="0" t="n">
        <v>1.0681</v>
      </c>
      <c r="AM9854" s="0" t="n">
        <v>1.0254</v>
      </c>
      <c r="AN9854" s="0" t="n">
        <v>1.0163</v>
      </c>
      <c r="AP9854" s="0" t="n">
        <v>1.7029</v>
      </c>
      <c r="AR9854" s="0" t="n">
        <v>0.91049</v>
      </c>
      <c r="AT9854" s="0" t="n">
        <v>1.6146</v>
      </c>
      <c r="AZ9854" s="0" t="n">
        <v>1.4498</v>
      </c>
      <c r="BA9854" s="0" t="n">
        <v>1.4689</v>
      </c>
      <c r="BC9854" s="0" t="n">
        <v>1.5426</v>
      </c>
      <c r="BD9854" s="0" t="n">
        <v>1.5265</v>
      </c>
      <c r="BE9854" s="0" t="n">
        <v>1.3096</v>
      </c>
      <c r="BF9854" s="0" t="n">
        <v>1.5657</v>
      </c>
      <c r="BG9854" s="0" t="n">
        <v>0.82019</v>
      </c>
      <c r="BI9854" s="0" t="n">
        <v>1.3907</v>
      </c>
      <c r="BL9854" s="0" t="n">
        <v>1.2711</v>
      </c>
      <c r="BM9854" s="0" t="n">
        <v>1.0069</v>
      </c>
      <c r="BN9854" s="0" t="n">
        <v>1.1034</v>
      </c>
      <c r="BO9854" s="0" t="n">
        <v>1.3513</v>
      </c>
      <c r="BP9854" s="0" t="n">
        <v>1.3278</v>
      </c>
      <c r="BQ9854" s="0" t="n">
        <v>1.1751</v>
      </c>
      <c r="BS9854" s="0" t="n">
        <v>1.3669</v>
      </c>
      <c r="BT9854" s="0" t="n">
        <v>1.2462</v>
      </c>
      <c r="BU9854" s="0" t="n">
        <v>0.86831</v>
      </c>
      <c r="BV9854" s="0" t="n">
        <v>1.028</v>
      </c>
      <c r="BW9854" s="0" t="n">
        <v>1.2917</v>
      </c>
      <c r="BY9854" s="0" t="n">
        <v>1.5237</v>
      </c>
      <c r="BZ9854" s="0" t="n">
        <v>1.2689</v>
      </c>
      <c r="CA9854" s="0" t="n">
        <v>1.3099</v>
      </c>
      <c r="CB9854" s="0" t="n">
        <v>1.2094</v>
      </c>
      <c r="CD9854" s="0" t="n">
        <v>1.2027</v>
      </c>
      <c r="CE9854" s="0" t="n">
        <v>1.2767</v>
      </c>
      <c r="CG9854" s="0" t="n">
        <v>1.0822</v>
      </c>
      <c r="CH9854" s="0" t="n">
        <v>1.1838</v>
      </c>
      <c r="CI9854" s="0" t="n">
        <v>1.0032</v>
      </c>
      <c r="CJ9854" s="0" t="n">
        <v>1.3659</v>
      </c>
      <c r="CK9854" s="0" t="n">
        <v>1.1852</v>
      </c>
      <c r="CL9854" s="0" t="n">
        <v>0.99121</v>
      </c>
      <c r="CM9854" s="0" t="n">
        <v>1.2926</v>
      </c>
      <c r="CN9854" s="0" t="n">
        <v>1.3036</v>
      </c>
      <c r="CO9854" s="0" t="n">
        <v>1.0083</v>
      </c>
      <c r="CQ9854" s="0" t="n">
        <v>1.1468</v>
      </c>
      <c r="CR9854" s="0" t="n">
        <v>1.1297</v>
      </c>
      <c r="CS9854" s="0" t="n">
        <v>1.0994</v>
      </c>
      <c r="CT9854" s="0" t="n">
        <v>1.6071</v>
      </c>
      <c r="DC9854" s="0" t="n">
        <v>1.3734</v>
      </c>
      <c r="DD9854" s="0" t="n">
        <v>1.4032</v>
      </c>
      <c r="DF9854" s="0" t="n">
        <v>1.1955</v>
      </c>
      <c r="DJ9854" s="0" t="n">
        <v>1.2243</v>
      </c>
      <c r="DM9854" s="0" t="n">
        <v>0.96308</v>
      </c>
      <c r="DN9854" s="0" t="n">
        <v>1.8369</v>
      </c>
      <c r="DS9854" s="0" t="n">
        <v>1.3483</v>
      </c>
      <c r="DV9854" s="0" t="n">
        <v>1.3679</v>
      </c>
      <c r="DZ9854" s="0" t="n">
        <v>1.2121</v>
      </c>
      <c r="EA9854" s="0" t="n">
        <v>1.1784225</v>
      </c>
      <c r="EB9854" s="0" t="n">
        <v>1.180145</v>
      </c>
      <c r="EC9854" s="0" t="n">
        <v>1.47696666666667</v>
      </c>
      <c r="ED9854" s="0" t="n">
        <v>1.35545</v>
      </c>
      <c r="EE9854" s="0" t="n">
        <v>1.35713333333333</v>
      </c>
      <c r="EF9854" s="0" t="n">
        <v>1.17322</v>
      </c>
      <c r="EG9854" s="0" t="n">
        <v>1.22115</v>
      </c>
      <c r="EH9854" s="0" t="n">
        <v>1.43208</v>
      </c>
    </row>
    <row r="9855" customFormat="false" ht="14" hidden="false" customHeight="false" outlineLevel="0" collapsed="false">
      <c r="A9855" s="0" t="s">
        <v>44583</v>
      </c>
      <c r="B9855" s="0" t="s">
        <v>44845</v>
      </c>
      <c r="C9855" s="0" t="s">
        <v>44585</v>
      </c>
      <c r="D9855" s="0" t="s">
        <v>44586</v>
      </c>
      <c r="E9855" s="0" t="s">
        <v>44587</v>
      </c>
      <c r="F9855" s="0" t="n">
        <v>0.999999</v>
      </c>
      <c r="G9855" s="0" t="n">
        <v>58.5451</v>
      </c>
      <c r="H9855" s="0" t="n">
        <v>0.00224863</v>
      </c>
      <c r="I9855" s="0" t="n">
        <v>103.21</v>
      </c>
      <c r="J9855" s="0" t="n">
        <v>70.884</v>
      </c>
      <c r="K9855" s="0" t="n">
        <v>86.189</v>
      </c>
      <c r="L9855" s="0" t="s">
        <v>149</v>
      </c>
      <c r="M9855" s="0" t="s">
        <v>44846</v>
      </c>
      <c r="N9855" s="0" t="s">
        <v>357</v>
      </c>
      <c r="O9855" s="0" t="s">
        <v>2654</v>
      </c>
      <c r="P9855" s="0" t="s">
        <v>44847</v>
      </c>
      <c r="Q9855" s="0" t="s">
        <v>44848</v>
      </c>
      <c r="R9855" s="0" t="n">
        <v>6</v>
      </c>
      <c r="S9855" s="0" t="n">
        <v>0.89615</v>
      </c>
      <c r="T9855" s="0" t="n">
        <v>1.0096</v>
      </c>
      <c r="U9855" s="0" t="n">
        <v>1.0342</v>
      </c>
      <c r="V9855" s="0" t="n">
        <v>1.002</v>
      </c>
      <c r="W9855" s="0" t="n">
        <v>1.3089</v>
      </c>
      <c r="X9855" s="0" t="n">
        <v>1.1201</v>
      </c>
      <c r="Y9855" s="0" t="n">
        <v>1.0836</v>
      </c>
      <c r="Z9855" s="0" t="n">
        <v>1.0337</v>
      </c>
      <c r="AA9855" s="0" t="n">
        <v>1.2935</v>
      </c>
      <c r="AB9855" s="0" t="n">
        <v>1.102</v>
      </c>
      <c r="AC9855" s="0" t="n">
        <v>1.0912</v>
      </c>
      <c r="AD9855" s="0" t="n">
        <v>0.97771</v>
      </c>
      <c r="AE9855" s="0" t="n">
        <v>1.0673</v>
      </c>
      <c r="AF9855" s="0" t="n">
        <v>1.0764</v>
      </c>
      <c r="AG9855" s="0" t="n">
        <v>1.1247</v>
      </c>
      <c r="AH9855" s="0" t="n">
        <v>1.1639</v>
      </c>
      <c r="AI9855" s="0" t="n">
        <v>0.96164</v>
      </c>
      <c r="AJ9855" s="0" t="n">
        <v>1.0687</v>
      </c>
      <c r="AK9855" s="0" t="n">
        <v>1.0958</v>
      </c>
      <c r="AL9855" s="0" t="n">
        <v>1.1086</v>
      </c>
      <c r="AM9855" s="0" t="n">
        <v>1.1274</v>
      </c>
      <c r="AO9855" s="0" t="n">
        <v>1.0534</v>
      </c>
      <c r="AP9855" s="0" t="n">
        <v>1.0766</v>
      </c>
      <c r="AQ9855" s="0" t="n">
        <v>1.266</v>
      </c>
      <c r="AR9855" s="0" t="n">
        <v>1.1278</v>
      </c>
      <c r="AS9855" s="0" t="n">
        <v>1.2875</v>
      </c>
      <c r="AT9855" s="0" t="n">
        <v>1.1934</v>
      </c>
      <c r="AU9855" s="0" t="n">
        <v>1.1612</v>
      </c>
      <c r="AV9855" s="0" t="n">
        <v>1.1398</v>
      </c>
      <c r="AX9855" s="0" t="n">
        <v>1.0327</v>
      </c>
      <c r="AY9855" s="0" t="n">
        <v>1.2527</v>
      </c>
      <c r="AZ9855" s="0" t="n">
        <v>1.1306</v>
      </c>
      <c r="BA9855" s="0" t="n">
        <v>1.1319</v>
      </c>
      <c r="BB9855" s="0" t="n">
        <v>1.1424</v>
      </c>
      <c r="BC9855" s="0" t="n">
        <v>1.0375</v>
      </c>
      <c r="BD9855" s="0" t="n">
        <v>1.143</v>
      </c>
      <c r="BE9855" s="0" t="n">
        <v>1.1283</v>
      </c>
      <c r="BF9855" s="0" t="n">
        <v>1.1252</v>
      </c>
      <c r="BG9855" s="0" t="n">
        <v>0.70415</v>
      </c>
      <c r="BH9855" s="0" t="n">
        <v>0.98885</v>
      </c>
      <c r="BI9855" s="0" t="n">
        <v>0.98246</v>
      </c>
      <c r="BJ9855" s="0" t="n">
        <v>1.0783</v>
      </c>
      <c r="BK9855" s="0" t="n">
        <v>0.98816</v>
      </c>
      <c r="BL9855" s="0" t="n">
        <v>0.96523</v>
      </c>
      <c r="BM9855" s="0" t="n">
        <v>1.0175</v>
      </c>
      <c r="BN9855" s="0" t="n">
        <v>0.89972</v>
      </c>
      <c r="BO9855" s="0" t="n">
        <v>1.0465</v>
      </c>
      <c r="BP9855" s="0" t="n">
        <v>1.0969</v>
      </c>
      <c r="BQ9855" s="0" t="n">
        <v>1.0212</v>
      </c>
      <c r="BR9855" s="0" t="n">
        <v>1.0302</v>
      </c>
      <c r="BS9855" s="0" t="n">
        <v>1.0646</v>
      </c>
      <c r="BT9855" s="0" t="n">
        <v>1.0509</v>
      </c>
      <c r="BU9855" s="0" t="n">
        <v>0.66063</v>
      </c>
      <c r="BV9855" s="0" t="n">
        <v>0.9416</v>
      </c>
      <c r="BW9855" s="0" t="n">
        <v>0.94043</v>
      </c>
      <c r="BX9855" s="0" t="n">
        <v>0.97417</v>
      </c>
      <c r="BY9855" s="0" t="n">
        <v>0.9345</v>
      </c>
      <c r="BZ9855" s="0" t="n">
        <v>0.97308</v>
      </c>
      <c r="CA9855" s="0" t="n">
        <v>0.95723</v>
      </c>
      <c r="CB9855" s="0" t="n">
        <v>1.0375</v>
      </c>
      <c r="CC9855" s="0" t="n">
        <v>0.60623</v>
      </c>
      <c r="CD9855" s="0" t="n">
        <v>0.89821</v>
      </c>
      <c r="CE9855" s="0" t="n">
        <v>1.0329</v>
      </c>
      <c r="CF9855" s="0" t="n">
        <v>1.0461</v>
      </c>
      <c r="CG9855" s="0" t="n">
        <v>1.0264</v>
      </c>
      <c r="CH9855" s="0" t="n">
        <v>0.96957</v>
      </c>
      <c r="CI9855" s="0" t="n">
        <v>0.99292</v>
      </c>
      <c r="CJ9855" s="0" t="n">
        <v>1.124</v>
      </c>
      <c r="CK9855" s="0" t="n">
        <v>1.0954</v>
      </c>
      <c r="CL9855" s="0" t="n">
        <v>1.1293</v>
      </c>
      <c r="CM9855" s="0" t="n">
        <v>0.88279</v>
      </c>
      <c r="CN9855" s="0" t="n">
        <v>0.96023</v>
      </c>
      <c r="CO9855" s="0" t="n">
        <v>0.99252</v>
      </c>
      <c r="CP9855" s="0" t="n">
        <v>1.0047</v>
      </c>
      <c r="CQ9855" s="0" t="n">
        <v>0.98815</v>
      </c>
      <c r="CR9855" s="0" t="n">
        <v>0.99949</v>
      </c>
      <c r="CS9855" s="0" t="n">
        <v>1.0212</v>
      </c>
      <c r="CT9855" s="0" t="n">
        <v>1.0839</v>
      </c>
      <c r="CU9855" s="0" t="n">
        <v>0.86435</v>
      </c>
      <c r="CV9855" s="0" t="n">
        <v>0.89655</v>
      </c>
      <c r="CW9855" s="0" t="n">
        <v>1.0897</v>
      </c>
      <c r="CX9855" s="0" t="n">
        <v>0.96215</v>
      </c>
      <c r="CY9855" s="0" t="n">
        <v>1.0278</v>
      </c>
      <c r="CZ9855" s="0" t="n">
        <v>0.96026</v>
      </c>
      <c r="DA9855" s="0" t="n">
        <v>1.0436</v>
      </c>
      <c r="DB9855" s="0" t="n">
        <v>1.0827</v>
      </c>
      <c r="DC9855" s="0" t="n">
        <v>1.0828</v>
      </c>
      <c r="DD9855" s="0" t="n">
        <v>1.0983</v>
      </c>
      <c r="DE9855" s="0" t="n">
        <v>1.0288</v>
      </c>
      <c r="DF9855" s="0" t="n">
        <v>1.1332</v>
      </c>
      <c r="DG9855" s="0" t="n">
        <v>0.98174</v>
      </c>
      <c r="DH9855" s="0" t="n">
        <v>0.95132</v>
      </c>
      <c r="DI9855" s="0" t="n">
        <v>1.0515</v>
      </c>
      <c r="DJ9855" s="0" t="n">
        <v>1.1463</v>
      </c>
      <c r="DK9855" s="0" t="n">
        <v>1.0805</v>
      </c>
      <c r="DL9855" s="0" t="n">
        <v>0.95341</v>
      </c>
      <c r="DM9855" s="0" t="n">
        <v>0.999</v>
      </c>
      <c r="DN9855" s="0" t="n">
        <v>1.1524</v>
      </c>
      <c r="DO9855" s="0" t="n">
        <v>1.138</v>
      </c>
      <c r="DP9855" s="0" t="n">
        <v>1.0673</v>
      </c>
      <c r="DQ9855" s="0" t="n">
        <v>1.004</v>
      </c>
      <c r="DR9855" s="0" t="n">
        <v>1.1595</v>
      </c>
      <c r="DS9855" s="0" t="n">
        <v>1.1434</v>
      </c>
      <c r="DT9855" s="0" t="n">
        <v>1.1735</v>
      </c>
      <c r="DU9855" s="0" t="n">
        <v>1.1524</v>
      </c>
      <c r="DV9855" s="0" t="n">
        <v>1.1544</v>
      </c>
      <c r="DW9855" s="0" t="n">
        <v>1.0855</v>
      </c>
      <c r="DX9855" s="0" t="n">
        <v>1.1995</v>
      </c>
      <c r="DY9855" s="0" t="n">
        <v>1.2389</v>
      </c>
      <c r="DZ9855" s="0" t="n">
        <v>1.1136</v>
      </c>
      <c r="EA9855" s="0" t="n">
        <v>1.06235666666667</v>
      </c>
      <c r="EB9855" s="0" t="n">
        <v>1.07125833333333</v>
      </c>
      <c r="EC9855" s="0" t="n">
        <v>1.10384333333333</v>
      </c>
      <c r="ED9855" s="0" t="n">
        <v>1.083735</v>
      </c>
      <c r="EE9855" s="0" t="n">
        <v>1.11507666666667</v>
      </c>
      <c r="EF9855" s="0" t="n">
        <v>1.088906</v>
      </c>
      <c r="EG9855" s="0" t="n">
        <v>1.0815</v>
      </c>
      <c r="EH9855" s="0" t="n">
        <v>1.05530333333333</v>
      </c>
    </row>
    <row r="9856" customFormat="false" ht="14" hidden="false" customHeight="false" outlineLevel="0" collapsed="false">
      <c r="A9856" s="0" t="s">
        <v>44646</v>
      </c>
      <c r="B9856" s="0" t="s">
        <v>44849</v>
      </c>
      <c r="C9856" s="0" t="s">
        <v>44585</v>
      </c>
      <c r="D9856" s="0" t="s">
        <v>44586</v>
      </c>
      <c r="E9856" s="0" t="s">
        <v>44587</v>
      </c>
      <c r="F9856" s="0" t="n">
        <v>1</v>
      </c>
      <c r="G9856" s="0" t="n">
        <v>92.3884</v>
      </c>
      <c r="H9856" s="0" t="n">
        <v>0.00114922</v>
      </c>
      <c r="I9856" s="0" t="n">
        <v>234.04</v>
      </c>
      <c r="J9856" s="0" t="n">
        <v>171.98</v>
      </c>
      <c r="K9856" s="0" t="n">
        <v>112.44</v>
      </c>
      <c r="L9856" s="0" t="s">
        <v>149</v>
      </c>
      <c r="M9856" s="0" t="s">
        <v>44850</v>
      </c>
      <c r="N9856" s="0" t="s">
        <v>399</v>
      </c>
      <c r="O9856" s="0" t="s">
        <v>172</v>
      </c>
      <c r="P9856" s="0" t="s">
        <v>44851</v>
      </c>
      <c r="Q9856" s="0" t="s">
        <v>44852</v>
      </c>
      <c r="R9856" s="0" t="n">
        <v>3</v>
      </c>
      <c r="S9856" s="0" t="n">
        <v>0.99798</v>
      </c>
      <c r="T9856" s="0" t="n">
        <v>1.2235</v>
      </c>
      <c r="U9856" s="0" t="n">
        <v>1.1016</v>
      </c>
      <c r="V9856" s="0" t="n">
        <v>1.0548</v>
      </c>
      <c r="W9856" s="0" t="n">
        <v>1.0719</v>
      </c>
      <c r="X9856" s="0" t="n">
        <v>0.94922</v>
      </c>
      <c r="Y9856" s="0" t="n">
        <v>0.88331</v>
      </c>
      <c r="Z9856" s="0" t="n">
        <v>0.91615</v>
      </c>
      <c r="AA9856" s="0" t="n">
        <v>1.3702</v>
      </c>
      <c r="AB9856" s="0" t="n">
        <v>0.85842</v>
      </c>
      <c r="AC9856" s="0" t="n">
        <v>0.8777</v>
      </c>
      <c r="AD9856" s="0" t="n">
        <v>0.9675</v>
      </c>
      <c r="AE9856" s="0" t="n">
        <v>1.0322</v>
      </c>
      <c r="AF9856" s="0" t="n">
        <v>0.73819</v>
      </c>
      <c r="AG9856" s="0" t="n">
        <v>0.85349</v>
      </c>
      <c r="AH9856" s="0" t="n">
        <v>0.70741</v>
      </c>
      <c r="AJ9856" s="0" t="n">
        <v>1.2639</v>
      </c>
      <c r="AK9856" s="0" t="n">
        <v>0.89392</v>
      </c>
      <c r="AL9856" s="0" t="n">
        <v>1.1843</v>
      </c>
      <c r="AN9856" s="0" t="n">
        <v>1.0329</v>
      </c>
      <c r="AO9856" s="0" t="n">
        <v>0.88912</v>
      </c>
      <c r="AQ9856" s="0" t="n">
        <v>0.99675</v>
      </c>
      <c r="AR9856" s="0" t="n">
        <v>0.99414</v>
      </c>
      <c r="AS9856" s="0" t="n">
        <v>1.4568</v>
      </c>
      <c r="AT9856" s="0" t="n">
        <v>0.96257</v>
      </c>
      <c r="AU9856" s="0" t="n">
        <v>1.3118</v>
      </c>
      <c r="AV9856" s="0" t="n">
        <v>1.1347</v>
      </c>
      <c r="AX9856" s="0" t="n">
        <v>0.74462</v>
      </c>
      <c r="BG9856" s="0" t="n">
        <v>0.77959</v>
      </c>
      <c r="BH9856" s="0" t="n">
        <v>1.2138</v>
      </c>
      <c r="BI9856" s="0" t="n">
        <v>1.3412</v>
      </c>
      <c r="BW9856" s="0" t="n">
        <v>1.7172</v>
      </c>
      <c r="BX9856" s="0" t="n">
        <v>1.1765</v>
      </c>
      <c r="BY9856" s="0" t="n">
        <v>0.93574</v>
      </c>
      <c r="BZ9856" s="0" t="n">
        <v>1.192</v>
      </c>
      <c r="CA9856" s="0" t="n">
        <v>1.1666</v>
      </c>
      <c r="CD9856" s="0" t="n">
        <v>0.58408</v>
      </c>
      <c r="CE9856" s="0" t="n">
        <v>1.1799</v>
      </c>
      <c r="CF9856" s="0" t="n">
        <v>1.1524</v>
      </c>
      <c r="CG9856" s="0" t="n">
        <v>0.83669</v>
      </c>
      <c r="CH9856" s="0" t="n">
        <v>0.79927</v>
      </c>
      <c r="CI9856" s="0" t="n">
        <v>0.69604</v>
      </c>
      <c r="CJ9856" s="0" t="n">
        <v>0.85756</v>
      </c>
      <c r="CK9856" s="0" t="n">
        <v>0.85555</v>
      </c>
      <c r="CL9856" s="0" t="n">
        <v>0.88679</v>
      </c>
      <c r="CM9856" s="0" t="n">
        <v>1.0034</v>
      </c>
      <c r="CN9856" s="0" t="n">
        <v>1.2108</v>
      </c>
      <c r="CO9856" s="0" t="n">
        <v>1.3336</v>
      </c>
      <c r="CP9856" s="0" t="n">
        <v>0.89906</v>
      </c>
      <c r="CQ9856" s="0" t="n">
        <v>0.79196</v>
      </c>
      <c r="CR9856" s="0" t="n">
        <v>0.84144</v>
      </c>
      <c r="CS9856" s="0" t="n">
        <v>0.73175</v>
      </c>
      <c r="CT9856" s="0" t="n">
        <v>0.81594</v>
      </c>
      <c r="CU9856" s="0" t="n">
        <v>1.0012</v>
      </c>
      <c r="CV9856" s="0" t="n">
        <v>0.88584</v>
      </c>
      <c r="CW9856" s="0" t="n">
        <v>1.0345</v>
      </c>
      <c r="CX9856" s="0" t="n">
        <v>1.0616</v>
      </c>
      <c r="CY9856" s="0" t="n">
        <v>1.2607</v>
      </c>
      <c r="CZ9856" s="0" t="n">
        <v>1.0262</v>
      </c>
      <c r="DA9856" s="0" t="n">
        <v>0.98694</v>
      </c>
      <c r="DB9856" s="0" t="n">
        <v>1.1782</v>
      </c>
      <c r="DC9856" s="0" t="n">
        <v>1.4054</v>
      </c>
      <c r="DD9856" s="0" t="n">
        <v>1.0308</v>
      </c>
      <c r="DE9856" s="0" t="n">
        <v>1.0812</v>
      </c>
      <c r="DF9856" s="0" t="n">
        <v>1.0997</v>
      </c>
      <c r="DG9856" s="0" t="n">
        <v>1.2273</v>
      </c>
      <c r="DH9856" s="0" t="n">
        <v>0.91315</v>
      </c>
      <c r="DI9856" s="0" t="n">
        <v>0.88712</v>
      </c>
      <c r="DJ9856" s="0" t="n">
        <v>1.1122</v>
      </c>
      <c r="DK9856" s="0" t="n">
        <v>0.98266</v>
      </c>
      <c r="DL9856" s="0" t="n">
        <v>0.99831</v>
      </c>
      <c r="DN9856" s="0" t="n">
        <v>0.84169</v>
      </c>
      <c r="DO9856" s="0" t="n">
        <v>1.3105</v>
      </c>
      <c r="DP9856" s="0" t="n">
        <v>0.97998</v>
      </c>
      <c r="DQ9856" s="0" t="n">
        <v>1.1488</v>
      </c>
      <c r="DR9856" s="0" t="n">
        <v>1.21</v>
      </c>
      <c r="DS9856" s="0" t="n">
        <v>1.378</v>
      </c>
      <c r="DT9856" s="0" t="n">
        <v>1.3178</v>
      </c>
      <c r="DY9856" s="0" t="n">
        <v>1.5131</v>
      </c>
      <c r="EA9856" s="0" t="n">
        <v>1.03613</v>
      </c>
      <c r="EB9856" s="0" t="n">
        <v>1.110752</v>
      </c>
      <c r="EC9856" s="0" t="n">
        <v>1.134244</v>
      </c>
      <c r="ED9856" s="0" t="n">
        <v>1.0422925</v>
      </c>
      <c r="EE9856" s="0" t="n">
        <v>1.13863333333333</v>
      </c>
      <c r="EF9856" s="0" t="n">
        <v>0.9637525</v>
      </c>
      <c r="EG9856" s="0" t="n">
        <v>0.875306666666667</v>
      </c>
      <c r="EH9856" s="0" t="n">
        <v>0.789393333333333</v>
      </c>
    </row>
    <row r="9857" customFormat="false" ht="14" hidden="false" customHeight="false" outlineLevel="0" collapsed="false">
      <c r="A9857" s="0" t="s">
        <v>44655</v>
      </c>
      <c r="B9857" s="0" t="s">
        <v>44853</v>
      </c>
      <c r="C9857" s="0" t="s">
        <v>44585</v>
      </c>
      <c r="D9857" s="0" t="s">
        <v>44586</v>
      </c>
      <c r="E9857" s="0" t="s">
        <v>44587</v>
      </c>
      <c r="F9857" s="0" t="n">
        <v>1</v>
      </c>
      <c r="G9857" s="0" t="n">
        <v>75.7872</v>
      </c>
      <c r="H9857" s="0" t="n">
        <v>0.000370358</v>
      </c>
      <c r="I9857" s="0" t="n">
        <v>375.65</v>
      </c>
      <c r="J9857" s="0" t="n">
        <v>308.53</v>
      </c>
      <c r="K9857" s="0" t="n">
        <v>240.2</v>
      </c>
      <c r="L9857" s="0" t="s">
        <v>149</v>
      </c>
      <c r="M9857" s="0" t="s">
        <v>44854</v>
      </c>
      <c r="N9857" s="0" t="s">
        <v>44855</v>
      </c>
      <c r="O9857" s="0" t="s">
        <v>1644</v>
      </c>
      <c r="P9857" s="0" t="s">
        <v>44856</v>
      </c>
      <c r="Q9857" s="0" t="s">
        <v>44857</v>
      </c>
      <c r="R9857" s="0" t="n">
        <v>6</v>
      </c>
      <c r="S9857" s="0" t="n">
        <v>1.04</v>
      </c>
      <c r="T9857" s="0" t="n">
        <v>1.0466</v>
      </c>
      <c r="U9857" s="0" t="n">
        <v>1.0652</v>
      </c>
      <c r="V9857" s="0" t="n">
        <v>1.0279</v>
      </c>
      <c r="W9857" s="0" t="n">
        <v>1.0306</v>
      </c>
      <c r="X9857" s="0" t="n">
        <v>0.91674</v>
      </c>
      <c r="Y9857" s="0" t="n">
        <v>0.62615</v>
      </c>
      <c r="Z9857" s="0" t="n">
        <v>0.45661</v>
      </c>
      <c r="AA9857" s="0" t="n">
        <v>1.1776</v>
      </c>
      <c r="AB9857" s="0" t="n">
        <v>0.93128</v>
      </c>
      <c r="AC9857" s="0" t="n">
        <v>1.0288</v>
      </c>
      <c r="AD9857" s="0" t="n">
        <v>0.92778</v>
      </c>
      <c r="AE9857" s="0" t="n">
        <v>0.88084</v>
      </c>
      <c r="AF9857" s="0" t="n">
        <v>0.80664</v>
      </c>
      <c r="AG9857" s="0" t="n">
        <v>0.74042</v>
      </c>
      <c r="AH9857" s="0" t="n">
        <v>0.68386</v>
      </c>
      <c r="AI9857" s="0" t="n">
        <v>1.0318</v>
      </c>
      <c r="AJ9857" s="0" t="n">
        <v>1.0396</v>
      </c>
      <c r="AK9857" s="0" t="n">
        <v>0.94797</v>
      </c>
      <c r="AL9857" s="0" t="n">
        <v>1.1266</v>
      </c>
      <c r="AM9857" s="0" t="n">
        <v>1.1291</v>
      </c>
      <c r="AN9857" s="0" t="n">
        <v>0.93388</v>
      </c>
      <c r="AO9857" s="0" t="n">
        <v>0.85335</v>
      </c>
      <c r="AP9857" s="0" t="n">
        <v>0.69293</v>
      </c>
      <c r="AQ9857" s="0" t="n">
        <v>1.0923</v>
      </c>
      <c r="AR9857" s="0" t="n">
        <v>0.93503</v>
      </c>
      <c r="AS9857" s="0" t="n">
        <v>1.1698</v>
      </c>
      <c r="AT9857" s="0" t="n">
        <v>0.84497</v>
      </c>
      <c r="AU9857" s="0" t="n">
        <v>1.0298</v>
      </c>
      <c r="AV9857" s="0" t="n">
        <v>0.85361</v>
      </c>
      <c r="AX9857" s="0" t="n">
        <v>0.81509</v>
      </c>
      <c r="AY9857" s="0" t="n">
        <v>1.208</v>
      </c>
      <c r="AZ9857" s="0" t="n">
        <v>1.1002</v>
      </c>
      <c r="BA9857" s="0" t="n">
        <v>0.90619</v>
      </c>
      <c r="BB9857" s="0" t="n">
        <v>0.99665</v>
      </c>
      <c r="BC9857" s="0" t="n">
        <v>0.95466</v>
      </c>
      <c r="BD9857" s="0" t="n">
        <v>0.77883</v>
      </c>
      <c r="BE9857" s="0" t="n">
        <v>0.65757</v>
      </c>
      <c r="BF9857" s="0" t="n">
        <v>1.189</v>
      </c>
      <c r="BG9857" s="0" t="n">
        <v>0.7241</v>
      </c>
      <c r="BH9857" s="0" t="n">
        <v>1.044</v>
      </c>
      <c r="BI9857" s="0" t="n">
        <v>1.0286</v>
      </c>
      <c r="BJ9857" s="0" t="n">
        <v>0.78867</v>
      </c>
      <c r="BK9857" s="0" t="n">
        <v>0.76971</v>
      </c>
      <c r="BL9857" s="0" t="n">
        <v>0.70775</v>
      </c>
      <c r="BM9857" s="0" t="n">
        <v>0.63935</v>
      </c>
      <c r="BN9857" s="0" t="n">
        <v>0.53018</v>
      </c>
      <c r="BO9857" s="0" t="n">
        <v>1.061</v>
      </c>
      <c r="BP9857" s="0" t="n">
        <v>0.88998</v>
      </c>
      <c r="BQ9857" s="0" t="n">
        <v>0.83633</v>
      </c>
      <c r="BR9857" s="0" t="n">
        <v>0.80252</v>
      </c>
      <c r="BS9857" s="0" t="n">
        <v>1.2039</v>
      </c>
      <c r="BT9857" s="0" t="n">
        <v>0.95275</v>
      </c>
      <c r="BU9857" s="0" t="n">
        <v>0.46792</v>
      </c>
      <c r="BV9857" s="0" t="n">
        <v>0.54353</v>
      </c>
      <c r="BW9857" s="0" t="n">
        <v>1.1058</v>
      </c>
      <c r="BX9857" s="0" t="n">
        <v>1.0163</v>
      </c>
      <c r="BY9857" s="0" t="n">
        <v>0.87973</v>
      </c>
      <c r="BZ9857" s="0" t="n">
        <v>0.8434</v>
      </c>
      <c r="CA9857" s="0" t="n">
        <v>1.5189</v>
      </c>
      <c r="CB9857" s="0" t="n">
        <v>1.579</v>
      </c>
      <c r="CC9857" s="0" t="n">
        <v>0.52609</v>
      </c>
      <c r="CD9857" s="0" t="n">
        <v>1.2771</v>
      </c>
      <c r="CE9857" s="0" t="n">
        <v>1.0241</v>
      </c>
      <c r="CF9857" s="0" t="n">
        <v>1.0127</v>
      </c>
      <c r="CG9857" s="0" t="n">
        <v>0.97824</v>
      </c>
      <c r="CH9857" s="0" t="n">
        <v>0.94412</v>
      </c>
      <c r="CI9857" s="0" t="n">
        <v>0.76778</v>
      </c>
      <c r="CJ9857" s="0" t="n">
        <v>0.77233</v>
      </c>
      <c r="CK9857" s="0" t="n">
        <v>0.76642</v>
      </c>
      <c r="CL9857" s="0" t="n">
        <v>0.64964</v>
      </c>
      <c r="CM9857" s="0" t="n">
        <v>1.0149</v>
      </c>
      <c r="CN9857" s="0" t="n">
        <v>0.77636</v>
      </c>
      <c r="CO9857" s="0" t="n">
        <v>1.0668</v>
      </c>
      <c r="CP9857" s="0" t="n">
        <v>1.1546</v>
      </c>
      <c r="CQ9857" s="0" t="n">
        <v>0.89421</v>
      </c>
      <c r="CR9857" s="0" t="n">
        <v>0.69769</v>
      </c>
      <c r="CS9857" s="0" t="n">
        <v>0.97675</v>
      </c>
      <c r="CT9857" s="0" t="n">
        <v>0.50708</v>
      </c>
      <c r="CU9857" s="0" t="n">
        <v>0.93683</v>
      </c>
      <c r="CV9857" s="0" t="n">
        <v>1.096</v>
      </c>
      <c r="CW9857" s="0" t="n">
        <v>0.98167</v>
      </c>
      <c r="CX9857" s="0" t="n">
        <v>0.96429</v>
      </c>
      <c r="CY9857" s="0" t="n">
        <v>1.1434</v>
      </c>
      <c r="CZ9857" s="0" t="n">
        <v>0.93583</v>
      </c>
      <c r="DA9857" s="0" t="n">
        <v>0.9633</v>
      </c>
      <c r="DB9857" s="0" t="n">
        <v>0.99123</v>
      </c>
      <c r="DC9857" s="0" t="n">
        <v>1.0336</v>
      </c>
      <c r="DD9857" s="0" t="n">
        <v>1.0685</v>
      </c>
      <c r="DE9857" s="0" t="n">
        <v>1.0964</v>
      </c>
      <c r="DF9857" s="0" t="n">
        <v>0.88741</v>
      </c>
      <c r="DG9857" s="0" t="n">
        <v>1.0558</v>
      </c>
      <c r="DH9857" s="0" t="n">
        <v>0.94713</v>
      </c>
      <c r="DI9857" s="0" t="n">
        <v>0.99314</v>
      </c>
      <c r="DJ9857" s="0" t="n">
        <v>1.018</v>
      </c>
      <c r="DK9857" s="0" t="n">
        <v>1.1336</v>
      </c>
      <c r="DL9857" s="0" t="n">
        <v>1.1433</v>
      </c>
      <c r="DM9857" s="0" t="n">
        <v>1.034</v>
      </c>
      <c r="DN9857" s="0" t="n">
        <v>1.088</v>
      </c>
      <c r="DO9857" s="0" t="n">
        <v>1.1735</v>
      </c>
      <c r="DP9857" s="0" t="n">
        <v>1.0125</v>
      </c>
      <c r="DQ9857" s="0" t="n">
        <v>0.99836</v>
      </c>
      <c r="DR9857" s="0" t="n">
        <v>0.90777</v>
      </c>
      <c r="DS9857" s="0" t="n">
        <v>1.0764</v>
      </c>
      <c r="DT9857" s="0" t="n">
        <v>0.75283</v>
      </c>
      <c r="DU9857" s="0" t="n">
        <v>1.1299</v>
      </c>
      <c r="DV9857" s="0" t="n">
        <v>1.3337</v>
      </c>
      <c r="DW9857" s="0" t="n">
        <v>0.94178</v>
      </c>
      <c r="DX9857" s="0" t="n">
        <v>1.3213</v>
      </c>
      <c r="DY9857" s="0" t="n">
        <v>1.3967</v>
      </c>
      <c r="DZ9857" s="0" t="n">
        <v>1.033</v>
      </c>
      <c r="EA9857" s="0" t="n">
        <v>1.04563333333333</v>
      </c>
      <c r="EB9857" s="0" t="n">
        <v>1.01611833333333</v>
      </c>
      <c r="EC9857" s="0" t="n">
        <v>1.02442666666667</v>
      </c>
      <c r="ED9857" s="0" t="n">
        <v>0.952095</v>
      </c>
      <c r="EE9857" s="0" t="n">
        <v>0.965785</v>
      </c>
      <c r="EF9857" s="0" t="n">
        <v>0.832908333333333</v>
      </c>
      <c r="EG9857" s="0" t="n">
        <v>0.703368</v>
      </c>
      <c r="EH9857" s="0" t="n">
        <v>0.727945</v>
      </c>
    </row>
    <row r="9858" customFormat="false" ht="14" hidden="false" customHeight="false" outlineLevel="0" collapsed="false">
      <c r="A9858" s="0" t="s">
        <v>44655</v>
      </c>
      <c r="B9858" s="0" t="s">
        <v>44858</v>
      </c>
      <c r="C9858" s="0" t="s">
        <v>44585</v>
      </c>
      <c r="D9858" s="0" t="s">
        <v>44586</v>
      </c>
      <c r="E9858" s="0" t="s">
        <v>44587</v>
      </c>
      <c r="F9858" s="0" t="n">
        <v>0.961782</v>
      </c>
      <c r="G9858" s="0" t="n">
        <v>17.0117</v>
      </c>
      <c r="H9858" s="3" t="n">
        <v>4.09804E-007</v>
      </c>
      <c r="I9858" s="0" t="n">
        <v>83.312</v>
      </c>
      <c r="J9858" s="0" t="n">
        <v>62.25</v>
      </c>
      <c r="K9858" s="0" t="n">
        <v>74.222</v>
      </c>
      <c r="L9858" s="0" t="s">
        <v>149</v>
      </c>
      <c r="M9858" s="0" t="s">
        <v>44859</v>
      </c>
      <c r="N9858" s="0" t="s">
        <v>6056</v>
      </c>
      <c r="O9858" s="0" t="s">
        <v>229</v>
      </c>
      <c r="P9858" s="0" t="s">
        <v>44860</v>
      </c>
      <c r="Q9858" s="0" t="s">
        <v>44861</v>
      </c>
      <c r="R9858" s="0" t="n">
        <v>2</v>
      </c>
      <c r="BP9858" s="0" t="n">
        <v>1.2069</v>
      </c>
      <c r="CF9858" s="0" t="n">
        <v>1.1196</v>
      </c>
      <c r="DK9858" s="0" t="n">
        <v>1.1333</v>
      </c>
      <c r="EA9858" s="0" t="e">
        <f aca="false">#DIV/0!</f>
        <v>#DIV/0!</v>
      </c>
      <c r="EB9858" s="0" t="e">
        <f aca="false">#DIV/0!</f>
        <v>#DIV/0!</v>
      </c>
      <c r="EC9858" s="0" t="e">
        <f aca="false">#DIV/0!</f>
        <v>#DIV/0!</v>
      </c>
      <c r="ED9858" s="0" t="e">
        <f aca="false">#DIV/0!</f>
        <v>#DIV/0!</v>
      </c>
      <c r="EE9858" s="0" t="e">
        <f aca="false">#DIV/0!</f>
        <v>#DIV/0!</v>
      </c>
      <c r="EF9858" s="0" t="e">
        <f aca="false">#DIV/0!</f>
        <v>#DIV/0!</v>
      </c>
      <c r="EG9858" s="0" t="e">
        <f aca="false">#DIV/0!</f>
        <v>#DIV/0!</v>
      </c>
      <c r="EH9858" s="0" t="e">
        <f aca="false">#DIV/0!</f>
        <v>#DIV/0!</v>
      </c>
    </row>
    <row r="9859" customFormat="false" ht="14" hidden="false" customHeight="false" outlineLevel="0" collapsed="false">
      <c r="A9859" s="0" t="s">
        <v>44655</v>
      </c>
      <c r="B9859" s="0" t="s">
        <v>44862</v>
      </c>
      <c r="C9859" s="0" t="s">
        <v>44585</v>
      </c>
      <c r="D9859" s="0" t="s">
        <v>44586</v>
      </c>
      <c r="E9859" s="0" t="s">
        <v>44587</v>
      </c>
      <c r="F9859" s="0" t="n">
        <v>0.883329</v>
      </c>
      <c r="G9859" s="0" t="n">
        <v>8.77385</v>
      </c>
      <c r="H9859" s="3" t="n">
        <v>5.99627E-023</v>
      </c>
      <c r="I9859" s="0" t="n">
        <v>123.44</v>
      </c>
      <c r="J9859" s="0" t="n">
        <v>104.62</v>
      </c>
      <c r="K9859" s="0" t="n">
        <v>81.06</v>
      </c>
      <c r="L9859" s="0" t="s">
        <v>149</v>
      </c>
      <c r="M9859" s="0" t="s">
        <v>44863</v>
      </c>
      <c r="N9859" s="0" t="s">
        <v>44864</v>
      </c>
      <c r="O9859" s="0" t="s">
        <v>324</v>
      </c>
      <c r="P9859" s="0" t="s">
        <v>44865</v>
      </c>
      <c r="Q9859" s="0" t="s">
        <v>44866</v>
      </c>
      <c r="R9859" s="0" t="n">
        <v>9</v>
      </c>
      <c r="AB9859" s="0" t="n">
        <v>1.1373</v>
      </c>
      <c r="AD9859" s="0" t="n">
        <v>1.2315</v>
      </c>
      <c r="AE9859" s="0" t="n">
        <v>1.238</v>
      </c>
      <c r="AI9859" s="0" t="n">
        <v>1.4024</v>
      </c>
      <c r="AK9859" s="0" t="n">
        <v>1.3367</v>
      </c>
      <c r="AO9859" s="0" t="n">
        <v>1.0035</v>
      </c>
      <c r="BF9859" s="0" t="n">
        <v>0.60614</v>
      </c>
      <c r="BG9859" s="0" t="n">
        <v>0.68395</v>
      </c>
      <c r="BH9859" s="0" t="n">
        <v>0.98922</v>
      </c>
      <c r="BL9859" s="0" t="n">
        <v>0.80133</v>
      </c>
      <c r="BQ9859" s="0" t="n">
        <v>0.95903</v>
      </c>
      <c r="BS9859" s="0" t="n">
        <v>0.92634</v>
      </c>
      <c r="BT9859" s="0" t="n">
        <v>0.71706</v>
      </c>
      <c r="BW9859" s="0" t="n">
        <v>1.0106</v>
      </c>
      <c r="BX9859" s="0" t="n">
        <v>1.1412</v>
      </c>
      <c r="BZ9859" s="0" t="n">
        <v>1.0177</v>
      </c>
      <c r="CA9859" s="0" t="n">
        <v>0.85488</v>
      </c>
      <c r="CD9859" s="0" t="n">
        <v>0.62196</v>
      </c>
      <c r="CN9859" s="0" t="n">
        <v>1.0319</v>
      </c>
      <c r="CO9859" s="0" t="n">
        <v>0.97745</v>
      </c>
      <c r="CP9859" s="0" t="n">
        <v>1.0126</v>
      </c>
      <c r="CQ9859" s="0" t="n">
        <v>0.65506</v>
      </c>
      <c r="CR9859" s="0" t="n">
        <v>0.9196</v>
      </c>
      <c r="CS9859" s="0" t="n">
        <v>0.68707</v>
      </c>
      <c r="CT9859" s="0" t="n">
        <v>0.75107</v>
      </c>
      <c r="DB9859" s="0" t="n">
        <v>1.1698</v>
      </c>
      <c r="DF9859" s="0" t="n">
        <v>1.1582</v>
      </c>
      <c r="DI9859" s="0" t="n">
        <v>1.0519</v>
      </c>
      <c r="DS9859" s="0" t="n">
        <v>1.215</v>
      </c>
      <c r="DT9859" s="0" t="n">
        <v>1.0559</v>
      </c>
      <c r="EA9859" s="0" t="n">
        <v>1.043175</v>
      </c>
      <c r="EB9859" s="0" t="n">
        <v>1.06326</v>
      </c>
      <c r="EC9859" s="0" t="n">
        <v>1.3367</v>
      </c>
      <c r="ED9859" s="0" t="n">
        <v>1.2315</v>
      </c>
      <c r="EE9859" s="0" t="n">
        <v>1.238</v>
      </c>
      <c r="EF9859" s="0" t="n">
        <v>0.80133</v>
      </c>
      <c r="EG9859" s="0" t="n">
        <v>1.0035</v>
      </c>
      <c r="EH9859" s="0" t="n">
        <v>0.60614</v>
      </c>
    </row>
    <row r="9860" customFormat="false" ht="14" hidden="false" customHeight="false" outlineLevel="0" collapsed="false">
      <c r="A9860" s="0" t="s">
        <v>44646</v>
      </c>
      <c r="B9860" s="0" t="s">
        <v>44867</v>
      </c>
      <c r="C9860" s="0" t="s">
        <v>44585</v>
      </c>
      <c r="D9860" s="0" t="s">
        <v>44586</v>
      </c>
      <c r="E9860" s="0" t="s">
        <v>44587</v>
      </c>
      <c r="F9860" s="0" t="n">
        <v>0.700081</v>
      </c>
      <c r="G9860" s="0" t="n">
        <v>6.03182</v>
      </c>
      <c r="H9860" s="3" t="n">
        <v>4.28817E-005</v>
      </c>
      <c r="I9860" s="0" t="n">
        <v>122.29</v>
      </c>
      <c r="J9860" s="0" t="n">
        <v>92.689</v>
      </c>
      <c r="K9860" s="0" t="n">
        <v>99.413</v>
      </c>
      <c r="L9860" s="0" t="s">
        <v>149</v>
      </c>
      <c r="M9860" s="0" t="s">
        <v>44868</v>
      </c>
      <c r="N9860" s="0" t="s">
        <v>144</v>
      </c>
      <c r="O9860" s="0" t="s">
        <v>758</v>
      </c>
      <c r="P9860" s="0" t="s">
        <v>44869</v>
      </c>
      <c r="Q9860" s="0" t="s">
        <v>44870</v>
      </c>
      <c r="R9860" s="0" t="n">
        <v>4</v>
      </c>
      <c r="BK9860" s="0" t="n">
        <v>1.0273</v>
      </c>
      <c r="BR9860" s="0" t="n">
        <v>1.1799</v>
      </c>
      <c r="EA9860" s="0" t="e">
        <f aca="false">#DIV/0!</f>
        <v>#DIV/0!</v>
      </c>
      <c r="EB9860" s="0" t="e">
        <f aca="false">#DIV/0!</f>
        <v>#DIV/0!</v>
      </c>
      <c r="EC9860" s="0" t="e">
        <f aca="false">#DIV/0!</f>
        <v>#DIV/0!</v>
      </c>
      <c r="ED9860" s="0" t="e">
        <f aca="false">#DIV/0!</f>
        <v>#DIV/0!</v>
      </c>
      <c r="EE9860" s="0" t="n">
        <v>1.0273</v>
      </c>
      <c r="EF9860" s="0" t="e">
        <f aca="false">#DIV/0!</f>
        <v>#DIV/0!</v>
      </c>
      <c r="EG9860" s="0" t="e">
        <f aca="false">#DIV/0!</f>
        <v>#DIV/0!</v>
      </c>
      <c r="EH9860" s="0" t="e">
        <f aca="false">#DIV/0!</f>
        <v>#DIV/0!</v>
      </c>
    </row>
    <row r="9861" customFormat="false" ht="14" hidden="false" customHeight="false" outlineLevel="0" collapsed="false">
      <c r="A9861" s="0" t="s">
        <v>44646</v>
      </c>
      <c r="B9861" s="0" t="s">
        <v>44871</v>
      </c>
      <c r="C9861" s="0" t="s">
        <v>44585</v>
      </c>
      <c r="D9861" s="0" t="s">
        <v>44586</v>
      </c>
      <c r="E9861" s="0" t="s">
        <v>44587</v>
      </c>
      <c r="F9861" s="0" t="n">
        <v>0.677272</v>
      </c>
      <c r="G9861" s="0" t="n">
        <v>6.67652</v>
      </c>
      <c r="H9861" s="3" t="n">
        <v>4.28817E-005</v>
      </c>
      <c r="I9861" s="0" t="n">
        <v>118.51</v>
      </c>
      <c r="J9861" s="0" t="n">
        <v>91.409</v>
      </c>
      <c r="K9861" s="0" t="n">
        <v>118.51</v>
      </c>
      <c r="L9861" s="0" t="s">
        <v>149</v>
      </c>
      <c r="M9861" s="0" t="s">
        <v>44872</v>
      </c>
      <c r="N9861" s="0" t="s">
        <v>144</v>
      </c>
      <c r="O9861" s="0" t="s">
        <v>305</v>
      </c>
      <c r="P9861" s="0" t="s">
        <v>44873</v>
      </c>
      <c r="Q9861" s="0" t="s">
        <v>44874</v>
      </c>
      <c r="R9861" s="0" t="n">
        <v>5</v>
      </c>
      <c r="EA9861" s="0" t="e">
        <f aca="false">#DIV/0!</f>
        <v>#DIV/0!</v>
      </c>
      <c r="EB9861" s="0" t="e">
        <f aca="false">#DIV/0!</f>
        <v>#DIV/0!</v>
      </c>
      <c r="EC9861" s="0" t="e">
        <f aca="false">#DIV/0!</f>
        <v>#DIV/0!</v>
      </c>
      <c r="ED9861" s="0" t="e">
        <f aca="false">#DIV/0!</f>
        <v>#DIV/0!</v>
      </c>
      <c r="EE9861" s="0" t="e">
        <f aca="false">#DIV/0!</f>
        <v>#DIV/0!</v>
      </c>
      <c r="EF9861" s="0" t="e">
        <f aca="false">#DIV/0!</f>
        <v>#DIV/0!</v>
      </c>
      <c r="EG9861" s="0" t="e">
        <f aca="false">#DIV/0!</f>
        <v>#DIV/0!</v>
      </c>
      <c r="EH9861" s="0" t="e">
        <f aca="false">#DIV/0!</f>
        <v>#DIV/0!</v>
      </c>
    </row>
    <row r="9862" customFormat="false" ht="14" hidden="false" customHeight="false" outlineLevel="0" collapsed="false">
      <c r="A9862" s="0" t="s">
        <v>44815</v>
      </c>
      <c r="B9862" s="0" t="s">
        <v>44875</v>
      </c>
      <c r="C9862" s="0" t="s">
        <v>44585</v>
      </c>
      <c r="D9862" s="0" t="s">
        <v>44586</v>
      </c>
      <c r="E9862" s="0" t="s">
        <v>44587</v>
      </c>
      <c r="F9862" s="0" t="n">
        <v>0.837883</v>
      </c>
      <c r="G9862" s="0" t="n">
        <v>7.55327</v>
      </c>
      <c r="H9862" s="0" t="n">
        <v>0.000466659</v>
      </c>
      <c r="I9862" s="0" t="n">
        <v>133.81</v>
      </c>
      <c r="J9862" s="0" t="n">
        <v>102.92</v>
      </c>
      <c r="K9862" s="0" t="n">
        <v>76.868</v>
      </c>
      <c r="L9862" s="0" t="s">
        <v>149</v>
      </c>
      <c r="M9862" s="0" t="s">
        <v>44876</v>
      </c>
      <c r="N9862" s="0" t="s">
        <v>1106</v>
      </c>
      <c r="O9862" s="0" t="s">
        <v>971</v>
      </c>
      <c r="P9862" s="0" t="s">
        <v>44877</v>
      </c>
      <c r="Q9862" s="0" t="s">
        <v>44878</v>
      </c>
      <c r="R9862" s="0" t="n">
        <v>8</v>
      </c>
      <c r="CB9862" s="0" t="n">
        <v>0.633</v>
      </c>
      <c r="CQ9862" s="0" t="n">
        <v>0.87129</v>
      </c>
      <c r="EA9862" s="0" t="e">
        <f aca="false">#DIV/0!</f>
        <v>#DIV/0!</v>
      </c>
      <c r="EB9862" s="0" t="e">
        <f aca="false">#DIV/0!</f>
        <v>#DIV/0!</v>
      </c>
      <c r="EC9862" s="0" t="e">
        <f aca="false">#DIV/0!</f>
        <v>#DIV/0!</v>
      </c>
      <c r="ED9862" s="0" t="e">
        <f aca="false">#DIV/0!</f>
        <v>#DIV/0!</v>
      </c>
      <c r="EE9862" s="0" t="e">
        <f aca="false">#DIV/0!</f>
        <v>#DIV/0!</v>
      </c>
      <c r="EF9862" s="0" t="e">
        <f aca="false">#DIV/0!</f>
        <v>#DIV/0!</v>
      </c>
      <c r="EG9862" s="0" t="e">
        <f aca="false">#DIV/0!</f>
        <v>#DIV/0!</v>
      </c>
      <c r="EH9862" s="0" t="e">
        <f aca="false">#DIV/0!</f>
        <v>#DIV/0!</v>
      </c>
    </row>
    <row r="9863" customFormat="false" ht="14" hidden="false" customHeight="false" outlineLevel="0" collapsed="false">
      <c r="A9863" s="0" t="s">
        <v>44655</v>
      </c>
      <c r="B9863" s="0" t="s">
        <v>44879</v>
      </c>
      <c r="C9863" s="0" t="s">
        <v>44585</v>
      </c>
      <c r="D9863" s="0" t="s">
        <v>44586</v>
      </c>
      <c r="E9863" s="0" t="s">
        <v>44587</v>
      </c>
      <c r="F9863" s="0" t="n">
        <v>1</v>
      </c>
      <c r="G9863" s="0" t="n">
        <v>67.0177</v>
      </c>
      <c r="H9863" s="3" t="n">
        <v>1.15971E-010</v>
      </c>
      <c r="I9863" s="0" t="n">
        <v>160.86</v>
      </c>
      <c r="J9863" s="0" t="n">
        <v>134.1</v>
      </c>
      <c r="K9863" s="0" t="n">
        <v>160.86</v>
      </c>
      <c r="L9863" s="0" t="s">
        <v>149</v>
      </c>
      <c r="M9863" s="0" t="s">
        <v>44880</v>
      </c>
      <c r="N9863" s="0" t="s">
        <v>44881</v>
      </c>
      <c r="O9863" s="0" t="s">
        <v>789</v>
      </c>
      <c r="P9863" s="0" t="s">
        <v>44882</v>
      </c>
      <c r="Q9863" s="0" t="s">
        <v>44883</v>
      </c>
      <c r="R9863" s="0" t="n">
        <v>3</v>
      </c>
      <c r="S9863" s="0" t="n">
        <v>1.1402</v>
      </c>
      <c r="T9863" s="0" t="n">
        <v>1.1697</v>
      </c>
      <c r="U9863" s="0" t="n">
        <v>1.116</v>
      </c>
      <c r="V9863" s="0" t="n">
        <v>1.2099</v>
      </c>
      <c r="W9863" s="0" t="n">
        <v>1.2064</v>
      </c>
      <c r="X9863" s="0" t="n">
        <v>1.2081</v>
      </c>
      <c r="Y9863" s="0" t="n">
        <v>1.0964</v>
      </c>
      <c r="Z9863" s="0" t="n">
        <v>1.103</v>
      </c>
      <c r="AA9863" s="0" t="n">
        <v>1.1798</v>
      </c>
      <c r="AB9863" s="0" t="n">
        <v>1.1159</v>
      </c>
      <c r="AC9863" s="0" t="n">
        <v>1.0553</v>
      </c>
      <c r="AD9863" s="0" t="n">
        <v>1.0992</v>
      </c>
      <c r="AE9863" s="0" t="n">
        <v>1.0721</v>
      </c>
      <c r="AF9863" s="0" t="n">
        <v>0.88705</v>
      </c>
      <c r="AG9863" s="0" t="n">
        <v>0.96547</v>
      </c>
      <c r="AH9863" s="0" t="n">
        <v>1.04</v>
      </c>
      <c r="AI9863" s="0" t="n">
        <v>1.191</v>
      </c>
      <c r="AJ9863" s="0" t="n">
        <v>1.3073</v>
      </c>
      <c r="AK9863" s="0" t="n">
        <v>1.2937</v>
      </c>
      <c r="AL9863" s="0" t="n">
        <v>1.4562</v>
      </c>
      <c r="AM9863" s="0" t="n">
        <v>1.3347</v>
      </c>
      <c r="AN9863" s="0" t="n">
        <v>1.4825</v>
      </c>
      <c r="AO9863" s="0" t="n">
        <v>1.0926</v>
      </c>
      <c r="AP9863" s="0" t="n">
        <v>1.224</v>
      </c>
      <c r="AQ9863" s="0" t="n">
        <v>1.2722</v>
      </c>
      <c r="AR9863" s="0" t="n">
        <v>0.81926</v>
      </c>
      <c r="AS9863" s="0" t="n">
        <v>1.3189</v>
      </c>
      <c r="AT9863" s="0" t="n">
        <v>0.87529</v>
      </c>
      <c r="AU9863" s="0" t="n">
        <v>1.0499</v>
      </c>
      <c r="AV9863" s="0" t="n">
        <v>1.0589</v>
      </c>
      <c r="AX9863" s="0" t="n">
        <v>0.99223</v>
      </c>
      <c r="AY9863" s="0" t="n">
        <v>1.1774</v>
      </c>
      <c r="AZ9863" s="0" t="n">
        <v>1.1269</v>
      </c>
      <c r="BA9863" s="0" t="n">
        <v>1.072</v>
      </c>
      <c r="BB9863" s="0" t="n">
        <v>1.1631</v>
      </c>
      <c r="BC9863" s="0" t="n">
        <v>1.3922</v>
      </c>
      <c r="BD9863" s="0" t="n">
        <v>1.0012</v>
      </c>
      <c r="BE9863" s="0" t="n">
        <v>1.2408</v>
      </c>
      <c r="BF9863" s="0" t="n">
        <v>1.1175</v>
      </c>
      <c r="BG9863" s="0" t="n">
        <v>0.97679</v>
      </c>
      <c r="BH9863" s="0" t="n">
        <v>1.1121</v>
      </c>
      <c r="BI9863" s="0" t="n">
        <v>0.87538</v>
      </c>
      <c r="BJ9863" s="0" t="n">
        <v>0.99306</v>
      </c>
      <c r="BK9863" s="0" t="n">
        <v>1.1797</v>
      </c>
      <c r="BL9863" s="0" t="n">
        <v>0.99549</v>
      </c>
      <c r="BM9863" s="0" t="n">
        <v>0.99342</v>
      </c>
      <c r="BN9863" s="0" t="n">
        <v>0.93301</v>
      </c>
      <c r="BO9863" s="0" t="n">
        <v>1.1814</v>
      </c>
      <c r="BP9863" s="0" t="n">
        <v>0.94247</v>
      </c>
      <c r="BQ9863" s="0" t="n">
        <v>0.94696</v>
      </c>
      <c r="BR9863" s="0" t="n">
        <v>1.0242</v>
      </c>
      <c r="BS9863" s="0" t="n">
        <v>0.84688</v>
      </c>
      <c r="BT9863" s="0" t="n">
        <v>0.91423</v>
      </c>
      <c r="BU9863" s="0" t="n">
        <v>0.74983</v>
      </c>
      <c r="BV9863" s="0" t="n">
        <v>1.0174</v>
      </c>
      <c r="BW9863" s="0" t="n">
        <v>1.297</v>
      </c>
      <c r="BX9863" s="0" t="n">
        <v>1.2446</v>
      </c>
      <c r="BY9863" s="0" t="n">
        <v>1.0118</v>
      </c>
      <c r="BZ9863" s="0" t="n">
        <v>1.0829</v>
      </c>
      <c r="CA9863" s="0" t="n">
        <v>1.082</v>
      </c>
      <c r="CB9863" s="0" t="n">
        <v>1.0605</v>
      </c>
      <c r="CC9863" s="0" t="n">
        <v>0.8414</v>
      </c>
      <c r="CD9863" s="0" t="n">
        <v>0.91954</v>
      </c>
      <c r="CE9863" s="0" t="n">
        <v>1.0954</v>
      </c>
      <c r="CF9863" s="0" t="n">
        <v>1.1073</v>
      </c>
      <c r="CG9863" s="0" t="n">
        <v>0.99158</v>
      </c>
      <c r="CH9863" s="0" t="n">
        <v>0.97638</v>
      </c>
      <c r="CI9863" s="0" t="n">
        <v>1.0118</v>
      </c>
      <c r="CJ9863" s="0" t="n">
        <v>0.9909</v>
      </c>
      <c r="CK9863" s="0" t="n">
        <v>0.92216</v>
      </c>
      <c r="CL9863" s="0" t="n">
        <v>1.025</v>
      </c>
      <c r="CM9863" s="0" t="n">
        <v>1.0376</v>
      </c>
      <c r="CN9863" s="0" t="n">
        <v>1.041</v>
      </c>
      <c r="CO9863" s="0" t="n">
        <v>1.0357</v>
      </c>
      <c r="CP9863" s="0" t="n">
        <v>0.92231</v>
      </c>
      <c r="CQ9863" s="0" t="n">
        <v>1.0154</v>
      </c>
      <c r="CR9863" s="0" t="n">
        <v>1.1204</v>
      </c>
      <c r="CS9863" s="0" t="n">
        <v>1.051</v>
      </c>
      <c r="CT9863" s="0" t="n">
        <v>1.1182</v>
      </c>
      <c r="CU9863" s="0" t="n">
        <v>1.1374</v>
      </c>
      <c r="CV9863" s="0" t="n">
        <v>1.2544</v>
      </c>
      <c r="CW9863" s="0" t="n">
        <v>1.1627</v>
      </c>
      <c r="CX9863" s="0" t="n">
        <v>0.87656</v>
      </c>
      <c r="CY9863" s="0" t="n">
        <v>1.1848</v>
      </c>
      <c r="CZ9863" s="0" t="n">
        <v>1.1205</v>
      </c>
      <c r="DA9863" s="0" t="n">
        <v>0.98513</v>
      </c>
      <c r="DB9863" s="0" t="n">
        <v>1.0848</v>
      </c>
      <c r="DC9863" s="0" t="n">
        <v>1.037</v>
      </c>
      <c r="DD9863" s="0" t="n">
        <v>1.1662</v>
      </c>
      <c r="DE9863" s="0" t="n">
        <v>1.0822</v>
      </c>
      <c r="DF9863" s="0" t="n">
        <v>0.96738</v>
      </c>
      <c r="DG9863" s="0" t="n">
        <v>1.0241</v>
      </c>
      <c r="DH9863" s="0" t="n">
        <v>0.99964</v>
      </c>
      <c r="DI9863" s="0" t="n">
        <v>1.2004</v>
      </c>
      <c r="DJ9863" s="0" t="n">
        <v>1.1091</v>
      </c>
      <c r="DK9863" s="0" t="n">
        <v>1.1333</v>
      </c>
      <c r="DL9863" s="0" t="n">
        <v>1.2526</v>
      </c>
      <c r="DM9863" s="0" t="n">
        <v>1.2614</v>
      </c>
      <c r="DN9863" s="0" t="n">
        <v>1.3</v>
      </c>
      <c r="DO9863" s="0" t="n">
        <v>1.3321</v>
      </c>
      <c r="DP9863" s="0" t="n">
        <v>1.1181</v>
      </c>
      <c r="DQ9863" s="0" t="n">
        <v>1.0727</v>
      </c>
      <c r="DR9863" s="0" t="n">
        <v>1.3208</v>
      </c>
      <c r="DS9863" s="0" t="n">
        <v>1.0219</v>
      </c>
      <c r="DT9863" s="0" t="n">
        <v>1.0366</v>
      </c>
      <c r="DU9863" s="0" t="n">
        <v>0.88466</v>
      </c>
      <c r="DV9863" s="0" t="n">
        <v>0.96415</v>
      </c>
      <c r="DW9863" s="0" t="n">
        <v>1.1628</v>
      </c>
      <c r="DX9863" s="0" t="n">
        <v>0.96987</v>
      </c>
      <c r="DY9863" s="0" t="n">
        <v>1.019</v>
      </c>
      <c r="DZ9863" s="0" t="n">
        <v>1.1028</v>
      </c>
      <c r="EA9863" s="0" t="n">
        <v>1.15623166666667</v>
      </c>
      <c r="EB9863" s="0" t="n">
        <v>1.10852666666667</v>
      </c>
      <c r="EC9863" s="0" t="n">
        <v>1.12188</v>
      </c>
      <c r="ED9863" s="0" t="n">
        <v>1.13279166666667</v>
      </c>
      <c r="EE9863" s="0" t="n">
        <v>1.20583333333333</v>
      </c>
      <c r="EF9863" s="0" t="n">
        <v>1.10554</v>
      </c>
      <c r="EG9863" s="0" t="n">
        <v>1.077738</v>
      </c>
      <c r="EH9863" s="0" t="n">
        <v>1.06829</v>
      </c>
    </row>
    <row r="9864" customFormat="false" ht="14" hidden="false" customHeight="false" outlineLevel="0" collapsed="false">
      <c r="A9864" s="0" t="s">
        <v>44646</v>
      </c>
      <c r="B9864" s="0" t="s">
        <v>44884</v>
      </c>
      <c r="C9864" s="0" t="s">
        <v>44585</v>
      </c>
      <c r="D9864" s="0" t="s">
        <v>44586</v>
      </c>
      <c r="E9864" s="0" t="s">
        <v>44587</v>
      </c>
      <c r="F9864" s="0" t="n">
        <v>0.441371</v>
      </c>
      <c r="G9864" s="0" t="n">
        <v>0.891719</v>
      </c>
      <c r="H9864" s="3" t="n">
        <v>1.27339E-007</v>
      </c>
      <c r="I9864" s="0" t="n">
        <v>131.45</v>
      </c>
      <c r="J9864" s="0" t="n">
        <v>95.925</v>
      </c>
      <c r="K9864" s="0" t="n">
        <v>131.45</v>
      </c>
      <c r="L9864" s="0" t="s">
        <v>149</v>
      </c>
      <c r="M9864" s="0" t="s">
        <v>44885</v>
      </c>
      <c r="N9864" s="0" t="s">
        <v>44886</v>
      </c>
      <c r="O9864" s="0" t="s">
        <v>2185</v>
      </c>
      <c r="P9864" s="0" t="s">
        <v>44887</v>
      </c>
      <c r="Q9864" s="0" t="s">
        <v>44888</v>
      </c>
      <c r="R9864" s="0" t="n">
        <v>8</v>
      </c>
      <c r="EA9864" s="0" t="e">
        <f aca="false">#DIV/0!</f>
        <v>#DIV/0!</v>
      </c>
      <c r="EB9864" s="0" t="e">
        <f aca="false">#DIV/0!</f>
        <v>#DIV/0!</v>
      </c>
      <c r="EC9864" s="0" t="e">
        <f aca="false">#DIV/0!</f>
        <v>#DIV/0!</v>
      </c>
      <c r="ED9864" s="0" t="e">
        <f aca="false">#DIV/0!</f>
        <v>#DIV/0!</v>
      </c>
      <c r="EE9864" s="0" t="e">
        <f aca="false">#DIV/0!</f>
        <v>#DIV/0!</v>
      </c>
      <c r="EF9864" s="0" t="e">
        <f aca="false">#DIV/0!</f>
        <v>#DIV/0!</v>
      </c>
      <c r="EG9864" s="0" t="e">
        <f aca="false">#DIV/0!</f>
        <v>#DIV/0!</v>
      </c>
      <c r="EH9864" s="0" t="e">
        <f aca="false">#DIV/0!</f>
        <v>#DIV/0!</v>
      </c>
    </row>
    <row r="9865" customFormat="false" ht="14" hidden="false" customHeight="false" outlineLevel="0" collapsed="false">
      <c r="A9865" s="0" t="s">
        <v>44646</v>
      </c>
      <c r="B9865" s="0" t="s">
        <v>44889</v>
      </c>
      <c r="C9865" s="0" t="s">
        <v>44585</v>
      </c>
      <c r="D9865" s="0" t="s">
        <v>44586</v>
      </c>
      <c r="E9865" s="0" t="s">
        <v>44587</v>
      </c>
      <c r="F9865" s="0" t="n">
        <v>0.83722</v>
      </c>
      <c r="G9865" s="0" t="n">
        <v>9.64022</v>
      </c>
      <c r="H9865" s="3" t="n">
        <v>6.80036E-033</v>
      </c>
      <c r="I9865" s="0" t="n">
        <v>173.21</v>
      </c>
      <c r="J9865" s="0" t="n">
        <v>131.67</v>
      </c>
      <c r="K9865" s="0" t="n">
        <v>105.01</v>
      </c>
      <c r="L9865" s="0" t="s">
        <v>149</v>
      </c>
      <c r="M9865" s="0" t="s">
        <v>44890</v>
      </c>
      <c r="N9865" s="0" t="s">
        <v>44891</v>
      </c>
      <c r="O9865" s="0" t="s">
        <v>251</v>
      </c>
      <c r="P9865" s="0" t="s">
        <v>44892</v>
      </c>
      <c r="Q9865" s="0" t="s">
        <v>44893</v>
      </c>
      <c r="R9865" s="0" t="n">
        <v>9</v>
      </c>
      <c r="BG9865" s="0" t="n">
        <v>0.59018</v>
      </c>
      <c r="DE9865" s="0" t="n">
        <v>1.0508</v>
      </c>
      <c r="DL9865" s="0" t="n">
        <v>0.99871</v>
      </c>
      <c r="EA9865" s="0" t="n">
        <v>0.59018</v>
      </c>
      <c r="EB9865" s="0" t="e">
        <f aca="false">#DIV/0!</f>
        <v>#DIV/0!</v>
      </c>
      <c r="EC9865" s="0" t="e">
        <f aca="false">#DIV/0!</f>
        <v>#DIV/0!</v>
      </c>
      <c r="ED9865" s="0" t="e">
        <f aca="false">#DIV/0!</f>
        <v>#DIV/0!</v>
      </c>
      <c r="EE9865" s="0" t="e">
        <f aca="false">#DIV/0!</f>
        <v>#DIV/0!</v>
      </c>
      <c r="EF9865" s="0" t="e">
        <f aca="false">#DIV/0!</f>
        <v>#DIV/0!</v>
      </c>
      <c r="EG9865" s="0" t="e">
        <f aca="false">#DIV/0!</f>
        <v>#DIV/0!</v>
      </c>
      <c r="EH9865" s="0" t="e">
        <f aca="false">#DIV/0!</f>
        <v>#DIV/0!</v>
      </c>
    </row>
    <row r="9866" customFormat="false" ht="14" hidden="false" customHeight="false" outlineLevel="0" collapsed="false">
      <c r="A9866" s="0" t="s">
        <v>44646</v>
      </c>
      <c r="B9866" s="0" t="s">
        <v>44894</v>
      </c>
      <c r="C9866" s="0" t="s">
        <v>44585</v>
      </c>
      <c r="D9866" s="0" t="s">
        <v>44586</v>
      </c>
      <c r="E9866" s="0" t="s">
        <v>44587</v>
      </c>
      <c r="F9866" s="0" t="n">
        <v>0.666565</v>
      </c>
      <c r="G9866" s="0" t="n">
        <v>3.00862</v>
      </c>
      <c r="H9866" s="0" t="n">
        <v>0.000241531</v>
      </c>
      <c r="I9866" s="0" t="n">
        <v>167.12</v>
      </c>
      <c r="J9866" s="0" t="n">
        <v>128.85</v>
      </c>
      <c r="K9866" s="0" t="n">
        <v>89.747</v>
      </c>
      <c r="L9866" s="0" t="s">
        <v>149</v>
      </c>
      <c r="M9866" s="0" t="s">
        <v>44895</v>
      </c>
      <c r="N9866" s="0" t="s">
        <v>44896</v>
      </c>
      <c r="O9866" s="0" t="s">
        <v>1364</v>
      </c>
      <c r="P9866" s="0" t="s">
        <v>44897</v>
      </c>
      <c r="Q9866" s="0" t="s">
        <v>44898</v>
      </c>
      <c r="R9866" s="0" t="n">
        <v>13</v>
      </c>
      <c r="CY9866" s="0" t="n">
        <v>1.0657</v>
      </c>
      <c r="CZ9866" s="0" t="n">
        <v>1.1297</v>
      </c>
      <c r="EA9866" s="0" t="e">
        <f aca="false">#DIV/0!</f>
        <v>#DIV/0!</v>
      </c>
      <c r="EB9866" s="0" t="e">
        <f aca="false">#DIV/0!</f>
        <v>#DIV/0!</v>
      </c>
      <c r="EC9866" s="0" t="e">
        <f aca="false">#DIV/0!</f>
        <v>#DIV/0!</v>
      </c>
      <c r="ED9866" s="0" t="e">
        <f aca="false">#DIV/0!</f>
        <v>#DIV/0!</v>
      </c>
      <c r="EE9866" s="0" t="e">
        <f aca="false">#DIV/0!</f>
        <v>#DIV/0!</v>
      </c>
      <c r="EF9866" s="0" t="e">
        <f aca="false">#DIV/0!</f>
        <v>#DIV/0!</v>
      </c>
      <c r="EG9866" s="0" t="e">
        <f aca="false">#DIV/0!</f>
        <v>#DIV/0!</v>
      </c>
      <c r="EH9866" s="0" t="e">
        <f aca="false">#DIV/0!</f>
        <v>#DIV/0!</v>
      </c>
    </row>
    <row r="9867" customFormat="false" ht="14" hidden="false" customHeight="false" outlineLevel="0" collapsed="false">
      <c r="A9867" s="0" t="s">
        <v>44830</v>
      </c>
      <c r="B9867" s="0" t="s">
        <v>44899</v>
      </c>
      <c r="C9867" s="0" t="s">
        <v>44585</v>
      </c>
      <c r="D9867" s="0" t="s">
        <v>44586</v>
      </c>
      <c r="E9867" s="0" t="s">
        <v>44587</v>
      </c>
      <c r="F9867" s="0" t="n">
        <v>0.5</v>
      </c>
      <c r="G9867" s="0" t="n">
        <v>0</v>
      </c>
      <c r="H9867" s="0" t="n">
        <v>0.000790662</v>
      </c>
      <c r="I9867" s="0" t="n">
        <v>64.275</v>
      </c>
      <c r="J9867" s="0" t="n">
        <v>42.966</v>
      </c>
      <c r="K9867" s="0" t="n">
        <v>64.275</v>
      </c>
      <c r="L9867" s="0" t="s">
        <v>149</v>
      </c>
      <c r="M9867" s="0" t="s">
        <v>44900</v>
      </c>
      <c r="N9867" s="0" t="s">
        <v>597</v>
      </c>
      <c r="O9867" s="0" t="s">
        <v>598</v>
      </c>
      <c r="P9867" s="0" t="s">
        <v>44901</v>
      </c>
      <c r="Q9867" s="0" t="s">
        <v>44902</v>
      </c>
      <c r="R9867" s="0" t="n">
        <v>6</v>
      </c>
      <c r="T9867" s="0" t="n">
        <v>1.145</v>
      </c>
      <c r="W9867" s="0" t="n">
        <v>1.3397</v>
      </c>
      <c r="CN9867" s="0" t="n">
        <v>1.4105</v>
      </c>
      <c r="CQ9867" s="0" t="n">
        <v>0.96606</v>
      </c>
      <c r="CR9867" s="0" t="n">
        <v>0.88154</v>
      </c>
      <c r="CU9867" s="0" t="n">
        <v>1.481</v>
      </c>
      <c r="CW9867" s="0" t="n">
        <v>1.312</v>
      </c>
      <c r="CX9867" s="0" t="n">
        <v>1.6949</v>
      </c>
      <c r="CZ9867" s="0" t="n">
        <v>1.0746</v>
      </c>
      <c r="DA9867" s="0" t="n">
        <v>1.0518</v>
      </c>
      <c r="EA9867" s="0" t="e">
        <f aca="false">#DIV/0!</f>
        <v>#DIV/0!</v>
      </c>
      <c r="EB9867" s="0" t="n">
        <v>1.145</v>
      </c>
      <c r="EC9867" s="0" t="e">
        <f aca="false">#DIV/0!</f>
        <v>#DIV/0!</v>
      </c>
      <c r="ED9867" s="0" t="e">
        <f aca="false">#DIV/0!</f>
        <v>#DIV/0!</v>
      </c>
      <c r="EE9867" s="0" t="n">
        <v>1.3397</v>
      </c>
      <c r="EF9867" s="0" t="e">
        <f aca="false">#DIV/0!</f>
        <v>#DIV/0!</v>
      </c>
      <c r="EG9867" s="0" t="e">
        <f aca="false">#DIV/0!</f>
        <v>#DIV/0!</v>
      </c>
      <c r="EH9867" s="0" t="e">
        <f aca="false">#DIV/0!</f>
        <v>#DIV/0!</v>
      </c>
    </row>
    <row r="9868" customFormat="false" ht="14" hidden="false" customHeight="false" outlineLevel="0" collapsed="false">
      <c r="A9868" s="0" t="s">
        <v>44815</v>
      </c>
      <c r="B9868" s="0" t="s">
        <v>44903</v>
      </c>
      <c r="C9868" s="0" t="s">
        <v>44585</v>
      </c>
      <c r="D9868" s="0" t="s">
        <v>44586</v>
      </c>
      <c r="E9868" s="0" t="s">
        <v>44587</v>
      </c>
      <c r="F9868" s="0" t="n">
        <v>0.867001</v>
      </c>
      <c r="G9868" s="0" t="n">
        <v>12.0533</v>
      </c>
      <c r="H9868" s="0" t="n">
        <v>0.000754377</v>
      </c>
      <c r="I9868" s="0" t="n">
        <v>110.39</v>
      </c>
      <c r="J9868" s="0" t="n">
        <v>73.243</v>
      </c>
      <c r="K9868" s="0" t="n">
        <v>62.077</v>
      </c>
      <c r="L9868" s="0" t="s">
        <v>162</v>
      </c>
      <c r="M9868" s="0" t="s">
        <v>44904</v>
      </c>
      <c r="N9868" s="0" t="s">
        <v>404</v>
      </c>
      <c r="O9868" s="0" t="s">
        <v>223</v>
      </c>
      <c r="P9868" s="0" t="s">
        <v>44905</v>
      </c>
      <c r="Q9868" s="0" t="s">
        <v>44906</v>
      </c>
      <c r="R9868" s="0" t="n">
        <v>7</v>
      </c>
      <c r="CX9868" s="0" t="n">
        <v>1.0881</v>
      </c>
      <c r="EA9868" s="0" t="e">
        <f aca="false">#DIV/0!</f>
        <v>#DIV/0!</v>
      </c>
      <c r="EB9868" s="0" t="e">
        <f aca="false">#DIV/0!</f>
        <v>#DIV/0!</v>
      </c>
      <c r="EC9868" s="0" t="e">
        <f aca="false">#DIV/0!</f>
        <v>#DIV/0!</v>
      </c>
      <c r="ED9868" s="0" t="e">
        <f aca="false">#DIV/0!</f>
        <v>#DIV/0!</v>
      </c>
      <c r="EE9868" s="0" t="e">
        <f aca="false">#DIV/0!</f>
        <v>#DIV/0!</v>
      </c>
      <c r="EF9868" s="0" t="e">
        <f aca="false">#DIV/0!</f>
        <v>#DIV/0!</v>
      </c>
      <c r="EG9868" s="0" t="e">
        <f aca="false">#DIV/0!</f>
        <v>#DIV/0!</v>
      </c>
      <c r="EH9868" s="0" t="e">
        <f aca="false">#DIV/0!</f>
        <v>#DIV/0!</v>
      </c>
    </row>
    <row r="9869" customFormat="false" ht="14" hidden="false" customHeight="false" outlineLevel="0" collapsed="false">
      <c r="A9869" s="0" t="s">
        <v>44907</v>
      </c>
      <c r="B9869" s="0" t="s">
        <v>44908</v>
      </c>
      <c r="C9869" s="0" t="s">
        <v>44909</v>
      </c>
      <c r="D9869" s="0" t="s">
        <v>44910</v>
      </c>
      <c r="E9869" s="0" t="s">
        <v>44911</v>
      </c>
      <c r="F9869" s="0" t="n">
        <v>0.99624</v>
      </c>
      <c r="G9869" s="0" t="n">
        <v>27.2419</v>
      </c>
      <c r="H9869" s="3" t="n">
        <v>2.5351E-017</v>
      </c>
      <c r="I9869" s="0" t="n">
        <v>125.37</v>
      </c>
      <c r="J9869" s="0" t="n">
        <v>98.534</v>
      </c>
      <c r="K9869" s="0" t="n">
        <v>113.42</v>
      </c>
      <c r="L9869" s="0" t="s">
        <v>142</v>
      </c>
      <c r="M9869" s="0" t="s">
        <v>44912</v>
      </c>
      <c r="N9869" s="0" t="s">
        <v>1191</v>
      </c>
      <c r="O9869" s="0" t="s">
        <v>1017</v>
      </c>
      <c r="P9869" s="0" t="s">
        <v>44913</v>
      </c>
      <c r="Q9869" s="0" t="s">
        <v>44914</v>
      </c>
      <c r="R9869" s="0" t="n">
        <v>4</v>
      </c>
      <c r="T9869" s="0" t="n">
        <v>1.1694</v>
      </c>
      <c r="V9869" s="0" t="n">
        <v>1.0768</v>
      </c>
      <c r="W9869" s="0" t="n">
        <v>1.3872</v>
      </c>
      <c r="X9869" s="0" t="n">
        <v>1.0476</v>
      </c>
      <c r="Y9869" s="0" t="n">
        <v>1.3081</v>
      </c>
      <c r="Z9869" s="0" t="n">
        <v>1.3288</v>
      </c>
      <c r="AA9869" s="0" t="n">
        <v>1.5138</v>
      </c>
      <c r="AB9869" s="0" t="n">
        <v>1.4917</v>
      </c>
      <c r="AC9869" s="0" t="n">
        <v>1.0898</v>
      </c>
      <c r="AD9869" s="0" t="n">
        <v>1.4746</v>
      </c>
      <c r="AE9869" s="0" t="n">
        <v>1.1634</v>
      </c>
      <c r="AF9869" s="0" t="n">
        <v>0.99686</v>
      </c>
      <c r="AG9869" s="0" t="n">
        <v>0.96558</v>
      </c>
      <c r="AH9869" s="0" t="n">
        <v>1.4703</v>
      </c>
      <c r="AI9869" s="0" t="n">
        <v>1.0662</v>
      </c>
      <c r="AJ9869" s="0" t="n">
        <v>1.1261</v>
      </c>
      <c r="AK9869" s="0" t="n">
        <v>1.1551</v>
      </c>
      <c r="AL9869" s="0" t="n">
        <v>1.0173</v>
      </c>
      <c r="AM9869" s="0" t="n">
        <v>1.3731</v>
      </c>
      <c r="AN9869" s="0" t="n">
        <v>1.0708</v>
      </c>
      <c r="AO9869" s="0" t="n">
        <v>1.2282</v>
      </c>
      <c r="AP9869" s="0" t="n">
        <v>1.161</v>
      </c>
      <c r="AQ9869" s="0" t="n">
        <v>1.304</v>
      </c>
      <c r="AR9869" s="0" t="n">
        <v>0.9421</v>
      </c>
      <c r="AS9869" s="0" t="n">
        <v>1.1561</v>
      </c>
      <c r="AT9869" s="0" t="n">
        <v>1.008</v>
      </c>
      <c r="AU9869" s="0" t="n">
        <v>1.252</v>
      </c>
      <c r="AV9869" s="0" t="n">
        <v>0.93717</v>
      </c>
      <c r="AX9869" s="0" t="n">
        <v>1.0574</v>
      </c>
      <c r="AY9869" s="0" t="n">
        <v>1.2755</v>
      </c>
      <c r="AZ9869" s="0" t="n">
        <v>1.4143</v>
      </c>
      <c r="BA9869" s="0" t="n">
        <v>1.8614</v>
      </c>
      <c r="BB9869" s="0" t="n">
        <v>1.2843</v>
      </c>
      <c r="BC9869" s="0" t="n">
        <v>2.0311</v>
      </c>
      <c r="BD9869" s="0" t="n">
        <v>1.0509</v>
      </c>
      <c r="BE9869" s="0" t="n">
        <v>2.3475</v>
      </c>
      <c r="BF9869" s="0" t="n">
        <v>0.99089</v>
      </c>
      <c r="BI9869" s="0" t="n">
        <v>0.92113</v>
      </c>
      <c r="BJ9869" s="0" t="n">
        <v>1.0217</v>
      </c>
      <c r="BK9869" s="0" t="n">
        <v>0.85937</v>
      </c>
      <c r="BN9869" s="0" t="n">
        <v>1.037</v>
      </c>
      <c r="BQ9869" s="0" t="n">
        <v>1.0804</v>
      </c>
      <c r="BY9869" s="0" t="n">
        <v>1.2907</v>
      </c>
      <c r="BZ9869" s="0" t="n">
        <v>0.97822</v>
      </c>
      <c r="CB9869" s="0" t="n">
        <v>1.1267</v>
      </c>
      <c r="CC9869" s="0" t="n">
        <v>0.7025</v>
      </c>
      <c r="CD9869" s="0" t="n">
        <v>0.83047</v>
      </c>
      <c r="CE9869" s="0" t="n">
        <v>1.155</v>
      </c>
      <c r="CF9869" s="0" t="n">
        <v>1.1743</v>
      </c>
      <c r="CH9869" s="0" t="n">
        <v>1.1949</v>
      </c>
      <c r="CI9869" s="0" t="n">
        <v>1.0296</v>
      </c>
      <c r="CJ9869" s="0" t="n">
        <v>1.4774</v>
      </c>
      <c r="CL9869" s="0" t="n">
        <v>1.2185</v>
      </c>
      <c r="CN9869" s="0" t="n">
        <v>0.91954</v>
      </c>
      <c r="CO9869" s="0" t="n">
        <v>1.1479</v>
      </c>
      <c r="CP9869" s="0" t="n">
        <v>0.84834</v>
      </c>
      <c r="CQ9869" s="0" t="n">
        <v>0.95938</v>
      </c>
      <c r="CR9869" s="0" t="n">
        <v>1.0116</v>
      </c>
      <c r="CT9869" s="0" t="n">
        <v>1.0181</v>
      </c>
      <c r="CU9869" s="0" t="n">
        <v>1.0833</v>
      </c>
      <c r="CV9869" s="0" t="n">
        <v>1.1096</v>
      </c>
      <c r="CW9869" s="0" t="n">
        <v>0.86733</v>
      </c>
      <c r="CX9869" s="0" t="n">
        <v>1.2459</v>
      </c>
      <c r="CY9869" s="0" t="n">
        <v>1.1835</v>
      </c>
      <c r="CZ9869" s="0" t="n">
        <v>1.5327</v>
      </c>
      <c r="DB9869" s="0" t="n">
        <v>1.3075</v>
      </c>
      <c r="DC9869" s="0" t="n">
        <v>1.2791</v>
      </c>
      <c r="DD9869" s="0" t="n">
        <v>1.0319</v>
      </c>
      <c r="DE9869" s="0" t="n">
        <v>1.0087</v>
      </c>
      <c r="DG9869" s="0" t="n">
        <v>1.0583</v>
      </c>
      <c r="DH9869" s="0" t="n">
        <v>1.1046</v>
      </c>
      <c r="DI9869" s="0" t="n">
        <v>0.82748</v>
      </c>
      <c r="DJ9869" s="0" t="n">
        <v>1.2033</v>
      </c>
      <c r="DK9869" s="0" t="n">
        <v>1.2164</v>
      </c>
      <c r="DL9869" s="0" t="n">
        <v>0.97872</v>
      </c>
      <c r="DM9869" s="0" t="n">
        <v>1.1707</v>
      </c>
      <c r="DO9869" s="0" t="n">
        <v>1.1619</v>
      </c>
      <c r="DP9869" s="0" t="n">
        <v>1.1497</v>
      </c>
      <c r="DQ9869" s="0" t="n">
        <v>1.1103</v>
      </c>
      <c r="DS9869" s="0" t="n">
        <v>1.1161</v>
      </c>
      <c r="DU9869" s="0" t="n">
        <v>0.91711</v>
      </c>
      <c r="DV9869" s="0" t="n">
        <v>1.2585</v>
      </c>
      <c r="DW9869" s="0" t="n">
        <v>1.1709</v>
      </c>
      <c r="DX9869" s="0" t="n">
        <v>1.1704</v>
      </c>
      <c r="DY9869" s="0" t="n">
        <v>1.138</v>
      </c>
      <c r="DZ9869" s="0" t="n">
        <v>1.1101</v>
      </c>
      <c r="EA9869" s="0" t="n">
        <v>1.289875</v>
      </c>
      <c r="EB9869" s="0" t="n">
        <v>1.22872</v>
      </c>
      <c r="EC9869" s="0" t="n">
        <v>1.236706</v>
      </c>
      <c r="ED9869" s="0" t="n">
        <v>1.14711666666667</v>
      </c>
      <c r="EE9869" s="0" t="n">
        <v>1.34436166666667</v>
      </c>
      <c r="EF9869" s="0" t="n">
        <v>1.020666</v>
      </c>
      <c r="EG9869" s="0" t="n">
        <v>1.462345</v>
      </c>
      <c r="EH9869" s="0" t="n">
        <v>1.17423166666667</v>
      </c>
    </row>
    <row r="9870" customFormat="false" ht="14" hidden="false" customHeight="false" outlineLevel="0" collapsed="false">
      <c r="A9870" s="0" t="s">
        <v>44907</v>
      </c>
      <c r="B9870" s="0" t="s">
        <v>44915</v>
      </c>
      <c r="C9870" s="0" t="s">
        <v>44909</v>
      </c>
      <c r="D9870" s="0" t="s">
        <v>44910</v>
      </c>
      <c r="E9870" s="0" t="s">
        <v>44911</v>
      </c>
      <c r="F9870" s="0" t="n">
        <v>0.489694</v>
      </c>
      <c r="G9870" s="0" t="n">
        <v>0</v>
      </c>
      <c r="H9870" s="3" t="n">
        <v>5.95257E-008</v>
      </c>
      <c r="I9870" s="0" t="n">
        <v>93.388</v>
      </c>
      <c r="J9870" s="0" t="n">
        <v>67.776</v>
      </c>
      <c r="K9870" s="0" t="n">
        <v>78.78</v>
      </c>
      <c r="L9870" s="0" t="s">
        <v>142</v>
      </c>
      <c r="M9870" s="0" t="s">
        <v>44916</v>
      </c>
      <c r="N9870" s="0" t="s">
        <v>144</v>
      </c>
      <c r="O9870" s="0" t="s">
        <v>592</v>
      </c>
      <c r="P9870" s="0" t="s">
        <v>44917</v>
      </c>
      <c r="Q9870" s="0" t="s">
        <v>44918</v>
      </c>
      <c r="R9870" s="0" t="n">
        <v>8</v>
      </c>
      <c r="EA9870" s="0" t="e">
        <f aca="false">#DIV/0!</f>
        <v>#DIV/0!</v>
      </c>
      <c r="EB9870" s="0" t="e">
        <f aca="false">#DIV/0!</f>
        <v>#DIV/0!</v>
      </c>
      <c r="EC9870" s="0" t="e">
        <f aca="false">#DIV/0!</f>
        <v>#DIV/0!</v>
      </c>
      <c r="ED9870" s="0" t="e">
        <f aca="false">#DIV/0!</f>
        <v>#DIV/0!</v>
      </c>
      <c r="EE9870" s="0" t="e">
        <f aca="false">#DIV/0!</f>
        <v>#DIV/0!</v>
      </c>
      <c r="EF9870" s="0" t="e">
        <f aca="false">#DIV/0!</f>
        <v>#DIV/0!</v>
      </c>
      <c r="EG9870" s="0" t="e">
        <f aca="false">#DIV/0!</f>
        <v>#DIV/0!</v>
      </c>
      <c r="EH9870" s="0" t="e">
        <f aca="false">#DIV/0!</f>
        <v>#DIV/0!</v>
      </c>
    </row>
    <row r="9871" customFormat="false" ht="14" hidden="false" customHeight="false" outlineLevel="0" collapsed="false">
      <c r="A9871" s="0" t="s">
        <v>44919</v>
      </c>
      <c r="B9871" s="0" t="s">
        <v>44920</v>
      </c>
      <c r="C9871" s="0" t="s">
        <v>44909</v>
      </c>
      <c r="D9871" s="0" t="s">
        <v>44910</v>
      </c>
      <c r="E9871" s="0" t="s">
        <v>44911</v>
      </c>
      <c r="F9871" s="0" t="n">
        <v>0.967532</v>
      </c>
      <c r="G9871" s="0" t="n">
        <v>11.7317</v>
      </c>
      <c r="H9871" s="3" t="n">
        <v>1.84022E-005</v>
      </c>
      <c r="I9871" s="0" t="n">
        <v>82.635</v>
      </c>
      <c r="J9871" s="0" t="n">
        <v>62.643</v>
      </c>
      <c r="K9871" s="0" t="n">
        <v>62.589</v>
      </c>
      <c r="L9871" s="0" t="s">
        <v>142</v>
      </c>
      <c r="M9871" s="0" t="s">
        <v>44921</v>
      </c>
      <c r="N9871" s="0" t="s">
        <v>5504</v>
      </c>
      <c r="O9871" s="0" t="s">
        <v>555</v>
      </c>
      <c r="P9871" s="0" t="s">
        <v>44922</v>
      </c>
      <c r="Q9871" s="0" t="s">
        <v>44923</v>
      </c>
      <c r="R9871" s="0" t="n">
        <v>3</v>
      </c>
      <c r="S9871" s="0" t="n">
        <v>1.0562</v>
      </c>
      <c r="T9871" s="0" t="n">
        <v>1.2225</v>
      </c>
      <c r="V9871" s="0" t="n">
        <v>1.0379</v>
      </c>
      <c r="X9871" s="0" t="n">
        <v>1.0422</v>
      </c>
      <c r="Y9871" s="0" t="n">
        <v>1.2613</v>
      </c>
      <c r="AA9871" s="0" t="n">
        <v>1.317</v>
      </c>
      <c r="AB9871" s="0" t="n">
        <v>1.4397</v>
      </c>
      <c r="AC9871" s="0" t="n">
        <v>1.6994</v>
      </c>
      <c r="AE9871" s="0" t="n">
        <v>1.31</v>
      </c>
      <c r="AF9871" s="0" t="n">
        <v>1.1825</v>
      </c>
      <c r="AG9871" s="0" t="n">
        <v>1.7026</v>
      </c>
      <c r="AH9871" s="0" t="n">
        <v>1.5231</v>
      </c>
      <c r="AQ9871" s="0" t="n">
        <v>1.1394</v>
      </c>
      <c r="AR9871" s="0" t="n">
        <v>0.69872</v>
      </c>
      <c r="AT9871" s="0" t="n">
        <v>0.95637</v>
      </c>
      <c r="AV9871" s="0" t="n">
        <v>0.99514</v>
      </c>
      <c r="AX9871" s="0" t="n">
        <v>0.88269</v>
      </c>
      <c r="AZ9871" s="0" t="n">
        <v>1.1895</v>
      </c>
      <c r="BA9871" s="0" t="n">
        <v>1.6098</v>
      </c>
      <c r="BD9871" s="0" t="n">
        <v>1.3212</v>
      </c>
      <c r="BF9871" s="0" t="n">
        <v>1.3537</v>
      </c>
      <c r="BW9871" s="0" t="n">
        <v>1.2236</v>
      </c>
      <c r="CD9871" s="0" t="n">
        <v>1.1986</v>
      </c>
      <c r="CF9871" s="0" t="n">
        <v>1.2</v>
      </c>
      <c r="CH9871" s="0" t="n">
        <v>1.2306</v>
      </c>
      <c r="CI9871" s="0" t="n">
        <v>1.2782</v>
      </c>
      <c r="CJ9871" s="0" t="n">
        <v>1.2412</v>
      </c>
      <c r="CK9871" s="0" t="n">
        <v>1.0335</v>
      </c>
      <c r="CL9871" s="0" t="n">
        <v>1.1192</v>
      </c>
      <c r="CM9871" s="0" t="n">
        <v>1.0643</v>
      </c>
      <c r="CO9871" s="0" t="n">
        <v>1.1443</v>
      </c>
      <c r="CP9871" s="0" t="n">
        <v>1.4128</v>
      </c>
      <c r="CQ9871" s="0" t="n">
        <v>1.1527</v>
      </c>
      <c r="CR9871" s="0" t="n">
        <v>1.4768</v>
      </c>
      <c r="CU9871" s="0" t="n">
        <v>1.207</v>
      </c>
      <c r="CV9871" s="0" t="n">
        <v>0.87714</v>
      </c>
      <c r="CW9871" s="0" t="n">
        <v>1.106</v>
      </c>
      <c r="CY9871" s="0" t="n">
        <v>0.95538</v>
      </c>
      <c r="DB9871" s="0" t="n">
        <v>0.94229</v>
      </c>
      <c r="DC9871" s="0" t="n">
        <v>1.2862</v>
      </c>
      <c r="DD9871" s="0" t="n">
        <v>1.2249</v>
      </c>
      <c r="DE9871" s="0" t="n">
        <v>1.1849</v>
      </c>
      <c r="DG9871" s="0" t="n">
        <v>1.1845</v>
      </c>
      <c r="DH9871" s="0" t="n">
        <v>1.089</v>
      </c>
      <c r="DI9871" s="0" t="n">
        <v>1.3915</v>
      </c>
      <c r="DJ9871" s="0" t="n">
        <v>1.021</v>
      </c>
      <c r="DU9871" s="0" t="n">
        <v>0.96715</v>
      </c>
      <c r="EA9871" s="0" t="n">
        <v>1.17086666666667</v>
      </c>
      <c r="EB9871" s="0" t="n">
        <v>1.137605</v>
      </c>
      <c r="EC9871" s="0" t="n">
        <v>1.6546</v>
      </c>
      <c r="ED9871" s="0" t="n">
        <v>0.997135</v>
      </c>
      <c r="EE9871" s="0" t="n">
        <v>1.31</v>
      </c>
      <c r="EF9871" s="0" t="n">
        <v>1.13526</v>
      </c>
      <c r="EG9871" s="0" t="n">
        <v>1.48195</v>
      </c>
      <c r="EH9871" s="0" t="n">
        <v>1.25316333333333</v>
      </c>
    </row>
    <row r="9872" customFormat="false" ht="14" hidden="false" customHeight="false" outlineLevel="0" collapsed="false">
      <c r="A9872" s="0" t="s">
        <v>44919</v>
      </c>
      <c r="B9872" s="0" t="s">
        <v>44924</v>
      </c>
      <c r="C9872" s="0" t="s">
        <v>44909</v>
      </c>
      <c r="D9872" s="0" t="s">
        <v>44910</v>
      </c>
      <c r="E9872" s="0" t="s">
        <v>44911</v>
      </c>
      <c r="F9872" s="0" t="n">
        <v>0.997255</v>
      </c>
      <c r="G9872" s="0" t="n">
        <v>22.5918</v>
      </c>
      <c r="H9872" s="3" t="n">
        <v>1.84022E-005</v>
      </c>
      <c r="I9872" s="0" t="n">
        <v>86.722</v>
      </c>
      <c r="J9872" s="0" t="n">
        <v>65.153</v>
      </c>
      <c r="K9872" s="0" t="n">
        <v>48.077</v>
      </c>
      <c r="L9872" s="0" t="s">
        <v>142</v>
      </c>
      <c r="M9872" s="0" t="s">
        <v>44925</v>
      </c>
      <c r="N9872" s="0" t="s">
        <v>44926</v>
      </c>
      <c r="O9872" s="0" t="s">
        <v>592</v>
      </c>
      <c r="P9872" s="0" t="s">
        <v>44927</v>
      </c>
      <c r="Q9872" s="0" t="s">
        <v>44928</v>
      </c>
      <c r="R9872" s="0" t="n">
        <v>8</v>
      </c>
      <c r="S9872" s="0" t="n">
        <v>1.0562</v>
      </c>
      <c r="T9872" s="0" t="n">
        <v>1.2225</v>
      </c>
      <c r="U9872" s="0" t="n">
        <v>1.0892</v>
      </c>
      <c r="V9872" s="0" t="n">
        <v>1.0379</v>
      </c>
      <c r="X9872" s="0" t="n">
        <v>1.0422</v>
      </c>
      <c r="Y9872" s="0" t="n">
        <v>1.2613</v>
      </c>
      <c r="AA9872" s="0" t="n">
        <v>1.317</v>
      </c>
      <c r="AB9872" s="0" t="n">
        <v>1.4397</v>
      </c>
      <c r="AC9872" s="0" t="n">
        <v>1.6994</v>
      </c>
      <c r="AE9872" s="0" t="n">
        <v>1.31</v>
      </c>
      <c r="AF9872" s="0" t="n">
        <v>1.1825</v>
      </c>
      <c r="AG9872" s="0" t="n">
        <v>1.7026</v>
      </c>
      <c r="AH9872" s="0" t="n">
        <v>1.5231</v>
      </c>
      <c r="AQ9872" s="0" t="n">
        <v>1.1394</v>
      </c>
      <c r="AR9872" s="0" t="n">
        <v>0.69872</v>
      </c>
      <c r="AT9872" s="0" t="n">
        <v>0.95637</v>
      </c>
      <c r="AV9872" s="0" t="n">
        <v>0.99514</v>
      </c>
      <c r="AX9872" s="0" t="n">
        <v>0.88269</v>
      </c>
      <c r="AZ9872" s="0" t="n">
        <v>1.1895</v>
      </c>
      <c r="BA9872" s="0" t="n">
        <v>1.6098</v>
      </c>
      <c r="BD9872" s="0" t="n">
        <v>1.3212</v>
      </c>
      <c r="BW9872" s="0" t="n">
        <v>1.2236</v>
      </c>
      <c r="CD9872" s="0" t="n">
        <v>1.1986</v>
      </c>
      <c r="CF9872" s="0" t="n">
        <v>1.2</v>
      </c>
      <c r="CH9872" s="0" t="n">
        <v>1.1179</v>
      </c>
      <c r="CI9872" s="0" t="n">
        <v>1.2782</v>
      </c>
      <c r="CJ9872" s="0" t="n">
        <v>1.2412</v>
      </c>
      <c r="CK9872" s="0" t="n">
        <v>1.4646</v>
      </c>
      <c r="CM9872" s="0" t="n">
        <v>1.0643</v>
      </c>
      <c r="CO9872" s="0" t="n">
        <v>1.1443</v>
      </c>
      <c r="CP9872" s="0" t="n">
        <v>1.4128</v>
      </c>
      <c r="CQ9872" s="0" t="n">
        <v>1.1527</v>
      </c>
      <c r="CR9872" s="0" t="n">
        <v>1.4768</v>
      </c>
      <c r="CU9872" s="0" t="n">
        <v>1.207</v>
      </c>
      <c r="CV9872" s="0" t="n">
        <v>0.87714</v>
      </c>
      <c r="CW9872" s="0" t="n">
        <v>1.106</v>
      </c>
      <c r="CY9872" s="0" t="n">
        <v>0.95538</v>
      </c>
      <c r="DB9872" s="0" t="n">
        <v>0.94229</v>
      </c>
      <c r="DC9872" s="0" t="n">
        <v>1.2862</v>
      </c>
      <c r="DD9872" s="0" t="n">
        <v>1.2249</v>
      </c>
      <c r="DE9872" s="0" t="n">
        <v>1.1849</v>
      </c>
      <c r="DF9872" s="0" t="n">
        <v>1.2417</v>
      </c>
      <c r="DG9872" s="0" t="n">
        <v>1.1845</v>
      </c>
      <c r="DH9872" s="0" t="n">
        <v>1.089</v>
      </c>
      <c r="DI9872" s="0" t="n">
        <v>1.3915</v>
      </c>
      <c r="DJ9872" s="0" t="n">
        <v>1.021</v>
      </c>
      <c r="DU9872" s="0" t="n">
        <v>0.96715</v>
      </c>
      <c r="EA9872" s="0" t="n">
        <v>1.17086666666667</v>
      </c>
      <c r="EB9872" s="0" t="n">
        <v>1.137605</v>
      </c>
      <c r="EC9872" s="0" t="n">
        <v>1.46613333333333</v>
      </c>
      <c r="ED9872" s="0" t="n">
        <v>0.997135</v>
      </c>
      <c r="EE9872" s="0" t="n">
        <v>1.31</v>
      </c>
      <c r="EF9872" s="0" t="n">
        <v>1.13526</v>
      </c>
      <c r="EG9872" s="0" t="n">
        <v>1.48195</v>
      </c>
      <c r="EH9872" s="0" t="n">
        <v>1.202895</v>
      </c>
    </row>
    <row r="9873" customFormat="false" ht="14" hidden="false" customHeight="false" outlineLevel="0" collapsed="false">
      <c r="A9873" s="0" t="s">
        <v>44919</v>
      </c>
      <c r="B9873" s="0" t="s">
        <v>44929</v>
      </c>
      <c r="C9873" s="0" t="s">
        <v>44909</v>
      </c>
      <c r="D9873" s="0" t="s">
        <v>44910</v>
      </c>
      <c r="E9873" s="0" t="s">
        <v>44911</v>
      </c>
      <c r="F9873" s="0" t="n">
        <v>1</v>
      </c>
      <c r="G9873" s="0" t="n">
        <v>78.6375</v>
      </c>
      <c r="H9873" s="3" t="n">
        <v>1.84022E-005</v>
      </c>
      <c r="I9873" s="0" t="n">
        <v>86.722</v>
      </c>
      <c r="J9873" s="0" t="n">
        <v>65.153</v>
      </c>
      <c r="K9873" s="0" t="n">
        <v>82.635</v>
      </c>
      <c r="L9873" s="0" t="s">
        <v>142</v>
      </c>
      <c r="M9873" s="0" t="s">
        <v>44930</v>
      </c>
      <c r="N9873" s="0" t="s">
        <v>772</v>
      </c>
      <c r="O9873" s="0" t="s">
        <v>190</v>
      </c>
      <c r="P9873" s="0" t="s">
        <v>44931</v>
      </c>
      <c r="Q9873" s="0" t="s">
        <v>44932</v>
      </c>
      <c r="R9873" s="0" t="n">
        <v>20</v>
      </c>
      <c r="S9873" s="0" t="n">
        <v>1.0562</v>
      </c>
      <c r="T9873" s="0" t="n">
        <v>1.2225</v>
      </c>
      <c r="U9873" s="0" t="n">
        <v>1.0892</v>
      </c>
      <c r="V9873" s="0" t="n">
        <v>1.0379</v>
      </c>
      <c r="X9873" s="0" t="n">
        <v>1.0422</v>
      </c>
      <c r="Y9873" s="0" t="n">
        <v>1.2613</v>
      </c>
      <c r="AA9873" s="0" t="n">
        <v>1.317</v>
      </c>
      <c r="AB9873" s="0" t="n">
        <v>1.4397</v>
      </c>
      <c r="AC9873" s="0" t="n">
        <v>1.6994</v>
      </c>
      <c r="AE9873" s="0" t="n">
        <v>1.31</v>
      </c>
      <c r="AF9873" s="0" t="n">
        <v>1.1825</v>
      </c>
      <c r="AG9873" s="0" t="n">
        <v>1.7026</v>
      </c>
      <c r="AH9873" s="0" t="n">
        <v>1.5231</v>
      </c>
      <c r="AQ9873" s="0" t="n">
        <v>1.1394</v>
      </c>
      <c r="AR9873" s="0" t="n">
        <v>0.69872</v>
      </c>
      <c r="AT9873" s="0" t="n">
        <v>0.95637</v>
      </c>
      <c r="AV9873" s="0" t="n">
        <v>0.99514</v>
      </c>
      <c r="AX9873" s="0" t="n">
        <v>0.88269</v>
      </c>
      <c r="AZ9873" s="0" t="n">
        <v>1.1895</v>
      </c>
      <c r="BA9873" s="0" t="n">
        <v>1.6098</v>
      </c>
      <c r="BD9873" s="0" t="n">
        <v>1.3212</v>
      </c>
      <c r="BF9873" s="0" t="n">
        <v>1.3537</v>
      </c>
      <c r="BW9873" s="0" t="n">
        <v>1.2236</v>
      </c>
      <c r="CD9873" s="0" t="n">
        <v>1.1986</v>
      </c>
      <c r="CF9873" s="0" t="n">
        <v>1.2</v>
      </c>
      <c r="CH9873" s="0" t="n">
        <v>1.2306</v>
      </c>
      <c r="CI9873" s="0" t="n">
        <v>1.2782</v>
      </c>
      <c r="CJ9873" s="0" t="n">
        <v>1.2412</v>
      </c>
      <c r="CK9873" s="0" t="n">
        <v>1.0335</v>
      </c>
      <c r="CL9873" s="0" t="n">
        <v>1.1192</v>
      </c>
      <c r="CM9873" s="0" t="n">
        <v>1.0643</v>
      </c>
      <c r="CO9873" s="0" t="n">
        <v>1.1443</v>
      </c>
      <c r="CP9873" s="0" t="n">
        <v>1.4128</v>
      </c>
      <c r="CQ9873" s="0" t="n">
        <v>1.1527</v>
      </c>
      <c r="CR9873" s="0" t="n">
        <v>1.4768</v>
      </c>
      <c r="CU9873" s="0" t="n">
        <v>1.207</v>
      </c>
      <c r="CV9873" s="0" t="n">
        <v>0.87714</v>
      </c>
      <c r="CW9873" s="0" t="n">
        <v>1.106</v>
      </c>
      <c r="CY9873" s="0" t="n">
        <v>0.95538</v>
      </c>
      <c r="DB9873" s="0" t="n">
        <v>0.94229</v>
      </c>
      <c r="DC9873" s="0" t="n">
        <v>1.2862</v>
      </c>
      <c r="DD9873" s="0" t="n">
        <v>1.2249</v>
      </c>
      <c r="DE9873" s="0" t="n">
        <v>1.1849</v>
      </c>
      <c r="DF9873" s="0" t="n">
        <v>1.2417</v>
      </c>
      <c r="DG9873" s="0" t="n">
        <v>1.1845</v>
      </c>
      <c r="DH9873" s="0" t="n">
        <v>1.089</v>
      </c>
      <c r="DI9873" s="0" t="n">
        <v>1.3915</v>
      </c>
      <c r="DJ9873" s="0" t="n">
        <v>1.021</v>
      </c>
      <c r="DU9873" s="0" t="n">
        <v>0.96715</v>
      </c>
      <c r="EA9873" s="0" t="n">
        <v>1.17086666666667</v>
      </c>
      <c r="EB9873" s="0" t="n">
        <v>1.137605</v>
      </c>
      <c r="EC9873" s="0" t="n">
        <v>1.46613333333333</v>
      </c>
      <c r="ED9873" s="0" t="n">
        <v>0.997135</v>
      </c>
      <c r="EE9873" s="0" t="n">
        <v>1.31</v>
      </c>
      <c r="EF9873" s="0" t="n">
        <v>1.13526</v>
      </c>
      <c r="EG9873" s="0" t="n">
        <v>1.48195</v>
      </c>
      <c r="EH9873" s="0" t="n">
        <v>1.25316333333333</v>
      </c>
    </row>
    <row r="9874" customFormat="false" ht="14" hidden="false" customHeight="false" outlineLevel="0" collapsed="false">
      <c r="A9874" s="0" t="s">
        <v>44907</v>
      </c>
      <c r="B9874" s="0" t="s">
        <v>44933</v>
      </c>
      <c r="C9874" s="0" t="s">
        <v>44909</v>
      </c>
      <c r="D9874" s="0" t="s">
        <v>44910</v>
      </c>
      <c r="E9874" s="0" t="s">
        <v>44911</v>
      </c>
      <c r="F9874" s="0" t="n">
        <v>0.670566</v>
      </c>
      <c r="G9874" s="0" t="n">
        <v>4.32942</v>
      </c>
      <c r="H9874" s="3" t="n">
        <v>3.11551E-005</v>
      </c>
      <c r="I9874" s="0" t="n">
        <v>78.78</v>
      </c>
      <c r="J9874" s="0" t="n">
        <v>61.429</v>
      </c>
      <c r="K9874" s="0" t="n">
        <v>55.789</v>
      </c>
      <c r="L9874" s="0" t="s">
        <v>149</v>
      </c>
      <c r="M9874" s="0" t="s">
        <v>44934</v>
      </c>
      <c r="N9874" s="0" t="s">
        <v>144</v>
      </c>
      <c r="O9874" s="0" t="s">
        <v>383</v>
      </c>
      <c r="P9874" s="0" t="s">
        <v>44935</v>
      </c>
      <c r="Q9874" s="0" t="s">
        <v>44936</v>
      </c>
      <c r="R9874" s="0" t="n">
        <v>7</v>
      </c>
      <c r="AQ9874" s="0" t="n">
        <v>1.2858</v>
      </c>
      <c r="EA9874" s="0" t="n">
        <v>1.2858</v>
      </c>
      <c r="EB9874" s="0" t="e">
        <f aca="false">#DIV/0!</f>
        <v>#DIV/0!</v>
      </c>
      <c r="EC9874" s="0" t="e">
        <f aca="false">#DIV/0!</f>
        <v>#DIV/0!</v>
      </c>
      <c r="ED9874" s="0" t="e">
        <f aca="false">#DIV/0!</f>
        <v>#DIV/0!</v>
      </c>
      <c r="EE9874" s="0" t="e">
        <f aca="false">#DIV/0!</f>
        <v>#DIV/0!</v>
      </c>
      <c r="EF9874" s="0" t="e">
        <f aca="false">#DIV/0!</f>
        <v>#DIV/0!</v>
      </c>
      <c r="EG9874" s="0" t="e">
        <f aca="false">#DIV/0!</f>
        <v>#DIV/0!</v>
      </c>
      <c r="EH9874" s="0" t="e">
        <f aca="false">#DIV/0!</f>
        <v>#DIV/0!</v>
      </c>
    </row>
    <row r="9875" customFormat="false" ht="14" hidden="false" customHeight="false" outlineLevel="0" collapsed="false">
      <c r="A9875" s="0" t="s">
        <v>44919</v>
      </c>
      <c r="B9875" s="0" t="s">
        <v>44937</v>
      </c>
      <c r="C9875" s="0" t="s">
        <v>44909</v>
      </c>
      <c r="D9875" s="0" t="s">
        <v>44910</v>
      </c>
      <c r="E9875" s="0" t="s">
        <v>44911</v>
      </c>
      <c r="F9875" s="0" t="n">
        <v>0.950344</v>
      </c>
      <c r="G9875" s="0" t="n">
        <v>12.7148</v>
      </c>
      <c r="H9875" s="3" t="n">
        <v>1.84022E-005</v>
      </c>
      <c r="I9875" s="0" t="n">
        <v>86.722</v>
      </c>
      <c r="J9875" s="0" t="n">
        <v>65.153</v>
      </c>
      <c r="K9875" s="0" t="n">
        <v>68.42</v>
      </c>
      <c r="L9875" s="0" t="s">
        <v>149</v>
      </c>
      <c r="M9875" s="0" t="s">
        <v>44938</v>
      </c>
      <c r="N9875" s="0" t="s">
        <v>44939</v>
      </c>
      <c r="O9875" s="0" t="s">
        <v>818</v>
      </c>
      <c r="P9875" s="0" t="s">
        <v>44940</v>
      </c>
      <c r="Q9875" s="0" t="s">
        <v>44941</v>
      </c>
      <c r="R9875" s="0" t="n">
        <v>5</v>
      </c>
      <c r="T9875" s="0" t="n">
        <v>1.2225</v>
      </c>
      <c r="U9875" s="0" t="n">
        <v>1.0892</v>
      </c>
      <c r="X9875" s="0" t="n">
        <v>1.0422</v>
      </c>
      <c r="AA9875" s="0" t="n">
        <v>1.317</v>
      </c>
      <c r="AG9875" s="0" t="n">
        <v>1.7026</v>
      </c>
      <c r="AH9875" s="0" t="n">
        <v>1.5231</v>
      </c>
      <c r="AZ9875" s="0" t="n">
        <v>1.1895</v>
      </c>
      <c r="BA9875" s="0" t="n">
        <v>1.6098</v>
      </c>
      <c r="BF9875" s="0" t="n">
        <v>1.3537</v>
      </c>
      <c r="BW9875" s="0" t="n">
        <v>1.2236</v>
      </c>
      <c r="CD9875" s="0" t="n">
        <v>1.1986</v>
      </c>
      <c r="CI9875" s="0" t="n">
        <v>1.2782</v>
      </c>
      <c r="CM9875" s="0" t="n">
        <v>1.0643</v>
      </c>
      <c r="CP9875" s="0" t="n">
        <v>1.4128</v>
      </c>
      <c r="CQ9875" s="0" t="n">
        <v>1.1527</v>
      </c>
      <c r="CR9875" s="0" t="n">
        <v>1.4768</v>
      </c>
      <c r="CV9875" s="0" t="n">
        <v>0.87714</v>
      </c>
      <c r="DC9875" s="0" t="n">
        <v>1.2862</v>
      </c>
      <c r="DD9875" s="0" t="n">
        <v>1.2249</v>
      </c>
      <c r="DE9875" s="0" t="n">
        <v>1.1849</v>
      </c>
      <c r="DF9875" s="0" t="n">
        <v>1.2417</v>
      </c>
      <c r="DG9875" s="0" t="n">
        <v>1.1845</v>
      </c>
      <c r="DH9875" s="0" t="n">
        <v>1.089</v>
      </c>
      <c r="EA9875" s="0" t="n">
        <v>1.317</v>
      </c>
      <c r="EB9875" s="0" t="n">
        <v>1.206</v>
      </c>
      <c r="EC9875" s="0" t="n">
        <v>1.3495</v>
      </c>
      <c r="ED9875" s="0" t="e">
        <f aca="false">#DIV/0!</f>
        <v>#DIV/0!</v>
      </c>
      <c r="EE9875" s="0" t="e">
        <f aca="false">#DIV/0!</f>
        <v>#DIV/0!</v>
      </c>
      <c r="EF9875" s="0" t="n">
        <v>1.0422</v>
      </c>
      <c r="EG9875" s="0" t="n">
        <v>1.7026</v>
      </c>
      <c r="EH9875" s="0" t="n">
        <v>1.4384</v>
      </c>
    </row>
    <row r="9876" customFormat="false" ht="14" hidden="false" customHeight="false" outlineLevel="0" collapsed="false">
      <c r="A9876" s="0" t="s">
        <v>44919</v>
      </c>
      <c r="B9876" s="0" t="s">
        <v>44942</v>
      </c>
      <c r="C9876" s="0" t="s">
        <v>44909</v>
      </c>
      <c r="D9876" s="0" t="s">
        <v>44910</v>
      </c>
      <c r="E9876" s="0" t="s">
        <v>44911</v>
      </c>
      <c r="F9876" s="0" t="n">
        <v>0.999909</v>
      </c>
      <c r="G9876" s="0" t="n">
        <v>42.8775</v>
      </c>
      <c r="H9876" s="0" t="n">
        <v>0.000467701</v>
      </c>
      <c r="I9876" s="0" t="n">
        <v>98.592</v>
      </c>
      <c r="J9876" s="0" t="n">
        <v>69.237</v>
      </c>
      <c r="K9876" s="0" t="n">
        <v>89.877</v>
      </c>
      <c r="L9876" s="0" t="s">
        <v>149</v>
      </c>
      <c r="M9876" s="0" t="s">
        <v>44943</v>
      </c>
      <c r="N9876" s="0" t="s">
        <v>812</v>
      </c>
      <c r="O9876" s="0" t="s">
        <v>172</v>
      </c>
      <c r="P9876" s="0" t="s">
        <v>44944</v>
      </c>
      <c r="Q9876" s="0" t="s">
        <v>44945</v>
      </c>
      <c r="R9876" s="0" t="n">
        <v>3</v>
      </c>
      <c r="S9876" s="0" t="n">
        <v>0.83059</v>
      </c>
      <c r="U9876" s="0" t="n">
        <v>1.2728</v>
      </c>
      <c r="X9876" s="0" t="n">
        <v>1.0954</v>
      </c>
      <c r="AA9876" s="0" t="n">
        <v>1.2891</v>
      </c>
      <c r="AI9876" s="0" t="n">
        <v>1.105</v>
      </c>
      <c r="AJ9876" s="0" t="n">
        <v>1.2068</v>
      </c>
      <c r="AL9876" s="0" t="n">
        <v>1.7549</v>
      </c>
      <c r="AM9876" s="0" t="n">
        <v>0.90386</v>
      </c>
      <c r="AQ9876" s="0" t="n">
        <v>0.93487</v>
      </c>
      <c r="AR9876" s="0" t="n">
        <v>1.1144</v>
      </c>
      <c r="AS9876" s="0" t="n">
        <v>0.70852</v>
      </c>
      <c r="AT9876" s="0" t="n">
        <v>1.0408</v>
      </c>
      <c r="AU9876" s="0" t="n">
        <v>1.3293</v>
      </c>
      <c r="AV9876" s="0" t="n">
        <v>1.1617</v>
      </c>
      <c r="AX9876" s="0" t="n">
        <v>0.83385</v>
      </c>
      <c r="AY9876" s="0" t="n">
        <v>1.075</v>
      </c>
      <c r="AZ9876" s="0" t="n">
        <v>1.0036</v>
      </c>
      <c r="BA9876" s="0" t="n">
        <v>1.064</v>
      </c>
      <c r="BB9876" s="0" t="n">
        <v>1.0527</v>
      </c>
      <c r="BC9876" s="0" t="n">
        <v>1.1969</v>
      </c>
      <c r="BD9876" s="0" t="n">
        <v>0.95567</v>
      </c>
      <c r="BE9876" s="0" t="n">
        <v>1.2027</v>
      </c>
      <c r="BF9876" s="0" t="n">
        <v>1.2052</v>
      </c>
      <c r="BG9876" s="0" t="n">
        <v>0.70251</v>
      </c>
      <c r="BH9876" s="0" t="n">
        <v>1.0157</v>
      </c>
      <c r="BI9876" s="0" t="n">
        <v>0.9236</v>
      </c>
      <c r="BM9876" s="0" t="n">
        <v>0.76348</v>
      </c>
      <c r="BN9876" s="0" t="n">
        <v>1.0423</v>
      </c>
      <c r="CF9876" s="0" t="n">
        <v>0.98375</v>
      </c>
      <c r="CG9876" s="0" t="n">
        <v>0.6212</v>
      </c>
      <c r="CJ9876" s="0" t="n">
        <v>1.0721</v>
      </c>
      <c r="CM9876" s="0" t="n">
        <v>0.79199</v>
      </c>
      <c r="CN9876" s="0" t="n">
        <v>0.7337</v>
      </c>
      <c r="CP9876" s="0" t="n">
        <v>0.77766</v>
      </c>
      <c r="CR9876" s="0" t="n">
        <v>0.75513</v>
      </c>
      <c r="CS9876" s="0" t="n">
        <v>0.77542</v>
      </c>
      <c r="CY9876" s="0" t="n">
        <v>1.0323</v>
      </c>
      <c r="DB9876" s="0" t="n">
        <v>1.3196</v>
      </c>
      <c r="DD9876" s="0" t="n">
        <v>1.3353</v>
      </c>
      <c r="DE9876" s="0" t="n">
        <v>1.1503</v>
      </c>
      <c r="DH9876" s="0" t="n">
        <v>1.2668</v>
      </c>
      <c r="DI9876" s="0" t="n">
        <v>0.85069</v>
      </c>
      <c r="DJ9876" s="0" t="n">
        <v>0.97788</v>
      </c>
      <c r="DK9876" s="0" t="n">
        <v>0.69385</v>
      </c>
      <c r="DL9876" s="0" t="n">
        <v>1.0651</v>
      </c>
      <c r="DM9876" s="0" t="n">
        <v>0.91859</v>
      </c>
      <c r="DN9876" s="0" t="n">
        <v>0.80142</v>
      </c>
      <c r="DS9876" s="0" t="n">
        <v>1.1739</v>
      </c>
      <c r="DV9876" s="0" t="n">
        <v>1.1099</v>
      </c>
      <c r="DW9876" s="0" t="n">
        <v>0.79425</v>
      </c>
      <c r="DX9876" s="0" t="n">
        <v>0.96455</v>
      </c>
      <c r="EA9876" s="0" t="n">
        <v>0.989511666666667</v>
      </c>
      <c r="EB9876" s="0" t="n">
        <v>1.085125</v>
      </c>
      <c r="EC9876" s="0" t="n">
        <v>0.99223</v>
      </c>
      <c r="ED9876" s="0" t="n">
        <v>1.2828</v>
      </c>
      <c r="EE9876" s="0" t="n">
        <v>1.14335333333333</v>
      </c>
      <c r="EF9876" s="0" t="n">
        <v>1.07092333333333</v>
      </c>
      <c r="EG9876" s="0" t="n">
        <v>0.98309</v>
      </c>
      <c r="EH9876" s="0" t="n">
        <v>1.02711666666667</v>
      </c>
    </row>
    <row r="9877" customFormat="false" ht="14" hidden="false" customHeight="false" outlineLevel="0" collapsed="false">
      <c r="A9877" s="0" t="s">
        <v>44946</v>
      </c>
      <c r="B9877" s="0" t="s">
        <v>44947</v>
      </c>
      <c r="C9877" s="0" t="s">
        <v>44948</v>
      </c>
      <c r="D9877" s="0" t="s">
        <v>44949</v>
      </c>
      <c r="E9877" s="0" t="s">
        <v>44950</v>
      </c>
      <c r="F9877" s="0" t="n">
        <v>1</v>
      </c>
      <c r="G9877" s="0" t="n">
        <v>52.7902</v>
      </c>
      <c r="H9877" s="3" t="n">
        <v>5.88506E-007</v>
      </c>
      <c r="I9877" s="0" t="n">
        <v>134.75</v>
      </c>
      <c r="J9877" s="0" t="n">
        <v>94.817</v>
      </c>
      <c r="K9877" s="0" t="n">
        <v>52.79</v>
      </c>
      <c r="L9877" s="0" t="s">
        <v>142</v>
      </c>
      <c r="M9877" s="0" t="s">
        <v>44951</v>
      </c>
      <c r="N9877" s="0" t="s">
        <v>144</v>
      </c>
      <c r="O9877" s="0" t="s">
        <v>4150</v>
      </c>
      <c r="P9877" s="0" t="s">
        <v>44952</v>
      </c>
      <c r="Q9877" s="0" t="s">
        <v>44953</v>
      </c>
      <c r="R9877" s="0" t="n">
        <v>5</v>
      </c>
      <c r="S9877" s="0" t="n">
        <v>1.0017</v>
      </c>
      <c r="T9877" s="0" t="n">
        <v>1.1959</v>
      </c>
      <c r="U9877" s="0" t="n">
        <v>1.192</v>
      </c>
      <c r="V9877" s="0" t="n">
        <v>1.0262</v>
      </c>
      <c r="W9877" s="0" t="n">
        <v>1.0599</v>
      </c>
      <c r="X9877" s="0" t="n">
        <v>1.0528</v>
      </c>
      <c r="Y9877" s="0" t="n">
        <v>0.80273</v>
      </c>
      <c r="Z9877" s="0" t="n">
        <v>0.86048</v>
      </c>
      <c r="AA9877" s="0" t="n">
        <v>0.99687</v>
      </c>
      <c r="AB9877" s="0" t="n">
        <v>1.0172</v>
      </c>
      <c r="AC9877" s="0" t="n">
        <v>0.8292</v>
      </c>
      <c r="AD9877" s="0" t="n">
        <v>1.0313</v>
      </c>
      <c r="AE9877" s="0" t="n">
        <v>0.98639</v>
      </c>
      <c r="AF9877" s="0" t="n">
        <v>0.85337</v>
      </c>
      <c r="AG9877" s="0" t="n">
        <v>1.0372</v>
      </c>
      <c r="AH9877" s="0" t="n">
        <v>0.69008</v>
      </c>
      <c r="AI9877" s="0" t="n">
        <v>1.079</v>
      </c>
      <c r="AJ9877" s="0" t="n">
        <v>0.97663</v>
      </c>
      <c r="AK9877" s="0" t="n">
        <v>0.9562</v>
      </c>
      <c r="AL9877" s="0" t="n">
        <v>0.99036</v>
      </c>
      <c r="AM9877" s="0" t="n">
        <v>0.99193</v>
      </c>
      <c r="AN9877" s="0" t="n">
        <v>0.87626</v>
      </c>
      <c r="AO9877" s="0" t="n">
        <v>0.90732</v>
      </c>
      <c r="AP9877" s="0" t="n">
        <v>0.78399</v>
      </c>
      <c r="AQ9877" s="0" t="n">
        <v>0.85658</v>
      </c>
      <c r="AR9877" s="0" t="n">
        <v>1.0373</v>
      </c>
      <c r="AS9877" s="0" t="n">
        <v>1.0641</v>
      </c>
      <c r="AT9877" s="0" t="n">
        <v>1.2146</v>
      </c>
      <c r="AU9877" s="0" t="n">
        <v>0.96463</v>
      </c>
      <c r="AV9877" s="0" t="n">
        <v>0.96704</v>
      </c>
      <c r="AX9877" s="0" t="n">
        <v>0.71519</v>
      </c>
      <c r="AY9877" s="0" t="n">
        <v>1.0316</v>
      </c>
      <c r="AZ9877" s="0" t="n">
        <v>1.1467</v>
      </c>
      <c r="BA9877" s="0" t="n">
        <v>1.0269</v>
      </c>
      <c r="BB9877" s="0" t="n">
        <v>0.87908</v>
      </c>
      <c r="BC9877" s="0" t="n">
        <v>0.96545</v>
      </c>
      <c r="BD9877" s="0" t="n">
        <v>0.88564</v>
      </c>
      <c r="BE9877" s="0" t="n">
        <v>0.68082</v>
      </c>
      <c r="BF9877" s="0" t="n">
        <v>0.63432</v>
      </c>
      <c r="BG9877" s="0" t="n">
        <v>1.0172</v>
      </c>
      <c r="BH9877" s="0" t="n">
        <v>0.98759</v>
      </c>
      <c r="BI9877" s="0" t="n">
        <v>0.99541</v>
      </c>
      <c r="BJ9877" s="0" t="n">
        <v>0.92156</v>
      </c>
      <c r="BK9877" s="0" t="n">
        <v>0.87641</v>
      </c>
      <c r="BL9877" s="0" t="n">
        <v>0.79737</v>
      </c>
      <c r="BM9877" s="0" t="n">
        <v>0.77822</v>
      </c>
      <c r="BN9877" s="0" t="n">
        <v>0.70991</v>
      </c>
      <c r="BO9877" s="0" t="n">
        <v>1.0399</v>
      </c>
      <c r="BP9877" s="0" t="n">
        <v>1.1154</v>
      </c>
      <c r="BR9877" s="0" t="n">
        <v>0.95173</v>
      </c>
      <c r="BS9877" s="0" t="n">
        <v>1.0252</v>
      </c>
      <c r="BT9877" s="0" t="n">
        <v>0.75416</v>
      </c>
      <c r="BU9877" s="0" t="n">
        <v>0.73622</v>
      </c>
      <c r="BV9877" s="0" t="n">
        <v>0.59499</v>
      </c>
      <c r="BW9877" s="0" t="n">
        <v>1.1332</v>
      </c>
      <c r="BX9877" s="0" t="n">
        <v>1.1132</v>
      </c>
      <c r="BY9877" s="0" t="n">
        <v>1.086</v>
      </c>
      <c r="BZ9877" s="0" t="n">
        <v>0.90621</v>
      </c>
      <c r="CB9877" s="0" t="n">
        <v>0.71694</v>
      </c>
      <c r="CC9877" s="0" t="n">
        <v>0.73224</v>
      </c>
      <c r="CD9877" s="0" t="n">
        <v>0.63133</v>
      </c>
      <c r="CE9877" s="0" t="n">
        <v>0.87601</v>
      </c>
      <c r="CF9877" s="0" t="n">
        <v>0.90645</v>
      </c>
      <c r="CG9877" s="0" t="n">
        <v>0.99408</v>
      </c>
      <c r="CH9877" s="0" t="n">
        <v>0.84687</v>
      </c>
      <c r="CI9877" s="0" t="n">
        <v>0.96567</v>
      </c>
      <c r="CJ9877" s="0" t="n">
        <v>0.88497</v>
      </c>
      <c r="CK9877" s="0" t="n">
        <v>0.75868</v>
      </c>
      <c r="CL9877" s="0" t="n">
        <v>0.71094</v>
      </c>
      <c r="CM9877" s="0" t="n">
        <v>1.0308</v>
      </c>
      <c r="CN9877" s="0" t="n">
        <v>0.86456</v>
      </c>
      <c r="CO9877" s="0" t="n">
        <v>0.89683</v>
      </c>
      <c r="CP9877" s="0" t="n">
        <v>0.80758</v>
      </c>
      <c r="CQ9877" s="0" t="n">
        <v>0.67972</v>
      </c>
      <c r="CR9877" s="0" t="n">
        <v>0.9655</v>
      </c>
      <c r="CS9877" s="0" t="n">
        <v>1.0226</v>
      </c>
      <c r="CT9877" s="0" t="n">
        <v>0.6465</v>
      </c>
      <c r="CU9877" s="0" t="n">
        <v>0.96501</v>
      </c>
      <c r="CV9877" s="0" t="n">
        <v>1.0016</v>
      </c>
      <c r="CW9877" s="0" t="n">
        <v>0.78354</v>
      </c>
      <c r="CX9877" s="0" t="n">
        <v>1.1728</v>
      </c>
      <c r="CY9877" s="0" t="n">
        <v>0.97362</v>
      </c>
      <c r="CZ9877" s="0" t="n">
        <v>1.1739</v>
      </c>
      <c r="DA9877" s="0" t="n">
        <v>0.98721</v>
      </c>
      <c r="DB9877" s="0" t="n">
        <v>0.78691</v>
      </c>
      <c r="DC9877" s="0" t="n">
        <v>1.0345</v>
      </c>
      <c r="DD9877" s="0" t="n">
        <v>0.92705</v>
      </c>
      <c r="DE9877" s="0" t="n">
        <v>1.1279</v>
      </c>
      <c r="DF9877" s="0" t="n">
        <v>1.0222</v>
      </c>
      <c r="DG9877" s="0" t="n">
        <v>0.95117</v>
      </c>
      <c r="DH9877" s="0" t="n">
        <v>0.8396</v>
      </c>
      <c r="DI9877" s="0" t="n">
        <v>0.8471</v>
      </c>
      <c r="DJ9877" s="0" t="n">
        <v>0.79489</v>
      </c>
      <c r="DK9877" s="0" t="n">
        <v>1.1139</v>
      </c>
      <c r="DL9877" s="0" t="n">
        <v>1.0502</v>
      </c>
      <c r="DM9877" s="0" t="n">
        <v>1.0199</v>
      </c>
      <c r="DN9877" s="0" t="n">
        <v>0.91782</v>
      </c>
      <c r="DO9877" s="0" t="n">
        <v>1.1729</v>
      </c>
      <c r="DP9877" s="0" t="n">
        <v>0.86182</v>
      </c>
      <c r="DQ9877" s="0" t="n">
        <v>0.74722</v>
      </c>
      <c r="DR9877" s="0" t="n">
        <v>0.64556</v>
      </c>
      <c r="DS9877" s="0" t="n">
        <v>0.99177</v>
      </c>
      <c r="DT9877" s="0" t="n">
        <v>0.93001</v>
      </c>
      <c r="DU9877" s="0" t="n">
        <v>0.94758</v>
      </c>
      <c r="DV9877" s="0" t="n">
        <v>1.0485</v>
      </c>
      <c r="DX9877" s="0" t="n">
        <v>0.87609</v>
      </c>
      <c r="DY9877" s="0" t="n">
        <v>0.90201</v>
      </c>
      <c r="DZ9877" s="0" t="n">
        <v>0.75393</v>
      </c>
      <c r="EA9877" s="0" t="n">
        <v>0.997158333333333</v>
      </c>
      <c r="EB9877" s="0" t="n">
        <v>1.06022</v>
      </c>
      <c r="EC9877" s="0" t="n">
        <v>1.010635</v>
      </c>
      <c r="ED9877" s="0" t="n">
        <v>1.01051666666667</v>
      </c>
      <c r="EE9877" s="0" t="n">
        <v>0.974118333333333</v>
      </c>
      <c r="EF9877" s="0" t="n">
        <v>0.905413333333333</v>
      </c>
      <c r="EG9877" s="0" t="n">
        <v>0.841258</v>
      </c>
      <c r="EH9877" s="0" t="n">
        <v>0.732328333333333</v>
      </c>
    </row>
    <row r="9878" customFormat="false" ht="14" hidden="false" customHeight="false" outlineLevel="0" collapsed="false">
      <c r="A9878" s="0" t="s">
        <v>44948</v>
      </c>
      <c r="B9878" s="0" t="n">
        <v>19</v>
      </c>
      <c r="C9878" s="0" t="s">
        <v>44948</v>
      </c>
      <c r="D9878" s="0" t="s">
        <v>44949</v>
      </c>
      <c r="E9878" s="0" t="s">
        <v>44950</v>
      </c>
      <c r="F9878" s="0" t="n">
        <v>1</v>
      </c>
      <c r="G9878" s="0" t="n">
        <v>83.6021</v>
      </c>
      <c r="H9878" s="3" t="n">
        <v>5.55565E-005</v>
      </c>
      <c r="I9878" s="0" t="n">
        <v>83.602</v>
      </c>
      <c r="J9878" s="0" t="n">
        <v>83.602</v>
      </c>
      <c r="K9878" s="0" t="n">
        <v>83.602</v>
      </c>
      <c r="L9878" s="0" t="s">
        <v>142</v>
      </c>
      <c r="M9878" s="0" t="s">
        <v>44954</v>
      </c>
      <c r="N9878" s="0" t="s">
        <v>1191</v>
      </c>
      <c r="O9878" s="0" t="s">
        <v>420</v>
      </c>
      <c r="P9878" s="0" t="s">
        <v>44955</v>
      </c>
      <c r="Q9878" s="0" t="s">
        <v>44956</v>
      </c>
      <c r="R9878" s="0" t="n">
        <v>6</v>
      </c>
      <c r="U9878" s="0" t="n">
        <v>1.0656</v>
      </c>
      <c r="V9878" s="0" t="n">
        <v>1.3032</v>
      </c>
      <c r="W9878" s="0" t="n">
        <v>1.4699</v>
      </c>
      <c r="X9878" s="0" t="n">
        <v>0.83889</v>
      </c>
      <c r="Z9878" s="0" t="n">
        <v>0.71144</v>
      </c>
      <c r="CR9878" s="0" t="n">
        <v>1.5135</v>
      </c>
      <c r="CV9878" s="0" t="n">
        <v>0.9996</v>
      </c>
      <c r="CX9878" s="0" t="n">
        <v>0.80587</v>
      </c>
      <c r="DB9878" s="0" t="n">
        <v>0.82473</v>
      </c>
      <c r="EA9878" s="0" t="e">
        <f aca="false">#DIV/0!</f>
        <v>#DIV/0!</v>
      </c>
      <c r="EB9878" s="0" t="e">
        <f aca="false">#DIV/0!</f>
        <v>#DIV/0!</v>
      </c>
      <c r="EC9878" s="0" t="n">
        <v>1.0656</v>
      </c>
      <c r="ED9878" s="0" t="n">
        <v>1.3032</v>
      </c>
      <c r="EE9878" s="0" t="n">
        <v>1.4699</v>
      </c>
      <c r="EF9878" s="0" t="n">
        <v>0.83889</v>
      </c>
      <c r="EG9878" s="0" t="e">
        <f aca="false">#DIV/0!</f>
        <v>#DIV/0!</v>
      </c>
      <c r="EH9878" s="0" t="n">
        <v>0.71144</v>
      </c>
    </row>
    <row r="9879" customFormat="false" ht="14" hidden="false" customHeight="false" outlineLevel="0" collapsed="false">
      <c r="A9879" s="0" t="s">
        <v>44957</v>
      </c>
      <c r="B9879" s="0" t="s">
        <v>44958</v>
      </c>
      <c r="C9879" s="0" t="s">
        <v>44959</v>
      </c>
      <c r="D9879" s="0" t="s">
        <v>44960</v>
      </c>
      <c r="E9879" s="0" t="s">
        <v>44961</v>
      </c>
      <c r="F9879" s="0" t="n">
        <v>0.692566</v>
      </c>
      <c r="G9879" s="0" t="n">
        <v>4.78127</v>
      </c>
      <c r="H9879" s="3" t="n">
        <v>7.76806E-005</v>
      </c>
      <c r="I9879" s="0" t="n">
        <v>100.68</v>
      </c>
      <c r="J9879" s="0" t="n">
        <v>73.532</v>
      </c>
      <c r="K9879" s="0" t="n">
        <v>100.68</v>
      </c>
      <c r="L9879" s="0" t="s">
        <v>142</v>
      </c>
      <c r="M9879" s="0" t="s">
        <v>44962</v>
      </c>
      <c r="N9879" s="0" t="s">
        <v>144</v>
      </c>
      <c r="O9879" s="0" t="s">
        <v>177</v>
      </c>
      <c r="P9879" s="0" t="s">
        <v>44963</v>
      </c>
      <c r="Q9879" s="0" t="s">
        <v>44964</v>
      </c>
      <c r="R9879" s="0" t="n">
        <v>4</v>
      </c>
      <c r="AS9879" s="0" t="n">
        <v>1.2439</v>
      </c>
      <c r="EA9879" s="0" t="e">
        <f aca="false">#DIV/0!</f>
        <v>#DIV/0!</v>
      </c>
      <c r="EB9879" s="0" t="e">
        <f aca="false">#DIV/0!</f>
        <v>#DIV/0!</v>
      </c>
      <c r="EC9879" s="0" t="n">
        <v>1.2439</v>
      </c>
      <c r="ED9879" s="0" t="e">
        <f aca="false">#DIV/0!</f>
        <v>#DIV/0!</v>
      </c>
      <c r="EE9879" s="0" t="e">
        <f aca="false">#DIV/0!</f>
        <v>#DIV/0!</v>
      </c>
      <c r="EF9879" s="0" t="e">
        <f aca="false">#DIV/0!</f>
        <v>#DIV/0!</v>
      </c>
      <c r="EG9879" s="0" t="e">
        <f aca="false">#DIV/0!</f>
        <v>#DIV/0!</v>
      </c>
      <c r="EH9879" s="0" t="e">
        <f aca="false">#DIV/0!</f>
        <v>#DIV/0!</v>
      </c>
    </row>
    <row r="9880" customFormat="false" ht="14" hidden="false" customHeight="false" outlineLevel="0" collapsed="false">
      <c r="A9880" s="0" t="s">
        <v>44957</v>
      </c>
      <c r="B9880" s="0" t="s">
        <v>44965</v>
      </c>
      <c r="C9880" s="0" t="s">
        <v>44959</v>
      </c>
      <c r="D9880" s="0" t="s">
        <v>44960</v>
      </c>
      <c r="E9880" s="0" t="s">
        <v>44961</v>
      </c>
      <c r="F9880" s="0" t="n">
        <v>0.971405</v>
      </c>
      <c r="G9880" s="0" t="n">
        <v>15.3492</v>
      </c>
      <c r="H9880" s="3" t="n">
        <v>1.46943E-026</v>
      </c>
      <c r="I9880" s="0" t="n">
        <v>169.15</v>
      </c>
      <c r="J9880" s="0" t="n">
        <v>114.89</v>
      </c>
      <c r="K9880" s="0" t="n">
        <v>135.94</v>
      </c>
      <c r="L9880" s="0" t="s">
        <v>142</v>
      </c>
      <c r="M9880" s="0" t="s">
        <v>44966</v>
      </c>
      <c r="N9880" s="0" t="s">
        <v>144</v>
      </c>
      <c r="O9880" s="0" t="s">
        <v>739</v>
      </c>
      <c r="P9880" s="0" t="s">
        <v>44967</v>
      </c>
      <c r="Q9880" s="0" t="s">
        <v>44968</v>
      </c>
      <c r="R9880" s="0" t="n">
        <v>8</v>
      </c>
      <c r="U9880" s="0" t="n">
        <v>0.65705</v>
      </c>
      <c r="V9880" s="0" t="n">
        <v>0.6601</v>
      </c>
      <c r="W9880" s="0" t="n">
        <v>0.73508</v>
      </c>
      <c r="X9880" s="0" t="n">
        <v>0.93782</v>
      </c>
      <c r="Y9880" s="0" t="n">
        <v>0.91219</v>
      </c>
      <c r="Z9880" s="0" t="n">
        <v>0.67745</v>
      </c>
      <c r="AA9880" s="0" t="n">
        <v>1.1089</v>
      </c>
      <c r="AD9880" s="0" t="n">
        <v>0.75553</v>
      </c>
      <c r="AE9880" s="0" t="n">
        <v>0.65292</v>
      </c>
      <c r="AF9880" s="0" t="n">
        <v>0.90388</v>
      </c>
      <c r="AG9880" s="0" t="n">
        <v>1.0797</v>
      </c>
      <c r="AH9880" s="0" t="n">
        <v>0.83516</v>
      </c>
      <c r="AI9880" s="0" t="n">
        <v>0.99638</v>
      </c>
      <c r="AJ9880" s="0" t="n">
        <v>1.0961</v>
      </c>
      <c r="AK9880" s="0" t="n">
        <v>1.0527</v>
      </c>
      <c r="AL9880" s="0" t="n">
        <v>1.0862</v>
      </c>
      <c r="AM9880" s="0" t="n">
        <v>1.238</v>
      </c>
      <c r="AN9880" s="0" t="n">
        <v>0.96653</v>
      </c>
      <c r="AO9880" s="0" t="n">
        <v>1.033</v>
      </c>
      <c r="AP9880" s="0" t="n">
        <v>1.0781</v>
      </c>
      <c r="AQ9880" s="0" t="n">
        <v>1.0457</v>
      </c>
      <c r="AR9880" s="0" t="n">
        <v>0.85149</v>
      </c>
      <c r="AU9880" s="0" t="n">
        <v>1.1538</v>
      </c>
      <c r="AV9880" s="0" t="n">
        <v>1.1788</v>
      </c>
      <c r="AX9880" s="0" t="n">
        <v>1.1666</v>
      </c>
      <c r="AY9880" s="0" t="n">
        <v>1.1644</v>
      </c>
      <c r="AZ9880" s="0" t="n">
        <v>1.0444</v>
      </c>
      <c r="BB9880" s="0" t="n">
        <v>0.92505</v>
      </c>
      <c r="BC9880" s="0" t="n">
        <v>0.93747</v>
      </c>
      <c r="BD9880" s="0" t="n">
        <v>0.81863</v>
      </c>
      <c r="BE9880" s="0" t="n">
        <v>0.75191</v>
      </c>
      <c r="BF9880" s="0" t="n">
        <v>0.96161</v>
      </c>
      <c r="BG9880" s="0" t="n">
        <v>0.72714</v>
      </c>
      <c r="BH9880" s="0" t="n">
        <v>0.92871</v>
      </c>
      <c r="BI9880" s="0" t="n">
        <v>1.0498</v>
      </c>
      <c r="BJ9880" s="0" t="n">
        <v>1.0197</v>
      </c>
      <c r="BM9880" s="0" t="n">
        <v>0.91858</v>
      </c>
      <c r="BP9880" s="0" t="n">
        <v>1.0873</v>
      </c>
      <c r="BQ9880" s="0" t="n">
        <v>0.99218</v>
      </c>
      <c r="BS9880" s="0" t="n">
        <v>0.96109</v>
      </c>
      <c r="BT9880" s="0" t="n">
        <v>0.95148</v>
      </c>
      <c r="BU9880" s="0" t="n">
        <v>0.6382</v>
      </c>
      <c r="BW9880" s="0" t="n">
        <v>1.0041</v>
      </c>
      <c r="BX9880" s="0" t="n">
        <v>0.8824</v>
      </c>
      <c r="BY9880" s="0" t="n">
        <v>0.95777</v>
      </c>
      <c r="CA9880" s="0" t="n">
        <v>0.92093</v>
      </c>
      <c r="CB9880" s="0" t="n">
        <v>0.93649</v>
      </c>
      <c r="CD9880" s="0" t="n">
        <v>0.99378</v>
      </c>
      <c r="CE9880" s="0" t="n">
        <v>0.87248</v>
      </c>
      <c r="CF9880" s="0" t="n">
        <v>0.90783</v>
      </c>
      <c r="CG9880" s="0" t="n">
        <v>0.86549</v>
      </c>
      <c r="CH9880" s="0" t="n">
        <v>0.88184</v>
      </c>
      <c r="CJ9880" s="0" t="n">
        <v>0.95349</v>
      </c>
      <c r="CK9880" s="0" t="n">
        <v>0.88815</v>
      </c>
      <c r="CL9880" s="0" t="n">
        <v>0.98138</v>
      </c>
      <c r="CR9880" s="0" t="n">
        <v>1.2213</v>
      </c>
      <c r="CS9880" s="0" t="n">
        <v>1.093</v>
      </c>
      <c r="CT9880" s="0" t="n">
        <v>1.1503</v>
      </c>
      <c r="CU9880" s="0" t="n">
        <v>0.53423</v>
      </c>
      <c r="CW9880" s="0" t="n">
        <v>0.70162</v>
      </c>
      <c r="CY9880" s="0" t="n">
        <v>0.58688</v>
      </c>
      <c r="CZ9880" s="0" t="n">
        <v>0.57536</v>
      </c>
      <c r="DA9880" s="0" t="n">
        <v>0.46879</v>
      </c>
      <c r="DD9880" s="0" t="n">
        <v>0.9608</v>
      </c>
      <c r="DE9880" s="0" t="n">
        <v>0.73158</v>
      </c>
      <c r="DF9880" s="0" t="n">
        <v>0.75567</v>
      </c>
      <c r="DG9880" s="0" t="n">
        <v>0.86296</v>
      </c>
      <c r="DH9880" s="0" t="n">
        <v>0.81965</v>
      </c>
      <c r="DI9880" s="0" t="n">
        <v>0.74864</v>
      </c>
      <c r="DJ9880" s="0" t="n">
        <v>0.83345</v>
      </c>
      <c r="DK9880" s="0" t="n">
        <v>0.99143</v>
      </c>
      <c r="DL9880" s="0" t="n">
        <v>1.0593</v>
      </c>
      <c r="DM9880" s="0" t="n">
        <v>0.96333</v>
      </c>
      <c r="DN9880" s="0" t="n">
        <v>0.93189</v>
      </c>
      <c r="DO9880" s="0" t="n">
        <v>1.0492</v>
      </c>
      <c r="DP9880" s="0" t="n">
        <v>1.0115</v>
      </c>
      <c r="DQ9880" s="0" t="n">
        <v>0.99061</v>
      </c>
      <c r="DS9880" s="0" t="n">
        <v>1.2215</v>
      </c>
      <c r="DT9880" s="0" t="n">
        <v>1.1128</v>
      </c>
      <c r="DV9880" s="0" t="n">
        <v>1.1186</v>
      </c>
      <c r="DW9880" s="0" t="n">
        <v>1.1322</v>
      </c>
      <c r="DX9880" s="0" t="n">
        <v>1.1156</v>
      </c>
      <c r="DY9880" s="0" t="n">
        <v>1.0812</v>
      </c>
      <c r="EA9880" s="0" t="n">
        <v>1.008504</v>
      </c>
      <c r="EB9880" s="0" t="n">
        <v>0.980175</v>
      </c>
      <c r="EC9880" s="0" t="n">
        <v>0.91985</v>
      </c>
      <c r="ED9880" s="0" t="n">
        <v>0.889316</v>
      </c>
      <c r="EE9880" s="0" t="n">
        <v>0.943454</v>
      </c>
      <c r="EF9880" s="0" t="n">
        <v>0.961132</v>
      </c>
      <c r="EG9880" s="0" t="n">
        <v>0.939076</v>
      </c>
      <c r="EH9880" s="0" t="n">
        <v>0.943784</v>
      </c>
    </row>
    <row r="9881" customFormat="false" ht="14" hidden="false" customHeight="false" outlineLevel="0" collapsed="false">
      <c r="A9881" s="0" t="s">
        <v>44957</v>
      </c>
      <c r="B9881" s="0" t="s">
        <v>44969</v>
      </c>
      <c r="C9881" s="0" t="s">
        <v>44959</v>
      </c>
      <c r="D9881" s="0" t="s">
        <v>44960</v>
      </c>
      <c r="E9881" s="0" t="s">
        <v>44961</v>
      </c>
      <c r="F9881" s="0" t="n">
        <v>0.811682</v>
      </c>
      <c r="G9881" s="0" t="n">
        <v>8.2623</v>
      </c>
      <c r="H9881" s="3" t="n">
        <v>2.51293E-012</v>
      </c>
      <c r="I9881" s="0" t="n">
        <v>147.75</v>
      </c>
      <c r="J9881" s="0" t="n">
        <v>111.08</v>
      </c>
      <c r="K9881" s="0" t="n">
        <v>119.96</v>
      </c>
      <c r="L9881" s="0" t="s">
        <v>149</v>
      </c>
      <c r="M9881" s="0" t="s">
        <v>44970</v>
      </c>
      <c r="N9881" s="0" t="s">
        <v>144</v>
      </c>
      <c r="O9881" s="0" t="s">
        <v>2124</v>
      </c>
      <c r="P9881" s="0" t="s">
        <v>44971</v>
      </c>
      <c r="Q9881" s="0" t="s">
        <v>44972</v>
      </c>
      <c r="R9881" s="0" t="n">
        <v>7</v>
      </c>
      <c r="AB9881" s="0" t="n">
        <v>0.93156</v>
      </c>
      <c r="BK9881" s="0" t="n">
        <v>0.89143</v>
      </c>
      <c r="BO9881" s="0" t="n">
        <v>0.97264</v>
      </c>
      <c r="CI9881" s="0" t="n">
        <v>0.76406</v>
      </c>
      <c r="CN9881" s="0" t="n">
        <v>1.0654</v>
      </c>
      <c r="CQ9881" s="0" t="n">
        <v>0.91327</v>
      </c>
      <c r="DN9881" s="0" t="n">
        <v>0.93189</v>
      </c>
      <c r="EA9881" s="0" t="e">
        <f aca="false">#DIV/0!</f>
        <v>#DIV/0!</v>
      </c>
      <c r="EB9881" s="0" t="n">
        <v>0.93156</v>
      </c>
      <c r="EC9881" s="0" t="e">
        <f aca="false">#DIV/0!</f>
        <v>#DIV/0!</v>
      </c>
      <c r="ED9881" s="0" t="e">
        <f aca="false">#DIV/0!</f>
        <v>#DIV/0!</v>
      </c>
      <c r="EE9881" s="0" t="n">
        <v>0.89143</v>
      </c>
      <c r="EF9881" s="0" t="e">
        <f aca="false">#DIV/0!</f>
        <v>#DIV/0!</v>
      </c>
      <c r="EG9881" s="0" t="e">
        <f aca="false">#DIV/0!</f>
        <v>#DIV/0!</v>
      </c>
      <c r="EH9881" s="0" t="e">
        <f aca="false">#DIV/0!</f>
        <v>#DIV/0!</v>
      </c>
    </row>
    <row r="9882" customFormat="false" ht="14" hidden="false" customHeight="false" outlineLevel="0" collapsed="false">
      <c r="A9882" s="0" t="s">
        <v>44957</v>
      </c>
      <c r="B9882" s="0" t="s">
        <v>44973</v>
      </c>
      <c r="C9882" s="0" t="s">
        <v>44959</v>
      </c>
      <c r="D9882" s="0" t="s">
        <v>44960</v>
      </c>
      <c r="E9882" s="0" t="s">
        <v>44961</v>
      </c>
      <c r="F9882" s="0" t="n">
        <v>0.719096</v>
      </c>
      <c r="G9882" s="0" t="n">
        <v>4.36832</v>
      </c>
      <c r="H9882" s="3" t="n">
        <v>7.12934E-005</v>
      </c>
      <c r="I9882" s="0" t="n">
        <v>107.73</v>
      </c>
      <c r="J9882" s="0" t="n">
        <v>66.517</v>
      </c>
      <c r="K9882" s="0" t="n">
        <v>63.662</v>
      </c>
      <c r="L9882" s="0" t="s">
        <v>149</v>
      </c>
      <c r="M9882" s="0" t="s">
        <v>44974</v>
      </c>
      <c r="N9882" s="0" t="s">
        <v>144</v>
      </c>
      <c r="O9882" s="0" t="s">
        <v>1084</v>
      </c>
      <c r="P9882" s="0" t="s">
        <v>44975</v>
      </c>
      <c r="Q9882" s="0" t="s">
        <v>44976</v>
      </c>
      <c r="R9882" s="0" t="n">
        <v>10</v>
      </c>
      <c r="AC9882" s="0" t="n">
        <v>0.75373</v>
      </c>
      <c r="BL9882" s="0" t="n">
        <v>0.97627</v>
      </c>
      <c r="CC9882" s="0" t="n">
        <v>0.65642</v>
      </c>
      <c r="EA9882" s="0" t="e">
        <f aca="false">#DIV/0!</f>
        <v>#DIV/0!</v>
      </c>
      <c r="EB9882" s="0" t="e">
        <f aca="false">#DIV/0!</f>
        <v>#DIV/0!</v>
      </c>
      <c r="EC9882" s="0" t="n">
        <v>0.75373</v>
      </c>
      <c r="ED9882" s="0" t="e">
        <f aca="false">#DIV/0!</f>
        <v>#DIV/0!</v>
      </c>
      <c r="EE9882" s="0" t="e">
        <f aca="false">#DIV/0!</f>
        <v>#DIV/0!</v>
      </c>
      <c r="EF9882" s="0" t="n">
        <v>0.97627</v>
      </c>
      <c r="EG9882" s="0" t="e">
        <f aca="false">#DIV/0!</f>
        <v>#DIV/0!</v>
      </c>
      <c r="EH9882" s="0" t="e">
        <f aca="false">#DIV/0!</f>
        <v>#DIV/0!</v>
      </c>
    </row>
    <row r="9883" customFormat="false" ht="14" hidden="false" customHeight="false" outlineLevel="0" collapsed="false">
      <c r="A9883" s="0" t="s">
        <v>44977</v>
      </c>
      <c r="B9883" s="0" t="s">
        <v>44978</v>
      </c>
      <c r="C9883" s="0" t="s">
        <v>44979</v>
      </c>
      <c r="D9883" s="0" t="s">
        <v>44980</v>
      </c>
      <c r="E9883" s="0" t="s">
        <v>44981</v>
      </c>
      <c r="F9883" s="0" t="n">
        <v>0.995459</v>
      </c>
      <c r="G9883" s="0" t="n">
        <v>25.1904</v>
      </c>
      <c r="H9883" s="0" t="n">
        <v>0.000283816</v>
      </c>
      <c r="I9883" s="0" t="n">
        <v>92.01</v>
      </c>
      <c r="J9883" s="0" t="n">
        <v>56.385</v>
      </c>
      <c r="K9883" s="0" t="n">
        <v>84.025</v>
      </c>
      <c r="L9883" s="0" t="s">
        <v>142</v>
      </c>
      <c r="M9883" s="0" t="s">
        <v>44982</v>
      </c>
      <c r="N9883" s="0" t="s">
        <v>144</v>
      </c>
      <c r="O9883" s="0" t="s">
        <v>1740</v>
      </c>
      <c r="P9883" s="0" t="s">
        <v>44983</v>
      </c>
      <c r="Q9883" s="0" t="s">
        <v>44984</v>
      </c>
      <c r="R9883" s="0" t="n">
        <v>14</v>
      </c>
      <c r="AA9883" s="0" t="n">
        <v>0.9214</v>
      </c>
      <c r="AC9883" s="0" t="n">
        <v>1.0232</v>
      </c>
      <c r="AD9883" s="0" t="n">
        <v>0.67824</v>
      </c>
      <c r="AE9883" s="0" t="n">
        <v>0.69235</v>
      </c>
      <c r="AF9883" s="0" t="n">
        <v>0.39819</v>
      </c>
      <c r="AG9883" s="0" t="n">
        <v>0.56498</v>
      </c>
      <c r="AH9883" s="0" t="n">
        <v>1.8251</v>
      </c>
      <c r="AI9883" s="0" t="n">
        <v>0.95379</v>
      </c>
      <c r="AJ9883" s="0" t="n">
        <v>1.3161</v>
      </c>
      <c r="AK9883" s="0" t="n">
        <v>1.0665</v>
      </c>
      <c r="AL9883" s="0" t="n">
        <v>1.2152</v>
      </c>
      <c r="AN9883" s="0" t="n">
        <v>1.2292</v>
      </c>
      <c r="AO9883" s="0" t="n">
        <v>1.0955</v>
      </c>
      <c r="AP9883" s="0" t="n">
        <v>1.2523</v>
      </c>
      <c r="AS9883" s="0" t="n">
        <v>0.56106</v>
      </c>
      <c r="BH9883" s="0" t="n">
        <v>1.221</v>
      </c>
      <c r="BJ9883" s="0" t="n">
        <v>1.1874</v>
      </c>
      <c r="BK9883" s="0" t="n">
        <v>1.0704</v>
      </c>
      <c r="BL9883" s="0" t="n">
        <v>0.61217</v>
      </c>
      <c r="BM9883" s="0" t="n">
        <v>1.2322</v>
      </c>
      <c r="BO9883" s="0" t="n">
        <v>1.3381</v>
      </c>
      <c r="BP9883" s="0" t="n">
        <v>1.0219</v>
      </c>
      <c r="BQ9883" s="0" t="n">
        <v>0.77226</v>
      </c>
      <c r="BR9883" s="0" t="n">
        <v>1.3754</v>
      </c>
      <c r="BT9883" s="0" t="n">
        <v>1.1357</v>
      </c>
      <c r="BU9883" s="0" t="n">
        <v>0.57814</v>
      </c>
      <c r="BV9883" s="0" t="n">
        <v>0.85416</v>
      </c>
      <c r="CF9883" s="0" t="n">
        <v>0.78516</v>
      </c>
      <c r="CG9883" s="0" t="n">
        <v>0.60155</v>
      </c>
      <c r="CI9883" s="0" t="n">
        <v>0.70577</v>
      </c>
      <c r="CJ9883" s="0" t="n">
        <v>0.96909</v>
      </c>
      <c r="CK9883" s="0" t="n">
        <v>1.1956</v>
      </c>
      <c r="CL9883" s="0" t="n">
        <v>0.90841</v>
      </c>
      <c r="DC9883" s="0" t="n">
        <v>1.5437</v>
      </c>
      <c r="DG9883" s="0" t="n">
        <v>0.73871</v>
      </c>
      <c r="DH9883" s="0" t="n">
        <v>0.59586</v>
      </c>
      <c r="DI9883" s="0" t="n">
        <v>1.4082</v>
      </c>
      <c r="DJ9883" s="0" t="n">
        <v>0.66795</v>
      </c>
      <c r="DK9883" s="0" t="n">
        <v>0.97731</v>
      </c>
      <c r="DL9883" s="0" t="n">
        <v>1.4584</v>
      </c>
      <c r="DN9883" s="0" t="n">
        <v>0.95133</v>
      </c>
      <c r="DO9883" s="0" t="n">
        <v>1.0859</v>
      </c>
      <c r="DP9883" s="0" t="n">
        <v>0.97127</v>
      </c>
      <c r="DQ9883" s="0" t="n">
        <v>0.97563</v>
      </c>
      <c r="DR9883" s="0" t="n">
        <v>1.0334</v>
      </c>
      <c r="DS9883" s="0" t="n">
        <v>0.91414</v>
      </c>
      <c r="EA9883" s="0" t="n">
        <v>0.937595</v>
      </c>
      <c r="EB9883" s="0" t="n">
        <v>1.26855</v>
      </c>
      <c r="EC9883" s="0" t="n">
        <v>0.883586666666667</v>
      </c>
      <c r="ED9883" s="0" t="n">
        <v>1.02694666666667</v>
      </c>
      <c r="EE9883" s="0" t="n">
        <v>0.881375</v>
      </c>
      <c r="EF9883" s="0" t="n">
        <v>0.74652</v>
      </c>
      <c r="EG9883" s="0" t="n">
        <v>0.964226666666667</v>
      </c>
      <c r="EH9883" s="0" t="n">
        <v>1.5387</v>
      </c>
    </row>
    <row r="9884" customFormat="false" ht="14" hidden="false" customHeight="false" outlineLevel="0" collapsed="false">
      <c r="A9884" s="0" t="s">
        <v>44985</v>
      </c>
      <c r="B9884" s="0" t="n">
        <v>503</v>
      </c>
      <c r="C9884" s="0" t="s">
        <v>44985</v>
      </c>
      <c r="D9884" s="0" t="s">
        <v>44986</v>
      </c>
      <c r="E9884" s="0" t="s">
        <v>44987</v>
      </c>
      <c r="F9884" s="0" t="n">
        <v>0.581489</v>
      </c>
      <c r="G9884" s="0" t="n">
        <v>1.63588</v>
      </c>
      <c r="H9884" s="3" t="n">
        <v>1.06053E-006</v>
      </c>
      <c r="I9884" s="0" t="n">
        <v>84.947</v>
      </c>
      <c r="J9884" s="0" t="n">
        <v>60.852</v>
      </c>
      <c r="K9884" s="0" t="n">
        <v>81.553</v>
      </c>
      <c r="L9884" s="0" t="s">
        <v>142</v>
      </c>
      <c r="M9884" s="0" t="s">
        <v>44988</v>
      </c>
      <c r="N9884" s="0" t="s">
        <v>144</v>
      </c>
      <c r="O9884" s="0" t="s">
        <v>324</v>
      </c>
      <c r="P9884" s="0" t="s">
        <v>44989</v>
      </c>
      <c r="Q9884" s="0" t="s">
        <v>44990</v>
      </c>
      <c r="R9884" s="0" t="n">
        <v>9</v>
      </c>
      <c r="AZ9884" s="0" t="n">
        <v>0.54171</v>
      </c>
      <c r="BA9884" s="0" t="n">
        <v>1.1341</v>
      </c>
      <c r="BB9884" s="0" t="n">
        <v>0.93168</v>
      </c>
      <c r="BC9884" s="0" t="n">
        <v>0.91321</v>
      </c>
      <c r="BE9884" s="0" t="n">
        <v>0.99675</v>
      </c>
      <c r="BF9884" s="0" t="n">
        <v>0.93658</v>
      </c>
      <c r="BG9884" s="0" t="n">
        <v>0.55705</v>
      </c>
      <c r="BH9884" s="0" t="n">
        <v>1.1539</v>
      </c>
      <c r="BI9884" s="0" t="n">
        <v>0.96504</v>
      </c>
      <c r="BJ9884" s="0" t="n">
        <v>0.98109</v>
      </c>
      <c r="BM9884" s="0" t="n">
        <v>0.6947</v>
      </c>
      <c r="BN9884" s="0" t="n">
        <v>0.97032</v>
      </c>
      <c r="BO9884" s="0" t="n">
        <v>1.0659</v>
      </c>
      <c r="BP9884" s="0" t="n">
        <v>0.89506</v>
      </c>
      <c r="BQ9884" s="0" t="n">
        <v>1.0042</v>
      </c>
      <c r="BV9884" s="0" t="n">
        <v>0.8126</v>
      </c>
      <c r="EA9884" s="0" t="n">
        <v>0.55705</v>
      </c>
      <c r="EB9884" s="0" t="n">
        <v>0.847805</v>
      </c>
      <c r="EC9884" s="0" t="n">
        <v>1.04957</v>
      </c>
      <c r="ED9884" s="0" t="n">
        <v>0.956385</v>
      </c>
      <c r="EE9884" s="0" t="n">
        <v>0.91321</v>
      </c>
      <c r="EF9884" s="0" t="e">
        <f aca="false">#DIV/0!</f>
        <v>#DIV/0!</v>
      </c>
      <c r="EG9884" s="0" t="n">
        <v>0.845725</v>
      </c>
      <c r="EH9884" s="0" t="n">
        <v>0.95345</v>
      </c>
    </row>
    <row r="9885" customFormat="false" ht="14" hidden="false" customHeight="false" outlineLevel="0" collapsed="false">
      <c r="A9885" s="0" t="s">
        <v>44985</v>
      </c>
      <c r="B9885" s="0" t="n">
        <v>504</v>
      </c>
      <c r="C9885" s="0" t="s">
        <v>44985</v>
      </c>
      <c r="D9885" s="0" t="s">
        <v>44986</v>
      </c>
      <c r="E9885" s="0" t="s">
        <v>44987</v>
      </c>
      <c r="F9885" s="0" t="n">
        <v>0.787894</v>
      </c>
      <c r="G9885" s="0" t="n">
        <v>5.70199</v>
      </c>
      <c r="H9885" s="3" t="n">
        <v>4.08492E-009</v>
      </c>
      <c r="I9885" s="0" t="n">
        <v>93.406</v>
      </c>
      <c r="J9885" s="0" t="n">
        <v>48.923</v>
      </c>
      <c r="K9885" s="0" t="n">
        <v>93.406</v>
      </c>
      <c r="L9885" s="0" t="s">
        <v>142</v>
      </c>
      <c r="M9885" s="0" t="s">
        <v>44991</v>
      </c>
      <c r="N9885" s="0" t="s">
        <v>144</v>
      </c>
      <c r="O9885" s="0" t="s">
        <v>898</v>
      </c>
      <c r="P9885" s="0" t="s">
        <v>44992</v>
      </c>
      <c r="Q9885" s="0" t="s">
        <v>44993</v>
      </c>
      <c r="R9885" s="0" t="n">
        <v>10</v>
      </c>
      <c r="AA9885" s="0" t="n">
        <v>1.2947</v>
      </c>
      <c r="AB9885" s="0" t="n">
        <v>1.0385</v>
      </c>
      <c r="AE9885" s="0" t="n">
        <v>1.2737</v>
      </c>
      <c r="AG9885" s="0" t="n">
        <v>1.1101</v>
      </c>
      <c r="AH9885" s="0" t="n">
        <v>1.222</v>
      </c>
      <c r="BK9885" s="0" t="n">
        <v>0.87467</v>
      </c>
      <c r="BL9885" s="0" t="n">
        <v>0.72692</v>
      </c>
      <c r="CG9885" s="0" t="n">
        <v>0.72606</v>
      </c>
      <c r="CK9885" s="0" t="n">
        <v>0.90102</v>
      </c>
      <c r="CL9885" s="0" t="n">
        <v>0.89229</v>
      </c>
      <c r="DD9885" s="0" t="n">
        <v>0.92937</v>
      </c>
      <c r="DH9885" s="0" t="n">
        <v>0.89679</v>
      </c>
      <c r="DI9885" s="0" t="n">
        <v>0.99838</v>
      </c>
      <c r="DJ9885" s="0" t="n">
        <v>1.2705</v>
      </c>
      <c r="EA9885" s="0" t="n">
        <v>1.2947</v>
      </c>
      <c r="EB9885" s="0" t="n">
        <v>1.0385</v>
      </c>
      <c r="EC9885" s="0" t="e">
        <f aca="false">#DIV/0!</f>
        <v>#DIV/0!</v>
      </c>
      <c r="ED9885" s="0" t="e">
        <f aca="false">#DIV/0!</f>
        <v>#DIV/0!</v>
      </c>
      <c r="EE9885" s="0" t="n">
        <v>1.074185</v>
      </c>
      <c r="EF9885" s="0" t="n">
        <v>0.72692</v>
      </c>
      <c r="EG9885" s="0" t="n">
        <v>1.1101</v>
      </c>
      <c r="EH9885" s="0" t="n">
        <v>1.222</v>
      </c>
    </row>
    <row r="9886" customFormat="false" ht="14" hidden="false" customHeight="false" outlineLevel="0" collapsed="false">
      <c r="A9886" s="0" t="s">
        <v>44985</v>
      </c>
      <c r="B9886" s="0" t="n">
        <v>2</v>
      </c>
      <c r="C9886" s="0" t="s">
        <v>44985</v>
      </c>
      <c r="D9886" s="0" t="s">
        <v>44986</v>
      </c>
      <c r="E9886" s="0" t="s">
        <v>44987</v>
      </c>
      <c r="F9886" s="0" t="n">
        <v>0.758113</v>
      </c>
      <c r="G9886" s="0" t="n">
        <v>4.96577</v>
      </c>
      <c r="H9886" s="0" t="n">
        <v>0.000207271</v>
      </c>
      <c r="I9886" s="0" t="n">
        <v>56.842</v>
      </c>
      <c r="J9886" s="0" t="n">
        <v>36.916</v>
      </c>
      <c r="K9886" s="0" t="n">
        <v>43.444</v>
      </c>
      <c r="L9886" s="0" t="s">
        <v>142</v>
      </c>
      <c r="M9886" s="0" t="s">
        <v>44994</v>
      </c>
      <c r="N9886" s="0" t="s">
        <v>144</v>
      </c>
      <c r="O9886" s="0" t="s">
        <v>241</v>
      </c>
      <c r="P9886" s="0" t="s">
        <v>44995</v>
      </c>
      <c r="Q9886" s="0" t="s">
        <v>44996</v>
      </c>
      <c r="R9886" s="0" t="n">
        <v>1</v>
      </c>
      <c r="EA9886" s="0" t="e">
        <f aca="false">#DIV/0!</f>
        <v>#DIV/0!</v>
      </c>
      <c r="EB9886" s="0" t="e">
        <f aca="false">#DIV/0!</f>
        <v>#DIV/0!</v>
      </c>
      <c r="EC9886" s="0" t="e">
        <f aca="false">#DIV/0!</f>
        <v>#DIV/0!</v>
      </c>
      <c r="ED9886" s="0" t="e">
        <f aca="false">#DIV/0!</f>
        <v>#DIV/0!</v>
      </c>
      <c r="EE9886" s="0" t="e">
        <f aca="false">#DIV/0!</f>
        <v>#DIV/0!</v>
      </c>
      <c r="EF9886" s="0" t="e">
        <f aca="false">#DIV/0!</f>
        <v>#DIV/0!</v>
      </c>
      <c r="EG9886" s="0" t="e">
        <f aca="false">#DIV/0!</f>
        <v>#DIV/0!</v>
      </c>
      <c r="EH9886" s="0" t="e">
        <f aca="false">#DIV/0!</f>
        <v>#DIV/0!</v>
      </c>
    </row>
    <row r="9887" customFormat="false" ht="14" hidden="false" customHeight="false" outlineLevel="0" collapsed="false">
      <c r="A9887" s="0" t="s">
        <v>44985</v>
      </c>
      <c r="B9887" s="0" t="n">
        <v>5</v>
      </c>
      <c r="C9887" s="0" t="s">
        <v>44985</v>
      </c>
      <c r="D9887" s="0" t="s">
        <v>44986</v>
      </c>
      <c r="E9887" s="0" t="s">
        <v>44987</v>
      </c>
      <c r="F9887" s="0" t="n">
        <v>0.768739</v>
      </c>
      <c r="G9887" s="0" t="n">
        <v>5.23349</v>
      </c>
      <c r="H9887" s="0" t="n">
        <v>0.000114562</v>
      </c>
      <c r="I9887" s="0" t="n">
        <v>59.152</v>
      </c>
      <c r="J9887" s="0" t="n">
        <v>46.936</v>
      </c>
      <c r="K9887" s="0" t="n">
        <v>58.915</v>
      </c>
      <c r="L9887" s="0" t="s">
        <v>142</v>
      </c>
      <c r="M9887" s="0" t="s">
        <v>44997</v>
      </c>
      <c r="N9887" s="0" t="s">
        <v>144</v>
      </c>
      <c r="O9887" s="0" t="s">
        <v>1017</v>
      </c>
      <c r="P9887" s="0" t="s">
        <v>44998</v>
      </c>
      <c r="Q9887" s="0" t="s">
        <v>44999</v>
      </c>
      <c r="R9887" s="0" t="n">
        <v>4</v>
      </c>
      <c r="EA9887" s="0" t="e">
        <f aca="false">#DIV/0!</f>
        <v>#DIV/0!</v>
      </c>
      <c r="EB9887" s="0" t="e">
        <f aca="false">#DIV/0!</f>
        <v>#DIV/0!</v>
      </c>
      <c r="EC9887" s="0" t="e">
        <f aca="false">#DIV/0!</f>
        <v>#DIV/0!</v>
      </c>
      <c r="ED9887" s="0" t="e">
        <f aca="false">#DIV/0!</f>
        <v>#DIV/0!</v>
      </c>
      <c r="EE9887" s="0" t="e">
        <f aca="false">#DIV/0!</f>
        <v>#DIV/0!</v>
      </c>
      <c r="EF9887" s="0" t="e">
        <f aca="false">#DIV/0!</f>
        <v>#DIV/0!</v>
      </c>
      <c r="EG9887" s="0" t="e">
        <f aca="false">#DIV/0!</f>
        <v>#DIV/0!</v>
      </c>
      <c r="EH9887" s="0" t="e">
        <f aca="false">#DIV/0!</f>
        <v>#DIV/0!</v>
      </c>
    </row>
    <row r="9888" customFormat="false" ht="14" hidden="false" customHeight="false" outlineLevel="0" collapsed="false">
      <c r="A9888" s="0" t="s">
        <v>45000</v>
      </c>
      <c r="B9888" s="0" t="s">
        <v>45001</v>
      </c>
      <c r="C9888" s="0" t="s">
        <v>45002</v>
      </c>
      <c r="D9888" s="0" t="s">
        <v>45003</v>
      </c>
      <c r="E9888" s="0" t="s">
        <v>45004</v>
      </c>
      <c r="F9888" s="0" t="n">
        <v>0.999839</v>
      </c>
      <c r="G9888" s="0" t="n">
        <v>37.9266</v>
      </c>
      <c r="H9888" s="3" t="n">
        <v>4.27174E-029</v>
      </c>
      <c r="I9888" s="0" t="n">
        <v>138.49</v>
      </c>
      <c r="J9888" s="0" t="n">
        <v>109.35</v>
      </c>
      <c r="K9888" s="0" t="n">
        <v>128.03</v>
      </c>
      <c r="L9888" s="0" t="s">
        <v>149</v>
      </c>
      <c r="M9888" s="0" t="s">
        <v>45005</v>
      </c>
      <c r="N9888" s="0" t="s">
        <v>2926</v>
      </c>
      <c r="O9888" s="0" t="s">
        <v>319</v>
      </c>
      <c r="P9888" s="0" t="s">
        <v>45006</v>
      </c>
      <c r="Q9888" s="0" t="s">
        <v>45007</v>
      </c>
      <c r="R9888" s="0" t="n">
        <v>5</v>
      </c>
      <c r="S9888" s="0" t="n">
        <v>1.0721</v>
      </c>
      <c r="T9888" s="0" t="n">
        <v>0.98985</v>
      </c>
      <c r="U9888" s="0" t="n">
        <v>1.0105</v>
      </c>
      <c r="V9888" s="0" t="n">
        <v>1.1868</v>
      </c>
      <c r="W9888" s="0" t="n">
        <v>1.0236</v>
      </c>
      <c r="X9888" s="0" t="n">
        <v>1.1158</v>
      </c>
      <c r="Y9888" s="0" t="n">
        <v>1.0229</v>
      </c>
      <c r="Z9888" s="0" t="n">
        <v>0.99731</v>
      </c>
      <c r="AA9888" s="0" t="n">
        <v>1.3009</v>
      </c>
      <c r="AB9888" s="0" t="n">
        <v>1.1157</v>
      </c>
      <c r="AC9888" s="0" t="n">
        <v>1.0752</v>
      </c>
      <c r="AD9888" s="0" t="n">
        <v>1.0024</v>
      </c>
      <c r="AE9888" s="0" t="n">
        <v>1.1415</v>
      </c>
      <c r="AF9888" s="0" t="n">
        <v>1.0462</v>
      </c>
      <c r="AG9888" s="0" t="n">
        <v>1.2152</v>
      </c>
      <c r="AH9888" s="0" t="n">
        <v>1.2727</v>
      </c>
      <c r="AI9888" s="0" t="n">
        <v>1.1517</v>
      </c>
      <c r="AJ9888" s="0" t="n">
        <v>1.2501</v>
      </c>
      <c r="AK9888" s="0" t="n">
        <v>1.1053</v>
      </c>
      <c r="AL9888" s="0" t="n">
        <v>1.1667</v>
      </c>
      <c r="AM9888" s="0" t="n">
        <v>1.1513</v>
      </c>
      <c r="AN9888" s="0" t="n">
        <v>1.1445</v>
      </c>
      <c r="AO9888" s="0" t="n">
        <v>1.1175</v>
      </c>
      <c r="AP9888" s="0" t="n">
        <v>1.1441</v>
      </c>
      <c r="AQ9888" s="0" t="n">
        <v>1.1091</v>
      </c>
      <c r="AR9888" s="0" t="n">
        <v>1.0683</v>
      </c>
      <c r="AS9888" s="0" t="n">
        <v>1.099</v>
      </c>
      <c r="AT9888" s="0" t="n">
        <v>1.238</v>
      </c>
      <c r="AU9888" s="0" t="n">
        <v>1.1641</v>
      </c>
      <c r="AV9888" s="0" t="n">
        <v>1.0835</v>
      </c>
      <c r="AX9888" s="0" t="n">
        <v>1.0606</v>
      </c>
      <c r="AY9888" s="0" t="n">
        <v>1.1425</v>
      </c>
      <c r="AZ9888" s="0" t="n">
        <v>1.0855</v>
      </c>
      <c r="BA9888" s="0" t="n">
        <v>1.2316</v>
      </c>
      <c r="BB9888" s="0" t="n">
        <v>1.2018</v>
      </c>
      <c r="BC9888" s="0" t="n">
        <v>1.1508</v>
      </c>
      <c r="BD9888" s="0" t="n">
        <v>1.241</v>
      </c>
      <c r="BE9888" s="0" t="n">
        <v>1.1828</v>
      </c>
      <c r="BF9888" s="0" t="n">
        <v>1.1399</v>
      </c>
      <c r="BG9888" s="0" t="n">
        <v>0.76446</v>
      </c>
      <c r="BH9888" s="0" t="n">
        <v>1.0001</v>
      </c>
      <c r="BI9888" s="0" t="n">
        <v>0.92144</v>
      </c>
      <c r="BJ9888" s="0" t="n">
        <v>0.93991</v>
      </c>
      <c r="BK9888" s="0" t="n">
        <v>1.0069</v>
      </c>
      <c r="BL9888" s="0" t="n">
        <v>1.0901</v>
      </c>
      <c r="BM9888" s="0" t="n">
        <v>0.97093</v>
      </c>
      <c r="BN9888" s="0" t="n">
        <v>1.0056</v>
      </c>
      <c r="BO9888" s="0" t="n">
        <v>1.1367</v>
      </c>
      <c r="BP9888" s="0" t="n">
        <v>1.22</v>
      </c>
      <c r="BQ9888" s="0" t="n">
        <v>0.94853</v>
      </c>
      <c r="BR9888" s="0" t="n">
        <v>0.9482</v>
      </c>
      <c r="BS9888" s="0" t="n">
        <v>1.0665</v>
      </c>
      <c r="BT9888" s="0" t="n">
        <v>0.97129</v>
      </c>
      <c r="BU9888" s="0" t="n">
        <v>0.66066</v>
      </c>
      <c r="BV9888" s="0" t="n">
        <v>1.0745</v>
      </c>
      <c r="BW9888" s="0" t="n">
        <v>1.0207</v>
      </c>
      <c r="BX9888" s="0" t="n">
        <v>1.0158</v>
      </c>
      <c r="BY9888" s="0" t="n">
        <v>0.92359</v>
      </c>
      <c r="BZ9888" s="0" t="n">
        <v>1.0178</v>
      </c>
      <c r="CA9888" s="0" t="n">
        <v>0.86036</v>
      </c>
      <c r="CB9888" s="0" t="n">
        <v>0.93952</v>
      </c>
      <c r="CC9888" s="0" t="n">
        <v>0.69135</v>
      </c>
      <c r="CD9888" s="0" t="n">
        <v>1.0428</v>
      </c>
      <c r="CE9888" s="0" t="n">
        <v>1.0905</v>
      </c>
      <c r="CF9888" s="0" t="n">
        <v>1.129</v>
      </c>
      <c r="CG9888" s="0" t="n">
        <v>1.1745</v>
      </c>
      <c r="CH9888" s="0" t="n">
        <v>1.1117</v>
      </c>
      <c r="CI9888" s="0" t="n">
        <v>1.036</v>
      </c>
      <c r="CJ9888" s="0" t="n">
        <v>1.1666</v>
      </c>
      <c r="CK9888" s="0" t="n">
        <v>1.2008</v>
      </c>
      <c r="CL9888" s="0" t="n">
        <v>1.2119</v>
      </c>
      <c r="CM9888" s="0" t="n">
        <v>1.0111</v>
      </c>
      <c r="CO9888" s="0" t="n">
        <v>1.1418</v>
      </c>
      <c r="CP9888" s="0" t="n">
        <v>0.99187</v>
      </c>
      <c r="CQ9888" s="0" t="n">
        <v>0.97193</v>
      </c>
      <c r="CR9888" s="0" t="n">
        <v>1.1451</v>
      </c>
      <c r="CS9888" s="0" t="n">
        <v>1.1775</v>
      </c>
      <c r="CT9888" s="0" t="n">
        <v>1.1644</v>
      </c>
      <c r="CU9888" s="0" t="n">
        <v>1.0554</v>
      </c>
      <c r="CV9888" s="0" t="n">
        <v>0.92106</v>
      </c>
      <c r="CW9888" s="0" t="n">
        <v>1.0012</v>
      </c>
      <c r="CX9888" s="0" t="n">
        <v>0.86932</v>
      </c>
      <c r="CY9888" s="0" t="n">
        <v>1.1562</v>
      </c>
      <c r="CZ9888" s="0" t="n">
        <v>1.0261</v>
      </c>
      <c r="DB9888" s="0" t="n">
        <v>1.0568</v>
      </c>
      <c r="DC9888" s="0" t="n">
        <v>1.2085</v>
      </c>
      <c r="DD9888" s="0" t="n">
        <v>1.1021</v>
      </c>
      <c r="DE9888" s="0" t="n">
        <v>1.1744</v>
      </c>
      <c r="DF9888" s="0" t="n">
        <v>1.0311</v>
      </c>
      <c r="DG9888" s="0" t="n">
        <v>1.1235</v>
      </c>
      <c r="DH9888" s="0" t="n">
        <v>1.0726</v>
      </c>
      <c r="DI9888" s="0" t="n">
        <v>1.0168</v>
      </c>
      <c r="DJ9888" s="0" t="n">
        <v>1.2701</v>
      </c>
      <c r="DK9888" s="0" t="n">
        <v>1.1621</v>
      </c>
      <c r="DL9888" s="0" t="n">
        <v>1.0365</v>
      </c>
      <c r="DM9888" s="0" t="n">
        <v>1.0912</v>
      </c>
      <c r="DN9888" s="0" t="n">
        <v>1.1081</v>
      </c>
      <c r="DO9888" s="0" t="n">
        <v>1.1981</v>
      </c>
      <c r="DP9888" s="0" t="n">
        <v>1.0923</v>
      </c>
      <c r="DQ9888" s="0" t="n">
        <v>1.075</v>
      </c>
      <c r="DR9888" s="0" t="n">
        <v>1.2314</v>
      </c>
      <c r="DS9888" s="0" t="n">
        <v>1.1403</v>
      </c>
      <c r="DT9888" s="0" t="n">
        <v>1.0501</v>
      </c>
      <c r="DU9888" s="0" t="n">
        <v>1.1719</v>
      </c>
      <c r="DV9888" s="0" t="n">
        <v>1.019</v>
      </c>
      <c r="DW9888" s="0" t="n">
        <v>1.1173</v>
      </c>
      <c r="DX9888" s="0" t="n">
        <v>1.101</v>
      </c>
      <c r="DY9888" s="0" t="n">
        <v>1.0578</v>
      </c>
      <c r="DZ9888" s="0" t="n">
        <v>1.1919</v>
      </c>
      <c r="EA9888" s="0" t="n">
        <v>1.09012666666667</v>
      </c>
      <c r="EB9888" s="0" t="n">
        <v>1.084925</v>
      </c>
      <c r="EC9888" s="0" t="n">
        <v>1.07384</v>
      </c>
      <c r="ED9888" s="0" t="n">
        <v>1.12260166666667</v>
      </c>
      <c r="EE9888" s="0" t="n">
        <v>1.10636666666667</v>
      </c>
      <c r="EF9888" s="0" t="n">
        <v>1.12018333333333</v>
      </c>
      <c r="EG9888" s="0" t="n">
        <v>1.101866</v>
      </c>
      <c r="EH9888" s="0" t="n">
        <v>1.10336833333333</v>
      </c>
    </row>
    <row r="9889" customFormat="false" ht="14" hidden="false" customHeight="false" outlineLevel="0" collapsed="false">
      <c r="A9889" s="0" t="s">
        <v>45000</v>
      </c>
      <c r="B9889" s="0" t="s">
        <v>45008</v>
      </c>
      <c r="C9889" s="0" t="s">
        <v>45002</v>
      </c>
      <c r="D9889" s="0" t="s">
        <v>45003</v>
      </c>
      <c r="E9889" s="0" t="s">
        <v>45004</v>
      </c>
      <c r="F9889" s="0" t="n">
        <v>1</v>
      </c>
      <c r="G9889" s="0" t="n">
        <v>75.6475</v>
      </c>
      <c r="H9889" s="3" t="n">
        <v>5.95058E-005</v>
      </c>
      <c r="I9889" s="0" t="n">
        <v>212.35</v>
      </c>
      <c r="J9889" s="0" t="n">
        <v>156.22</v>
      </c>
      <c r="K9889" s="0" t="n">
        <v>212.35</v>
      </c>
      <c r="L9889" s="0" t="s">
        <v>149</v>
      </c>
      <c r="M9889" s="0" t="s">
        <v>45009</v>
      </c>
      <c r="N9889" s="0" t="s">
        <v>144</v>
      </c>
      <c r="O9889" s="0" t="s">
        <v>2233</v>
      </c>
      <c r="P9889" s="0" t="s">
        <v>45010</v>
      </c>
      <c r="Q9889" s="0" t="s">
        <v>45011</v>
      </c>
      <c r="R9889" s="0" t="n">
        <v>11</v>
      </c>
      <c r="S9889" s="0" t="n">
        <v>1.2548</v>
      </c>
      <c r="T9889" s="0" t="n">
        <v>1.0435</v>
      </c>
      <c r="U9889" s="0" t="n">
        <v>1.0772</v>
      </c>
      <c r="V9889" s="0" t="n">
        <v>0.86811</v>
      </c>
      <c r="W9889" s="0" t="n">
        <v>0.78568</v>
      </c>
      <c r="X9889" s="0" t="n">
        <v>0.83401</v>
      </c>
      <c r="Y9889" s="0" t="n">
        <v>0.61912</v>
      </c>
      <c r="Z9889" s="0" t="n">
        <v>0.53757</v>
      </c>
      <c r="AA9889" s="0" t="n">
        <v>1.5606</v>
      </c>
      <c r="AB9889" s="0" t="n">
        <v>1.6436</v>
      </c>
      <c r="AC9889" s="0" t="n">
        <v>1.1686</v>
      </c>
      <c r="AD9889" s="0" t="n">
        <v>1.2945</v>
      </c>
      <c r="AE9889" s="0" t="n">
        <v>0.88086</v>
      </c>
      <c r="AF9889" s="0" t="n">
        <v>0.75195</v>
      </c>
      <c r="AG9889" s="0" t="n">
        <v>0.78284</v>
      </c>
      <c r="AH9889" s="0" t="n">
        <v>0.49431</v>
      </c>
      <c r="AK9889" s="0" t="n">
        <v>1.0636</v>
      </c>
      <c r="AL9889" s="0" t="n">
        <v>0.83371</v>
      </c>
      <c r="AO9889" s="0" t="n">
        <v>0.52394</v>
      </c>
      <c r="AY9889" s="0" t="n">
        <v>1.3694</v>
      </c>
      <c r="AZ9889" s="0" t="n">
        <v>1.0323</v>
      </c>
      <c r="BA9889" s="0" t="n">
        <v>1.0721</v>
      </c>
      <c r="BB9889" s="0" t="n">
        <v>1.5139</v>
      </c>
      <c r="BC9889" s="0" t="n">
        <v>0.72627</v>
      </c>
      <c r="BD9889" s="0" t="n">
        <v>1.3478</v>
      </c>
      <c r="BE9889" s="0" t="n">
        <v>0.67624</v>
      </c>
      <c r="BF9889" s="0" t="n">
        <v>0.39519</v>
      </c>
      <c r="BG9889" s="0" t="n">
        <v>0.66428</v>
      </c>
      <c r="BH9889" s="0" t="n">
        <v>0.98899</v>
      </c>
      <c r="BI9889" s="0" t="n">
        <v>0.97123</v>
      </c>
      <c r="BJ9889" s="0" t="n">
        <v>1.0631</v>
      </c>
      <c r="BK9889" s="0" t="n">
        <v>0.83717</v>
      </c>
      <c r="BL9889" s="0" t="n">
        <v>0.71979</v>
      </c>
      <c r="BM9889" s="0" t="n">
        <v>0.56136</v>
      </c>
      <c r="BO9889" s="0" t="n">
        <v>0.66348</v>
      </c>
      <c r="BP9889" s="0" t="n">
        <v>1.0382</v>
      </c>
      <c r="BQ9889" s="0" t="n">
        <v>0.80869</v>
      </c>
      <c r="BR9889" s="0" t="n">
        <v>0.8198</v>
      </c>
      <c r="BS9889" s="0" t="n">
        <v>0.95398</v>
      </c>
      <c r="BT9889" s="0" t="n">
        <v>0.51823</v>
      </c>
      <c r="BV9889" s="0" t="n">
        <v>0.22148</v>
      </c>
      <c r="BW9889" s="0" t="n">
        <v>0.93538</v>
      </c>
      <c r="BX9889" s="0" t="n">
        <v>0.95325</v>
      </c>
      <c r="BZ9889" s="0" t="n">
        <v>0.71257</v>
      </c>
      <c r="CA9889" s="0" t="n">
        <v>0.6272</v>
      </c>
      <c r="CB9889" s="0" t="n">
        <v>0.9263</v>
      </c>
      <c r="CD9889" s="0" t="n">
        <v>0.36885</v>
      </c>
      <c r="CE9889" s="0" t="n">
        <v>0.85792</v>
      </c>
      <c r="CF9889" s="0" t="n">
        <v>1.3318</v>
      </c>
      <c r="CG9889" s="0" t="n">
        <v>0.92641</v>
      </c>
      <c r="CH9889" s="0" t="n">
        <v>0.90013</v>
      </c>
      <c r="CI9889" s="0" t="n">
        <v>0.8201</v>
      </c>
      <c r="CJ9889" s="0" t="n">
        <v>0.66809</v>
      </c>
      <c r="CK9889" s="0" t="n">
        <v>0.67138</v>
      </c>
      <c r="CM9889" s="0" t="n">
        <v>1.2206</v>
      </c>
      <c r="CN9889" s="0" t="n">
        <v>1.3792</v>
      </c>
      <c r="CO9889" s="0" t="n">
        <v>0.90014</v>
      </c>
      <c r="CP9889" s="0" t="n">
        <v>1.0866</v>
      </c>
      <c r="CQ9889" s="0" t="n">
        <v>0.88498</v>
      </c>
      <c r="CR9889" s="0" t="n">
        <v>0.38912</v>
      </c>
      <c r="CU9889" s="0" t="n">
        <v>1.1701</v>
      </c>
      <c r="CV9889" s="0" t="n">
        <v>0.86021</v>
      </c>
      <c r="CW9889" s="0" t="n">
        <v>0.93955</v>
      </c>
      <c r="CX9889" s="0" t="n">
        <v>0.77275</v>
      </c>
      <c r="CY9889" s="0" t="n">
        <v>0.96814</v>
      </c>
      <c r="CZ9889" s="0" t="n">
        <v>0.89889</v>
      </c>
      <c r="DA9889" s="0" t="n">
        <v>0.719</v>
      </c>
      <c r="DB9889" s="0" t="n">
        <v>0.58795</v>
      </c>
      <c r="DC9889" s="0" t="n">
        <v>1.3349</v>
      </c>
      <c r="DD9889" s="0" t="n">
        <v>1.3366</v>
      </c>
      <c r="DE9889" s="0" t="n">
        <v>1.1767</v>
      </c>
      <c r="DF9889" s="0" t="n">
        <v>1.2701</v>
      </c>
      <c r="DG9889" s="0" t="n">
        <v>1.0444</v>
      </c>
      <c r="DH9889" s="0" t="n">
        <v>0.99222</v>
      </c>
      <c r="DI9889" s="0" t="n">
        <v>0.76162</v>
      </c>
      <c r="DJ9889" s="0" t="n">
        <v>0.77272</v>
      </c>
      <c r="DK9889" s="0" t="n">
        <v>0.97915</v>
      </c>
      <c r="DL9889" s="0" t="n">
        <v>1.0608</v>
      </c>
      <c r="DS9889" s="0" t="n">
        <v>1.1741</v>
      </c>
      <c r="DZ9889" s="0" t="n">
        <v>0.80244</v>
      </c>
      <c r="EA9889" s="0" t="n">
        <v>1.21227</v>
      </c>
      <c r="EB9889" s="0" t="n">
        <v>1.1770975</v>
      </c>
      <c r="EC9889" s="0" t="n">
        <v>1.070546</v>
      </c>
      <c r="ED9889" s="0" t="n">
        <v>1.114664</v>
      </c>
      <c r="EE9889" s="0" t="n">
        <v>0.807495</v>
      </c>
      <c r="EF9889" s="0" t="n">
        <v>0.9133875</v>
      </c>
      <c r="EG9889" s="0" t="n">
        <v>0.6327</v>
      </c>
      <c r="EH9889" s="0" t="n">
        <v>0.47569</v>
      </c>
    </row>
    <row r="9890" customFormat="false" ht="14" hidden="false" customHeight="false" outlineLevel="0" collapsed="false">
      <c r="A9890" s="0" t="s">
        <v>45000</v>
      </c>
      <c r="B9890" s="0" t="s">
        <v>45012</v>
      </c>
      <c r="C9890" s="0" t="s">
        <v>45002</v>
      </c>
      <c r="D9890" s="0" t="s">
        <v>45003</v>
      </c>
      <c r="E9890" s="0" t="s">
        <v>45004</v>
      </c>
      <c r="F9890" s="0" t="n">
        <v>0.968612</v>
      </c>
      <c r="G9890" s="0" t="n">
        <v>14.8938</v>
      </c>
      <c r="H9890" s="3" t="n">
        <v>5.95058E-005</v>
      </c>
      <c r="I9890" s="0" t="n">
        <v>121.13</v>
      </c>
      <c r="J9890" s="0" t="n">
        <v>71.138</v>
      </c>
      <c r="K9890" s="0" t="n">
        <v>87.184</v>
      </c>
      <c r="L9890" s="0" t="s">
        <v>149</v>
      </c>
      <c r="M9890" s="0" t="s">
        <v>45013</v>
      </c>
      <c r="N9890" s="0" t="s">
        <v>144</v>
      </c>
      <c r="O9890" s="0" t="s">
        <v>859</v>
      </c>
      <c r="P9890" s="0" t="s">
        <v>45014</v>
      </c>
      <c r="Q9890" s="0" t="s">
        <v>45015</v>
      </c>
      <c r="R9890" s="0" t="n">
        <v>12</v>
      </c>
      <c r="S9890" s="0" t="n">
        <v>1.0658</v>
      </c>
      <c r="T9890" s="0" t="n">
        <v>0.89607</v>
      </c>
      <c r="U9890" s="0" t="n">
        <v>1.0505</v>
      </c>
      <c r="V9890" s="0" t="n">
        <v>0.95717</v>
      </c>
      <c r="W9890" s="0" t="n">
        <v>0.71244</v>
      </c>
      <c r="X9890" s="0" t="n">
        <v>0.79384</v>
      </c>
      <c r="Y9890" s="0" t="n">
        <v>0.65225</v>
      </c>
      <c r="AB9890" s="0" t="n">
        <v>0.67073</v>
      </c>
      <c r="AE9890" s="0" t="n">
        <v>0.69035</v>
      </c>
      <c r="AI9890" s="0" t="n">
        <v>1.0112</v>
      </c>
      <c r="AJ9890" s="0" t="n">
        <v>1.0563</v>
      </c>
      <c r="AL9890" s="0" t="n">
        <v>0.83371</v>
      </c>
      <c r="AM9890" s="0" t="n">
        <v>0.99154</v>
      </c>
      <c r="AN9890" s="0" t="n">
        <v>0.65076</v>
      </c>
      <c r="AP9890" s="0" t="n">
        <v>0.29064</v>
      </c>
      <c r="BA9890" s="0" t="n">
        <v>0.775</v>
      </c>
      <c r="BB9890" s="0" t="n">
        <v>0.65095</v>
      </c>
      <c r="BC9890" s="0" t="n">
        <v>0.68538</v>
      </c>
      <c r="BD9890" s="0" t="n">
        <v>0.48462</v>
      </c>
      <c r="BG9890" s="0" t="n">
        <v>0.69296</v>
      </c>
      <c r="BH9890" s="0" t="n">
        <v>0.6961</v>
      </c>
      <c r="BI9890" s="0" t="n">
        <v>0.79568</v>
      </c>
      <c r="BJ9890" s="0" t="n">
        <v>0.78245</v>
      </c>
      <c r="BK9890" s="0" t="n">
        <v>0.55164</v>
      </c>
      <c r="BL9890" s="0" t="n">
        <v>0.35683</v>
      </c>
      <c r="BM9890" s="0" t="n">
        <v>0.54299</v>
      </c>
      <c r="BN9890" s="0" t="n">
        <v>0.32551</v>
      </c>
      <c r="BO9890" s="0" t="n">
        <v>0.98938</v>
      </c>
      <c r="BP9890" s="0" t="n">
        <v>1.1622</v>
      </c>
      <c r="BQ9890" s="0" t="n">
        <v>0.79454</v>
      </c>
      <c r="BR9890" s="0" t="n">
        <v>0.69241</v>
      </c>
      <c r="BS9890" s="0" t="n">
        <v>1.3808</v>
      </c>
      <c r="BT9890" s="0" t="n">
        <v>0.44537</v>
      </c>
      <c r="BU9890" s="0" t="n">
        <v>0.27166</v>
      </c>
      <c r="BV9890" s="0" t="n">
        <v>0.22148</v>
      </c>
      <c r="BW9890" s="0" t="n">
        <v>0.98882</v>
      </c>
      <c r="BX9890" s="0" t="n">
        <v>1.0885</v>
      </c>
      <c r="BZ9890" s="0" t="n">
        <v>0.7441</v>
      </c>
      <c r="CA9890" s="0" t="n">
        <v>1.0694</v>
      </c>
      <c r="CC9890" s="0" t="n">
        <v>0.28781</v>
      </c>
      <c r="CM9890" s="0" t="n">
        <v>1.1381</v>
      </c>
      <c r="CO9890" s="0" t="n">
        <v>0.89531</v>
      </c>
      <c r="CP9890" s="0" t="n">
        <v>1.0011</v>
      </c>
      <c r="CS9890" s="0" t="n">
        <v>0.87407</v>
      </c>
      <c r="CT9890" s="0" t="n">
        <v>0.64082</v>
      </c>
      <c r="CU9890" s="0" t="n">
        <v>1.0658</v>
      </c>
      <c r="CV9890" s="0" t="n">
        <v>1.0339</v>
      </c>
      <c r="CW9890" s="0" t="n">
        <v>0.76175</v>
      </c>
      <c r="CX9890" s="0" t="n">
        <v>1.006</v>
      </c>
      <c r="CY9890" s="0" t="n">
        <v>0.86372</v>
      </c>
      <c r="CZ9890" s="0" t="n">
        <v>0.89889</v>
      </c>
      <c r="DA9890" s="0" t="n">
        <v>0.57923</v>
      </c>
      <c r="DB9890" s="0" t="n">
        <v>0.54965</v>
      </c>
      <c r="DC9890" s="0" t="n">
        <v>0.85918</v>
      </c>
      <c r="DG9890" s="0" t="n">
        <v>0.60173</v>
      </c>
      <c r="DM9890" s="0" t="n">
        <v>0.76345</v>
      </c>
      <c r="DN9890" s="0" t="n">
        <v>0.88174</v>
      </c>
      <c r="DO9890" s="0" t="n">
        <v>0.94759</v>
      </c>
      <c r="DP9890" s="0" t="n">
        <v>0.67826</v>
      </c>
      <c r="DQ9890" s="0" t="n">
        <v>0.62276</v>
      </c>
      <c r="DR9890" s="0" t="n">
        <v>0.51712</v>
      </c>
      <c r="EA9890" s="0" t="n">
        <v>0.92332</v>
      </c>
      <c r="EB9890" s="0" t="n">
        <v>0.8298</v>
      </c>
      <c r="EC9890" s="0" t="n">
        <v>0.873726666666667</v>
      </c>
      <c r="ED9890" s="0" t="n">
        <v>0.80607</v>
      </c>
      <c r="EE9890" s="0" t="n">
        <v>0.72627</v>
      </c>
      <c r="EF9890" s="0" t="n">
        <v>0.5715125</v>
      </c>
      <c r="EG9890" s="0" t="n">
        <v>0.59762</v>
      </c>
      <c r="EH9890" s="0" t="n">
        <v>0.308075</v>
      </c>
    </row>
    <row r="9891" customFormat="false" ht="14" hidden="false" customHeight="false" outlineLevel="0" collapsed="false">
      <c r="A9891" s="0" t="s">
        <v>45016</v>
      </c>
      <c r="B9891" s="0" t="s">
        <v>1639</v>
      </c>
      <c r="C9891" s="0" t="s">
        <v>45002</v>
      </c>
      <c r="D9891" s="0" t="s">
        <v>45003</v>
      </c>
      <c r="E9891" s="0" t="s">
        <v>45004</v>
      </c>
      <c r="F9891" s="0" t="n">
        <v>0.869731</v>
      </c>
      <c r="G9891" s="0" t="n">
        <v>8.24545</v>
      </c>
      <c r="H9891" s="0" t="n">
        <v>0.0012606</v>
      </c>
      <c r="I9891" s="0" t="n">
        <v>76.332</v>
      </c>
      <c r="J9891" s="0" t="n">
        <v>38.635</v>
      </c>
      <c r="K9891" s="0" t="n">
        <v>70.412</v>
      </c>
      <c r="L9891" s="0" t="s">
        <v>149</v>
      </c>
      <c r="M9891" s="0" t="s">
        <v>45017</v>
      </c>
      <c r="N9891" s="0" t="s">
        <v>144</v>
      </c>
      <c r="O9891" s="0" t="s">
        <v>5721</v>
      </c>
      <c r="P9891" s="0" t="s">
        <v>45018</v>
      </c>
      <c r="Q9891" s="0" t="s">
        <v>45019</v>
      </c>
      <c r="R9891" s="0" t="n">
        <v>2</v>
      </c>
      <c r="T9891" s="0" t="n">
        <v>1.0696</v>
      </c>
      <c r="U9891" s="0" t="n">
        <v>0.91591</v>
      </c>
      <c r="W9891" s="0" t="n">
        <v>0.83133</v>
      </c>
      <c r="X9891" s="0" t="n">
        <v>1.1509</v>
      </c>
      <c r="Y9891" s="0" t="n">
        <v>0.96061</v>
      </c>
      <c r="Z9891" s="0" t="n">
        <v>0.78167</v>
      </c>
      <c r="CU9891" s="0" t="n">
        <v>0.93418</v>
      </c>
      <c r="CV9891" s="0" t="n">
        <v>1.1157</v>
      </c>
      <c r="CW9891" s="0" t="n">
        <v>1.027</v>
      </c>
      <c r="CX9891" s="0" t="n">
        <v>1.0526</v>
      </c>
      <c r="CY9891" s="0" t="n">
        <v>1.198</v>
      </c>
      <c r="CZ9891" s="0" t="n">
        <v>0.8868</v>
      </c>
      <c r="DA9891" s="0" t="n">
        <v>1.1385</v>
      </c>
      <c r="DB9891" s="0" t="n">
        <v>1.0997</v>
      </c>
      <c r="EA9891" s="0" t="e">
        <f aca="false">#DIV/0!</f>
        <v>#DIV/0!</v>
      </c>
      <c r="EB9891" s="0" t="n">
        <v>1.0696</v>
      </c>
      <c r="EC9891" s="0" t="n">
        <v>0.91591</v>
      </c>
      <c r="ED9891" s="0" t="e">
        <f aca="false">#DIV/0!</f>
        <v>#DIV/0!</v>
      </c>
      <c r="EE9891" s="0" t="n">
        <v>0.83133</v>
      </c>
      <c r="EF9891" s="0" t="n">
        <v>1.1509</v>
      </c>
      <c r="EG9891" s="0" t="n">
        <v>0.96061</v>
      </c>
      <c r="EH9891" s="0" t="n">
        <v>0.78167</v>
      </c>
    </row>
    <row r="9892" customFormat="false" ht="14" hidden="false" customHeight="false" outlineLevel="0" collapsed="false">
      <c r="A9892" s="0" t="s">
        <v>45000</v>
      </c>
      <c r="B9892" s="0" t="s">
        <v>45020</v>
      </c>
      <c r="C9892" s="0" t="s">
        <v>45002</v>
      </c>
      <c r="D9892" s="0" t="s">
        <v>45003</v>
      </c>
      <c r="E9892" s="0" t="s">
        <v>45004</v>
      </c>
      <c r="F9892" s="0" t="n">
        <v>0.831518</v>
      </c>
      <c r="G9892" s="0" t="n">
        <v>6.93343</v>
      </c>
      <c r="H9892" s="3" t="n">
        <v>6.05247E-007</v>
      </c>
      <c r="I9892" s="0" t="n">
        <v>92.886</v>
      </c>
      <c r="J9892" s="0" t="n">
        <v>72.208</v>
      </c>
      <c r="K9892" s="0" t="n">
        <v>58.952</v>
      </c>
      <c r="L9892" s="0" t="s">
        <v>162</v>
      </c>
      <c r="M9892" s="0" t="s">
        <v>45021</v>
      </c>
      <c r="N9892" s="0" t="s">
        <v>43021</v>
      </c>
      <c r="O9892" s="0" t="s">
        <v>818</v>
      </c>
      <c r="P9892" s="0" t="s">
        <v>45022</v>
      </c>
      <c r="Q9892" s="0" t="s">
        <v>45023</v>
      </c>
      <c r="R9892" s="0" t="n">
        <v>5</v>
      </c>
      <c r="S9892" s="0" t="n">
        <v>0.99118</v>
      </c>
      <c r="V9892" s="0" t="n">
        <v>0.98513</v>
      </c>
      <c r="Y9892" s="0" t="n">
        <v>1.0087</v>
      </c>
      <c r="AD9892" s="0" t="n">
        <v>1.079</v>
      </c>
      <c r="AF9892" s="0" t="n">
        <v>1.0512</v>
      </c>
      <c r="AG9892" s="0" t="n">
        <v>1.2016</v>
      </c>
      <c r="AH9892" s="0" t="n">
        <v>1.2275</v>
      </c>
      <c r="AI9892" s="0" t="n">
        <v>1.057</v>
      </c>
      <c r="AL9892" s="0" t="n">
        <v>1.0651</v>
      </c>
      <c r="AO9892" s="0" t="n">
        <v>1.1292</v>
      </c>
      <c r="AS9892" s="0" t="n">
        <v>1.2175</v>
      </c>
      <c r="BC9892" s="0" t="n">
        <v>1.384</v>
      </c>
      <c r="BD9892" s="0" t="n">
        <v>1.3035</v>
      </c>
      <c r="BH9892" s="0" t="n">
        <v>0.9805</v>
      </c>
      <c r="BL9892" s="0" t="n">
        <v>0.95671</v>
      </c>
      <c r="BN9892" s="0" t="n">
        <v>1.0139</v>
      </c>
      <c r="BP9892" s="0" t="n">
        <v>1.1037</v>
      </c>
      <c r="BR9892" s="0" t="n">
        <v>1.0766</v>
      </c>
      <c r="BT9892" s="0" t="n">
        <v>1.1191</v>
      </c>
      <c r="BU9892" s="0" t="n">
        <v>0.68644</v>
      </c>
      <c r="CA9892" s="0" t="n">
        <v>0.99951</v>
      </c>
      <c r="CH9892" s="0" t="n">
        <v>1.2565</v>
      </c>
      <c r="CL9892" s="0" t="n">
        <v>1.48</v>
      </c>
      <c r="CN9892" s="0" t="n">
        <v>1.1008</v>
      </c>
      <c r="CP9892" s="0" t="n">
        <v>1.118</v>
      </c>
      <c r="CR9892" s="0" t="n">
        <v>1.0748</v>
      </c>
      <c r="CY9892" s="0" t="n">
        <v>1.0413</v>
      </c>
      <c r="CZ9892" s="0" t="n">
        <v>0.95282</v>
      </c>
      <c r="DA9892" s="0" t="n">
        <v>0.97208</v>
      </c>
      <c r="DC9892" s="0" t="n">
        <v>1.3949</v>
      </c>
      <c r="DD9892" s="0" t="n">
        <v>1.1631</v>
      </c>
      <c r="DG9892" s="0" t="n">
        <v>1.0499</v>
      </c>
      <c r="DH9892" s="0" t="n">
        <v>1.3791</v>
      </c>
      <c r="DI9892" s="0" t="n">
        <v>1.1293</v>
      </c>
      <c r="DK9892" s="0" t="n">
        <v>1.091</v>
      </c>
      <c r="DM9892" s="0" t="n">
        <v>1.2878</v>
      </c>
      <c r="DN9892" s="0" t="n">
        <v>1.1105</v>
      </c>
      <c r="DS9892" s="0" t="n">
        <v>1.1308</v>
      </c>
      <c r="DU9892" s="0" t="n">
        <v>1.0817</v>
      </c>
      <c r="DX9892" s="0" t="n">
        <v>1.1562</v>
      </c>
      <c r="EA9892" s="0" t="n">
        <v>1.02409</v>
      </c>
      <c r="EB9892" s="0" t="n">
        <v>0.9805</v>
      </c>
      <c r="EC9892" s="0" t="n">
        <v>1.2175</v>
      </c>
      <c r="ED9892" s="0" t="n">
        <v>1.04307666666667</v>
      </c>
      <c r="EE9892" s="0" t="n">
        <v>1.384</v>
      </c>
      <c r="EF9892" s="0" t="n">
        <v>1.10380333333333</v>
      </c>
      <c r="EG9892" s="0" t="n">
        <v>1.11316666666667</v>
      </c>
      <c r="EH9892" s="0" t="n">
        <v>1.1207</v>
      </c>
    </row>
    <row r="9893" customFormat="false" ht="14" hidden="false" customHeight="false" outlineLevel="0" collapsed="false">
      <c r="A9893" s="0" t="s">
        <v>45024</v>
      </c>
      <c r="B9893" s="0" t="s">
        <v>15396</v>
      </c>
      <c r="C9893" s="0" t="s">
        <v>45025</v>
      </c>
      <c r="D9893" s="0" t="s">
        <v>45026</v>
      </c>
      <c r="E9893" s="0" t="s">
        <v>45027</v>
      </c>
      <c r="F9893" s="0" t="n">
        <v>0.98409</v>
      </c>
      <c r="G9893" s="0" t="n">
        <v>19.4622</v>
      </c>
      <c r="H9893" s="0" t="n">
        <v>0.0016154</v>
      </c>
      <c r="I9893" s="0" t="n">
        <v>70.229</v>
      </c>
      <c r="J9893" s="0" t="n">
        <v>46.339</v>
      </c>
      <c r="K9893" s="0" t="n">
        <v>70.229</v>
      </c>
      <c r="L9893" s="0" t="s">
        <v>142</v>
      </c>
      <c r="M9893" s="0" t="s">
        <v>45028</v>
      </c>
      <c r="N9893" s="0" t="s">
        <v>144</v>
      </c>
      <c r="O9893" s="0" t="s">
        <v>1028</v>
      </c>
      <c r="P9893" s="0" t="s">
        <v>45029</v>
      </c>
      <c r="Q9893" s="0" t="s">
        <v>45030</v>
      </c>
      <c r="R9893" s="0" t="n">
        <v>9</v>
      </c>
      <c r="EA9893" s="0" t="e">
        <f aca="false">#DIV/0!</f>
        <v>#DIV/0!</v>
      </c>
      <c r="EB9893" s="0" t="e">
        <f aca="false">#DIV/0!</f>
        <v>#DIV/0!</v>
      </c>
      <c r="EC9893" s="0" t="e">
        <f aca="false">#DIV/0!</f>
        <v>#DIV/0!</v>
      </c>
      <c r="ED9893" s="0" t="e">
        <f aca="false">#DIV/0!</f>
        <v>#DIV/0!</v>
      </c>
      <c r="EE9893" s="0" t="e">
        <f aca="false">#DIV/0!</f>
        <v>#DIV/0!</v>
      </c>
      <c r="EF9893" s="0" t="e">
        <f aca="false">#DIV/0!</f>
        <v>#DIV/0!</v>
      </c>
      <c r="EG9893" s="0" t="e">
        <f aca="false">#DIV/0!</f>
        <v>#DIV/0!</v>
      </c>
      <c r="EH9893" s="0" t="e">
        <f aca="false">#DIV/0!</f>
        <v>#DIV/0!</v>
      </c>
    </row>
    <row r="9894" customFormat="false" ht="14" hidden="false" customHeight="false" outlineLevel="0" collapsed="false">
      <c r="A9894" s="0" t="s">
        <v>45024</v>
      </c>
      <c r="B9894" s="0" t="s">
        <v>45031</v>
      </c>
      <c r="C9894" s="0" t="s">
        <v>45025</v>
      </c>
      <c r="D9894" s="0" t="s">
        <v>45026</v>
      </c>
      <c r="E9894" s="0" t="s">
        <v>45027</v>
      </c>
      <c r="F9894" s="0" t="n">
        <v>1</v>
      </c>
      <c r="G9894" s="0" t="n">
        <v>135.687</v>
      </c>
      <c r="H9894" s="3" t="n">
        <v>3.54526E-005</v>
      </c>
      <c r="I9894" s="0" t="n">
        <v>208.38</v>
      </c>
      <c r="J9894" s="0" t="n">
        <v>163.55</v>
      </c>
      <c r="K9894" s="0" t="n">
        <v>135.69</v>
      </c>
      <c r="L9894" s="0" t="s">
        <v>142</v>
      </c>
      <c r="M9894" s="0" t="s">
        <v>45032</v>
      </c>
      <c r="N9894" s="0" t="s">
        <v>14746</v>
      </c>
      <c r="O9894" s="0" t="s">
        <v>203</v>
      </c>
      <c r="P9894" s="0" t="s">
        <v>45033</v>
      </c>
      <c r="Q9894" s="0" t="s">
        <v>45034</v>
      </c>
      <c r="R9894" s="0" t="n">
        <v>6</v>
      </c>
      <c r="S9894" s="0" t="n">
        <v>1.0895</v>
      </c>
      <c r="T9894" s="0" t="n">
        <v>1.1572</v>
      </c>
      <c r="U9894" s="0" t="n">
        <v>1.0682</v>
      </c>
      <c r="V9894" s="0" t="n">
        <v>1.2007</v>
      </c>
      <c r="W9894" s="0" t="n">
        <v>1.1105</v>
      </c>
      <c r="X9894" s="0" t="n">
        <v>1.1516</v>
      </c>
      <c r="Y9894" s="0" t="n">
        <v>1.2115</v>
      </c>
      <c r="Z9894" s="0" t="n">
        <v>1.0589</v>
      </c>
      <c r="AA9894" s="0" t="n">
        <v>1.1352</v>
      </c>
      <c r="AB9894" s="0" t="n">
        <v>1.3644</v>
      </c>
      <c r="AC9894" s="0" t="n">
        <v>1.2738</v>
      </c>
      <c r="AD9894" s="0" t="n">
        <v>1.6089</v>
      </c>
      <c r="AE9894" s="0" t="n">
        <v>0.69784</v>
      </c>
      <c r="AF9894" s="0" t="n">
        <v>1.3817</v>
      </c>
      <c r="AG9894" s="0" t="n">
        <v>1.6017</v>
      </c>
      <c r="AH9894" s="0" t="n">
        <v>1.0519</v>
      </c>
      <c r="AI9894" s="0" t="n">
        <v>1.1358</v>
      </c>
      <c r="AJ9894" s="0" t="n">
        <v>1.1179</v>
      </c>
      <c r="AK9894" s="0" t="n">
        <v>1.1451</v>
      </c>
      <c r="AL9894" s="0" t="n">
        <v>1.2153</v>
      </c>
      <c r="AM9894" s="0" t="n">
        <v>1.2786</v>
      </c>
      <c r="AN9894" s="0" t="n">
        <v>1.4207</v>
      </c>
      <c r="AO9894" s="0" t="n">
        <v>1.1679</v>
      </c>
      <c r="AP9894" s="0" t="n">
        <v>1.2022</v>
      </c>
      <c r="AQ9894" s="0" t="n">
        <v>0.9892</v>
      </c>
      <c r="AR9894" s="0" t="n">
        <v>1.2967</v>
      </c>
      <c r="AS9894" s="0" t="n">
        <v>1.7548</v>
      </c>
      <c r="AT9894" s="0" t="n">
        <v>1.3791</v>
      </c>
      <c r="AU9894" s="0" t="n">
        <v>1.3153</v>
      </c>
      <c r="AV9894" s="0" t="n">
        <v>1.0706</v>
      </c>
      <c r="AX9894" s="0" t="n">
        <v>1.3899</v>
      </c>
      <c r="AY9894" s="0" t="n">
        <v>1.2901</v>
      </c>
      <c r="AZ9894" s="0" t="n">
        <v>1.3913</v>
      </c>
      <c r="BA9894" s="0" t="n">
        <v>1.4341</v>
      </c>
      <c r="BB9894" s="0" t="n">
        <v>1.1431</v>
      </c>
      <c r="BC9894" s="0" t="n">
        <v>1.027</v>
      </c>
      <c r="BD9894" s="0" t="n">
        <v>0.95551</v>
      </c>
      <c r="BE9894" s="0" t="n">
        <v>1.7313</v>
      </c>
      <c r="BF9894" s="0" t="n">
        <v>1.492</v>
      </c>
      <c r="BW9894" s="0" t="n">
        <v>1.2118</v>
      </c>
      <c r="BZ9894" s="0" t="n">
        <v>0.85883</v>
      </c>
      <c r="CB9894" s="0" t="n">
        <v>0.90179</v>
      </c>
      <c r="CE9894" s="0" t="n">
        <v>1.1516</v>
      </c>
      <c r="CF9894" s="0" t="n">
        <v>2.0281</v>
      </c>
      <c r="CG9894" s="0" t="n">
        <v>1.8974</v>
      </c>
      <c r="CH9894" s="0" t="n">
        <v>0.49706</v>
      </c>
      <c r="CI9894" s="0" t="n">
        <v>1.6515</v>
      </c>
      <c r="CJ9894" s="0" t="n">
        <v>1.3221</v>
      </c>
      <c r="CK9894" s="0" t="n">
        <v>0.97239</v>
      </c>
      <c r="CL9894" s="0" t="n">
        <v>2.0692</v>
      </c>
      <c r="CM9894" s="0" t="n">
        <v>0.80543</v>
      </c>
      <c r="CN9894" s="0" t="n">
        <v>1.0495</v>
      </c>
      <c r="CO9894" s="0" t="n">
        <v>1.6365</v>
      </c>
      <c r="CP9894" s="0" t="n">
        <v>1.8895</v>
      </c>
      <c r="CQ9894" s="0" t="n">
        <v>1.3098</v>
      </c>
      <c r="CR9894" s="0" t="n">
        <v>1.5445</v>
      </c>
      <c r="CS9894" s="0" t="n">
        <v>1.3569</v>
      </c>
      <c r="CT9894" s="0" t="n">
        <v>1.9667</v>
      </c>
      <c r="CU9894" s="0" t="n">
        <v>1.0127</v>
      </c>
      <c r="CV9894" s="0" t="n">
        <v>1.1102</v>
      </c>
      <c r="CW9894" s="0" t="n">
        <v>1.0183</v>
      </c>
      <c r="CX9894" s="0" t="n">
        <v>1.1155</v>
      </c>
      <c r="CY9894" s="0" t="n">
        <v>1.1247</v>
      </c>
      <c r="CZ9894" s="0" t="n">
        <v>0.97704</v>
      </c>
      <c r="DA9894" s="0" t="n">
        <v>1.0517</v>
      </c>
      <c r="DB9894" s="0" t="n">
        <v>1.1446</v>
      </c>
      <c r="DC9894" s="0" t="n">
        <v>0.9331</v>
      </c>
      <c r="DD9894" s="0" t="n">
        <v>1.0232</v>
      </c>
      <c r="DE9894" s="0" t="n">
        <v>1.5963</v>
      </c>
      <c r="DF9894" s="0" t="n">
        <v>1.4735</v>
      </c>
      <c r="DG9894" s="0" t="n">
        <v>1.5511</v>
      </c>
      <c r="DH9894" s="0" t="n">
        <v>1.4541</v>
      </c>
      <c r="DI9894" s="0" t="n">
        <v>0.8262</v>
      </c>
      <c r="DJ9894" s="0" t="n">
        <v>1.1848</v>
      </c>
      <c r="DK9894" s="0" t="n">
        <v>1.124</v>
      </c>
      <c r="DL9894" s="0" t="n">
        <v>1.0939</v>
      </c>
      <c r="DM9894" s="0" t="n">
        <v>1.0888</v>
      </c>
      <c r="DN9894" s="0" t="n">
        <v>1.206</v>
      </c>
      <c r="DO9894" s="0" t="n">
        <v>1.2282</v>
      </c>
      <c r="DP9894" s="0" t="n">
        <v>0.98676</v>
      </c>
      <c r="DQ9894" s="0" t="n">
        <v>1.0836</v>
      </c>
      <c r="DR9894" s="0" t="n">
        <v>1.2759</v>
      </c>
      <c r="DS9894" s="0" t="n">
        <v>1.0479</v>
      </c>
      <c r="DT9894" s="0" t="n">
        <v>1.2671</v>
      </c>
      <c r="DU9894" s="0" t="n">
        <v>1.2033</v>
      </c>
      <c r="DV9894" s="0" t="n">
        <v>1.5123</v>
      </c>
      <c r="DW9894" s="0" t="n">
        <v>1.2396</v>
      </c>
      <c r="DX9894" s="0" t="n">
        <v>1.2894</v>
      </c>
      <c r="DY9894" s="0" t="n">
        <v>1.4769</v>
      </c>
      <c r="EA9894" s="0" t="n">
        <v>1.12796</v>
      </c>
      <c r="EB9894" s="0" t="n">
        <v>1.2655</v>
      </c>
      <c r="EC9894" s="0" t="n">
        <v>1.3352</v>
      </c>
      <c r="ED9894" s="0" t="n">
        <v>1.30942</v>
      </c>
      <c r="EE9894" s="0" t="n">
        <v>1.085848</v>
      </c>
      <c r="EF9894" s="0" t="n">
        <v>1.196022</v>
      </c>
      <c r="EG9894" s="0" t="n">
        <v>1.4281</v>
      </c>
      <c r="EH9894" s="0" t="n">
        <v>1.23898</v>
      </c>
    </row>
    <row r="9895" customFormat="false" ht="14" hidden="false" customHeight="false" outlineLevel="0" collapsed="false">
      <c r="A9895" s="0" t="s">
        <v>45035</v>
      </c>
      <c r="B9895" s="0" t="s">
        <v>45036</v>
      </c>
      <c r="C9895" s="0" t="s">
        <v>45025</v>
      </c>
      <c r="D9895" s="0" t="s">
        <v>45026</v>
      </c>
      <c r="E9895" s="0" t="s">
        <v>45027</v>
      </c>
      <c r="F9895" s="0" t="n">
        <v>0.999997</v>
      </c>
      <c r="G9895" s="0" t="n">
        <v>54.9672</v>
      </c>
      <c r="H9895" s="0" t="n">
        <v>0.000352056</v>
      </c>
      <c r="I9895" s="0" t="n">
        <v>175.49</v>
      </c>
      <c r="J9895" s="0" t="n">
        <v>143.84</v>
      </c>
      <c r="K9895" s="0" t="n">
        <v>134.3</v>
      </c>
      <c r="L9895" s="0" t="s">
        <v>142</v>
      </c>
      <c r="M9895" s="0" t="s">
        <v>45037</v>
      </c>
      <c r="N9895" s="0" t="s">
        <v>144</v>
      </c>
      <c r="O9895" s="0" t="s">
        <v>923</v>
      </c>
      <c r="P9895" s="0" t="s">
        <v>45038</v>
      </c>
      <c r="Q9895" s="0" t="s">
        <v>45039</v>
      </c>
      <c r="R9895" s="0" t="n">
        <v>5</v>
      </c>
      <c r="S9895" s="0" t="n">
        <v>0.93774</v>
      </c>
      <c r="T9895" s="0" t="n">
        <v>1.1279</v>
      </c>
      <c r="U9895" s="0" t="n">
        <v>1.1497</v>
      </c>
      <c r="V9895" s="0" t="n">
        <v>1.1242</v>
      </c>
      <c r="W9895" s="0" t="n">
        <v>1.0598</v>
      </c>
      <c r="X9895" s="0" t="n">
        <v>1.0398</v>
      </c>
      <c r="Y9895" s="0" t="n">
        <v>1.1101</v>
      </c>
      <c r="Z9895" s="0" t="n">
        <v>1.5143</v>
      </c>
      <c r="AN9895" s="0" t="n">
        <v>0.98692</v>
      </c>
      <c r="AO9895" s="0" t="n">
        <v>0.8676</v>
      </c>
      <c r="AP9895" s="0" t="n">
        <v>1.0636</v>
      </c>
      <c r="AV9895" s="0" t="n">
        <v>0.9649</v>
      </c>
      <c r="AZ9895" s="0" t="n">
        <v>0.97818</v>
      </c>
      <c r="BA9895" s="0" t="n">
        <v>0.57628</v>
      </c>
      <c r="BC9895" s="0" t="n">
        <v>0.6577</v>
      </c>
      <c r="BD9895" s="0" t="n">
        <v>0.68239</v>
      </c>
      <c r="BU9895" s="0" t="n">
        <v>0.95712</v>
      </c>
      <c r="CD9895" s="0" t="n">
        <v>0.92188</v>
      </c>
      <c r="CM9895" s="0" t="n">
        <v>0.84645</v>
      </c>
      <c r="CN9895" s="0" t="n">
        <v>1.43</v>
      </c>
      <c r="CO9895" s="0" t="n">
        <v>0.99769</v>
      </c>
      <c r="CP9895" s="0" t="n">
        <v>1.2121</v>
      </c>
      <c r="CQ9895" s="0" t="n">
        <v>1.1787</v>
      </c>
      <c r="CR9895" s="0" t="n">
        <v>1.5453</v>
      </c>
      <c r="CS9895" s="0" t="n">
        <v>1.2068</v>
      </c>
      <c r="CT9895" s="0" t="n">
        <v>1.3531</v>
      </c>
      <c r="CU9895" s="0" t="n">
        <v>0.87103</v>
      </c>
      <c r="CV9895" s="0" t="n">
        <v>0.72722</v>
      </c>
      <c r="CY9895" s="0" t="n">
        <v>1.0239</v>
      </c>
      <c r="DB9895" s="0" t="n">
        <v>0.97246</v>
      </c>
      <c r="DM9895" s="0" t="n">
        <v>1.1557</v>
      </c>
      <c r="DQ9895" s="0" t="n">
        <v>0.87011</v>
      </c>
      <c r="EA9895" s="0" t="n">
        <v>0.93774</v>
      </c>
      <c r="EB9895" s="0" t="n">
        <v>1.05304</v>
      </c>
      <c r="EC9895" s="0" t="n">
        <v>0.86299</v>
      </c>
      <c r="ED9895" s="0" t="n">
        <v>1.1242</v>
      </c>
      <c r="EE9895" s="0" t="n">
        <v>0.85875</v>
      </c>
      <c r="EF9895" s="0" t="n">
        <v>0.9185025</v>
      </c>
      <c r="EG9895" s="0" t="n">
        <v>0.98885</v>
      </c>
      <c r="EH9895" s="0" t="n">
        <v>1.28895</v>
      </c>
    </row>
    <row r="9896" customFormat="false" ht="14" hidden="false" customHeight="false" outlineLevel="0" collapsed="false">
      <c r="A9896" s="0" t="s">
        <v>45024</v>
      </c>
      <c r="B9896" s="0" t="s">
        <v>45040</v>
      </c>
      <c r="C9896" s="0" t="s">
        <v>45025</v>
      </c>
      <c r="D9896" s="0" t="s">
        <v>45026</v>
      </c>
      <c r="E9896" s="0" t="s">
        <v>45027</v>
      </c>
      <c r="F9896" s="0" t="n">
        <v>0.999999</v>
      </c>
      <c r="G9896" s="0" t="n">
        <v>58.981</v>
      </c>
      <c r="H9896" s="0" t="n">
        <v>0.00157256</v>
      </c>
      <c r="I9896" s="0" t="n">
        <v>69.979</v>
      </c>
      <c r="J9896" s="0" t="n">
        <v>45.186</v>
      </c>
      <c r="K9896" s="0" t="n">
        <v>59.585</v>
      </c>
      <c r="L9896" s="0" t="s">
        <v>142</v>
      </c>
      <c r="M9896" s="0" t="s">
        <v>45041</v>
      </c>
      <c r="N9896" s="0" t="s">
        <v>144</v>
      </c>
      <c r="O9896" s="0" t="s">
        <v>842</v>
      </c>
      <c r="P9896" s="0" t="s">
        <v>45042</v>
      </c>
      <c r="Q9896" s="0" t="s">
        <v>45043</v>
      </c>
      <c r="R9896" s="0" t="n">
        <v>1</v>
      </c>
      <c r="S9896" s="0" t="n">
        <v>0.92164</v>
      </c>
      <c r="T9896" s="0" t="n">
        <v>1.2542</v>
      </c>
      <c r="U9896" s="0" t="n">
        <v>1.2546</v>
      </c>
      <c r="W9896" s="0" t="n">
        <v>1.0288</v>
      </c>
      <c r="X9896" s="0" t="n">
        <v>0.98571</v>
      </c>
      <c r="Y9896" s="0" t="n">
        <v>1.1017</v>
      </c>
      <c r="Z9896" s="0" t="n">
        <v>1.2673</v>
      </c>
      <c r="AN9896" s="0" t="n">
        <v>1.0756</v>
      </c>
      <c r="AO9896" s="0" t="n">
        <v>1.1824</v>
      </c>
      <c r="AP9896" s="0" t="n">
        <v>1.3648</v>
      </c>
      <c r="CU9896" s="0" t="n">
        <v>0.94259</v>
      </c>
      <c r="CV9896" s="0" t="n">
        <v>1.3493</v>
      </c>
      <c r="CY9896" s="0" t="n">
        <v>1.078</v>
      </c>
      <c r="DA9896" s="0" t="n">
        <v>0.82056</v>
      </c>
      <c r="DB9896" s="0" t="n">
        <v>1.2818</v>
      </c>
      <c r="DQ9896" s="0" t="n">
        <v>1.2856</v>
      </c>
      <c r="EA9896" s="0" t="n">
        <v>0.92164</v>
      </c>
      <c r="EB9896" s="0" t="n">
        <v>1.2542</v>
      </c>
      <c r="EC9896" s="0" t="n">
        <v>1.2546</v>
      </c>
      <c r="ED9896" s="0" t="e">
        <f aca="false">#DIV/0!</f>
        <v>#DIV/0!</v>
      </c>
      <c r="EE9896" s="0" t="n">
        <v>1.0288</v>
      </c>
      <c r="EF9896" s="0" t="n">
        <v>1.030655</v>
      </c>
      <c r="EG9896" s="0" t="n">
        <v>1.14205</v>
      </c>
      <c r="EH9896" s="0" t="n">
        <v>1.31605</v>
      </c>
    </row>
    <row r="9897" customFormat="false" ht="14" hidden="false" customHeight="false" outlineLevel="0" collapsed="false">
      <c r="A9897" s="0" t="s">
        <v>45044</v>
      </c>
      <c r="B9897" s="0" t="s">
        <v>45045</v>
      </c>
      <c r="C9897" s="0" t="s">
        <v>45025</v>
      </c>
      <c r="D9897" s="0" t="s">
        <v>45026</v>
      </c>
      <c r="E9897" s="0" t="s">
        <v>45027</v>
      </c>
      <c r="F9897" s="0" t="n">
        <v>0.999904</v>
      </c>
      <c r="G9897" s="0" t="n">
        <v>41.1247</v>
      </c>
      <c r="H9897" s="0" t="n">
        <v>0.00185981</v>
      </c>
      <c r="I9897" s="0" t="n">
        <v>207.97</v>
      </c>
      <c r="J9897" s="0" t="n">
        <v>55.036</v>
      </c>
      <c r="K9897" s="0" t="n">
        <v>185.95</v>
      </c>
      <c r="L9897" s="0" t="s">
        <v>149</v>
      </c>
      <c r="M9897" s="0" t="s">
        <v>45046</v>
      </c>
      <c r="N9897" s="0" t="s">
        <v>144</v>
      </c>
      <c r="O9897" s="0" t="s">
        <v>489</v>
      </c>
      <c r="P9897" s="0" t="s">
        <v>45047</v>
      </c>
      <c r="Q9897" s="0" t="s">
        <v>45048</v>
      </c>
      <c r="R9897" s="0" t="n">
        <v>12</v>
      </c>
      <c r="AA9897" s="0" t="n">
        <v>1.3724</v>
      </c>
      <c r="AD9897" s="0" t="n">
        <v>0.74945</v>
      </c>
      <c r="AH9897" s="0" t="n">
        <v>0.68707</v>
      </c>
      <c r="AS9897" s="0" t="n">
        <v>0.99499</v>
      </c>
      <c r="AU9897" s="0" t="n">
        <v>1.7896</v>
      </c>
      <c r="AY9897" s="0" t="n">
        <v>0.84791</v>
      </c>
      <c r="AZ9897" s="0" t="n">
        <v>1.2851</v>
      </c>
      <c r="BA9897" s="0" t="n">
        <v>1.0382</v>
      </c>
      <c r="BC9897" s="0" t="n">
        <v>0.88277</v>
      </c>
      <c r="BD9897" s="0" t="n">
        <v>1.0051</v>
      </c>
      <c r="BE9897" s="0" t="n">
        <v>1.1245</v>
      </c>
      <c r="BF9897" s="0" t="n">
        <v>0.982</v>
      </c>
      <c r="CL9897" s="0" t="n">
        <v>1.1213</v>
      </c>
      <c r="DH9897" s="0" t="n">
        <v>0.93422</v>
      </c>
      <c r="DJ9897" s="0" t="n">
        <v>0.66796</v>
      </c>
      <c r="DW9897" s="0" t="n">
        <v>0.96788</v>
      </c>
      <c r="DZ9897" s="0" t="n">
        <v>1.8722</v>
      </c>
      <c r="EA9897" s="0" t="n">
        <v>1.110155</v>
      </c>
      <c r="EB9897" s="0" t="n">
        <v>1.2851</v>
      </c>
      <c r="EC9897" s="0" t="n">
        <v>1.016595</v>
      </c>
      <c r="ED9897" s="0" t="n">
        <v>0.74945</v>
      </c>
      <c r="EE9897" s="0" t="n">
        <v>1.336185</v>
      </c>
      <c r="EF9897" s="0" t="n">
        <v>1.0051</v>
      </c>
      <c r="EG9897" s="0" t="n">
        <v>1.1245</v>
      </c>
      <c r="EH9897" s="0" t="n">
        <v>0.834535</v>
      </c>
    </row>
    <row r="9898" customFormat="false" ht="14" hidden="false" customHeight="false" outlineLevel="0" collapsed="false">
      <c r="A9898" s="0" t="s">
        <v>45049</v>
      </c>
      <c r="B9898" s="0" t="s">
        <v>45050</v>
      </c>
      <c r="C9898" s="0" t="s">
        <v>45051</v>
      </c>
      <c r="D9898" s="0" t="s">
        <v>45052</v>
      </c>
      <c r="E9898" s="0" t="s">
        <v>45053</v>
      </c>
      <c r="F9898" s="0" t="n">
        <v>1</v>
      </c>
      <c r="G9898" s="0" t="n">
        <v>80.0852</v>
      </c>
      <c r="H9898" s="3" t="n">
        <v>4.83015E-018</v>
      </c>
      <c r="I9898" s="0" t="n">
        <v>163.02</v>
      </c>
      <c r="J9898" s="0" t="n">
        <v>113.78</v>
      </c>
      <c r="K9898" s="0" t="n">
        <v>127.51</v>
      </c>
      <c r="L9898" s="0" t="s">
        <v>149</v>
      </c>
      <c r="M9898" s="0" t="s">
        <v>45054</v>
      </c>
      <c r="N9898" s="0" t="s">
        <v>144</v>
      </c>
      <c r="O9898" s="0" t="s">
        <v>1084</v>
      </c>
      <c r="P9898" s="0" t="s">
        <v>45055</v>
      </c>
      <c r="Q9898" s="0" t="s">
        <v>45056</v>
      </c>
      <c r="R9898" s="0" t="n">
        <v>10</v>
      </c>
      <c r="AG9898" s="0" t="n">
        <v>0.61135</v>
      </c>
      <c r="BL9898" s="0" t="n">
        <v>0.69314</v>
      </c>
      <c r="BQ9898" s="0" t="n">
        <v>0.76822</v>
      </c>
      <c r="BR9898" s="0" t="n">
        <v>0.88297</v>
      </c>
      <c r="BS9898" s="0" t="n">
        <v>0.7384</v>
      </c>
      <c r="CI9898" s="0" t="n">
        <v>0.63594</v>
      </c>
      <c r="CK9898" s="0" t="n">
        <v>0.6544</v>
      </c>
      <c r="DI9898" s="0" t="n">
        <v>0.42411</v>
      </c>
      <c r="DP9898" s="0" t="n">
        <v>0.41255</v>
      </c>
      <c r="EA9898" s="0" t="e">
        <f aca="false">#DIV/0!</f>
        <v>#DIV/0!</v>
      </c>
      <c r="EB9898" s="0" t="e">
        <f aca="false">#DIV/0!</f>
        <v>#DIV/0!</v>
      </c>
      <c r="EC9898" s="0" t="e">
        <f aca="false">#DIV/0!</f>
        <v>#DIV/0!</v>
      </c>
      <c r="ED9898" s="0" t="e">
        <f aca="false">#DIV/0!</f>
        <v>#DIV/0!</v>
      </c>
      <c r="EE9898" s="0" t="e">
        <f aca="false">#DIV/0!</f>
        <v>#DIV/0!</v>
      </c>
      <c r="EF9898" s="0" t="n">
        <v>0.69314</v>
      </c>
      <c r="EG9898" s="0" t="n">
        <v>0.61135</v>
      </c>
      <c r="EH9898" s="0" t="e">
        <f aca="false">#DIV/0!</f>
        <v>#DIV/0!</v>
      </c>
    </row>
    <row r="9899" customFormat="false" ht="14" hidden="false" customHeight="false" outlineLevel="0" collapsed="false">
      <c r="A9899" s="0" t="s">
        <v>45057</v>
      </c>
      <c r="B9899" s="0" t="s">
        <v>45058</v>
      </c>
      <c r="C9899" s="0" t="s">
        <v>45059</v>
      </c>
      <c r="D9899" s="0" t="s">
        <v>45060</v>
      </c>
      <c r="E9899" s="0" t="s">
        <v>45061</v>
      </c>
      <c r="F9899" s="0" t="n">
        <v>0.999288</v>
      </c>
      <c r="G9899" s="0" t="n">
        <v>31.5397</v>
      </c>
      <c r="H9899" s="3" t="n">
        <v>7.56946E-008</v>
      </c>
      <c r="I9899" s="0" t="n">
        <v>91.481</v>
      </c>
      <c r="J9899" s="0" t="n">
        <v>91.481</v>
      </c>
      <c r="K9899" s="0" t="n">
        <v>87.671</v>
      </c>
      <c r="L9899" s="0" t="s">
        <v>142</v>
      </c>
      <c r="M9899" s="0" t="s">
        <v>45062</v>
      </c>
      <c r="N9899" s="0" t="s">
        <v>144</v>
      </c>
      <c r="O9899" s="0" t="s">
        <v>1017</v>
      </c>
      <c r="P9899" s="0" t="s">
        <v>45063</v>
      </c>
      <c r="Q9899" s="0" t="s">
        <v>45064</v>
      </c>
      <c r="R9899" s="0" t="n">
        <v>4</v>
      </c>
      <c r="X9899" s="0" t="n">
        <v>0.82291</v>
      </c>
      <c r="AJ9899" s="0" t="n">
        <v>0.7219</v>
      </c>
      <c r="AQ9899" s="0" t="n">
        <v>0.96619</v>
      </c>
      <c r="AR9899" s="0" t="n">
        <v>0.98104</v>
      </c>
      <c r="AU9899" s="0" t="n">
        <v>1.1853</v>
      </c>
      <c r="DM9899" s="0" t="n">
        <v>0.67413</v>
      </c>
      <c r="DS9899" s="0" t="n">
        <v>1.143</v>
      </c>
      <c r="DT9899" s="0" t="n">
        <v>1.1498</v>
      </c>
      <c r="DU9899" s="0" t="n">
        <v>1.1486</v>
      </c>
      <c r="DV9899" s="0" t="n">
        <v>1.3452</v>
      </c>
      <c r="DW9899" s="0" t="n">
        <v>1.1183</v>
      </c>
      <c r="DX9899" s="0" t="n">
        <v>1.1845</v>
      </c>
      <c r="DY9899" s="0" t="n">
        <v>1.2893</v>
      </c>
      <c r="DZ9899" s="0" t="n">
        <v>1.0037</v>
      </c>
      <c r="EA9899" s="0" t="n">
        <v>0.96619</v>
      </c>
      <c r="EB9899" s="0" t="n">
        <v>0.85147</v>
      </c>
      <c r="EC9899" s="0" t="e">
        <f aca="false">#DIV/0!</f>
        <v>#DIV/0!</v>
      </c>
      <c r="ED9899" s="0" t="e">
        <f aca="false">#DIV/0!</f>
        <v>#DIV/0!</v>
      </c>
      <c r="EE9899" s="0" t="n">
        <v>1.1853</v>
      </c>
      <c r="EF9899" s="0" t="n">
        <v>0.82291</v>
      </c>
      <c r="EG9899" s="0" t="e">
        <f aca="false">#DIV/0!</f>
        <v>#DIV/0!</v>
      </c>
      <c r="EH9899" s="0" t="e">
        <f aca="false">#DIV/0!</f>
        <v>#DIV/0!</v>
      </c>
    </row>
    <row r="9900" customFormat="false" ht="14" hidden="false" customHeight="false" outlineLevel="0" collapsed="false">
      <c r="A9900" s="0" t="s">
        <v>45057</v>
      </c>
      <c r="B9900" s="0" t="s">
        <v>45065</v>
      </c>
      <c r="C9900" s="0" t="s">
        <v>45059</v>
      </c>
      <c r="D9900" s="0" t="s">
        <v>45060</v>
      </c>
      <c r="E9900" s="0" t="s">
        <v>45061</v>
      </c>
      <c r="F9900" s="0" t="n">
        <v>0.70857</v>
      </c>
      <c r="G9900" s="0" t="n">
        <v>4.47355</v>
      </c>
      <c r="H9900" s="3" t="n">
        <v>8.05321E-006</v>
      </c>
      <c r="I9900" s="0" t="n">
        <v>77.584</v>
      </c>
      <c r="J9900" s="0" t="n">
        <v>63.268</v>
      </c>
      <c r="K9900" s="0" t="n">
        <v>77.584</v>
      </c>
      <c r="L9900" s="0" t="s">
        <v>142</v>
      </c>
      <c r="M9900" s="0" t="s">
        <v>45066</v>
      </c>
      <c r="N9900" s="0" t="s">
        <v>144</v>
      </c>
      <c r="O9900" s="0" t="s">
        <v>324</v>
      </c>
      <c r="P9900" s="0" t="s">
        <v>45067</v>
      </c>
      <c r="Q9900" s="0" t="s">
        <v>45068</v>
      </c>
      <c r="R9900" s="0" t="n">
        <v>9</v>
      </c>
      <c r="DT9900" s="0" t="n">
        <v>1.3556</v>
      </c>
      <c r="EA9900" s="0" t="e">
        <f aca="false">#DIV/0!</f>
        <v>#DIV/0!</v>
      </c>
      <c r="EB9900" s="0" t="e">
        <f aca="false">#DIV/0!</f>
        <v>#DIV/0!</v>
      </c>
      <c r="EC9900" s="0" t="e">
        <f aca="false">#DIV/0!</f>
        <v>#DIV/0!</v>
      </c>
      <c r="ED9900" s="0" t="e">
        <f aca="false">#DIV/0!</f>
        <v>#DIV/0!</v>
      </c>
      <c r="EE9900" s="0" t="e">
        <f aca="false">#DIV/0!</f>
        <v>#DIV/0!</v>
      </c>
      <c r="EF9900" s="0" t="e">
        <f aca="false">#DIV/0!</f>
        <v>#DIV/0!</v>
      </c>
      <c r="EG9900" s="0" t="e">
        <f aca="false">#DIV/0!</f>
        <v>#DIV/0!</v>
      </c>
      <c r="EH9900" s="0" t="e">
        <f aca="false">#DIV/0!</f>
        <v>#DIV/0!</v>
      </c>
    </row>
    <row r="9901" customFormat="false" ht="14" hidden="false" customHeight="false" outlineLevel="0" collapsed="false">
      <c r="A9901" s="0" t="s">
        <v>45069</v>
      </c>
      <c r="B9901" s="0" t="s">
        <v>45070</v>
      </c>
      <c r="C9901" s="0" t="s">
        <v>45059</v>
      </c>
      <c r="D9901" s="0" t="s">
        <v>45060</v>
      </c>
      <c r="E9901" s="0" t="s">
        <v>45061</v>
      </c>
      <c r="F9901" s="0" t="n">
        <v>1</v>
      </c>
      <c r="G9901" s="0" t="n">
        <v>208.175</v>
      </c>
      <c r="H9901" s="3" t="n">
        <v>2.10883E-006</v>
      </c>
      <c r="I9901" s="0" t="n">
        <v>235.71</v>
      </c>
      <c r="J9901" s="0" t="n">
        <v>184.89</v>
      </c>
      <c r="K9901" s="0" t="n">
        <v>208.17</v>
      </c>
      <c r="L9901" s="0" t="s">
        <v>142</v>
      </c>
      <c r="M9901" s="0" t="s">
        <v>45071</v>
      </c>
      <c r="N9901" s="0" t="s">
        <v>509</v>
      </c>
      <c r="O9901" s="0" t="s">
        <v>795</v>
      </c>
      <c r="P9901" s="0" t="s">
        <v>45072</v>
      </c>
      <c r="Q9901" s="0" t="s">
        <v>45073</v>
      </c>
      <c r="R9901" s="0" t="n">
        <v>3</v>
      </c>
      <c r="AA9901" s="0" t="n">
        <v>1.3558</v>
      </c>
      <c r="AB9901" s="0" t="n">
        <v>1.24</v>
      </c>
      <c r="AC9901" s="0" t="n">
        <v>0.95467</v>
      </c>
      <c r="AD9901" s="0" t="n">
        <v>0.94869</v>
      </c>
      <c r="AE9901" s="0" t="n">
        <v>0.93917</v>
      </c>
      <c r="AF9901" s="0" t="n">
        <v>0.74786</v>
      </c>
      <c r="AG9901" s="0" t="n">
        <v>1.2424</v>
      </c>
      <c r="AH9901" s="0" t="n">
        <v>0.79793</v>
      </c>
      <c r="AQ9901" s="0" t="n">
        <v>0.94888</v>
      </c>
      <c r="AR9901" s="0" t="n">
        <v>1.231</v>
      </c>
      <c r="AS9901" s="0" t="n">
        <v>0.9562</v>
      </c>
      <c r="AT9901" s="0" t="n">
        <v>1.0379</v>
      </c>
      <c r="AU9901" s="0" t="n">
        <v>1.4156</v>
      </c>
      <c r="AV9901" s="0" t="n">
        <v>0.77536</v>
      </c>
      <c r="AX9901" s="0" t="n">
        <v>0.91675</v>
      </c>
      <c r="AY9901" s="0" t="n">
        <v>1.0986</v>
      </c>
      <c r="AZ9901" s="0" t="n">
        <v>0.98217</v>
      </c>
      <c r="BA9901" s="0" t="n">
        <v>1.0142</v>
      </c>
      <c r="BB9901" s="0" t="n">
        <v>0.88159</v>
      </c>
      <c r="BC9901" s="0" t="n">
        <v>0.88407</v>
      </c>
      <c r="BD9901" s="0" t="n">
        <v>0.89846</v>
      </c>
      <c r="BE9901" s="0" t="n">
        <v>0.76349</v>
      </c>
      <c r="BF9901" s="0" t="n">
        <v>0.92622</v>
      </c>
      <c r="BG9901" s="0" t="n">
        <v>0.3829</v>
      </c>
      <c r="BI9901" s="0" t="n">
        <v>0.86708</v>
      </c>
      <c r="BJ9901" s="0" t="n">
        <v>1.175</v>
      </c>
      <c r="BL9901" s="0" t="n">
        <v>0.78971</v>
      </c>
      <c r="BN9901" s="0" t="n">
        <v>0.56965</v>
      </c>
      <c r="BS9901" s="0" t="n">
        <v>0.96789</v>
      </c>
      <c r="BT9901" s="0" t="n">
        <v>0.81801</v>
      </c>
      <c r="BU9901" s="0" t="n">
        <v>0.39256</v>
      </c>
      <c r="BV9901" s="0" t="n">
        <v>1.0898</v>
      </c>
      <c r="BW9901" s="0" t="n">
        <v>1.1499</v>
      </c>
      <c r="BX9901" s="0" t="n">
        <v>0.9538</v>
      </c>
      <c r="BY9901" s="0" t="n">
        <v>1.1244</v>
      </c>
      <c r="BZ9901" s="0" t="n">
        <v>0.91277</v>
      </c>
      <c r="CA9901" s="0" t="n">
        <v>1.1047</v>
      </c>
      <c r="CB9901" s="0" t="n">
        <v>0.94091</v>
      </c>
      <c r="CC9901" s="0" t="n">
        <v>0.55933</v>
      </c>
      <c r="CD9901" s="0" t="n">
        <v>0.64418</v>
      </c>
      <c r="CF9901" s="0" t="n">
        <v>1.0578</v>
      </c>
      <c r="CG9901" s="0" t="n">
        <v>1.0294</v>
      </c>
      <c r="CH9901" s="0" t="n">
        <v>0.79188</v>
      </c>
      <c r="CI9901" s="0" t="n">
        <v>0.6875</v>
      </c>
      <c r="CJ9901" s="0" t="n">
        <v>1.0407</v>
      </c>
      <c r="CK9901" s="0" t="n">
        <v>1.2159</v>
      </c>
      <c r="CL9901" s="0" t="n">
        <v>0.99084</v>
      </c>
      <c r="CM9901" s="0" t="n">
        <v>0.85093</v>
      </c>
      <c r="CN9901" s="0" t="n">
        <v>0.78623</v>
      </c>
      <c r="CO9901" s="0" t="n">
        <v>1.0628</v>
      </c>
      <c r="CP9901" s="0" t="n">
        <v>1.0141</v>
      </c>
      <c r="CQ9901" s="0" t="n">
        <v>0.82513</v>
      </c>
      <c r="CR9901" s="0" t="n">
        <v>0.96547</v>
      </c>
      <c r="CT9901" s="0" t="n">
        <v>0.87291</v>
      </c>
      <c r="DC9901" s="0" t="n">
        <v>1.0584</v>
      </c>
      <c r="DD9901" s="0" t="n">
        <v>1.2022</v>
      </c>
      <c r="DE9901" s="0" t="n">
        <v>1.1389</v>
      </c>
      <c r="DF9901" s="0" t="n">
        <v>1.0922</v>
      </c>
      <c r="DG9901" s="0" t="n">
        <v>0.96596</v>
      </c>
      <c r="DH9901" s="0" t="n">
        <v>0.93059</v>
      </c>
      <c r="DI9901" s="0" t="n">
        <v>0.88794</v>
      </c>
      <c r="DJ9901" s="0" t="n">
        <v>1.036</v>
      </c>
      <c r="DS9901" s="0" t="n">
        <v>0.99668</v>
      </c>
      <c r="DT9901" s="0" t="n">
        <v>0.95701</v>
      </c>
      <c r="DU9901" s="0" t="n">
        <v>1.0138</v>
      </c>
      <c r="DV9901" s="0" t="n">
        <v>1.1519</v>
      </c>
      <c r="DX9901" s="0" t="n">
        <v>0.93603</v>
      </c>
      <c r="DY9901" s="0" t="n">
        <v>0.67456</v>
      </c>
      <c r="DZ9901" s="0" t="n">
        <v>0.58515</v>
      </c>
      <c r="EA9901" s="0" t="n">
        <v>0.946545</v>
      </c>
      <c r="EB9901" s="0" t="n">
        <v>1.15105666666667</v>
      </c>
      <c r="EC9901" s="0" t="n">
        <v>0.9480375</v>
      </c>
      <c r="ED9901" s="0" t="n">
        <v>1.010795</v>
      </c>
      <c r="EE9901" s="0" t="n">
        <v>1.07961333333333</v>
      </c>
      <c r="EF9901" s="0" t="n">
        <v>0.8028475</v>
      </c>
      <c r="EG9901" s="0" t="n">
        <v>1.002945</v>
      </c>
      <c r="EH9901" s="0" t="n">
        <v>0.8026375</v>
      </c>
    </row>
    <row r="9902" customFormat="false" ht="14" hidden="false" customHeight="false" outlineLevel="0" collapsed="false">
      <c r="A9902" s="0" t="s">
        <v>45069</v>
      </c>
      <c r="B9902" s="0" t="s">
        <v>45074</v>
      </c>
      <c r="C9902" s="0" t="s">
        <v>45059</v>
      </c>
      <c r="D9902" s="0" t="s">
        <v>45060</v>
      </c>
      <c r="E9902" s="0" t="s">
        <v>45061</v>
      </c>
      <c r="F9902" s="0" t="n">
        <v>1</v>
      </c>
      <c r="G9902" s="0" t="n">
        <v>105.162</v>
      </c>
      <c r="H9902" s="3" t="n">
        <v>2.10883E-006</v>
      </c>
      <c r="I9902" s="0" t="n">
        <v>254.94</v>
      </c>
      <c r="J9902" s="0" t="n">
        <v>214.46</v>
      </c>
      <c r="K9902" s="0" t="n">
        <v>191.45</v>
      </c>
      <c r="L9902" s="0" t="s">
        <v>142</v>
      </c>
      <c r="M9902" s="0" t="s">
        <v>45075</v>
      </c>
      <c r="N9902" s="0" t="s">
        <v>357</v>
      </c>
      <c r="O9902" s="0" t="s">
        <v>801</v>
      </c>
      <c r="P9902" s="0" t="s">
        <v>45076</v>
      </c>
      <c r="Q9902" s="0" t="s">
        <v>45077</v>
      </c>
      <c r="R9902" s="0" t="n">
        <v>7</v>
      </c>
      <c r="S9902" s="0" t="n">
        <v>0.91187</v>
      </c>
      <c r="T9902" s="0" t="n">
        <v>1.0686</v>
      </c>
      <c r="V9902" s="0" t="n">
        <v>1.305</v>
      </c>
      <c r="W9902" s="0" t="n">
        <v>1.1864</v>
      </c>
      <c r="X9902" s="0" t="n">
        <v>0.94796</v>
      </c>
      <c r="Y9902" s="0" t="n">
        <v>0.9605</v>
      </c>
      <c r="AA9902" s="0" t="n">
        <v>1.3366</v>
      </c>
      <c r="AB9902" s="0" t="n">
        <v>1.1596</v>
      </c>
      <c r="AC9902" s="0" t="n">
        <v>0.98226</v>
      </c>
      <c r="AD9902" s="0" t="n">
        <v>0.99195</v>
      </c>
      <c r="AE9902" s="0" t="n">
        <v>0.96556</v>
      </c>
      <c r="AF9902" s="0" t="n">
        <v>0.99811</v>
      </c>
      <c r="AG9902" s="0" t="n">
        <v>1.1082</v>
      </c>
      <c r="AH9902" s="0" t="n">
        <v>1.1471</v>
      </c>
      <c r="AQ9902" s="0" t="n">
        <v>1.1235</v>
      </c>
      <c r="AR9902" s="0" t="n">
        <v>1.097</v>
      </c>
      <c r="AS9902" s="0" t="n">
        <v>1.1184</v>
      </c>
      <c r="AT9902" s="0" t="n">
        <v>1.092</v>
      </c>
      <c r="AU9902" s="0" t="n">
        <v>1.1374</v>
      </c>
      <c r="AV9902" s="0" t="n">
        <v>0.97787</v>
      </c>
      <c r="AX9902" s="0" t="n">
        <v>0.9853</v>
      </c>
      <c r="AY9902" s="0" t="n">
        <v>1.2683</v>
      </c>
      <c r="AZ9902" s="0" t="n">
        <v>0.90201</v>
      </c>
      <c r="BA9902" s="0" t="n">
        <v>0.92339</v>
      </c>
      <c r="BB9902" s="0" t="n">
        <v>0.94595</v>
      </c>
      <c r="BC9902" s="0" t="n">
        <v>0.96345</v>
      </c>
      <c r="BD9902" s="0" t="n">
        <v>0.96661</v>
      </c>
      <c r="BE9902" s="0" t="n">
        <v>1.0607</v>
      </c>
      <c r="BF9902" s="0" t="n">
        <v>0.91293</v>
      </c>
      <c r="BG9902" s="0" t="n">
        <v>0.66549</v>
      </c>
      <c r="BH9902" s="0" t="n">
        <v>1.0124</v>
      </c>
      <c r="BI9902" s="0" t="n">
        <v>1.4144</v>
      </c>
      <c r="BJ9902" s="0" t="n">
        <v>1.332</v>
      </c>
      <c r="BK9902" s="0" t="n">
        <v>0.85462</v>
      </c>
      <c r="BL9902" s="0" t="n">
        <v>1.111</v>
      </c>
      <c r="BM9902" s="0" t="n">
        <v>1.2065</v>
      </c>
      <c r="BN9902" s="0" t="n">
        <v>0.8904</v>
      </c>
      <c r="BO9902" s="0" t="n">
        <v>1.1244</v>
      </c>
      <c r="BP9902" s="0" t="n">
        <v>1.0445</v>
      </c>
      <c r="BQ9902" s="0" t="n">
        <v>1.1521</v>
      </c>
      <c r="BR9902" s="0" t="n">
        <v>1.898</v>
      </c>
      <c r="BS9902" s="0" t="n">
        <v>1.1107</v>
      </c>
      <c r="BT9902" s="0" t="n">
        <v>0.95329</v>
      </c>
      <c r="BU9902" s="0" t="n">
        <v>0.37763</v>
      </c>
      <c r="BV9902" s="0" t="n">
        <v>1.7563</v>
      </c>
      <c r="BW9902" s="0" t="n">
        <v>1.0931</v>
      </c>
      <c r="BX9902" s="0" t="n">
        <v>1.2525</v>
      </c>
      <c r="BY9902" s="0" t="n">
        <v>1.1188</v>
      </c>
      <c r="BZ9902" s="0" t="n">
        <v>0.90456</v>
      </c>
      <c r="CA9902" s="0" t="n">
        <v>1.0921</v>
      </c>
      <c r="CB9902" s="0" t="n">
        <v>1.0982</v>
      </c>
      <c r="CC9902" s="0" t="n">
        <v>0.52649</v>
      </c>
      <c r="CD9902" s="0" t="n">
        <v>1.0711</v>
      </c>
      <c r="CE9902" s="0" t="n">
        <v>0.95031</v>
      </c>
      <c r="CF9902" s="0" t="n">
        <v>1.1218</v>
      </c>
      <c r="CG9902" s="0" t="n">
        <v>0.98334</v>
      </c>
      <c r="CH9902" s="0" t="n">
        <v>1.0172</v>
      </c>
      <c r="CI9902" s="0" t="n">
        <v>0.96577</v>
      </c>
      <c r="CJ9902" s="0" t="n">
        <v>0.97311</v>
      </c>
      <c r="CK9902" s="0" t="n">
        <v>1.2349</v>
      </c>
      <c r="CL9902" s="0" t="n">
        <v>0.9277</v>
      </c>
      <c r="CM9902" s="0" t="n">
        <v>1.6596</v>
      </c>
      <c r="CN9902" s="0" t="n">
        <v>1.3016</v>
      </c>
      <c r="CO9902" s="0" t="n">
        <v>1.114</v>
      </c>
      <c r="CP9902" s="0" t="n">
        <v>0.97685</v>
      </c>
      <c r="CQ9902" s="0" t="n">
        <v>1.1477</v>
      </c>
      <c r="CR9902" s="0" t="n">
        <v>1.127</v>
      </c>
      <c r="CS9902" s="0" t="n">
        <v>1.0212</v>
      </c>
      <c r="CT9902" s="0" t="n">
        <v>1.0934</v>
      </c>
      <c r="CU9902" s="0" t="n">
        <v>1.0305</v>
      </c>
      <c r="CV9902" s="0" t="n">
        <v>0.91438</v>
      </c>
      <c r="CW9902" s="0" t="n">
        <v>1.0134</v>
      </c>
      <c r="CY9902" s="0" t="n">
        <v>1.2515</v>
      </c>
      <c r="CZ9902" s="0" t="n">
        <v>1.0244</v>
      </c>
      <c r="DC9902" s="0" t="n">
        <v>1.1049</v>
      </c>
      <c r="DD9902" s="0" t="n">
        <v>0.98811</v>
      </c>
      <c r="DE9902" s="0" t="n">
        <v>1.1201</v>
      </c>
      <c r="DF9902" s="0" t="n">
        <v>1.1027</v>
      </c>
      <c r="DG9902" s="0" t="n">
        <v>1.0209</v>
      </c>
      <c r="DH9902" s="0" t="n">
        <v>1.0373</v>
      </c>
      <c r="DI9902" s="0" t="n">
        <v>1.0724</v>
      </c>
      <c r="DJ9902" s="0" t="n">
        <v>1.1432</v>
      </c>
      <c r="DS9902" s="0" t="n">
        <v>1.0404</v>
      </c>
      <c r="DT9902" s="0" t="n">
        <v>0.98262</v>
      </c>
      <c r="DU9902" s="0" t="n">
        <v>0.90052</v>
      </c>
      <c r="DV9902" s="0" t="n">
        <v>1.1004</v>
      </c>
      <c r="DW9902" s="0" t="n">
        <v>1.0375</v>
      </c>
      <c r="DX9902" s="0" t="n">
        <v>1.1297</v>
      </c>
      <c r="DY9902" s="0" t="n">
        <v>0.98316</v>
      </c>
      <c r="DZ9902" s="0" t="n">
        <v>1.2054</v>
      </c>
      <c r="EA9902" s="0" t="n">
        <v>1.061152</v>
      </c>
      <c r="EB9902" s="0" t="n">
        <v>1.047922</v>
      </c>
      <c r="EC9902" s="0" t="n">
        <v>1.1096125</v>
      </c>
      <c r="ED9902" s="0" t="n">
        <v>1.13338</v>
      </c>
      <c r="EE9902" s="0" t="n">
        <v>1.021486</v>
      </c>
      <c r="EF9902" s="0" t="n">
        <v>1.00031</v>
      </c>
      <c r="EG9902" s="0" t="n">
        <v>1.083975</v>
      </c>
      <c r="EH9902" s="0" t="n">
        <v>0.9839325</v>
      </c>
    </row>
    <row r="9903" customFormat="false" ht="14" hidden="false" customHeight="false" outlineLevel="0" collapsed="false">
      <c r="A9903" s="0" t="s">
        <v>45078</v>
      </c>
      <c r="B9903" s="0" t="s">
        <v>45079</v>
      </c>
      <c r="C9903" s="0" t="s">
        <v>45059</v>
      </c>
      <c r="D9903" s="0" t="s">
        <v>45060</v>
      </c>
      <c r="E9903" s="0" t="s">
        <v>45061</v>
      </c>
      <c r="F9903" s="0" t="n">
        <v>0.999958</v>
      </c>
      <c r="G9903" s="0" t="n">
        <v>43.7426</v>
      </c>
      <c r="H9903" s="0" t="n">
        <v>0.00013428</v>
      </c>
      <c r="I9903" s="0" t="n">
        <v>211.86</v>
      </c>
      <c r="J9903" s="0" t="n">
        <v>157.32</v>
      </c>
      <c r="K9903" s="0" t="n">
        <v>184.87</v>
      </c>
      <c r="L9903" s="0" t="s">
        <v>142</v>
      </c>
      <c r="M9903" s="0" t="s">
        <v>45080</v>
      </c>
      <c r="N9903" s="0" t="s">
        <v>144</v>
      </c>
      <c r="O9903" s="0" t="s">
        <v>389</v>
      </c>
      <c r="P9903" s="0" t="s">
        <v>45081</v>
      </c>
      <c r="Q9903" s="0" t="s">
        <v>45082</v>
      </c>
      <c r="R9903" s="0" t="n">
        <v>5</v>
      </c>
      <c r="BG9903" s="0" t="n">
        <v>0.68855</v>
      </c>
      <c r="BH9903" s="0" t="n">
        <v>1.2388</v>
      </c>
      <c r="BJ9903" s="0" t="n">
        <v>1.2423</v>
      </c>
      <c r="BK9903" s="0" t="n">
        <v>1.034</v>
      </c>
      <c r="BL9903" s="0" t="n">
        <v>0.92171</v>
      </c>
      <c r="BM9903" s="0" t="n">
        <v>0.64786</v>
      </c>
      <c r="BQ9903" s="0" t="n">
        <v>0.75845</v>
      </c>
      <c r="BR9903" s="0" t="n">
        <v>0.74432</v>
      </c>
      <c r="BT9903" s="0" t="n">
        <v>0.89534</v>
      </c>
      <c r="BU9903" s="0" t="n">
        <v>0.29005</v>
      </c>
      <c r="BW9903" s="0" t="n">
        <v>1.1763</v>
      </c>
      <c r="CC9903" s="0" t="n">
        <v>0.64917</v>
      </c>
      <c r="CO9903" s="0" t="n">
        <v>0.6234</v>
      </c>
      <c r="CP9903" s="0" t="n">
        <v>0.91714</v>
      </c>
      <c r="CQ9903" s="0" t="n">
        <v>0.79869</v>
      </c>
      <c r="EA9903" s="0" t="n">
        <v>0.68855</v>
      </c>
      <c r="EB9903" s="0" t="n">
        <v>1.2388</v>
      </c>
      <c r="EC9903" s="0" t="e">
        <f aca="false">#DIV/0!</f>
        <v>#DIV/0!</v>
      </c>
      <c r="ED9903" s="0" t="n">
        <v>1.2423</v>
      </c>
      <c r="EE9903" s="0" t="n">
        <v>1.034</v>
      </c>
      <c r="EF9903" s="0" t="n">
        <v>0.92171</v>
      </c>
      <c r="EG9903" s="0" t="n">
        <v>0.64786</v>
      </c>
      <c r="EH9903" s="0" t="e">
        <f aca="false">#DIV/0!</f>
        <v>#DIV/0!</v>
      </c>
    </row>
    <row r="9904" customFormat="false" ht="14" hidden="false" customHeight="false" outlineLevel="0" collapsed="false">
      <c r="A9904" s="0" t="s">
        <v>45078</v>
      </c>
      <c r="B9904" s="0" t="s">
        <v>45083</v>
      </c>
      <c r="C9904" s="0" t="s">
        <v>45059</v>
      </c>
      <c r="D9904" s="0" t="s">
        <v>45060</v>
      </c>
      <c r="E9904" s="0" t="s">
        <v>45061</v>
      </c>
      <c r="F9904" s="0" t="n">
        <v>1</v>
      </c>
      <c r="G9904" s="0" t="n">
        <v>96.3689</v>
      </c>
      <c r="H9904" s="3" t="n">
        <v>6.40048E-009</v>
      </c>
      <c r="I9904" s="0" t="n">
        <v>331.39</v>
      </c>
      <c r="J9904" s="0" t="n">
        <v>208.65</v>
      </c>
      <c r="K9904" s="0" t="n">
        <v>206.81</v>
      </c>
      <c r="L9904" s="0" t="s">
        <v>142</v>
      </c>
      <c r="M9904" s="0" t="s">
        <v>45084</v>
      </c>
      <c r="N9904" s="0" t="s">
        <v>144</v>
      </c>
      <c r="O9904" s="0" t="s">
        <v>1230</v>
      </c>
      <c r="P9904" s="0" t="s">
        <v>45085</v>
      </c>
      <c r="Q9904" s="0" t="s">
        <v>45086</v>
      </c>
      <c r="R9904" s="0" t="n">
        <v>3</v>
      </c>
      <c r="S9904" s="0" t="n">
        <v>1.0873</v>
      </c>
      <c r="T9904" s="0" t="n">
        <v>1.0077</v>
      </c>
      <c r="U9904" s="0" t="n">
        <v>0.99785</v>
      </c>
      <c r="V9904" s="0" t="n">
        <v>1.1233</v>
      </c>
      <c r="W9904" s="0" t="n">
        <v>1.0168</v>
      </c>
      <c r="X9904" s="0" t="n">
        <v>0.88741</v>
      </c>
      <c r="Y9904" s="0" t="n">
        <v>1.0109</v>
      </c>
      <c r="Z9904" s="0" t="n">
        <v>0.93804</v>
      </c>
      <c r="AA9904" s="0" t="n">
        <v>1.1815</v>
      </c>
      <c r="AB9904" s="0" t="n">
        <v>1.0731</v>
      </c>
      <c r="AC9904" s="0" t="n">
        <v>0.86159</v>
      </c>
      <c r="AD9904" s="0" t="n">
        <v>1.1442</v>
      </c>
      <c r="AE9904" s="0" t="n">
        <v>1.1783</v>
      </c>
      <c r="AF9904" s="0" t="n">
        <v>1.1172</v>
      </c>
      <c r="AG9904" s="0" t="n">
        <v>1.3344</v>
      </c>
      <c r="AH9904" s="0" t="n">
        <v>0.9003</v>
      </c>
      <c r="AI9904" s="0" t="n">
        <v>1.084</v>
      </c>
      <c r="AJ9904" s="0" t="n">
        <v>1.0208</v>
      </c>
      <c r="AK9904" s="0" t="n">
        <v>1.0068</v>
      </c>
      <c r="AL9904" s="0" t="n">
        <v>0.84326</v>
      </c>
      <c r="AM9904" s="0" t="n">
        <v>1.1072</v>
      </c>
      <c r="AN9904" s="0" t="n">
        <v>0.94632</v>
      </c>
      <c r="AO9904" s="0" t="n">
        <v>0.94897</v>
      </c>
      <c r="AP9904" s="0" t="n">
        <v>0.9526</v>
      </c>
      <c r="AQ9904" s="0" t="n">
        <v>1.0375</v>
      </c>
      <c r="AS9904" s="0" t="n">
        <v>0.8211</v>
      </c>
      <c r="AT9904" s="0" t="n">
        <v>0.9529</v>
      </c>
      <c r="AU9904" s="0" t="n">
        <v>0.92029</v>
      </c>
      <c r="AV9904" s="0" t="n">
        <v>0.82729</v>
      </c>
      <c r="AX9904" s="0" t="n">
        <v>0.93295</v>
      </c>
      <c r="AY9904" s="0" t="n">
        <v>1.1379</v>
      </c>
      <c r="AZ9904" s="0" t="n">
        <v>1.1936</v>
      </c>
      <c r="BA9904" s="0" t="n">
        <v>1.1729</v>
      </c>
      <c r="BB9904" s="0" t="n">
        <v>1.0686</v>
      </c>
      <c r="BC9904" s="0" t="n">
        <v>1.0053</v>
      </c>
      <c r="BD9904" s="0" t="n">
        <v>1.1539</v>
      </c>
      <c r="BE9904" s="0" t="n">
        <v>1.0545</v>
      </c>
      <c r="BF9904" s="0" t="n">
        <v>1.0746</v>
      </c>
      <c r="BG9904" s="0" t="n">
        <v>0.9618</v>
      </c>
      <c r="BH9904" s="0" t="n">
        <v>0.92166</v>
      </c>
      <c r="BI9904" s="0" t="n">
        <v>0.80657</v>
      </c>
      <c r="BJ9904" s="0" t="n">
        <v>0.92724</v>
      </c>
      <c r="BK9904" s="0" t="n">
        <v>0.9563</v>
      </c>
      <c r="BM9904" s="0" t="n">
        <v>0.82268</v>
      </c>
      <c r="BN9904" s="0" t="n">
        <v>0.95583</v>
      </c>
      <c r="BP9904" s="0" t="n">
        <v>0.86572</v>
      </c>
      <c r="BQ9904" s="0" t="n">
        <v>0.91767</v>
      </c>
      <c r="BR9904" s="0" t="n">
        <v>0.98688</v>
      </c>
      <c r="BS9904" s="0" t="n">
        <v>0.86423</v>
      </c>
      <c r="BT9904" s="0" t="n">
        <v>1.147</v>
      </c>
      <c r="BU9904" s="0" t="n">
        <v>0.92791</v>
      </c>
      <c r="BV9904" s="0" t="n">
        <v>0.91811</v>
      </c>
      <c r="BW9904" s="0" t="n">
        <v>0.99431</v>
      </c>
      <c r="BX9904" s="0" t="n">
        <v>1.1951</v>
      </c>
      <c r="BY9904" s="0" t="n">
        <v>0.86671</v>
      </c>
      <c r="BZ9904" s="0" t="n">
        <v>1.0085</v>
      </c>
      <c r="CA9904" s="0" t="n">
        <v>0.93532</v>
      </c>
      <c r="CB9904" s="0" t="n">
        <v>1.0007</v>
      </c>
      <c r="CC9904" s="0" t="n">
        <v>0.84248</v>
      </c>
      <c r="CD9904" s="0" t="n">
        <v>1.05</v>
      </c>
      <c r="CE9904" s="0" t="n">
        <v>1.052</v>
      </c>
      <c r="CF9904" s="0" t="n">
        <v>1.1177</v>
      </c>
      <c r="CG9904" s="0" t="n">
        <v>0.93422</v>
      </c>
      <c r="CH9904" s="0" t="n">
        <v>1.0084</v>
      </c>
      <c r="CI9904" s="0" t="n">
        <v>1.0973</v>
      </c>
      <c r="CJ9904" s="0" t="n">
        <v>1.1775</v>
      </c>
      <c r="CK9904" s="0" t="n">
        <v>1.0057</v>
      </c>
      <c r="CL9904" s="0" t="n">
        <v>1.1331</v>
      </c>
      <c r="CM9904" s="0" t="n">
        <v>1.2946</v>
      </c>
      <c r="CN9904" s="0" t="n">
        <v>1.0643</v>
      </c>
      <c r="CO9904" s="0" t="n">
        <v>0.98212</v>
      </c>
      <c r="CP9904" s="0" t="n">
        <v>1.231</v>
      </c>
      <c r="CQ9904" s="0" t="n">
        <v>1.0688</v>
      </c>
      <c r="CR9904" s="0" t="n">
        <v>1.0837</v>
      </c>
      <c r="CS9904" s="0" t="n">
        <v>1.1455</v>
      </c>
      <c r="CT9904" s="0" t="n">
        <v>1.4499</v>
      </c>
      <c r="CU9904" s="0" t="n">
        <v>0.89743</v>
      </c>
      <c r="CV9904" s="0" t="n">
        <v>1.0293</v>
      </c>
      <c r="CW9904" s="0" t="n">
        <v>0.78422</v>
      </c>
      <c r="CY9904" s="0" t="n">
        <v>1.0895</v>
      </c>
      <c r="DA9904" s="0" t="n">
        <v>0.77534</v>
      </c>
      <c r="DB9904" s="0" t="n">
        <v>1.1504</v>
      </c>
      <c r="DC9904" s="0" t="n">
        <v>1.0821</v>
      </c>
      <c r="DD9904" s="0" t="n">
        <v>1.1064</v>
      </c>
      <c r="DE9904" s="0" t="n">
        <v>0.79045</v>
      </c>
      <c r="DF9904" s="0" t="n">
        <v>1.1315</v>
      </c>
      <c r="DG9904" s="0" t="n">
        <v>1.0405</v>
      </c>
      <c r="DH9904" s="0" t="n">
        <v>0.94998</v>
      </c>
      <c r="DI9904" s="0" t="n">
        <v>1.1282</v>
      </c>
      <c r="DJ9904" s="0" t="n">
        <v>1.1815</v>
      </c>
      <c r="DK9904" s="0" t="n">
        <v>1.0993</v>
      </c>
      <c r="DL9904" s="0" t="n">
        <v>0.9206</v>
      </c>
      <c r="DM9904" s="0" t="n">
        <v>0.94292</v>
      </c>
      <c r="DN9904" s="0" t="n">
        <v>0.84983</v>
      </c>
      <c r="DO9904" s="0" t="n">
        <v>1.0788</v>
      </c>
      <c r="DP9904" s="0" t="n">
        <v>1.051</v>
      </c>
      <c r="DQ9904" s="0" t="n">
        <v>1.0046</v>
      </c>
      <c r="DR9904" s="0" t="n">
        <v>1.2153</v>
      </c>
      <c r="DS9904" s="0" t="n">
        <v>0.97786</v>
      </c>
      <c r="DT9904" s="0" t="n">
        <v>0.80258</v>
      </c>
      <c r="DU9904" s="0" t="n">
        <v>0.79764</v>
      </c>
      <c r="DV9904" s="0" t="n">
        <v>0.87136</v>
      </c>
      <c r="DW9904" s="0" t="n">
        <v>0.86737</v>
      </c>
      <c r="DX9904" s="0" t="n">
        <v>1.0661</v>
      </c>
      <c r="DY9904" s="0" t="n">
        <v>1.0975</v>
      </c>
      <c r="DZ9904" s="0" t="n">
        <v>0.84222</v>
      </c>
      <c r="EA9904" s="0" t="n">
        <v>1.08166666666667</v>
      </c>
      <c r="EB9904" s="0" t="n">
        <v>1.043372</v>
      </c>
      <c r="EC9904" s="0" t="n">
        <v>0.944468333333333</v>
      </c>
      <c r="ED9904" s="0" t="n">
        <v>1.00991666666667</v>
      </c>
      <c r="EE9904" s="0" t="n">
        <v>1.03069833333333</v>
      </c>
      <c r="EF9904" s="0" t="n">
        <v>0.986424</v>
      </c>
      <c r="EG9904" s="0" t="n">
        <v>1.03429</v>
      </c>
      <c r="EH9904" s="0" t="n">
        <v>0.959053333333333</v>
      </c>
    </row>
    <row r="9905" customFormat="false" ht="14" hidden="false" customHeight="false" outlineLevel="0" collapsed="false">
      <c r="A9905" s="0" t="s">
        <v>45087</v>
      </c>
      <c r="B9905" s="0" t="s">
        <v>45088</v>
      </c>
      <c r="C9905" s="0" t="s">
        <v>45059</v>
      </c>
      <c r="D9905" s="0" t="s">
        <v>45060</v>
      </c>
      <c r="E9905" s="0" t="s">
        <v>45061</v>
      </c>
      <c r="F9905" s="0" t="n">
        <v>0.563752</v>
      </c>
      <c r="G9905" s="0" t="n">
        <v>4.16333</v>
      </c>
      <c r="H9905" s="3" t="n">
        <v>8.49945E-006</v>
      </c>
      <c r="I9905" s="0" t="n">
        <v>73.603</v>
      </c>
      <c r="J9905" s="0" t="n">
        <v>47.35</v>
      </c>
      <c r="K9905" s="0" t="n">
        <v>73.603</v>
      </c>
      <c r="L9905" s="0" t="s">
        <v>142</v>
      </c>
      <c r="M9905" s="0" t="s">
        <v>45089</v>
      </c>
      <c r="N9905" s="0" t="s">
        <v>144</v>
      </c>
      <c r="O9905" s="0" t="s">
        <v>948</v>
      </c>
      <c r="P9905" s="0" t="s">
        <v>45090</v>
      </c>
      <c r="Q9905" s="0" t="s">
        <v>45091</v>
      </c>
      <c r="R9905" s="0" t="n">
        <v>28</v>
      </c>
      <c r="EA9905" s="0" t="e">
        <f aca="false">#DIV/0!</f>
        <v>#DIV/0!</v>
      </c>
      <c r="EB9905" s="0" t="e">
        <f aca="false">#DIV/0!</f>
        <v>#DIV/0!</v>
      </c>
      <c r="EC9905" s="0" t="e">
        <f aca="false">#DIV/0!</f>
        <v>#DIV/0!</v>
      </c>
      <c r="ED9905" s="0" t="e">
        <f aca="false">#DIV/0!</f>
        <v>#DIV/0!</v>
      </c>
      <c r="EE9905" s="0" t="e">
        <f aca="false">#DIV/0!</f>
        <v>#DIV/0!</v>
      </c>
      <c r="EF9905" s="0" t="e">
        <f aca="false">#DIV/0!</f>
        <v>#DIV/0!</v>
      </c>
      <c r="EG9905" s="0" t="e">
        <f aca="false">#DIV/0!</f>
        <v>#DIV/0!</v>
      </c>
      <c r="EH9905" s="0" t="e">
        <f aca="false">#DIV/0!</f>
        <v>#DIV/0!</v>
      </c>
    </row>
    <row r="9906" customFormat="false" ht="14" hidden="false" customHeight="false" outlineLevel="0" collapsed="false">
      <c r="A9906" s="0" t="s">
        <v>45087</v>
      </c>
      <c r="B9906" s="0" t="s">
        <v>45092</v>
      </c>
      <c r="C9906" s="0" t="s">
        <v>45059</v>
      </c>
      <c r="D9906" s="0" t="s">
        <v>45060</v>
      </c>
      <c r="E9906" s="0" t="s">
        <v>45061</v>
      </c>
      <c r="F9906" s="0" t="n">
        <v>0.421795</v>
      </c>
      <c r="G9906" s="0" t="n">
        <v>0</v>
      </c>
      <c r="H9906" s="3" t="n">
        <v>8.49945E-006</v>
      </c>
      <c r="I9906" s="0" t="n">
        <v>67.728</v>
      </c>
      <c r="J9906" s="0" t="n">
        <v>49.312</v>
      </c>
      <c r="K9906" s="0" t="n">
        <v>41.418</v>
      </c>
      <c r="L9906" s="0" t="s">
        <v>142</v>
      </c>
      <c r="M9906" s="0" t="s">
        <v>45093</v>
      </c>
      <c r="N9906" s="0" t="s">
        <v>144</v>
      </c>
      <c r="O9906" s="0" t="s">
        <v>715</v>
      </c>
      <c r="P9906" s="0" t="s">
        <v>45094</v>
      </c>
      <c r="Q9906" s="0" t="s">
        <v>45095</v>
      </c>
      <c r="R9906" s="0" t="n">
        <v>29</v>
      </c>
      <c r="EA9906" s="0" t="e">
        <f aca="false">#DIV/0!</f>
        <v>#DIV/0!</v>
      </c>
      <c r="EB9906" s="0" t="e">
        <f aca="false">#DIV/0!</f>
        <v>#DIV/0!</v>
      </c>
      <c r="EC9906" s="0" t="e">
        <f aca="false">#DIV/0!</f>
        <v>#DIV/0!</v>
      </c>
      <c r="ED9906" s="0" t="e">
        <f aca="false">#DIV/0!</f>
        <v>#DIV/0!</v>
      </c>
      <c r="EE9906" s="0" t="e">
        <f aca="false">#DIV/0!</f>
        <v>#DIV/0!</v>
      </c>
      <c r="EF9906" s="0" t="e">
        <f aca="false">#DIV/0!</f>
        <v>#DIV/0!</v>
      </c>
      <c r="EG9906" s="0" t="e">
        <f aca="false">#DIV/0!</f>
        <v>#DIV/0!</v>
      </c>
      <c r="EH9906" s="0" t="e">
        <f aca="false">#DIV/0!</f>
        <v>#DIV/0!</v>
      </c>
    </row>
    <row r="9907" customFormat="false" ht="14" hidden="false" customHeight="false" outlineLevel="0" collapsed="false">
      <c r="A9907" s="0" t="s">
        <v>45096</v>
      </c>
      <c r="B9907" s="0" t="s">
        <v>45097</v>
      </c>
      <c r="C9907" s="0" t="s">
        <v>45059</v>
      </c>
      <c r="D9907" s="0" t="s">
        <v>45060</v>
      </c>
      <c r="E9907" s="0" t="s">
        <v>45061</v>
      </c>
      <c r="F9907" s="0" t="n">
        <v>1</v>
      </c>
      <c r="G9907" s="0" t="n">
        <v>77.8238</v>
      </c>
      <c r="H9907" s="3" t="n">
        <v>5.25814E-005</v>
      </c>
      <c r="I9907" s="0" t="n">
        <v>172.61</v>
      </c>
      <c r="J9907" s="0" t="n">
        <v>123.46</v>
      </c>
      <c r="K9907" s="0" t="n">
        <v>154.15</v>
      </c>
      <c r="L9907" s="0" t="s">
        <v>142</v>
      </c>
      <c r="M9907" s="0" t="s">
        <v>45098</v>
      </c>
      <c r="N9907" s="0" t="s">
        <v>144</v>
      </c>
      <c r="O9907" s="0" t="s">
        <v>698</v>
      </c>
      <c r="P9907" s="0" t="s">
        <v>45099</v>
      </c>
      <c r="Q9907" s="0" t="s">
        <v>45100</v>
      </c>
      <c r="R9907" s="0" t="n">
        <v>9</v>
      </c>
      <c r="S9907" s="0" t="n">
        <v>1.0045</v>
      </c>
      <c r="T9907" s="0" t="n">
        <v>1.132</v>
      </c>
      <c r="U9907" s="0" t="n">
        <v>1.0409</v>
      </c>
      <c r="V9907" s="0" t="n">
        <v>1.3314</v>
      </c>
      <c r="W9907" s="0" t="n">
        <v>1.0466</v>
      </c>
      <c r="X9907" s="0" t="n">
        <v>1.0449</v>
      </c>
      <c r="Y9907" s="0" t="n">
        <v>1.0084</v>
      </c>
      <c r="Z9907" s="0" t="n">
        <v>1.0102</v>
      </c>
      <c r="AA9907" s="0" t="n">
        <v>1.217</v>
      </c>
      <c r="AB9907" s="0" t="n">
        <v>1.2749</v>
      </c>
      <c r="AD9907" s="0" t="n">
        <v>1.0246</v>
      </c>
      <c r="AE9907" s="0" t="n">
        <v>1.1645</v>
      </c>
      <c r="AQ9907" s="0" t="n">
        <v>1.1878</v>
      </c>
      <c r="AS9907" s="0" t="n">
        <v>0.84494</v>
      </c>
      <c r="AT9907" s="0" t="n">
        <v>0.81862</v>
      </c>
      <c r="AY9907" s="0" t="n">
        <v>1.2657</v>
      </c>
      <c r="AZ9907" s="0" t="n">
        <v>1.0311</v>
      </c>
      <c r="BA9907" s="0" t="n">
        <v>1.2904</v>
      </c>
      <c r="BB9907" s="0" t="n">
        <v>0.96511</v>
      </c>
      <c r="BC9907" s="0" t="n">
        <v>1.2198</v>
      </c>
      <c r="BD9907" s="0" t="n">
        <v>1.1227</v>
      </c>
      <c r="BE9907" s="0" t="n">
        <v>1.0519</v>
      </c>
      <c r="BF9907" s="0" t="n">
        <v>1.1288</v>
      </c>
      <c r="BG9907" s="0" t="n">
        <v>0.61658</v>
      </c>
      <c r="BH9907" s="0" t="n">
        <v>0.95881</v>
      </c>
      <c r="BI9907" s="0" t="n">
        <v>1.0686</v>
      </c>
      <c r="BJ9907" s="0" t="n">
        <v>1.3731</v>
      </c>
      <c r="BK9907" s="0" t="n">
        <v>1.0342</v>
      </c>
      <c r="BL9907" s="0" t="n">
        <v>1.3625</v>
      </c>
      <c r="BM9907" s="0" t="n">
        <v>0.87924</v>
      </c>
      <c r="BN9907" s="0" t="n">
        <v>0.93884</v>
      </c>
      <c r="BV9907" s="0" t="n">
        <v>1.0103</v>
      </c>
      <c r="CL9907" s="0" t="n">
        <v>1.4985</v>
      </c>
      <c r="CO9907" s="0" t="n">
        <v>0.86316</v>
      </c>
      <c r="CP9907" s="0" t="n">
        <v>1.2383</v>
      </c>
      <c r="CQ9907" s="0" t="n">
        <v>0.69989</v>
      </c>
      <c r="CR9907" s="0" t="n">
        <v>0.8112</v>
      </c>
      <c r="CS9907" s="0" t="n">
        <v>1.2275</v>
      </c>
      <c r="CU9907" s="0" t="n">
        <v>1.1838</v>
      </c>
      <c r="CV9907" s="0" t="n">
        <v>0.86828</v>
      </c>
      <c r="CW9907" s="0" t="n">
        <v>0.94257</v>
      </c>
      <c r="CX9907" s="0" t="n">
        <v>1.2406</v>
      </c>
      <c r="CY9907" s="0" t="n">
        <v>1.5374</v>
      </c>
      <c r="CZ9907" s="0" t="n">
        <v>0.79946</v>
      </c>
      <c r="DA9907" s="0" t="n">
        <v>0.76157</v>
      </c>
      <c r="DB9907" s="0" t="n">
        <v>1.1309</v>
      </c>
      <c r="DC9907" s="0" t="n">
        <v>1.1481</v>
      </c>
      <c r="DD9907" s="0" t="n">
        <v>1.0534</v>
      </c>
      <c r="DG9907" s="0" t="n">
        <v>1.0817</v>
      </c>
      <c r="DI9907" s="0" t="n">
        <v>1.0165</v>
      </c>
      <c r="DJ9907" s="0" t="n">
        <v>1.5438</v>
      </c>
      <c r="DN9907" s="0" t="n">
        <v>1.4354</v>
      </c>
      <c r="DS9907" s="0" t="n">
        <v>1.1549</v>
      </c>
      <c r="DT9907" s="0" t="n">
        <v>0.97523</v>
      </c>
      <c r="DU9907" s="0" t="n">
        <v>0.95582</v>
      </c>
      <c r="DV9907" s="0" t="n">
        <v>1.194</v>
      </c>
      <c r="DW9907" s="0" t="n">
        <v>1.2046</v>
      </c>
      <c r="DX9907" s="0" t="n">
        <v>1.1818</v>
      </c>
      <c r="DY9907" s="0" t="n">
        <v>1.0096</v>
      </c>
      <c r="DZ9907" s="0" t="n">
        <v>0.88764</v>
      </c>
      <c r="EA9907" s="0" t="n">
        <v>1.058316</v>
      </c>
      <c r="EB9907" s="0" t="n">
        <v>1.0992025</v>
      </c>
      <c r="EC9907" s="0" t="n">
        <v>1.06121</v>
      </c>
      <c r="ED9907" s="0" t="n">
        <v>1.102566</v>
      </c>
      <c r="EE9907" s="0" t="n">
        <v>1.116275</v>
      </c>
      <c r="EF9907" s="0" t="n">
        <v>1.1767</v>
      </c>
      <c r="EG9907" s="0" t="n">
        <v>0.979846666666667</v>
      </c>
      <c r="EH9907" s="0" t="n">
        <v>1.02594666666667</v>
      </c>
    </row>
    <row r="9908" customFormat="false" ht="14" hidden="false" customHeight="false" outlineLevel="0" collapsed="false">
      <c r="A9908" s="0" t="s">
        <v>45078</v>
      </c>
      <c r="B9908" s="0" t="s">
        <v>45101</v>
      </c>
      <c r="C9908" s="0" t="s">
        <v>45059</v>
      </c>
      <c r="D9908" s="0" t="s">
        <v>45060</v>
      </c>
      <c r="E9908" s="0" t="s">
        <v>45061</v>
      </c>
      <c r="F9908" s="0" t="n">
        <v>0.938867</v>
      </c>
      <c r="G9908" s="0" t="n">
        <v>11.8634</v>
      </c>
      <c r="H9908" s="0" t="n">
        <v>0.000257602</v>
      </c>
      <c r="I9908" s="0" t="n">
        <v>78.69</v>
      </c>
      <c r="J9908" s="0" t="n">
        <v>57.376</v>
      </c>
      <c r="K9908" s="0" t="n">
        <v>78.69</v>
      </c>
      <c r="L9908" s="0" t="s">
        <v>149</v>
      </c>
      <c r="M9908" s="0" t="s">
        <v>45102</v>
      </c>
      <c r="N9908" s="0" t="s">
        <v>144</v>
      </c>
      <c r="O9908" s="0" t="s">
        <v>2729</v>
      </c>
      <c r="P9908" s="0" t="s">
        <v>45103</v>
      </c>
      <c r="Q9908" s="0" t="s">
        <v>45104</v>
      </c>
      <c r="R9908" s="0" t="n">
        <v>8</v>
      </c>
      <c r="CX9908" s="0" t="n">
        <v>1.1931</v>
      </c>
      <c r="CZ9908" s="0" t="n">
        <v>0.99165</v>
      </c>
      <c r="EA9908" s="0" t="e">
        <f aca="false">#DIV/0!</f>
        <v>#DIV/0!</v>
      </c>
      <c r="EB9908" s="0" t="e">
        <f aca="false">#DIV/0!</f>
        <v>#DIV/0!</v>
      </c>
      <c r="EC9908" s="0" t="e">
        <f aca="false">#DIV/0!</f>
        <v>#DIV/0!</v>
      </c>
      <c r="ED9908" s="0" t="e">
        <f aca="false">#DIV/0!</f>
        <v>#DIV/0!</v>
      </c>
      <c r="EE9908" s="0" t="e">
        <f aca="false">#DIV/0!</f>
        <v>#DIV/0!</v>
      </c>
      <c r="EF9908" s="0" t="e">
        <f aca="false">#DIV/0!</f>
        <v>#DIV/0!</v>
      </c>
      <c r="EG9908" s="0" t="e">
        <f aca="false">#DIV/0!</f>
        <v>#DIV/0!</v>
      </c>
      <c r="EH9908" s="0" t="e">
        <f aca="false">#DIV/0!</f>
        <v>#DIV/0!</v>
      </c>
    </row>
    <row r="9909" customFormat="false" ht="14" hidden="false" customHeight="false" outlineLevel="0" collapsed="false">
      <c r="A9909" s="0" t="s">
        <v>45087</v>
      </c>
      <c r="B9909" s="0" t="s">
        <v>45105</v>
      </c>
      <c r="C9909" s="0" t="s">
        <v>45059</v>
      </c>
      <c r="D9909" s="0" t="s">
        <v>45060</v>
      </c>
      <c r="E9909" s="0" t="s">
        <v>45061</v>
      </c>
      <c r="F9909" s="0" t="n">
        <v>0.620706</v>
      </c>
      <c r="G9909" s="0" t="n">
        <v>5.18512</v>
      </c>
      <c r="H9909" s="3" t="n">
        <v>8.12779E-005</v>
      </c>
      <c r="I9909" s="0" t="n">
        <v>57.328</v>
      </c>
      <c r="J9909" s="0" t="n">
        <v>45.364</v>
      </c>
      <c r="K9909" s="0" t="n">
        <v>57.328</v>
      </c>
      <c r="L9909" s="0" t="s">
        <v>149</v>
      </c>
      <c r="M9909" s="0" t="s">
        <v>45106</v>
      </c>
      <c r="N9909" s="0" t="s">
        <v>144</v>
      </c>
      <c r="O9909" s="0" t="s">
        <v>195</v>
      </c>
      <c r="P9909" s="0" t="s">
        <v>45107</v>
      </c>
      <c r="Q9909" s="0" t="s">
        <v>45108</v>
      </c>
      <c r="R9909" s="0" t="n">
        <v>32</v>
      </c>
      <c r="AZ9909" s="0" t="n">
        <v>1.2586</v>
      </c>
      <c r="DF9909" s="0" t="n">
        <v>1.0961</v>
      </c>
      <c r="DJ9909" s="0" t="n">
        <v>1.2881</v>
      </c>
      <c r="EA9909" s="0" t="e">
        <f aca="false">#DIV/0!</f>
        <v>#DIV/0!</v>
      </c>
      <c r="EB9909" s="0" t="n">
        <v>1.2586</v>
      </c>
      <c r="EC9909" s="0" t="e">
        <f aca="false">#DIV/0!</f>
        <v>#DIV/0!</v>
      </c>
      <c r="ED9909" s="0" t="e">
        <f aca="false">#DIV/0!</f>
        <v>#DIV/0!</v>
      </c>
      <c r="EE9909" s="0" t="e">
        <f aca="false">#DIV/0!</f>
        <v>#DIV/0!</v>
      </c>
      <c r="EF9909" s="0" t="e">
        <f aca="false">#DIV/0!</f>
        <v>#DIV/0!</v>
      </c>
      <c r="EG9909" s="0" t="e">
        <f aca="false">#DIV/0!</f>
        <v>#DIV/0!</v>
      </c>
      <c r="EH9909" s="0" t="e">
        <f aca="false">#DIV/0!</f>
        <v>#DIV/0!</v>
      </c>
    </row>
    <row r="9910" customFormat="false" ht="14" hidden="false" customHeight="false" outlineLevel="0" collapsed="false">
      <c r="A9910" s="0" t="s">
        <v>45109</v>
      </c>
      <c r="B9910" s="0" t="n">
        <v>25</v>
      </c>
      <c r="C9910" s="0" t="s">
        <v>45109</v>
      </c>
      <c r="D9910" s="0" t="s">
        <v>45110</v>
      </c>
      <c r="E9910" s="0" t="s">
        <v>45111</v>
      </c>
      <c r="F9910" s="0" t="n">
        <v>0.97593</v>
      </c>
      <c r="G9910" s="0" t="n">
        <v>20.275</v>
      </c>
      <c r="H9910" s="0" t="n">
        <v>0.000433148</v>
      </c>
      <c r="I9910" s="0" t="n">
        <v>66.36</v>
      </c>
      <c r="J9910" s="0" t="n">
        <v>35.438</v>
      </c>
      <c r="K9910" s="0" t="n">
        <v>48.551</v>
      </c>
      <c r="L9910" s="0" t="s">
        <v>142</v>
      </c>
      <c r="M9910" s="0" t="s">
        <v>45112</v>
      </c>
      <c r="N9910" s="0" t="s">
        <v>144</v>
      </c>
      <c r="O9910" s="0" t="s">
        <v>948</v>
      </c>
      <c r="P9910" s="0" t="s">
        <v>45113</v>
      </c>
      <c r="Q9910" s="0" t="s">
        <v>45114</v>
      </c>
      <c r="R9910" s="0" t="n">
        <v>24</v>
      </c>
      <c r="EA9910" s="0" t="e">
        <f aca="false">#DIV/0!</f>
        <v>#DIV/0!</v>
      </c>
      <c r="EB9910" s="0" t="e">
        <f aca="false">#DIV/0!</f>
        <v>#DIV/0!</v>
      </c>
      <c r="EC9910" s="0" t="e">
        <f aca="false">#DIV/0!</f>
        <v>#DIV/0!</v>
      </c>
      <c r="ED9910" s="0" t="e">
        <f aca="false">#DIV/0!</f>
        <v>#DIV/0!</v>
      </c>
      <c r="EE9910" s="0" t="e">
        <f aca="false">#DIV/0!</f>
        <v>#DIV/0!</v>
      </c>
      <c r="EF9910" s="0" t="e">
        <f aca="false">#DIV/0!</f>
        <v>#DIV/0!</v>
      </c>
      <c r="EG9910" s="0" t="e">
        <f aca="false">#DIV/0!</f>
        <v>#DIV/0!</v>
      </c>
      <c r="EH9910" s="0" t="e">
        <f aca="false">#DIV/0!</f>
        <v>#DIV/0!</v>
      </c>
    </row>
    <row r="9911" customFormat="false" ht="14" hidden="false" customHeight="false" outlineLevel="0" collapsed="false">
      <c r="A9911" s="0" t="s">
        <v>45109</v>
      </c>
      <c r="B9911" s="0" t="n">
        <v>275</v>
      </c>
      <c r="C9911" s="0" t="s">
        <v>45109</v>
      </c>
      <c r="D9911" s="0" t="s">
        <v>45110</v>
      </c>
      <c r="E9911" s="0" t="s">
        <v>45111</v>
      </c>
      <c r="F9911" s="0" t="n">
        <v>0.71057</v>
      </c>
      <c r="G9911" s="0" t="n">
        <v>5.35887</v>
      </c>
      <c r="H9911" s="3" t="n">
        <v>5.47774E-005</v>
      </c>
      <c r="I9911" s="0" t="n">
        <v>62.781</v>
      </c>
      <c r="J9911" s="0" t="n">
        <v>47.731</v>
      </c>
      <c r="K9911" s="0" t="n">
        <v>45.639</v>
      </c>
      <c r="L9911" s="0" t="s">
        <v>142</v>
      </c>
      <c r="M9911" s="0" t="s">
        <v>45115</v>
      </c>
      <c r="N9911" s="0" t="s">
        <v>144</v>
      </c>
      <c r="O9911" s="0" t="s">
        <v>898</v>
      </c>
      <c r="P9911" s="0" t="s">
        <v>45116</v>
      </c>
      <c r="Q9911" s="0" t="s">
        <v>45117</v>
      </c>
      <c r="R9911" s="0" t="n">
        <v>10</v>
      </c>
      <c r="BY9911" s="0" t="n">
        <v>1.2857</v>
      </c>
      <c r="DJ9911" s="0" t="n">
        <v>1.0835</v>
      </c>
      <c r="EA9911" s="0" t="e">
        <f aca="false">#DIV/0!</f>
        <v>#DIV/0!</v>
      </c>
      <c r="EB9911" s="0" t="e">
        <f aca="false">#DIV/0!</f>
        <v>#DIV/0!</v>
      </c>
      <c r="EC9911" s="0" t="e">
        <f aca="false">#DIV/0!</f>
        <v>#DIV/0!</v>
      </c>
      <c r="ED9911" s="0" t="e">
        <f aca="false">#DIV/0!</f>
        <v>#DIV/0!</v>
      </c>
      <c r="EE9911" s="0" t="e">
        <f aca="false">#DIV/0!</f>
        <v>#DIV/0!</v>
      </c>
      <c r="EF9911" s="0" t="e">
        <f aca="false">#DIV/0!</f>
        <v>#DIV/0!</v>
      </c>
      <c r="EG9911" s="0" t="e">
        <f aca="false">#DIV/0!</f>
        <v>#DIV/0!</v>
      </c>
      <c r="EH9911" s="0" t="e">
        <f aca="false">#DIV/0!</f>
        <v>#DIV/0!</v>
      </c>
    </row>
    <row r="9912" customFormat="false" ht="14" hidden="false" customHeight="false" outlineLevel="0" collapsed="false">
      <c r="A9912" s="0" t="s">
        <v>45109</v>
      </c>
      <c r="B9912" s="0" t="n">
        <v>279</v>
      </c>
      <c r="C9912" s="0" t="s">
        <v>45109</v>
      </c>
      <c r="D9912" s="0" t="s">
        <v>45110</v>
      </c>
      <c r="E9912" s="0" t="s">
        <v>45111</v>
      </c>
      <c r="F9912" s="0" t="n">
        <v>0.823728</v>
      </c>
      <c r="G9912" s="0" t="n">
        <v>6.87426</v>
      </c>
      <c r="H9912" s="3" t="n">
        <v>2.31437E-005</v>
      </c>
      <c r="I9912" s="0" t="n">
        <v>75.177</v>
      </c>
      <c r="J9912" s="0" t="n">
        <v>44.746</v>
      </c>
      <c r="K9912" s="0" t="n">
        <v>75.177</v>
      </c>
      <c r="L9912" s="0" t="s">
        <v>142</v>
      </c>
      <c r="M9912" s="0" t="s">
        <v>45118</v>
      </c>
      <c r="N9912" s="0" t="s">
        <v>144</v>
      </c>
      <c r="O9912" s="0" t="s">
        <v>8823</v>
      </c>
      <c r="P9912" s="0" t="s">
        <v>45119</v>
      </c>
      <c r="Q9912" s="0" t="s">
        <v>45120</v>
      </c>
      <c r="R9912" s="0" t="n">
        <v>14</v>
      </c>
      <c r="BR9912" s="0" t="n">
        <v>0.91901</v>
      </c>
      <c r="DG9912" s="0" t="n">
        <v>0.87464</v>
      </c>
      <c r="EA9912" s="0" t="e">
        <f aca="false">#DIV/0!</f>
        <v>#DIV/0!</v>
      </c>
      <c r="EB9912" s="0" t="e">
        <f aca="false">#DIV/0!</f>
        <v>#DIV/0!</v>
      </c>
      <c r="EC9912" s="0" t="e">
        <f aca="false">#DIV/0!</f>
        <v>#DIV/0!</v>
      </c>
      <c r="ED9912" s="0" t="e">
        <f aca="false">#DIV/0!</f>
        <v>#DIV/0!</v>
      </c>
      <c r="EE9912" s="0" t="e">
        <f aca="false">#DIV/0!</f>
        <v>#DIV/0!</v>
      </c>
      <c r="EF9912" s="0" t="e">
        <f aca="false">#DIV/0!</f>
        <v>#DIV/0!</v>
      </c>
      <c r="EG9912" s="0" t="e">
        <f aca="false">#DIV/0!</f>
        <v>#DIV/0!</v>
      </c>
      <c r="EH9912" s="0" t="e">
        <f aca="false">#DIV/0!</f>
        <v>#DIV/0!</v>
      </c>
    </row>
    <row r="9913" customFormat="false" ht="14" hidden="false" customHeight="false" outlineLevel="0" collapsed="false">
      <c r="A9913" s="0" t="s">
        <v>45109</v>
      </c>
      <c r="B9913" s="0" t="n">
        <v>281</v>
      </c>
      <c r="C9913" s="0" t="s">
        <v>45109</v>
      </c>
      <c r="D9913" s="0" t="s">
        <v>45110</v>
      </c>
      <c r="E9913" s="0" t="s">
        <v>45111</v>
      </c>
      <c r="F9913" s="0" t="n">
        <v>0.911031</v>
      </c>
      <c r="G9913" s="0" t="n">
        <v>10.2665</v>
      </c>
      <c r="H9913" s="3" t="n">
        <v>5.86673E-008</v>
      </c>
      <c r="I9913" s="0" t="n">
        <v>86.08</v>
      </c>
      <c r="J9913" s="0" t="n">
        <v>64.928</v>
      </c>
      <c r="K9913" s="0" t="n">
        <v>52.927</v>
      </c>
      <c r="L9913" s="0" t="s">
        <v>142</v>
      </c>
      <c r="M9913" s="0" t="s">
        <v>45121</v>
      </c>
      <c r="N9913" s="0" t="s">
        <v>144</v>
      </c>
      <c r="O9913" s="0" t="s">
        <v>527</v>
      </c>
      <c r="P9913" s="0" t="s">
        <v>45122</v>
      </c>
      <c r="Q9913" s="0" t="s">
        <v>45123</v>
      </c>
      <c r="R9913" s="0" t="n">
        <v>16</v>
      </c>
      <c r="U9913" s="0" t="n">
        <v>1.1393</v>
      </c>
      <c r="X9913" s="0" t="n">
        <v>1.2464</v>
      </c>
      <c r="AA9913" s="0" t="n">
        <v>1.1399</v>
      </c>
      <c r="AB9913" s="0" t="n">
        <v>1.1383</v>
      </c>
      <c r="AC9913" s="0" t="n">
        <v>0.94421</v>
      </c>
      <c r="BA9913" s="0" t="n">
        <v>1.0409</v>
      </c>
      <c r="BD9913" s="0" t="n">
        <v>1.0844</v>
      </c>
      <c r="BG9913" s="0" t="n">
        <v>1.1056</v>
      </c>
      <c r="BH9913" s="0" t="n">
        <v>0.88286</v>
      </c>
      <c r="BS9913" s="0" t="n">
        <v>1.1054</v>
      </c>
      <c r="BU9913" s="0" t="n">
        <v>0.80889</v>
      </c>
      <c r="BW9913" s="0" t="n">
        <v>1.1272</v>
      </c>
      <c r="CC9913" s="0" t="n">
        <v>0.7927</v>
      </c>
      <c r="CD9913" s="0" t="n">
        <v>0.88847</v>
      </c>
      <c r="CI9913" s="0" t="n">
        <v>1.3887</v>
      </c>
      <c r="CJ9913" s="0" t="n">
        <v>1.2324</v>
      </c>
      <c r="CM9913" s="0" t="n">
        <v>1.1026</v>
      </c>
      <c r="CN9913" s="0" t="n">
        <v>1.2693</v>
      </c>
      <c r="CO9913" s="0" t="n">
        <v>1.3282</v>
      </c>
      <c r="CP9913" s="0" t="n">
        <v>1.1887</v>
      </c>
      <c r="CR9913" s="0" t="n">
        <v>1.0948</v>
      </c>
      <c r="CS9913" s="0" t="n">
        <v>0.97617</v>
      </c>
      <c r="CT9913" s="0" t="n">
        <v>1.0178</v>
      </c>
      <c r="CU9913" s="0" t="n">
        <v>1.252</v>
      </c>
      <c r="CY9913" s="0" t="n">
        <v>1.1668</v>
      </c>
      <c r="CZ9913" s="0" t="n">
        <v>0.95955</v>
      </c>
      <c r="DA9913" s="0" t="n">
        <v>0.91807</v>
      </c>
      <c r="DD9913" s="0" t="n">
        <v>1.3601</v>
      </c>
      <c r="DE9913" s="0" t="n">
        <v>1.2883</v>
      </c>
      <c r="DI9913" s="0" t="n">
        <v>1.2316</v>
      </c>
      <c r="EA9913" s="0" t="n">
        <v>1.12275</v>
      </c>
      <c r="EB9913" s="0" t="n">
        <v>1.01058</v>
      </c>
      <c r="EC9913" s="0" t="n">
        <v>1.04147</v>
      </c>
      <c r="ED9913" s="0" t="e">
        <f aca="false">#DIV/0!</f>
        <v>#DIV/0!</v>
      </c>
      <c r="EE9913" s="0" t="e">
        <f aca="false">#DIV/0!</f>
        <v>#DIV/0!</v>
      </c>
      <c r="EF9913" s="0" t="n">
        <v>1.1654</v>
      </c>
      <c r="EG9913" s="0" t="e">
        <f aca="false">#DIV/0!</f>
        <v>#DIV/0!</v>
      </c>
      <c r="EH9913" s="0" t="e">
        <f aca="false">#DIV/0!</f>
        <v>#DIV/0!</v>
      </c>
    </row>
    <row r="9914" customFormat="false" ht="14" hidden="false" customHeight="false" outlineLevel="0" collapsed="false">
      <c r="A9914" s="0" t="s">
        <v>45124</v>
      </c>
      <c r="B9914" s="0" t="s">
        <v>45125</v>
      </c>
      <c r="C9914" s="0" t="s">
        <v>45109</v>
      </c>
      <c r="D9914" s="0" t="s">
        <v>45110</v>
      </c>
      <c r="E9914" s="0" t="s">
        <v>45111</v>
      </c>
      <c r="F9914" s="0" t="n">
        <v>0.996089</v>
      </c>
      <c r="G9914" s="0" t="n">
        <v>24.2899</v>
      </c>
      <c r="H9914" s="0" t="n">
        <v>0.000390055</v>
      </c>
      <c r="I9914" s="0" t="n">
        <v>164.56</v>
      </c>
      <c r="J9914" s="0" t="n">
        <v>119.1</v>
      </c>
      <c r="K9914" s="0" t="n">
        <v>164.56</v>
      </c>
      <c r="L9914" s="0" t="s">
        <v>142</v>
      </c>
      <c r="M9914" s="0" t="s">
        <v>45126</v>
      </c>
      <c r="N9914" s="0" t="s">
        <v>144</v>
      </c>
      <c r="O9914" s="0" t="s">
        <v>1915</v>
      </c>
      <c r="P9914" s="0" t="s">
        <v>45127</v>
      </c>
      <c r="Q9914" s="0" t="s">
        <v>45128</v>
      </c>
      <c r="R9914" s="0" t="n">
        <v>11</v>
      </c>
      <c r="BO9914" s="0" t="n">
        <v>1.335</v>
      </c>
      <c r="BP9914" s="0" t="n">
        <v>1.0111</v>
      </c>
      <c r="BR9914" s="0" t="n">
        <v>0.87259</v>
      </c>
      <c r="BS9914" s="0" t="n">
        <v>0.81189</v>
      </c>
      <c r="BT9914" s="0" t="n">
        <v>1.0074</v>
      </c>
      <c r="BU9914" s="0" t="n">
        <v>0.75277</v>
      </c>
      <c r="BV9914" s="0" t="n">
        <v>0.96741</v>
      </c>
      <c r="BW9914" s="0" t="n">
        <v>1.0972</v>
      </c>
      <c r="BZ9914" s="0" t="n">
        <v>0.94931</v>
      </c>
      <c r="CM9914" s="0" t="n">
        <v>1.0825</v>
      </c>
      <c r="CO9914" s="0" t="n">
        <v>1.8255</v>
      </c>
      <c r="CP9914" s="0" t="n">
        <v>1.3997</v>
      </c>
      <c r="CQ9914" s="0" t="n">
        <v>1.0665</v>
      </c>
      <c r="CR9914" s="0" t="n">
        <v>0.95937</v>
      </c>
      <c r="CS9914" s="0" t="n">
        <v>0.96663</v>
      </c>
      <c r="CT9914" s="0" t="n">
        <v>0.869</v>
      </c>
      <c r="EA9914" s="0" t="e">
        <f aca="false">#DIV/0!</f>
        <v>#DIV/0!</v>
      </c>
      <c r="EB9914" s="0" t="e">
        <f aca="false">#DIV/0!</f>
        <v>#DIV/0!</v>
      </c>
      <c r="EC9914" s="0" t="e">
        <f aca="false">#DIV/0!</f>
        <v>#DIV/0!</v>
      </c>
      <c r="ED9914" s="0" t="e">
        <f aca="false">#DIV/0!</f>
        <v>#DIV/0!</v>
      </c>
      <c r="EE9914" s="0" t="e">
        <f aca="false">#DIV/0!</f>
        <v>#DIV/0!</v>
      </c>
      <c r="EF9914" s="0" t="e">
        <f aca="false">#DIV/0!</f>
        <v>#DIV/0!</v>
      </c>
      <c r="EG9914" s="0" t="e">
        <f aca="false">#DIV/0!</f>
        <v>#DIV/0!</v>
      </c>
      <c r="EH9914" s="0" t="e">
        <f aca="false">#DIV/0!</f>
        <v>#DIV/0!</v>
      </c>
    </row>
    <row r="9915" customFormat="false" ht="14" hidden="false" customHeight="false" outlineLevel="0" collapsed="false">
      <c r="A9915" s="0" t="s">
        <v>45129</v>
      </c>
      <c r="B9915" s="0" t="n">
        <v>580</v>
      </c>
      <c r="C9915" s="0" t="s">
        <v>45129</v>
      </c>
      <c r="D9915" s="0" t="s">
        <v>45130</v>
      </c>
      <c r="E9915" s="0" t="s">
        <v>45131</v>
      </c>
      <c r="F9915" s="0" t="n">
        <v>0.741276</v>
      </c>
      <c r="G9915" s="0" t="n">
        <v>4.72802</v>
      </c>
      <c r="H9915" s="3" t="n">
        <v>8.16189E-005</v>
      </c>
      <c r="I9915" s="0" t="n">
        <v>71.434</v>
      </c>
      <c r="J9915" s="0" t="n">
        <v>41.362</v>
      </c>
      <c r="K9915" s="0" t="n">
        <v>68.434</v>
      </c>
      <c r="L9915" s="0" t="s">
        <v>142</v>
      </c>
      <c r="M9915" s="0" t="s">
        <v>45132</v>
      </c>
      <c r="N9915" s="0" t="s">
        <v>144</v>
      </c>
      <c r="O9915" s="0" t="s">
        <v>241</v>
      </c>
      <c r="P9915" s="0" t="s">
        <v>45133</v>
      </c>
      <c r="Q9915" s="0" t="s">
        <v>45134</v>
      </c>
      <c r="R9915" s="0" t="n">
        <v>1</v>
      </c>
      <c r="AS9915" s="0" t="n">
        <v>1.0729</v>
      </c>
      <c r="DN9915" s="0" t="n">
        <v>0.8867</v>
      </c>
      <c r="EA9915" s="0" t="e">
        <f aca="false">#DIV/0!</f>
        <v>#DIV/0!</v>
      </c>
      <c r="EB9915" s="0" t="e">
        <f aca="false">#DIV/0!</f>
        <v>#DIV/0!</v>
      </c>
      <c r="EC9915" s="0" t="n">
        <v>1.0729</v>
      </c>
      <c r="ED9915" s="0" t="e">
        <f aca="false">#DIV/0!</f>
        <v>#DIV/0!</v>
      </c>
      <c r="EE9915" s="0" t="e">
        <f aca="false">#DIV/0!</f>
        <v>#DIV/0!</v>
      </c>
      <c r="EF9915" s="0" t="e">
        <f aca="false">#DIV/0!</f>
        <v>#DIV/0!</v>
      </c>
      <c r="EG9915" s="0" t="e">
        <f aca="false">#DIV/0!</f>
        <v>#DIV/0!</v>
      </c>
      <c r="EH9915" s="0" t="e">
        <f aca="false">#DIV/0!</f>
        <v>#DIV/0!</v>
      </c>
    </row>
    <row r="9916" customFormat="false" ht="14" hidden="false" customHeight="false" outlineLevel="0" collapsed="false">
      <c r="A9916" s="0" t="s">
        <v>45129</v>
      </c>
      <c r="B9916" s="0" t="n">
        <v>585</v>
      </c>
      <c r="C9916" s="0" t="s">
        <v>45129</v>
      </c>
      <c r="D9916" s="0" t="s">
        <v>45130</v>
      </c>
      <c r="E9916" s="0" t="s">
        <v>45131</v>
      </c>
      <c r="F9916" s="0" t="n">
        <v>0.951628</v>
      </c>
      <c r="G9916" s="0" t="n">
        <v>12.9667</v>
      </c>
      <c r="H9916" s="3" t="n">
        <v>4.42074E-005</v>
      </c>
      <c r="I9916" s="0" t="n">
        <v>86.699</v>
      </c>
      <c r="J9916" s="0" t="n">
        <v>66.463</v>
      </c>
      <c r="K9916" s="0" t="n">
        <v>77.509</v>
      </c>
      <c r="L9916" s="0" t="s">
        <v>142</v>
      </c>
      <c r="M9916" s="0" t="s">
        <v>45135</v>
      </c>
      <c r="N9916" s="0" t="s">
        <v>738</v>
      </c>
      <c r="O9916" s="0" t="s">
        <v>319</v>
      </c>
      <c r="P9916" s="0" t="s">
        <v>45136</v>
      </c>
      <c r="Q9916" s="0" t="s">
        <v>45137</v>
      </c>
      <c r="R9916" s="0" t="n">
        <v>6</v>
      </c>
      <c r="T9916" s="0" t="n">
        <v>0.88223</v>
      </c>
      <c r="AY9916" s="0" t="n">
        <v>0.94862</v>
      </c>
      <c r="AZ9916" s="0" t="n">
        <v>0.93244</v>
      </c>
      <c r="BA9916" s="0" t="n">
        <v>0.67333</v>
      </c>
      <c r="BC9916" s="0" t="n">
        <v>0.83873</v>
      </c>
      <c r="BE9916" s="0" t="n">
        <v>1.1695</v>
      </c>
      <c r="BF9916" s="0" t="n">
        <v>0.73969</v>
      </c>
      <c r="BW9916" s="0" t="n">
        <v>1.0823</v>
      </c>
      <c r="CQ9916" s="0" t="n">
        <v>1.094</v>
      </c>
      <c r="CR9916" s="0" t="n">
        <v>0.83439</v>
      </c>
      <c r="CS9916" s="0" t="n">
        <v>1.0579</v>
      </c>
      <c r="CU9916" s="0" t="n">
        <v>1.253</v>
      </c>
      <c r="CV9916" s="0" t="n">
        <v>1.0595</v>
      </c>
      <c r="DB9916" s="0" t="n">
        <v>0.90763</v>
      </c>
      <c r="EA9916" s="0" t="n">
        <v>0.94862</v>
      </c>
      <c r="EB9916" s="0" t="n">
        <v>0.907335</v>
      </c>
      <c r="EC9916" s="0" t="n">
        <v>0.67333</v>
      </c>
      <c r="ED9916" s="0" t="e">
        <f aca="false">#DIV/0!</f>
        <v>#DIV/0!</v>
      </c>
      <c r="EE9916" s="0" t="n">
        <v>0.83873</v>
      </c>
      <c r="EF9916" s="0" t="e">
        <f aca="false">#DIV/0!</f>
        <v>#DIV/0!</v>
      </c>
      <c r="EG9916" s="0" t="n">
        <v>1.1695</v>
      </c>
      <c r="EH9916" s="0" t="n">
        <v>0.73969</v>
      </c>
    </row>
    <row r="9917" customFormat="false" ht="14" hidden="false" customHeight="false" outlineLevel="0" collapsed="false">
      <c r="A9917" s="0" t="s">
        <v>45129</v>
      </c>
      <c r="B9917" s="0" t="n">
        <v>583</v>
      </c>
      <c r="C9917" s="0" t="s">
        <v>45129</v>
      </c>
      <c r="D9917" s="0" t="s">
        <v>45130</v>
      </c>
      <c r="E9917" s="0" t="s">
        <v>45131</v>
      </c>
      <c r="F9917" s="0" t="n">
        <v>0.999431</v>
      </c>
      <c r="G9917" s="0" t="n">
        <v>35.1003</v>
      </c>
      <c r="H9917" s="3" t="n">
        <v>5.07998E-018</v>
      </c>
      <c r="I9917" s="0" t="n">
        <v>136.2</v>
      </c>
      <c r="J9917" s="0" t="n">
        <v>97.62</v>
      </c>
      <c r="K9917" s="0" t="n">
        <v>134.07</v>
      </c>
      <c r="L9917" s="0" t="s">
        <v>149</v>
      </c>
      <c r="M9917" s="0" t="s">
        <v>45138</v>
      </c>
      <c r="N9917" s="0" t="s">
        <v>670</v>
      </c>
      <c r="O9917" s="0" t="s">
        <v>1017</v>
      </c>
      <c r="P9917" s="0" t="s">
        <v>45139</v>
      </c>
      <c r="Q9917" s="0" t="s">
        <v>45140</v>
      </c>
      <c r="R9917" s="0" t="n">
        <v>4</v>
      </c>
      <c r="X9917" s="0" t="n">
        <v>1.0917</v>
      </c>
      <c r="AD9917" s="0" t="n">
        <v>1.0218</v>
      </c>
      <c r="AE9917" s="0" t="n">
        <v>1.4331</v>
      </c>
      <c r="AF9917" s="0" t="n">
        <v>1.0032</v>
      </c>
      <c r="AG9917" s="0" t="n">
        <v>1.1592</v>
      </c>
      <c r="AH9917" s="0" t="n">
        <v>0.90467</v>
      </c>
      <c r="AI9917" s="0" t="n">
        <v>0.78626</v>
      </c>
      <c r="AK9917" s="0" t="n">
        <v>0.87837</v>
      </c>
      <c r="AL9917" s="0" t="n">
        <v>0.74306</v>
      </c>
      <c r="AM9917" s="0" t="n">
        <v>0.70577</v>
      </c>
      <c r="AN9917" s="0" t="n">
        <v>0.74242</v>
      </c>
      <c r="AO9917" s="0" t="n">
        <v>0.90615</v>
      </c>
      <c r="AP9917" s="0" t="n">
        <v>0.90831</v>
      </c>
      <c r="AT9917" s="0" t="n">
        <v>1.3883</v>
      </c>
      <c r="AU9917" s="0" t="n">
        <v>1.1013</v>
      </c>
      <c r="AV9917" s="0" t="n">
        <v>0.94848</v>
      </c>
      <c r="AX9917" s="0" t="n">
        <v>1.0926</v>
      </c>
      <c r="AZ9917" s="0" t="n">
        <v>1.1943</v>
      </c>
      <c r="BA9917" s="0" t="n">
        <v>1.0267</v>
      </c>
      <c r="BB9917" s="0" t="n">
        <v>1.3532</v>
      </c>
      <c r="BC9917" s="0" t="n">
        <v>1.2137</v>
      </c>
      <c r="BD9917" s="0" t="n">
        <v>1.1161</v>
      </c>
      <c r="BF9917" s="0" t="n">
        <v>1.011</v>
      </c>
      <c r="BG9917" s="0" t="n">
        <v>0.88512</v>
      </c>
      <c r="BH9917" s="0" t="n">
        <v>0.89047</v>
      </c>
      <c r="BI9917" s="0" t="n">
        <v>0.9575</v>
      </c>
      <c r="BJ9917" s="0" t="n">
        <v>0.91165</v>
      </c>
      <c r="BK9917" s="0" t="n">
        <v>0.91108</v>
      </c>
      <c r="BL9917" s="0" t="n">
        <v>0.9929</v>
      </c>
      <c r="BM9917" s="0" t="n">
        <v>0.85113</v>
      </c>
      <c r="BN9917" s="0" t="n">
        <v>0.79846</v>
      </c>
      <c r="BP9917" s="0" t="n">
        <v>0.97213</v>
      </c>
      <c r="BR9917" s="0" t="n">
        <v>0.81588</v>
      </c>
      <c r="BS9917" s="0" t="n">
        <v>0.88115</v>
      </c>
      <c r="BT9917" s="0" t="n">
        <v>0.72472</v>
      </c>
      <c r="BV9917" s="0" t="n">
        <v>1.1108</v>
      </c>
      <c r="CF9917" s="0" t="n">
        <v>1.1942</v>
      </c>
      <c r="CH9917" s="0" t="n">
        <v>1.1152</v>
      </c>
      <c r="CI9917" s="0" t="n">
        <v>0.89131</v>
      </c>
      <c r="CK9917" s="0" t="n">
        <v>1.0562</v>
      </c>
      <c r="CL9917" s="0" t="n">
        <v>0.98287</v>
      </c>
      <c r="CQ9917" s="0" t="n">
        <v>0.70421</v>
      </c>
      <c r="DC9917" s="0" t="n">
        <v>1.1046</v>
      </c>
      <c r="DE9917" s="0" t="n">
        <v>1.1818</v>
      </c>
      <c r="DG9917" s="0" t="n">
        <v>1.0504</v>
      </c>
      <c r="DH9917" s="0" t="n">
        <v>1.3992</v>
      </c>
      <c r="DI9917" s="0" t="n">
        <v>1.2264</v>
      </c>
      <c r="DJ9917" s="0" t="n">
        <v>1.0743</v>
      </c>
      <c r="DP9917" s="0" t="n">
        <v>0.8533</v>
      </c>
      <c r="DQ9917" s="0" t="n">
        <v>0.78744</v>
      </c>
      <c r="DT9917" s="0" t="n">
        <v>1.1188</v>
      </c>
      <c r="EA9917" s="0" t="n">
        <v>0.83569</v>
      </c>
      <c r="EB9917" s="0" t="n">
        <v>1.042385</v>
      </c>
      <c r="EC9917" s="0" t="n">
        <v>0.95419</v>
      </c>
      <c r="ED9917" s="0" t="n">
        <v>1.083602</v>
      </c>
      <c r="EE9917" s="0" t="n">
        <v>1.07299</v>
      </c>
      <c r="EF9917" s="0" t="n">
        <v>0.982466666666667</v>
      </c>
      <c r="EG9917" s="0" t="n">
        <v>0.97216</v>
      </c>
      <c r="EH9917" s="0" t="n">
        <v>0.943008</v>
      </c>
    </row>
    <row r="9918" customFormat="false" ht="14" hidden="false" customHeight="false" outlineLevel="0" collapsed="false">
      <c r="A9918" s="0" t="s">
        <v>45129</v>
      </c>
      <c r="B9918" s="0" t="n">
        <v>596</v>
      </c>
      <c r="C9918" s="0" t="s">
        <v>45129</v>
      </c>
      <c r="D9918" s="0" t="s">
        <v>45130</v>
      </c>
      <c r="E9918" s="0" t="s">
        <v>45131</v>
      </c>
      <c r="F9918" s="0" t="n">
        <v>0.999999</v>
      </c>
      <c r="G9918" s="0" t="n">
        <v>61.0722</v>
      </c>
      <c r="H9918" s="3" t="n">
        <v>1.33802E-005</v>
      </c>
      <c r="I9918" s="0" t="n">
        <v>93.568</v>
      </c>
      <c r="J9918" s="0" t="n">
        <v>39.943</v>
      </c>
      <c r="K9918" s="0" t="n">
        <v>93.568</v>
      </c>
      <c r="L9918" s="0" t="s">
        <v>149</v>
      </c>
      <c r="M9918" s="0" t="s">
        <v>45141</v>
      </c>
      <c r="N9918" s="0" t="s">
        <v>3866</v>
      </c>
      <c r="O9918" s="0" t="s">
        <v>432</v>
      </c>
      <c r="P9918" s="0" t="s">
        <v>45142</v>
      </c>
      <c r="Q9918" s="0" t="s">
        <v>45143</v>
      </c>
      <c r="R9918" s="0" t="n">
        <v>17</v>
      </c>
      <c r="AK9918" s="0" t="n">
        <v>0.87837</v>
      </c>
      <c r="AL9918" s="0" t="n">
        <v>0.74306</v>
      </c>
      <c r="AM9918" s="0" t="n">
        <v>0.70577</v>
      </c>
      <c r="AN9918" s="0" t="n">
        <v>0.74769</v>
      </c>
      <c r="AO9918" s="0" t="n">
        <v>0.71785</v>
      </c>
      <c r="AP9918" s="0" t="n">
        <v>0.91802</v>
      </c>
      <c r="AS9918" s="0" t="n">
        <v>1.0729</v>
      </c>
      <c r="AT9918" s="0" t="n">
        <v>1.3883</v>
      </c>
      <c r="AU9918" s="0" t="n">
        <v>1.1013</v>
      </c>
      <c r="AV9918" s="0" t="n">
        <v>0.94848</v>
      </c>
      <c r="AX9918" s="0" t="n">
        <v>1.0926</v>
      </c>
      <c r="AY9918" s="0" t="n">
        <v>0.94862</v>
      </c>
      <c r="AZ9918" s="0" t="n">
        <v>0.93244</v>
      </c>
      <c r="BA9918" s="0" t="n">
        <v>0.67333</v>
      </c>
      <c r="BC9918" s="0" t="n">
        <v>0.83873</v>
      </c>
      <c r="BF9918" s="0" t="n">
        <v>0.73969</v>
      </c>
      <c r="DT9918" s="0" t="n">
        <v>1.1188</v>
      </c>
      <c r="EA9918" s="0" t="n">
        <v>0.94862</v>
      </c>
      <c r="EB9918" s="0" t="n">
        <v>0.93244</v>
      </c>
      <c r="EC9918" s="0" t="n">
        <v>0.874866666666667</v>
      </c>
      <c r="ED9918" s="0" t="n">
        <v>1.06568</v>
      </c>
      <c r="EE9918" s="0" t="n">
        <v>0.881933333333333</v>
      </c>
      <c r="EF9918" s="0" t="n">
        <v>0.848085</v>
      </c>
      <c r="EG9918" s="0" t="n">
        <v>0.71785</v>
      </c>
      <c r="EH9918" s="0" t="n">
        <v>0.91677</v>
      </c>
    </row>
    <row r="9919" customFormat="false" ht="14" hidden="false" customHeight="false" outlineLevel="0" collapsed="false">
      <c r="A9919" s="0" t="s">
        <v>45144</v>
      </c>
      <c r="B9919" s="0" t="s">
        <v>45145</v>
      </c>
      <c r="C9919" s="0" t="s">
        <v>45146</v>
      </c>
      <c r="D9919" s="0" t="s">
        <v>45147</v>
      </c>
      <c r="E9919" s="0" t="s">
        <v>45148</v>
      </c>
      <c r="F9919" s="0" t="n">
        <v>0.995094</v>
      </c>
      <c r="G9919" s="0" t="n">
        <v>23.0866</v>
      </c>
      <c r="H9919" s="0" t="n">
        <v>0.000101166</v>
      </c>
      <c r="I9919" s="0" t="n">
        <v>88.04</v>
      </c>
      <c r="J9919" s="0" t="n">
        <v>64.405</v>
      </c>
      <c r="K9919" s="0" t="n">
        <v>74.698</v>
      </c>
      <c r="L9919" s="0" t="s">
        <v>142</v>
      </c>
      <c r="M9919" s="0" t="s">
        <v>45149</v>
      </c>
      <c r="N9919" s="0" t="s">
        <v>144</v>
      </c>
      <c r="O9919" s="0" t="s">
        <v>235</v>
      </c>
      <c r="P9919" s="0" t="s">
        <v>45150</v>
      </c>
      <c r="Q9919" s="0" t="s">
        <v>45151</v>
      </c>
      <c r="R9919" s="0" t="n">
        <v>13</v>
      </c>
      <c r="S9919" s="0" t="n">
        <v>1.2074</v>
      </c>
      <c r="U9919" s="0" t="n">
        <v>0.83715</v>
      </c>
      <c r="W9919" s="0" t="n">
        <v>0.98421</v>
      </c>
      <c r="X9919" s="0" t="n">
        <v>0.76455</v>
      </c>
      <c r="Y9919" s="0" t="n">
        <v>1.1818</v>
      </c>
      <c r="Z9919" s="0" t="n">
        <v>0.74318</v>
      </c>
      <c r="AM9919" s="0" t="n">
        <v>1.3252</v>
      </c>
      <c r="AN9919" s="0" t="n">
        <v>1.1254</v>
      </c>
      <c r="AP9919" s="0" t="n">
        <v>1.4014</v>
      </c>
      <c r="AV9919" s="0" t="n">
        <v>1.4775</v>
      </c>
      <c r="AX9919" s="0" t="n">
        <v>1.0941</v>
      </c>
      <c r="BW9919" s="0" t="n">
        <v>1.0619</v>
      </c>
      <c r="BY9919" s="0" t="n">
        <v>0.89168</v>
      </c>
      <c r="CA9919" s="0" t="n">
        <v>0.87732</v>
      </c>
      <c r="CB9919" s="0" t="n">
        <v>1.0886</v>
      </c>
      <c r="CD9919" s="0" t="n">
        <v>0.73189</v>
      </c>
      <c r="CM9919" s="0" t="n">
        <v>1.0528</v>
      </c>
      <c r="CN9919" s="0" t="n">
        <v>1.1234</v>
      </c>
      <c r="CO9919" s="0" t="n">
        <v>1.0499</v>
      </c>
      <c r="CP9919" s="0" t="n">
        <v>0.88485</v>
      </c>
      <c r="CR9919" s="0" t="n">
        <v>1.1703</v>
      </c>
      <c r="CS9919" s="0" t="n">
        <v>1.1079</v>
      </c>
      <c r="CT9919" s="0" t="n">
        <v>1.0076</v>
      </c>
      <c r="DB9919" s="0" t="n">
        <v>0.98812</v>
      </c>
      <c r="DK9919" s="0" t="n">
        <v>1.3751</v>
      </c>
      <c r="DP9919" s="0" t="n">
        <v>1.4418</v>
      </c>
      <c r="DQ9919" s="0" t="n">
        <v>1.1547</v>
      </c>
      <c r="DT9919" s="0" t="n">
        <v>0.91183</v>
      </c>
      <c r="EA9919" s="0" t="n">
        <v>1.2074</v>
      </c>
      <c r="EB9919" s="0" t="e">
        <f aca="false">#DIV/0!</f>
        <v>#DIV/0!</v>
      </c>
      <c r="EC9919" s="0" t="n">
        <v>0.83715</v>
      </c>
      <c r="ED9919" s="0" t="e">
        <f aca="false">#DIV/0!</f>
        <v>#DIV/0!</v>
      </c>
      <c r="EE9919" s="0" t="n">
        <v>1.154705</v>
      </c>
      <c r="EF9919" s="0" t="n">
        <v>1.12248333333333</v>
      </c>
      <c r="EG9919" s="0" t="n">
        <v>1.1818</v>
      </c>
      <c r="EH9919" s="0" t="n">
        <v>1.07956</v>
      </c>
    </row>
    <row r="9920" customFormat="false" ht="14" hidden="false" customHeight="false" outlineLevel="0" collapsed="false">
      <c r="A9920" s="0" t="s">
        <v>45152</v>
      </c>
      <c r="B9920" s="0" t="s">
        <v>45153</v>
      </c>
      <c r="C9920" s="0" t="s">
        <v>45154</v>
      </c>
      <c r="D9920" s="0" t="s">
        <v>45155</v>
      </c>
      <c r="E9920" s="0" t="s">
        <v>45156</v>
      </c>
      <c r="F9920" s="0" t="n">
        <v>1</v>
      </c>
      <c r="G9920" s="0" t="n">
        <v>141.585</v>
      </c>
      <c r="H9920" s="3" t="n">
        <v>2.99882E-005</v>
      </c>
      <c r="I9920" s="0" t="n">
        <v>141.59</v>
      </c>
      <c r="J9920" s="0" t="n">
        <v>66.974</v>
      </c>
      <c r="K9920" s="0" t="n">
        <v>141.59</v>
      </c>
      <c r="L9920" s="0" t="s">
        <v>142</v>
      </c>
      <c r="M9920" s="0" t="s">
        <v>45157</v>
      </c>
      <c r="N9920" s="0" t="s">
        <v>45158</v>
      </c>
      <c r="O9920" s="0" t="s">
        <v>1202</v>
      </c>
      <c r="P9920" s="0" t="s">
        <v>45159</v>
      </c>
      <c r="Q9920" s="0" t="s">
        <v>45160</v>
      </c>
      <c r="R9920" s="0" t="n">
        <v>5</v>
      </c>
      <c r="S9920" s="0" t="n">
        <v>1.0299</v>
      </c>
      <c r="T9920" s="0" t="n">
        <v>1.1444</v>
      </c>
      <c r="U9920" s="0" t="n">
        <v>1.0297</v>
      </c>
      <c r="V9920" s="0" t="n">
        <v>1.0771</v>
      </c>
      <c r="W9920" s="0" t="n">
        <v>1.1444</v>
      </c>
      <c r="X9920" s="0" t="n">
        <v>1.0227</v>
      </c>
      <c r="Y9920" s="0" t="n">
        <v>1.0082</v>
      </c>
      <c r="Z9920" s="0" t="n">
        <v>1.0557</v>
      </c>
      <c r="AA9920" s="0" t="n">
        <v>0.71651</v>
      </c>
      <c r="AB9920" s="0" t="n">
        <v>0.8275</v>
      </c>
      <c r="AC9920" s="0" t="n">
        <v>0.73547</v>
      </c>
      <c r="AD9920" s="0" t="n">
        <v>0.79827</v>
      </c>
      <c r="AE9920" s="0" t="n">
        <v>0.86838</v>
      </c>
      <c r="AF9920" s="0" t="n">
        <v>0.73726</v>
      </c>
      <c r="AH9920" s="0" t="n">
        <v>0.79818</v>
      </c>
      <c r="AI9920" s="0" t="n">
        <v>0.74717</v>
      </c>
      <c r="AJ9920" s="0" t="n">
        <v>0.9108</v>
      </c>
      <c r="AK9920" s="0" t="n">
        <v>0.6919</v>
      </c>
      <c r="AL9920" s="0" t="n">
        <v>0.73686</v>
      </c>
      <c r="AN9920" s="0" t="n">
        <v>0.57143</v>
      </c>
      <c r="AO9920" s="0" t="n">
        <v>0.66338</v>
      </c>
      <c r="AP9920" s="0" t="n">
        <v>0.83754</v>
      </c>
      <c r="AQ9920" s="0" t="n">
        <v>1.3119</v>
      </c>
      <c r="AR9920" s="0" t="n">
        <v>1.3679</v>
      </c>
      <c r="AT9920" s="0" t="n">
        <v>1.168</v>
      </c>
      <c r="AU9920" s="0" t="n">
        <v>1.334</v>
      </c>
      <c r="AX9920" s="0" t="n">
        <v>1.1334</v>
      </c>
      <c r="BG9920" s="0" t="n">
        <v>0.50645</v>
      </c>
      <c r="BH9920" s="0" t="n">
        <v>1.1186</v>
      </c>
      <c r="BI9920" s="0" t="n">
        <v>0.95948</v>
      </c>
      <c r="BJ9920" s="0" t="n">
        <v>1.2673</v>
      </c>
      <c r="BK9920" s="0" t="n">
        <v>1.1056</v>
      </c>
      <c r="BL9920" s="0" t="n">
        <v>0.83623</v>
      </c>
      <c r="BM9920" s="0" t="n">
        <v>1.1438</v>
      </c>
      <c r="BN9920" s="0" t="n">
        <v>0.96039</v>
      </c>
      <c r="BO9920" s="0" t="n">
        <v>1.0902</v>
      </c>
      <c r="BP9920" s="0" t="n">
        <v>1.0511</v>
      </c>
      <c r="BQ9920" s="0" t="n">
        <v>1.0687</v>
      </c>
      <c r="BR9920" s="0" t="n">
        <v>0.91255</v>
      </c>
      <c r="BS9920" s="0" t="n">
        <v>1.0313</v>
      </c>
      <c r="BT9920" s="0" t="n">
        <v>1.1346</v>
      </c>
      <c r="BU9920" s="0" t="n">
        <v>0.43209</v>
      </c>
      <c r="BV9920" s="0" t="n">
        <v>1.0392</v>
      </c>
      <c r="BW9920" s="0" t="n">
        <v>0.54233</v>
      </c>
      <c r="CE9920" s="0" t="n">
        <v>0.59776</v>
      </c>
      <c r="CF9920" s="0" t="n">
        <v>0.64599</v>
      </c>
      <c r="CG9920" s="0" t="n">
        <v>0.55175</v>
      </c>
      <c r="CH9920" s="0" t="n">
        <v>0.80579</v>
      </c>
      <c r="CI9920" s="0" t="n">
        <v>0.76936</v>
      </c>
      <c r="CJ9920" s="0" t="n">
        <v>0.62953</v>
      </c>
      <c r="CK9920" s="0" t="n">
        <v>0.77642</v>
      </c>
      <c r="CL9920" s="0" t="n">
        <v>0.87596</v>
      </c>
      <c r="CM9920" s="0" t="n">
        <v>0.83038</v>
      </c>
      <c r="CN9920" s="0" t="n">
        <v>0.95372</v>
      </c>
      <c r="CO9920" s="0" t="n">
        <v>1.1061</v>
      </c>
      <c r="CP9920" s="0" t="n">
        <v>1.0508</v>
      </c>
      <c r="CQ9920" s="0" t="n">
        <v>0.91225</v>
      </c>
      <c r="CR9920" s="0" t="n">
        <v>1.1291</v>
      </c>
      <c r="CS9920" s="0" t="n">
        <v>1.0607</v>
      </c>
      <c r="CT9920" s="0" t="n">
        <v>1.1053</v>
      </c>
      <c r="CU9920" s="0" t="n">
        <v>1.0427</v>
      </c>
      <c r="CV9920" s="0" t="n">
        <v>0.99851</v>
      </c>
      <c r="CW9920" s="0" t="n">
        <v>0.96915</v>
      </c>
      <c r="CX9920" s="0" t="n">
        <v>0.98507</v>
      </c>
      <c r="CY9920" s="0" t="n">
        <v>1.0598</v>
      </c>
      <c r="CZ9920" s="0" t="n">
        <v>0.95427</v>
      </c>
      <c r="DA9920" s="0" t="n">
        <v>0.98154</v>
      </c>
      <c r="DB9920" s="0" t="n">
        <v>1.0795</v>
      </c>
      <c r="DC9920" s="0" t="n">
        <v>0.84117</v>
      </c>
      <c r="DE9920" s="0" t="n">
        <v>0.59305</v>
      </c>
      <c r="DF9920" s="0" t="n">
        <v>0.91445</v>
      </c>
      <c r="DG9920" s="0" t="n">
        <v>0.49367</v>
      </c>
      <c r="DH9920" s="0" t="n">
        <v>0.51625</v>
      </c>
      <c r="DI9920" s="0" t="n">
        <v>0.76696</v>
      </c>
      <c r="DJ9920" s="0" t="n">
        <v>0.92251</v>
      </c>
      <c r="DK9920" s="0" t="n">
        <v>0.84062</v>
      </c>
      <c r="DL9920" s="0" t="n">
        <v>0.82801</v>
      </c>
      <c r="DM9920" s="0" t="n">
        <v>0.93612</v>
      </c>
      <c r="DN9920" s="0" t="n">
        <v>0.90012</v>
      </c>
      <c r="DO9920" s="0" t="n">
        <v>0.89135</v>
      </c>
      <c r="DP9920" s="0" t="n">
        <v>1.0146</v>
      </c>
      <c r="DR9920" s="0" t="n">
        <v>1.0565</v>
      </c>
      <c r="DS9920" s="0" t="n">
        <v>0.83824</v>
      </c>
      <c r="DT9920" s="0" t="n">
        <v>0.9225</v>
      </c>
      <c r="DU9920" s="0" t="n">
        <v>1.171</v>
      </c>
      <c r="DV9920" s="0" t="n">
        <v>1.2899</v>
      </c>
      <c r="DW9920" s="0" t="n">
        <v>0.90766</v>
      </c>
      <c r="DX9920" s="0" t="n">
        <v>1.0776</v>
      </c>
      <c r="DY9920" s="0" t="n">
        <v>1.197</v>
      </c>
      <c r="EA9920" s="0" t="n">
        <v>0.862386</v>
      </c>
      <c r="EB9920" s="0" t="n">
        <v>1.07384</v>
      </c>
      <c r="EC9920" s="0" t="n">
        <v>0.8541375</v>
      </c>
      <c r="ED9920" s="0" t="n">
        <v>1.009506</v>
      </c>
      <c r="EE9920" s="0" t="n">
        <v>1.113095</v>
      </c>
      <c r="EF9920" s="0" t="n">
        <v>0.791905</v>
      </c>
      <c r="EG9920" s="0" t="n">
        <v>0.93846</v>
      </c>
      <c r="EH9920" s="0" t="n">
        <v>0.957042</v>
      </c>
    </row>
    <row r="9921" customFormat="false" ht="14" hidden="false" customHeight="false" outlineLevel="0" collapsed="false">
      <c r="A9921" s="0" t="s">
        <v>45161</v>
      </c>
      <c r="B9921" s="0" t="s">
        <v>9617</v>
      </c>
      <c r="C9921" s="0" t="s">
        <v>45154</v>
      </c>
      <c r="D9921" s="0" t="s">
        <v>45155</v>
      </c>
      <c r="E9921" s="0" t="s">
        <v>45156</v>
      </c>
      <c r="F9921" s="0" t="n">
        <v>1</v>
      </c>
      <c r="G9921" s="0" t="n">
        <v>76.3317</v>
      </c>
      <c r="H9921" s="0" t="n">
        <v>0.000141915</v>
      </c>
      <c r="I9921" s="0" t="n">
        <v>118.28</v>
      </c>
      <c r="J9921" s="0" t="n">
        <v>54.584</v>
      </c>
      <c r="K9921" s="0" t="n">
        <v>76.332</v>
      </c>
      <c r="L9921" s="0" t="s">
        <v>142</v>
      </c>
      <c r="M9921" s="0" t="s">
        <v>45162</v>
      </c>
      <c r="N9921" s="0" t="s">
        <v>144</v>
      </c>
      <c r="O9921" s="0" t="s">
        <v>2446</v>
      </c>
      <c r="P9921" s="0" t="s">
        <v>45163</v>
      </c>
      <c r="Q9921" s="0" t="s">
        <v>45164</v>
      </c>
      <c r="R9921" s="0" t="n">
        <v>6</v>
      </c>
      <c r="S9921" s="0" t="n">
        <v>0.88639</v>
      </c>
      <c r="T9921" s="0" t="n">
        <v>0.94603</v>
      </c>
      <c r="U9921" s="0" t="n">
        <v>1.2377</v>
      </c>
      <c r="V9921" s="0" t="n">
        <v>0.97356</v>
      </c>
      <c r="W9921" s="0" t="n">
        <v>0.95262</v>
      </c>
      <c r="X9921" s="0" t="n">
        <v>0.99539</v>
      </c>
      <c r="Y9921" s="0" t="n">
        <v>0.92634</v>
      </c>
      <c r="Z9921" s="0" t="n">
        <v>0.91633</v>
      </c>
      <c r="AA9921" s="0" t="n">
        <v>1.0836</v>
      </c>
      <c r="AB9921" s="0" t="n">
        <v>1.0602</v>
      </c>
      <c r="AC9921" s="0" t="n">
        <v>1.0626</v>
      </c>
      <c r="AD9921" s="0" t="n">
        <v>0.83765</v>
      </c>
      <c r="AE9921" s="0" t="n">
        <v>0.92217</v>
      </c>
      <c r="AF9921" s="0" t="n">
        <v>0.96803</v>
      </c>
      <c r="AG9921" s="0" t="n">
        <v>1.1262</v>
      </c>
      <c r="AH9921" s="0" t="n">
        <v>1.1746</v>
      </c>
      <c r="AI9921" s="0" t="n">
        <v>1.145</v>
      </c>
      <c r="AJ9921" s="0" t="n">
        <v>0.91794</v>
      </c>
      <c r="AK9921" s="0" t="n">
        <v>1.1704</v>
      </c>
      <c r="AL9921" s="0" t="n">
        <v>1.0576</v>
      </c>
      <c r="AM9921" s="0" t="n">
        <v>0.83025</v>
      </c>
      <c r="AN9921" s="0" t="n">
        <v>1.13</v>
      </c>
      <c r="AO9921" s="0" t="n">
        <v>0.89176</v>
      </c>
      <c r="AP9921" s="0" t="n">
        <v>1.0964</v>
      </c>
      <c r="AQ9921" s="0" t="n">
        <v>1.0384</v>
      </c>
      <c r="AR9921" s="0" t="n">
        <v>1.0028</v>
      </c>
      <c r="AS9921" s="0" t="n">
        <v>0.8404</v>
      </c>
      <c r="AT9921" s="0" t="n">
        <v>1.1024</v>
      </c>
      <c r="AU9921" s="0" t="n">
        <v>1.4567</v>
      </c>
      <c r="AV9921" s="0" t="n">
        <v>1.0372</v>
      </c>
      <c r="AX9921" s="0" t="n">
        <v>0.89902</v>
      </c>
      <c r="AY9921" s="0" t="n">
        <v>1.0739</v>
      </c>
      <c r="AZ9921" s="0" t="n">
        <v>0.93627</v>
      </c>
      <c r="BA9921" s="0" t="n">
        <v>0.86906</v>
      </c>
      <c r="BB9921" s="0" t="n">
        <v>0.7912</v>
      </c>
      <c r="BC9921" s="0" t="n">
        <v>0.95861</v>
      </c>
      <c r="BD9921" s="0" t="n">
        <v>0.72556</v>
      </c>
      <c r="BE9921" s="0" t="n">
        <v>1.0019</v>
      </c>
      <c r="BF9921" s="0" t="n">
        <v>0.93755</v>
      </c>
      <c r="BG9921" s="0" t="n">
        <v>0.8561</v>
      </c>
      <c r="BH9921" s="0" t="n">
        <v>1.15</v>
      </c>
      <c r="BI9921" s="0" t="n">
        <v>0.88258</v>
      </c>
      <c r="BJ9921" s="0" t="n">
        <v>1.104</v>
      </c>
      <c r="BK9921" s="0" t="n">
        <v>0.96518</v>
      </c>
      <c r="BL9921" s="0" t="n">
        <v>0.78097</v>
      </c>
      <c r="BM9921" s="0" t="n">
        <v>1.0128</v>
      </c>
      <c r="BN9921" s="0" t="n">
        <v>0.76211</v>
      </c>
      <c r="BO9921" s="0" t="n">
        <v>0.92308</v>
      </c>
      <c r="BP9921" s="0" t="n">
        <v>0.94268</v>
      </c>
      <c r="BQ9921" s="0" t="n">
        <v>0.93718</v>
      </c>
      <c r="BR9921" s="0" t="n">
        <v>0.95177</v>
      </c>
      <c r="BS9921" s="0" t="n">
        <v>0.85938</v>
      </c>
      <c r="BT9921" s="0" t="n">
        <v>0.83458</v>
      </c>
      <c r="BU9921" s="0" t="n">
        <v>0.70497</v>
      </c>
      <c r="BV9921" s="0" t="n">
        <v>0.84066</v>
      </c>
      <c r="BW9921" s="0" t="n">
        <v>1.0298</v>
      </c>
      <c r="BX9921" s="0" t="n">
        <v>0.87941</v>
      </c>
      <c r="BY9921" s="0" t="n">
        <v>0.88191</v>
      </c>
      <c r="BZ9921" s="0" t="n">
        <v>0.92843</v>
      </c>
      <c r="CA9921" s="0" t="n">
        <v>0.75343</v>
      </c>
      <c r="CB9921" s="0" t="n">
        <v>0.98855</v>
      </c>
      <c r="CC9921" s="0" t="n">
        <v>0.84755</v>
      </c>
      <c r="CD9921" s="0" t="n">
        <v>0.9176</v>
      </c>
      <c r="CE9921" s="0" t="n">
        <v>1.01</v>
      </c>
      <c r="CF9921" s="0" t="n">
        <v>1.0272</v>
      </c>
      <c r="CG9921" s="0" t="n">
        <v>0.84479</v>
      </c>
      <c r="CH9921" s="0" t="n">
        <v>0.92554</v>
      </c>
      <c r="CI9921" s="0" t="n">
        <v>0.92387</v>
      </c>
      <c r="CJ9921" s="0" t="n">
        <v>0.91714</v>
      </c>
      <c r="CK9921" s="0" t="n">
        <v>1.0224</v>
      </c>
      <c r="CL9921" s="0" t="n">
        <v>1.001</v>
      </c>
      <c r="CM9921" s="0" t="n">
        <v>0.92876</v>
      </c>
      <c r="CN9921" s="0" t="n">
        <v>0.89651</v>
      </c>
      <c r="CO9921" s="0" t="n">
        <v>0.84263</v>
      </c>
      <c r="CP9921" s="0" t="n">
        <v>0.85901</v>
      </c>
      <c r="CQ9921" s="0" t="n">
        <v>0.8208</v>
      </c>
      <c r="CR9921" s="0" t="n">
        <v>0.87552</v>
      </c>
      <c r="CS9921" s="0" t="n">
        <v>1.0197</v>
      </c>
      <c r="CT9921" s="0" t="n">
        <v>1.0018</v>
      </c>
      <c r="CU9921" s="0" t="n">
        <v>1.0812</v>
      </c>
      <c r="CV9921" s="0" t="n">
        <v>1.1604</v>
      </c>
      <c r="CW9921" s="0" t="n">
        <v>0.82435</v>
      </c>
      <c r="CX9921" s="0" t="n">
        <v>1.1282</v>
      </c>
      <c r="CY9921" s="0" t="n">
        <v>1.0222</v>
      </c>
      <c r="CZ9921" s="0" t="n">
        <v>1.0196</v>
      </c>
      <c r="DA9921" s="0" t="n">
        <v>1.1068</v>
      </c>
      <c r="DB9921" s="0" t="n">
        <v>1.3388</v>
      </c>
      <c r="DC9921" s="0" t="n">
        <v>1.066</v>
      </c>
      <c r="DD9921" s="0" t="n">
        <v>0.94405</v>
      </c>
      <c r="DE9921" s="0" t="n">
        <v>0.902</v>
      </c>
      <c r="DF9921" s="0" t="n">
        <v>0.92297</v>
      </c>
      <c r="DG9921" s="0" t="n">
        <v>0.92188</v>
      </c>
      <c r="DH9921" s="0" t="n">
        <v>1.1929</v>
      </c>
      <c r="DI9921" s="0" t="n">
        <v>0.86172</v>
      </c>
      <c r="DJ9921" s="0" t="n">
        <v>0.84221</v>
      </c>
      <c r="DK9921" s="0" t="n">
        <v>1.2363</v>
      </c>
      <c r="DL9921" s="0" t="n">
        <v>1.063</v>
      </c>
      <c r="DM9921" s="0" t="n">
        <v>1.2622</v>
      </c>
      <c r="DN9921" s="0" t="n">
        <v>1.0551</v>
      </c>
      <c r="DO9921" s="0" t="n">
        <v>1.1948</v>
      </c>
      <c r="DP9921" s="0" t="n">
        <v>1.0182</v>
      </c>
      <c r="DQ9921" s="0" t="n">
        <v>1.0962</v>
      </c>
      <c r="DR9921" s="0" t="n">
        <v>1.2521</v>
      </c>
      <c r="DS9921" s="0" t="n">
        <v>0.94706</v>
      </c>
      <c r="DT9921" s="0" t="n">
        <v>0.89027</v>
      </c>
      <c r="DU9921" s="0" t="n">
        <v>1.0922</v>
      </c>
      <c r="DV9921" s="0" t="n">
        <v>1.1864</v>
      </c>
      <c r="DW9921" s="0" t="n">
        <v>0.96631</v>
      </c>
      <c r="DX9921" s="0" t="n">
        <v>1.4226</v>
      </c>
      <c r="DY9921" s="0" t="n">
        <v>1.0509</v>
      </c>
      <c r="DZ9921" s="0" t="n">
        <v>1.0294</v>
      </c>
      <c r="EA9921" s="0" t="n">
        <v>1.01389833333333</v>
      </c>
      <c r="EB9921" s="0" t="n">
        <v>1.00220666666667</v>
      </c>
      <c r="EC9921" s="0" t="n">
        <v>1.01045666666667</v>
      </c>
      <c r="ED9921" s="0" t="n">
        <v>0.977735</v>
      </c>
      <c r="EE9921" s="0" t="n">
        <v>1.014255</v>
      </c>
      <c r="EF9921" s="0" t="n">
        <v>0.939525</v>
      </c>
      <c r="EG9921" s="0" t="n">
        <v>0.9918</v>
      </c>
      <c r="EH9921" s="0" t="n">
        <v>0.964335</v>
      </c>
    </row>
    <row r="9922" customFormat="false" ht="14" hidden="false" customHeight="false" outlineLevel="0" collapsed="false">
      <c r="A9922" s="0" t="s">
        <v>45152</v>
      </c>
      <c r="B9922" s="0" t="s">
        <v>45165</v>
      </c>
      <c r="C9922" s="0" t="s">
        <v>45154</v>
      </c>
      <c r="D9922" s="0" t="s">
        <v>45155</v>
      </c>
      <c r="E9922" s="0" t="s">
        <v>45156</v>
      </c>
      <c r="F9922" s="0" t="n">
        <v>0.978282</v>
      </c>
      <c r="G9922" s="0" t="n">
        <v>16.5456</v>
      </c>
      <c r="H9922" s="3" t="n">
        <v>2.27082E-006</v>
      </c>
      <c r="I9922" s="0" t="n">
        <v>156.83</v>
      </c>
      <c r="J9922" s="0" t="n">
        <v>115.75</v>
      </c>
      <c r="K9922" s="0" t="n">
        <v>80.24</v>
      </c>
      <c r="L9922" s="0" t="s">
        <v>142</v>
      </c>
      <c r="M9922" s="0" t="s">
        <v>45166</v>
      </c>
      <c r="N9922" s="0" t="s">
        <v>144</v>
      </c>
      <c r="O9922" s="0" t="s">
        <v>2342</v>
      </c>
      <c r="P9922" s="0" t="s">
        <v>45167</v>
      </c>
      <c r="Q9922" s="0" t="s">
        <v>45168</v>
      </c>
      <c r="R9922" s="0" t="n">
        <v>2</v>
      </c>
      <c r="AA9922" s="0" t="n">
        <v>1.2884</v>
      </c>
      <c r="AB9922" s="0" t="n">
        <v>1.1003</v>
      </c>
      <c r="AD9922" s="0" t="n">
        <v>0.92642</v>
      </c>
      <c r="AE9922" s="0" t="n">
        <v>0.88999</v>
      </c>
      <c r="AF9922" s="0" t="n">
        <v>1.0437</v>
      </c>
      <c r="AG9922" s="0" t="n">
        <v>1.1095</v>
      </c>
      <c r="AH9922" s="0" t="n">
        <v>1.2016</v>
      </c>
      <c r="AY9922" s="0" t="n">
        <v>1.3321</v>
      </c>
      <c r="AZ9922" s="0" t="n">
        <v>1.1132</v>
      </c>
      <c r="BA9922" s="0" t="n">
        <v>1.3036</v>
      </c>
      <c r="BB9922" s="0" t="n">
        <v>1.2235</v>
      </c>
      <c r="BC9922" s="0" t="n">
        <v>1.2049</v>
      </c>
      <c r="BD9922" s="0" t="n">
        <v>1.3495</v>
      </c>
      <c r="BE9922" s="0" t="n">
        <v>1.2778</v>
      </c>
      <c r="BG9922" s="0" t="n">
        <v>1.0092</v>
      </c>
      <c r="BH9922" s="0" t="n">
        <v>0.99001</v>
      </c>
      <c r="BJ9922" s="0" t="n">
        <v>1.0269</v>
      </c>
      <c r="BK9922" s="0" t="n">
        <v>1.0174</v>
      </c>
      <c r="BN9922" s="0" t="n">
        <v>1.058</v>
      </c>
      <c r="BQ9922" s="0" t="n">
        <v>1.1777</v>
      </c>
      <c r="BR9922" s="0" t="n">
        <v>1.0548</v>
      </c>
      <c r="BT9922" s="0" t="n">
        <v>1.1231</v>
      </c>
      <c r="BU9922" s="0" t="n">
        <v>0.7939</v>
      </c>
      <c r="BV9922" s="0" t="n">
        <v>1.0672</v>
      </c>
      <c r="BW9922" s="0" t="n">
        <v>1.19</v>
      </c>
      <c r="BX9922" s="0" t="n">
        <v>0.92409</v>
      </c>
      <c r="BY9922" s="0" t="n">
        <v>0.79573</v>
      </c>
      <c r="CB9922" s="0" t="n">
        <v>1.0525</v>
      </c>
      <c r="CC9922" s="0" t="n">
        <v>0.69783</v>
      </c>
      <c r="CE9922" s="0" t="n">
        <v>0.94156</v>
      </c>
      <c r="CG9922" s="0" t="n">
        <v>1.0737</v>
      </c>
      <c r="CK9922" s="0" t="n">
        <v>1.1795</v>
      </c>
      <c r="CL9922" s="0" t="n">
        <v>1.1187</v>
      </c>
      <c r="CP9922" s="0" t="n">
        <v>1.2181</v>
      </c>
      <c r="CQ9922" s="0" t="n">
        <v>1.0553</v>
      </c>
      <c r="CR9922" s="0" t="n">
        <v>1.0001</v>
      </c>
      <c r="CS9922" s="0" t="n">
        <v>1.2218</v>
      </c>
      <c r="CT9922" s="0" t="n">
        <v>1.0027</v>
      </c>
      <c r="CW9922" s="0" t="n">
        <v>0.92311</v>
      </c>
      <c r="DC9922" s="0" t="n">
        <v>1.0483</v>
      </c>
      <c r="DD9922" s="0" t="n">
        <v>1.1774</v>
      </c>
      <c r="DS9922" s="0" t="n">
        <v>0.54263</v>
      </c>
      <c r="DZ9922" s="0" t="n">
        <v>0.75731</v>
      </c>
      <c r="EA9922" s="0" t="n">
        <v>1.2099</v>
      </c>
      <c r="EB9922" s="0" t="n">
        <v>1.06783666666667</v>
      </c>
      <c r="EC9922" s="0" t="n">
        <v>1.3036</v>
      </c>
      <c r="ED9922" s="0" t="n">
        <v>1.05894</v>
      </c>
      <c r="EE9922" s="0" t="n">
        <v>1.03743</v>
      </c>
      <c r="EF9922" s="0" t="n">
        <v>1.1966</v>
      </c>
      <c r="EG9922" s="0" t="n">
        <v>1.19365</v>
      </c>
      <c r="EH9922" s="0" t="n">
        <v>1.1298</v>
      </c>
    </row>
    <row r="9923" customFormat="false" ht="14" hidden="false" customHeight="false" outlineLevel="0" collapsed="false">
      <c r="A9923" s="0" t="s">
        <v>45152</v>
      </c>
      <c r="B9923" s="0" t="s">
        <v>45169</v>
      </c>
      <c r="C9923" s="0" t="s">
        <v>45154</v>
      </c>
      <c r="D9923" s="0" t="s">
        <v>45155</v>
      </c>
      <c r="E9923" s="0" t="s">
        <v>45156</v>
      </c>
      <c r="F9923" s="0" t="n">
        <v>0.99933</v>
      </c>
      <c r="G9923" s="0" t="n">
        <v>31.7821</v>
      </c>
      <c r="H9923" s="3" t="n">
        <v>4.71766E-006</v>
      </c>
      <c r="I9923" s="0" t="n">
        <v>174.59</v>
      </c>
      <c r="J9923" s="0" t="n">
        <v>124.28</v>
      </c>
      <c r="K9923" s="0" t="n">
        <v>155.99</v>
      </c>
      <c r="L9923" s="0" t="s">
        <v>142</v>
      </c>
      <c r="M9923" s="0" t="s">
        <v>45170</v>
      </c>
      <c r="N9923" s="0" t="s">
        <v>144</v>
      </c>
      <c r="O9923" s="0" t="s">
        <v>795</v>
      </c>
      <c r="P9923" s="0" t="s">
        <v>45171</v>
      </c>
      <c r="Q9923" s="0" t="s">
        <v>45172</v>
      </c>
      <c r="R9923" s="0" t="n">
        <v>3</v>
      </c>
      <c r="S9923" s="0" t="n">
        <v>1.004</v>
      </c>
      <c r="T9923" s="0" t="n">
        <v>0.75139</v>
      </c>
      <c r="U9923" s="0" t="n">
        <v>0.60758</v>
      </c>
      <c r="V9923" s="0" t="n">
        <v>1.4114</v>
      </c>
      <c r="W9923" s="0" t="n">
        <v>0.85732</v>
      </c>
      <c r="Y9923" s="0" t="n">
        <v>0.70739</v>
      </c>
      <c r="Z9923" s="0" t="n">
        <v>0.51707</v>
      </c>
      <c r="AA9923" s="0" t="n">
        <v>1.2568</v>
      </c>
      <c r="AB9923" s="0" t="n">
        <v>1.0584</v>
      </c>
      <c r="AC9923" s="0" t="n">
        <v>1.0257</v>
      </c>
      <c r="AD9923" s="0" t="n">
        <v>0.89606</v>
      </c>
      <c r="AE9923" s="0" t="n">
        <v>0.98511</v>
      </c>
      <c r="AF9923" s="0" t="n">
        <v>0.93982</v>
      </c>
      <c r="AG9923" s="0" t="n">
        <v>1.0484</v>
      </c>
      <c r="AH9923" s="0" t="n">
        <v>1.2131</v>
      </c>
      <c r="AJ9923" s="0" t="n">
        <v>0.99924</v>
      </c>
      <c r="AK9923" s="0" t="n">
        <v>1.0265</v>
      </c>
      <c r="AN9923" s="0" t="n">
        <v>1.0194</v>
      </c>
      <c r="AO9923" s="0" t="n">
        <v>1.4669</v>
      </c>
      <c r="AQ9923" s="0" t="n">
        <v>0.29153</v>
      </c>
      <c r="AU9923" s="0" t="n">
        <v>0.63567</v>
      </c>
      <c r="AX9923" s="0" t="n">
        <v>0.53763</v>
      </c>
      <c r="AY9923" s="0" t="n">
        <v>1.3554</v>
      </c>
      <c r="AZ9923" s="0" t="n">
        <v>1.081</v>
      </c>
      <c r="BA9923" s="0" t="n">
        <v>1.3036</v>
      </c>
      <c r="BB9923" s="0" t="n">
        <v>1.2235</v>
      </c>
      <c r="BC9923" s="0" t="n">
        <v>1.2399</v>
      </c>
      <c r="BD9923" s="0" t="n">
        <v>1.4449</v>
      </c>
      <c r="BE9923" s="0" t="n">
        <v>1.0515</v>
      </c>
      <c r="BF9923" s="0" t="n">
        <v>1.3426</v>
      </c>
      <c r="BG9923" s="0" t="n">
        <v>0.92939</v>
      </c>
      <c r="BI9923" s="0" t="n">
        <v>0.97262</v>
      </c>
      <c r="BJ9923" s="0" t="n">
        <v>1.0888</v>
      </c>
      <c r="BL9923" s="0" t="n">
        <v>1.0494</v>
      </c>
      <c r="BM9923" s="0" t="n">
        <v>1.052</v>
      </c>
      <c r="BN9923" s="0" t="n">
        <v>1.058</v>
      </c>
      <c r="BO9923" s="0" t="n">
        <v>0.94602</v>
      </c>
      <c r="BP9923" s="0" t="n">
        <v>1.0741</v>
      </c>
      <c r="BR9923" s="0" t="n">
        <v>1.0548</v>
      </c>
      <c r="BS9923" s="0" t="n">
        <v>1.01</v>
      </c>
      <c r="BT9923" s="0" t="n">
        <v>1.0044</v>
      </c>
      <c r="BU9923" s="0" t="n">
        <v>0.79862</v>
      </c>
      <c r="BV9923" s="0" t="n">
        <v>1.0651</v>
      </c>
      <c r="BW9923" s="0" t="n">
        <v>1.0612</v>
      </c>
      <c r="BX9923" s="0" t="n">
        <v>1.0589</v>
      </c>
      <c r="BY9923" s="0" t="n">
        <v>1.3158</v>
      </c>
      <c r="BZ9923" s="0" t="n">
        <v>0.96956</v>
      </c>
      <c r="CA9923" s="0" t="n">
        <v>0.83018</v>
      </c>
      <c r="CB9923" s="0" t="n">
        <v>0.96167</v>
      </c>
      <c r="CC9923" s="0" t="n">
        <v>0.9441</v>
      </c>
      <c r="CD9923" s="0" t="n">
        <v>1.1328</v>
      </c>
      <c r="CE9923" s="0" t="n">
        <v>0.8543</v>
      </c>
      <c r="CF9923" s="0" t="n">
        <v>0.9007</v>
      </c>
      <c r="CG9923" s="0" t="n">
        <v>0.95082</v>
      </c>
      <c r="CH9923" s="0" t="n">
        <v>1.0549</v>
      </c>
      <c r="CI9923" s="0" t="n">
        <v>0.94417</v>
      </c>
      <c r="CJ9923" s="0" t="n">
        <v>0.95704</v>
      </c>
      <c r="CK9923" s="0" t="n">
        <v>1.1795</v>
      </c>
      <c r="CM9923" s="0" t="n">
        <v>1.0849</v>
      </c>
      <c r="CN9923" s="0" t="n">
        <v>1.3125</v>
      </c>
      <c r="CO9923" s="0" t="n">
        <v>1.1603</v>
      </c>
      <c r="CP9923" s="0" t="n">
        <v>1.2181</v>
      </c>
      <c r="CQ9923" s="0" t="n">
        <v>0.91107</v>
      </c>
      <c r="CR9923" s="0" t="n">
        <v>1.1303</v>
      </c>
      <c r="CS9923" s="0" t="n">
        <v>1.1299</v>
      </c>
      <c r="CT9923" s="0" t="n">
        <v>1.2453</v>
      </c>
      <c r="CV9923" s="0" t="n">
        <v>0.68459</v>
      </c>
      <c r="CW9923" s="0" t="n">
        <v>0.86526</v>
      </c>
      <c r="CX9923" s="0" t="n">
        <v>1.1468</v>
      </c>
      <c r="CY9923" s="0" t="n">
        <v>0.77314</v>
      </c>
      <c r="CZ9923" s="0" t="n">
        <v>0.89002</v>
      </c>
      <c r="DA9923" s="0" t="n">
        <v>0.75574</v>
      </c>
      <c r="DB9923" s="0" t="n">
        <v>0.88992</v>
      </c>
      <c r="DD9923" s="0" t="n">
        <v>0.97419</v>
      </c>
      <c r="DE9923" s="0" t="n">
        <v>1.0254</v>
      </c>
      <c r="DF9923" s="0" t="n">
        <v>1.1426</v>
      </c>
      <c r="DG9923" s="0" t="n">
        <v>1.1491</v>
      </c>
      <c r="DH9923" s="0" t="n">
        <v>0.99601</v>
      </c>
      <c r="DI9923" s="0" t="n">
        <v>1.1411</v>
      </c>
      <c r="DJ9923" s="0" t="n">
        <v>1.2129</v>
      </c>
      <c r="DL9923" s="0" t="n">
        <v>0.99452</v>
      </c>
      <c r="DQ9923" s="0" t="n">
        <v>1.4885</v>
      </c>
      <c r="EA9923" s="0" t="n">
        <v>0.967424</v>
      </c>
      <c r="EB9923" s="0" t="n">
        <v>0.9725075</v>
      </c>
      <c r="EC9923" s="0" t="n">
        <v>0.9872</v>
      </c>
      <c r="ED9923" s="0" t="n">
        <v>1.15494</v>
      </c>
      <c r="EE9923" s="0" t="n">
        <v>0.9295</v>
      </c>
      <c r="EF9923" s="0" t="n">
        <v>1.11338</v>
      </c>
      <c r="EG9923" s="0" t="n">
        <v>1.065238</v>
      </c>
      <c r="EH9923" s="0" t="n">
        <v>0.93368</v>
      </c>
    </row>
    <row r="9924" customFormat="false" ht="14" hidden="false" customHeight="false" outlineLevel="0" collapsed="false">
      <c r="A9924" s="0" t="s">
        <v>45152</v>
      </c>
      <c r="B9924" s="0" t="s">
        <v>45173</v>
      </c>
      <c r="C9924" s="0" t="s">
        <v>45154</v>
      </c>
      <c r="D9924" s="0" t="s">
        <v>45155</v>
      </c>
      <c r="E9924" s="0" t="s">
        <v>45156</v>
      </c>
      <c r="F9924" s="0" t="n">
        <v>1</v>
      </c>
      <c r="G9924" s="0" t="n">
        <v>151.46</v>
      </c>
      <c r="H9924" s="3" t="n">
        <v>1.8988E-006</v>
      </c>
      <c r="I9924" s="0" t="n">
        <v>222.81</v>
      </c>
      <c r="J9924" s="0" t="n">
        <v>146.49</v>
      </c>
      <c r="K9924" s="0" t="n">
        <v>222.81</v>
      </c>
      <c r="L9924" s="0" t="s">
        <v>142</v>
      </c>
      <c r="M9924" s="0" t="s">
        <v>45174</v>
      </c>
      <c r="N9924" s="0" t="s">
        <v>144</v>
      </c>
      <c r="O9924" s="0" t="s">
        <v>2556</v>
      </c>
      <c r="P9924" s="0" t="s">
        <v>45175</v>
      </c>
      <c r="Q9924" s="0" t="s">
        <v>45176</v>
      </c>
      <c r="R9924" s="0" t="n">
        <v>1</v>
      </c>
      <c r="S9924" s="0" t="n">
        <v>0.65847</v>
      </c>
      <c r="T9924" s="0" t="n">
        <v>0.65716</v>
      </c>
      <c r="U9924" s="0" t="n">
        <v>0.79336</v>
      </c>
      <c r="V9924" s="0" t="n">
        <v>0.94579</v>
      </c>
      <c r="W9924" s="0" t="n">
        <v>0.81053</v>
      </c>
      <c r="X9924" s="0" t="n">
        <v>0.69529</v>
      </c>
      <c r="Y9924" s="0" t="n">
        <v>0.90573</v>
      </c>
      <c r="Z9924" s="0" t="n">
        <v>0.84226</v>
      </c>
      <c r="AA9924" s="0" t="n">
        <v>1.3386</v>
      </c>
      <c r="AB9924" s="0" t="n">
        <v>1.3909</v>
      </c>
      <c r="AC9924" s="0" t="n">
        <v>1.1634</v>
      </c>
      <c r="AD9924" s="0" t="n">
        <v>1.0407</v>
      </c>
      <c r="AE9924" s="0" t="n">
        <v>1.1661</v>
      </c>
      <c r="AF9924" s="0" t="n">
        <v>1.1579</v>
      </c>
      <c r="AG9924" s="0" t="n">
        <v>1.1474</v>
      </c>
      <c r="AH9924" s="0" t="n">
        <v>1.3869</v>
      </c>
      <c r="AI9924" s="0" t="n">
        <v>1.1462</v>
      </c>
      <c r="AJ9924" s="0" t="n">
        <v>0.88046</v>
      </c>
      <c r="AL9924" s="0" t="n">
        <v>0.94299</v>
      </c>
      <c r="AM9924" s="0" t="n">
        <v>0.98097</v>
      </c>
      <c r="AN9924" s="0" t="n">
        <v>1.1861</v>
      </c>
      <c r="AO9924" s="0" t="n">
        <v>1.0925</v>
      </c>
      <c r="AP9924" s="0" t="n">
        <v>1.0058</v>
      </c>
      <c r="AQ9924" s="0" t="n">
        <v>0.77888</v>
      </c>
      <c r="AR9924" s="0" t="n">
        <v>0.78267</v>
      </c>
      <c r="AS9924" s="0" t="n">
        <v>0.84593</v>
      </c>
      <c r="AT9924" s="0" t="n">
        <v>0.76099</v>
      </c>
      <c r="AU9924" s="0" t="n">
        <v>0.69061</v>
      </c>
      <c r="AX9924" s="0" t="n">
        <v>0.82</v>
      </c>
      <c r="AY9924" s="0" t="n">
        <v>1.2841</v>
      </c>
      <c r="AZ9924" s="0" t="n">
        <v>1.5039</v>
      </c>
      <c r="BA9924" s="0" t="n">
        <v>1.4831</v>
      </c>
      <c r="BB9924" s="0" t="n">
        <v>1.1707</v>
      </c>
      <c r="BC9924" s="0" t="n">
        <v>1.2714</v>
      </c>
      <c r="BD9924" s="0" t="n">
        <v>1.3228</v>
      </c>
      <c r="BE9924" s="0" t="n">
        <v>1.1831</v>
      </c>
      <c r="BF9924" s="0" t="n">
        <v>1.4179</v>
      </c>
      <c r="BG9924" s="0" t="n">
        <v>0.48132</v>
      </c>
      <c r="BI9924" s="0" t="n">
        <v>1.2948</v>
      </c>
      <c r="BJ9924" s="0" t="n">
        <v>1.1051</v>
      </c>
      <c r="BK9924" s="0" t="n">
        <v>0.95434</v>
      </c>
      <c r="BM9924" s="0" t="n">
        <v>1.541</v>
      </c>
      <c r="BQ9924" s="0" t="n">
        <v>1.4505</v>
      </c>
      <c r="BR9924" s="0" t="n">
        <v>1.2168</v>
      </c>
      <c r="BT9924" s="0" t="n">
        <v>1.2512</v>
      </c>
      <c r="BU9924" s="0" t="n">
        <v>1.0741</v>
      </c>
      <c r="BV9924" s="0" t="n">
        <v>1.1582</v>
      </c>
      <c r="BW9924" s="0" t="n">
        <v>0.95265</v>
      </c>
      <c r="BX9924" s="0" t="n">
        <v>1.0642</v>
      </c>
      <c r="BY9924" s="0" t="n">
        <v>0.91708</v>
      </c>
      <c r="BZ9924" s="0" t="n">
        <v>1.0788</v>
      </c>
      <c r="CA9924" s="0" t="n">
        <v>1.0541</v>
      </c>
      <c r="CB9924" s="0" t="n">
        <v>1.102</v>
      </c>
      <c r="CC9924" s="0" t="n">
        <v>0.63061</v>
      </c>
      <c r="CD9924" s="0" t="n">
        <v>0.81336</v>
      </c>
      <c r="CE9924" s="0" t="n">
        <v>1.0771</v>
      </c>
      <c r="CF9924" s="0" t="n">
        <v>1.1485</v>
      </c>
      <c r="CG9924" s="0" t="n">
        <v>1.0823</v>
      </c>
      <c r="CH9924" s="0" t="n">
        <v>1.1643</v>
      </c>
      <c r="CI9924" s="0" t="n">
        <v>1.1204</v>
      </c>
      <c r="CJ9924" s="0" t="n">
        <v>1.1308</v>
      </c>
      <c r="CK9924" s="0" t="n">
        <v>1.3029</v>
      </c>
      <c r="CL9924" s="0" t="n">
        <v>1.4886</v>
      </c>
      <c r="CM9924" s="0" t="n">
        <v>1.2243</v>
      </c>
      <c r="CN9924" s="0" t="n">
        <v>1.2334</v>
      </c>
      <c r="CO9924" s="0" t="n">
        <v>1.1265</v>
      </c>
      <c r="CP9924" s="0" t="n">
        <v>0.97403</v>
      </c>
      <c r="CQ9924" s="0" t="n">
        <v>0.94209</v>
      </c>
      <c r="CR9924" s="0" t="n">
        <v>1.0386</v>
      </c>
      <c r="CS9924" s="0" t="n">
        <v>1.1722</v>
      </c>
      <c r="CT9924" s="0" t="n">
        <v>1.1032</v>
      </c>
      <c r="CU9924" s="0" t="n">
        <v>0.70439</v>
      </c>
      <c r="CV9924" s="0" t="n">
        <v>0.74909</v>
      </c>
      <c r="CW9924" s="0" t="n">
        <v>0.55174</v>
      </c>
      <c r="CY9924" s="0" t="n">
        <v>0.88439</v>
      </c>
      <c r="CZ9924" s="0" t="n">
        <v>0.77482</v>
      </c>
      <c r="DA9924" s="0" t="n">
        <v>0.8353</v>
      </c>
      <c r="DB9924" s="0" t="n">
        <v>0.65315</v>
      </c>
      <c r="DC9924" s="0" t="n">
        <v>1.2795</v>
      </c>
      <c r="DD9924" s="0" t="n">
        <v>1.1698</v>
      </c>
      <c r="DE9924" s="0" t="n">
        <v>1.1728</v>
      </c>
      <c r="DF9924" s="0" t="n">
        <v>1.1987</v>
      </c>
      <c r="DG9924" s="0" t="n">
        <v>1.1547</v>
      </c>
      <c r="DH9924" s="0" t="n">
        <v>1.2024</v>
      </c>
      <c r="DI9924" s="0" t="n">
        <v>1.0223</v>
      </c>
      <c r="DJ9924" s="0" t="n">
        <v>1.2338</v>
      </c>
      <c r="DL9924" s="0" t="n">
        <v>0.78239</v>
      </c>
      <c r="DM9924" s="0" t="n">
        <v>0.92686</v>
      </c>
      <c r="DP9924" s="0" t="n">
        <v>0.92549</v>
      </c>
      <c r="DQ9924" s="0" t="n">
        <v>0.86507</v>
      </c>
      <c r="DR9924" s="0" t="n">
        <v>0.62186</v>
      </c>
      <c r="DS9924" s="0" t="n">
        <v>1.1377</v>
      </c>
      <c r="DT9924" s="0" t="n">
        <v>1.2265</v>
      </c>
      <c r="DU9924" s="0" t="n">
        <v>0.74226</v>
      </c>
      <c r="DV9924" s="0" t="n">
        <v>1.3194</v>
      </c>
      <c r="DW9924" s="0" t="n">
        <v>1.7537</v>
      </c>
      <c r="DY9924" s="0" t="n">
        <v>0.71268</v>
      </c>
      <c r="DZ9924" s="0" t="n">
        <v>0.67032</v>
      </c>
      <c r="EA9924" s="0" t="n">
        <v>0.947928333333334</v>
      </c>
      <c r="EB9924" s="0" t="n">
        <v>1.043018</v>
      </c>
      <c r="EC9924" s="0" t="n">
        <v>1.116118</v>
      </c>
      <c r="ED9924" s="0" t="n">
        <v>0.994378333333333</v>
      </c>
      <c r="EE9924" s="0" t="n">
        <v>0.978991666666667</v>
      </c>
      <c r="EF9924" s="0" t="n">
        <v>1.0905225</v>
      </c>
      <c r="EG9924" s="0" t="n">
        <v>1.173946</v>
      </c>
      <c r="EH9924" s="0" t="n">
        <v>1.094572</v>
      </c>
    </row>
    <row r="9925" customFormat="false" ht="14" hidden="false" customHeight="false" outlineLevel="0" collapsed="false">
      <c r="A9925" s="0" t="s">
        <v>45152</v>
      </c>
      <c r="B9925" s="0" t="s">
        <v>45177</v>
      </c>
      <c r="C9925" s="0" t="s">
        <v>45154</v>
      </c>
      <c r="D9925" s="0" t="s">
        <v>45155</v>
      </c>
      <c r="E9925" s="0" t="s">
        <v>45156</v>
      </c>
      <c r="F9925" s="0" t="n">
        <v>0.96085</v>
      </c>
      <c r="G9925" s="0" t="n">
        <v>14.6064</v>
      </c>
      <c r="H9925" s="3" t="n">
        <v>3.641E-006</v>
      </c>
      <c r="I9925" s="0" t="n">
        <v>115.58</v>
      </c>
      <c r="J9925" s="0" t="n">
        <v>96.41</v>
      </c>
      <c r="K9925" s="0" t="n">
        <v>89.831</v>
      </c>
      <c r="L9925" s="0" t="s">
        <v>142</v>
      </c>
      <c r="M9925" s="0" t="s">
        <v>45178</v>
      </c>
      <c r="N9925" s="0" t="s">
        <v>2884</v>
      </c>
      <c r="O9925" s="0" t="s">
        <v>1740</v>
      </c>
      <c r="P9925" s="0" t="s">
        <v>45179</v>
      </c>
      <c r="Q9925" s="0" t="s">
        <v>45180</v>
      </c>
      <c r="R9925" s="0" t="n">
        <v>14</v>
      </c>
      <c r="S9925" s="0" t="n">
        <v>0.90269</v>
      </c>
      <c r="T9925" s="0" t="n">
        <v>1.2111</v>
      </c>
      <c r="U9925" s="0" t="n">
        <v>1.0031</v>
      </c>
      <c r="V9925" s="0" t="n">
        <v>1.1891</v>
      </c>
      <c r="W9925" s="0" t="n">
        <v>1.1486</v>
      </c>
      <c r="X9925" s="0" t="n">
        <v>1.1431</v>
      </c>
      <c r="Y9925" s="0" t="n">
        <v>1.1271</v>
      </c>
      <c r="Z9925" s="0" t="n">
        <v>0.99117</v>
      </c>
      <c r="AD9925" s="0" t="n">
        <v>1.0666</v>
      </c>
      <c r="AL9925" s="0" t="n">
        <v>1.0672</v>
      </c>
      <c r="AQ9925" s="0" t="n">
        <v>1.1636</v>
      </c>
      <c r="AS9925" s="0" t="n">
        <v>1.2425</v>
      </c>
      <c r="AY9925" s="0" t="n">
        <v>1.3353</v>
      </c>
      <c r="BE9925" s="0" t="n">
        <v>1.1196</v>
      </c>
      <c r="BH9925" s="0" t="n">
        <v>1.0572</v>
      </c>
      <c r="BV9925" s="0" t="n">
        <v>1.2051</v>
      </c>
      <c r="CB9925" s="0" t="n">
        <v>0.90938</v>
      </c>
      <c r="CE9925" s="0" t="n">
        <v>1.1023</v>
      </c>
      <c r="CG9925" s="0" t="n">
        <v>1.2157</v>
      </c>
      <c r="CH9925" s="0" t="n">
        <v>1.0056</v>
      </c>
      <c r="CI9925" s="0" t="n">
        <v>1.1229</v>
      </c>
      <c r="CJ9925" s="0" t="n">
        <v>1.1968</v>
      </c>
      <c r="CN9925" s="0" t="n">
        <v>1.1722</v>
      </c>
      <c r="CQ9925" s="0" t="n">
        <v>1.0797</v>
      </c>
      <c r="CR9925" s="0" t="n">
        <v>1.2127</v>
      </c>
      <c r="CS9925" s="0" t="n">
        <v>1.3194</v>
      </c>
      <c r="CU9925" s="0" t="n">
        <v>1.1077</v>
      </c>
      <c r="CV9925" s="0" t="n">
        <v>0.7899</v>
      </c>
      <c r="CW9925" s="0" t="n">
        <v>1.1251</v>
      </c>
      <c r="CX9925" s="0" t="n">
        <v>0.91659</v>
      </c>
      <c r="CY9925" s="0" t="n">
        <v>1.0516</v>
      </c>
      <c r="CZ9925" s="0" t="n">
        <v>1.0714</v>
      </c>
      <c r="DA9925" s="0" t="n">
        <v>0.91172</v>
      </c>
      <c r="DB9925" s="0" t="n">
        <v>0.90838</v>
      </c>
      <c r="DC9925" s="0" t="n">
        <v>1.192</v>
      </c>
      <c r="DD9925" s="0" t="n">
        <v>1.2194</v>
      </c>
      <c r="DF9925" s="0" t="n">
        <v>1.2009</v>
      </c>
      <c r="DH9925" s="0" t="n">
        <v>1.0937</v>
      </c>
      <c r="DJ9925" s="0" t="n">
        <v>1.2572</v>
      </c>
      <c r="DS9925" s="0" t="n">
        <v>1.1574</v>
      </c>
      <c r="DT9925" s="0" t="n">
        <v>1.177</v>
      </c>
      <c r="DU9925" s="0" t="n">
        <v>1.0933</v>
      </c>
      <c r="DV9925" s="0" t="n">
        <v>1.2196</v>
      </c>
      <c r="DW9925" s="0" t="n">
        <v>1.189</v>
      </c>
      <c r="DX9925" s="0" t="n">
        <v>1.2125</v>
      </c>
      <c r="DY9925" s="0" t="n">
        <v>1.204</v>
      </c>
      <c r="EA9925" s="0" t="n">
        <v>1.13386333333333</v>
      </c>
      <c r="EB9925" s="0" t="n">
        <v>1.13415</v>
      </c>
      <c r="EC9925" s="0" t="n">
        <v>1.1228</v>
      </c>
      <c r="ED9925" s="0" t="n">
        <v>1.10763333333333</v>
      </c>
      <c r="EE9925" s="0" t="n">
        <v>1.1486</v>
      </c>
      <c r="EF9925" s="0" t="n">
        <v>1.1431</v>
      </c>
      <c r="EG9925" s="0" t="n">
        <v>1.12335</v>
      </c>
      <c r="EH9925" s="0" t="n">
        <v>0.99117</v>
      </c>
    </row>
    <row r="9926" customFormat="false" ht="14" hidden="false" customHeight="false" outlineLevel="0" collapsed="false">
      <c r="A9926" s="0" t="s">
        <v>45152</v>
      </c>
      <c r="B9926" s="0" t="s">
        <v>45181</v>
      </c>
      <c r="C9926" s="0" t="s">
        <v>45154</v>
      </c>
      <c r="D9926" s="0" t="s">
        <v>45155</v>
      </c>
      <c r="E9926" s="0" t="s">
        <v>45156</v>
      </c>
      <c r="F9926" s="0" t="n">
        <v>0.999999</v>
      </c>
      <c r="G9926" s="0" t="n">
        <v>62.012</v>
      </c>
      <c r="H9926" s="3" t="n">
        <v>5.18089E-005</v>
      </c>
      <c r="I9926" s="0" t="n">
        <v>276.14</v>
      </c>
      <c r="J9926" s="0" t="n">
        <v>225.11</v>
      </c>
      <c r="K9926" s="0" t="n">
        <v>252.47</v>
      </c>
      <c r="L9926" s="0" t="s">
        <v>142</v>
      </c>
      <c r="M9926" s="0" t="s">
        <v>45182</v>
      </c>
      <c r="N9926" s="0" t="s">
        <v>36980</v>
      </c>
      <c r="O9926" s="0" t="s">
        <v>474</v>
      </c>
      <c r="P9926" s="0" t="s">
        <v>45183</v>
      </c>
      <c r="Q9926" s="0" t="s">
        <v>45184</v>
      </c>
      <c r="R9926" s="0" t="n">
        <v>15</v>
      </c>
      <c r="T9926" s="0" t="n">
        <v>1.234</v>
      </c>
      <c r="U9926" s="0" t="n">
        <v>1.1584</v>
      </c>
      <c r="V9926" s="0" t="n">
        <v>1.0868</v>
      </c>
      <c r="W9926" s="0" t="n">
        <v>1.0836</v>
      </c>
      <c r="X9926" s="0" t="n">
        <v>1.1431</v>
      </c>
      <c r="Y9926" s="0" t="n">
        <v>1.1914</v>
      </c>
      <c r="AA9926" s="0" t="n">
        <v>1.2027</v>
      </c>
      <c r="AB9926" s="0" t="n">
        <v>1.1439</v>
      </c>
      <c r="AC9926" s="0" t="n">
        <v>1.0746</v>
      </c>
      <c r="AD9926" s="0" t="n">
        <v>1.0924</v>
      </c>
      <c r="AE9926" s="0" t="n">
        <v>1.1566</v>
      </c>
      <c r="AF9926" s="0" t="n">
        <v>1.1715</v>
      </c>
      <c r="AG9926" s="0" t="n">
        <v>1.2454</v>
      </c>
      <c r="AH9926" s="0" t="n">
        <v>1.2499</v>
      </c>
      <c r="AI9926" s="0" t="n">
        <v>1.0857</v>
      </c>
      <c r="AJ9926" s="0" t="n">
        <v>1.1064</v>
      </c>
      <c r="AK9926" s="0" t="n">
        <v>1.1121</v>
      </c>
      <c r="AL9926" s="0" t="n">
        <v>1.1614</v>
      </c>
      <c r="AM9926" s="0" t="n">
        <v>1.0599</v>
      </c>
      <c r="AN9926" s="0" t="n">
        <v>1.0957</v>
      </c>
      <c r="AO9926" s="0" t="n">
        <v>1.0773</v>
      </c>
      <c r="AP9926" s="0" t="n">
        <v>1.0918</v>
      </c>
      <c r="AQ9926" s="0" t="n">
        <v>1.0558</v>
      </c>
      <c r="AR9926" s="0" t="n">
        <v>0.9303</v>
      </c>
      <c r="AS9926" s="0" t="n">
        <v>1.1803</v>
      </c>
      <c r="AT9926" s="0" t="n">
        <v>1.2374</v>
      </c>
      <c r="AU9926" s="0" t="n">
        <v>1.1806</v>
      </c>
      <c r="AV9926" s="0" t="n">
        <v>1.1412</v>
      </c>
      <c r="AX9926" s="0" t="n">
        <v>1.1323</v>
      </c>
      <c r="AY9926" s="0" t="n">
        <v>1.4133</v>
      </c>
      <c r="AZ9926" s="0" t="n">
        <v>1.3795</v>
      </c>
      <c r="BA9926" s="0" t="n">
        <v>1.1108</v>
      </c>
      <c r="BB9926" s="0" t="n">
        <v>1.0533</v>
      </c>
      <c r="BC9926" s="0" t="n">
        <v>1.31</v>
      </c>
      <c r="BD9926" s="0" t="n">
        <v>1.2079</v>
      </c>
      <c r="BE9926" s="0" t="n">
        <v>1.3679</v>
      </c>
      <c r="BF9926" s="0" t="n">
        <v>1.2113</v>
      </c>
      <c r="BG9926" s="0" t="n">
        <v>0.71498</v>
      </c>
      <c r="BH9926" s="0" t="n">
        <v>1.0053</v>
      </c>
      <c r="BI9926" s="0" t="n">
        <v>0.99525</v>
      </c>
      <c r="BJ9926" s="0" t="n">
        <v>1.0788</v>
      </c>
      <c r="BK9926" s="0" t="n">
        <v>1.0448</v>
      </c>
      <c r="BL9926" s="0" t="n">
        <v>1.028</v>
      </c>
      <c r="BM9926" s="0" t="n">
        <v>1.0752</v>
      </c>
      <c r="BN9926" s="0" t="n">
        <v>0.98966</v>
      </c>
      <c r="BO9926" s="0" t="n">
        <v>1.0701</v>
      </c>
      <c r="BP9926" s="0" t="n">
        <v>1.1492</v>
      </c>
      <c r="BQ9926" s="0" t="n">
        <v>1.2189</v>
      </c>
      <c r="BR9926" s="0" t="n">
        <v>1.0699</v>
      </c>
      <c r="BS9926" s="0" t="n">
        <v>1.079</v>
      </c>
      <c r="BT9926" s="0" t="n">
        <v>1.1112</v>
      </c>
      <c r="BU9926" s="0" t="n">
        <v>0.75739</v>
      </c>
      <c r="BV9926" s="0" t="n">
        <v>0.94645</v>
      </c>
      <c r="BW9926" s="0" t="n">
        <v>1.0407</v>
      </c>
      <c r="BX9926" s="0" t="n">
        <v>1.1642</v>
      </c>
      <c r="BY9926" s="0" t="n">
        <v>1.0669</v>
      </c>
      <c r="BZ9926" s="0" t="n">
        <v>1.0421</v>
      </c>
      <c r="CA9926" s="0" t="n">
        <v>1.1185</v>
      </c>
      <c r="CB9926" s="0" t="n">
        <v>1.0673</v>
      </c>
      <c r="CC9926" s="0" t="n">
        <v>0.6828</v>
      </c>
      <c r="CD9926" s="0" t="n">
        <v>0.94123</v>
      </c>
      <c r="CE9926" s="0" t="n">
        <v>1.1814</v>
      </c>
      <c r="CF9926" s="0" t="n">
        <v>1.1695</v>
      </c>
      <c r="CG9926" s="0" t="n">
        <v>1.1659</v>
      </c>
      <c r="CH9926" s="0" t="n">
        <v>1.1348</v>
      </c>
      <c r="CI9926" s="0" t="n">
        <v>1.1016</v>
      </c>
      <c r="CJ9926" s="0" t="n">
        <v>1.1868</v>
      </c>
      <c r="CK9926" s="0" t="n">
        <v>1.2816</v>
      </c>
      <c r="CL9926" s="0" t="n">
        <v>1.2464</v>
      </c>
      <c r="CN9926" s="0" t="n">
        <v>1.2585</v>
      </c>
      <c r="CO9926" s="0" t="n">
        <v>1.0943</v>
      </c>
      <c r="CP9926" s="0" t="n">
        <v>1.1673</v>
      </c>
      <c r="CQ9926" s="0" t="n">
        <v>1.1351</v>
      </c>
      <c r="CR9926" s="0" t="n">
        <v>1.3055</v>
      </c>
      <c r="CS9926" s="0" t="n">
        <v>1.3424</v>
      </c>
      <c r="CT9926" s="0" t="n">
        <v>1.302</v>
      </c>
      <c r="CV9926" s="0" t="n">
        <v>1.1031</v>
      </c>
      <c r="CW9926" s="0" t="n">
        <v>0.85963</v>
      </c>
      <c r="CY9926" s="0" t="n">
        <v>1.1729</v>
      </c>
      <c r="DA9926" s="0" t="n">
        <v>1.1338</v>
      </c>
      <c r="DB9926" s="0" t="n">
        <v>1.1433</v>
      </c>
      <c r="DC9926" s="0" t="n">
        <v>1.1417</v>
      </c>
      <c r="DD9926" s="0" t="n">
        <v>1.2263</v>
      </c>
      <c r="DE9926" s="0" t="n">
        <v>1.3217</v>
      </c>
      <c r="DF9926" s="0" t="n">
        <v>1.1283</v>
      </c>
      <c r="DG9926" s="0" t="n">
        <v>1.1274</v>
      </c>
      <c r="DH9926" s="0" t="n">
        <v>1.1416</v>
      </c>
      <c r="DI9926" s="0" t="n">
        <v>1.076</v>
      </c>
      <c r="DJ9926" s="0" t="n">
        <v>1.211</v>
      </c>
      <c r="DK9926" s="0" t="n">
        <v>1.0381</v>
      </c>
      <c r="DL9926" s="0" t="n">
        <v>1.0338</v>
      </c>
      <c r="DM9926" s="0" t="n">
        <v>1.1008</v>
      </c>
      <c r="DN9926" s="0" t="n">
        <v>1.0717</v>
      </c>
      <c r="DO9926" s="0" t="n">
        <v>1.1107</v>
      </c>
      <c r="DP9926" s="0" t="n">
        <v>1.0535</v>
      </c>
      <c r="DQ9926" s="0" t="n">
        <v>1.0825</v>
      </c>
      <c r="DR9926" s="0" t="n">
        <v>1.1156</v>
      </c>
      <c r="DS9926" s="0" t="n">
        <v>1.0513</v>
      </c>
      <c r="DT9926" s="0" t="n">
        <v>1.1128</v>
      </c>
      <c r="DU9926" s="0" t="n">
        <v>1.0946</v>
      </c>
      <c r="DV9926" s="0" t="n">
        <v>1.0518</v>
      </c>
      <c r="DW9926" s="0" t="n">
        <v>1.1399</v>
      </c>
      <c r="DX9926" s="0" t="n">
        <v>1.157</v>
      </c>
      <c r="DY9926" s="0" t="n">
        <v>1.1218</v>
      </c>
      <c r="DZ9926" s="0" t="n">
        <v>1.1161</v>
      </c>
      <c r="EA9926" s="0" t="n">
        <v>1.094496</v>
      </c>
      <c r="EB9926" s="0" t="n">
        <v>1.13323333333333</v>
      </c>
      <c r="EC9926" s="0" t="n">
        <v>1.10524166666667</v>
      </c>
      <c r="ED9926" s="0" t="n">
        <v>1.11835</v>
      </c>
      <c r="EE9926" s="0" t="n">
        <v>1.13925</v>
      </c>
      <c r="EF9926" s="0" t="n">
        <v>1.13123333333333</v>
      </c>
      <c r="EG9926" s="0" t="n">
        <v>1.19144</v>
      </c>
      <c r="EH9926" s="0" t="n">
        <v>1.134992</v>
      </c>
    </row>
    <row r="9927" customFormat="false" ht="14" hidden="false" customHeight="false" outlineLevel="0" collapsed="false">
      <c r="A9927" s="0" t="s">
        <v>45152</v>
      </c>
      <c r="B9927" s="0" t="s">
        <v>45185</v>
      </c>
      <c r="C9927" s="0" t="s">
        <v>45154</v>
      </c>
      <c r="D9927" s="0" t="s">
        <v>45155</v>
      </c>
      <c r="E9927" s="0" t="s">
        <v>45156</v>
      </c>
      <c r="F9927" s="0" t="n">
        <v>0.982036</v>
      </c>
      <c r="G9927" s="0" t="n">
        <v>17.3771</v>
      </c>
      <c r="H9927" s="0" t="n">
        <v>0.0017325</v>
      </c>
      <c r="I9927" s="0" t="n">
        <v>88.495</v>
      </c>
      <c r="J9927" s="0" t="n">
        <v>40.893</v>
      </c>
      <c r="K9927" s="0" t="n">
        <v>46.001</v>
      </c>
      <c r="L9927" s="0" t="s">
        <v>142</v>
      </c>
      <c r="M9927" s="0" t="s">
        <v>45186</v>
      </c>
      <c r="N9927" s="0" t="s">
        <v>144</v>
      </c>
      <c r="O9927" s="0" t="s">
        <v>7535</v>
      </c>
      <c r="P9927" s="0" t="s">
        <v>45187</v>
      </c>
      <c r="Q9927" s="0" t="s">
        <v>45188</v>
      </c>
      <c r="R9927" s="0" t="n">
        <v>1</v>
      </c>
      <c r="T9927" s="0" t="n">
        <v>1.2125</v>
      </c>
      <c r="U9927" s="0" t="n">
        <v>1.0251</v>
      </c>
      <c r="W9927" s="0" t="n">
        <v>1.2119</v>
      </c>
      <c r="X9927" s="0" t="n">
        <v>1.2003</v>
      </c>
      <c r="Y9927" s="0" t="n">
        <v>0.97772</v>
      </c>
      <c r="Z9927" s="0" t="n">
        <v>1.0323</v>
      </c>
      <c r="AA9927" s="0" t="n">
        <v>1.1748</v>
      </c>
      <c r="AB9927" s="0" t="n">
        <v>1.074</v>
      </c>
      <c r="AD9927" s="0" t="n">
        <v>0.94971</v>
      </c>
      <c r="AG9927" s="0" t="n">
        <v>1.16</v>
      </c>
      <c r="AH9927" s="0" t="n">
        <v>1.0677</v>
      </c>
      <c r="AL9927" s="0" t="n">
        <v>1.2254</v>
      </c>
      <c r="AY9927" s="0" t="n">
        <v>1.2138</v>
      </c>
      <c r="AZ9927" s="0" t="n">
        <v>1.0441</v>
      </c>
      <c r="BA9927" s="0" t="n">
        <v>1.0326</v>
      </c>
      <c r="BB9927" s="0" t="n">
        <v>0.97943</v>
      </c>
      <c r="BC9927" s="0" t="n">
        <v>1.0006</v>
      </c>
      <c r="BF9927" s="0" t="n">
        <v>1.0973</v>
      </c>
      <c r="BL9927" s="0" t="n">
        <v>0.91228</v>
      </c>
      <c r="BM9927" s="0" t="n">
        <v>0.98126</v>
      </c>
      <c r="BN9927" s="0" t="n">
        <v>1.0151</v>
      </c>
      <c r="BO9927" s="0" t="n">
        <v>1.1419</v>
      </c>
      <c r="BR9927" s="0" t="n">
        <v>0.99645</v>
      </c>
      <c r="BV9927" s="0" t="n">
        <v>0.83374</v>
      </c>
      <c r="CA9927" s="0" t="n">
        <v>0.95375</v>
      </c>
      <c r="CB9927" s="0" t="n">
        <v>0.92174</v>
      </c>
      <c r="CD9927" s="0" t="n">
        <v>0.82802</v>
      </c>
      <c r="CH9927" s="0" t="n">
        <v>1.0354</v>
      </c>
      <c r="CP9927" s="0" t="n">
        <v>1.0261</v>
      </c>
      <c r="CQ9927" s="0" t="n">
        <v>0.88569</v>
      </c>
      <c r="CS9927" s="0" t="n">
        <v>0.94564</v>
      </c>
      <c r="CU9927" s="0" t="n">
        <v>1.0802</v>
      </c>
      <c r="CW9927" s="0" t="n">
        <v>0.95924</v>
      </c>
      <c r="CX9927" s="0" t="n">
        <v>1.0696</v>
      </c>
      <c r="CY9927" s="0" t="n">
        <v>0.86077</v>
      </c>
      <c r="DB9927" s="0" t="n">
        <v>1.1424</v>
      </c>
      <c r="DC9927" s="0" t="n">
        <v>1.246</v>
      </c>
      <c r="DD9927" s="0" t="n">
        <v>1.229</v>
      </c>
      <c r="DF9927" s="0" t="n">
        <v>0.99034</v>
      </c>
      <c r="DG9927" s="0" t="n">
        <v>1.091</v>
      </c>
      <c r="DH9927" s="0" t="n">
        <v>1.0037</v>
      </c>
      <c r="DI9927" s="0" t="n">
        <v>1.0366</v>
      </c>
      <c r="DJ9927" s="0" t="n">
        <v>0.99617</v>
      </c>
      <c r="DM9927" s="0" t="n">
        <v>1.0278</v>
      </c>
      <c r="DV9927" s="0" t="n">
        <v>1.0731</v>
      </c>
      <c r="DW9927" s="0" t="n">
        <v>1.0324</v>
      </c>
      <c r="DZ9927" s="0" t="n">
        <v>1.0269</v>
      </c>
      <c r="EA9927" s="0" t="n">
        <v>1.1943</v>
      </c>
      <c r="EB9927" s="0" t="n">
        <v>1.1102</v>
      </c>
      <c r="EC9927" s="0" t="n">
        <v>1.02885</v>
      </c>
      <c r="ED9927" s="0" t="n">
        <v>1.05151333333333</v>
      </c>
      <c r="EE9927" s="0" t="n">
        <v>1.10625</v>
      </c>
      <c r="EF9927" s="0" t="n">
        <v>1.05629</v>
      </c>
      <c r="EG9927" s="0" t="n">
        <v>1.03966</v>
      </c>
      <c r="EH9927" s="0" t="n">
        <v>1.0531</v>
      </c>
    </row>
    <row r="9928" customFormat="false" ht="14" hidden="false" customHeight="false" outlineLevel="0" collapsed="false">
      <c r="A9928" s="0" t="s">
        <v>45152</v>
      </c>
      <c r="B9928" s="0" t="s">
        <v>45189</v>
      </c>
      <c r="C9928" s="0" t="s">
        <v>45154</v>
      </c>
      <c r="D9928" s="0" t="s">
        <v>45155</v>
      </c>
      <c r="E9928" s="0" t="s">
        <v>45156</v>
      </c>
      <c r="F9928" s="0" t="n">
        <v>0.999981</v>
      </c>
      <c r="G9928" s="0" t="n">
        <v>52.5061</v>
      </c>
      <c r="H9928" s="3" t="n">
        <v>3.49681E-032</v>
      </c>
      <c r="I9928" s="0" t="n">
        <v>191.79</v>
      </c>
      <c r="J9928" s="0" t="n">
        <v>168.19</v>
      </c>
      <c r="K9928" s="0" t="n">
        <v>116.04</v>
      </c>
      <c r="L9928" s="0" t="s">
        <v>142</v>
      </c>
      <c r="M9928" s="0" t="s">
        <v>45190</v>
      </c>
      <c r="N9928" s="0" t="s">
        <v>8246</v>
      </c>
      <c r="O9928" s="0" t="s">
        <v>993</v>
      </c>
      <c r="P9928" s="0" t="s">
        <v>45191</v>
      </c>
      <c r="Q9928" s="0" t="s">
        <v>45192</v>
      </c>
      <c r="R9928" s="0" t="n">
        <v>11</v>
      </c>
      <c r="AB9928" s="0" t="n">
        <v>0.98667</v>
      </c>
      <c r="AC9928" s="0" t="n">
        <v>0.87076</v>
      </c>
      <c r="AD9928" s="0" t="n">
        <v>0.79638</v>
      </c>
      <c r="AE9928" s="0" t="n">
        <v>0.83608</v>
      </c>
      <c r="AF9928" s="0" t="n">
        <v>0.79471</v>
      </c>
      <c r="AG9928" s="0" t="n">
        <v>0.96626</v>
      </c>
      <c r="AH9928" s="0" t="n">
        <v>0.86355</v>
      </c>
      <c r="AL9928" s="0" t="n">
        <v>1.3925</v>
      </c>
      <c r="AM9928" s="0" t="n">
        <v>1.2001</v>
      </c>
      <c r="AN9928" s="0" t="n">
        <v>1.0676</v>
      </c>
      <c r="AO9928" s="0" t="n">
        <v>1.1632</v>
      </c>
      <c r="AP9928" s="0" t="n">
        <v>1.1762</v>
      </c>
      <c r="AQ9928" s="0" t="n">
        <v>1.1524</v>
      </c>
      <c r="AR9928" s="0" t="n">
        <v>0.90073</v>
      </c>
      <c r="AS9928" s="0" t="n">
        <v>0.90932</v>
      </c>
      <c r="AT9928" s="0" t="n">
        <v>1.0051</v>
      </c>
      <c r="AU9928" s="0" t="n">
        <v>0.95662</v>
      </c>
      <c r="AV9928" s="0" t="n">
        <v>0.93054</v>
      </c>
      <c r="AX9928" s="0" t="n">
        <v>0.97107</v>
      </c>
      <c r="AZ9928" s="0" t="n">
        <v>0.73182</v>
      </c>
      <c r="BA9928" s="0" t="n">
        <v>0.79702</v>
      </c>
      <c r="BB9928" s="0" t="n">
        <v>0.82427</v>
      </c>
      <c r="BC9928" s="0" t="n">
        <v>0.63887</v>
      </c>
      <c r="BE9928" s="0" t="n">
        <v>0.72244</v>
      </c>
      <c r="BG9928" s="0" t="n">
        <v>0.58829</v>
      </c>
      <c r="BH9928" s="0" t="n">
        <v>0.89989</v>
      </c>
      <c r="BI9928" s="0" t="n">
        <v>0.79148</v>
      </c>
      <c r="BJ9928" s="0" t="n">
        <v>0.89097</v>
      </c>
      <c r="BK9928" s="0" t="n">
        <v>0.86195</v>
      </c>
      <c r="BL9928" s="0" t="n">
        <v>0.79232</v>
      </c>
      <c r="BM9928" s="0" t="n">
        <v>0.88827</v>
      </c>
      <c r="BN9928" s="0" t="n">
        <v>0.91123</v>
      </c>
      <c r="BO9928" s="0" t="n">
        <v>1.0469</v>
      </c>
      <c r="BP9928" s="0" t="n">
        <v>0.95504</v>
      </c>
      <c r="BQ9928" s="0" t="n">
        <v>0.83949</v>
      </c>
      <c r="BR9928" s="0" t="n">
        <v>0.92828</v>
      </c>
      <c r="BS9928" s="0" t="n">
        <v>0.93356</v>
      </c>
      <c r="BT9928" s="0" t="n">
        <v>0.93157</v>
      </c>
      <c r="BU9928" s="0" t="n">
        <v>0.53155</v>
      </c>
      <c r="BV9928" s="0" t="n">
        <v>0.82288</v>
      </c>
      <c r="BW9928" s="0" t="n">
        <v>1.0037</v>
      </c>
      <c r="BX9928" s="0" t="n">
        <v>1.0595</v>
      </c>
      <c r="BY9928" s="0" t="n">
        <v>0.91279</v>
      </c>
      <c r="BZ9928" s="0" t="n">
        <v>1.0648</v>
      </c>
      <c r="CA9928" s="0" t="n">
        <v>0.86227</v>
      </c>
      <c r="CB9928" s="0" t="n">
        <v>0.93481</v>
      </c>
      <c r="CC9928" s="0" t="n">
        <v>0.56394</v>
      </c>
      <c r="CD9928" s="0" t="n">
        <v>1.0316</v>
      </c>
      <c r="CE9928" s="0" t="n">
        <v>0.97042</v>
      </c>
      <c r="CF9928" s="0" t="n">
        <v>0.95777</v>
      </c>
      <c r="CG9928" s="0" t="n">
        <v>0.79563</v>
      </c>
      <c r="CH9928" s="0" t="n">
        <v>0.83738</v>
      </c>
      <c r="CI9928" s="0" t="n">
        <v>0.7774</v>
      </c>
      <c r="CJ9928" s="0" t="n">
        <v>0.92209</v>
      </c>
      <c r="CK9928" s="0" t="n">
        <v>0.77498</v>
      </c>
      <c r="CL9928" s="0" t="n">
        <v>0.93256</v>
      </c>
      <c r="CM9928" s="0" t="n">
        <v>0.99557</v>
      </c>
      <c r="CN9928" s="0" t="n">
        <v>0.99416</v>
      </c>
      <c r="CO9928" s="0" t="n">
        <v>1.066</v>
      </c>
      <c r="CP9928" s="0" t="n">
        <v>0.95171</v>
      </c>
      <c r="CQ9928" s="0" t="n">
        <v>0.78879</v>
      </c>
      <c r="CR9928" s="0" t="n">
        <v>0.88252</v>
      </c>
      <c r="CS9928" s="0" t="n">
        <v>0.86639</v>
      </c>
      <c r="CT9928" s="0" t="n">
        <v>1.0273</v>
      </c>
      <c r="DC9928" s="0" t="n">
        <v>1.0967</v>
      </c>
      <c r="DD9928" s="0" t="n">
        <v>0.94645</v>
      </c>
      <c r="DE9928" s="0" t="n">
        <v>0.91456</v>
      </c>
      <c r="DF9928" s="0" t="n">
        <v>0.83134</v>
      </c>
      <c r="DG9928" s="0" t="n">
        <v>0.88049</v>
      </c>
      <c r="DH9928" s="0" t="n">
        <v>0.84692</v>
      </c>
      <c r="DI9928" s="0" t="n">
        <v>0.89613</v>
      </c>
      <c r="DJ9928" s="0" t="n">
        <v>0.80915</v>
      </c>
      <c r="DK9928" s="0" t="n">
        <v>1.063</v>
      </c>
      <c r="DM9928" s="0" t="n">
        <v>1.0607</v>
      </c>
      <c r="DP9928" s="0" t="n">
        <v>1.0535</v>
      </c>
      <c r="DR9928" s="0" t="n">
        <v>1.1391</v>
      </c>
      <c r="DS9928" s="0" t="n">
        <v>1.08</v>
      </c>
      <c r="DT9928" s="0" t="n">
        <v>0.92946</v>
      </c>
      <c r="DU9928" s="0" t="n">
        <v>0.88824</v>
      </c>
      <c r="DV9928" s="0" t="n">
        <v>0.94029</v>
      </c>
      <c r="DW9928" s="0" t="n">
        <v>0.85109</v>
      </c>
      <c r="DX9928" s="0" t="n">
        <v>1.0113</v>
      </c>
      <c r="DY9928" s="0" t="n">
        <v>0.87113</v>
      </c>
      <c r="DZ9928" s="0" t="n">
        <v>1.0628</v>
      </c>
      <c r="EA9928" s="0" t="n">
        <v>0.870345</v>
      </c>
      <c r="EB9928" s="0" t="n">
        <v>0.8797775</v>
      </c>
      <c r="EC9928" s="0" t="n">
        <v>0.842145</v>
      </c>
      <c r="ED9928" s="0" t="n">
        <v>0.981844</v>
      </c>
      <c r="EE9928" s="0" t="n">
        <v>0.898724</v>
      </c>
      <c r="EF9928" s="0" t="n">
        <v>0.8962925</v>
      </c>
      <c r="EG9928" s="0" t="n">
        <v>0.9350425</v>
      </c>
      <c r="EH9928" s="0" t="n">
        <v>0.9805125</v>
      </c>
    </row>
    <row r="9929" customFormat="false" ht="14" hidden="false" customHeight="false" outlineLevel="0" collapsed="false">
      <c r="A9929" s="0" t="s">
        <v>45152</v>
      </c>
      <c r="B9929" s="0" t="s">
        <v>45193</v>
      </c>
      <c r="C9929" s="0" t="s">
        <v>45154</v>
      </c>
      <c r="D9929" s="0" t="s">
        <v>45155</v>
      </c>
      <c r="E9929" s="0" t="s">
        <v>45156</v>
      </c>
      <c r="F9929" s="0" t="n">
        <v>0.992655</v>
      </c>
      <c r="G9929" s="0" t="n">
        <v>21.308</v>
      </c>
      <c r="H9929" s="3" t="n">
        <v>1.652E-011</v>
      </c>
      <c r="I9929" s="0" t="n">
        <v>148.13</v>
      </c>
      <c r="J9929" s="0" t="n">
        <v>124.45</v>
      </c>
      <c r="K9929" s="0" t="n">
        <v>109.23</v>
      </c>
      <c r="L9929" s="0" t="s">
        <v>142</v>
      </c>
      <c r="M9929" s="0" t="s">
        <v>45194</v>
      </c>
      <c r="N9929" s="0" t="s">
        <v>13090</v>
      </c>
      <c r="O9929" s="0" t="s">
        <v>1883</v>
      </c>
      <c r="P9929" s="0" t="s">
        <v>45195</v>
      </c>
      <c r="Q9929" s="0" t="s">
        <v>45196</v>
      </c>
      <c r="R9929" s="0" t="n">
        <v>13</v>
      </c>
      <c r="AA9929" s="0" t="n">
        <v>0.94357</v>
      </c>
      <c r="AD9929" s="0" t="n">
        <v>0.84508</v>
      </c>
      <c r="AL9929" s="0" t="n">
        <v>1.3925</v>
      </c>
      <c r="AM9929" s="0" t="n">
        <v>1.2001</v>
      </c>
      <c r="AN9929" s="0" t="n">
        <v>1.0676</v>
      </c>
      <c r="AO9929" s="0" t="n">
        <v>1.1632</v>
      </c>
      <c r="AP9929" s="0" t="n">
        <v>1.1762</v>
      </c>
      <c r="AS9929" s="0" t="n">
        <v>0.90932</v>
      </c>
      <c r="AU9929" s="0" t="n">
        <v>0.85467</v>
      </c>
      <c r="AX9929" s="0" t="n">
        <v>0.8626</v>
      </c>
      <c r="BA9929" s="0" t="n">
        <v>0.79702</v>
      </c>
      <c r="BB9929" s="0" t="n">
        <v>0.82427</v>
      </c>
      <c r="BG9929" s="0" t="n">
        <v>0.57158</v>
      </c>
      <c r="BJ9929" s="0" t="n">
        <v>0.98147</v>
      </c>
      <c r="BK9929" s="0" t="n">
        <v>0.92228</v>
      </c>
      <c r="BM9929" s="0" t="n">
        <v>0.86451</v>
      </c>
      <c r="BP9929" s="0" t="n">
        <v>1.0914</v>
      </c>
      <c r="BR9929" s="0" t="n">
        <v>0.93273</v>
      </c>
      <c r="BX9929" s="0" t="n">
        <v>1.0877</v>
      </c>
      <c r="CB9929" s="0" t="n">
        <v>0.92152</v>
      </c>
      <c r="CC9929" s="0" t="n">
        <v>0.57964</v>
      </c>
      <c r="CD9929" s="0" t="n">
        <v>1.0316</v>
      </c>
      <c r="CH9929" s="0" t="n">
        <v>0.83738</v>
      </c>
      <c r="CM9929" s="0" t="n">
        <v>0.99557</v>
      </c>
      <c r="CN9929" s="0" t="n">
        <v>0.90838</v>
      </c>
      <c r="CO9929" s="0" t="n">
        <v>1.066</v>
      </c>
      <c r="CP9929" s="0" t="n">
        <v>0.95171</v>
      </c>
      <c r="DC9929" s="0" t="n">
        <v>1.1817</v>
      </c>
      <c r="DD9929" s="0" t="n">
        <v>0.96967</v>
      </c>
      <c r="DJ9929" s="0" t="n">
        <v>0.80915</v>
      </c>
      <c r="DM9929" s="0" t="n">
        <v>1.0607</v>
      </c>
      <c r="DP9929" s="0" t="n">
        <v>1.0535</v>
      </c>
      <c r="DR9929" s="0" t="n">
        <v>1.1391</v>
      </c>
      <c r="DU9929" s="0" t="n">
        <v>0.88824</v>
      </c>
      <c r="DW9929" s="0" t="n">
        <v>0.79385</v>
      </c>
      <c r="DY9929" s="0" t="n">
        <v>0.87113</v>
      </c>
      <c r="DZ9929" s="0" t="n">
        <v>0.88958</v>
      </c>
      <c r="EA9929" s="0" t="n">
        <v>0.757575</v>
      </c>
      <c r="EB9929" s="0" t="e">
        <f aca="false">#DIV/0!</f>
        <v>#DIV/0!</v>
      </c>
      <c r="EC9929" s="0" t="n">
        <v>0.85317</v>
      </c>
      <c r="ED9929" s="0" t="n">
        <v>1.01083</v>
      </c>
      <c r="EE9929" s="0" t="n">
        <v>0.99235</v>
      </c>
      <c r="EF9929" s="0" t="n">
        <v>1.0676</v>
      </c>
      <c r="EG9929" s="0" t="n">
        <v>1.013855</v>
      </c>
      <c r="EH9929" s="0" t="n">
        <v>1.0194</v>
      </c>
    </row>
    <row r="9930" customFormat="false" ht="14" hidden="false" customHeight="false" outlineLevel="0" collapsed="false">
      <c r="A9930" s="0" t="s">
        <v>45152</v>
      </c>
      <c r="B9930" s="0" t="s">
        <v>45197</v>
      </c>
      <c r="C9930" s="0" t="s">
        <v>45154</v>
      </c>
      <c r="D9930" s="0" t="s">
        <v>45155</v>
      </c>
      <c r="E9930" s="0" t="s">
        <v>45156</v>
      </c>
      <c r="F9930" s="0" t="n">
        <v>0.999989</v>
      </c>
      <c r="G9930" s="0" t="n">
        <v>49.2577</v>
      </c>
      <c r="H9930" s="3" t="n">
        <v>3.49681E-032</v>
      </c>
      <c r="I9930" s="0" t="n">
        <v>191.79</v>
      </c>
      <c r="J9930" s="0" t="n">
        <v>168.19</v>
      </c>
      <c r="K9930" s="0" t="n">
        <v>191.37</v>
      </c>
      <c r="L9930" s="0" t="s">
        <v>142</v>
      </c>
      <c r="M9930" s="0" t="s">
        <v>45198</v>
      </c>
      <c r="N9930" s="0" t="s">
        <v>33168</v>
      </c>
      <c r="O9930" s="0" t="s">
        <v>619</v>
      </c>
      <c r="P9930" s="0" t="s">
        <v>45199</v>
      </c>
      <c r="Q9930" s="0" t="s">
        <v>45200</v>
      </c>
      <c r="R9930" s="0" t="n">
        <v>14</v>
      </c>
      <c r="AA9930" s="0" t="n">
        <v>0.94357</v>
      </c>
      <c r="AB9930" s="0" t="n">
        <v>0.98667</v>
      </c>
      <c r="AC9930" s="0" t="n">
        <v>0.87076</v>
      </c>
      <c r="AD9930" s="0" t="n">
        <v>0.75048</v>
      </c>
      <c r="AE9930" s="0" t="n">
        <v>0.83608</v>
      </c>
      <c r="AF9930" s="0" t="n">
        <v>1.1351</v>
      </c>
      <c r="AG9930" s="0" t="n">
        <v>0.96626</v>
      </c>
      <c r="AH9930" s="0" t="n">
        <v>0.86355</v>
      </c>
      <c r="AQ9930" s="0" t="n">
        <v>1.1524</v>
      </c>
      <c r="AR9930" s="0" t="n">
        <v>0.90073</v>
      </c>
      <c r="AT9930" s="0" t="n">
        <v>1.0897</v>
      </c>
      <c r="AU9930" s="0" t="n">
        <v>1.0707</v>
      </c>
      <c r="AV9930" s="0" t="n">
        <v>1.0007</v>
      </c>
      <c r="AX9930" s="0" t="n">
        <v>1.0932</v>
      </c>
      <c r="AZ9930" s="0" t="n">
        <v>0.73182</v>
      </c>
      <c r="BA9930" s="0" t="n">
        <v>0.79702</v>
      </c>
      <c r="BB9930" s="0" t="n">
        <v>0.82427</v>
      </c>
      <c r="BC9930" s="0" t="n">
        <v>0.63887</v>
      </c>
      <c r="BE9930" s="0" t="n">
        <v>0.72244</v>
      </c>
      <c r="BG9930" s="0" t="n">
        <v>0.57987</v>
      </c>
      <c r="BH9930" s="0" t="n">
        <v>0.89989</v>
      </c>
      <c r="BI9930" s="0" t="n">
        <v>0.79148</v>
      </c>
      <c r="BJ9930" s="0" t="n">
        <v>0.80881</v>
      </c>
      <c r="BK9930" s="0" t="n">
        <v>0.80556</v>
      </c>
      <c r="BL9930" s="0" t="n">
        <v>0.79232</v>
      </c>
      <c r="BM9930" s="0" t="n">
        <v>0.91269</v>
      </c>
      <c r="BN9930" s="0" t="n">
        <v>0.91305</v>
      </c>
      <c r="BO9930" s="0" t="n">
        <v>1.0469</v>
      </c>
      <c r="BP9930" s="0" t="n">
        <v>0.97393</v>
      </c>
      <c r="BQ9930" s="0" t="n">
        <v>0.93346</v>
      </c>
      <c r="BR9930" s="0" t="n">
        <v>1.0848</v>
      </c>
      <c r="BS9930" s="0" t="n">
        <v>1.0229</v>
      </c>
      <c r="BT9930" s="0" t="n">
        <v>0.94486</v>
      </c>
      <c r="BU9930" s="0" t="n">
        <v>0.56564</v>
      </c>
      <c r="BV9930" s="0" t="n">
        <v>0.82288</v>
      </c>
      <c r="BW9930" s="0" t="n">
        <v>1.0994</v>
      </c>
      <c r="BX9930" s="0" t="n">
        <v>1.0086</v>
      </c>
      <c r="BY9930" s="0" t="n">
        <v>1.0234</v>
      </c>
      <c r="BZ9930" s="0" t="n">
        <v>1.2823</v>
      </c>
      <c r="CA9930" s="0" t="n">
        <v>1.0423</v>
      </c>
      <c r="CB9930" s="0" t="n">
        <v>1.3039</v>
      </c>
      <c r="CC9930" s="0" t="n">
        <v>0.60648</v>
      </c>
      <c r="CD9930" s="0" t="n">
        <v>0.83296</v>
      </c>
      <c r="CE9930" s="0" t="n">
        <v>1.0139</v>
      </c>
      <c r="CF9930" s="0" t="n">
        <v>0.95777</v>
      </c>
      <c r="CG9930" s="0" t="n">
        <v>0.79563</v>
      </c>
      <c r="CH9930" s="0" t="n">
        <v>0.83738</v>
      </c>
      <c r="CI9930" s="0" t="n">
        <v>1.3426</v>
      </c>
      <c r="CJ9930" s="0" t="n">
        <v>1.3164</v>
      </c>
      <c r="CK9930" s="0" t="n">
        <v>1.0579</v>
      </c>
      <c r="CL9930" s="0" t="n">
        <v>1.1574</v>
      </c>
      <c r="CM9930" s="0" t="n">
        <v>0.96939</v>
      </c>
      <c r="CN9930" s="0" t="n">
        <v>1.0764</v>
      </c>
      <c r="CO9930" s="0" t="n">
        <v>1.1212</v>
      </c>
      <c r="CP9930" s="0" t="n">
        <v>1.0535</v>
      </c>
      <c r="CQ9930" s="0" t="n">
        <v>0.97013</v>
      </c>
      <c r="CR9930" s="0" t="n">
        <v>1.1864</v>
      </c>
      <c r="CS9930" s="0" t="n">
        <v>1.2948</v>
      </c>
      <c r="CT9930" s="0" t="n">
        <v>1.2007</v>
      </c>
      <c r="DC9930" s="0" t="n">
        <v>1.0179</v>
      </c>
      <c r="DD9930" s="0" t="n">
        <v>0.92378</v>
      </c>
      <c r="DE9930" s="0" t="n">
        <v>0.91456</v>
      </c>
      <c r="DF9930" s="0" t="n">
        <v>0.83134</v>
      </c>
      <c r="DG9930" s="0" t="n">
        <v>0.88049</v>
      </c>
      <c r="DH9930" s="0" t="n">
        <v>0.84692</v>
      </c>
      <c r="DI9930" s="0" t="n">
        <v>0.89613</v>
      </c>
      <c r="DJ9930" s="0" t="n">
        <v>0.80915</v>
      </c>
      <c r="DK9930" s="0" t="n">
        <v>1.063</v>
      </c>
      <c r="DS9930" s="0" t="n">
        <v>1.08</v>
      </c>
      <c r="DT9930" s="0" t="n">
        <v>0.92946</v>
      </c>
      <c r="DV9930" s="0" t="n">
        <v>0.94029</v>
      </c>
      <c r="DW9930" s="0" t="n">
        <v>0.82197</v>
      </c>
      <c r="DX9930" s="0" t="n">
        <v>1.0113</v>
      </c>
      <c r="DZ9930" s="0" t="n">
        <v>1.2698</v>
      </c>
      <c r="EA9930" s="0" t="n">
        <v>0.891946666666667</v>
      </c>
      <c r="EB9930" s="0" t="n">
        <v>0.8797775</v>
      </c>
      <c r="EC9930" s="0" t="n">
        <v>0.819753333333333</v>
      </c>
      <c r="ED9930" s="0" t="n">
        <v>0.868315</v>
      </c>
      <c r="EE9930" s="0" t="n">
        <v>0.8378025</v>
      </c>
      <c r="EF9930" s="0" t="n">
        <v>0.97604</v>
      </c>
      <c r="EG9930" s="0" t="n">
        <v>0.86713</v>
      </c>
      <c r="EH9930" s="0" t="n">
        <v>0.9566</v>
      </c>
    </row>
    <row r="9931" customFormat="false" ht="14" hidden="false" customHeight="false" outlineLevel="0" collapsed="false">
      <c r="A9931" s="0" t="s">
        <v>45152</v>
      </c>
      <c r="B9931" s="0" t="s">
        <v>45201</v>
      </c>
      <c r="C9931" s="0" t="s">
        <v>45154</v>
      </c>
      <c r="D9931" s="0" t="s">
        <v>45155</v>
      </c>
      <c r="E9931" s="0" t="s">
        <v>45156</v>
      </c>
      <c r="F9931" s="0" t="n">
        <v>0.999965</v>
      </c>
      <c r="G9931" s="0" t="n">
        <v>44.6112</v>
      </c>
      <c r="H9931" s="0" t="n">
        <v>0.000154432</v>
      </c>
      <c r="I9931" s="0" t="n">
        <v>77.576</v>
      </c>
      <c r="J9931" s="0" t="n">
        <v>44.718</v>
      </c>
      <c r="K9931" s="0" t="n">
        <v>55.621</v>
      </c>
      <c r="L9931" s="0" t="s">
        <v>142</v>
      </c>
      <c r="M9931" s="0" t="s">
        <v>45202</v>
      </c>
      <c r="N9931" s="0" t="s">
        <v>144</v>
      </c>
      <c r="O9931" s="0" t="s">
        <v>561</v>
      </c>
      <c r="P9931" s="0" t="s">
        <v>45203</v>
      </c>
      <c r="Q9931" s="0" t="s">
        <v>45204</v>
      </c>
      <c r="R9931" s="0" t="n">
        <v>7</v>
      </c>
      <c r="T9931" s="0" t="n">
        <v>0.91359</v>
      </c>
      <c r="U9931" s="0" t="n">
        <v>0.77222</v>
      </c>
      <c r="W9931" s="0" t="n">
        <v>1.3466</v>
      </c>
      <c r="X9931" s="0" t="n">
        <v>1.1202</v>
      </c>
      <c r="AA9931" s="0" t="n">
        <v>1.4376</v>
      </c>
      <c r="AB9931" s="0" t="n">
        <v>1.3354</v>
      </c>
      <c r="AC9931" s="0" t="n">
        <v>1.1779</v>
      </c>
      <c r="AE9931" s="0" t="n">
        <v>1.2549</v>
      </c>
      <c r="AF9931" s="0" t="n">
        <v>1.3632</v>
      </c>
      <c r="AG9931" s="0" t="n">
        <v>1.4048</v>
      </c>
      <c r="AI9931" s="0" t="n">
        <v>1.1056</v>
      </c>
      <c r="AJ9931" s="0" t="n">
        <v>1.142</v>
      </c>
      <c r="AK9931" s="0" t="n">
        <v>0.86551</v>
      </c>
      <c r="AL9931" s="0" t="n">
        <v>0.97308</v>
      </c>
      <c r="AM9931" s="0" t="n">
        <v>0.96865</v>
      </c>
      <c r="AN9931" s="0" t="n">
        <v>1.1021</v>
      </c>
      <c r="AO9931" s="0" t="n">
        <v>0.85474</v>
      </c>
      <c r="AP9931" s="0" t="n">
        <v>1.2673</v>
      </c>
      <c r="AQ9931" s="0" t="n">
        <v>1.3315</v>
      </c>
      <c r="AR9931" s="0" t="n">
        <v>0.62308</v>
      </c>
      <c r="AU9931" s="0" t="n">
        <v>1.5596</v>
      </c>
      <c r="AY9931" s="0" t="n">
        <v>1.5991</v>
      </c>
      <c r="BA9931" s="0" t="n">
        <v>1.204</v>
      </c>
      <c r="BB9931" s="0" t="n">
        <v>1.0183</v>
      </c>
      <c r="BC9931" s="0" t="n">
        <v>0.71676</v>
      </c>
      <c r="BE9931" s="0" t="n">
        <v>1.5378</v>
      </c>
      <c r="BF9931" s="0" t="n">
        <v>1.1808</v>
      </c>
      <c r="BK9931" s="0" t="n">
        <v>1.0049</v>
      </c>
      <c r="BL9931" s="0" t="n">
        <v>1.0401</v>
      </c>
      <c r="BM9931" s="0" t="n">
        <v>1.0677</v>
      </c>
      <c r="BO9931" s="0" t="n">
        <v>1.0461</v>
      </c>
      <c r="BP9931" s="0" t="n">
        <v>1.2289</v>
      </c>
      <c r="BV9931" s="0" t="n">
        <v>0.92559</v>
      </c>
      <c r="BW9931" s="0" t="n">
        <v>1.155</v>
      </c>
      <c r="BX9931" s="0" t="n">
        <v>1.3916</v>
      </c>
      <c r="BY9931" s="0" t="n">
        <v>1.5949</v>
      </c>
      <c r="BZ9931" s="0" t="n">
        <v>1.1313</v>
      </c>
      <c r="CA9931" s="0" t="n">
        <v>1.3204</v>
      </c>
      <c r="CB9931" s="0" t="n">
        <v>1.0365</v>
      </c>
      <c r="CC9931" s="0" t="n">
        <v>1.2507</v>
      </c>
      <c r="CD9931" s="0" t="n">
        <v>0.93925</v>
      </c>
      <c r="CE9931" s="0" t="n">
        <v>1.0823</v>
      </c>
      <c r="CG9931" s="0" t="n">
        <v>1.4083</v>
      </c>
      <c r="CH9931" s="0" t="n">
        <v>1.2889</v>
      </c>
      <c r="CI9931" s="0" t="n">
        <v>1.2456</v>
      </c>
      <c r="CK9931" s="0" t="n">
        <v>1.4034</v>
      </c>
      <c r="CM9931" s="0" t="n">
        <v>0.95064</v>
      </c>
      <c r="CP9931" s="0" t="n">
        <v>1.2882</v>
      </c>
      <c r="CQ9931" s="0" t="n">
        <v>1.2249</v>
      </c>
      <c r="CR9931" s="0" t="n">
        <v>1.4317</v>
      </c>
      <c r="CS9931" s="0" t="n">
        <v>1.484</v>
      </c>
      <c r="CT9931" s="0" t="n">
        <v>1.4165</v>
      </c>
      <c r="CW9931" s="0" t="n">
        <v>1.1524</v>
      </c>
      <c r="CX9931" s="0" t="n">
        <v>0.89052</v>
      </c>
      <c r="CY9931" s="0" t="n">
        <v>1.4224</v>
      </c>
      <c r="CZ9931" s="0" t="n">
        <v>1.7874</v>
      </c>
      <c r="DD9931" s="0" t="n">
        <v>1.2754</v>
      </c>
      <c r="DE9931" s="0" t="n">
        <v>1.1736</v>
      </c>
      <c r="DG9931" s="0" t="n">
        <v>1.3481</v>
      </c>
      <c r="DJ9931" s="0" t="n">
        <v>1.322</v>
      </c>
      <c r="DK9931" s="0" t="n">
        <v>1.1898</v>
      </c>
      <c r="DL9931" s="0" t="n">
        <v>1.0399</v>
      </c>
      <c r="DM9931" s="0" t="n">
        <v>1.1484</v>
      </c>
      <c r="DN9931" s="0" t="n">
        <v>1.0631</v>
      </c>
      <c r="DO9931" s="0" t="n">
        <v>0.88707</v>
      </c>
      <c r="DQ9931" s="0" t="n">
        <v>1.0651</v>
      </c>
      <c r="DR9931" s="0" t="n">
        <v>1.1247</v>
      </c>
      <c r="DS9931" s="0" t="n">
        <v>0.6131</v>
      </c>
      <c r="DV9931" s="0" t="n">
        <v>1.0895</v>
      </c>
      <c r="DW9931" s="0" t="n">
        <v>1.126</v>
      </c>
      <c r="DX9931" s="0" t="n">
        <v>0.95361</v>
      </c>
      <c r="DY9931" s="0" t="n">
        <v>1.0203</v>
      </c>
      <c r="DZ9931" s="0" t="n">
        <v>1.1968</v>
      </c>
      <c r="EA9931" s="0" t="n">
        <v>1.36845</v>
      </c>
      <c r="EB9931" s="0" t="n">
        <v>1.0035175</v>
      </c>
      <c r="EC9931" s="0" t="n">
        <v>1.0049075</v>
      </c>
      <c r="ED9931" s="0" t="n">
        <v>0.99569</v>
      </c>
      <c r="EE9931" s="0" t="n">
        <v>1.14190166666667</v>
      </c>
      <c r="EF9931" s="0" t="n">
        <v>1.1564</v>
      </c>
      <c r="EG9931" s="0" t="n">
        <v>1.21626</v>
      </c>
      <c r="EH9931" s="0" t="n">
        <v>1.22405</v>
      </c>
    </row>
    <row r="9932" customFormat="false" ht="14" hidden="false" customHeight="false" outlineLevel="0" collapsed="false">
      <c r="A9932" s="0" t="s">
        <v>45152</v>
      </c>
      <c r="B9932" s="0" t="s">
        <v>45205</v>
      </c>
      <c r="C9932" s="0" t="s">
        <v>45154</v>
      </c>
      <c r="D9932" s="0" t="s">
        <v>45155</v>
      </c>
      <c r="E9932" s="0" t="s">
        <v>45156</v>
      </c>
      <c r="F9932" s="0" t="n">
        <v>0.999899</v>
      </c>
      <c r="G9932" s="0" t="n">
        <v>40.1059</v>
      </c>
      <c r="H9932" s="3" t="n">
        <v>5.16064E-006</v>
      </c>
      <c r="I9932" s="0" t="n">
        <v>95.554</v>
      </c>
      <c r="J9932" s="0" t="n">
        <v>62.194</v>
      </c>
      <c r="K9932" s="0" t="n">
        <v>63.302</v>
      </c>
      <c r="L9932" s="0" t="s">
        <v>149</v>
      </c>
      <c r="M9932" s="0" t="s">
        <v>45206</v>
      </c>
      <c r="N9932" s="0" t="s">
        <v>144</v>
      </c>
      <c r="O9932" s="0" t="s">
        <v>2944</v>
      </c>
      <c r="P9932" s="0" t="s">
        <v>45207</v>
      </c>
      <c r="Q9932" s="0" t="s">
        <v>45208</v>
      </c>
      <c r="R9932" s="0" t="n">
        <v>6</v>
      </c>
      <c r="S9932" s="0" t="n">
        <v>0.98252</v>
      </c>
      <c r="U9932" s="0" t="n">
        <v>0.83866</v>
      </c>
      <c r="V9932" s="0" t="n">
        <v>1.2474</v>
      </c>
      <c r="W9932" s="0" t="n">
        <v>0.80788</v>
      </c>
      <c r="X9932" s="0" t="n">
        <v>0.79627</v>
      </c>
      <c r="Y9932" s="0" t="n">
        <v>0.982</v>
      </c>
      <c r="Z9932" s="0" t="n">
        <v>1.1343</v>
      </c>
      <c r="AA9932" s="0" t="n">
        <v>0.69881</v>
      </c>
      <c r="AB9932" s="0" t="n">
        <v>0.70035</v>
      </c>
      <c r="AG9932" s="0" t="n">
        <v>0.74622</v>
      </c>
      <c r="AH9932" s="0" t="n">
        <v>0.36463</v>
      </c>
      <c r="BG9932" s="0" t="n">
        <v>1.3028</v>
      </c>
      <c r="BH9932" s="0" t="n">
        <v>1.2685</v>
      </c>
      <c r="BI9932" s="0" t="n">
        <v>0.80864</v>
      </c>
      <c r="BK9932" s="0" t="n">
        <v>0.7618</v>
      </c>
      <c r="BN9932" s="0" t="n">
        <v>0.69213</v>
      </c>
      <c r="BP9932" s="0" t="n">
        <v>0.55484</v>
      </c>
      <c r="CD9932" s="0" t="n">
        <v>0.99697</v>
      </c>
      <c r="CK9932" s="0" t="n">
        <v>0.57534</v>
      </c>
      <c r="CM9932" s="0" t="n">
        <v>0.85544</v>
      </c>
      <c r="CN9932" s="0" t="n">
        <v>0.94434</v>
      </c>
      <c r="CU9932" s="0" t="n">
        <v>1.0249</v>
      </c>
      <c r="CV9932" s="0" t="n">
        <v>1.2569</v>
      </c>
      <c r="CW9932" s="0" t="n">
        <v>1.2176</v>
      </c>
      <c r="CY9932" s="0" t="n">
        <v>0.75712</v>
      </c>
      <c r="CZ9932" s="0" t="n">
        <v>0.8323</v>
      </c>
      <c r="DA9932" s="0" t="n">
        <v>0.89822</v>
      </c>
      <c r="DB9932" s="0" t="n">
        <v>1.1349</v>
      </c>
      <c r="DG9932" s="0" t="n">
        <v>0.76499</v>
      </c>
      <c r="DJ9932" s="0" t="n">
        <v>0.42867</v>
      </c>
      <c r="EA9932" s="0" t="n">
        <v>0.99471</v>
      </c>
      <c r="EB9932" s="0" t="n">
        <v>0.984425</v>
      </c>
      <c r="EC9932" s="0" t="n">
        <v>0.82365</v>
      </c>
      <c r="ED9932" s="0" t="n">
        <v>1.2474</v>
      </c>
      <c r="EE9932" s="0" t="n">
        <v>0.78484</v>
      </c>
      <c r="EF9932" s="0" t="n">
        <v>0.79627</v>
      </c>
      <c r="EG9932" s="0" t="n">
        <v>0.86411</v>
      </c>
      <c r="EH9932" s="0" t="n">
        <v>0.730353333333334</v>
      </c>
    </row>
    <row r="9933" customFormat="false" ht="14" hidden="false" customHeight="false" outlineLevel="0" collapsed="false">
      <c r="A9933" s="0" t="s">
        <v>45152</v>
      </c>
      <c r="B9933" s="0" t="s">
        <v>45209</v>
      </c>
      <c r="C9933" s="0" t="s">
        <v>45154</v>
      </c>
      <c r="D9933" s="0" t="s">
        <v>45155</v>
      </c>
      <c r="E9933" s="0" t="s">
        <v>45156</v>
      </c>
      <c r="F9933" s="0" t="n">
        <v>0.978935</v>
      </c>
      <c r="G9933" s="0" t="n">
        <v>16.672</v>
      </c>
      <c r="H9933" s="3" t="n">
        <v>6.2949E-005</v>
      </c>
      <c r="I9933" s="0" t="n">
        <v>115.91</v>
      </c>
      <c r="J9933" s="0" t="n">
        <v>73.522</v>
      </c>
      <c r="K9933" s="0" t="n">
        <v>115.91</v>
      </c>
      <c r="L9933" s="0" t="s">
        <v>149</v>
      </c>
      <c r="M9933" s="0" t="s">
        <v>45210</v>
      </c>
      <c r="N9933" s="0" t="s">
        <v>144</v>
      </c>
      <c r="O9933" s="0" t="s">
        <v>1789</v>
      </c>
      <c r="P9933" s="0" t="s">
        <v>45211</v>
      </c>
      <c r="Q9933" s="0" t="s">
        <v>45212</v>
      </c>
      <c r="R9933" s="0" t="n">
        <v>6</v>
      </c>
      <c r="AA9933" s="0" t="n">
        <v>0.48117</v>
      </c>
      <c r="AI9933" s="0" t="n">
        <v>0.90547</v>
      </c>
      <c r="AL9933" s="0" t="n">
        <v>1.3955</v>
      </c>
      <c r="AM9933" s="0" t="n">
        <v>0.50956</v>
      </c>
      <c r="AQ9933" s="0" t="n">
        <v>1.2282</v>
      </c>
      <c r="BK9933" s="0" t="n">
        <v>1.358</v>
      </c>
      <c r="BO9933" s="0" t="n">
        <v>1.24</v>
      </c>
      <c r="BP9933" s="0" t="n">
        <v>1.0377</v>
      </c>
      <c r="CM9933" s="0" t="n">
        <v>1.6626</v>
      </c>
      <c r="CO9933" s="0" t="n">
        <v>1.3826</v>
      </c>
      <c r="DK9933" s="0" t="n">
        <v>1.4225</v>
      </c>
      <c r="DL9933" s="0" t="n">
        <v>0.72082</v>
      </c>
      <c r="DP9933" s="0" t="n">
        <v>0.89255</v>
      </c>
      <c r="DQ9933" s="0" t="n">
        <v>0.90347</v>
      </c>
      <c r="DR9933" s="0" t="n">
        <v>0.66068</v>
      </c>
      <c r="EA9933" s="0" t="n">
        <v>0.871613333333333</v>
      </c>
      <c r="EB9933" s="0" t="e">
        <f aca="false">#DIV/0!</f>
        <v>#DIV/0!</v>
      </c>
      <c r="EC9933" s="0" t="e">
        <f aca="false">#DIV/0!</f>
        <v>#DIV/0!</v>
      </c>
      <c r="ED9933" s="0" t="n">
        <v>1.3955</v>
      </c>
      <c r="EE9933" s="0" t="n">
        <v>0.93378</v>
      </c>
      <c r="EF9933" s="0" t="e">
        <f aca="false">#DIV/0!</f>
        <v>#DIV/0!</v>
      </c>
      <c r="EG9933" s="0" t="e">
        <f aca="false">#DIV/0!</f>
        <v>#DIV/0!</v>
      </c>
      <c r="EH9933" s="0" t="e">
        <f aca="false">#DIV/0!</f>
        <v>#DIV/0!</v>
      </c>
    </row>
    <row r="9934" customFormat="false" ht="14" hidden="false" customHeight="false" outlineLevel="0" collapsed="false">
      <c r="A9934" s="0" t="s">
        <v>45152</v>
      </c>
      <c r="B9934" s="0" t="s">
        <v>23684</v>
      </c>
      <c r="C9934" s="0" t="s">
        <v>45154</v>
      </c>
      <c r="D9934" s="0" t="s">
        <v>45155</v>
      </c>
      <c r="E9934" s="0" t="s">
        <v>45156</v>
      </c>
      <c r="F9934" s="0" t="n">
        <v>0.999235</v>
      </c>
      <c r="G9934" s="0" t="n">
        <v>31.1593</v>
      </c>
      <c r="H9934" s="3" t="n">
        <v>7.00201E-005</v>
      </c>
      <c r="I9934" s="0" t="n">
        <v>109.1</v>
      </c>
      <c r="J9934" s="0" t="n">
        <v>60.888</v>
      </c>
      <c r="K9934" s="0" t="n">
        <v>101.04</v>
      </c>
      <c r="L9934" s="0" t="s">
        <v>149</v>
      </c>
      <c r="M9934" s="0" t="s">
        <v>45213</v>
      </c>
      <c r="N9934" s="0" t="s">
        <v>144</v>
      </c>
      <c r="O9934" s="0" t="s">
        <v>2195</v>
      </c>
      <c r="P9934" s="0" t="s">
        <v>45214</v>
      </c>
      <c r="Q9934" s="0" t="s">
        <v>45215</v>
      </c>
      <c r="R9934" s="0" t="n">
        <v>10</v>
      </c>
      <c r="S9934" s="0" t="n">
        <v>1.0314</v>
      </c>
      <c r="T9934" s="0" t="n">
        <v>0.70964</v>
      </c>
      <c r="U9934" s="0" t="n">
        <v>1.0825</v>
      </c>
      <c r="V9934" s="0" t="n">
        <v>0.73427</v>
      </c>
      <c r="W9934" s="0" t="n">
        <v>1.0033</v>
      </c>
      <c r="X9934" s="0" t="n">
        <v>0.67519</v>
      </c>
      <c r="Y9934" s="0" t="n">
        <v>0.84725</v>
      </c>
      <c r="AK9934" s="0" t="n">
        <v>1.0224</v>
      </c>
      <c r="AP9934" s="0" t="n">
        <v>0.99004</v>
      </c>
      <c r="AV9934" s="0" t="n">
        <v>1.2715</v>
      </c>
      <c r="CU9934" s="0" t="n">
        <v>0.87779</v>
      </c>
      <c r="CV9934" s="0" t="n">
        <v>0.91605</v>
      </c>
      <c r="CY9934" s="0" t="n">
        <v>0.94693</v>
      </c>
      <c r="DI9934" s="0" t="n">
        <v>1.1275</v>
      </c>
      <c r="DN9934" s="0" t="n">
        <v>1.7029</v>
      </c>
      <c r="DO9934" s="0" t="n">
        <v>1.0494</v>
      </c>
      <c r="DS9934" s="0" t="n">
        <v>1.3019</v>
      </c>
      <c r="DU9934" s="0" t="n">
        <v>1.3569</v>
      </c>
      <c r="EA9934" s="0" t="n">
        <v>1.0314</v>
      </c>
      <c r="EB9934" s="0" t="n">
        <v>0.70964</v>
      </c>
      <c r="EC9934" s="0" t="n">
        <v>1.05245</v>
      </c>
      <c r="ED9934" s="0" t="n">
        <v>0.73427</v>
      </c>
      <c r="EE9934" s="0" t="n">
        <v>1.0033</v>
      </c>
      <c r="EF9934" s="0" t="n">
        <v>0.973345</v>
      </c>
      <c r="EG9934" s="0" t="n">
        <v>0.84725</v>
      </c>
      <c r="EH9934" s="0" t="n">
        <v>0.99004</v>
      </c>
    </row>
    <row r="9935" customFormat="false" ht="14" hidden="false" customHeight="false" outlineLevel="0" collapsed="false">
      <c r="A9935" s="0" t="s">
        <v>45216</v>
      </c>
      <c r="B9935" s="0" t="n">
        <v>71</v>
      </c>
      <c r="C9935" s="0" t="s">
        <v>45216</v>
      </c>
      <c r="D9935" s="0" t="s">
        <v>45217</v>
      </c>
      <c r="E9935" s="0" t="s">
        <v>45218</v>
      </c>
      <c r="F9935" s="0" t="n">
        <v>0.999567</v>
      </c>
      <c r="G9935" s="0" t="n">
        <v>33.6291</v>
      </c>
      <c r="H9935" s="3" t="n">
        <v>1.42844E-012</v>
      </c>
      <c r="I9935" s="0" t="n">
        <v>127.25</v>
      </c>
      <c r="J9935" s="0" t="n">
        <v>80.753</v>
      </c>
      <c r="K9935" s="0" t="n">
        <v>94.49</v>
      </c>
      <c r="L9935" s="0" t="s">
        <v>142</v>
      </c>
      <c r="M9935" s="0" t="s">
        <v>45219</v>
      </c>
      <c r="N9935" s="0" t="s">
        <v>144</v>
      </c>
      <c r="O9935" s="0" t="s">
        <v>567</v>
      </c>
      <c r="P9935" s="0" t="s">
        <v>45220</v>
      </c>
      <c r="Q9935" s="0" t="s">
        <v>45221</v>
      </c>
      <c r="R9935" s="0" t="n">
        <v>14</v>
      </c>
      <c r="S9935" s="0" t="n">
        <v>0.85567</v>
      </c>
      <c r="T9935" s="0" t="n">
        <v>1.1173</v>
      </c>
      <c r="U9935" s="0" t="n">
        <v>0.99154</v>
      </c>
      <c r="V9935" s="0" t="n">
        <v>0.92003</v>
      </c>
      <c r="W9935" s="0" t="n">
        <v>0.7731</v>
      </c>
      <c r="X9935" s="0" t="n">
        <v>0.89611</v>
      </c>
      <c r="Y9935" s="0" t="n">
        <v>1.0552</v>
      </c>
      <c r="Z9935" s="0" t="n">
        <v>0.88003</v>
      </c>
      <c r="AA9935" s="0" t="n">
        <v>1.3114</v>
      </c>
      <c r="AB9935" s="0" t="n">
        <v>1.0803</v>
      </c>
      <c r="AC9935" s="0" t="n">
        <v>0.88076</v>
      </c>
      <c r="AD9935" s="0" t="n">
        <v>1.0867</v>
      </c>
      <c r="AE9935" s="0" t="n">
        <v>1.2667</v>
      </c>
      <c r="AF9935" s="0" t="n">
        <v>1.2311</v>
      </c>
      <c r="AG9935" s="0" t="n">
        <v>1.123</v>
      </c>
      <c r="AH9935" s="0" t="n">
        <v>0.87301</v>
      </c>
      <c r="AJ9935" s="0" t="n">
        <v>1.0438</v>
      </c>
      <c r="AK9935" s="0" t="n">
        <v>1.0873</v>
      </c>
      <c r="AL9935" s="0" t="n">
        <v>1.0424</v>
      </c>
      <c r="AM9935" s="0" t="n">
        <v>1.0496</v>
      </c>
      <c r="AN9935" s="0" t="n">
        <v>1.0965</v>
      </c>
      <c r="AO9935" s="0" t="n">
        <v>0.9798</v>
      </c>
      <c r="AU9935" s="0" t="n">
        <v>1.5118</v>
      </c>
      <c r="AZ9935" s="0" t="n">
        <v>1.0626</v>
      </c>
      <c r="BA9935" s="0" t="n">
        <v>1.191</v>
      </c>
      <c r="BB9935" s="0" t="n">
        <v>1.1778</v>
      </c>
      <c r="BC9935" s="0" t="n">
        <v>1.3397</v>
      </c>
      <c r="BD9935" s="0" t="n">
        <v>0.90383</v>
      </c>
      <c r="BE9935" s="0" t="n">
        <v>1.2027</v>
      </c>
      <c r="BF9935" s="0" t="n">
        <v>1.1635</v>
      </c>
      <c r="BH9935" s="0" t="n">
        <v>1.2601</v>
      </c>
      <c r="BJ9935" s="0" t="n">
        <v>1.4776</v>
      </c>
      <c r="BL9935" s="0" t="n">
        <v>1.1434</v>
      </c>
      <c r="BM9935" s="0" t="n">
        <v>1.1659</v>
      </c>
      <c r="BO9935" s="0" t="n">
        <v>1.2818</v>
      </c>
      <c r="BP9935" s="0" t="n">
        <v>1.6308</v>
      </c>
      <c r="BQ9935" s="0" t="n">
        <v>1.3016</v>
      </c>
      <c r="BR9935" s="0" t="n">
        <v>1.4594</v>
      </c>
      <c r="BT9935" s="0" t="n">
        <v>1.4788</v>
      </c>
      <c r="BU9935" s="0" t="n">
        <v>1.175</v>
      </c>
      <c r="BV9935" s="0" t="n">
        <v>1.3405</v>
      </c>
      <c r="CF9935" s="0" t="n">
        <v>0.9571</v>
      </c>
      <c r="CG9935" s="0" t="n">
        <v>1.3133</v>
      </c>
      <c r="CJ9935" s="0" t="n">
        <v>1.2717</v>
      </c>
      <c r="CK9935" s="0" t="n">
        <v>1.2887</v>
      </c>
      <c r="CM9935" s="0" t="n">
        <v>1.2266</v>
      </c>
      <c r="CP9935" s="0" t="n">
        <v>1.4096</v>
      </c>
      <c r="CQ9935" s="0" t="n">
        <v>1.0893</v>
      </c>
      <c r="CR9935" s="0" t="n">
        <v>1.3994</v>
      </c>
      <c r="CS9935" s="0" t="n">
        <v>0.95576</v>
      </c>
      <c r="CT9935" s="0" t="n">
        <v>1.0058</v>
      </c>
      <c r="CU9935" s="0" t="n">
        <v>0.88584</v>
      </c>
      <c r="CV9935" s="0" t="n">
        <v>0.81501</v>
      </c>
      <c r="CW9935" s="0" t="n">
        <v>0.87033</v>
      </c>
      <c r="CY9935" s="0" t="n">
        <v>0.92002</v>
      </c>
      <c r="CZ9935" s="0" t="n">
        <v>0.71885</v>
      </c>
      <c r="DA9935" s="0" t="n">
        <v>0.75877</v>
      </c>
      <c r="DB9935" s="0" t="n">
        <v>0.94558</v>
      </c>
      <c r="DC9935" s="0" t="n">
        <v>1.3645</v>
      </c>
      <c r="DD9935" s="0" t="n">
        <v>1.2084</v>
      </c>
      <c r="DE9935" s="0" t="n">
        <v>1.1477</v>
      </c>
      <c r="DF9935" s="0" t="n">
        <v>1.0373</v>
      </c>
      <c r="DG9935" s="0" t="n">
        <v>1.25</v>
      </c>
      <c r="DH9935" s="0" t="n">
        <v>1.256</v>
      </c>
      <c r="DI9935" s="0" t="n">
        <v>1.1089</v>
      </c>
      <c r="DJ9935" s="0" t="n">
        <v>1.3627</v>
      </c>
      <c r="DK9935" s="0" t="n">
        <v>1.0585</v>
      </c>
      <c r="DM9935" s="0" t="n">
        <v>1.0048</v>
      </c>
      <c r="DN9935" s="0" t="n">
        <v>0.92299</v>
      </c>
      <c r="DO9935" s="0" t="n">
        <v>1.3641</v>
      </c>
      <c r="DP9935" s="0" t="n">
        <v>1.0511</v>
      </c>
      <c r="DQ9935" s="0" t="n">
        <v>0.96694</v>
      </c>
      <c r="DT9935" s="0" t="n">
        <v>0.96053</v>
      </c>
      <c r="DU9935" s="0" t="n">
        <v>1.5401</v>
      </c>
      <c r="DV9935" s="0" t="n">
        <v>1.4289</v>
      </c>
      <c r="DW9935" s="0" t="n">
        <v>1.3224</v>
      </c>
      <c r="DY9935" s="0" t="n">
        <v>1.4474</v>
      </c>
      <c r="DZ9935" s="0" t="n">
        <v>1.298</v>
      </c>
      <c r="EA9935" s="0" t="n">
        <v>1.083535</v>
      </c>
      <c r="EB9935" s="0" t="n">
        <v>1.11282</v>
      </c>
      <c r="EC9935" s="0" t="n">
        <v>1.03765</v>
      </c>
      <c r="ED9935" s="0" t="n">
        <v>1.140906</v>
      </c>
      <c r="EE9935" s="0" t="n">
        <v>1.18818</v>
      </c>
      <c r="EF9935" s="0" t="n">
        <v>1.054188</v>
      </c>
      <c r="EG9935" s="0" t="n">
        <v>1.10532</v>
      </c>
      <c r="EH9935" s="0" t="n">
        <v>0.97218</v>
      </c>
    </row>
    <row r="9936" customFormat="false" ht="14" hidden="false" customHeight="false" outlineLevel="0" collapsed="false">
      <c r="A9936" s="0" t="s">
        <v>45216</v>
      </c>
      <c r="B9936" s="0" t="n">
        <v>75</v>
      </c>
      <c r="C9936" s="0" t="s">
        <v>45216</v>
      </c>
      <c r="D9936" s="0" t="s">
        <v>45217</v>
      </c>
      <c r="E9936" s="0" t="s">
        <v>45218</v>
      </c>
      <c r="F9936" s="0" t="n">
        <v>0.891573</v>
      </c>
      <c r="G9936" s="0" t="n">
        <v>9.1502</v>
      </c>
      <c r="H9936" s="3" t="n">
        <v>4.54681E-009</v>
      </c>
      <c r="I9936" s="0" t="n">
        <v>120.31</v>
      </c>
      <c r="J9936" s="0" t="n">
        <v>81.064</v>
      </c>
      <c r="K9936" s="0" t="n">
        <v>80.944</v>
      </c>
      <c r="L9936" s="0" t="s">
        <v>149</v>
      </c>
      <c r="M9936" s="0" t="s">
        <v>45222</v>
      </c>
      <c r="N9936" s="0" t="s">
        <v>144</v>
      </c>
      <c r="O9936" s="0" t="s">
        <v>275</v>
      </c>
      <c r="P9936" s="0" t="s">
        <v>45223</v>
      </c>
      <c r="Q9936" s="0" t="s">
        <v>45224</v>
      </c>
      <c r="R9936" s="0" t="n">
        <v>18</v>
      </c>
      <c r="V9936" s="0" t="n">
        <v>0.96109</v>
      </c>
      <c r="X9936" s="0" t="n">
        <v>0.62543</v>
      </c>
      <c r="AP9936" s="0" t="n">
        <v>1.2074</v>
      </c>
      <c r="AS9936" s="0" t="n">
        <v>1.5295</v>
      </c>
      <c r="AY9936" s="0" t="n">
        <v>1.1209</v>
      </c>
      <c r="BG9936" s="0" t="n">
        <v>1.166</v>
      </c>
      <c r="BI9936" s="0" t="n">
        <v>1.3416</v>
      </c>
      <c r="BN9936" s="0" t="n">
        <v>0.85626</v>
      </c>
      <c r="BS9936" s="0" t="n">
        <v>1.2814</v>
      </c>
      <c r="BW9936" s="0" t="n">
        <v>1.2992</v>
      </c>
      <c r="CE9936" s="0" t="n">
        <v>1.0055</v>
      </c>
      <c r="CH9936" s="0" t="n">
        <v>0.91869</v>
      </c>
      <c r="CI9936" s="0" t="n">
        <v>0.87828</v>
      </c>
      <c r="CL9936" s="0" t="n">
        <v>0.96553</v>
      </c>
      <c r="CU9936" s="0" t="n">
        <v>1.0956</v>
      </c>
      <c r="CW9936" s="0" t="n">
        <v>0.90946</v>
      </c>
      <c r="DA9936" s="0" t="n">
        <v>0.79145</v>
      </c>
      <c r="DB9936" s="0" t="n">
        <v>1.2413</v>
      </c>
      <c r="DR9936" s="0" t="n">
        <v>1.1161</v>
      </c>
      <c r="EA9936" s="0" t="n">
        <v>1.14345</v>
      </c>
      <c r="EB9936" s="0" t="e">
        <f aca="false">#DIV/0!</f>
        <v>#DIV/0!</v>
      </c>
      <c r="EC9936" s="0" t="n">
        <v>1.43555</v>
      </c>
      <c r="ED9936" s="0" t="n">
        <v>0.96109</v>
      </c>
      <c r="EE9936" s="0" t="e">
        <f aca="false">#DIV/0!</f>
        <v>#DIV/0!</v>
      </c>
      <c r="EF9936" s="0" t="n">
        <v>0.62543</v>
      </c>
      <c r="EG9936" s="0" t="e">
        <f aca="false">#DIV/0!</f>
        <v>#DIV/0!</v>
      </c>
      <c r="EH9936" s="0" t="n">
        <v>1.03183</v>
      </c>
    </row>
    <row r="9937" customFormat="false" ht="14" hidden="false" customHeight="false" outlineLevel="0" collapsed="false">
      <c r="A9937" s="0" t="s">
        <v>45225</v>
      </c>
      <c r="B9937" s="0" t="s">
        <v>10455</v>
      </c>
      <c r="C9937" s="0" t="s">
        <v>45226</v>
      </c>
      <c r="D9937" s="0" t="s">
        <v>45227</v>
      </c>
      <c r="E9937" s="0" t="s">
        <v>45228</v>
      </c>
      <c r="F9937" s="0" t="n">
        <v>0.998561</v>
      </c>
      <c r="G9937" s="0" t="n">
        <v>28.4141</v>
      </c>
      <c r="H9937" s="3" t="n">
        <v>3.11031E-006</v>
      </c>
      <c r="I9937" s="0" t="n">
        <v>101.17</v>
      </c>
      <c r="J9937" s="0" t="n">
        <v>73.013</v>
      </c>
      <c r="K9937" s="0" t="n">
        <v>101.17</v>
      </c>
      <c r="L9937" s="0" t="s">
        <v>142</v>
      </c>
      <c r="M9937" s="0" t="s">
        <v>45229</v>
      </c>
      <c r="N9937" s="0" t="s">
        <v>144</v>
      </c>
      <c r="O9937" s="0" t="s">
        <v>229</v>
      </c>
      <c r="P9937" s="0" t="s">
        <v>45230</v>
      </c>
      <c r="Q9937" s="0" t="s">
        <v>45231</v>
      </c>
      <c r="R9937" s="0" t="n">
        <v>2</v>
      </c>
      <c r="AB9937" s="0" t="n">
        <v>0.98559</v>
      </c>
      <c r="AC9937" s="0" t="n">
        <v>1.0758</v>
      </c>
      <c r="AD9937" s="0" t="n">
        <v>0.94988</v>
      </c>
      <c r="AE9937" s="0" t="n">
        <v>0.93637</v>
      </c>
      <c r="AF9937" s="0" t="n">
        <v>0.8687</v>
      </c>
      <c r="AG9937" s="0" t="n">
        <v>1.011</v>
      </c>
      <c r="AH9937" s="0" t="n">
        <v>1.2692</v>
      </c>
      <c r="AY9937" s="0" t="n">
        <v>1.1261</v>
      </c>
      <c r="BB9937" s="0" t="n">
        <v>1.4778</v>
      </c>
      <c r="BC9937" s="0" t="n">
        <v>1.3355</v>
      </c>
      <c r="BD9937" s="0" t="n">
        <v>1.1173</v>
      </c>
      <c r="BF9937" s="0" t="n">
        <v>1.0879</v>
      </c>
      <c r="BI9937" s="0" t="n">
        <v>0.51148</v>
      </c>
      <c r="BM9937" s="0" t="n">
        <v>1.4747</v>
      </c>
      <c r="BR9937" s="0" t="n">
        <v>0.70842</v>
      </c>
      <c r="BT9937" s="0" t="n">
        <v>0.62294</v>
      </c>
      <c r="BV9937" s="0" t="n">
        <v>0.99193</v>
      </c>
      <c r="CE9937" s="0" t="n">
        <v>1.0487</v>
      </c>
      <c r="CF9937" s="0" t="n">
        <v>1.0656</v>
      </c>
      <c r="CG9937" s="0" t="n">
        <v>1.0393</v>
      </c>
      <c r="CI9937" s="0" t="n">
        <v>0.73998</v>
      </c>
      <c r="CJ9937" s="0" t="n">
        <v>0.83627</v>
      </c>
      <c r="CK9937" s="0" t="n">
        <v>1.1315</v>
      </c>
      <c r="CL9937" s="0" t="n">
        <v>1.0628</v>
      </c>
      <c r="DC9937" s="0" t="n">
        <v>1.4415</v>
      </c>
      <c r="DD9937" s="0" t="n">
        <v>1.0868</v>
      </c>
      <c r="DE9937" s="0" t="n">
        <v>0.94299</v>
      </c>
      <c r="DF9937" s="0" t="n">
        <v>1.0185</v>
      </c>
      <c r="DG9937" s="0" t="n">
        <v>0.99835</v>
      </c>
      <c r="DI9937" s="0" t="n">
        <v>0.92554</v>
      </c>
      <c r="EA9937" s="0" t="n">
        <v>1.1261</v>
      </c>
      <c r="EB9937" s="0" t="n">
        <v>0.98559</v>
      </c>
      <c r="EC9937" s="0" t="n">
        <v>0.79364</v>
      </c>
      <c r="ED9937" s="0" t="n">
        <v>1.21384</v>
      </c>
      <c r="EE9937" s="0" t="n">
        <v>1.135935</v>
      </c>
      <c r="EF9937" s="0" t="n">
        <v>0.993</v>
      </c>
      <c r="EG9937" s="0" t="n">
        <v>1.24285</v>
      </c>
      <c r="EH9937" s="0" t="n">
        <v>1.17855</v>
      </c>
    </row>
    <row r="9938" customFormat="false" ht="14" hidden="false" customHeight="false" outlineLevel="0" collapsed="false">
      <c r="A9938" s="0" t="s">
        <v>45225</v>
      </c>
      <c r="B9938" s="0" t="s">
        <v>10459</v>
      </c>
      <c r="C9938" s="0" t="s">
        <v>45226</v>
      </c>
      <c r="D9938" s="0" t="s">
        <v>45227</v>
      </c>
      <c r="E9938" s="0" t="s">
        <v>45228</v>
      </c>
      <c r="F9938" s="0" t="n">
        <v>0.727553</v>
      </c>
      <c r="G9938" s="0" t="n">
        <v>9.42227</v>
      </c>
      <c r="H9938" s="0" t="n">
        <v>0.00113958</v>
      </c>
      <c r="I9938" s="0" t="n">
        <v>65.387</v>
      </c>
      <c r="J9938" s="0" t="n">
        <v>38.467</v>
      </c>
      <c r="K9938" s="0" t="n">
        <v>54.521</v>
      </c>
      <c r="L9938" s="0" t="s">
        <v>142</v>
      </c>
      <c r="M9938" s="0" t="s">
        <v>45232</v>
      </c>
      <c r="N9938" s="0" t="s">
        <v>144</v>
      </c>
      <c r="O9938" s="0" t="s">
        <v>1017</v>
      </c>
      <c r="P9938" s="0" t="s">
        <v>45233</v>
      </c>
      <c r="Q9938" s="0" t="s">
        <v>45234</v>
      </c>
      <c r="R9938" s="0" t="n">
        <v>4</v>
      </c>
      <c r="BE9938" s="0" t="n">
        <v>0.86514</v>
      </c>
      <c r="EA9938" s="0" t="e">
        <f aca="false">#DIV/0!</f>
        <v>#DIV/0!</v>
      </c>
      <c r="EB9938" s="0" t="e">
        <f aca="false">#DIV/0!</f>
        <v>#DIV/0!</v>
      </c>
      <c r="EC9938" s="0" t="e">
        <f aca="false">#DIV/0!</f>
        <v>#DIV/0!</v>
      </c>
      <c r="ED9938" s="0" t="e">
        <f aca="false">#DIV/0!</f>
        <v>#DIV/0!</v>
      </c>
      <c r="EE9938" s="0" t="e">
        <f aca="false">#DIV/0!</f>
        <v>#DIV/0!</v>
      </c>
      <c r="EF9938" s="0" t="e">
        <f aca="false">#DIV/0!</f>
        <v>#DIV/0!</v>
      </c>
      <c r="EG9938" s="0" t="n">
        <v>0.86514</v>
      </c>
      <c r="EH9938" s="0" t="e">
        <f aca="false">#DIV/0!</f>
        <v>#DIV/0!</v>
      </c>
    </row>
    <row r="9939" customFormat="false" ht="14" hidden="false" customHeight="false" outlineLevel="0" collapsed="false">
      <c r="A9939" s="0" t="s">
        <v>45235</v>
      </c>
      <c r="B9939" s="0" t="n">
        <v>661</v>
      </c>
      <c r="C9939" s="0" t="s">
        <v>45235</v>
      </c>
      <c r="D9939" s="0" t="s">
        <v>45236</v>
      </c>
      <c r="E9939" s="0" t="s">
        <v>45237</v>
      </c>
      <c r="F9939" s="0" t="n">
        <v>0.999995</v>
      </c>
      <c r="G9939" s="0" t="n">
        <v>53.3167</v>
      </c>
      <c r="H9939" s="3" t="n">
        <v>4.49134E-005</v>
      </c>
      <c r="I9939" s="0" t="n">
        <v>94.639</v>
      </c>
      <c r="J9939" s="0" t="n">
        <v>72.825</v>
      </c>
      <c r="K9939" s="0" t="n">
        <v>94.639</v>
      </c>
      <c r="L9939" s="0" t="s">
        <v>142</v>
      </c>
      <c r="M9939" s="0" t="s">
        <v>45238</v>
      </c>
      <c r="N9939" s="0" t="s">
        <v>144</v>
      </c>
      <c r="O9939" s="0" t="s">
        <v>2654</v>
      </c>
      <c r="P9939" s="0" t="s">
        <v>45239</v>
      </c>
      <c r="Q9939" s="0" t="s">
        <v>45240</v>
      </c>
      <c r="R9939" s="0" t="n">
        <v>15</v>
      </c>
      <c r="T9939" s="0" t="n">
        <v>1.1435</v>
      </c>
      <c r="U9939" s="0" t="n">
        <v>0.75176</v>
      </c>
      <c r="V9939" s="0" t="n">
        <v>0.90432</v>
      </c>
      <c r="W9939" s="0" t="n">
        <v>0.9305</v>
      </c>
      <c r="X9939" s="0" t="n">
        <v>0.94213</v>
      </c>
      <c r="Y9939" s="0" t="n">
        <v>0.94039</v>
      </c>
      <c r="Z9939" s="0" t="n">
        <v>1.3992</v>
      </c>
      <c r="CV9939" s="0" t="n">
        <v>0.87964</v>
      </c>
      <c r="DA9939" s="0" t="n">
        <v>0.8879</v>
      </c>
      <c r="EA9939" s="0" t="e">
        <f aca="false">#DIV/0!</f>
        <v>#DIV/0!</v>
      </c>
      <c r="EB9939" s="0" t="n">
        <v>1.1435</v>
      </c>
      <c r="EC9939" s="0" t="n">
        <v>0.75176</v>
      </c>
      <c r="ED9939" s="0" t="n">
        <v>0.90432</v>
      </c>
      <c r="EE9939" s="0" t="n">
        <v>0.9305</v>
      </c>
      <c r="EF9939" s="0" t="n">
        <v>0.94213</v>
      </c>
      <c r="EG9939" s="0" t="n">
        <v>0.94039</v>
      </c>
      <c r="EH9939" s="0" t="n">
        <v>1.3992</v>
      </c>
    </row>
    <row r="9940" customFormat="false" ht="14" hidden="false" customHeight="false" outlineLevel="0" collapsed="false">
      <c r="A9940" s="0" t="s">
        <v>45241</v>
      </c>
      <c r="B9940" s="0" t="n">
        <v>518</v>
      </c>
      <c r="C9940" s="0" t="s">
        <v>45241</v>
      </c>
      <c r="D9940" s="0" t="s">
        <v>45242</v>
      </c>
      <c r="E9940" s="0" t="s">
        <v>45243</v>
      </c>
      <c r="F9940" s="0" t="n">
        <v>0.772108</v>
      </c>
      <c r="G9940" s="0" t="n">
        <v>6.27801</v>
      </c>
      <c r="H9940" s="3" t="n">
        <v>5.39863E-006</v>
      </c>
      <c r="I9940" s="0" t="n">
        <v>75.114</v>
      </c>
      <c r="J9940" s="0" t="n">
        <v>60.922</v>
      </c>
      <c r="K9940" s="0" t="n">
        <v>55.051</v>
      </c>
      <c r="L9940" s="0" t="s">
        <v>142</v>
      </c>
      <c r="M9940" s="0" t="s">
        <v>45244</v>
      </c>
      <c r="N9940" s="0" t="s">
        <v>144</v>
      </c>
      <c r="O9940" s="0" t="s">
        <v>898</v>
      </c>
      <c r="P9940" s="0" t="s">
        <v>45245</v>
      </c>
      <c r="Q9940" s="0" t="s">
        <v>45246</v>
      </c>
      <c r="R9940" s="0" t="n">
        <v>4</v>
      </c>
      <c r="AA9940" s="0" t="n">
        <v>1.5741</v>
      </c>
      <c r="AB9940" s="0" t="n">
        <v>1.4696</v>
      </c>
      <c r="CU9940" s="0" t="n">
        <v>0.96086</v>
      </c>
      <c r="DC9940" s="0" t="n">
        <v>1.3502</v>
      </c>
      <c r="DF9940" s="0" t="n">
        <v>1.2636</v>
      </c>
      <c r="DM9940" s="0" t="n">
        <v>1.0001</v>
      </c>
      <c r="EA9940" s="0" t="n">
        <v>1.5741</v>
      </c>
      <c r="EB9940" s="0" t="n">
        <v>1.4696</v>
      </c>
      <c r="EC9940" s="0" t="e">
        <f aca="false">#DIV/0!</f>
        <v>#DIV/0!</v>
      </c>
      <c r="ED9940" s="0" t="e">
        <f aca="false">#DIV/0!</f>
        <v>#DIV/0!</v>
      </c>
      <c r="EE9940" s="0" t="e">
        <f aca="false">#DIV/0!</f>
        <v>#DIV/0!</v>
      </c>
      <c r="EF9940" s="0" t="e">
        <f aca="false">#DIV/0!</f>
        <v>#DIV/0!</v>
      </c>
      <c r="EG9940" s="0" t="e">
        <f aca="false">#DIV/0!</f>
        <v>#DIV/0!</v>
      </c>
      <c r="EH9940" s="0" t="e">
        <f aca="false">#DIV/0!</f>
        <v>#DIV/0!</v>
      </c>
    </row>
    <row r="9941" customFormat="false" ht="14" hidden="false" customHeight="false" outlineLevel="0" collapsed="false">
      <c r="A9941" s="0" t="s">
        <v>45241</v>
      </c>
      <c r="B9941" s="0" t="n">
        <v>520</v>
      </c>
      <c r="C9941" s="0" t="s">
        <v>45241</v>
      </c>
      <c r="D9941" s="0" t="s">
        <v>45242</v>
      </c>
      <c r="E9941" s="0" t="s">
        <v>45243</v>
      </c>
      <c r="F9941" s="0" t="n">
        <v>0.739796</v>
      </c>
      <c r="G9941" s="0" t="n">
        <v>4.98069</v>
      </c>
      <c r="H9941" s="3" t="n">
        <v>8.3796E-011</v>
      </c>
      <c r="I9941" s="0" t="n">
        <v>95.16</v>
      </c>
      <c r="J9941" s="0" t="n">
        <v>78.568</v>
      </c>
      <c r="K9941" s="0" t="n">
        <v>95.16</v>
      </c>
      <c r="L9941" s="0" t="s">
        <v>142</v>
      </c>
      <c r="M9941" s="0" t="s">
        <v>45247</v>
      </c>
      <c r="N9941" s="0" t="s">
        <v>144</v>
      </c>
      <c r="O9941" s="0" t="s">
        <v>319</v>
      </c>
      <c r="P9941" s="0" t="s">
        <v>45248</v>
      </c>
      <c r="Q9941" s="0" t="s">
        <v>45249</v>
      </c>
      <c r="R9941" s="0" t="n">
        <v>6</v>
      </c>
      <c r="AD9941" s="0" t="n">
        <v>1.3868</v>
      </c>
      <c r="AY9941" s="0" t="n">
        <v>1.124</v>
      </c>
      <c r="AZ9941" s="0" t="n">
        <v>0.88326</v>
      </c>
      <c r="BA9941" s="0" t="n">
        <v>1.1398</v>
      </c>
      <c r="BB9941" s="0" t="n">
        <v>0.81378</v>
      </c>
      <c r="BC9941" s="0" t="n">
        <v>1.0333</v>
      </c>
      <c r="BD9941" s="0" t="n">
        <v>0.99395</v>
      </c>
      <c r="BE9941" s="0" t="n">
        <v>0.90784</v>
      </c>
      <c r="BF9941" s="0" t="n">
        <v>1.0878</v>
      </c>
      <c r="BH9941" s="0" t="n">
        <v>0.75038</v>
      </c>
      <c r="CJ9941" s="0" t="n">
        <v>1.5297</v>
      </c>
      <c r="CL9941" s="0" t="n">
        <v>1.6812</v>
      </c>
      <c r="DA9941" s="0" t="n">
        <v>0.97409</v>
      </c>
      <c r="EA9941" s="0" t="n">
        <v>1.124</v>
      </c>
      <c r="EB9941" s="0" t="n">
        <v>0.81682</v>
      </c>
      <c r="EC9941" s="0" t="n">
        <v>1.1398</v>
      </c>
      <c r="ED9941" s="0" t="n">
        <v>1.10029</v>
      </c>
      <c r="EE9941" s="0" t="n">
        <v>1.0333</v>
      </c>
      <c r="EF9941" s="0" t="n">
        <v>0.99395</v>
      </c>
      <c r="EG9941" s="0" t="n">
        <v>0.90784</v>
      </c>
      <c r="EH9941" s="0" t="n">
        <v>1.0878</v>
      </c>
    </row>
    <row r="9942" customFormat="false" ht="14" hidden="false" customHeight="false" outlineLevel="0" collapsed="false">
      <c r="A9942" s="0" t="s">
        <v>45250</v>
      </c>
      <c r="B9942" s="0" t="s">
        <v>45251</v>
      </c>
      <c r="C9942" s="0" t="s">
        <v>45241</v>
      </c>
      <c r="D9942" s="0" t="s">
        <v>45242</v>
      </c>
      <c r="E9942" s="0" t="s">
        <v>45243</v>
      </c>
      <c r="F9942" s="0" t="n">
        <v>1</v>
      </c>
      <c r="G9942" s="0" t="n">
        <v>78.19</v>
      </c>
      <c r="H9942" s="3" t="n">
        <v>5.88297E-009</v>
      </c>
      <c r="I9942" s="0" t="n">
        <v>244.87</v>
      </c>
      <c r="J9942" s="0" t="n">
        <v>137.44</v>
      </c>
      <c r="K9942" s="0" t="n">
        <v>244.87</v>
      </c>
      <c r="L9942" s="0" t="s">
        <v>142</v>
      </c>
      <c r="M9942" s="0" t="s">
        <v>45252</v>
      </c>
      <c r="N9942" s="0" t="s">
        <v>144</v>
      </c>
      <c r="O9942" s="0" t="s">
        <v>938</v>
      </c>
      <c r="P9942" s="0" t="s">
        <v>45253</v>
      </c>
      <c r="Q9942" s="0" t="s">
        <v>45254</v>
      </c>
      <c r="R9942" s="0" t="n">
        <v>3</v>
      </c>
      <c r="AI9942" s="0" t="n">
        <v>0.99382</v>
      </c>
      <c r="AJ9942" s="0" t="n">
        <v>1.1273</v>
      </c>
      <c r="AK9942" s="0" t="n">
        <v>1.1625</v>
      </c>
      <c r="AL9942" s="0" t="n">
        <v>1.0441</v>
      </c>
      <c r="AM9942" s="0" t="n">
        <v>1.1433</v>
      </c>
      <c r="AN9942" s="0" t="n">
        <v>1.1136</v>
      </c>
      <c r="AO9942" s="0" t="n">
        <v>1.2211</v>
      </c>
      <c r="AP9942" s="0" t="n">
        <v>1.1436</v>
      </c>
      <c r="BG9942" s="0" t="n">
        <v>0.38895</v>
      </c>
      <c r="BH9942" s="0" t="n">
        <v>0.84445</v>
      </c>
      <c r="BI9942" s="0" t="n">
        <v>0.98039</v>
      </c>
      <c r="BJ9942" s="0" t="n">
        <v>1.0044</v>
      </c>
      <c r="BK9942" s="0" t="n">
        <v>0.89228</v>
      </c>
      <c r="BL9942" s="0" t="n">
        <v>0.89016</v>
      </c>
      <c r="BM9942" s="0" t="n">
        <v>0.94656</v>
      </c>
      <c r="BN9942" s="0" t="n">
        <v>0.94699</v>
      </c>
      <c r="BO9942" s="0" t="n">
        <v>0.89485</v>
      </c>
      <c r="BP9942" s="0" t="n">
        <v>1.1152</v>
      </c>
      <c r="BQ9942" s="0" t="n">
        <v>0.74127</v>
      </c>
      <c r="BR9942" s="0" t="n">
        <v>1.0963</v>
      </c>
      <c r="BS9942" s="0" t="n">
        <v>0.86327</v>
      </c>
      <c r="BT9942" s="0" t="n">
        <v>1.1155</v>
      </c>
      <c r="BU9942" s="0" t="n">
        <v>0.39127</v>
      </c>
      <c r="BV9942" s="0" t="n">
        <v>0.94286</v>
      </c>
      <c r="BW9942" s="0" t="n">
        <v>1.0514</v>
      </c>
      <c r="BX9942" s="0" t="n">
        <v>1.0405</v>
      </c>
      <c r="BY9942" s="0" t="n">
        <v>1.152</v>
      </c>
      <c r="BZ9942" s="0" t="n">
        <v>1.0553</v>
      </c>
      <c r="CA9942" s="0" t="n">
        <v>1.0491</v>
      </c>
      <c r="CB9942" s="0" t="n">
        <v>0.95029</v>
      </c>
      <c r="CC9942" s="0" t="n">
        <v>0.341</v>
      </c>
      <c r="CD9942" s="0" t="n">
        <v>0.83421</v>
      </c>
      <c r="CO9942" s="0" t="n">
        <v>0.91752</v>
      </c>
      <c r="CP9942" s="0" t="n">
        <v>0.68302</v>
      </c>
      <c r="CQ9942" s="0" t="n">
        <v>0.71953</v>
      </c>
      <c r="DK9942" s="0" t="n">
        <v>1.1988</v>
      </c>
      <c r="DL9942" s="0" t="n">
        <v>1.1975</v>
      </c>
      <c r="DM9942" s="0" t="n">
        <v>1.223</v>
      </c>
      <c r="DN9942" s="0" t="n">
        <v>1.0805</v>
      </c>
      <c r="DO9942" s="0" t="n">
        <v>1.1219</v>
      </c>
      <c r="DP9942" s="0" t="n">
        <v>1.1672</v>
      </c>
      <c r="DQ9942" s="0" t="n">
        <v>1.1931</v>
      </c>
      <c r="DR9942" s="0" t="n">
        <v>0.9901</v>
      </c>
      <c r="EA9942" s="0" t="n">
        <v>0.691385</v>
      </c>
      <c r="EB9942" s="0" t="n">
        <v>0.985875</v>
      </c>
      <c r="EC9942" s="0" t="n">
        <v>1.071445</v>
      </c>
      <c r="ED9942" s="0" t="n">
        <v>1.02425</v>
      </c>
      <c r="EE9942" s="0" t="n">
        <v>1.01779</v>
      </c>
      <c r="EF9942" s="0" t="n">
        <v>1.00188</v>
      </c>
      <c r="EG9942" s="0" t="n">
        <v>1.08383</v>
      </c>
      <c r="EH9942" s="0" t="n">
        <v>1.045295</v>
      </c>
    </row>
    <row r="9943" customFormat="false" ht="14" hidden="false" customHeight="false" outlineLevel="0" collapsed="false">
      <c r="A9943" s="0" t="s">
        <v>45241</v>
      </c>
      <c r="B9943" s="0" t="n">
        <v>522</v>
      </c>
      <c r="C9943" s="0" t="s">
        <v>45241</v>
      </c>
      <c r="D9943" s="0" t="s">
        <v>45242</v>
      </c>
      <c r="E9943" s="0" t="s">
        <v>45243</v>
      </c>
      <c r="F9943" s="0" t="n">
        <v>0.815524</v>
      </c>
      <c r="G9943" s="0" t="n">
        <v>8.65307</v>
      </c>
      <c r="H9943" s="3" t="n">
        <v>1.59687E-010</v>
      </c>
      <c r="I9943" s="0" t="n">
        <v>94.869</v>
      </c>
      <c r="J9943" s="0" t="n">
        <v>70.55</v>
      </c>
      <c r="K9943" s="0" t="n">
        <v>43.04</v>
      </c>
      <c r="L9943" s="0" t="s">
        <v>149</v>
      </c>
      <c r="M9943" s="0" t="s">
        <v>45255</v>
      </c>
      <c r="N9943" s="0" t="s">
        <v>144</v>
      </c>
      <c r="O9943" s="0" t="s">
        <v>2676</v>
      </c>
      <c r="P9943" s="0" t="s">
        <v>45256</v>
      </c>
      <c r="Q9943" s="0" t="s">
        <v>45257</v>
      </c>
      <c r="R9943" s="0" t="n">
        <v>14</v>
      </c>
      <c r="EA9943" s="0" t="e">
        <f aca="false">#DIV/0!</f>
        <v>#DIV/0!</v>
      </c>
      <c r="EB9943" s="0" t="e">
        <f aca="false">#DIV/0!</f>
        <v>#DIV/0!</v>
      </c>
      <c r="EC9943" s="0" t="e">
        <f aca="false">#DIV/0!</f>
        <v>#DIV/0!</v>
      </c>
      <c r="ED9943" s="0" t="e">
        <f aca="false">#DIV/0!</f>
        <v>#DIV/0!</v>
      </c>
      <c r="EE9943" s="0" t="e">
        <f aca="false">#DIV/0!</f>
        <v>#DIV/0!</v>
      </c>
      <c r="EF9943" s="0" t="e">
        <f aca="false">#DIV/0!</f>
        <v>#DIV/0!</v>
      </c>
      <c r="EG9943" s="0" t="e">
        <f aca="false">#DIV/0!</f>
        <v>#DIV/0!</v>
      </c>
      <c r="EH9943" s="0" t="e">
        <f aca="false">#DIV/0!</f>
        <v>#DIV/0!</v>
      </c>
    </row>
    <row r="9944" customFormat="false" ht="14" hidden="false" customHeight="false" outlineLevel="0" collapsed="false">
      <c r="A9944" s="0" t="s">
        <v>45258</v>
      </c>
      <c r="B9944" s="0" t="n">
        <v>736</v>
      </c>
      <c r="C9944" s="0" t="s">
        <v>45258</v>
      </c>
      <c r="D9944" s="0" t="s">
        <v>45259</v>
      </c>
      <c r="E9944" s="0" t="s">
        <v>45260</v>
      </c>
      <c r="F9944" s="0" t="n">
        <v>0.998202</v>
      </c>
      <c r="G9944" s="0" t="n">
        <v>27.4491</v>
      </c>
      <c r="H9944" s="0" t="n">
        <v>0.0021573</v>
      </c>
      <c r="I9944" s="0" t="n">
        <v>101.65</v>
      </c>
      <c r="J9944" s="0" t="n">
        <v>23.914</v>
      </c>
      <c r="K9944" s="0" t="n">
        <v>91.265</v>
      </c>
      <c r="L9944" s="0" t="s">
        <v>142</v>
      </c>
      <c r="M9944" s="0" t="s">
        <v>45261</v>
      </c>
      <c r="N9944" s="0" t="s">
        <v>144</v>
      </c>
      <c r="O9944" s="0" t="s">
        <v>2998</v>
      </c>
      <c r="P9944" s="0" t="s">
        <v>45262</v>
      </c>
      <c r="Q9944" s="0" t="s">
        <v>45263</v>
      </c>
      <c r="R9944" s="0" t="n">
        <v>3</v>
      </c>
      <c r="S9944" s="0" t="n">
        <v>0.79914</v>
      </c>
      <c r="U9944" s="0" t="n">
        <v>0.88219</v>
      </c>
      <c r="V9944" s="0" t="n">
        <v>0.96194</v>
      </c>
      <c r="W9944" s="0" t="n">
        <v>0.97286</v>
      </c>
      <c r="X9944" s="0" t="n">
        <v>1.0619</v>
      </c>
      <c r="Y9944" s="0" t="n">
        <v>1.1216</v>
      </c>
      <c r="Z9944" s="0" t="n">
        <v>1.0385</v>
      </c>
      <c r="CU9944" s="0" t="n">
        <v>0.97885</v>
      </c>
      <c r="CW9944" s="0" t="n">
        <v>0.86663</v>
      </c>
      <c r="CX9944" s="0" t="n">
        <v>0.93765</v>
      </c>
      <c r="CY9944" s="0" t="n">
        <v>1.0007</v>
      </c>
      <c r="CZ9944" s="0" t="n">
        <v>1.0835</v>
      </c>
      <c r="DA9944" s="0" t="n">
        <v>1.009</v>
      </c>
      <c r="EA9944" s="0" t="n">
        <v>0.79914</v>
      </c>
      <c r="EB9944" s="0" t="e">
        <f aca="false">#DIV/0!</f>
        <v>#DIV/0!</v>
      </c>
      <c r="EC9944" s="0" t="n">
        <v>0.88219</v>
      </c>
      <c r="ED9944" s="0" t="n">
        <v>0.96194</v>
      </c>
      <c r="EE9944" s="0" t="n">
        <v>0.97286</v>
      </c>
      <c r="EF9944" s="0" t="n">
        <v>1.0619</v>
      </c>
      <c r="EG9944" s="0" t="n">
        <v>1.1216</v>
      </c>
      <c r="EH9944" s="0" t="n">
        <v>1.0385</v>
      </c>
    </row>
    <row r="9945" customFormat="false" ht="14" hidden="false" customHeight="false" outlineLevel="0" collapsed="false">
      <c r="A9945" s="0" t="s">
        <v>45264</v>
      </c>
      <c r="B9945" s="0" t="s">
        <v>12411</v>
      </c>
      <c r="C9945" s="0" t="s">
        <v>45265</v>
      </c>
      <c r="D9945" s="0" t="s">
        <v>45266</v>
      </c>
      <c r="E9945" s="0" t="s">
        <v>45267</v>
      </c>
      <c r="F9945" s="0" t="n">
        <v>0.997286</v>
      </c>
      <c r="G9945" s="0" t="n">
        <v>25.6523</v>
      </c>
      <c r="H9945" s="3" t="n">
        <v>2.1282E-010</v>
      </c>
      <c r="I9945" s="0" t="n">
        <v>130.53</v>
      </c>
      <c r="J9945" s="0" t="n">
        <v>100.63</v>
      </c>
      <c r="K9945" s="0" t="n">
        <v>87.654</v>
      </c>
      <c r="L9945" s="0" t="s">
        <v>142</v>
      </c>
      <c r="M9945" s="0" t="s">
        <v>45268</v>
      </c>
      <c r="N9945" s="0" t="s">
        <v>144</v>
      </c>
      <c r="O9945" s="0" t="s">
        <v>3391</v>
      </c>
      <c r="P9945" s="0" t="s">
        <v>45269</v>
      </c>
      <c r="Q9945" s="0" t="s">
        <v>45270</v>
      </c>
      <c r="R9945" s="0" t="n">
        <v>11</v>
      </c>
      <c r="S9945" s="0" t="n">
        <v>0.9978</v>
      </c>
      <c r="T9945" s="0" t="n">
        <v>1.1638</v>
      </c>
      <c r="U9945" s="0" t="n">
        <v>0.86423</v>
      </c>
      <c r="V9945" s="0" t="n">
        <v>0.98621</v>
      </c>
      <c r="W9945" s="0" t="n">
        <v>1.1444</v>
      </c>
      <c r="X9945" s="0" t="n">
        <v>0.73799</v>
      </c>
      <c r="Y9945" s="0" t="n">
        <v>0.92993</v>
      </c>
      <c r="Z9945" s="0" t="n">
        <v>1.2724</v>
      </c>
      <c r="AA9945" s="0" t="n">
        <v>1.3051</v>
      </c>
      <c r="AB9945" s="0" t="n">
        <v>1.1863</v>
      </c>
      <c r="AC9945" s="0" t="n">
        <v>0.93511</v>
      </c>
      <c r="AD9945" s="0" t="n">
        <v>1.1602</v>
      </c>
      <c r="AE9945" s="0" t="n">
        <v>1.2428</v>
      </c>
      <c r="AF9945" s="0" t="n">
        <v>1.1413</v>
      </c>
      <c r="AG9945" s="0" t="n">
        <v>1.2341</v>
      </c>
      <c r="AH9945" s="0" t="n">
        <v>1.1899</v>
      </c>
      <c r="AI9945" s="0" t="n">
        <v>0.9489</v>
      </c>
      <c r="AK9945" s="0" t="n">
        <v>1.0769</v>
      </c>
      <c r="AL9945" s="0" t="n">
        <v>1.4257</v>
      </c>
      <c r="AM9945" s="0" t="n">
        <v>0.89758</v>
      </c>
      <c r="AN9945" s="0" t="n">
        <v>0.83675</v>
      </c>
      <c r="AP9945" s="0" t="n">
        <v>1.2734</v>
      </c>
      <c r="AS9945" s="0" t="n">
        <v>1.0292</v>
      </c>
      <c r="AV9945" s="0" t="n">
        <v>1.0817</v>
      </c>
      <c r="AX9945" s="0" t="n">
        <v>1.1758</v>
      </c>
      <c r="AY9945" s="0" t="n">
        <v>1.1039</v>
      </c>
      <c r="AZ9945" s="0" t="n">
        <v>1.3838</v>
      </c>
      <c r="BA9945" s="0" t="n">
        <v>1.0608</v>
      </c>
      <c r="BB9945" s="0" t="n">
        <v>0.88761</v>
      </c>
      <c r="BC9945" s="0" t="n">
        <v>1.389</v>
      </c>
      <c r="BD9945" s="0" t="n">
        <v>1.4292</v>
      </c>
      <c r="BE9945" s="0" t="n">
        <v>1.6163</v>
      </c>
      <c r="BF9945" s="0" t="n">
        <v>0.78255</v>
      </c>
      <c r="BG9945" s="0" t="n">
        <v>0.7381</v>
      </c>
      <c r="BJ9945" s="0" t="n">
        <v>1.4383</v>
      </c>
      <c r="BK9945" s="0" t="n">
        <v>1.0527</v>
      </c>
      <c r="BL9945" s="0" t="n">
        <v>1.1715</v>
      </c>
      <c r="BN9945" s="0" t="n">
        <v>1.1059</v>
      </c>
      <c r="BP9945" s="0" t="n">
        <v>0.96026</v>
      </c>
      <c r="BQ9945" s="0" t="n">
        <v>1.1386</v>
      </c>
      <c r="BR9945" s="0" t="n">
        <v>0.9641</v>
      </c>
      <c r="BT9945" s="0" t="n">
        <v>0.9776</v>
      </c>
      <c r="BV9945" s="0" t="n">
        <v>0.98405</v>
      </c>
      <c r="BW9945" s="0" t="n">
        <v>1.003</v>
      </c>
      <c r="BX9945" s="0" t="n">
        <v>1.0971</v>
      </c>
      <c r="BY9945" s="0" t="n">
        <v>1.1697</v>
      </c>
      <c r="BZ9945" s="0" t="n">
        <v>0.94288</v>
      </c>
      <c r="CA9945" s="0" t="n">
        <v>1.4996</v>
      </c>
      <c r="CB9945" s="0" t="n">
        <v>1.2104</v>
      </c>
      <c r="CC9945" s="0" t="n">
        <v>0.8875</v>
      </c>
      <c r="CD9945" s="0" t="n">
        <v>0.95068</v>
      </c>
      <c r="CE9945" s="0" t="n">
        <v>1.4335</v>
      </c>
      <c r="CF9945" s="0" t="n">
        <v>1.0831</v>
      </c>
      <c r="CG9945" s="0" t="n">
        <v>1.0848</v>
      </c>
      <c r="CJ9945" s="0" t="n">
        <v>1.3576</v>
      </c>
      <c r="CL9945" s="0" t="n">
        <v>1.4845</v>
      </c>
      <c r="CM9945" s="0" t="n">
        <v>1.625</v>
      </c>
      <c r="CN9945" s="0" t="n">
        <v>1.0739</v>
      </c>
      <c r="CO9945" s="0" t="n">
        <v>0.97455</v>
      </c>
      <c r="CP9945" s="0" t="n">
        <v>1.4929</v>
      </c>
      <c r="CQ9945" s="0" t="n">
        <v>1.074</v>
      </c>
      <c r="CR9945" s="0" t="n">
        <v>0.79808</v>
      </c>
      <c r="CS9945" s="0" t="n">
        <v>0.77616</v>
      </c>
      <c r="CT9945" s="0" t="n">
        <v>1.2329</v>
      </c>
      <c r="CU9945" s="0" t="n">
        <v>0.9955</v>
      </c>
      <c r="CV9945" s="0" t="n">
        <v>1.033</v>
      </c>
      <c r="CW9945" s="0" t="n">
        <v>1.5051</v>
      </c>
      <c r="CX9945" s="0" t="n">
        <v>0.69938</v>
      </c>
      <c r="CY9945" s="0" t="n">
        <v>0.96921</v>
      </c>
      <c r="CZ9945" s="0" t="n">
        <v>1.0825</v>
      </c>
      <c r="DA9945" s="0" t="n">
        <v>1.0025</v>
      </c>
      <c r="DB9945" s="0" t="n">
        <v>1.0504</v>
      </c>
      <c r="DC9945" s="0" t="n">
        <v>1.1853</v>
      </c>
      <c r="DD9945" s="0" t="n">
        <v>1.2976</v>
      </c>
      <c r="DE9945" s="0" t="n">
        <v>1.2906</v>
      </c>
      <c r="DF9945" s="0" t="n">
        <v>1.1683</v>
      </c>
      <c r="DG9945" s="0" t="n">
        <v>1.2842</v>
      </c>
      <c r="DH9945" s="0" t="n">
        <v>1.2028</v>
      </c>
      <c r="DI9945" s="0" t="n">
        <v>1.2034</v>
      </c>
      <c r="DJ9945" s="0" t="n">
        <v>1.5228</v>
      </c>
      <c r="DK9945" s="0" t="n">
        <v>1.0278</v>
      </c>
      <c r="DO9945" s="0" t="n">
        <v>1.1588</v>
      </c>
      <c r="DV9945" s="0" t="n">
        <v>1.5856</v>
      </c>
      <c r="DW9945" s="0" t="n">
        <v>1.3791</v>
      </c>
      <c r="DX9945" s="0" t="n">
        <v>1.257</v>
      </c>
      <c r="DY9945" s="0" t="n">
        <v>1.243</v>
      </c>
      <c r="EA9945" s="0" t="n">
        <v>1.01876</v>
      </c>
      <c r="EB9945" s="0" t="n">
        <v>1.24463333333333</v>
      </c>
      <c r="EC9945" s="0" t="n">
        <v>0.993248</v>
      </c>
      <c r="ED9945" s="0" t="n">
        <v>1.179604</v>
      </c>
      <c r="EE9945" s="0" t="n">
        <v>1.145296</v>
      </c>
      <c r="EF9945" s="0" t="n">
        <v>1.06640666666667</v>
      </c>
      <c r="EG9945" s="0" t="n">
        <v>1.26011</v>
      </c>
      <c r="EH9945" s="0" t="n">
        <v>1.133325</v>
      </c>
    </row>
    <row r="9946" customFormat="false" ht="14" hidden="false" customHeight="false" outlineLevel="0" collapsed="false">
      <c r="A9946" s="0" t="s">
        <v>45264</v>
      </c>
      <c r="B9946" s="0" t="s">
        <v>12810</v>
      </c>
      <c r="C9946" s="0" t="s">
        <v>45265</v>
      </c>
      <c r="D9946" s="0" t="s">
        <v>45266</v>
      </c>
      <c r="E9946" s="0" t="s">
        <v>45267</v>
      </c>
      <c r="F9946" s="0" t="n">
        <v>0.972173</v>
      </c>
      <c r="G9946" s="0" t="n">
        <v>15.4327</v>
      </c>
      <c r="H9946" s="3" t="n">
        <v>4.69813E-006</v>
      </c>
      <c r="I9946" s="0" t="n">
        <v>109.23</v>
      </c>
      <c r="J9946" s="0" t="n">
        <v>67.17</v>
      </c>
      <c r="K9946" s="0" t="n">
        <v>85.973</v>
      </c>
      <c r="L9946" s="0" t="s">
        <v>142</v>
      </c>
      <c r="M9946" s="0" t="s">
        <v>45271</v>
      </c>
      <c r="N9946" s="0" t="s">
        <v>144</v>
      </c>
      <c r="O9946" s="0" t="s">
        <v>2691</v>
      </c>
      <c r="P9946" s="0" t="s">
        <v>45272</v>
      </c>
      <c r="Q9946" s="0" t="s">
        <v>45273</v>
      </c>
      <c r="R9946" s="0" t="n">
        <v>11</v>
      </c>
      <c r="U9946" s="0" t="n">
        <v>1.1001</v>
      </c>
      <c r="V9946" s="0" t="n">
        <v>0.70898</v>
      </c>
      <c r="W9946" s="0" t="n">
        <v>1.54</v>
      </c>
      <c r="Z9946" s="0" t="n">
        <v>1.0041</v>
      </c>
      <c r="AT9946" s="0" t="n">
        <v>1.6846</v>
      </c>
      <c r="AU9946" s="0" t="n">
        <v>1.2584</v>
      </c>
      <c r="BG9946" s="0" t="n">
        <v>0.7381</v>
      </c>
      <c r="BI9946" s="0" t="n">
        <v>1.1871</v>
      </c>
      <c r="BM9946" s="0" t="n">
        <v>0.94542</v>
      </c>
      <c r="BX9946" s="0" t="n">
        <v>1.3548</v>
      </c>
      <c r="DB9946" s="0" t="n">
        <v>0.83267</v>
      </c>
      <c r="DH9946" s="0" t="n">
        <v>1.2028</v>
      </c>
      <c r="EA9946" s="0" t="n">
        <v>0.7381</v>
      </c>
      <c r="EB9946" s="0" t="e">
        <f aca="false">#DIV/0!</f>
        <v>#DIV/0!</v>
      </c>
      <c r="EC9946" s="0" t="n">
        <v>1.1436</v>
      </c>
      <c r="ED9946" s="0" t="n">
        <v>1.19679</v>
      </c>
      <c r="EE9946" s="0" t="n">
        <v>1.3992</v>
      </c>
      <c r="EF9946" s="0" t="e">
        <f aca="false">#DIV/0!</f>
        <v>#DIV/0!</v>
      </c>
      <c r="EG9946" s="0" t="n">
        <v>0.94542</v>
      </c>
      <c r="EH9946" s="0" t="n">
        <v>1.0041</v>
      </c>
    </row>
    <row r="9947" customFormat="false" ht="14" hidden="false" customHeight="false" outlineLevel="0" collapsed="false">
      <c r="A9947" s="0" t="s">
        <v>45274</v>
      </c>
      <c r="B9947" s="0" t="s">
        <v>28419</v>
      </c>
      <c r="C9947" s="0" t="s">
        <v>45275</v>
      </c>
      <c r="D9947" s="0" t="s">
        <v>45276</v>
      </c>
      <c r="E9947" s="0" t="s">
        <v>45277</v>
      </c>
      <c r="F9947" s="0" t="n">
        <v>0.59377</v>
      </c>
      <c r="G9947" s="0" t="n">
        <v>3.06592</v>
      </c>
      <c r="H9947" s="3" t="n">
        <v>5.67122E-022</v>
      </c>
      <c r="I9947" s="0" t="n">
        <v>133.51</v>
      </c>
      <c r="J9947" s="0" t="n">
        <v>103.7</v>
      </c>
      <c r="K9947" s="0" t="n">
        <v>133.51</v>
      </c>
      <c r="L9947" s="0" t="s">
        <v>142</v>
      </c>
      <c r="M9947" s="0" t="s">
        <v>45278</v>
      </c>
      <c r="N9947" s="0" t="s">
        <v>144</v>
      </c>
      <c r="O9947" s="0" t="s">
        <v>2944</v>
      </c>
      <c r="P9947" s="0" t="s">
        <v>45279</v>
      </c>
      <c r="Q9947" s="0" t="s">
        <v>45280</v>
      </c>
      <c r="R9947" s="0" t="n">
        <v>6</v>
      </c>
      <c r="EA9947" s="0" t="e">
        <f aca="false">#DIV/0!</f>
        <v>#DIV/0!</v>
      </c>
      <c r="EB9947" s="0" t="e">
        <f aca="false">#DIV/0!</f>
        <v>#DIV/0!</v>
      </c>
      <c r="EC9947" s="0" t="e">
        <f aca="false">#DIV/0!</f>
        <v>#DIV/0!</v>
      </c>
      <c r="ED9947" s="0" t="e">
        <f aca="false">#DIV/0!</f>
        <v>#DIV/0!</v>
      </c>
      <c r="EE9947" s="0" t="e">
        <f aca="false">#DIV/0!</f>
        <v>#DIV/0!</v>
      </c>
      <c r="EF9947" s="0" t="e">
        <f aca="false">#DIV/0!</f>
        <v>#DIV/0!</v>
      </c>
      <c r="EG9947" s="0" t="e">
        <f aca="false">#DIV/0!</f>
        <v>#DIV/0!</v>
      </c>
      <c r="EH9947" s="0" t="e">
        <f aca="false">#DIV/0!</f>
        <v>#DIV/0!</v>
      </c>
    </row>
    <row r="9948" customFormat="false" ht="14" hidden="false" customHeight="false" outlineLevel="0" collapsed="false">
      <c r="A9948" s="0" t="s">
        <v>45274</v>
      </c>
      <c r="B9948" s="0" t="s">
        <v>28423</v>
      </c>
      <c r="C9948" s="0" t="s">
        <v>45275</v>
      </c>
      <c r="D9948" s="0" t="s">
        <v>45276</v>
      </c>
      <c r="E9948" s="0" t="s">
        <v>45277</v>
      </c>
      <c r="F9948" s="0" t="n">
        <v>0.985067</v>
      </c>
      <c r="G9948" s="0" t="n">
        <v>18.2742</v>
      </c>
      <c r="H9948" s="3" t="n">
        <v>6.88182E-028</v>
      </c>
      <c r="I9948" s="0" t="n">
        <v>176.18</v>
      </c>
      <c r="J9948" s="0" t="n">
        <v>143.89</v>
      </c>
      <c r="K9948" s="0" t="n">
        <v>113.23</v>
      </c>
      <c r="L9948" s="0" t="s">
        <v>142</v>
      </c>
      <c r="M9948" s="0" t="s">
        <v>45281</v>
      </c>
      <c r="N9948" s="0" t="s">
        <v>144</v>
      </c>
      <c r="O9948" s="0" t="s">
        <v>1771</v>
      </c>
      <c r="P9948" s="0" t="s">
        <v>45282</v>
      </c>
      <c r="Q9948" s="0" t="s">
        <v>45283</v>
      </c>
      <c r="R9948" s="0" t="n">
        <v>10</v>
      </c>
      <c r="AI9948" s="0" t="n">
        <v>0.96937</v>
      </c>
      <c r="AJ9948" s="0" t="n">
        <v>1.0459</v>
      </c>
      <c r="AK9948" s="0" t="n">
        <v>0.93957</v>
      </c>
      <c r="AL9948" s="0" t="n">
        <v>1.0865</v>
      </c>
      <c r="AN9948" s="0" t="n">
        <v>0.91601</v>
      </c>
      <c r="AO9948" s="0" t="n">
        <v>0.92242</v>
      </c>
      <c r="AP9948" s="0" t="n">
        <v>1.0452</v>
      </c>
      <c r="AX9948" s="0" t="n">
        <v>1.1233</v>
      </c>
      <c r="BG9948" s="0" t="n">
        <v>0.46416</v>
      </c>
      <c r="BM9948" s="0" t="n">
        <v>0.96774</v>
      </c>
      <c r="DL9948" s="0" t="n">
        <v>0.75022</v>
      </c>
      <c r="DM9948" s="0" t="n">
        <v>1.0198</v>
      </c>
      <c r="DN9948" s="0" t="n">
        <v>0.95174</v>
      </c>
      <c r="DP9948" s="0" t="n">
        <v>1.0622</v>
      </c>
      <c r="DQ9948" s="0" t="n">
        <v>1.1205</v>
      </c>
      <c r="DR9948" s="0" t="n">
        <v>0.92107</v>
      </c>
      <c r="EA9948" s="0" t="n">
        <v>0.716765</v>
      </c>
      <c r="EB9948" s="0" t="n">
        <v>1.0459</v>
      </c>
      <c r="EC9948" s="0" t="n">
        <v>0.93957</v>
      </c>
      <c r="ED9948" s="0" t="n">
        <v>1.0865</v>
      </c>
      <c r="EE9948" s="0" t="e">
        <f aca="false">#DIV/0!</f>
        <v>#DIV/0!</v>
      </c>
      <c r="EF9948" s="0" t="n">
        <v>0.91601</v>
      </c>
      <c r="EG9948" s="0" t="n">
        <v>0.94508</v>
      </c>
      <c r="EH9948" s="0" t="n">
        <v>1.08425</v>
      </c>
    </row>
    <row r="9949" customFormat="false" ht="14" hidden="false" customHeight="false" outlineLevel="0" collapsed="false">
      <c r="A9949" s="0" t="s">
        <v>45274</v>
      </c>
      <c r="B9949" s="0" t="s">
        <v>11060</v>
      </c>
      <c r="C9949" s="0" t="s">
        <v>45275</v>
      </c>
      <c r="D9949" s="0" t="s">
        <v>45276</v>
      </c>
      <c r="E9949" s="0" t="s">
        <v>45277</v>
      </c>
      <c r="F9949" s="0" t="n">
        <v>0.9574</v>
      </c>
      <c r="G9949" s="0" t="n">
        <v>13.9465</v>
      </c>
      <c r="H9949" s="3" t="n">
        <v>2.04654E-007</v>
      </c>
      <c r="I9949" s="0" t="n">
        <v>152.11</v>
      </c>
      <c r="J9949" s="0" t="n">
        <v>114.95</v>
      </c>
      <c r="K9949" s="0" t="n">
        <v>134.02</v>
      </c>
      <c r="L9949" s="0" t="s">
        <v>142</v>
      </c>
      <c r="M9949" s="0" t="s">
        <v>45284</v>
      </c>
      <c r="N9949" s="0" t="s">
        <v>144</v>
      </c>
      <c r="O9949" s="0" t="s">
        <v>2685</v>
      </c>
      <c r="P9949" s="0" t="s">
        <v>45285</v>
      </c>
      <c r="Q9949" s="0" t="s">
        <v>45286</v>
      </c>
      <c r="R9949" s="0" t="n">
        <v>12</v>
      </c>
      <c r="AM9949" s="0" t="n">
        <v>1.0334</v>
      </c>
      <c r="DO9949" s="0" t="n">
        <v>1.0193</v>
      </c>
      <c r="DU9949" s="0" t="n">
        <v>1.2965</v>
      </c>
      <c r="EA9949" s="0" t="e">
        <f aca="false">#DIV/0!</f>
        <v>#DIV/0!</v>
      </c>
      <c r="EB9949" s="0" t="e">
        <f aca="false">#DIV/0!</f>
        <v>#DIV/0!</v>
      </c>
      <c r="EC9949" s="0" t="e">
        <f aca="false">#DIV/0!</f>
        <v>#DIV/0!</v>
      </c>
      <c r="ED9949" s="0" t="e">
        <f aca="false">#DIV/0!</f>
        <v>#DIV/0!</v>
      </c>
      <c r="EE9949" s="0" t="n">
        <v>1.0334</v>
      </c>
      <c r="EF9949" s="0" t="e">
        <f aca="false">#DIV/0!</f>
        <v>#DIV/0!</v>
      </c>
      <c r="EG9949" s="0" t="e">
        <f aca="false">#DIV/0!</f>
        <v>#DIV/0!</v>
      </c>
      <c r="EH9949" s="0" t="e">
        <f aca="false">#DIV/0!</f>
        <v>#DIV/0!</v>
      </c>
    </row>
    <row r="9950" customFormat="false" ht="14" hidden="false" customHeight="false" outlineLevel="0" collapsed="false">
      <c r="A9950" s="0" t="s">
        <v>45274</v>
      </c>
      <c r="B9950" s="0" t="s">
        <v>11064</v>
      </c>
      <c r="C9950" s="0" t="s">
        <v>45275</v>
      </c>
      <c r="D9950" s="0" t="s">
        <v>45276</v>
      </c>
      <c r="E9950" s="0" t="s">
        <v>45277</v>
      </c>
      <c r="F9950" s="0" t="n">
        <v>0.448543</v>
      </c>
      <c r="G9950" s="0" t="n">
        <v>1.52288</v>
      </c>
      <c r="H9950" s="0" t="n">
        <v>0.000324534</v>
      </c>
      <c r="I9950" s="0" t="n">
        <v>86.946</v>
      </c>
      <c r="J9950" s="0" t="n">
        <v>30.815</v>
      </c>
      <c r="K9950" s="0" t="n">
        <v>86.946</v>
      </c>
      <c r="L9950" s="0" t="s">
        <v>142</v>
      </c>
      <c r="M9950" s="0" t="s">
        <v>45287</v>
      </c>
      <c r="N9950" s="0" t="s">
        <v>144</v>
      </c>
      <c r="O9950" s="0" t="s">
        <v>567</v>
      </c>
      <c r="P9950" s="0" t="s">
        <v>45288</v>
      </c>
      <c r="Q9950" s="0" t="s">
        <v>45289</v>
      </c>
      <c r="R9950" s="0" t="n">
        <v>14</v>
      </c>
      <c r="EA9950" s="0" t="e">
        <f aca="false">#DIV/0!</f>
        <v>#DIV/0!</v>
      </c>
      <c r="EB9950" s="0" t="e">
        <f aca="false">#DIV/0!</f>
        <v>#DIV/0!</v>
      </c>
      <c r="EC9950" s="0" t="e">
        <f aca="false">#DIV/0!</f>
        <v>#DIV/0!</v>
      </c>
      <c r="ED9950" s="0" t="e">
        <f aca="false">#DIV/0!</f>
        <v>#DIV/0!</v>
      </c>
      <c r="EE9950" s="0" t="e">
        <f aca="false">#DIV/0!</f>
        <v>#DIV/0!</v>
      </c>
      <c r="EF9950" s="0" t="e">
        <f aca="false">#DIV/0!</f>
        <v>#DIV/0!</v>
      </c>
      <c r="EG9950" s="0" t="e">
        <f aca="false">#DIV/0!</f>
        <v>#DIV/0!</v>
      </c>
      <c r="EH9950" s="0" t="e">
        <f aca="false">#DIV/0!</f>
        <v>#DIV/0!</v>
      </c>
    </row>
    <row r="9951" customFormat="false" ht="14" hidden="false" customHeight="false" outlineLevel="0" collapsed="false">
      <c r="A9951" s="0" t="s">
        <v>45290</v>
      </c>
      <c r="B9951" s="0" t="n">
        <v>842</v>
      </c>
      <c r="C9951" s="0" t="s">
        <v>45290</v>
      </c>
      <c r="D9951" s="0" t="s">
        <v>45291</v>
      </c>
      <c r="E9951" s="0" t="s">
        <v>45292</v>
      </c>
      <c r="F9951" s="0" t="n">
        <v>0.500001</v>
      </c>
      <c r="G9951" s="0" t="n">
        <v>0</v>
      </c>
      <c r="H9951" s="0" t="n">
        <v>0.00435018</v>
      </c>
      <c r="I9951" s="0" t="n">
        <v>61.87</v>
      </c>
      <c r="J9951" s="0" t="n">
        <v>21.887</v>
      </c>
      <c r="K9951" s="0" t="n">
        <v>61.87</v>
      </c>
      <c r="L9951" s="0" t="s">
        <v>162</v>
      </c>
      <c r="M9951" s="0" t="s">
        <v>45293</v>
      </c>
      <c r="N9951" s="0" t="s">
        <v>597</v>
      </c>
      <c r="O9951" s="0" t="s">
        <v>598</v>
      </c>
      <c r="P9951" s="0" t="s">
        <v>45294</v>
      </c>
      <c r="Q9951" s="0" t="s">
        <v>45295</v>
      </c>
      <c r="R9951" s="0" t="n">
        <v>8</v>
      </c>
      <c r="EA9951" s="0" t="e">
        <f aca="false">#DIV/0!</f>
        <v>#DIV/0!</v>
      </c>
      <c r="EB9951" s="0" t="e">
        <f aca="false">#DIV/0!</f>
        <v>#DIV/0!</v>
      </c>
      <c r="EC9951" s="0" t="e">
        <f aca="false">#DIV/0!</f>
        <v>#DIV/0!</v>
      </c>
      <c r="ED9951" s="0" t="e">
        <f aca="false">#DIV/0!</f>
        <v>#DIV/0!</v>
      </c>
      <c r="EE9951" s="0" t="e">
        <f aca="false">#DIV/0!</f>
        <v>#DIV/0!</v>
      </c>
      <c r="EF9951" s="0" t="e">
        <f aca="false">#DIV/0!</f>
        <v>#DIV/0!</v>
      </c>
      <c r="EG9951" s="0" t="e">
        <f aca="false">#DIV/0!</f>
        <v>#DIV/0!</v>
      </c>
      <c r="EH9951" s="0" t="e">
        <f aca="false">#DIV/0!</f>
        <v>#DIV/0!</v>
      </c>
    </row>
    <row r="9952" customFormat="false" ht="14" hidden="false" customHeight="false" outlineLevel="0" collapsed="false">
      <c r="A9952" s="0" t="s">
        <v>45296</v>
      </c>
      <c r="B9952" s="0" t="s">
        <v>45297</v>
      </c>
      <c r="C9952" s="0" t="s">
        <v>45298</v>
      </c>
      <c r="D9952" s="0" t="s">
        <v>45299</v>
      </c>
      <c r="E9952" s="0" t="s">
        <v>45300</v>
      </c>
      <c r="F9952" s="0" t="n">
        <v>0.609377</v>
      </c>
      <c r="G9952" s="0" t="n">
        <v>6.08488</v>
      </c>
      <c r="H9952" s="3" t="n">
        <v>6.38908E-015</v>
      </c>
      <c r="I9952" s="0" t="n">
        <v>135.37</v>
      </c>
      <c r="J9952" s="0" t="n">
        <v>95.518</v>
      </c>
      <c r="K9952" s="0" t="n">
        <v>62.646</v>
      </c>
      <c r="L9952" s="0" t="s">
        <v>142</v>
      </c>
      <c r="M9952" s="0" t="s">
        <v>45301</v>
      </c>
      <c r="N9952" s="0" t="s">
        <v>144</v>
      </c>
      <c r="O9952" s="0" t="s">
        <v>489</v>
      </c>
      <c r="P9952" s="0" t="s">
        <v>45302</v>
      </c>
      <c r="Q9952" s="0" t="s">
        <v>45303</v>
      </c>
      <c r="R9952" s="0" t="n">
        <v>12</v>
      </c>
      <c r="BH9952" s="0" t="n">
        <v>0.72126</v>
      </c>
      <c r="DX9952" s="0" t="n">
        <v>0.94419</v>
      </c>
      <c r="EA9952" s="0" t="e">
        <f aca="false">#DIV/0!</f>
        <v>#DIV/0!</v>
      </c>
      <c r="EB9952" s="0" t="n">
        <v>0.72126</v>
      </c>
      <c r="EC9952" s="0" t="e">
        <f aca="false">#DIV/0!</f>
        <v>#DIV/0!</v>
      </c>
      <c r="ED9952" s="0" t="e">
        <f aca="false">#DIV/0!</f>
        <v>#DIV/0!</v>
      </c>
      <c r="EE9952" s="0" t="e">
        <f aca="false">#DIV/0!</f>
        <v>#DIV/0!</v>
      </c>
      <c r="EF9952" s="0" t="e">
        <f aca="false">#DIV/0!</f>
        <v>#DIV/0!</v>
      </c>
      <c r="EG9952" s="0" t="e">
        <f aca="false">#DIV/0!</f>
        <v>#DIV/0!</v>
      </c>
      <c r="EH9952" s="0" t="e">
        <f aca="false">#DIV/0!</f>
        <v>#DIV/0!</v>
      </c>
    </row>
    <row r="9953" customFormat="false" ht="14" hidden="false" customHeight="false" outlineLevel="0" collapsed="false">
      <c r="A9953" s="0" t="s">
        <v>45296</v>
      </c>
      <c r="B9953" s="0" t="s">
        <v>45304</v>
      </c>
      <c r="C9953" s="0" t="s">
        <v>45298</v>
      </c>
      <c r="D9953" s="0" t="s">
        <v>45299</v>
      </c>
      <c r="E9953" s="0" t="s">
        <v>45300</v>
      </c>
      <c r="F9953" s="0" t="n">
        <v>0.820688</v>
      </c>
      <c r="G9953" s="0" t="n">
        <v>8.74003</v>
      </c>
      <c r="H9953" s="3" t="n">
        <v>8.95587E-068</v>
      </c>
      <c r="I9953" s="0" t="n">
        <v>192.56</v>
      </c>
      <c r="J9953" s="0" t="n">
        <v>144.93</v>
      </c>
      <c r="K9953" s="0" t="n">
        <v>116.1</v>
      </c>
      <c r="L9953" s="0" t="s">
        <v>142</v>
      </c>
      <c r="M9953" s="0" t="s">
        <v>45305</v>
      </c>
      <c r="N9953" s="0" t="s">
        <v>144</v>
      </c>
      <c r="O9953" s="0" t="s">
        <v>275</v>
      </c>
      <c r="P9953" s="0" t="s">
        <v>45306</v>
      </c>
      <c r="Q9953" s="0" t="s">
        <v>45307</v>
      </c>
      <c r="R9953" s="0" t="n">
        <v>17</v>
      </c>
      <c r="Y9953" s="0" t="n">
        <v>0.88946</v>
      </c>
      <c r="AY9953" s="0" t="n">
        <v>1.7713</v>
      </c>
      <c r="BD9953" s="0" t="n">
        <v>0.9598</v>
      </c>
      <c r="BE9953" s="0" t="n">
        <v>0.67967</v>
      </c>
      <c r="BF9953" s="0" t="n">
        <v>0.65238</v>
      </c>
      <c r="BJ9953" s="0" t="n">
        <v>0.81593</v>
      </c>
      <c r="CX9953" s="0" t="n">
        <v>0.80594</v>
      </c>
      <c r="DB9953" s="0" t="n">
        <v>1.4495</v>
      </c>
      <c r="DI9953" s="0" t="n">
        <v>1.3737</v>
      </c>
      <c r="DS9953" s="0" t="n">
        <v>0.92599</v>
      </c>
      <c r="DW9953" s="0" t="n">
        <v>0.79058</v>
      </c>
      <c r="EA9953" s="0" t="n">
        <v>1.7713</v>
      </c>
      <c r="EB9953" s="0" t="e">
        <f aca="false">#DIV/0!</f>
        <v>#DIV/0!</v>
      </c>
      <c r="EC9953" s="0" t="e">
        <f aca="false">#DIV/0!</f>
        <v>#DIV/0!</v>
      </c>
      <c r="ED9953" s="0" t="n">
        <v>0.81593</v>
      </c>
      <c r="EE9953" s="0" t="e">
        <f aca="false">#DIV/0!</f>
        <v>#DIV/0!</v>
      </c>
      <c r="EF9953" s="0" t="n">
        <v>0.9598</v>
      </c>
      <c r="EG9953" s="0" t="n">
        <v>0.784565</v>
      </c>
      <c r="EH9953" s="0" t="n">
        <v>0.65238</v>
      </c>
    </row>
    <row r="9954" customFormat="false" ht="14" hidden="false" customHeight="false" outlineLevel="0" collapsed="false">
      <c r="A9954" s="0" t="s">
        <v>45296</v>
      </c>
      <c r="B9954" s="0" t="s">
        <v>45308</v>
      </c>
      <c r="C9954" s="0" t="s">
        <v>45298</v>
      </c>
      <c r="D9954" s="0" t="s">
        <v>45299</v>
      </c>
      <c r="E9954" s="0" t="s">
        <v>45300</v>
      </c>
      <c r="F9954" s="0" t="n">
        <v>0.999839</v>
      </c>
      <c r="G9954" s="0" t="n">
        <v>37.9408</v>
      </c>
      <c r="H9954" s="3" t="n">
        <v>8.95587E-068</v>
      </c>
      <c r="I9954" s="0" t="n">
        <v>247.79</v>
      </c>
      <c r="J9954" s="0" t="n">
        <v>181.74</v>
      </c>
      <c r="K9954" s="0" t="n">
        <v>217.14</v>
      </c>
      <c r="L9954" s="0" t="s">
        <v>142</v>
      </c>
      <c r="M9954" s="0" t="s">
        <v>45309</v>
      </c>
      <c r="N9954" s="0" t="s">
        <v>144</v>
      </c>
      <c r="O9954" s="0" t="s">
        <v>152</v>
      </c>
      <c r="P9954" s="0" t="s">
        <v>45310</v>
      </c>
      <c r="Q9954" s="0" t="s">
        <v>45311</v>
      </c>
      <c r="R9954" s="0" t="n">
        <v>18</v>
      </c>
      <c r="S9954" s="0" t="n">
        <v>1.1508</v>
      </c>
      <c r="T9954" s="0" t="n">
        <v>0.86577</v>
      </c>
      <c r="U9954" s="0" t="n">
        <v>0.76687</v>
      </c>
      <c r="W9954" s="0" t="n">
        <v>0.98444</v>
      </c>
      <c r="X9954" s="0" t="n">
        <v>0.7739</v>
      </c>
      <c r="Z9954" s="0" t="n">
        <v>0.95659</v>
      </c>
      <c r="AN9954" s="0" t="n">
        <v>0.93752</v>
      </c>
      <c r="AR9954" s="0" t="n">
        <v>0.80453</v>
      </c>
      <c r="BG9954" s="0" t="n">
        <v>0.6942</v>
      </c>
      <c r="BW9954" s="0" t="n">
        <v>0.85795</v>
      </c>
      <c r="BX9954" s="0" t="n">
        <v>1.1159</v>
      </c>
      <c r="BY9954" s="0" t="n">
        <v>1.0217</v>
      </c>
      <c r="BZ9954" s="0" t="n">
        <v>0.83748</v>
      </c>
      <c r="CA9954" s="0" t="n">
        <v>0.80361</v>
      </c>
      <c r="CB9954" s="0" t="n">
        <v>1.0278</v>
      </c>
      <c r="CD9954" s="0" t="n">
        <v>0.71922</v>
      </c>
      <c r="CM9954" s="0" t="n">
        <v>0.9903</v>
      </c>
      <c r="CN9954" s="0" t="n">
        <v>0.89389</v>
      </c>
      <c r="CO9954" s="0" t="n">
        <v>0.82955</v>
      </c>
      <c r="CP9954" s="0" t="n">
        <v>1.0826</v>
      </c>
      <c r="CV9954" s="0" t="n">
        <v>0.96895</v>
      </c>
      <c r="CW9954" s="0" t="n">
        <v>0.84344</v>
      </c>
      <c r="CY9954" s="0" t="n">
        <v>0.96824</v>
      </c>
      <c r="CZ9954" s="0" t="n">
        <v>0.91585</v>
      </c>
      <c r="DA9954" s="0" t="n">
        <v>0.46925</v>
      </c>
      <c r="DG9954" s="0" t="n">
        <v>0.97603</v>
      </c>
      <c r="DL9954" s="0" t="n">
        <v>0.39596</v>
      </c>
      <c r="DV9954" s="0" t="n">
        <v>0.90048</v>
      </c>
      <c r="EA9954" s="0" t="n">
        <v>0.9225</v>
      </c>
      <c r="EB9954" s="0" t="n">
        <v>0.83515</v>
      </c>
      <c r="EC9954" s="0" t="n">
        <v>0.76687</v>
      </c>
      <c r="ED9954" s="0" t="e">
        <f aca="false">#DIV/0!</f>
        <v>#DIV/0!</v>
      </c>
      <c r="EE9954" s="0" t="n">
        <v>0.98444</v>
      </c>
      <c r="EF9954" s="0" t="n">
        <v>0.85571</v>
      </c>
      <c r="EG9954" s="0" t="e">
        <f aca="false">#DIV/0!</f>
        <v>#DIV/0!</v>
      </c>
      <c r="EH9954" s="0" t="n">
        <v>0.95659</v>
      </c>
    </row>
    <row r="9955" customFormat="false" ht="14" hidden="false" customHeight="false" outlineLevel="0" collapsed="false">
      <c r="A9955" s="0" t="s">
        <v>45312</v>
      </c>
      <c r="B9955" s="0" t="s">
        <v>45313</v>
      </c>
      <c r="C9955" s="0" t="s">
        <v>45298</v>
      </c>
      <c r="D9955" s="0" t="s">
        <v>45299</v>
      </c>
      <c r="E9955" s="0" t="s">
        <v>45300</v>
      </c>
      <c r="F9955" s="0" t="n">
        <v>0.949525</v>
      </c>
      <c r="G9955" s="0" t="n">
        <v>14.4117</v>
      </c>
      <c r="H9955" s="3" t="n">
        <v>1.48558E-030</v>
      </c>
      <c r="I9955" s="0" t="n">
        <v>158.15</v>
      </c>
      <c r="J9955" s="0" t="n">
        <v>122.48</v>
      </c>
      <c r="K9955" s="0" t="n">
        <v>93.738</v>
      </c>
      <c r="L9955" s="0" t="s">
        <v>142</v>
      </c>
      <c r="M9955" s="0" t="s">
        <v>45314</v>
      </c>
      <c r="N9955" s="0" t="s">
        <v>5281</v>
      </c>
      <c r="O9955" s="0" t="s">
        <v>489</v>
      </c>
      <c r="P9955" s="0" t="s">
        <v>45315</v>
      </c>
      <c r="Q9955" s="0" t="s">
        <v>45316</v>
      </c>
      <c r="R9955" s="0" t="n">
        <v>12</v>
      </c>
      <c r="Y9955" s="0" t="n">
        <v>0.98676</v>
      </c>
      <c r="Z9955" s="0" t="n">
        <v>0.95286</v>
      </c>
      <c r="AE9955" s="0" t="n">
        <v>1.1593</v>
      </c>
      <c r="AH9955" s="0" t="n">
        <v>0.8092</v>
      </c>
      <c r="AL9955" s="0" t="n">
        <v>1.1124</v>
      </c>
      <c r="AN9955" s="0" t="n">
        <v>1.0284</v>
      </c>
      <c r="AP9955" s="0" t="n">
        <v>1.1843</v>
      </c>
      <c r="AQ9955" s="0" t="n">
        <v>1.0979</v>
      </c>
      <c r="AR9955" s="0" t="n">
        <v>0.9585</v>
      </c>
      <c r="AT9955" s="0" t="n">
        <v>1.2832</v>
      </c>
      <c r="AV9955" s="0" t="n">
        <v>0.99537</v>
      </c>
      <c r="AX9955" s="0" t="n">
        <v>0.83567</v>
      </c>
      <c r="AY9955" s="0" t="n">
        <v>1.0117</v>
      </c>
      <c r="BB9955" s="0" t="n">
        <v>1.1807</v>
      </c>
      <c r="BC9955" s="0" t="n">
        <v>1.2493</v>
      </c>
      <c r="BM9955" s="0" t="n">
        <v>0.84509</v>
      </c>
      <c r="BN9955" s="0" t="n">
        <v>0.77688</v>
      </c>
      <c r="BQ9955" s="0" t="n">
        <v>0.88863</v>
      </c>
      <c r="BS9955" s="0" t="n">
        <v>1.0587</v>
      </c>
      <c r="BT9955" s="0" t="n">
        <v>1.143</v>
      </c>
      <c r="BW9955" s="0" t="n">
        <v>1.2359</v>
      </c>
      <c r="BY9955" s="0" t="n">
        <v>1.093</v>
      </c>
      <c r="BZ9955" s="0" t="n">
        <v>0.98528</v>
      </c>
      <c r="CA9955" s="0" t="n">
        <v>1.1676</v>
      </c>
      <c r="CB9955" s="0" t="n">
        <v>1.0853</v>
      </c>
      <c r="CC9955" s="0" t="n">
        <v>1.0603</v>
      </c>
      <c r="CD9955" s="0" t="n">
        <v>1.0694</v>
      </c>
      <c r="CF9955" s="0" t="n">
        <v>0.97642</v>
      </c>
      <c r="CM9955" s="0" t="n">
        <v>1.1203</v>
      </c>
      <c r="CN9955" s="0" t="n">
        <v>1.1267</v>
      </c>
      <c r="CQ9955" s="0" t="n">
        <v>1.0611</v>
      </c>
      <c r="CR9955" s="0" t="n">
        <v>1.0903</v>
      </c>
      <c r="CS9955" s="0" t="n">
        <v>1.4626</v>
      </c>
      <c r="CT9955" s="0" t="n">
        <v>1.0371</v>
      </c>
      <c r="CX9955" s="0" t="n">
        <v>1.2413</v>
      </c>
      <c r="CZ9955" s="0" t="n">
        <v>0.89184</v>
      </c>
      <c r="DC9955" s="0" t="n">
        <v>0.94373</v>
      </c>
      <c r="DD9955" s="0" t="n">
        <v>0.93942</v>
      </c>
      <c r="DH9955" s="0" t="n">
        <v>0.98705</v>
      </c>
      <c r="DI9955" s="0" t="n">
        <v>1.2892</v>
      </c>
      <c r="DJ9955" s="0" t="n">
        <v>1.1495</v>
      </c>
      <c r="DK9955" s="0" t="n">
        <v>0.94082</v>
      </c>
      <c r="DN9955" s="0" t="n">
        <v>0.8788</v>
      </c>
      <c r="DQ9955" s="0" t="n">
        <v>1.2161</v>
      </c>
      <c r="DT9955" s="0" t="n">
        <v>1.0132</v>
      </c>
      <c r="DV9955" s="0" t="n">
        <v>1.1416</v>
      </c>
      <c r="DW9955" s="0" t="n">
        <v>1.1798</v>
      </c>
      <c r="DZ9955" s="0" t="n">
        <v>0.88795</v>
      </c>
      <c r="EA9955" s="0" t="n">
        <v>1.0548</v>
      </c>
      <c r="EB9955" s="0" t="n">
        <v>0.9585</v>
      </c>
      <c r="EC9955" s="0" t="e">
        <f aca="false">#DIV/0!</f>
        <v>#DIV/0!</v>
      </c>
      <c r="ED9955" s="0" t="n">
        <v>1.1921</v>
      </c>
      <c r="EE9955" s="0" t="n">
        <v>1.2043</v>
      </c>
      <c r="EF9955" s="0" t="n">
        <v>1.011885</v>
      </c>
      <c r="EG9955" s="0" t="n">
        <v>0.915925</v>
      </c>
      <c r="EH9955" s="0" t="n">
        <v>0.911782</v>
      </c>
    </row>
    <row r="9956" customFormat="false" ht="14" hidden="false" customHeight="false" outlineLevel="0" collapsed="false">
      <c r="A9956" s="0" t="s">
        <v>45312</v>
      </c>
      <c r="B9956" s="0" t="s">
        <v>45317</v>
      </c>
      <c r="C9956" s="0" t="s">
        <v>45298</v>
      </c>
      <c r="D9956" s="0" t="s">
        <v>45299</v>
      </c>
      <c r="E9956" s="0" t="s">
        <v>45300</v>
      </c>
      <c r="F9956" s="0" t="n">
        <v>0.880859</v>
      </c>
      <c r="G9956" s="0" t="n">
        <v>11.7154</v>
      </c>
      <c r="H9956" s="3" t="n">
        <v>3.75196E-015</v>
      </c>
      <c r="I9956" s="0" t="n">
        <v>142.19</v>
      </c>
      <c r="J9956" s="0" t="n">
        <v>108.89</v>
      </c>
      <c r="K9956" s="0" t="n">
        <v>101.53</v>
      </c>
      <c r="L9956" s="0" t="s">
        <v>142</v>
      </c>
      <c r="M9956" s="0" t="s">
        <v>45318</v>
      </c>
      <c r="N9956" s="0" t="s">
        <v>144</v>
      </c>
      <c r="O9956" s="0" t="s">
        <v>195</v>
      </c>
      <c r="P9956" s="0" t="s">
        <v>45319</v>
      </c>
      <c r="Q9956" s="0" t="s">
        <v>45320</v>
      </c>
      <c r="R9956" s="0" t="n">
        <v>16</v>
      </c>
      <c r="AC9956" s="0" t="n">
        <v>0.60198</v>
      </c>
      <c r="AD9956" s="0" t="n">
        <v>1.536</v>
      </c>
      <c r="AF9956" s="0" t="n">
        <v>1.8613</v>
      </c>
      <c r="AJ9956" s="0" t="n">
        <v>1.2359</v>
      </c>
      <c r="BC9956" s="0" t="n">
        <v>0.79875</v>
      </c>
      <c r="BD9956" s="0" t="n">
        <v>2.2628</v>
      </c>
      <c r="BE9956" s="0" t="n">
        <v>1.8747</v>
      </c>
      <c r="BF9956" s="0" t="n">
        <v>1.3042</v>
      </c>
      <c r="BW9956" s="0" t="n">
        <v>1.7904</v>
      </c>
      <c r="CH9956" s="0" t="n">
        <v>2.0524</v>
      </c>
      <c r="CW9956" s="0" t="n">
        <v>0.9269</v>
      </c>
      <c r="DD9956" s="0" t="n">
        <v>1.1241</v>
      </c>
      <c r="DG9956" s="0" t="n">
        <v>1.028</v>
      </c>
      <c r="DO9956" s="0" t="n">
        <v>1.0899</v>
      </c>
      <c r="EA9956" s="0" t="e">
        <f aca="false">#DIV/0!</f>
        <v>#DIV/0!</v>
      </c>
      <c r="EB9956" s="0" t="n">
        <v>1.2359</v>
      </c>
      <c r="EC9956" s="0" t="n">
        <v>0.60198</v>
      </c>
      <c r="ED9956" s="0" t="n">
        <v>1.536</v>
      </c>
      <c r="EE9956" s="0" t="n">
        <v>0.79875</v>
      </c>
      <c r="EF9956" s="0" t="n">
        <v>2.06205</v>
      </c>
      <c r="EG9956" s="0" t="n">
        <v>1.8747</v>
      </c>
      <c r="EH9956" s="0" t="n">
        <v>1.3042</v>
      </c>
    </row>
    <row r="9957" customFormat="false" ht="14" hidden="false" customHeight="false" outlineLevel="0" collapsed="false">
      <c r="A9957" s="0" t="s">
        <v>45312</v>
      </c>
      <c r="B9957" s="0" t="s">
        <v>45321</v>
      </c>
      <c r="C9957" s="0" t="s">
        <v>45298</v>
      </c>
      <c r="D9957" s="0" t="s">
        <v>45299</v>
      </c>
      <c r="E9957" s="0" t="s">
        <v>45300</v>
      </c>
      <c r="F9957" s="0" t="n">
        <v>0.999078</v>
      </c>
      <c r="G9957" s="0" t="n">
        <v>30.4055</v>
      </c>
      <c r="H9957" s="3" t="n">
        <v>1.49032E-073</v>
      </c>
      <c r="I9957" s="0" t="n">
        <v>180.52</v>
      </c>
      <c r="J9957" s="0" t="n">
        <v>146.87</v>
      </c>
      <c r="K9957" s="0" t="n">
        <v>153.58</v>
      </c>
      <c r="L9957" s="0" t="s">
        <v>142</v>
      </c>
      <c r="M9957" s="0" t="s">
        <v>45322</v>
      </c>
      <c r="N9957" s="0" t="s">
        <v>144</v>
      </c>
      <c r="O9957" s="0" t="s">
        <v>2676</v>
      </c>
      <c r="P9957" s="0" t="s">
        <v>45323</v>
      </c>
      <c r="Q9957" s="0" t="s">
        <v>45324</v>
      </c>
      <c r="R9957" s="0" t="n">
        <v>8</v>
      </c>
      <c r="S9957" s="0" t="n">
        <v>1.1418</v>
      </c>
      <c r="U9957" s="0" t="n">
        <v>0.95615</v>
      </c>
      <c r="V9957" s="0" t="n">
        <v>1.3198</v>
      </c>
      <c r="W9957" s="0" t="n">
        <v>1.1051</v>
      </c>
      <c r="X9957" s="0" t="n">
        <v>1.0628</v>
      </c>
      <c r="Y9957" s="0" t="n">
        <v>1.1232</v>
      </c>
      <c r="Z9957" s="0" t="n">
        <v>1.2</v>
      </c>
      <c r="AA9957" s="0" t="n">
        <v>1.3599</v>
      </c>
      <c r="AB9957" s="0" t="n">
        <v>1.4679</v>
      </c>
      <c r="AC9957" s="0" t="n">
        <v>1.314</v>
      </c>
      <c r="AD9957" s="0" t="n">
        <v>1.1822</v>
      </c>
      <c r="AE9957" s="0" t="n">
        <v>1.2829</v>
      </c>
      <c r="AF9957" s="0" t="n">
        <v>1.2511</v>
      </c>
      <c r="AG9957" s="0" t="n">
        <v>1.3777</v>
      </c>
      <c r="AH9957" s="0" t="n">
        <v>1.4265</v>
      </c>
      <c r="AI9957" s="0" t="n">
        <v>1.155</v>
      </c>
      <c r="AJ9957" s="0" t="n">
        <v>1.1355</v>
      </c>
      <c r="AK9957" s="0" t="n">
        <v>1.0521</v>
      </c>
      <c r="AL9957" s="0" t="n">
        <v>1.1163</v>
      </c>
      <c r="AM9957" s="0" t="n">
        <v>0.96912</v>
      </c>
      <c r="AN9957" s="0" t="n">
        <v>1.0052</v>
      </c>
      <c r="AO9957" s="0" t="n">
        <v>1.056</v>
      </c>
      <c r="AP9957" s="0" t="n">
        <v>1.1493</v>
      </c>
      <c r="AQ9957" s="0" t="n">
        <v>1.164</v>
      </c>
      <c r="AR9957" s="0" t="n">
        <v>1.1125</v>
      </c>
      <c r="AS9957" s="0" t="n">
        <v>1.1658</v>
      </c>
      <c r="AT9957" s="0" t="n">
        <v>1.2541</v>
      </c>
      <c r="AU9957" s="0" t="n">
        <v>1.2625</v>
      </c>
      <c r="AV9957" s="0" t="n">
        <v>1.3145</v>
      </c>
      <c r="AX9957" s="0" t="n">
        <v>1.1738</v>
      </c>
      <c r="AY9957" s="0" t="n">
        <v>1.3688</v>
      </c>
      <c r="BA9957" s="0" t="n">
        <v>1.0515</v>
      </c>
      <c r="BB9957" s="0" t="n">
        <v>0.99728</v>
      </c>
      <c r="BC9957" s="0" t="n">
        <v>0.94477</v>
      </c>
      <c r="BD9957" s="0" t="n">
        <v>1.1323</v>
      </c>
      <c r="BF9957" s="0" t="n">
        <v>0.92898</v>
      </c>
      <c r="BG9957" s="0" t="n">
        <v>0.80313</v>
      </c>
      <c r="BI9957" s="0" t="n">
        <v>1.0011</v>
      </c>
      <c r="BJ9957" s="0" t="n">
        <v>1.1691</v>
      </c>
      <c r="BK9957" s="0" t="n">
        <v>0.91034</v>
      </c>
      <c r="BM9957" s="0" t="n">
        <v>1.0634</v>
      </c>
      <c r="BN9957" s="0" t="n">
        <v>0.95356</v>
      </c>
      <c r="BO9957" s="0" t="n">
        <v>1.1465</v>
      </c>
      <c r="BP9957" s="0" t="n">
        <v>1.1867</v>
      </c>
      <c r="BQ9957" s="0" t="n">
        <v>1.1831</v>
      </c>
      <c r="BT9957" s="0" t="n">
        <v>0.98941</v>
      </c>
      <c r="BU9957" s="0" t="n">
        <v>0.62527</v>
      </c>
      <c r="BV9957" s="0" t="n">
        <v>1.0447</v>
      </c>
      <c r="BY9957" s="0" t="n">
        <v>1.331</v>
      </c>
      <c r="BZ9957" s="0" t="n">
        <v>1.1691</v>
      </c>
      <c r="CA9957" s="0" t="n">
        <v>1.4347</v>
      </c>
      <c r="CB9957" s="0" t="n">
        <v>1.3125</v>
      </c>
      <c r="CC9957" s="0" t="n">
        <v>1.2398</v>
      </c>
      <c r="CD9957" s="0" t="n">
        <v>1.1543</v>
      </c>
      <c r="CE9957" s="0" t="n">
        <v>1.1335</v>
      </c>
      <c r="CF9957" s="0" t="n">
        <v>1.3709</v>
      </c>
      <c r="CG9957" s="0" t="n">
        <v>1.263</v>
      </c>
      <c r="CH9957" s="0" t="n">
        <v>1.3337</v>
      </c>
      <c r="CI9957" s="0" t="n">
        <v>1.2085</v>
      </c>
      <c r="CK9957" s="0" t="n">
        <v>1.3786</v>
      </c>
      <c r="CL9957" s="0" t="n">
        <v>1.3658</v>
      </c>
      <c r="CM9957" s="0" t="n">
        <v>2.1433</v>
      </c>
      <c r="CN9957" s="0" t="n">
        <v>2.0713</v>
      </c>
      <c r="CQ9957" s="0" t="n">
        <v>1.6742</v>
      </c>
      <c r="CS9957" s="0" t="n">
        <v>2.0464</v>
      </c>
      <c r="CT9957" s="0" t="n">
        <v>1.8886</v>
      </c>
      <c r="CV9957" s="0" t="n">
        <v>0.98554</v>
      </c>
      <c r="CW9957" s="0" t="n">
        <v>1.0619</v>
      </c>
      <c r="CX9957" s="0" t="n">
        <v>1.0637</v>
      </c>
      <c r="CZ9957" s="0" t="n">
        <v>1.011</v>
      </c>
      <c r="DB9957" s="0" t="n">
        <v>1.0966</v>
      </c>
      <c r="DD9957" s="0" t="n">
        <v>1.4334</v>
      </c>
      <c r="DE9957" s="0" t="n">
        <v>1.2831</v>
      </c>
      <c r="DF9957" s="0" t="n">
        <v>1.3336</v>
      </c>
      <c r="DG9957" s="0" t="n">
        <v>1.2466</v>
      </c>
      <c r="DH9957" s="0" t="n">
        <v>1.1695</v>
      </c>
      <c r="DI9957" s="0" t="n">
        <v>1.3569</v>
      </c>
      <c r="DJ9957" s="0" t="n">
        <v>1.3282</v>
      </c>
      <c r="DK9957" s="0" t="n">
        <v>1.0744</v>
      </c>
      <c r="DL9957" s="0" t="n">
        <v>0.93212</v>
      </c>
      <c r="DM9957" s="0" t="n">
        <v>0.92177</v>
      </c>
      <c r="DN9957" s="0" t="n">
        <v>1.0405</v>
      </c>
      <c r="DO9957" s="0" t="n">
        <v>1.1654</v>
      </c>
      <c r="DP9957" s="0" t="n">
        <v>1.2811</v>
      </c>
      <c r="DQ9957" s="0" t="n">
        <v>0.88279</v>
      </c>
      <c r="DR9957" s="0" t="n">
        <v>1.1867</v>
      </c>
      <c r="DS9957" s="0" t="n">
        <v>1.3588</v>
      </c>
      <c r="DT9957" s="0" t="n">
        <v>1.2642</v>
      </c>
      <c r="DV9957" s="0" t="n">
        <v>1.1212</v>
      </c>
      <c r="DW9957" s="0" t="n">
        <v>1.1646</v>
      </c>
      <c r="DX9957" s="0" t="n">
        <v>1.2996</v>
      </c>
      <c r="DY9957" s="0" t="n">
        <v>1.4538</v>
      </c>
      <c r="DZ9957" s="0" t="n">
        <v>1.1156</v>
      </c>
      <c r="EA9957" s="0" t="n">
        <v>1.16543833333333</v>
      </c>
      <c r="EB9957" s="0" t="n">
        <v>1.23863333333333</v>
      </c>
      <c r="EC9957" s="0" t="n">
        <v>1.09010833333333</v>
      </c>
      <c r="ED9957" s="0" t="n">
        <v>1.17313</v>
      </c>
      <c r="EE9957" s="0" t="n">
        <v>1.07912166666667</v>
      </c>
      <c r="EF9957" s="0" t="n">
        <v>1.15318</v>
      </c>
      <c r="EG9957" s="0" t="n">
        <v>1.155075</v>
      </c>
      <c r="EH9957" s="0" t="n">
        <v>1.13869</v>
      </c>
    </row>
    <row r="9958" customFormat="false" ht="14" hidden="false" customHeight="false" outlineLevel="0" collapsed="false">
      <c r="A9958" s="0" t="s">
        <v>45312</v>
      </c>
      <c r="B9958" s="0" t="s">
        <v>45325</v>
      </c>
      <c r="C9958" s="0" t="s">
        <v>45298</v>
      </c>
      <c r="D9958" s="0" t="s">
        <v>45299</v>
      </c>
      <c r="E9958" s="0" t="s">
        <v>45300</v>
      </c>
      <c r="F9958" s="0" t="n">
        <v>0.967873</v>
      </c>
      <c r="G9958" s="0" t="n">
        <v>14.9545</v>
      </c>
      <c r="H9958" s="3" t="n">
        <v>1.49032E-073</v>
      </c>
      <c r="I9958" s="0" t="n">
        <v>180.52</v>
      </c>
      <c r="J9958" s="0" t="n">
        <v>146.87</v>
      </c>
      <c r="K9958" s="0" t="n">
        <v>103.58</v>
      </c>
      <c r="L9958" s="0" t="s">
        <v>142</v>
      </c>
      <c r="M9958" s="0" t="s">
        <v>45326</v>
      </c>
      <c r="N9958" s="0" t="s">
        <v>144</v>
      </c>
      <c r="O9958" s="0" t="s">
        <v>943</v>
      </c>
      <c r="P9958" s="0" t="s">
        <v>45327</v>
      </c>
      <c r="Q9958" s="0" t="s">
        <v>45328</v>
      </c>
      <c r="R9958" s="0" t="n">
        <v>10</v>
      </c>
      <c r="T9958" s="0" t="n">
        <v>1.3435</v>
      </c>
      <c r="AC9958" s="0" t="n">
        <v>1.314</v>
      </c>
      <c r="AI9958" s="0" t="n">
        <v>1.0947</v>
      </c>
      <c r="AL9958" s="0" t="n">
        <v>1.0406</v>
      </c>
      <c r="AV9958" s="0" t="n">
        <v>1.2266</v>
      </c>
      <c r="AY9958" s="0" t="n">
        <v>1.5203</v>
      </c>
      <c r="AZ9958" s="0" t="n">
        <v>1.0691</v>
      </c>
      <c r="BE9958" s="0" t="n">
        <v>0.9708</v>
      </c>
      <c r="BH9958" s="0" t="n">
        <v>0.86407</v>
      </c>
      <c r="BL9958" s="0" t="n">
        <v>0.86633</v>
      </c>
      <c r="BR9958" s="0" t="n">
        <v>1.0218</v>
      </c>
      <c r="BS9958" s="0" t="n">
        <v>1.1783</v>
      </c>
      <c r="BW9958" s="0" t="n">
        <v>1.6099</v>
      </c>
      <c r="BX9958" s="0" t="n">
        <v>1.2369</v>
      </c>
      <c r="CR9958" s="0" t="n">
        <v>1.9229</v>
      </c>
      <c r="CY9958" s="0" t="n">
        <v>1.1548</v>
      </c>
      <c r="CZ9958" s="0" t="n">
        <v>1.0553</v>
      </c>
      <c r="DA9958" s="0" t="n">
        <v>0.96978</v>
      </c>
      <c r="DC9958" s="0" t="n">
        <v>1.2933</v>
      </c>
      <c r="DP9958" s="0" t="n">
        <v>0.95535</v>
      </c>
      <c r="DS9958" s="0" t="n">
        <v>1.2893</v>
      </c>
      <c r="DU9958" s="0" t="n">
        <v>1.2472</v>
      </c>
      <c r="DW9958" s="0" t="n">
        <v>1.1828</v>
      </c>
      <c r="EA9958" s="0" t="n">
        <v>1.3075</v>
      </c>
      <c r="EB9958" s="0" t="n">
        <v>1.09222333333333</v>
      </c>
      <c r="EC9958" s="0" t="n">
        <v>1.314</v>
      </c>
      <c r="ED9958" s="0" t="n">
        <v>1.0406</v>
      </c>
      <c r="EE9958" s="0" t="e">
        <f aca="false">#DIV/0!</f>
        <v>#DIV/0!</v>
      </c>
      <c r="EF9958" s="0" t="n">
        <v>1.046465</v>
      </c>
      <c r="EG9958" s="0" t="n">
        <v>0.9708</v>
      </c>
      <c r="EH9958" s="0" t="e">
        <f aca="false">#DIV/0!</f>
        <v>#DIV/0!</v>
      </c>
    </row>
    <row r="9959" customFormat="false" ht="14" hidden="false" customHeight="false" outlineLevel="0" collapsed="false">
      <c r="A9959" s="0" t="s">
        <v>45329</v>
      </c>
      <c r="B9959" s="0" t="s">
        <v>45330</v>
      </c>
      <c r="C9959" s="0" t="s">
        <v>45298</v>
      </c>
      <c r="D9959" s="0" t="s">
        <v>45299</v>
      </c>
      <c r="E9959" s="0" t="s">
        <v>45300</v>
      </c>
      <c r="F9959" s="0" t="n">
        <v>1</v>
      </c>
      <c r="G9959" s="0" t="n">
        <v>127.025</v>
      </c>
      <c r="H9959" s="3" t="n">
        <v>1.51768E-018</v>
      </c>
      <c r="I9959" s="0" t="n">
        <v>164.15</v>
      </c>
      <c r="J9959" s="0" t="n">
        <v>134.14</v>
      </c>
      <c r="K9959" s="0" t="n">
        <v>127.03</v>
      </c>
      <c r="L9959" s="0" t="s">
        <v>142</v>
      </c>
      <c r="M9959" s="0" t="s">
        <v>45331</v>
      </c>
      <c r="N9959" s="0" t="s">
        <v>649</v>
      </c>
      <c r="O9959" s="0" t="s">
        <v>211</v>
      </c>
      <c r="P9959" s="0" t="s">
        <v>45332</v>
      </c>
      <c r="Q9959" s="0" t="s">
        <v>45333</v>
      </c>
      <c r="R9959" s="0" t="n">
        <v>6</v>
      </c>
      <c r="U9959" s="0" t="n">
        <v>0.84209</v>
      </c>
      <c r="AA9959" s="0" t="n">
        <v>1.102</v>
      </c>
      <c r="AB9959" s="0" t="n">
        <v>0.99302</v>
      </c>
      <c r="AC9959" s="0" t="n">
        <v>0.90074</v>
      </c>
      <c r="AD9959" s="0" t="n">
        <v>0.9213</v>
      </c>
      <c r="AE9959" s="0" t="n">
        <v>0.94448</v>
      </c>
      <c r="AF9959" s="0" t="n">
        <v>0.9202</v>
      </c>
      <c r="AG9959" s="0" t="n">
        <v>1.0049</v>
      </c>
      <c r="AH9959" s="0" t="n">
        <v>1.0197</v>
      </c>
      <c r="AI9959" s="0" t="n">
        <v>1.1298</v>
      </c>
      <c r="AJ9959" s="0" t="n">
        <v>1.4313</v>
      </c>
      <c r="AK9959" s="0" t="n">
        <v>1.3046</v>
      </c>
      <c r="AL9959" s="0" t="n">
        <v>1.5232</v>
      </c>
      <c r="AM9959" s="0" t="n">
        <v>1.372</v>
      </c>
      <c r="AN9959" s="0" t="n">
        <v>1.1662</v>
      </c>
      <c r="AO9959" s="0" t="n">
        <v>1.2786</v>
      </c>
      <c r="AP9959" s="0" t="n">
        <v>1.2809</v>
      </c>
      <c r="AQ9959" s="0" t="n">
        <v>1.0719</v>
      </c>
      <c r="AR9959" s="0" t="n">
        <v>1.1082</v>
      </c>
      <c r="AS9959" s="0" t="n">
        <v>1.2433</v>
      </c>
      <c r="AU9959" s="0" t="n">
        <v>1.2226</v>
      </c>
      <c r="AV9959" s="0" t="n">
        <v>1.1245</v>
      </c>
      <c r="AX9959" s="0" t="n">
        <v>1.135</v>
      </c>
      <c r="AY9959" s="0" t="n">
        <v>1.3739</v>
      </c>
      <c r="AZ9959" s="0" t="n">
        <v>1.0782</v>
      </c>
      <c r="BA9959" s="0" t="n">
        <v>1.1637</v>
      </c>
      <c r="BB9959" s="0" t="n">
        <v>1.0075</v>
      </c>
      <c r="BC9959" s="0" t="n">
        <v>1.1717</v>
      </c>
      <c r="BD9959" s="0" t="n">
        <v>1.1409</v>
      </c>
      <c r="BE9959" s="0" t="n">
        <v>1.1078</v>
      </c>
      <c r="BF9959" s="0" t="n">
        <v>1.4152</v>
      </c>
      <c r="BG9959" s="0" t="n">
        <v>0.84643</v>
      </c>
      <c r="BH9959" s="0" t="n">
        <v>1.0778</v>
      </c>
      <c r="BI9959" s="0" t="n">
        <v>1.0742</v>
      </c>
      <c r="BJ9959" s="0" t="n">
        <v>1.1541</v>
      </c>
      <c r="BK9959" s="0" t="n">
        <v>1.1597</v>
      </c>
      <c r="BL9959" s="0" t="n">
        <v>1.0556</v>
      </c>
      <c r="BM9959" s="0" t="n">
        <v>1.0258</v>
      </c>
      <c r="BN9959" s="0" t="n">
        <v>1.0748</v>
      </c>
      <c r="BO9959" s="0" t="n">
        <v>1.1289</v>
      </c>
      <c r="BP9959" s="0" t="n">
        <v>1.1918</v>
      </c>
      <c r="BQ9959" s="0" t="n">
        <v>1.1479</v>
      </c>
      <c r="BR9959" s="0" t="n">
        <v>1.1005</v>
      </c>
      <c r="BS9959" s="0" t="n">
        <v>1.0691</v>
      </c>
      <c r="BT9959" s="0" t="n">
        <v>1.1324</v>
      </c>
      <c r="BU9959" s="0" t="n">
        <v>0.70215</v>
      </c>
      <c r="BV9959" s="0" t="n">
        <v>1.1594</v>
      </c>
      <c r="BW9959" s="0" t="n">
        <v>1.0145</v>
      </c>
      <c r="BX9959" s="0" t="n">
        <v>0.90731</v>
      </c>
      <c r="BY9959" s="0" t="n">
        <v>0.86562</v>
      </c>
      <c r="BZ9959" s="0" t="n">
        <v>0.9307</v>
      </c>
      <c r="CA9959" s="0" t="n">
        <v>1.0125</v>
      </c>
      <c r="CB9959" s="0" t="n">
        <v>0.9359</v>
      </c>
      <c r="CC9959" s="0" t="n">
        <v>0.6436</v>
      </c>
      <c r="CD9959" s="0" t="n">
        <v>0.81112</v>
      </c>
      <c r="CE9959" s="0" t="n">
        <v>0.95869</v>
      </c>
      <c r="CF9959" s="0" t="n">
        <v>0.92507</v>
      </c>
      <c r="CG9959" s="0" t="n">
        <v>0.96452</v>
      </c>
      <c r="CH9959" s="0" t="n">
        <v>0.95782</v>
      </c>
      <c r="CI9959" s="0" t="n">
        <v>0.85641</v>
      </c>
      <c r="CJ9959" s="0" t="n">
        <v>0.99384</v>
      </c>
      <c r="CK9959" s="0" t="n">
        <v>0.94831</v>
      </c>
      <c r="CL9959" s="0" t="n">
        <v>1.1981</v>
      </c>
      <c r="CM9959" s="0" t="n">
        <v>0.83295</v>
      </c>
      <c r="CN9959" s="0" t="n">
        <v>0.94218</v>
      </c>
      <c r="CO9959" s="0" t="n">
        <v>0.96614</v>
      </c>
      <c r="CP9959" s="0" t="n">
        <v>0.89023</v>
      </c>
      <c r="CQ9959" s="0" t="n">
        <v>0.81708</v>
      </c>
      <c r="CR9959" s="0" t="n">
        <v>1.0302</v>
      </c>
      <c r="CS9959" s="0" t="n">
        <v>0.97453</v>
      </c>
      <c r="CT9959" s="0" t="n">
        <v>1.0769</v>
      </c>
      <c r="CU9959" s="0" t="n">
        <v>0.87169</v>
      </c>
      <c r="CX9959" s="0" t="n">
        <v>0.88599</v>
      </c>
      <c r="DC9959" s="0" t="n">
        <v>0.96098</v>
      </c>
      <c r="DD9959" s="0" t="n">
        <v>0.96323</v>
      </c>
      <c r="DE9959" s="0" t="n">
        <v>1.0107</v>
      </c>
      <c r="DF9959" s="0" t="n">
        <v>0.92152</v>
      </c>
      <c r="DG9959" s="0" t="n">
        <v>0.93983</v>
      </c>
      <c r="DH9959" s="0" t="n">
        <v>0.96606</v>
      </c>
      <c r="DI9959" s="0" t="n">
        <v>0.96949</v>
      </c>
      <c r="DJ9959" s="0" t="n">
        <v>0.97916</v>
      </c>
      <c r="DK9959" s="0" t="n">
        <v>1.1523</v>
      </c>
      <c r="DL9959" s="0" t="n">
        <v>1.4513</v>
      </c>
      <c r="DM9959" s="0" t="n">
        <v>1.3394</v>
      </c>
      <c r="DN9959" s="0" t="n">
        <v>1.1882</v>
      </c>
      <c r="DO9959" s="0" t="n">
        <v>1.2778</v>
      </c>
      <c r="DP9959" s="0" t="n">
        <v>1.0907</v>
      </c>
      <c r="DQ9959" s="0" t="n">
        <v>1.1882</v>
      </c>
      <c r="DR9959" s="0" t="n">
        <v>1.3866</v>
      </c>
      <c r="DS9959" s="0" t="n">
        <v>0.97896</v>
      </c>
      <c r="DT9959" s="0" t="n">
        <v>0.94011</v>
      </c>
      <c r="DU9959" s="0" t="n">
        <v>1.1637</v>
      </c>
      <c r="DV9959" s="0" t="n">
        <v>1.2949</v>
      </c>
      <c r="DW9959" s="0" t="n">
        <v>1.0484</v>
      </c>
      <c r="DX9959" s="0" t="n">
        <v>1.1998</v>
      </c>
      <c r="DY9959" s="0" t="n">
        <v>1.0227</v>
      </c>
      <c r="DZ9959" s="0" t="n">
        <v>1.1662</v>
      </c>
      <c r="EA9959" s="0" t="n">
        <v>1.104806</v>
      </c>
      <c r="EB9959" s="0" t="n">
        <v>1.137704</v>
      </c>
      <c r="EC9959" s="0" t="n">
        <v>1.088105</v>
      </c>
      <c r="ED9959" s="0" t="n">
        <v>1.151525</v>
      </c>
      <c r="EE9959" s="0" t="n">
        <v>1.174096</v>
      </c>
      <c r="EF9959" s="0" t="n">
        <v>1.08148</v>
      </c>
      <c r="EG9959" s="0" t="n">
        <v>1.104275</v>
      </c>
      <c r="EH9959" s="0" t="n">
        <v>1.18512</v>
      </c>
    </row>
    <row r="9960" customFormat="false" ht="14" hidden="false" customHeight="false" outlineLevel="0" collapsed="false">
      <c r="A9960" s="0" t="s">
        <v>45312</v>
      </c>
      <c r="B9960" s="0" t="s">
        <v>45334</v>
      </c>
      <c r="C9960" s="0" t="s">
        <v>45298</v>
      </c>
      <c r="D9960" s="0" t="s">
        <v>45299</v>
      </c>
      <c r="E9960" s="0" t="s">
        <v>45300</v>
      </c>
      <c r="F9960" s="0" t="n">
        <v>0.927731</v>
      </c>
      <c r="G9960" s="0" t="n">
        <v>11.085</v>
      </c>
      <c r="H9960" s="3" t="n">
        <v>4.88182E-013</v>
      </c>
      <c r="I9960" s="0" t="n">
        <v>152.94</v>
      </c>
      <c r="J9960" s="0" t="n">
        <v>111.46</v>
      </c>
      <c r="K9960" s="0" t="n">
        <v>149.33</v>
      </c>
      <c r="L9960" s="0" t="s">
        <v>142</v>
      </c>
      <c r="M9960" s="0" t="s">
        <v>45335</v>
      </c>
      <c r="N9960" s="0" t="s">
        <v>35950</v>
      </c>
      <c r="O9960" s="0" t="s">
        <v>561</v>
      </c>
      <c r="P9960" s="0" t="s">
        <v>45336</v>
      </c>
      <c r="Q9960" s="0" t="s">
        <v>45337</v>
      </c>
      <c r="R9960" s="0" t="n">
        <v>7</v>
      </c>
      <c r="U9960" s="0" t="n">
        <v>1.0669</v>
      </c>
      <c r="Z9960" s="0" t="n">
        <v>1.1302</v>
      </c>
      <c r="AS9960" s="0" t="n">
        <v>1.0869</v>
      </c>
      <c r="AX9960" s="0" t="n">
        <v>1.0734</v>
      </c>
      <c r="BD9960" s="0" t="n">
        <v>1.0192</v>
      </c>
      <c r="BK9960" s="0" t="n">
        <v>0.96307</v>
      </c>
      <c r="BM9960" s="0" t="n">
        <v>0.92771</v>
      </c>
      <c r="BN9960" s="0" t="n">
        <v>1.0247</v>
      </c>
      <c r="BR9960" s="0" t="n">
        <v>1.0285</v>
      </c>
      <c r="BT9960" s="0" t="n">
        <v>1.1686</v>
      </c>
      <c r="BW9960" s="0" t="n">
        <v>1.1021</v>
      </c>
      <c r="BX9960" s="0" t="n">
        <v>1.0698</v>
      </c>
      <c r="BY9960" s="0" t="n">
        <v>1.1746</v>
      </c>
      <c r="BZ9960" s="0" t="n">
        <v>1.0815</v>
      </c>
      <c r="CA9960" s="0" t="n">
        <v>1.015</v>
      </c>
      <c r="CB9960" s="0" t="n">
        <v>1.2095</v>
      </c>
      <c r="CC9960" s="0" t="n">
        <v>0.70079</v>
      </c>
      <c r="CD9960" s="0" t="n">
        <v>1.179</v>
      </c>
      <c r="CM9960" s="0" t="n">
        <v>0.88909</v>
      </c>
      <c r="CN9960" s="0" t="n">
        <v>1.2616</v>
      </c>
      <c r="CR9960" s="0" t="n">
        <v>0.91999</v>
      </c>
      <c r="CT9960" s="0" t="n">
        <v>1.2632</v>
      </c>
      <c r="DN9960" s="0" t="n">
        <v>1.035</v>
      </c>
      <c r="DW9960" s="0" t="n">
        <v>0.97122</v>
      </c>
      <c r="DX9960" s="0" t="n">
        <v>1.2291</v>
      </c>
      <c r="EA9960" s="0" t="e">
        <f aca="false">#DIV/0!</f>
        <v>#DIV/0!</v>
      </c>
      <c r="EB9960" s="0" t="e">
        <f aca="false">#DIV/0!</f>
        <v>#DIV/0!</v>
      </c>
      <c r="EC9960" s="0" t="n">
        <v>1.0769</v>
      </c>
      <c r="ED9960" s="0" t="e">
        <f aca="false">#DIV/0!</f>
        <v>#DIV/0!</v>
      </c>
      <c r="EE9960" s="0" t="n">
        <v>0.96307</v>
      </c>
      <c r="EF9960" s="0" t="n">
        <v>1.0192</v>
      </c>
      <c r="EG9960" s="0" t="n">
        <v>0.92771</v>
      </c>
      <c r="EH9960" s="0" t="n">
        <v>1.0761</v>
      </c>
    </row>
    <row r="9961" customFormat="false" ht="14" hidden="false" customHeight="false" outlineLevel="0" collapsed="false">
      <c r="A9961" s="0" t="s">
        <v>45312</v>
      </c>
      <c r="B9961" s="0" t="s">
        <v>45338</v>
      </c>
      <c r="C9961" s="0" t="s">
        <v>45298</v>
      </c>
      <c r="D9961" s="0" t="s">
        <v>45299</v>
      </c>
      <c r="E9961" s="0" t="s">
        <v>45300</v>
      </c>
      <c r="F9961" s="0" t="n">
        <v>0.95296</v>
      </c>
      <c r="G9961" s="0" t="n">
        <v>13.4895</v>
      </c>
      <c r="H9961" s="3" t="n">
        <v>3.16431E-014</v>
      </c>
      <c r="I9961" s="0" t="n">
        <v>155.63</v>
      </c>
      <c r="J9961" s="0" t="n">
        <v>104.76</v>
      </c>
      <c r="K9961" s="0" t="n">
        <v>100.58</v>
      </c>
      <c r="L9961" s="0" t="s">
        <v>142</v>
      </c>
      <c r="M9961" s="0" t="s">
        <v>45339</v>
      </c>
      <c r="N9961" s="0" t="s">
        <v>45340</v>
      </c>
      <c r="O9961" s="0" t="s">
        <v>1071</v>
      </c>
      <c r="P9961" s="0" t="s">
        <v>45341</v>
      </c>
      <c r="Q9961" s="0" t="s">
        <v>45342</v>
      </c>
      <c r="R9961" s="0" t="n">
        <v>8</v>
      </c>
      <c r="S9961" s="0" t="n">
        <v>1.0256</v>
      </c>
      <c r="T9961" s="0" t="n">
        <v>1.0822</v>
      </c>
      <c r="V9961" s="0" t="n">
        <v>1.0832</v>
      </c>
      <c r="W9961" s="0" t="n">
        <v>1.0289</v>
      </c>
      <c r="X9961" s="0" t="n">
        <v>1.0713</v>
      </c>
      <c r="Y9961" s="0" t="n">
        <v>1.0712</v>
      </c>
      <c r="AI9961" s="0" t="n">
        <v>1.0919</v>
      </c>
      <c r="AJ9961" s="0" t="n">
        <v>1.0046</v>
      </c>
      <c r="AK9961" s="0" t="n">
        <v>1.0126</v>
      </c>
      <c r="AL9961" s="0" t="n">
        <v>1.0844</v>
      </c>
      <c r="AM9961" s="0" t="n">
        <v>1.1255</v>
      </c>
      <c r="AN9961" s="0" t="n">
        <v>1.0667</v>
      </c>
      <c r="AP9961" s="0" t="n">
        <v>1.1033</v>
      </c>
      <c r="AQ9961" s="0" t="n">
        <v>1.071</v>
      </c>
      <c r="AR9961" s="0" t="n">
        <v>1.0071</v>
      </c>
      <c r="AU9961" s="0" t="n">
        <v>1.1618</v>
      </c>
      <c r="AZ9961" s="0" t="n">
        <v>2.1148</v>
      </c>
      <c r="BA9961" s="0" t="n">
        <v>3.4658</v>
      </c>
      <c r="BB9961" s="0" t="n">
        <v>1.6318</v>
      </c>
      <c r="BC9961" s="0" t="n">
        <v>3.8487</v>
      </c>
      <c r="BD9961" s="0" t="n">
        <v>2.1245</v>
      </c>
      <c r="BF9961" s="0" t="n">
        <v>1.417</v>
      </c>
      <c r="BH9961" s="0" t="n">
        <v>1.0389</v>
      </c>
      <c r="BK9961" s="0" t="n">
        <v>0.96307</v>
      </c>
      <c r="BL9961" s="0" t="n">
        <v>0.95842</v>
      </c>
      <c r="BO9961" s="0" t="n">
        <v>1.1146</v>
      </c>
      <c r="BP9961" s="0" t="n">
        <v>1.0644</v>
      </c>
      <c r="BQ9961" s="0" t="n">
        <v>1.0283</v>
      </c>
      <c r="BS9961" s="0" t="n">
        <v>1.1105</v>
      </c>
      <c r="BZ9961" s="0" t="n">
        <v>1.0797</v>
      </c>
      <c r="CA9961" s="0" t="n">
        <v>1.1102</v>
      </c>
      <c r="CL9961" s="0" t="n">
        <v>1.3941</v>
      </c>
      <c r="CM9961" s="0" t="n">
        <v>1.0215</v>
      </c>
      <c r="CN9961" s="0" t="n">
        <v>1.6905</v>
      </c>
      <c r="CO9961" s="0" t="n">
        <v>1.0484</v>
      </c>
      <c r="CP9961" s="0" t="n">
        <v>1.6247</v>
      </c>
      <c r="CR9961" s="0" t="n">
        <v>1.6169</v>
      </c>
      <c r="CS9961" s="0" t="n">
        <v>1.2062</v>
      </c>
      <c r="CT9961" s="0" t="n">
        <v>1.7158</v>
      </c>
      <c r="CU9961" s="0" t="n">
        <v>0.96884</v>
      </c>
      <c r="CV9961" s="0" t="n">
        <v>0.90706</v>
      </c>
      <c r="CW9961" s="0" t="n">
        <v>0.95981</v>
      </c>
      <c r="CX9961" s="0" t="n">
        <v>1.0615</v>
      </c>
      <c r="CZ9961" s="0" t="n">
        <v>1.0189</v>
      </c>
      <c r="DA9961" s="0" t="n">
        <v>0.96944</v>
      </c>
      <c r="DB9961" s="0" t="n">
        <v>1.1053</v>
      </c>
      <c r="DK9961" s="0" t="n">
        <v>1.0109</v>
      </c>
      <c r="DL9961" s="0" t="n">
        <v>0.9596</v>
      </c>
      <c r="DM9961" s="0" t="n">
        <v>0.96653</v>
      </c>
      <c r="DO9961" s="0" t="n">
        <v>1.2216</v>
      </c>
      <c r="DP9961" s="0" t="n">
        <v>1.0224</v>
      </c>
      <c r="DQ9961" s="0" t="n">
        <v>1.0269</v>
      </c>
      <c r="DR9961" s="0" t="n">
        <v>1.116</v>
      </c>
      <c r="DS9961" s="0" t="n">
        <v>1.0571</v>
      </c>
      <c r="DT9961" s="0" t="n">
        <v>1.0478</v>
      </c>
      <c r="DV9961" s="0" t="n">
        <v>1.1249</v>
      </c>
      <c r="DZ9961" s="0" t="n">
        <v>0.99921</v>
      </c>
      <c r="EA9961" s="0" t="n">
        <v>1.06283333333333</v>
      </c>
      <c r="EB9961" s="0" t="n">
        <v>1.24952</v>
      </c>
      <c r="EC9961" s="0" t="n">
        <v>2.2392</v>
      </c>
      <c r="ED9961" s="0" t="n">
        <v>1.26646666666667</v>
      </c>
      <c r="EE9961" s="0" t="n">
        <v>1.625594</v>
      </c>
      <c r="EF9961" s="0" t="n">
        <v>1.30523</v>
      </c>
      <c r="EG9961" s="0" t="n">
        <v>1.0712</v>
      </c>
      <c r="EH9961" s="0" t="n">
        <v>1.26015</v>
      </c>
    </row>
    <row r="9962" customFormat="false" ht="14" hidden="false" customHeight="false" outlineLevel="0" collapsed="false">
      <c r="A9962" s="0" t="s">
        <v>45312</v>
      </c>
      <c r="B9962" s="0" t="s">
        <v>45343</v>
      </c>
      <c r="C9962" s="0" t="s">
        <v>45298</v>
      </c>
      <c r="D9962" s="0" t="s">
        <v>45299</v>
      </c>
      <c r="E9962" s="0" t="s">
        <v>45300</v>
      </c>
      <c r="F9962" s="0" t="n">
        <v>0.657762</v>
      </c>
      <c r="G9962" s="0" t="n">
        <v>7.63875</v>
      </c>
      <c r="H9962" s="0" t="n">
        <v>0.00126887</v>
      </c>
      <c r="I9962" s="0" t="n">
        <v>49.094</v>
      </c>
      <c r="J9962" s="0" t="n">
        <v>39.619</v>
      </c>
      <c r="K9962" s="0" t="n">
        <v>49.094</v>
      </c>
      <c r="L9962" s="0" t="s">
        <v>142</v>
      </c>
      <c r="M9962" s="0" t="s">
        <v>45344</v>
      </c>
      <c r="N9962" s="0" t="s">
        <v>45345</v>
      </c>
      <c r="O9962" s="0" t="s">
        <v>241</v>
      </c>
      <c r="P9962" s="0" t="s">
        <v>45346</v>
      </c>
      <c r="Q9962" s="0" t="s">
        <v>45347</v>
      </c>
      <c r="R9962" s="0" t="n">
        <v>1</v>
      </c>
      <c r="EA9962" s="0" t="e">
        <f aca="false">#DIV/0!</f>
        <v>#DIV/0!</v>
      </c>
      <c r="EB9962" s="0" t="e">
        <f aca="false">#DIV/0!</f>
        <v>#DIV/0!</v>
      </c>
      <c r="EC9962" s="0" t="e">
        <f aca="false">#DIV/0!</f>
        <v>#DIV/0!</v>
      </c>
      <c r="ED9962" s="0" t="e">
        <f aca="false">#DIV/0!</f>
        <v>#DIV/0!</v>
      </c>
      <c r="EE9962" s="0" t="e">
        <f aca="false">#DIV/0!</f>
        <v>#DIV/0!</v>
      </c>
      <c r="EF9962" s="0" t="e">
        <f aca="false">#DIV/0!</f>
        <v>#DIV/0!</v>
      </c>
      <c r="EG9962" s="0" t="e">
        <f aca="false">#DIV/0!</f>
        <v>#DIV/0!</v>
      </c>
      <c r="EH9962" s="0" t="e">
        <f aca="false">#DIV/0!</f>
        <v>#DIV/0!</v>
      </c>
    </row>
    <row r="9963" customFormat="false" ht="14" hidden="false" customHeight="false" outlineLevel="0" collapsed="false">
      <c r="A9963" s="0" t="s">
        <v>45312</v>
      </c>
      <c r="B9963" s="0" t="s">
        <v>45348</v>
      </c>
      <c r="C9963" s="0" t="s">
        <v>45298</v>
      </c>
      <c r="D9963" s="0" t="s">
        <v>45299</v>
      </c>
      <c r="E9963" s="0" t="s">
        <v>45300</v>
      </c>
      <c r="F9963" s="0" t="n">
        <v>1</v>
      </c>
      <c r="G9963" s="0" t="n">
        <v>88.1922</v>
      </c>
      <c r="H9963" s="0" t="n">
        <v>0.0001479</v>
      </c>
      <c r="I9963" s="0" t="n">
        <v>237.76</v>
      </c>
      <c r="J9963" s="0" t="n">
        <v>237.76</v>
      </c>
      <c r="K9963" s="0" t="n">
        <v>144.17</v>
      </c>
      <c r="L9963" s="0" t="s">
        <v>142</v>
      </c>
      <c r="M9963" s="0" t="s">
        <v>45349</v>
      </c>
      <c r="N9963" s="0" t="s">
        <v>144</v>
      </c>
      <c r="O9963" s="0" t="s">
        <v>363</v>
      </c>
      <c r="P9963" s="0" t="s">
        <v>45350</v>
      </c>
      <c r="Q9963" s="0" t="s">
        <v>45351</v>
      </c>
      <c r="R9963" s="0" t="n">
        <v>3</v>
      </c>
      <c r="W9963" s="0" t="n">
        <v>0.89288</v>
      </c>
      <c r="X9963" s="0" t="n">
        <v>1.3213</v>
      </c>
      <c r="Y9963" s="0" t="n">
        <v>0.8656</v>
      </c>
      <c r="Z9963" s="0" t="n">
        <v>1.1694</v>
      </c>
      <c r="AJ9963" s="0" t="n">
        <v>1.184</v>
      </c>
      <c r="AL9963" s="0" t="n">
        <v>1.1062</v>
      </c>
      <c r="AM9963" s="0" t="n">
        <v>1.3411</v>
      </c>
      <c r="AO9963" s="0" t="n">
        <v>1.2734</v>
      </c>
      <c r="AQ9963" s="0" t="n">
        <v>1.0276</v>
      </c>
      <c r="AU9963" s="0" t="n">
        <v>1.1272</v>
      </c>
      <c r="BG9963" s="0" t="n">
        <v>0.65346</v>
      </c>
      <c r="BH9963" s="0" t="n">
        <v>1.1284</v>
      </c>
      <c r="BI9963" s="0" t="n">
        <v>0.86891</v>
      </c>
      <c r="BJ9963" s="0" t="n">
        <v>1.0853</v>
      </c>
      <c r="BK9963" s="0" t="n">
        <v>1.0886</v>
      </c>
      <c r="BL9963" s="0" t="n">
        <v>0.99092</v>
      </c>
      <c r="BM9963" s="0" t="n">
        <v>1.1317</v>
      </c>
      <c r="BN9963" s="0" t="n">
        <v>1.5643</v>
      </c>
      <c r="BO9963" s="0" t="n">
        <v>1.1235</v>
      </c>
      <c r="BP9963" s="0" t="n">
        <v>1.2715</v>
      </c>
      <c r="BQ9963" s="0" t="n">
        <v>1.1977</v>
      </c>
      <c r="BR9963" s="0" t="n">
        <v>1.3317</v>
      </c>
      <c r="BS9963" s="0" t="n">
        <v>1.2745</v>
      </c>
      <c r="BT9963" s="0" t="n">
        <v>0.92757</v>
      </c>
      <c r="BU9963" s="0" t="n">
        <v>0.46629</v>
      </c>
      <c r="BV9963" s="0" t="n">
        <v>0.90734</v>
      </c>
      <c r="BW9963" s="0" t="n">
        <v>1.182</v>
      </c>
      <c r="BX9963" s="0" t="n">
        <v>1.2215</v>
      </c>
      <c r="BY9963" s="0" t="n">
        <v>0.91427</v>
      </c>
      <c r="BZ9963" s="0" t="n">
        <v>0.9524</v>
      </c>
      <c r="CA9963" s="0" t="n">
        <v>1.0703</v>
      </c>
      <c r="CB9963" s="0" t="n">
        <v>1.1083</v>
      </c>
      <c r="CC9963" s="0" t="n">
        <v>0.50853</v>
      </c>
      <c r="CD9963" s="0" t="n">
        <v>1.0326</v>
      </c>
      <c r="CM9963" s="0" t="n">
        <v>0.91885</v>
      </c>
      <c r="CN9963" s="0" t="n">
        <v>1.2718</v>
      </c>
      <c r="CO9963" s="0" t="n">
        <v>0.83033</v>
      </c>
      <c r="CP9963" s="0" t="n">
        <v>0.78092</v>
      </c>
      <c r="CQ9963" s="0" t="n">
        <v>1.0623</v>
      </c>
      <c r="CR9963" s="0" t="n">
        <v>0.99383</v>
      </c>
      <c r="CS9963" s="0" t="n">
        <v>1.0738</v>
      </c>
      <c r="CT9963" s="0" t="n">
        <v>1.2309</v>
      </c>
      <c r="CU9963" s="0" t="n">
        <v>1.0165</v>
      </c>
      <c r="CV9963" s="0" t="n">
        <v>0.97843</v>
      </c>
      <c r="CW9963" s="0" t="n">
        <v>1.2156</v>
      </c>
      <c r="CX9963" s="0" t="n">
        <v>1.1625</v>
      </c>
      <c r="CY9963" s="0" t="n">
        <v>1.0531</v>
      </c>
      <c r="CZ9963" s="0" t="n">
        <v>0.86063</v>
      </c>
      <c r="DA9963" s="0" t="n">
        <v>1.0558</v>
      </c>
      <c r="DB9963" s="0" t="n">
        <v>1.1407</v>
      </c>
      <c r="DK9963" s="0" t="n">
        <v>1.0212</v>
      </c>
      <c r="DL9963" s="0" t="n">
        <v>0.95642</v>
      </c>
      <c r="DP9963" s="0" t="n">
        <v>0.96365</v>
      </c>
      <c r="DR9963" s="0" t="n">
        <v>0.90435</v>
      </c>
      <c r="DS9963" s="0" t="n">
        <v>0.99818</v>
      </c>
      <c r="DV9963" s="0" t="n">
        <v>0.66923</v>
      </c>
      <c r="DX9963" s="0" t="n">
        <v>1.0862</v>
      </c>
      <c r="DY9963" s="0" t="n">
        <v>1.0148</v>
      </c>
      <c r="EA9963" s="0" t="n">
        <v>0.84053</v>
      </c>
      <c r="EB9963" s="0" t="n">
        <v>1.1562</v>
      </c>
      <c r="EC9963" s="0" t="n">
        <v>0.86891</v>
      </c>
      <c r="ED9963" s="0" t="n">
        <v>1.09575</v>
      </c>
      <c r="EE9963" s="0" t="n">
        <v>1.112445</v>
      </c>
      <c r="EF9963" s="0" t="n">
        <v>1.15611</v>
      </c>
      <c r="EG9963" s="0" t="n">
        <v>1.09023333333333</v>
      </c>
      <c r="EH9963" s="0" t="n">
        <v>1.36685</v>
      </c>
    </row>
    <row r="9964" customFormat="false" ht="14" hidden="false" customHeight="false" outlineLevel="0" collapsed="false">
      <c r="A9964" s="0" t="s">
        <v>45312</v>
      </c>
      <c r="B9964" s="0" t="s">
        <v>45352</v>
      </c>
      <c r="C9964" s="0" t="s">
        <v>45298</v>
      </c>
      <c r="D9964" s="0" t="s">
        <v>45299</v>
      </c>
      <c r="E9964" s="0" t="s">
        <v>45300</v>
      </c>
      <c r="F9964" s="0" t="n">
        <v>0.971879</v>
      </c>
      <c r="G9964" s="0" t="n">
        <v>15.3867</v>
      </c>
      <c r="H9964" s="3" t="n">
        <v>2.17399E-020</v>
      </c>
      <c r="I9964" s="0" t="n">
        <v>162.92</v>
      </c>
      <c r="J9964" s="0" t="n">
        <v>115.07</v>
      </c>
      <c r="K9964" s="0" t="n">
        <v>87.356</v>
      </c>
      <c r="L9964" s="0" t="s">
        <v>142</v>
      </c>
      <c r="M9964" s="0" t="s">
        <v>45353</v>
      </c>
      <c r="N9964" s="0" t="s">
        <v>144</v>
      </c>
      <c r="O9964" s="0" t="s">
        <v>1627</v>
      </c>
      <c r="P9964" s="0" t="s">
        <v>45354</v>
      </c>
      <c r="Q9964" s="0" t="s">
        <v>45355</v>
      </c>
      <c r="R9964" s="0" t="n">
        <v>10</v>
      </c>
      <c r="S9964" s="0" t="n">
        <v>1.0185</v>
      </c>
      <c r="T9964" s="0" t="n">
        <v>1.1263</v>
      </c>
      <c r="U9964" s="0" t="n">
        <v>1.0619</v>
      </c>
      <c r="V9964" s="0" t="n">
        <v>1.1605</v>
      </c>
      <c r="W9964" s="0" t="n">
        <v>1.0373</v>
      </c>
      <c r="X9964" s="0" t="n">
        <v>1.1391</v>
      </c>
      <c r="Y9964" s="0" t="n">
        <v>1.1011</v>
      </c>
      <c r="AM9964" s="0" t="n">
        <v>0.99913</v>
      </c>
      <c r="AN9964" s="0" t="n">
        <v>1.0042</v>
      </c>
      <c r="BJ9964" s="0" t="n">
        <v>3.9293</v>
      </c>
      <c r="BM9964" s="0" t="n">
        <v>1.6417</v>
      </c>
      <c r="BQ9964" s="0" t="n">
        <v>1.951</v>
      </c>
      <c r="CV9964" s="0" t="n">
        <v>1.0289</v>
      </c>
      <c r="CW9964" s="0" t="n">
        <v>1.1331</v>
      </c>
      <c r="CX9964" s="0" t="n">
        <v>1.0882</v>
      </c>
      <c r="CY9964" s="0" t="n">
        <v>1.1394</v>
      </c>
      <c r="CZ9964" s="0" t="n">
        <v>1.0039</v>
      </c>
      <c r="DA9964" s="0" t="n">
        <v>0.97428</v>
      </c>
      <c r="DB9964" s="0" t="n">
        <v>1.1998</v>
      </c>
      <c r="DN9964" s="0" t="n">
        <v>0.92366</v>
      </c>
      <c r="DO9964" s="0" t="n">
        <v>1.0833</v>
      </c>
      <c r="DP9964" s="0" t="n">
        <v>0.93126</v>
      </c>
      <c r="EA9964" s="0" t="n">
        <v>1.0185</v>
      </c>
      <c r="EB9964" s="0" t="n">
        <v>1.1263</v>
      </c>
      <c r="EC9964" s="0" t="n">
        <v>1.0619</v>
      </c>
      <c r="ED9964" s="0" t="n">
        <v>2.5449</v>
      </c>
      <c r="EE9964" s="0" t="n">
        <v>1.018215</v>
      </c>
      <c r="EF9964" s="0" t="n">
        <v>1.07165</v>
      </c>
      <c r="EG9964" s="0" t="n">
        <v>1.3714</v>
      </c>
      <c r="EH9964" s="0" t="e">
        <f aca="false">#DIV/0!</f>
        <v>#DIV/0!</v>
      </c>
    </row>
    <row r="9965" customFormat="false" ht="14" hidden="false" customHeight="false" outlineLevel="0" collapsed="false">
      <c r="A9965" s="0" t="s">
        <v>45312</v>
      </c>
      <c r="B9965" s="0" t="s">
        <v>45356</v>
      </c>
      <c r="C9965" s="0" t="s">
        <v>45298</v>
      </c>
      <c r="D9965" s="0" t="s">
        <v>45299</v>
      </c>
      <c r="E9965" s="0" t="s">
        <v>45300</v>
      </c>
      <c r="F9965" s="0" t="n">
        <v>0.999989</v>
      </c>
      <c r="G9965" s="0" t="n">
        <v>49.4443</v>
      </c>
      <c r="H9965" s="3" t="n">
        <v>2.19372E-013</v>
      </c>
      <c r="I9965" s="0" t="n">
        <v>263.44</v>
      </c>
      <c r="J9965" s="0" t="n">
        <v>208.57</v>
      </c>
      <c r="K9965" s="0" t="n">
        <v>263.44</v>
      </c>
      <c r="L9965" s="0" t="s">
        <v>142</v>
      </c>
      <c r="M9965" s="0" t="s">
        <v>45357</v>
      </c>
      <c r="N9965" s="0" t="s">
        <v>144</v>
      </c>
      <c r="O9965" s="0" t="s">
        <v>2383</v>
      </c>
      <c r="P9965" s="0" t="s">
        <v>45358</v>
      </c>
      <c r="Q9965" s="0" t="s">
        <v>45359</v>
      </c>
      <c r="R9965" s="0" t="n">
        <v>11</v>
      </c>
      <c r="S9965" s="0" t="n">
        <v>0.99341</v>
      </c>
      <c r="T9965" s="0" t="n">
        <v>1.1263</v>
      </c>
      <c r="U9965" s="0" t="n">
        <v>1.0619</v>
      </c>
      <c r="V9965" s="0" t="n">
        <v>1.1605</v>
      </c>
      <c r="X9965" s="0" t="n">
        <v>1.1434</v>
      </c>
      <c r="Z9965" s="0" t="n">
        <v>1.0102</v>
      </c>
      <c r="AI9965" s="0" t="n">
        <v>1.033</v>
      </c>
      <c r="AJ9965" s="0" t="n">
        <v>1.011</v>
      </c>
      <c r="AK9965" s="0" t="n">
        <v>1.0138</v>
      </c>
      <c r="AL9965" s="0" t="n">
        <v>0.98217</v>
      </c>
      <c r="AM9965" s="0" t="n">
        <v>0.99913</v>
      </c>
      <c r="AN9965" s="0" t="n">
        <v>1.0042</v>
      </c>
      <c r="AO9965" s="0" t="n">
        <v>0.96359</v>
      </c>
      <c r="AP9965" s="0" t="n">
        <v>1.0172</v>
      </c>
      <c r="BJ9965" s="0" t="n">
        <v>3.9293</v>
      </c>
      <c r="BM9965" s="0" t="n">
        <v>1.6417</v>
      </c>
      <c r="BQ9965" s="0" t="n">
        <v>1.951</v>
      </c>
      <c r="BW9965" s="0" t="n">
        <v>1.3105</v>
      </c>
      <c r="BY9965" s="0" t="n">
        <v>1.7634</v>
      </c>
      <c r="CA9965" s="0" t="n">
        <v>1.0087</v>
      </c>
      <c r="CB9965" s="0" t="n">
        <v>1.1012</v>
      </c>
      <c r="CD9965" s="0" t="n">
        <v>1.0339</v>
      </c>
      <c r="CM9965" s="0" t="n">
        <v>1.5494</v>
      </c>
      <c r="CN9965" s="0" t="n">
        <v>0.81529</v>
      </c>
      <c r="CO9965" s="0" t="n">
        <v>1.4244</v>
      </c>
      <c r="CP9965" s="0" t="n">
        <v>0.89865</v>
      </c>
      <c r="CQ9965" s="0" t="n">
        <v>1.5797</v>
      </c>
      <c r="CR9965" s="0" t="n">
        <v>1.5135</v>
      </c>
      <c r="CS9965" s="0" t="n">
        <v>2.5013</v>
      </c>
      <c r="CU9965" s="0" t="n">
        <v>1.068</v>
      </c>
      <c r="CV9965" s="0" t="n">
        <v>0.95283</v>
      </c>
      <c r="CW9965" s="0" t="n">
        <v>1.0718</v>
      </c>
      <c r="CX9965" s="0" t="n">
        <v>1.0431</v>
      </c>
      <c r="CY9965" s="0" t="n">
        <v>1.1318</v>
      </c>
      <c r="CZ9965" s="0" t="n">
        <v>1.0039</v>
      </c>
      <c r="DA9965" s="0" t="n">
        <v>1.0743</v>
      </c>
      <c r="DB9965" s="0" t="n">
        <v>1.184</v>
      </c>
      <c r="DK9965" s="0" t="n">
        <v>0.93628</v>
      </c>
      <c r="DL9965" s="0" t="n">
        <v>0.95583</v>
      </c>
      <c r="DM9965" s="0" t="n">
        <v>0.94514</v>
      </c>
      <c r="DP9965" s="0" t="n">
        <v>0.93126</v>
      </c>
      <c r="DQ9965" s="0" t="n">
        <v>0.90271</v>
      </c>
      <c r="DR9965" s="0" t="n">
        <v>0.95461</v>
      </c>
      <c r="EA9965" s="0" t="n">
        <v>1.013205</v>
      </c>
      <c r="EB9965" s="0" t="n">
        <v>1.06865</v>
      </c>
      <c r="EC9965" s="0" t="n">
        <v>1.03785</v>
      </c>
      <c r="ED9965" s="0" t="n">
        <v>2.02399</v>
      </c>
      <c r="EE9965" s="0" t="n">
        <v>0.99913</v>
      </c>
      <c r="EF9965" s="0" t="n">
        <v>1.0738</v>
      </c>
      <c r="EG9965" s="0" t="n">
        <v>1.302645</v>
      </c>
      <c r="EH9965" s="0" t="n">
        <v>1.0137</v>
      </c>
    </row>
    <row r="9966" customFormat="false" ht="14" hidden="false" customHeight="false" outlineLevel="0" collapsed="false">
      <c r="A9966" s="0" t="s">
        <v>45312</v>
      </c>
      <c r="B9966" s="0" t="s">
        <v>45360</v>
      </c>
      <c r="C9966" s="0" t="s">
        <v>45298</v>
      </c>
      <c r="D9966" s="0" t="s">
        <v>45299</v>
      </c>
      <c r="E9966" s="0" t="s">
        <v>45300</v>
      </c>
      <c r="F9966" s="0" t="n">
        <v>0.928595</v>
      </c>
      <c r="G9966" s="0" t="n">
        <v>12.4913</v>
      </c>
      <c r="H9966" s="3" t="n">
        <v>3.51883E-008</v>
      </c>
      <c r="I9966" s="0" t="n">
        <v>79.071</v>
      </c>
      <c r="J9966" s="0" t="n">
        <v>66.33</v>
      </c>
      <c r="K9966" s="0" t="n">
        <v>79.071</v>
      </c>
      <c r="L9966" s="0" t="s">
        <v>142</v>
      </c>
      <c r="M9966" s="0" t="s">
        <v>45361</v>
      </c>
      <c r="N9966" s="0" t="s">
        <v>144</v>
      </c>
      <c r="O9966" s="0" t="s">
        <v>319</v>
      </c>
      <c r="P9966" s="0" t="s">
        <v>45362</v>
      </c>
      <c r="Q9966" s="0" t="s">
        <v>45363</v>
      </c>
      <c r="R9966" s="0" t="n">
        <v>6</v>
      </c>
      <c r="S9966" s="0" t="n">
        <v>1.0732</v>
      </c>
      <c r="T9966" s="0" t="n">
        <v>1.3128</v>
      </c>
      <c r="U9966" s="0" t="n">
        <v>1.6578</v>
      </c>
      <c r="W9966" s="0" t="n">
        <v>1.6359</v>
      </c>
      <c r="X9966" s="0" t="n">
        <v>1.4385</v>
      </c>
      <c r="Y9966" s="0" t="n">
        <v>1.249</v>
      </c>
      <c r="AP9966" s="0" t="n">
        <v>1.3568</v>
      </c>
      <c r="AY9966" s="0" t="n">
        <v>1.4376</v>
      </c>
      <c r="BA9966" s="0" t="n">
        <v>1.2069</v>
      </c>
      <c r="BB9966" s="0" t="n">
        <v>1.4858</v>
      </c>
      <c r="BC9966" s="0" t="n">
        <v>1.683</v>
      </c>
      <c r="BD9966" s="0" t="n">
        <v>1.3251</v>
      </c>
      <c r="BE9966" s="0" t="n">
        <v>0.96902</v>
      </c>
      <c r="BF9966" s="0" t="n">
        <v>1.362</v>
      </c>
      <c r="BN9966" s="0" t="n">
        <v>1.0356</v>
      </c>
      <c r="BO9966" s="0" t="n">
        <v>1.1763</v>
      </c>
      <c r="BV9966" s="0" t="n">
        <v>1.1075</v>
      </c>
      <c r="CC9966" s="0" t="n">
        <v>0.62349</v>
      </c>
      <c r="CD9966" s="0" t="n">
        <v>1.5381</v>
      </c>
      <c r="CE9966" s="0" t="n">
        <v>1.3034</v>
      </c>
      <c r="CG9966" s="0" t="n">
        <v>1.3526</v>
      </c>
      <c r="CI9966" s="0" t="n">
        <v>1.0947</v>
      </c>
      <c r="CL9966" s="0" t="n">
        <v>1.4287</v>
      </c>
      <c r="CO9966" s="0" t="n">
        <v>1.4839</v>
      </c>
      <c r="CT9966" s="0" t="n">
        <v>1.3715</v>
      </c>
      <c r="CW9966" s="0" t="n">
        <v>1.0551</v>
      </c>
      <c r="CY9966" s="0" t="n">
        <v>1.0299</v>
      </c>
      <c r="DD9966" s="0" t="n">
        <v>1.3092</v>
      </c>
      <c r="DE9966" s="0" t="n">
        <v>1.2395</v>
      </c>
      <c r="DI9966" s="0" t="n">
        <v>1.1647</v>
      </c>
      <c r="DK9966" s="0" t="n">
        <v>1.1664</v>
      </c>
      <c r="DT9966" s="0" t="n">
        <v>0.69237</v>
      </c>
      <c r="EA9966" s="0" t="n">
        <v>1.2554</v>
      </c>
      <c r="EB9966" s="0" t="n">
        <v>1.3128</v>
      </c>
      <c r="EC9966" s="0" t="n">
        <v>1.43235</v>
      </c>
      <c r="ED9966" s="0" t="n">
        <v>1.4858</v>
      </c>
      <c r="EE9966" s="0" t="n">
        <v>1.65945</v>
      </c>
      <c r="EF9966" s="0" t="n">
        <v>1.3818</v>
      </c>
      <c r="EG9966" s="0" t="n">
        <v>1.10901</v>
      </c>
      <c r="EH9966" s="0" t="n">
        <v>1.25146666666667</v>
      </c>
    </row>
    <row r="9967" customFormat="false" ht="14" hidden="false" customHeight="false" outlineLevel="0" collapsed="false">
      <c r="A9967" s="0" t="s">
        <v>45312</v>
      </c>
      <c r="B9967" s="0" t="s">
        <v>45364</v>
      </c>
      <c r="C9967" s="0" t="s">
        <v>45298</v>
      </c>
      <c r="D9967" s="0" t="s">
        <v>45299</v>
      </c>
      <c r="E9967" s="0" t="s">
        <v>45300</v>
      </c>
      <c r="F9967" s="0" t="n">
        <v>0.425045</v>
      </c>
      <c r="G9967" s="0" t="n">
        <v>0</v>
      </c>
      <c r="H9967" s="0" t="n">
        <v>0.000167272</v>
      </c>
      <c r="I9967" s="0" t="n">
        <v>50.224</v>
      </c>
      <c r="J9967" s="0" t="n">
        <v>33.259</v>
      </c>
      <c r="K9967" s="0" t="n">
        <v>46.416</v>
      </c>
      <c r="L9967" s="0" t="s">
        <v>142</v>
      </c>
      <c r="M9967" s="0" t="s">
        <v>45365</v>
      </c>
      <c r="N9967" s="0" t="s">
        <v>2641</v>
      </c>
      <c r="O9967" s="0" t="s">
        <v>908</v>
      </c>
      <c r="P9967" s="0" t="s">
        <v>45366</v>
      </c>
      <c r="Q9967" s="0" t="s">
        <v>45367</v>
      </c>
      <c r="R9967" s="0" t="n">
        <v>21</v>
      </c>
      <c r="EA9967" s="0" t="e">
        <f aca="false">#DIV/0!</f>
        <v>#DIV/0!</v>
      </c>
      <c r="EB9967" s="0" t="e">
        <f aca="false">#DIV/0!</f>
        <v>#DIV/0!</v>
      </c>
      <c r="EC9967" s="0" t="e">
        <f aca="false">#DIV/0!</f>
        <v>#DIV/0!</v>
      </c>
      <c r="ED9967" s="0" t="e">
        <f aca="false">#DIV/0!</f>
        <v>#DIV/0!</v>
      </c>
      <c r="EE9967" s="0" t="e">
        <f aca="false">#DIV/0!</f>
        <v>#DIV/0!</v>
      </c>
      <c r="EF9967" s="0" t="e">
        <f aca="false">#DIV/0!</f>
        <v>#DIV/0!</v>
      </c>
      <c r="EG9967" s="0" t="e">
        <f aca="false">#DIV/0!</f>
        <v>#DIV/0!</v>
      </c>
      <c r="EH9967" s="0" t="e">
        <f aca="false">#DIV/0!</f>
        <v>#DIV/0!</v>
      </c>
    </row>
    <row r="9968" customFormat="false" ht="14" hidden="false" customHeight="false" outlineLevel="0" collapsed="false">
      <c r="A9968" s="0" t="s">
        <v>45296</v>
      </c>
      <c r="B9968" s="0" t="s">
        <v>45368</v>
      </c>
      <c r="C9968" s="0" t="s">
        <v>45298</v>
      </c>
      <c r="D9968" s="0" t="s">
        <v>45299</v>
      </c>
      <c r="E9968" s="0" t="s">
        <v>45300</v>
      </c>
      <c r="F9968" s="0" t="n">
        <v>0.823113</v>
      </c>
      <c r="G9968" s="0" t="n">
        <v>8.75604</v>
      </c>
      <c r="H9968" s="3" t="n">
        <v>1.00033E-030</v>
      </c>
      <c r="I9968" s="0" t="n">
        <v>164.12</v>
      </c>
      <c r="J9968" s="0" t="n">
        <v>133.83</v>
      </c>
      <c r="K9968" s="0" t="n">
        <v>113.8</v>
      </c>
      <c r="L9968" s="0" t="s">
        <v>149</v>
      </c>
      <c r="M9968" s="0" t="s">
        <v>45369</v>
      </c>
      <c r="N9968" s="0" t="s">
        <v>144</v>
      </c>
      <c r="O9968" s="0" t="s">
        <v>195</v>
      </c>
      <c r="P9968" s="0" t="s">
        <v>45370</v>
      </c>
      <c r="Q9968" s="0" t="s">
        <v>45371</v>
      </c>
      <c r="R9968" s="0" t="n">
        <v>16</v>
      </c>
      <c r="BB9968" s="0" t="n">
        <v>1.0734</v>
      </c>
      <c r="DR9968" s="0" t="n">
        <v>0.67506</v>
      </c>
      <c r="EA9968" s="0" t="e">
        <f aca="false">#DIV/0!</f>
        <v>#DIV/0!</v>
      </c>
      <c r="EB9968" s="0" t="e">
        <f aca="false">#DIV/0!</f>
        <v>#DIV/0!</v>
      </c>
      <c r="EC9968" s="0" t="e">
        <f aca="false">#DIV/0!</f>
        <v>#DIV/0!</v>
      </c>
      <c r="ED9968" s="0" t="n">
        <v>1.0734</v>
      </c>
      <c r="EE9968" s="0" t="e">
        <f aca="false">#DIV/0!</f>
        <v>#DIV/0!</v>
      </c>
      <c r="EF9968" s="0" t="e">
        <f aca="false">#DIV/0!</f>
        <v>#DIV/0!</v>
      </c>
      <c r="EG9968" s="0" t="e">
        <f aca="false">#DIV/0!</f>
        <v>#DIV/0!</v>
      </c>
      <c r="EH9968" s="0" t="e">
        <f aca="false">#DIV/0!</f>
        <v>#DIV/0!</v>
      </c>
    </row>
    <row r="9969" customFormat="false" ht="14" hidden="false" customHeight="false" outlineLevel="0" collapsed="false">
      <c r="A9969" s="0" t="s">
        <v>45312</v>
      </c>
      <c r="B9969" s="0" t="s">
        <v>45372</v>
      </c>
      <c r="C9969" s="0" t="s">
        <v>45298</v>
      </c>
      <c r="D9969" s="0" t="s">
        <v>45299</v>
      </c>
      <c r="E9969" s="0" t="s">
        <v>45300</v>
      </c>
      <c r="F9969" s="0" t="n">
        <v>0.94596</v>
      </c>
      <c r="G9969" s="0" t="n">
        <v>14.1682</v>
      </c>
      <c r="H9969" s="3" t="n">
        <v>1.73504E-010</v>
      </c>
      <c r="I9969" s="0" t="n">
        <v>131.86</v>
      </c>
      <c r="J9969" s="0" t="n">
        <v>104.83</v>
      </c>
      <c r="K9969" s="0" t="n">
        <v>123.4</v>
      </c>
      <c r="L9969" s="0" t="s">
        <v>149</v>
      </c>
      <c r="M9969" s="0" t="s">
        <v>45373</v>
      </c>
      <c r="N9969" s="0" t="s">
        <v>144</v>
      </c>
      <c r="O9969" s="0" t="s">
        <v>1915</v>
      </c>
      <c r="P9969" s="0" t="s">
        <v>45374</v>
      </c>
      <c r="Q9969" s="0" t="s">
        <v>45375</v>
      </c>
      <c r="R9969" s="0" t="n">
        <v>11</v>
      </c>
      <c r="T9969" s="0" t="n">
        <v>1.3743</v>
      </c>
      <c r="X9969" s="0" t="n">
        <v>0.9617</v>
      </c>
      <c r="AG9969" s="0" t="n">
        <v>1.3513</v>
      </c>
      <c r="AH9969" s="0" t="n">
        <v>1.6036</v>
      </c>
      <c r="AI9969" s="0" t="n">
        <v>0.95145</v>
      </c>
      <c r="AQ9969" s="0" t="n">
        <v>0.90983</v>
      </c>
      <c r="AU9969" s="0" t="n">
        <v>0.98659</v>
      </c>
      <c r="AV9969" s="0" t="n">
        <v>0.98271</v>
      </c>
      <c r="AZ9969" s="0" t="n">
        <v>1.005</v>
      </c>
      <c r="BB9969" s="0" t="n">
        <v>0.52914</v>
      </c>
      <c r="BC9969" s="0" t="n">
        <v>1.0271</v>
      </c>
      <c r="BD9969" s="0" t="n">
        <v>1.3875</v>
      </c>
      <c r="BE9969" s="0" t="n">
        <v>0.8063</v>
      </c>
      <c r="BF9969" s="0" t="n">
        <v>0.47002</v>
      </c>
      <c r="BG9969" s="0" t="n">
        <v>0.79138</v>
      </c>
      <c r="BH9969" s="0" t="n">
        <v>1.0012</v>
      </c>
      <c r="BK9969" s="0" t="n">
        <v>0.72121</v>
      </c>
      <c r="BU9969" s="0" t="n">
        <v>0.85703</v>
      </c>
      <c r="CD9969" s="0" t="n">
        <v>1.409</v>
      </c>
      <c r="CE9969" s="0" t="n">
        <v>0.92991</v>
      </c>
      <c r="CG9969" s="0" t="n">
        <v>1.4916</v>
      </c>
      <c r="CJ9969" s="0" t="n">
        <v>1.5884</v>
      </c>
      <c r="CO9969" s="0" t="n">
        <v>1.1007</v>
      </c>
      <c r="CU9969" s="0" t="n">
        <v>1.099</v>
      </c>
      <c r="CV9969" s="0" t="n">
        <v>1.2924</v>
      </c>
      <c r="DA9969" s="0" t="n">
        <v>0.77388</v>
      </c>
      <c r="DU9969" s="0" t="n">
        <v>1.0152</v>
      </c>
      <c r="EA9969" s="0" t="n">
        <v>0.88422</v>
      </c>
      <c r="EB9969" s="0" t="n">
        <v>1.12683333333333</v>
      </c>
      <c r="EC9969" s="0" t="e">
        <f aca="false">#DIV/0!</f>
        <v>#DIV/0!</v>
      </c>
      <c r="ED9969" s="0" t="n">
        <v>0.52914</v>
      </c>
      <c r="EE9969" s="0" t="n">
        <v>0.911633333333334</v>
      </c>
      <c r="EF9969" s="0" t="n">
        <v>1.11063666666667</v>
      </c>
      <c r="EG9969" s="0" t="n">
        <v>1.0788</v>
      </c>
      <c r="EH9969" s="0" t="n">
        <v>1.03681</v>
      </c>
    </row>
    <row r="9970" customFormat="false" ht="14" hidden="false" customHeight="false" outlineLevel="0" collapsed="false">
      <c r="A9970" s="0" t="s">
        <v>45312</v>
      </c>
      <c r="B9970" s="0" t="s">
        <v>45376</v>
      </c>
      <c r="C9970" s="0" t="s">
        <v>45298</v>
      </c>
      <c r="D9970" s="0" t="s">
        <v>45299</v>
      </c>
      <c r="E9970" s="0" t="s">
        <v>45300</v>
      </c>
      <c r="F9970" s="0" t="n">
        <v>0.784492</v>
      </c>
      <c r="G9970" s="0" t="n">
        <v>5.35359</v>
      </c>
      <c r="H9970" s="3" t="n">
        <v>2.85267E-015</v>
      </c>
      <c r="I9970" s="0" t="n">
        <v>142.19</v>
      </c>
      <c r="J9970" s="0" t="n">
        <v>108.89</v>
      </c>
      <c r="K9970" s="0" t="n">
        <v>50.202</v>
      </c>
      <c r="L9970" s="0" t="s">
        <v>149</v>
      </c>
      <c r="M9970" s="0" t="s">
        <v>45377</v>
      </c>
      <c r="N9970" s="0" t="s">
        <v>2013</v>
      </c>
      <c r="O9970" s="0" t="s">
        <v>448</v>
      </c>
      <c r="P9970" s="0" t="s">
        <v>45378</v>
      </c>
      <c r="Q9970" s="0" t="s">
        <v>45379</v>
      </c>
      <c r="R9970" s="0" t="n">
        <v>13</v>
      </c>
      <c r="BW9970" s="0" t="n">
        <v>0.76861</v>
      </c>
      <c r="BY9970" s="0" t="n">
        <v>1.4133</v>
      </c>
      <c r="BZ9970" s="0" t="n">
        <v>1.3247</v>
      </c>
      <c r="CA9970" s="0" t="n">
        <v>1.1676</v>
      </c>
      <c r="CB9970" s="0" t="n">
        <v>1.0563</v>
      </c>
      <c r="CC9970" s="0" t="n">
        <v>1.0603</v>
      </c>
      <c r="CD9970" s="0" t="n">
        <v>1.0694</v>
      </c>
      <c r="CM9970" s="0" t="n">
        <v>1.1203</v>
      </c>
      <c r="CN9970" s="0" t="n">
        <v>1.1267</v>
      </c>
      <c r="CR9970" s="0" t="n">
        <v>1.0903</v>
      </c>
      <c r="CS9970" s="0" t="n">
        <v>1.4626</v>
      </c>
      <c r="DL9970" s="0" t="n">
        <v>0.92621</v>
      </c>
      <c r="EA9970" s="0" t="e">
        <f aca="false">#DIV/0!</f>
        <v>#DIV/0!</v>
      </c>
      <c r="EB9970" s="0" t="e">
        <f aca="false">#DIV/0!</f>
        <v>#DIV/0!</v>
      </c>
      <c r="EC9970" s="0" t="e">
        <f aca="false">#DIV/0!</f>
        <v>#DIV/0!</v>
      </c>
      <c r="ED9970" s="0" t="e">
        <f aca="false">#DIV/0!</f>
        <v>#DIV/0!</v>
      </c>
      <c r="EE9970" s="0" t="e">
        <f aca="false">#DIV/0!</f>
        <v>#DIV/0!</v>
      </c>
      <c r="EF9970" s="0" t="e">
        <f aca="false">#DIV/0!</f>
        <v>#DIV/0!</v>
      </c>
      <c r="EG9970" s="0" t="e">
        <f aca="false">#DIV/0!</f>
        <v>#DIV/0!</v>
      </c>
      <c r="EH9970" s="0" t="e">
        <f aca="false">#DIV/0!</f>
        <v>#DIV/0!</v>
      </c>
    </row>
    <row r="9971" customFormat="false" ht="14" hidden="false" customHeight="false" outlineLevel="0" collapsed="false">
      <c r="A9971" s="0" t="s">
        <v>45312</v>
      </c>
      <c r="B9971" s="0" t="s">
        <v>45380</v>
      </c>
      <c r="C9971" s="0" t="s">
        <v>45298</v>
      </c>
      <c r="D9971" s="0" t="s">
        <v>45299</v>
      </c>
      <c r="E9971" s="0" t="s">
        <v>45300</v>
      </c>
      <c r="F9971" s="0" t="n">
        <v>0.773286</v>
      </c>
      <c r="G9971" s="0" t="n">
        <v>6.50622</v>
      </c>
      <c r="H9971" s="3" t="n">
        <v>1.97454E-012</v>
      </c>
      <c r="I9971" s="0" t="n">
        <v>106.23</v>
      </c>
      <c r="J9971" s="0" t="n">
        <v>81.827</v>
      </c>
      <c r="K9971" s="0" t="n">
        <v>66.925</v>
      </c>
      <c r="L9971" s="0" t="s">
        <v>149</v>
      </c>
      <c r="M9971" s="0" t="s">
        <v>45381</v>
      </c>
      <c r="N9971" s="0" t="s">
        <v>344</v>
      </c>
      <c r="O9971" s="0" t="s">
        <v>592</v>
      </c>
      <c r="P9971" s="0" t="s">
        <v>45382</v>
      </c>
      <c r="Q9971" s="0" t="s">
        <v>45383</v>
      </c>
      <c r="R9971" s="0" t="n">
        <v>8</v>
      </c>
      <c r="EA9971" s="0" t="e">
        <f aca="false">#DIV/0!</f>
        <v>#DIV/0!</v>
      </c>
      <c r="EB9971" s="0" t="e">
        <f aca="false">#DIV/0!</f>
        <v>#DIV/0!</v>
      </c>
      <c r="EC9971" s="0" t="e">
        <f aca="false">#DIV/0!</f>
        <v>#DIV/0!</v>
      </c>
      <c r="ED9971" s="0" t="e">
        <f aca="false">#DIV/0!</f>
        <v>#DIV/0!</v>
      </c>
      <c r="EE9971" s="0" t="e">
        <f aca="false">#DIV/0!</f>
        <v>#DIV/0!</v>
      </c>
      <c r="EF9971" s="0" t="e">
        <f aca="false">#DIV/0!</f>
        <v>#DIV/0!</v>
      </c>
      <c r="EG9971" s="0" t="e">
        <f aca="false">#DIV/0!</f>
        <v>#DIV/0!</v>
      </c>
      <c r="EH9971" s="0" t="e">
        <f aca="false">#DIV/0!</f>
        <v>#DIV/0!</v>
      </c>
    </row>
    <row r="9972" customFormat="false" ht="14" hidden="false" customHeight="false" outlineLevel="0" collapsed="false">
      <c r="A9972" s="0" t="s">
        <v>45312</v>
      </c>
      <c r="B9972" s="0" t="s">
        <v>45384</v>
      </c>
      <c r="C9972" s="0" t="s">
        <v>45298</v>
      </c>
      <c r="D9972" s="0" t="s">
        <v>45299</v>
      </c>
      <c r="E9972" s="0" t="s">
        <v>45300</v>
      </c>
      <c r="F9972" s="0" t="n">
        <v>0.861935</v>
      </c>
      <c r="G9972" s="0" t="n">
        <v>9.68982</v>
      </c>
      <c r="H9972" s="0" t="n">
        <v>0.000169024</v>
      </c>
      <c r="I9972" s="0" t="n">
        <v>99.238</v>
      </c>
      <c r="J9972" s="0" t="n">
        <v>54.986</v>
      </c>
      <c r="K9972" s="0" t="n">
        <v>82.942</v>
      </c>
      <c r="L9972" s="0" t="s">
        <v>149</v>
      </c>
      <c r="M9972" s="0" t="s">
        <v>45385</v>
      </c>
      <c r="N9972" s="0" t="s">
        <v>618</v>
      </c>
      <c r="O9972" s="0" t="s">
        <v>1202</v>
      </c>
      <c r="P9972" s="0" t="s">
        <v>45386</v>
      </c>
      <c r="Q9972" s="0" t="s">
        <v>45387</v>
      </c>
      <c r="R9972" s="0" t="n">
        <v>5</v>
      </c>
      <c r="AO9972" s="0" t="n">
        <v>1.0814</v>
      </c>
      <c r="EA9972" s="0" t="e">
        <f aca="false">#DIV/0!</f>
        <v>#DIV/0!</v>
      </c>
      <c r="EB9972" s="0" t="e">
        <f aca="false">#DIV/0!</f>
        <v>#DIV/0!</v>
      </c>
      <c r="EC9972" s="0" t="e">
        <f aca="false">#DIV/0!</f>
        <v>#DIV/0!</v>
      </c>
      <c r="ED9972" s="0" t="e">
        <f aca="false">#DIV/0!</f>
        <v>#DIV/0!</v>
      </c>
      <c r="EE9972" s="0" t="e">
        <f aca="false">#DIV/0!</f>
        <v>#DIV/0!</v>
      </c>
      <c r="EF9972" s="0" t="e">
        <f aca="false">#DIV/0!</f>
        <v>#DIV/0!</v>
      </c>
      <c r="EG9972" s="0" t="n">
        <v>1.0814</v>
      </c>
      <c r="EH9972" s="0" t="e">
        <f aca="false">#DIV/0!</f>
        <v>#DIV/0!</v>
      </c>
    </row>
    <row r="9973" customFormat="false" ht="14" hidden="false" customHeight="false" outlineLevel="0" collapsed="false">
      <c r="A9973" s="0" t="s">
        <v>45312</v>
      </c>
      <c r="B9973" s="0" t="s">
        <v>45388</v>
      </c>
      <c r="C9973" s="0" t="s">
        <v>45298</v>
      </c>
      <c r="D9973" s="0" t="s">
        <v>45299</v>
      </c>
      <c r="E9973" s="0" t="s">
        <v>45300</v>
      </c>
      <c r="F9973" s="0" t="n">
        <v>0.862757</v>
      </c>
      <c r="G9973" s="0" t="n">
        <v>8.51551</v>
      </c>
      <c r="H9973" s="0" t="n">
        <v>0.000345322</v>
      </c>
      <c r="I9973" s="0" t="n">
        <v>41.575</v>
      </c>
      <c r="J9973" s="0" t="n">
        <v>33.619</v>
      </c>
      <c r="K9973" s="0" t="n">
        <v>41.575</v>
      </c>
      <c r="L9973" s="0" t="s">
        <v>149</v>
      </c>
      <c r="M9973" s="0" t="s">
        <v>45389</v>
      </c>
      <c r="N9973" s="0" t="s">
        <v>144</v>
      </c>
      <c r="O9973" s="0" t="s">
        <v>241</v>
      </c>
      <c r="P9973" s="0" t="s">
        <v>45390</v>
      </c>
      <c r="Q9973" s="0" t="s">
        <v>45391</v>
      </c>
      <c r="R9973" s="0" t="n">
        <v>1</v>
      </c>
      <c r="AX9973" s="0" t="n">
        <v>0.95124</v>
      </c>
      <c r="EA9973" s="0" t="e">
        <f aca="false">#DIV/0!</f>
        <v>#DIV/0!</v>
      </c>
      <c r="EB9973" s="0" t="e">
        <f aca="false">#DIV/0!</f>
        <v>#DIV/0!</v>
      </c>
      <c r="EC9973" s="0" t="e">
        <f aca="false">#DIV/0!</f>
        <v>#DIV/0!</v>
      </c>
      <c r="ED9973" s="0" t="e">
        <f aca="false">#DIV/0!</f>
        <v>#DIV/0!</v>
      </c>
      <c r="EE9973" s="0" t="e">
        <f aca="false">#DIV/0!</f>
        <v>#DIV/0!</v>
      </c>
      <c r="EF9973" s="0" t="e">
        <f aca="false">#DIV/0!</f>
        <v>#DIV/0!</v>
      </c>
      <c r="EG9973" s="0" t="e">
        <f aca="false">#DIV/0!</f>
        <v>#DIV/0!</v>
      </c>
      <c r="EH9973" s="0" t="n">
        <v>0.95124</v>
      </c>
    </row>
    <row r="9974" customFormat="false" ht="14" hidden="false" customHeight="false" outlineLevel="0" collapsed="false">
      <c r="A9974" s="0" t="s">
        <v>45312</v>
      </c>
      <c r="B9974" s="0" t="s">
        <v>45392</v>
      </c>
      <c r="C9974" s="0" t="s">
        <v>45298</v>
      </c>
      <c r="D9974" s="0" t="s">
        <v>45299</v>
      </c>
      <c r="E9974" s="0" t="s">
        <v>45300</v>
      </c>
      <c r="F9974" s="0" t="n">
        <v>0.958775</v>
      </c>
      <c r="G9974" s="0" t="n">
        <v>15.2932</v>
      </c>
      <c r="H9974" s="3" t="n">
        <v>1.95198E-007</v>
      </c>
      <c r="I9974" s="0" t="n">
        <v>71.811</v>
      </c>
      <c r="J9974" s="0" t="n">
        <v>60.372</v>
      </c>
      <c r="K9974" s="0" t="n">
        <v>46.593</v>
      </c>
      <c r="L9974" s="0" t="s">
        <v>149</v>
      </c>
      <c r="M9974" s="0" t="s">
        <v>45393</v>
      </c>
      <c r="N9974" s="0" t="s">
        <v>738</v>
      </c>
      <c r="O9974" s="0" t="s">
        <v>898</v>
      </c>
      <c r="P9974" s="0" t="s">
        <v>45394</v>
      </c>
      <c r="Q9974" s="0" t="s">
        <v>45395</v>
      </c>
      <c r="R9974" s="0" t="n">
        <v>10</v>
      </c>
      <c r="S9974" s="0" t="n">
        <v>1.2052</v>
      </c>
      <c r="T9974" s="0" t="n">
        <v>1.2997</v>
      </c>
      <c r="AN9974" s="0" t="n">
        <v>1.1578</v>
      </c>
      <c r="BI9974" s="0" t="n">
        <v>1.5904</v>
      </c>
      <c r="BJ9974" s="0" t="n">
        <v>0.96839</v>
      </c>
      <c r="BL9974" s="0" t="n">
        <v>1.0051</v>
      </c>
      <c r="BN9974" s="0" t="n">
        <v>1.1788</v>
      </c>
      <c r="BO9974" s="0" t="n">
        <v>1.1378</v>
      </c>
      <c r="BP9974" s="0" t="n">
        <v>1.2086</v>
      </c>
      <c r="BS9974" s="0" t="n">
        <v>1.0142</v>
      </c>
      <c r="BT9974" s="0" t="n">
        <v>1.2217</v>
      </c>
      <c r="CA9974" s="0" t="n">
        <v>2.3267</v>
      </c>
      <c r="CN9974" s="0" t="n">
        <v>1.3877</v>
      </c>
      <c r="CY9974" s="0" t="n">
        <v>0.91307</v>
      </c>
      <c r="DS9974" s="0" t="n">
        <v>1.0811</v>
      </c>
      <c r="DT9974" s="0" t="n">
        <v>0.53281</v>
      </c>
      <c r="DV9974" s="0" t="n">
        <v>0.77712</v>
      </c>
      <c r="DX9974" s="0" t="n">
        <v>1.2554</v>
      </c>
      <c r="DZ9974" s="0" t="n">
        <v>0.79236</v>
      </c>
      <c r="EA9974" s="0" t="n">
        <v>1.2052</v>
      </c>
      <c r="EB9974" s="0" t="n">
        <v>1.2997</v>
      </c>
      <c r="EC9974" s="0" t="n">
        <v>1.5904</v>
      </c>
      <c r="ED9974" s="0" t="n">
        <v>0.96839</v>
      </c>
      <c r="EE9974" s="0" t="e">
        <f aca="false">#DIV/0!</f>
        <v>#DIV/0!</v>
      </c>
      <c r="EF9974" s="0" t="n">
        <v>1.08145</v>
      </c>
      <c r="EG9974" s="0" t="e">
        <f aca="false">#DIV/0!</f>
        <v>#DIV/0!</v>
      </c>
      <c r="EH9974" s="0" t="n">
        <v>1.1788</v>
      </c>
    </row>
    <row r="9975" customFormat="false" ht="14" hidden="false" customHeight="false" outlineLevel="0" collapsed="false">
      <c r="A9975" s="0" t="s">
        <v>45312</v>
      </c>
      <c r="B9975" s="0" t="s">
        <v>45396</v>
      </c>
      <c r="C9975" s="0" t="s">
        <v>45298</v>
      </c>
      <c r="D9975" s="0" t="s">
        <v>45299</v>
      </c>
      <c r="E9975" s="0" t="s">
        <v>45300</v>
      </c>
      <c r="F9975" s="0" t="n">
        <v>0.706561</v>
      </c>
      <c r="G9975" s="0" t="n">
        <v>5.22852</v>
      </c>
      <c r="H9975" s="0" t="n">
        <v>0.000212217</v>
      </c>
      <c r="I9975" s="0" t="n">
        <v>51.451</v>
      </c>
      <c r="J9975" s="0" t="n">
        <v>38.137</v>
      </c>
      <c r="K9975" s="0" t="n">
        <v>46.804</v>
      </c>
      <c r="L9975" s="0" t="s">
        <v>149</v>
      </c>
      <c r="M9975" s="0" t="s">
        <v>45397</v>
      </c>
      <c r="N9975" s="0" t="s">
        <v>144</v>
      </c>
      <c r="O9975" s="0" t="s">
        <v>908</v>
      </c>
      <c r="P9975" s="0" t="s">
        <v>45398</v>
      </c>
      <c r="Q9975" s="0" t="s">
        <v>45399</v>
      </c>
      <c r="R9975" s="0" t="n">
        <v>18</v>
      </c>
      <c r="AG9975" s="0" t="n">
        <v>1.452</v>
      </c>
      <c r="AH9975" s="0" t="n">
        <v>1.2742</v>
      </c>
      <c r="BR9975" s="0" t="n">
        <v>1.2427</v>
      </c>
      <c r="EA9975" s="0" t="e">
        <f aca="false">#DIV/0!</f>
        <v>#DIV/0!</v>
      </c>
      <c r="EB9975" s="0" t="e">
        <f aca="false">#DIV/0!</f>
        <v>#DIV/0!</v>
      </c>
      <c r="EC9975" s="0" t="e">
        <f aca="false">#DIV/0!</f>
        <v>#DIV/0!</v>
      </c>
      <c r="ED9975" s="0" t="e">
        <f aca="false">#DIV/0!</f>
        <v>#DIV/0!</v>
      </c>
      <c r="EE9975" s="0" t="e">
        <f aca="false">#DIV/0!</f>
        <v>#DIV/0!</v>
      </c>
      <c r="EF9975" s="0" t="e">
        <f aca="false">#DIV/0!</f>
        <v>#DIV/0!</v>
      </c>
      <c r="EG9975" s="0" t="n">
        <v>1.452</v>
      </c>
      <c r="EH9975" s="0" t="n">
        <v>1.2742</v>
      </c>
    </row>
    <row r="9976" customFormat="false" ht="14" hidden="false" customHeight="false" outlineLevel="0" collapsed="false">
      <c r="A9976" s="0" t="s">
        <v>45312</v>
      </c>
      <c r="B9976" s="0" t="s">
        <v>45400</v>
      </c>
      <c r="C9976" s="0" t="s">
        <v>45298</v>
      </c>
      <c r="D9976" s="0" t="s">
        <v>45299</v>
      </c>
      <c r="E9976" s="0" t="s">
        <v>45300</v>
      </c>
      <c r="F9976" s="0" t="n">
        <v>0.425045</v>
      </c>
      <c r="G9976" s="0" t="n">
        <v>0</v>
      </c>
      <c r="H9976" s="0" t="n">
        <v>0.000580181</v>
      </c>
      <c r="I9976" s="0" t="n">
        <v>46.416</v>
      </c>
      <c r="J9976" s="0" t="n">
        <v>23.056</v>
      </c>
      <c r="K9976" s="0" t="n">
        <v>46.416</v>
      </c>
      <c r="L9976" s="0" t="s">
        <v>149</v>
      </c>
      <c r="M9976" s="0" t="s">
        <v>45401</v>
      </c>
      <c r="N9976" s="0" t="s">
        <v>597</v>
      </c>
      <c r="O9976" s="0" t="s">
        <v>598</v>
      </c>
      <c r="P9976" s="0" t="s">
        <v>45366</v>
      </c>
      <c r="Q9976" s="0" t="s">
        <v>45367</v>
      </c>
      <c r="R9976" s="0" t="n">
        <v>22</v>
      </c>
      <c r="EA9976" s="0" t="e">
        <f aca="false">#DIV/0!</f>
        <v>#DIV/0!</v>
      </c>
      <c r="EB9976" s="0" t="e">
        <f aca="false">#DIV/0!</f>
        <v>#DIV/0!</v>
      </c>
      <c r="EC9976" s="0" t="e">
        <f aca="false">#DIV/0!</f>
        <v>#DIV/0!</v>
      </c>
      <c r="ED9976" s="0" t="e">
        <f aca="false">#DIV/0!</f>
        <v>#DIV/0!</v>
      </c>
      <c r="EE9976" s="0" t="e">
        <f aca="false">#DIV/0!</f>
        <v>#DIV/0!</v>
      </c>
      <c r="EF9976" s="0" t="e">
        <f aca="false">#DIV/0!</f>
        <v>#DIV/0!</v>
      </c>
      <c r="EG9976" s="0" t="e">
        <f aca="false">#DIV/0!</f>
        <v>#DIV/0!</v>
      </c>
      <c r="EH9976" s="0" t="e">
        <f aca="false">#DIV/0!</f>
        <v>#DIV/0!</v>
      </c>
    </row>
    <row r="9977" customFormat="false" ht="14" hidden="false" customHeight="false" outlineLevel="0" collapsed="false">
      <c r="A9977" s="0" t="s">
        <v>45402</v>
      </c>
      <c r="B9977" s="0" t="s">
        <v>45403</v>
      </c>
      <c r="C9977" s="0" t="s">
        <v>45404</v>
      </c>
      <c r="D9977" s="0" t="s">
        <v>45405</v>
      </c>
      <c r="E9977" s="0" t="s">
        <v>45406</v>
      </c>
      <c r="F9977" s="0" t="n">
        <v>0.999999</v>
      </c>
      <c r="G9977" s="0" t="n">
        <v>60.0544</v>
      </c>
      <c r="H9977" s="0" t="n">
        <v>0.000114971</v>
      </c>
      <c r="I9977" s="0" t="n">
        <v>218.12</v>
      </c>
      <c r="J9977" s="0" t="n">
        <v>161.25</v>
      </c>
      <c r="K9977" s="0" t="n">
        <v>188.16</v>
      </c>
      <c r="L9977" s="0" t="s">
        <v>142</v>
      </c>
      <c r="M9977" s="0" t="s">
        <v>45407</v>
      </c>
      <c r="N9977" s="0" t="s">
        <v>14854</v>
      </c>
      <c r="O9977" s="0" t="s">
        <v>555</v>
      </c>
      <c r="P9977" s="0" t="s">
        <v>45408</v>
      </c>
      <c r="Q9977" s="0" t="s">
        <v>45409</v>
      </c>
      <c r="R9977" s="0" t="n">
        <v>3</v>
      </c>
      <c r="Z9977" s="0" t="n">
        <v>1.0378</v>
      </c>
      <c r="AA9977" s="0" t="n">
        <v>1.5515</v>
      </c>
      <c r="AB9977" s="0" t="n">
        <v>1.2708</v>
      </c>
      <c r="AC9977" s="0" t="n">
        <v>1.4772</v>
      </c>
      <c r="AD9977" s="0" t="n">
        <v>1.312</v>
      </c>
      <c r="AE9977" s="0" t="n">
        <v>1.2859</v>
      </c>
      <c r="AF9977" s="0" t="n">
        <v>1.1628</v>
      </c>
      <c r="AH9977" s="0" t="n">
        <v>1.3001</v>
      </c>
      <c r="AO9977" s="0" t="n">
        <v>0.904</v>
      </c>
      <c r="AP9977" s="0" t="n">
        <v>1.2766</v>
      </c>
      <c r="AZ9977" s="0" t="n">
        <v>2.5543</v>
      </c>
      <c r="BE9977" s="0" t="n">
        <v>1.0311</v>
      </c>
      <c r="BF9977" s="0" t="n">
        <v>1.2737</v>
      </c>
      <c r="BH9977" s="0" t="n">
        <v>1.4405</v>
      </c>
      <c r="BL9977" s="0" t="n">
        <v>1.6058</v>
      </c>
      <c r="BO9977" s="0" t="n">
        <v>1.1335</v>
      </c>
      <c r="BP9977" s="0" t="n">
        <v>1.1643</v>
      </c>
      <c r="BQ9977" s="0" t="n">
        <v>1.3619</v>
      </c>
      <c r="BR9977" s="0" t="n">
        <v>1.1113</v>
      </c>
      <c r="BS9977" s="0" t="n">
        <v>1.21</v>
      </c>
      <c r="BT9977" s="0" t="n">
        <v>1.3233</v>
      </c>
      <c r="BU9977" s="0" t="n">
        <v>0.93612</v>
      </c>
      <c r="BV9977" s="0" t="n">
        <v>0.99253</v>
      </c>
      <c r="BW9977" s="0" t="n">
        <v>1.1028</v>
      </c>
      <c r="BX9977" s="0" t="n">
        <v>1.1192</v>
      </c>
      <c r="BY9977" s="0" t="n">
        <v>1.0835</v>
      </c>
      <c r="BZ9977" s="0" t="n">
        <v>1.0664</v>
      </c>
      <c r="CA9977" s="0" t="n">
        <v>0.86335</v>
      </c>
      <c r="CB9977" s="0" t="n">
        <v>1.0834</v>
      </c>
      <c r="CC9977" s="0" t="n">
        <v>0.77106</v>
      </c>
      <c r="CD9977" s="0" t="n">
        <v>0.90695</v>
      </c>
      <c r="CE9977" s="0" t="n">
        <v>1.2252</v>
      </c>
      <c r="CG9977" s="0" t="n">
        <v>0.82581</v>
      </c>
      <c r="CH9977" s="0" t="n">
        <v>0.9109</v>
      </c>
      <c r="CI9977" s="0" t="n">
        <v>0.87119</v>
      </c>
      <c r="CJ9977" s="0" t="n">
        <v>0.91639</v>
      </c>
      <c r="CK9977" s="0" t="n">
        <v>1.1927</v>
      </c>
      <c r="CL9977" s="0" t="n">
        <v>1.1334</v>
      </c>
      <c r="CM9977" s="0" t="n">
        <v>1.3004</v>
      </c>
      <c r="CN9977" s="0" t="n">
        <v>1.3299</v>
      </c>
      <c r="CP9977" s="0" t="n">
        <v>1.1004</v>
      </c>
      <c r="CQ9977" s="0" t="n">
        <v>1.0285</v>
      </c>
      <c r="CR9977" s="0" t="n">
        <v>1.4058</v>
      </c>
      <c r="CS9977" s="0" t="n">
        <v>1.1112</v>
      </c>
      <c r="CT9977" s="0" t="n">
        <v>1.0988</v>
      </c>
      <c r="CU9977" s="0" t="n">
        <v>0.70815</v>
      </c>
      <c r="CV9977" s="0" t="n">
        <v>1.3542</v>
      </c>
      <c r="CX9977" s="0" t="n">
        <v>0.79848</v>
      </c>
      <c r="CY9977" s="0" t="n">
        <v>1.1806</v>
      </c>
      <c r="DD9977" s="0" t="n">
        <v>1.2744</v>
      </c>
      <c r="DE9977" s="0" t="n">
        <v>1.4548</v>
      </c>
      <c r="DF9977" s="0" t="n">
        <v>1.4242</v>
      </c>
      <c r="DG9977" s="0" t="n">
        <v>1.3985</v>
      </c>
      <c r="DH9977" s="0" t="n">
        <v>1.3546</v>
      </c>
      <c r="DI9977" s="0" t="n">
        <v>1.168</v>
      </c>
      <c r="DL9977" s="0" t="n">
        <v>1.0339</v>
      </c>
      <c r="DV9977" s="0" t="n">
        <v>1.4465</v>
      </c>
      <c r="DW9977" s="0" t="n">
        <v>1.0752</v>
      </c>
      <c r="DX9977" s="0" t="n">
        <v>1.219</v>
      </c>
      <c r="DY9977" s="0" t="n">
        <v>1.0598</v>
      </c>
      <c r="DZ9977" s="0" t="n">
        <v>0.91175</v>
      </c>
      <c r="EA9977" s="0" t="n">
        <v>1.5515</v>
      </c>
      <c r="EB9977" s="0" t="n">
        <v>1.7552</v>
      </c>
      <c r="EC9977" s="0" t="n">
        <v>1.4772</v>
      </c>
      <c r="ED9977" s="0" t="n">
        <v>1.312</v>
      </c>
      <c r="EE9977" s="0" t="n">
        <v>1.2859</v>
      </c>
      <c r="EF9977" s="0" t="n">
        <v>1.3843</v>
      </c>
      <c r="EG9977" s="0" t="n">
        <v>0.96755</v>
      </c>
      <c r="EH9977" s="0" t="n">
        <v>1.22205</v>
      </c>
    </row>
    <row r="9978" customFormat="false" ht="14" hidden="false" customHeight="false" outlineLevel="0" collapsed="false">
      <c r="A9978" s="0" t="s">
        <v>45402</v>
      </c>
      <c r="B9978" s="0" t="s">
        <v>45410</v>
      </c>
      <c r="C9978" s="0" t="s">
        <v>45404</v>
      </c>
      <c r="D9978" s="0" t="s">
        <v>45405</v>
      </c>
      <c r="E9978" s="0" t="s">
        <v>45406</v>
      </c>
      <c r="F9978" s="0" t="n">
        <v>0.711597</v>
      </c>
      <c r="G9978" s="0" t="n">
        <v>5.0629</v>
      </c>
      <c r="H9978" s="0" t="n">
        <v>0.00182198</v>
      </c>
      <c r="I9978" s="0" t="n">
        <v>97.49</v>
      </c>
      <c r="J9978" s="0" t="n">
        <v>67.284</v>
      </c>
      <c r="K9978" s="0" t="n">
        <v>97.49</v>
      </c>
      <c r="L9978" s="0" t="s">
        <v>149</v>
      </c>
      <c r="M9978" s="0" t="s">
        <v>45411</v>
      </c>
      <c r="N9978" s="0" t="s">
        <v>6563</v>
      </c>
      <c r="O9978" s="0" t="s">
        <v>1644</v>
      </c>
      <c r="P9978" s="0" t="s">
        <v>45412</v>
      </c>
      <c r="Q9978" s="0" t="s">
        <v>45413</v>
      </c>
      <c r="R9978" s="0" t="n">
        <v>6</v>
      </c>
      <c r="EA9978" s="0" t="e">
        <f aca="false">#DIV/0!</f>
        <v>#DIV/0!</v>
      </c>
      <c r="EB9978" s="0" t="e">
        <f aca="false">#DIV/0!</f>
        <v>#DIV/0!</v>
      </c>
      <c r="EC9978" s="0" t="e">
        <f aca="false">#DIV/0!</f>
        <v>#DIV/0!</v>
      </c>
      <c r="ED9978" s="0" t="e">
        <f aca="false">#DIV/0!</f>
        <v>#DIV/0!</v>
      </c>
      <c r="EE9978" s="0" t="e">
        <f aca="false">#DIV/0!</f>
        <v>#DIV/0!</v>
      </c>
      <c r="EF9978" s="0" t="e">
        <f aca="false">#DIV/0!</f>
        <v>#DIV/0!</v>
      </c>
      <c r="EG9978" s="0" t="e">
        <f aca="false">#DIV/0!</f>
        <v>#DIV/0!</v>
      </c>
      <c r="EH9978" s="0" t="e">
        <f aca="false">#DIV/0!</f>
        <v>#DIV/0!</v>
      </c>
    </row>
    <row r="9979" customFormat="false" ht="14" hidden="false" customHeight="false" outlineLevel="0" collapsed="false">
      <c r="A9979" s="0" t="s">
        <v>45402</v>
      </c>
      <c r="B9979" s="0" t="s">
        <v>45414</v>
      </c>
      <c r="C9979" s="0" t="s">
        <v>45404</v>
      </c>
      <c r="D9979" s="0" t="s">
        <v>45405</v>
      </c>
      <c r="E9979" s="0" t="s">
        <v>45406</v>
      </c>
      <c r="F9979" s="0" t="n">
        <v>0.993682</v>
      </c>
      <c r="G9979" s="0" t="n">
        <v>22.219</v>
      </c>
      <c r="H9979" s="3" t="n">
        <v>8.37071E-005</v>
      </c>
      <c r="I9979" s="0" t="n">
        <v>107.41</v>
      </c>
      <c r="J9979" s="0" t="n">
        <v>77.497</v>
      </c>
      <c r="K9979" s="0" t="n">
        <v>94.188</v>
      </c>
      <c r="L9979" s="0" t="s">
        <v>149</v>
      </c>
      <c r="M9979" s="0" t="s">
        <v>45415</v>
      </c>
      <c r="N9979" s="0" t="s">
        <v>43354</v>
      </c>
      <c r="O9979" s="0" t="s">
        <v>801</v>
      </c>
      <c r="P9979" s="0" t="s">
        <v>45416</v>
      </c>
      <c r="Q9979" s="0" t="s">
        <v>45417</v>
      </c>
      <c r="R9979" s="0" t="n">
        <v>7</v>
      </c>
      <c r="S9979" s="0" t="n">
        <v>0.93128</v>
      </c>
      <c r="T9979" s="0" t="n">
        <v>1.2647</v>
      </c>
      <c r="V9979" s="0" t="n">
        <v>1.1574</v>
      </c>
      <c r="W9979" s="0" t="n">
        <v>1.3588</v>
      </c>
      <c r="X9979" s="0" t="n">
        <v>0.92102</v>
      </c>
      <c r="Y9979" s="0" t="n">
        <v>1.1829</v>
      </c>
      <c r="Z9979" s="0" t="n">
        <v>1.8067</v>
      </c>
      <c r="AK9979" s="0" t="n">
        <v>0.94639</v>
      </c>
      <c r="AL9979" s="0" t="n">
        <v>1.2525</v>
      </c>
      <c r="AM9979" s="0" t="n">
        <v>0.96328</v>
      </c>
      <c r="AN9979" s="0" t="n">
        <v>0.90474</v>
      </c>
      <c r="BX9979" s="0" t="n">
        <v>1.2932</v>
      </c>
      <c r="BY9979" s="0" t="n">
        <v>0.94237</v>
      </c>
      <c r="BZ9979" s="0" t="n">
        <v>0.97003</v>
      </c>
      <c r="CD9979" s="0" t="n">
        <v>1.0641</v>
      </c>
      <c r="CP9979" s="0" t="n">
        <v>3.0293</v>
      </c>
      <c r="CS9979" s="0" t="n">
        <v>0.6213</v>
      </c>
      <c r="CU9979" s="0" t="n">
        <v>1.0468</v>
      </c>
      <c r="CW9979" s="0" t="n">
        <v>1.0123</v>
      </c>
      <c r="CX9979" s="0" t="n">
        <v>1.135</v>
      </c>
      <c r="CZ9979" s="0" t="n">
        <v>1.1958</v>
      </c>
      <c r="DL9979" s="0" t="n">
        <v>0.90473</v>
      </c>
      <c r="DN9979" s="0" t="n">
        <v>1.1761</v>
      </c>
      <c r="DR9979" s="0" t="n">
        <v>1.1328</v>
      </c>
      <c r="EA9979" s="0" t="n">
        <v>0.93128</v>
      </c>
      <c r="EB9979" s="0" t="n">
        <v>1.2647</v>
      </c>
      <c r="EC9979" s="0" t="n">
        <v>0.94639</v>
      </c>
      <c r="ED9979" s="0" t="n">
        <v>1.20495</v>
      </c>
      <c r="EE9979" s="0" t="n">
        <v>1.16104</v>
      </c>
      <c r="EF9979" s="0" t="n">
        <v>0.91288</v>
      </c>
      <c r="EG9979" s="0" t="n">
        <v>1.1829</v>
      </c>
      <c r="EH9979" s="0" t="n">
        <v>1.8067</v>
      </c>
    </row>
    <row r="9980" customFormat="false" ht="14" hidden="false" customHeight="false" outlineLevel="0" collapsed="false">
      <c r="A9980" s="0" t="s">
        <v>45402</v>
      </c>
      <c r="B9980" s="0" t="s">
        <v>45418</v>
      </c>
      <c r="C9980" s="0" t="s">
        <v>45404</v>
      </c>
      <c r="D9980" s="0" t="s">
        <v>45405</v>
      </c>
      <c r="E9980" s="0" t="s">
        <v>45406</v>
      </c>
      <c r="F9980" s="0" t="n">
        <v>0.736012</v>
      </c>
      <c r="G9980" s="0" t="n">
        <v>9.23979</v>
      </c>
      <c r="H9980" s="0" t="n">
        <v>0.000346988</v>
      </c>
      <c r="I9980" s="0" t="n">
        <v>128.36</v>
      </c>
      <c r="J9980" s="0" t="n">
        <v>91.114</v>
      </c>
      <c r="K9980" s="0" t="n">
        <v>65.809</v>
      </c>
      <c r="L9980" s="0" t="s">
        <v>149</v>
      </c>
      <c r="M9980" s="0" t="s">
        <v>45419</v>
      </c>
      <c r="N9980" s="0" t="s">
        <v>41372</v>
      </c>
      <c r="O9980" s="0" t="s">
        <v>2944</v>
      </c>
      <c r="P9980" s="0" t="s">
        <v>45420</v>
      </c>
      <c r="Q9980" s="0" t="s">
        <v>45421</v>
      </c>
      <c r="R9980" s="0" t="n">
        <v>6</v>
      </c>
      <c r="AG9980" s="0" t="n">
        <v>1.4338</v>
      </c>
      <c r="DC9980" s="0" t="n">
        <v>1.4205</v>
      </c>
      <c r="EA9980" s="0" t="e">
        <f aca="false">#DIV/0!</f>
        <v>#DIV/0!</v>
      </c>
      <c r="EB9980" s="0" t="e">
        <f aca="false">#DIV/0!</f>
        <v>#DIV/0!</v>
      </c>
      <c r="EC9980" s="0" t="e">
        <f aca="false">#DIV/0!</f>
        <v>#DIV/0!</v>
      </c>
      <c r="ED9980" s="0" t="e">
        <f aca="false">#DIV/0!</f>
        <v>#DIV/0!</v>
      </c>
      <c r="EE9980" s="0" t="e">
        <f aca="false">#DIV/0!</f>
        <v>#DIV/0!</v>
      </c>
      <c r="EF9980" s="0" t="e">
        <f aca="false">#DIV/0!</f>
        <v>#DIV/0!</v>
      </c>
      <c r="EG9980" s="0" t="n">
        <v>1.4338</v>
      </c>
      <c r="EH9980" s="0" t="e">
        <f aca="false">#DIV/0!</f>
        <v>#DIV/0!</v>
      </c>
    </row>
    <row r="9981" customFormat="false" ht="14" hidden="false" customHeight="false" outlineLevel="0" collapsed="false">
      <c r="A9981" s="0" t="s">
        <v>45422</v>
      </c>
      <c r="B9981" s="0" t="n">
        <v>251</v>
      </c>
      <c r="C9981" s="0" t="s">
        <v>45422</v>
      </c>
      <c r="D9981" s="0" t="s">
        <v>45423</v>
      </c>
      <c r="E9981" s="0" t="s">
        <v>45424</v>
      </c>
      <c r="F9981" s="0" t="n">
        <v>0.999075</v>
      </c>
      <c r="G9981" s="0" t="n">
        <v>30.3369</v>
      </c>
      <c r="H9981" s="3" t="n">
        <v>7.23405E-023</v>
      </c>
      <c r="I9981" s="0" t="n">
        <v>126.33</v>
      </c>
      <c r="J9981" s="0" t="n">
        <v>101.78</v>
      </c>
      <c r="K9981" s="0" t="n">
        <v>114.21</v>
      </c>
      <c r="L9981" s="0" t="s">
        <v>142</v>
      </c>
      <c r="M9981" s="0" t="s">
        <v>45425</v>
      </c>
      <c r="N9981" s="0" t="s">
        <v>45426</v>
      </c>
      <c r="O9981" s="0" t="s">
        <v>818</v>
      </c>
      <c r="P9981" s="0" t="s">
        <v>45427</v>
      </c>
      <c r="Q9981" s="0" t="s">
        <v>45428</v>
      </c>
      <c r="R9981" s="0" t="n">
        <v>4</v>
      </c>
      <c r="S9981" s="0" t="n">
        <v>1.1247</v>
      </c>
      <c r="T9981" s="0" t="n">
        <v>1.1312</v>
      </c>
      <c r="W9981" s="0" t="n">
        <v>0.92155</v>
      </c>
      <c r="X9981" s="0" t="n">
        <v>0.95084</v>
      </c>
      <c r="Y9981" s="0" t="n">
        <v>1.1637</v>
      </c>
      <c r="Z9981" s="0" t="n">
        <v>1.0795</v>
      </c>
      <c r="AA9981" s="0" t="n">
        <v>1.2715</v>
      </c>
      <c r="AB9981" s="0" t="n">
        <v>1.2542</v>
      </c>
      <c r="AC9981" s="0" t="n">
        <v>1.3425</v>
      </c>
      <c r="AD9981" s="0" t="n">
        <v>1.1999</v>
      </c>
      <c r="AE9981" s="0" t="n">
        <v>1.2363</v>
      </c>
      <c r="AF9981" s="0" t="n">
        <v>1.0957</v>
      </c>
      <c r="AG9981" s="0" t="n">
        <v>1.3153</v>
      </c>
      <c r="AH9981" s="0" t="n">
        <v>1.4726</v>
      </c>
      <c r="AI9981" s="0" t="n">
        <v>1.004</v>
      </c>
      <c r="AJ9981" s="0" t="n">
        <v>1.202</v>
      </c>
      <c r="AK9981" s="0" t="n">
        <v>1.026</v>
      </c>
      <c r="AM9981" s="0" t="n">
        <v>1.03</v>
      </c>
      <c r="AN9981" s="0" t="n">
        <v>0.9467</v>
      </c>
      <c r="AO9981" s="0" t="n">
        <v>1.0351</v>
      </c>
      <c r="AP9981" s="0" t="n">
        <v>0.92782</v>
      </c>
      <c r="AQ9981" s="0" t="n">
        <v>0.93838</v>
      </c>
      <c r="AR9981" s="0" t="n">
        <v>1.4578</v>
      </c>
      <c r="AS9981" s="0" t="n">
        <v>1.3083</v>
      </c>
      <c r="AT9981" s="0" t="n">
        <v>1.2547</v>
      </c>
      <c r="AV9981" s="0" t="n">
        <v>1.1517</v>
      </c>
      <c r="AX9981" s="0" t="n">
        <v>1.0412</v>
      </c>
      <c r="AY9981" s="0" t="n">
        <v>1.1873</v>
      </c>
      <c r="AZ9981" s="0" t="n">
        <v>1.1954</v>
      </c>
      <c r="BA9981" s="0" t="n">
        <v>1.3941</v>
      </c>
      <c r="BB9981" s="0" t="n">
        <v>1.0251</v>
      </c>
      <c r="BC9981" s="0" t="n">
        <v>1.0678</v>
      </c>
      <c r="BD9981" s="0" t="n">
        <v>1.3511</v>
      </c>
      <c r="BE9981" s="0" t="n">
        <v>1.0644</v>
      </c>
      <c r="BF9981" s="0" t="n">
        <v>1.108</v>
      </c>
      <c r="BG9981" s="0" t="n">
        <v>0.62512</v>
      </c>
      <c r="BH9981" s="0" t="n">
        <v>0.91844</v>
      </c>
      <c r="BI9981" s="0" t="n">
        <v>0.94691</v>
      </c>
      <c r="BJ9981" s="0" t="n">
        <v>0.89909</v>
      </c>
      <c r="BK9981" s="0" t="n">
        <v>0.88525</v>
      </c>
      <c r="BL9981" s="0" t="n">
        <v>0.94064</v>
      </c>
      <c r="BM9981" s="0" t="n">
        <v>0.80369</v>
      </c>
      <c r="BN9981" s="0" t="n">
        <v>0.92634</v>
      </c>
      <c r="BO9981" s="0" t="n">
        <v>1.1082</v>
      </c>
      <c r="BP9981" s="0" t="n">
        <v>1.2132</v>
      </c>
      <c r="BQ9981" s="0" t="n">
        <v>1.1874</v>
      </c>
      <c r="BR9981" s="0" t="n">
        <v>0.64766</v>
      </c>
      <c r="BS9981" s="0" t="n">
        <v>1.0692</v>
      </c>
      <c r="BT9981" s="0" t="n">
        <v>0.86956</v>
      </c>
      <c r="BU9981" s="0" t="n">
        <v>0.4437</v>
      </c>
      <c r="BV9981" s="0" t="n">
        <v>0.87642</v>
      </c>
      <c r="BW9981" s="0" t="n">
        <v>1.1256</v>
      </c>
      <c r="BX9981" s="0" t="n">
        <v>0.72745</v>
      </c>
      <c r="BY9981" s="0" t="n">
        <v>1.1327</v>
      </c>
      <c r="BZ9981" s="0" t="n">
        <v>0.76273</v>
      </c>
      <c r="CA9981" s="0" t="n">
        <v>1.2619</v>
      </c>
      <c r="CB9981" s="0" t="n">
        <v>0.91139</v>
      </c>
      <c r="CD9981" s="0" t="n">
        <v>0.89184</v>
      </c>
      <c r="CE9981" s="0" t="n">
        <v>1.3062</v>
      </c>
      <c r="CF9981" s="0" t="n">
        <v>1.3849</v>
      </c>
      <c r="CG9981" s="0" t="n">
        <v>0.91552</v>
      </c>
      <c r="CH9981" s="0" t="n">
        <v>1.2258</v>
      </c>
      <c r="CI9981" s="0" t="n">
        <v>0.98499</v>
      </c>
      <c r="CJ9981" s="0" t="n">
        <v>1.243</v>
      </c>
      <c r="CK9981" s="0" t="n">
        <v>1.1564</v>
      </c>
      <c r="CL9981" s="0" t="n">
        <v>1.387</v>
      </c>
      <c r="CN9981" s="0" t="n">
        <v>1.3733</v>
      </c>
      <c r="CO9981" s="0" t="n">
        <v>1.2037</v>
      </c>
      <c r="CP9981" s="0" t="n">
        <v>1.502</v>
      </c>
      <c r="CQ9981" s="0" t="n">
        <v>1.077</v>
      </c>
      <c r="CR9981" s="0" t="n">
        <v>1.4077</v>
      </c>
      <c r="CS9981" s="0" t="n">
        <v>1.4853</v>
      </c>
      <c r="CT9981" s="0" t="n">
        <v>1.4582</v>
      </c>
      <c r="CW9981" s="0" t="n">
        <v>0.937</v>
      </c>
      <c r="CX9981" s="0" t="n">
        <v>0.99073</v>
      </c>
      <c r="CY9981" s="0" t="n">
        <v>1.1557</v>
      </c>
      <c r="CZ9981" s="0" t="n">
        <v>0.9659</v>
      </c>
      <c r="DB9981" s="0" t="n">
        <v>0.97022</v>
      </c>
      <c r="DC9981" s="0" t="n">
        <v>1.4885</v>
      </c>
      <c r="DD9981" s="0" t="n">
        <v>1.4465</v>
      </c>
      <c r="DE9981" s="0" t="n">
        <v>1.2749</v>
      </c>
      <c r="DF9981" s="0" t="n">
        <v>1.0366</v>
      </c>
      <c r="DG9981" s="0" t="n">
        <v>1.1474</v>
      </c>
      <c r="DH9981" s="0" t="n">
        <v>0.92084</v>
      </c>
      <c r="DI9981" s="0" t="n">
        <v>1.0072</v>
      </c>
      <c r="DJ9981" s="0" t="n">
        <v>1.4373</v>
      </c>
      <c r="DK9981" s="0" t="n">
        <v>1.0965</v>
      </c>
      <c r="DL9981" s="0" t="n">
        <v>0.96223</v>
      </c>
      <c r="DM9981" s="0" t="n">
        <v>0.83922</v>
      </c>
      <c r="DN9981" s="0" t="n">
        <v>0.91556</v>
      </c>
      <c r="DO9981" s="0" t="n">
        <v>1.035</v>
      </c>
      <c r="DP9981" s="0" t="n">
        <v>1.0913</v>
      </c>
      <c r="DQ9981" s="0" t="n">
        <v>0.80447</v>
      </c>
      <c r="DR9981" s="0" t="n">
        <v>0.9534</v>
      </c>
      <c r="DS9981" s="0" t="n">
        <v>1.2055</v>
      </c>
      <c r="DT9981" s="0" t="n">
        <v>1.4648</v>
      </c>
      <c r="DU9981" s="0" t="n">
        <v>1.2335</v>
      </c>
      <c r="DV9981" s="0" t="n">
        <v>1.2874</v>
      </c>
      <c r="DW9981" s="0" t="n">
        <v>1.3575</v>
      </c>
      <c r="DX9981" s="0" t="n">
        <v>1.3385</v>
      </c>
      <c r="DY9981" s="0" t="n">
        <v>1.238</v>
      </c>
      <c r="EA9981" s="0" t="n">
        <v>1.02516666666667</v>
      </c>
      <c r="EB9981" s="0" t="n">
        <v>1.19317333333333</v>
      </c>
      <c r="EC9981" s="0" t="n">
        <v>1.203562</v>
      </c>
      <c r="ED9981" s="0" t="n">
        <v>1.0946975</v>
      </c>
      <c r="EE9981" s="0" t="n">
        <v>1.02818</v>
      </c>
      <c r="EF9981" s="0" t="n">
        <v>1.07278</v>
      </c>
      <c r="EG9981" s="0" t="n">
        <v>1.076438</v>
      </c>
      <c r="EH9981" s="0" t="n">
        <v>1.09257666666667</v>
      </c>
    </row>
    <row r="9982" customFormat="false" ht="14" hidden="false" customHeight="false" outlineLevel="0" collapsed="false">
      <c r="A9982" s="0" t="s">
        <v>45422</v>
      </c>
      <c r="B9982" s="0" t="n">
        <v>253</v>
      </c>
      <c r="C9982" s="0" t="s">
        <v>45422</v>
      </c>
      <c r="D9982" s="0" t="s">
        <v>45423</v>
      </c>
      <c r="E9982" s="0" t="s">
        <v>45424</v>
      </c>
      <c r="F9982" s="0" t="n">
        <v>0.919209</v>
      </c>
      <c r="G9982" s="0" t="n">
        <v>10.6585</v>
      </c>
      <c r="H9982" s="3" t="n">
        <v>1.63586E-013</v>
      </c>
      <c r="I9982" s="0" t="n">
        <v>106.72</v>
      </c>
      <c r="J9982" s="0" t="n">
        <v>76.478</v>
      </c>
      <c r="K9982" s="0" t="n">
        <v>40.8</v>
      </c>
      <c r="L9982" s="0" t="s">
        <v>142</v>
      </c>
      <c r="M9982" s="0" t="s">
        <v>45429</v>
      </c>
      <c r="N9982" s="0" t="s">
        <v>45430</v>
      </c>
      <c r="O9982" s="0" t="s">
        <v>383</v>
      </c>
      <c r="P9982" s="0" t="s">
        <v>45431</v>
      </c>
      <c r="Q9982" s="0" t="s">
        <v>45432</v>
      </c>
      <c r="R9982" s="0" t="n">
        <v>7</v>
      </c>
      <c r="W9982" s="0" t="n">
        <v>0.92155</v>
      </c>
      <c r="X9982" s="0" t="n">
        <v>0.95084</v>
      </c>
      <c r="Z9982" s="0" t="n">
        <v>1.0795</v>
      </c>
      <c r="AA9982" s="0" t="n">
        <v>1.4773</v>
      </c>
      <c r="AB9982" s="0" t="n">
        <v>0.94982</v>
      </c>
      <c r="AE9982" s="0" t="n">
        <v>1.2363</v>
      </c>
      <c r="AL9982" s="0" t="n">
        <v>0.90427</v>
      </c>
      <c r="AQ9982" s="0" t="n">
        <v>0.90301</v>
      </c>
      <c r="AR9982" s="0" t="n">
        <v>1.0455</v>
      </c>
      <c r="AU9982" s="0" t="n">
        <v>1.0771</v>
      </c>
      <c r="AV9982" s="0" t="n">
        <v>1.3041</v>
      </c>
      <c r="AX9982" s="0" t="n">
        <v>1.0412</v>
      </c>
      <c r="AY9982" s="0" t="n">
        <v>1.3205</v>
      </c>
      <c r="BA9982" s="0" t="n">
        <v>1.0607</v>
      </c>
      <c r="BC9982" s="0" t="n">
        <v>1.0678</v>
      </c>
      <c r="BE9982" s="0" t="n">
        <v>0.84469</v>
      </c>
      <c r="BF9982" s="0" t="n">
        <v>0.6038</v>
      </c>
      <c r="BG9982" s="0" t="n">
        <v>0.59603</v>
      </c>
      <c r="BH9982" s="0" t="n">
        <v>0.67999</v>
      </c>
      <c r="BI9982" s="0" t="n">
        <v>0.63597</v>
      </c>
      <c r="BJ9982" s="0" t="n">
        <v>0.89909</v>
      </c>
      <c r="BN9982" s="0" t="n">
        <v>0.94595</v>
      </c>
      <c r="BO9982" s="0" t="n">
        <v>1.0847</v>
      </c>
      <c r="BS9982" s="0" t="n">
        <v>0.74671</v>
      </c>
      <c r="BT9982" s="0" t="n">
        <v>0.97205</v>
      </c>
      <c r="BU9982" s="0" t="n">
        <v>0.4437</v>
      </c>
      <c r="BV9982" s="0" t="n">
        <v>0.79518</v>
      </c>
      <c r="BX9982" s="0" t="n">
        <v>0.72745</v>
      </c>
      <c r="BY9982" s="0" t="n">
        <v>1.1327</v>
      </c>
      <c r="BZ9982" s="0" t="n">
        <v>0.76273</v>
      </c>
      <c r="CF9982" s="0" t="n">
        <v>0.56305</v>
      </c>
      <c r="CL9982" s="0" t="n">
        <v>1.3434</v>
      </c>
      <c r="CO9982" s="0" t="n">
        <v>1.2037</v>
      </c>
      <c r="CP9982" s="0" t="n">
        <v>1.502</v>
      </c>
      <c r="CQ9982" s="0" t="n">
        <v>1.077</v>
      </c>
      <c r="CU9982" s="0" t="n">
        <v>1.0079</v>
      </c>
      <c r="CW9982" s="0" t="n">
        <v>0.937</v>
      </c>
      <c r="CZ9982" s="0" t="n">
        <v>0.9659</v>
      </c>
      <c r="DC9982" s="0" t="n">
        <v>0.87939</v>
      </c>
      <c r="DE9982" s="0" t="n">
        <v>0.85103</v>
      </c>
      <c r="DF9982" s="0" t="n">
        <v>1.2513</v>
      </c>
      <c r="DI9982" s="0" t="n">
        <v>1.317</v>
      </c>
      <c r="DT9982" s="0" t="n">
        <v>1.4928</v>
      </c>
      <c r="DZ9982" s="0" t="n">
        <v>1.2832</v>
      </c>
      <c r="EA9982" s="0" t="n">
        <v>1.07421</v>
      </c>
      <c r="EB9982" s="0" t="n">
        <v>0.89177</v>
      </c>
      <c r="EC9982" s="0" t="n">
        <v>0.848335</v>
      </c>
      <c r="ED9982" s="0" t="n">
        <v>0.90168</v>
      </c>
      <c r="EE9982" s="0" t="n">
        <v>1.0756875</v>
      </c>
      <c r="EF9982" s="0" t="n">
        <v>1.12747</v>
      </c>
      <c r="EG9982" s="0" t="n">
        <v>0.84469</v>
      </c>
      <c r="EH9982" s="0" t="n">
        <v>0.9176125</v>
      </c>
    </row>
    <row r="9983" customFormat="false" ht="14" hidden="false" customHeight="false" outlineLevel="0" collapsed="false">
      <c r="A9983" s="0" t="s">
        <v>45422</v>
      </c>
      <c r="B9983" s="0" t="n">
        <v>259</v>
      </c>
      <c r="C9983" s="0" t="s">
        <v>45422</v>
      </c>
      <c r="D9983" s="0" t="s">
        <v>45423</v>
      </c>
      <c r="E9983" s="0" t="s">
        <v>45424</v>
      </c>
      <c r="F9983" s="0" t="n">
        <v>0.999997</v>
      </c>
      <c r="G9983" s="0" t="n">
        <v>55.4904</v>
      </c>
      <c r="H9983" s="3" t="n">
        <v>7.23405E-023</v>
      </c>
      <c r="I9983" s="0" t="n">
        <v>126.33</v>
      </c>
      <c r="J9983" s="0" t="n">
        <v>101.78</v>
      </c>
      <c r="K9983" s="0" t="n">
        <v>126.33</v>
      </c>
      <c r="L9983" s="0" t="s">
        <v>142</v>
      </c>
      <c r="M9983" s="0" t="s">
        <v>45433</v>
      </c>
      <c r="N9983" s="0" t="s">
        <v>45434</v>
      </c>
      <c r="O9983" s="0" t="s">
        <v>2506</v>
      </c>
      <c r="P9983" s="0" t="s">
        <v>45435</v>
      </c>
      <c r="Q9983" s="0" t="s">
        <v>45436</v>
      </c>
      <c r="R9983" s="0" t="n">
        <v>12</v>
      </c>
      <c r="S9983" s="0" t="n">
        <v>1.1247</v>
      </c>
      <c r="T9983" s="0" t="n">
        <v>1.1312</v>
      </c>
      <c r="W9983" s="0" t="n">
        <v>0.92155</v>
      </c>
      <c r="X9983" s="0" t="n">
        <v>0.95084</v>
      </c>
      <c r="Y9983" s="0" t="n">
        <v>1.1637</v>
      </c>
      <c r="Z9983" s="0" t="n">
        <v>1.0795</v>
      </c>
      <c r="AA9983" s="0" t="n">
        <v>1.3205</v>
      </c>
      <c r="AB9983" s="0" t="n">
        <v>1.1374</v>
      </c>
      <c r="AC9983" s="0" t="n">
        <v>1.0249</v>
      </c>
      <c r="AD9983" s="0" t="n">
        <v>1.1999</v>
      </c>
      <c r="AE9983" s="0" t="n">
        <v>1.2363</v>
      </c>
      <c r="AF9983" s="0" t="n">
        <v>1.0957</v>
      </c>
      <c r="AG9983" s="0" t="n">
        <v>1.3153</v>
      </c>
      <c r="AH9983" s="0" t="n">
        <v>1.4726</v>
      </c>
      <c r="AI9983" s="0" t="n">
        <v>0.96711</v>
      </c>
      <c r="AJ9983" s="0" t="n">
        <v>1.202</v>
      </c>
      <c r="AK9983" s="0" t="n">
        <v>1.026</v>
      </c>
      <c r="AL9983" s="0" t="n">
        <v>0.90427</v>
      </c>
      <c r="AM9983" s="0" t="n">
        <v>1.03</v>
      </c>
      <c r="AN9983" s="0" t="n">
        <v>0.9467</v>
      </c>
      <c r="AO9983" s="0" t="n">
        <v>1.0351</v>
      </c>
      <c r="AP9983" s="0" t="n">
        <v>0.92782</v>
      </c>
      <c r="AQ9983" s="0" t="n">
        <v>0.92053</v>
      </c>
      <c r="AR9983" s="0" t="n">
        <v>1.1279</v>
      </c>
      <c r="AS9983" s="0" t="n">
        <v>1.3083</v>
      </c>
      <c r="AT9983" s="0" t="n">
        <v>1.2547</v>
      </c>
      <c r="AU9983" s="0" t="n">
        <v>1.0771</v>
      </c>
      <c r="AV9983" s="0" t="n">
        <v>1.2255</v>
      </c>
      <c r="AX9983" s="0" t="n">
        <v>1.0408</v>
      </c>
      <c r="AY9983" s="0" t="n">
        <v>1.2522</v>
      </c>
      <c r="AZ9983" s="0" t="n">
        <v>1.1954</v>
      </c>
      <c r="BA9983" s="0" t="n">
        <v>1.216</v>
      </c>
      <c r="BB9983" s="0" t="n">
        <v>1.0251</v>
      </c>
      <c r="BC9983" s="0" t="n">
        <v>1.0678</v>
      </c>
      <c r="BD9983" s="0" t="n">
        <v>0.94819</v>
      </c>
      <c r="BE9983" s="0" t="n">
        <v>1.3413</v>
      </c>
      <c r="BF9983" s="0" t="n">
        <v>0.81792</v>
      </c>
      <c r="BG9983" s="0" t="n">
        <v>0.60198</v>
      </c>
      <c r="BH9983" s="0" t="n">
        <v>0.74358</v>
      </c>
      <c r="BI9983" s="0" t="n">
        <v>0.93525</v>
      </c>
      <c r="BJ9983" s="0" t="n">
        <v>0.89909</v>
      </c>
      <c r="BK9983" s="0" t="n">
        <v>0.88525</v>
      </c>
      <c r="BL9983" s="0" t="n">
        <v>0.94064</v>
      </c>
      <c r="BM9983" s="0" t="n">
        <v>0.80369</v>
      </c>
      <c r="BN9983" s="0" t="n">
        <v>0.93609</v>
      </c>
      <c r="BO9983" s="0" t="n">
        <v>1.0876</v>
      </c>
      <c r="BP9983" s="0" t="n">
        <v>1.2132</v>
      </c>
      <c r="BQ9983" s="0" t="n">
        <v>1.1874</v>
      </c>
      <c r="BR9983" s="0" t="n">
        <v>0.85571</v>
      </c>
      <c r="BS9983" s="0" t="n">
        <v>0.89352</v>
      </c>
      <c r="BT9983" s="0" t="n">
        <v>0.97205</v>
      </c>
      <c r="BU9983" s="0" t="n">
        <v>0.4437</v>
      </c>
      <c r="BV9983" s="0" t="n">
        <v>0.8489</v>
      </c>
      <c r="BW9983" s="0" t="n">
        <v>1.0678</v>
      </c>
      <c r="BX9983" s="0" t="n">
        <v>1.2909</v>
      </c>
      <c r="BY9983" s="0" t="n">
        <v>1.1327</v>
      </c>
      <c r="BZ9983" s="0" t="n">
        <v>0.76273</v>
      </c>
      <c r="CA9983" s="0" t="n">
        <v>1.2619</v>
      </c>
      <c r="CB9983" s="0" t="n">
        <v>0.91139</v>
      </c>
      <c r="CC9983" s="0" t="n">
        <v>0.51107</v>
      </c>
      <c r="CD9983" s="0" t="n">
        <v>0.89184</v>
      </c>
      <c r="CE9983" s="0" t="n">
        <v>1.3062</v>
      </c>
      <c r="CF9983" s="0" t="n">
        <v>1.3031</v>
      </c>
      <c r="CG9983" s="0" t="n">
        <v>0.91552</v>
      </c>
      <c r="CH9983" s="0" t="n">
        <v>1.2258</v>
      </c>
      <c r="CI9983" s="0" t="n">
        <v>0.98499</v>
      </c>
      <c r="CJ9983" s="0" t="n">
        <v>1.243</v>
      </c>
      <c r="CK9983" s="0" t="n">
        <v>1.1564</v>
      </c>
      <c r="CL9983" s="0" t="n">
        <v>1.365</v>
      </c>
      <c r="CN9983" s="0" t="n">
        <v>1.3733</v>
      </c>
      <c r="CO9983" s="0" t="n">
        <v>1.3967</v>
      </c>
      <c r="CP9983" s="0" t="n">
        <v>1.502</v>
      </c>
      <c r="CQ9983" s="0" t="n">
        <v>1.077</v>
      </c>
      <c r="CR9983" s="0" t="n">
        <v>1.4077</v>
      </c>
      <c r="CS9983" s="0" t="n">
        <v>1.5275</v>
      </c>
      <c r="CT9983" s="0" t="n">
        <v>1.6109</v>
      </c>
      <c r="CU9983" s="0" t="n">
        <v>1.0079</v>
      </c>
      <c r="CW9983" s="0" t="n">
        <v>0.937</v>
      </c>
      <c r="CX9983" s="0" t="n">
        <v>0.99073</v>
      </c>
      <c r="CY9983" s="0" t="n">
        <v>1.1557</v>
      </c>
      <c r="CZ9983" s="0" t="n">
        <v>0.9659</v>
      </c>
      <c r="DB9983" s="0" t="n">
        <v>0.97022</v>
      </c>
      <c r="DC9983" s="0" t="n">
        <v>1.2699</v>
      </c>
      <c r="DD9983" s="0" t="n">
        <v>1.4465</v>
      </c>
      <c r="DE9983" s="0" t="n">
        <v>1.1261</v>
      </c>
      <c r="DF9983" s="0" t="n">
        <v>1.2513</v>
      </c>
      <c r="DG9983" s="0" t="n">
        <v>1.1474</v>
      </c>
      <c r="DH9983" s="0" t="n">
        <v>1.0536</v>
      </c>
      <c r="DI9983" s="0" t="n">
        <v>1.28</v>
      </c>
      <c r="DJ9983" s="0" t="n">
        <v>1.4373</v>
      </c>
      <c r="DK9983" s="0" t="n">
        <v>1.0965</v>
      </c>
      <c r="DL9983" s="0" t="n">
        <v>0.96223</v>
      </c>
      <c r="DM9983" s="0" t="n">
        <v>0.83922</v>
      </c>
      <c r="DN9983" s="0" t="n">
        <v>0.91556</v>
      </c>
      <c r="DO9983" s="0" t="n">
        <v>1.035</v>
      </c>
      <c r="DP9983" s="0" t="n">
        <v>1.0913</v>
      </c>
      <c r="DQ9983" s="0" t="n">
        <v>0.80447</v>
      </c>
      <c r="DR9983" s="0" t="n">
        <v>0.9534</v>
      </c>
      <c r="DS9983" s="0" t="n">
        <v>1.2055</v>
      </c>
      <c r="DT9983" s="0" t="n">
        <v>1.4648</v>
      </c>
      <c r="DU9983" s="0" t="n">
        <v>1.2335</v>
      </c>
      <c r="DV9983" s="0" t="n">
        <v>1.3436</v>
      </c>
      <c r="DW9983" s="0" t="n">
        <v>1.3571</v>
      </c>
      <c r="DX9983" s="0" t="n">
        <v>1.3385</v>
      </c>
      <c r="DY9983" s="0" t="n">
        <v>1.1844</v>
      </c>
      <c r="DZ9983" s="0" t="n">
        <v>1.2832</v>
      </c>
      <c r="EA9983" s="0" t="n">
        <v>1.03117</v>
      </c>
      <c r="EB9983" s="0" t="n">
        <v>1.08958</v>
      </c>
      <c r="EC9983" s="0" t="n">
        <v>1.10209</v>
      </c>
      <c r="ED9983" s="0" t="n">
        <v>1.056612</v>
      </c>
      <c r="EE9983" s="0" t="n">
        <v>1.03633333333333</v>
      </c>
      <c r="EF9983" s="0" t="n">
        <v>1.01792833333333</v>
      </c>
      <c r="EG9983" s="0" t="n">
        <v>1.131818</v>
      </c>
      <c r="EH9983" s="0" t="n">
        <v>1.04578833333333</v>
      </c>
    </row>
    <row r="9984" customFormat="false" ht="14" hidden="false" customHeight="false" outlineLevel="0" collapsed="false">
      <c r="A9984" s="0" t="s">
        <v>45422</v>
      </c>
      <c r="B9984" s="0" t="n">
        <v>212</v>
      </c>
      <c r="C9984" s="0" t="s">
        <v>45422</v>
      </c>
      <c r="D9984" s="0" t="s">
        <v>45423</v>
      </c>
      <c r="E9984" s="0" t="s">
        <v>45424</v>
      </c>
      <c r="F9984" s="0" t="n">
        <v>1</v>
      </c>
      <c r="G9984" s="0" t="n">
        <v>105.527</v>
      </c>
      <c r="H9984" s="3" t="n">
        <v>4.69066E-009</v>
      </c>
      <c r="I9984" s="0" t="n">
        <v>178.22</v>
      </c>
      <c r="J9984" s="0" t="n">
        <v>140.57</v>
      </c>
      <c r="K9984" s="0" t="n">
        <v>105.53</v>
      </c>
      <c r="L9984" s="0" t="s">
        <v>142</v>
      </c>
      <c r="M9984" s="0" t="s">
        <v>45437</v>
      </c>
      <c r="N9984" s="0" t="s">
        <v>3529</v>
      </c>
      <c r="O9984" s="0" t="s">
        <v>1230</v>
      </c>
      <c r="P9984" s="0" t="s">
        <v>45438</v>
      </c>
      <c r="Q9984" s="0" t="s">
        <v>45439</v>
      </c>
      <c r="R9984" s="0" t="n">
        <v>3</v>
      </c>
      <c r="AI9984" s="0" t="n">
        <v>0.85248</v>
      </c>
      <c r="AK9984" s="0" t="n">
        <v>1.3201</v>
      </c>
      <c r="AL9984" s="0" t="n">
        <v>1.1205</v>
      </c>
      <c r="AM9984" s="0" t="n">
        <v>1.0414</v>
      </c>
      <c r="AN9984" s="0" t="n">
        <v>1.0648</v>
      </c>
      <c r="AO9984" s="0" t="n">
        <v>1.2982</v>
      </c>
      <c r="AP9984" s="0" t="n">
        <v>1.4125</v>
      </c>
      <c r="AS9984" s="0" t="n">
        <v>0.44919</v>
      </c>
      <c r="AX9984" s="0" t="n">
        <v>0.71492</v>
      </c>
      <c r="BG9984" s="0" t="n">
        <v>0.47167</v>
      </c>
      <c r="BH9984" s="0" t="n">
        <v>0.98562</v>
      </c>
      <c r="BI9984" s="0" t="n">
        <v>0.91133</v>
      </c>
      <c r="BJ9984" s="0" t="n">
        <v>0.9197</v>
      </c>
      <c r="BK9984" s="0" t="n">
        <v>0.70932</v>
      </c>
      <c r="BL9984" s="0" t="n">
        <v>0.68091</v>
      </c>
      <c r="BM9984" s="0" t="n">
        <v>1.0954</v>
      </c>
      <c r="BN9984" s="0" t="n">
        <v>0.84592</v>
      </c>
      <c r="BO9984" s="0" t="n">
        <v>0.67441</v>
      </c>
      <c r="BP9984" s="0" t="n">
        <v>0.74446</v>
      </c>
      <c r="BQ9984" s="0" t="n">
        <v>0.72538</v>
      </c>
      <c r="BR9984" s="0" t="n">
        <v>0.71826</v>
      </c>
      <c r="BS9984" s="0" t="n">
        <v>0.81724</v>
      </c>
      <c r="BT9984" s="0" t="n">
        <v>0.70284</v>
      </c>
      <c r="BU9984" s="0" t="n">
        <v>0.34162</v>
      </c>
      <c r="BV9984" s="0" t="n">
        <v>0.65241</v>
      </c>
      <c r="BW9984" s="0" t="n">
        <v>1.4398</v>
      </c>
      <c r="BX9984" s="0" t="n">
        <v>1.3084</v>
      </c>
      <c r="BY9984" s="0" t="n">
        <v>0.82574</v>
      </c>
      <c r="BZ9984" s="0" t="n">
        <v>0.97025</v>
      </c>
      <c r="CA9984" s="0" t="n">
        <v>0.7161</v>
      </c>
      <c r="CC9984" s="0" t="n">
        <v>0.25118</v>
      </c>
      <c r="CO9984" s="0" t="n">
        <v>1.113</v>
      </c>
      <c r="CP9984" s="0" t="n">
        <v>0.88891</v>
      </c>
      <c r="CQ9984" s="0" t="n">
        <v>0.56804</v>
      </c>
      <c r="DK9984" s="0" t="n">
        <v>1.0118</v>
      </c>
      <c r="DM9984" s="0" t="n">
        <v>1.0056</v>
      </c>
      <c r="DN9984" s="0" t="n">
        <v>1.1563</v>
      </c>
      <c r="DO9984" s="0" t="n">
        <v>1.0397</v>
      </c>
      <c r="DP9984" s="0" t="n">
        <v>1.1856</v>
      </c>
      <c r="DQ9984" s="0" t="n">
        <v>1.1294</v>
      </c>
      <c r="DW9984" s="0" t="n">
        <v>0.51826</v>
      </c>
      <c r="EA9984" s="0" t="n">
        <v>0.662075</v>
      </c>
      <c r="EB9984" s="0" t="n">
        <v>0.98562</v>
      </c>
      <c r="EC9984" s="0" t="n">
        <v>0.89354</v>
      </c>
      <c r="ED9984" s="0" t="n">
        <v>1.0201</v>
      </c>
      <c r="EE9984" s="0" t="n">
        <v>0.87536</v>
      </c>
      <c r="EF9984" s="0" t="n">
        <v>0.872855</v>
      </c>
      <c r="EG9984" s="0" t="n">
        <v>1.1968</v>
      </c>
      <c r="EH9984" s="0" t="n">
        <v>0.991113333333333</v>
      </c>
    </row>
    <row r="9985" customFormat="false" ht="14" hidden="false" customHeight="false" outlineLevel="0" collapsed="false">
      <c r="A9985" s="0" t="s">
        <v>45422</v>
      </c>
      <c r="B9985" s="0" t="n">
        <v>241</v>
      </c>
      <c r="C9985" s="0" t="s">
        <v>45422</v>
      </c>
      <c r="D9985" s="0" t="s">
        <v>45423</v>
      </c>
      <c r="E9985" s="0" t="s">
        <v>45424</v>
      </c>
      <c r="F9985" s="0" t="n">
        <v>0.855097</v>
      </c>
      <c r="G9985" s="0" t="n">
        <v>7.98681</v>
      </c>
      <c r="H9985" s="0" t="n">
        <v>0.00146115</v>
      </c>
      <c r="I9985" s="0" t="n">
        <v>81.51</v>
      </c>
      <c r="J9985" s="0" t="n">
        <v>59.737</v>
      </c>
      <c r="K9985" s="0" t="n">
        <v>63.894</v>
      </c>
      <c r="L9985" s="0" t="s">
        <v>142</v>
      </c>
      <c r="M9985" s="0" t="s">
        <v>45440</v>
      </c>
      <c r="N9985" s="0" t="s">
        <v>9203</v>
      </c>
      <c r="O9985" s="0" t="s">
        <v>739</v>
      </c>
      <c r="P9985" s="0" t="s">
        <v>45441</v>
      </c>
      <c r="Q9985" s="0" t="s">
        <v>45442</v>
      </c>
      <c r="R9985" s="0" t="n">
        <v>8</v>
      </c>
      <c r="AL9985" s="0" t="n">
        <v>1.1055</v>
      </c>
      <c r="BC9985" s="0" t="n">
        <v>1.0059</v>
      </c>
      <c r="BI9985" s="0" t="n">
        <v>0.90965</v>
      </c>
      <c r="BM9985" s="0" t="n">
        <v>0.88537</v>
      </c>
      <c r="CF9985" s="0" t="n">
        <v>1.1635</v>
      </c>
      <c r="CJ9985" s="0" t="n">
        <v>1.1009</v>
      </c>
      <c r="CW9985" s="0" t="n">
        <v>1.0243</v>
      </c>
      <c r="DH9985" s="0" t="n">
        <v>1.0117</v>
      </c>
      <c r="DU9985" s="0" t="n">
        <v>1.0666</v>
      </c>
      <c r="EA9985" s="0" t="e">
        <f aca="false">#DIV/0!</f>
        <v>#DIV/0!</v>
      </c>
      <c r="EB9985" s="0" t="e">
        <f aca="false">#DIV/0!</f>
        <v>#DIV/0!</v>
      </c>
      <c r="EC9985" s="0" t="n">
        <v>0.90965</v>
      </c>
      <c r="ED9985" s="0" t="n">
        <v>1.1055</v>
      </c>
      <c r="EE9985" s="0" t="n">
        <v>1.0059</v>
      </c>
      <c r="EF9985" s="0" t="e">
        <f aca="false">#DIV/0!</f>
        <v>#DIV/0!</v>
      </c>
      <c r="EG9985" s="0" t="n">
        <v>0.88537</v>
      </c>
      <c r="EH9985" s="0" t="e">
        <f aca="false">#DIV/0!</f>
        <v>#DIV/0!</v>
      </c>
    </row>
    <row r="9986" customFormat="false" ht="14" hidden="false" customHeight="false" outlineLevel="0" collapsed="false">
      <c r="A9986" s="0" t="s">
        <v>45422</v>
      </c>
      <c r="B9986" s="0" t="n">
        <v>243</v>
      </c>
      <c r="C9986" s="0" t="s">
        <v>45422</v>
      </c>
      <c r="D9986" s="0" t="s">
        <v>45423</v>
      </c>
      <c r="E9986" s="0" t="s">
        <v>45424</v>
      </c>
      <c r="F9986" s="0" t="n">
        <v>0.999969</v>
      </c>
      <c r="G9986" s="0" t="n">
        <v>45.0907</v>
      </c>
      <c r="H9986" s="3" t="n">
        <v>8.61669E-005</v>
      </c>
      <c r="I9986" s="0" t="n">
        <v>164.88</v>
      </c>
      <c r="J9986" s="0" t="n">
        <v>94.204</v>
      </c>
      <c r="K9986" s="0" t="n">
        <v>139.86</v>
      </c>
      <c r="L9986" s="0" t="s">
        <v>142</v>
      </c>
      <c r="M9986" s="0" t="s">
        <v>45443</v>
      </c>
      <c r="N9986" s="0" t="s">
        <v>5526</v>
      </c>
      <c r="O9986" s="0" t="s">
        <v>1084</v>
      </c>
      <c r="P9986" s="0" t="s">
        <v>45444</v>
      </c>
      <c r="Q9986" s="0" t="s">
        <v>45445</v>
      </c>
      <c r="R9986" s="0" t="n">
        <v>10</v>
      </c>
      <c r="S9986" s="0" t="n">
        <v>0.98733</v>
      </c>
      <c r="T9986" s="0" t="n">
        <v>0.97792</v>
      </c>
      <c r="U9986" s="0" t="n">
        <v>0.95619</v>
      </c>
      <c r="V9986" s="0" t="n">
        <v>0.93805</v>
      </c>
      <c r="W9986" s="0" t="n">
        <v>0.9681</v>
      </c>
      <c r="X9986" s="0" t="n">
        <v>0.94925</v>
      </c>
      <c r="Y9986" s="0" t="n">
        <v>0.92355</v>
      </c>
      <c r="Z9986" s="0" t="n">
        <v>0.74942</v>
      </c>
      <c r="AA9986" s="0" t="n">
        <v>1.2911</v>
      </c>
      <c r="AB9986" s="0" t="n">
        <v>1.1039</v>
      </c>
      <c r="AC9986" s="0" t="n">
        <v>0.94777</v>
      </c>
      <c r="AD9986" s="0" t="n">
        <v>0.9559</v>
      </c>
      <c r="AE9986" s="0" t="n">
        <v>1.0024</v>
      </c>
      <c r="AF9986" s="0" t="n">
        <v>1.08</v>
      </c>
      <c r="AG9986" s="0" t="n">
        <v>1.3289</v>
      </c>
      <c r="AH9986" s="0" t="n">
        <v>1.074</v>
      </c>
      <c r="AI9986" s="0" t="n">
        <v>1.0455</v>
      </c>
      <c r="AJ9986" s="0" t="n">
        <v>1.1039</v>
      </c>
      <c r="AK9986" s="0" t="n">
        <v>1.0996</v>
      </c>
      <c r="AL9986" s="0" t="n">
        <v>0.99446</v>
      </c>
      <c r="AM9986" s="0" t="n">
        <v>1.1132</v>
      </c>
      <c r="AN9986" s="0" t="n">
        <v>0.99113</v>
      </c>
      <c r="AO9986" s="0" t="n">
        <v>0.9711</v>
      </c>
      <c r="AP9986" s="0" t="n">
        <v>1.0767</v>
      </c>
      <c r="AQ9986" s="0" t="n">
        <v>0.95042</v>
      </c>
      <c r="AS9986" s="0" t="n">
        <v>1.2328</v>
      </c>
      <c r="AT9986" s="0" t="n">
        <v>0.98683</v>
      </c>
      <c r="AU9986" s="0" t="n">
        <v>1.2112</v>
      </c>
      <c r="AX9986" s="0" t="n">
        <v>0.91567</v>
      </c>
      <c r="AY9986" s="0" t="n">
        <v>1.1348</v>
      </c>
      <c r="AZ9986" s="0" t="n">
        <v>1.0619</v>
      </c>
      <c r="BA9986" s="0" t="n">
        <v>0.81391</v>
      </c>
      <c r="BB9986" s="0" t="n">
        <v>1.0901</v>
      </c>
      <c r="BC9986" s="0" t="n">
        <v>0.92379</v>
      </c>
      <c r="BD9986" s="0" t="n">
        <v>1.1006</v>
      </c>
      <c r="BE9986" s="0" t="n">
        <v>1.2053</v>
      </c>
      <c r="BF9986" s="0" t="n">
        <v>1.1754</v>
      </c>
      <c r="BG9986" s="0" t="n">
        <v>0.76725</v>
      </c>
      <c r="BH9986" s="0" t="n">
        <v>1.1203</v>
      </c>
      <c r="BI9986" s="0" t="n">
        <v>0.83146</v>
      </c>
      <c r="BJ9986" s="0" t="n">
        <v>1.0763</v>
      </c>
      <c r="BK9986" s="0" t="n">
        <v>0.9269</v>
      </c>
      <c r="BL9986" s="0" t="n">
        <v>0.93512</v>
      </c>
      <c r="BM9986" s="0" t="n">
        <v>0.85871</v>
      </c>
      <c r="BN9986" s="0" t="n">
        <v>0.90207</v>
      </c>
      <c r="BO9986" s="0" t="n">
        <v>1.1654</v>
      </c>
      <c r="BP9986" s="0" t="n">
        <v>1.0656</v>
      </c>
      <c r="BQ9986" s="0" t="n">
        <v>0.9868</v>
      </c>
      <c r="BR9986" s="0" t="n">
        <v>0.92965</v>
      </c>
      <c r="BS9986" s="0" t="n">
        <v>1.0709</v>
      </c>
      <c r="BT9986" s="0" t="n">
        <v>1.0456</v>
      </c>
      <c r="BU9986" s="0" t="n">
        <v>0.65086</v>
      </c>
      <c r="BV9986" s="0" t="n">
        <v>0.82441</v>
      </c>
      <c r="BW9986" s="0" t="n">
        <v>0.96835</v>
      </c>
      <c r="BX9986" s="0" t="n">
        <v>1.0504</v>
      </c>
      <c r="BY9986" s="0" t="n">
        <v>0.97289</v>
      </c>
      <c r="BZ9986" s="0" t="n">
        <v>0.92554</v>
      </c>
      <c r="CA9986" s="0" t="n">
        <v>0.88447</v>
      </c>
      <c r="CB9986" s="0" t="n">
        <v>0.92498</v>
      </c>
      <c r="CC9986" s="0" t="n">
        <v>0.54662</v>
      </c>
      <c r="CE9986" s="0" t="n">
        <v>1.1023</v>
      </c>
      <c r="CG9986" s="0" t="n">
        <v>1.062</v>
      </c>
      <c r="CH9986" s="0" t="n">
        <v>0.94802</v>
      </c>
      <c r="CI9986" s="0" t="n">
        <v>0.79505</v>
      </c>
      <c r="CJ9986" s="0" t="n">
        <v>1.0728</v>
      </c>
      <c r="CK9986" s="0" t="n">
        <v>1.0252</v>
      </c>
      <c r="CL9986" s="0" t="n">
        <v>0.97207</v>
      </c>
      <c r="CM9986" s="0" t="n">
        <v>0.80039</v>
      </c>
      <c r="CN9986" s="0" t="n">
        <v>1.0667</v>
      </c>
      <c r="CO9986" s="0" t="n">
        <v>0.90786</v>
      </c>
      <c r="CP9986" s="0" t="n">
        <v>0.91196</v>
      </c>
      <c r="CQ9986" s="0" t="n">
        <v>0.86138</v>
      </c>
      <c r="CR9986" s="0" t="n">
        <v>1.0658</v>
      </c>
      <c r="CS9986" s="0" t="n">
        <v>0.80203</v>
      </c>
      <c r="CT9986" s="0" t="n">
        <v>0.7736</v>
      </c>
      <c r="CU9986" s="0" t="n">
        <v>0.83453</v>
      </c>
      <c r="CV9986" s="0" t="n">
        <v>0.98617</v>
      </c>
      <c r="CW9986" s="0" t="n">
        <v>0.93306</v>
      </c>
      <c r="CX9986" s="0" t="n">
        <v>0.91578</v>
      </c>
      <c r="CY9986" s="0" t="n">
        <v>0.95569</v>
      </c>
      <c r="CZ9986" s="0" t="n">
        <v>0.92298</v>
      </c>
      <c r="DA9986" s="0" t="n">
        <v>1.008</v>
      </c>
      <c r="DB9986" s="0" t="n">
        <v>0.84257</v>
      </c>
      <c r="DC9986" s="0" t="n">
        <v>1.3694</v>
      </c>
      <c r="DD9986" s="0" t="n">
        <v>1.0272</v>
      </c>
      <c r="DE9986" s="0" t="n">
        <v>1.0092</v>
      </c>
      <c r="DF9986" s="0" t="n">
        <v>1.1845</v>
      </c>
      <c r="DG9986" s="0" t="n">
        <v>1.1207</v>
      </c>
      <c r="DH9986" s="0" t="n">
        <v>0.85945</v>
      </c>
      <c r="DI9986" s="0" t="n">
        <v>1.0747</v>
      </c>
      <c r="DJ9986" s="0" t="n">
        <v>1.204</v>
      </c>
      <c r="DK9986" s="0" t="n">
        <v>0.87801</v>
      </c>
      <c r="DL9986" s="0" t="n">
        <v>1.0447</v>
      </c>
      <c r="DM9986" s="0" t="n">
        <v>1.0197</v>
      </c>
      <c r="DN9986" s="0" t="n">
        <v>1.063</v>
      </c>
      <c r="DO9986" s="0" t="n">
        <v>1.0895</v>
      </c>
      <c r="DP9986" s="0" t="n">
        <v>1.0902</v>
      </c>
      <c r="DQ9986" s="0" t="n">
        <v>0.96287</v>
      </c>
      <c r="DR9986" s="0" t="n">
        <v>0.98891</v>
      </c>
      <c r="DS9986" s="0" t="n">
        <v>1.1596</v>
      </c>
      <c r="DT9986" s="0" t="n">
        <v>1.137</v>
      </c>
      <c r="DU9986" s="0" t="n">
        <v>1.0275</v>
      </c>
      <c r="DV9986" s="0" t="n">
        <v>1.2354</v>
      </c>
      <c r="DW9986" s="0" t="n">
        <v>1.3686</v>
      </c>
      <c r="DX9986" s="0" t="n">
        <v>1.2636</v>
      </c>
      <c r="DY9986" s="0" t="n">
        <v>1.1493</v>
      </c>
      <c r="DZ9986" s="0" t="n">
        <v>1.1298</v>
      </c>
      <c r="EA9986" s="0" t="n">
        <v>1.0294</v>
      </c>
      <c r="EB9986" s="0" t="n">
        <v>1.073584</v>
      </c>
      <c r="EC9986" s="0" t="n">
        <v>0.980288333333333</v>
      </c>
      <c r="ED9986" s="0" t="n">
        <v>1.00694</v>
      </c>
      <c r="EE9986" s="0" t="n">
        <v>1.024265</v>
      </c>
      <c r="EF9986" s="0" t="n">
        <v>1.01122</v>
      </c>
      <c r="EG9986" s="0" t="n">
        <v>1.057512</v>
      </c>
      <c r="EH9986" s="0" t="n">
        <v>0.98221</v>
      </c>
    </row>
    <row r="9987" customFormat="false" ht="14" hidden="false" customHeight="false" outlineLevel="0" collapsed="false">
      <c r="A9987" s="0" t="s">
        <v>45446</v>
      </c>
      <c r="B9987" s="0" t="n">
        <v>252</v>
      </c>
      <c r="C9987" s="0" t="s">
        <v>45446</v>
      </c>
      <c r="D9987" s="0" t="s">
        <v>45447</v>
      </c>
      <c r="E9987" s="0" t="s">
        <v>45448</v>
      </c>
      <c r="F9987" s="0" t="n">
        <v>1</v>
      </c>
      <c r="G9987" s="0" t="n">
        <v>92.2598</v>
      </c>
      <c r="H9987" s="3" t="n">
        <v>3.22998E-014</v>
      </c>
      <c r="I9987" s="0" t="n">
        <v>111.66</v>
      </c>
      <c r="J9987" s="0" t="n">
        <v>89.073</v>
      </c>
      <c r="K9987" s="0" t="n">
        <v>111.66</v>
      </c>
      <c r="L9987" s="0" t="s">
        <v>142</v>
      </c>
      <c r="M9987" s="0" t="s">
        <v>45449</v>
      </c>
      <c r="N9987" s="0" t="s">
        <v>144</v>
      </c>
      <c r="O9987" s="0" t="s">
        <v>1208</v>
      </c>
      <c r="P9987" s="0" t="s">
        <v>45450</v>
      </c>
      <c r="Q9987" s="0" t="s">
        <v>45451</v>
      </c>
      <c r="R9987" s="0" t="n">
        <v>17</v>
      </c>
      <c r="T9987" s="0" t="n">
        <v>0.97734</v>
      </c>
      <c r="V9987" s="0" t="n">
        <v>1.2591</v>
      </c>
      <c r="Y9987" s="0" t="n">
        <v>0.93214</v>
      </c>
      <c r="Z9987" s="0" t="n">
        <v>1.1312</v>
      </c>
      <c r="CN9987" s="0" t="n">
        <v>1.3263</v>
      </c>
      <c r="CO9987" s="0" t="n">
        <v>1.4582</v>
      </c>
      <c r="CP9987" s="0" t="n">
        <v>1.5293</v>
      </c>
      <c r="CQ9987" s="0" t="n">
        <v>1.6414</v>
      </c>
      <c r="CR9987" s="0" t="n">
        <v>1.31</v>
      </c>
      <c r="CT9987" s="0" t="n">
        <v>1.5828</v>
      </c>
      <c r="CU9987" s="0" t="n">
        <v>1.1574</v>
      </c>
      <c r="CV9987" s="0" t="n">
        <v>1.0629</v>
      </c>
      <c r="DA9987" s="0" t="n">
        <v>0.49716</v>
      </c>
      <c r="EA9987" s="0" t="e">
        <f aca="false">#DIV/0!</f>
        <v>#DIV/0!</v>
      </c>
      <c r="EB9987" s="0" t="n">
        <v>0.97734</v>
      </c>
      <c r="EC9987" s="0" t="e">
        <f aca="false">#DIV/0!</f>
        <v>#DIV/0!</v>
      </c>
      <c r="ED9987" s="0" t="n">
        <v>1.2591</v>
      </c>
      <c r="EE9987" s="0" t="e">
        <f aca="false">#DIV/0!</f>
        <v>#DIV/0!</v>
      </c>
      <c r="EF9987" s="0" t="e">
        <f aca="false">#DIV/0!</f>
        <v>#DIV/0!</v>
      </c>
      <c r="EG9987" s="0" t="n">
        <v>0.93214</v>
      </c>
      <c r="EH9987" s="0" t="n">
        <v>1.1312</v>
      </c>
    </row>
    <row r="9988" customFormat="false" ht="14" hidden="false" customHeight="false" outlineLevel="0" collapsed="false">
      <c r="A9988" s="0" t="s">
        <v>45452</v>
      </c>
      <c r="B9988" s="0" t="s">
        <v>45453</v>
      </c>
      <c r="C9988" s="0" t="s">
        <v>45446</v>
      </c>
      <c r="D9988" s="0" t="s">
        <v>45447</v>
      </c>
      <c r="E9988" s="0" t="s">
        <v>45448</v>
      </c>
      <c r="F9988" s="0" t="n">
        <v>0.974049</v>
      </c>
      <c r="G9988" s="0" t="n">
        <v>15.837</v>
      </c>
      <c r="H9988" s="0" t="n">
        <v>0.00163611</v>
      </c>
      <c r="I9988" s="0" t="n">
        <v>79.639</v>
      </c>
      <c r="J9988" s="0" t="n">
        <v>51.014</v>
      </c>
      <c r="K9988" s="0" t="n">
        <v>67.846</v>
      </c>
      <c r="L9988" s="0" t="s">
        <v>149</v>
      </c>
      <c r="M9988" s="0" t="s">
        <v>45454</v>
      </c>
      <c r="N9988" s="0" t="s">
        <v>144</v>
      </c>
      <c r="O9988" s="0" t="s">
        <v>211</v>
      </c>
      <c r="P9988" s="0" t="s">
        <v>45455</v>
      </c>
      <c r="Q9988" s="0" t="s">
        <v>45456</v>
      </c>
      <c r="R9988" s="0" t="n">
        <v>6</v>
      </c>
      <c r="S9988" s="0" t="n">
        <v>0.8494</v>
      </c>
      <c r="T9988" s="0" t="n">
        <v>0.87589</v>
      </c>
      <c r="U9988" s="0" t="n">
        <v>0.90472</v>
      </c>
      <c r="X9988" s="0" t="n">
        <v>0.57497</v>
      </c>
      <c r="Y9988" s="0" t="n">
        <v>0.50633</v>
      </c>
      <c r="Z9988" s="0" t="n">
        <v>0.36289</v>
      </c>
      <c r="AJ9988" s="0" t="n">
        <v>0.78394</v>
      </c>
      <c r="AK9988" s="0" t="n">
        <v>0.81387</v>
      </c>
      <c r="AL9988" s="0" t="n">
        <v>0.61282</v>
      </c>
      <c r="AO9988" s="0" t="n">
        <v>0.51668</v>
      </c>
      <c r="CW9988" s="0" t="n">
        <v>1.068</v>
      </c>
      <c r="CX9988" s="0" t="n">
        <v>0.80507</v>
      </c>
      <c r="DB9988" s="0" t="n">
        <v>0.40592</v>
      </c>
      <c r="DM9988" s="0" t="n">
        <v>2.0029</v>
      </c>
      <c r="DO9988" s="0" t="n">
        <v>0.75093</v>
      </c>
      <c r="EA9988" s="0" t="n">
        <v>0.8494</v>
      </c>
      <c r="EB9988" s="0" t="n">
        <v>0.829915</v>
      </c>
      <c r="EC9988" s="0" t="n">
        <v>0.859295</v>
      </c>
      <c r="ED9988" s="0" t="n">
        <v>0.61282</v>
      </c>
      <c r="EE9988" s="0" t="e">
        <f aca="false">#DIV/0!</f>
        <v>#DIV/0!</v>
      </c>
      <c r="EF9988" s="0" t="n">
        <v>0.57497</v>
      </c>
      <c r="EG9988" s="0" t="n">
        <v>0.511505</v>
      </c>
      <c r="EH9988" s="0" t="n">
        <v>0.36289</v>
      </c>
    </row>
    <row r="9989" customFormat="false" ht="14" hidden="false" customHeight="false" outlineLevel="0" collapsed="false">
      <c r="A9989" s="0" t="s">
        <v>45457</v>
      </c>
      <c r="B9989" s="0" t="s">
        <v>45458</v>
      </c>
      <c r="C9989" s="0" t="s">
        <v>45459</v>
      </c>
      <c r="D9989" s="0" t="s">
        <v>45460</v>
      </c>
      <c r="E9989" s="0" t="s">
        <v>45461</v>
      </c>
      <c r="F9989" s="0" t="n">
        <v>0.999905</v>
      </c>
      <c r="G9989" s="0" t="n">
        <v>40.2045</v>
      </c>
      <c r="H9989" s="0" t="n">
        <v>0.000136847</v>
      </c>
      <c r="I9989" s="0" t="n">
        <v>111.01</v>
      </c>
      <c r="J9989" s="0" t="n">
        <v>60.905</v>
      </c>
      <c r="K9989" s="0" t="n">
        <v>111.01</v>
      </c>
      <c r="L9989" s="0" t="s">
        <v>149</v>
      </c>
      <c r="M9989" s="0" t="s">
        <v>45462</v>
      </c>
      <c r="N9989" s="0" t="s">
        <v>351</v>
      </c>
      <c r="O9989" s="0" t="s">
        <v>748</v>
      </c>
      <c r="P9989" s="0" t="s">
        <v>45463</v>
      </c>
      <c r="Q9989" s="0" t="s">
        <v>45464</v>
      </c>
      <c r="R9989" s="0" t="n">
        <v>3</v>
      </c>
      <c r="AE9989" s="0" t="n">
        <v>0.9065</v>
      </c>
      <c r="AF9989" s="0" t="n">
        <v>1.0178</v>
      </c>
      <c r="AG9989" s="0" t="n">
        <v>1.0444</v>
      </c>
      <c r="AI9989" s="0" t="n">
        <v>1.246</v>
      </c>
      <c r="AJ9989" s="0" t="n">
        <v>1.0094</v>
      </c>
      <c r="AK9989" s="0" t="n">
        <v>1.1842</v>
      </c>
      <c r="AL9989" s="0" t="n">
        <v>1.2128</v>
      </c>
      <c r="AM9989" s="0" t="n">
        <v>1.3153</v>
      </c>
      <c r="AN9989" s="0" t="n">
        <v>1.4364</v>
      </c>
      <c r="AO9989" s="0" t="n">
        <v>1.1652</v>
      </c>
      <c r="AP9989" s="0" t="n">
        <v>0.99833</v>
      </c>
      <c r="AQ9989" s="0" t="n">
        <v>1.0482</v>
      </c>
      <c r="AS9989" s="0" t="n">
        <v>0.99213</v>
      </c>
      <c r="AX9989" s="0" t="n">
        <v>1.1652</v>
      </c>
      <c r="AY9989" s="0" t="n">
        <v>1.1738</v>
      </c>
      <c r="AZ9989" s="0" t="n">
        <v>1.1347</v>
      </c>
      <c r="BA9989" s="0" t="n">
        <v>0.7819</v>
      </c>
      <c r="BB9989" s="0" t="n">
        <v>1.0542</v>
      </c>
      <c r="BC9989" s="0" t="n">
        <v>0.79084</v>
      </c>
      <c r="BD9989" s="0" t="n">
        <v>0.86497</v>
      </c>
      <c r="BE9989" s="0" t="n">
        <v>1.0575</v>
      </c>
      <c r="BF9989" s="0" t="n">
        <v>0.87928</v>
      </c>
      <c r="BG9989" s="0" t="n">
        <v>0.8135</v>
      </c>
      <c r="BH9989" s="0" t="n">
        <v>0.84298</v>
      </c>
      <c r="BI9989" s="0" t="n">
        <v>1.0563</v>
      </c>
      <c r="BJ9989" s="0" t="n">
        <v>1.1856</v>
      </c>
      <c r="BK9989" s="0" t="n">
        <v>0.79865</v>
      </c>
      <c r="BL9989" s="0" t="n">
        <v>0.9924</v>
      </c>
      <c r="BM9989" s="0" t="n">
        <v>0.93141</v>
      </c>
      <c r="BN9989" s="0" t="n">
        <v>0.63508</v>
      </c>
      <c r="BP9989" s="0" t="n">
        <v>0.87993</v>
      </c>
      <c r="BQ9989" s="0" t="n">
        <v>1.136</v>
      </c>
      <c r="BS9989" s="0" t="n">
        <v>1.0344</v>
      </c>
      <c r="BU9989" s="0" t="n">
        <v>0.73019</v>
      </c>
      <c r="BV9989" s="0" t="n">
        <v>0.87893</v>
      </c>
      <c r="CA9989" s="0" t="n">
        <v>1.2335</v>
      </c>
      <c r="CB9989" s="0" t="n">
        <v>0.91158</v>
      </c>
      <c r="CD9989" s="0" t="n">
        <v>0.8163</v>
      </c>
      <c r="DC9989" s="0" t="n">
        <v>1.0277</v>
      </c>
      <c r="DD9989" s="0" t="n">
        <v>1.1671</v>
      </c>
      <c r="DE9989" s="0" t="n">
        <v>1.0258</v>
      </c>
      <c r="DH9989" s="0" t="n">
        <v>0.95839</v>
      </c>
      <c r="DI9989" s="0" t="n">
        <v>1.0568</v>
      </c>
      <c r="DK9989" s="0" t="n">
        <v>1.0338</v>
      </c>
      <c r="DM9989" s="0" t="n">
        <v>1.0685</v>
      </c>
      <c r="DN9989" s="0" t="n">
        <v>1.156</v>
      </c>
      <c r="DO9989" s="0" t="n">
        <v>1.1939</v>
      </c>
      <c r="DP9989" s="0" t="n">
        <v>1.1603</v>
      </c>
      <c r="DQ9989" s="0" t="n">
        <v>1.2085</v>
      </c>
      <c r="DR9989" s="0" t="n">
        <v>1.2922</v>
      </c>
      <c r="DS9989" s="0" t="n">
        <v>1.0037</v>
      </c>
      <c r="DT9989" s="0" t="n">
        <v>0.79362</v>
      </c>
      <c r="DU9989" s="0" t="n">
        <v>1.053</v>
      </c>
      <c r="DV9989" s="0" t="n">
        <v>0.95991</v>
      </c>
      <c r="DY9989" s="0" t="n">
        <v>1.1426</v>
      </c>
      <c r="DZ9989" s="0" t="n">
        <v>0.88265</v>
      </c>
      <c r="EA9989" s="0" t="n">
        <v>1.070375</v>
      </c>
      <c r="EB9989" s="0" t="n">
        <v>0.995693333333333</v>
      </c>
      <c r="EC9989" s="0" t="n">
        <v>1.0036325</v>
      </c>
      <c r="ED9989" s="0" t="n">
        <v>1.15086666666667</v>
      </c>
      <c r="EE9989" s="0" t="n">
        <v>0.9528225</v>
      </c>
      <c r="EF9989" s="0" t="n">
        <v>1.0778925</v>
      </c>
      <c r="EG9989" s="0" t="n">
        <v>1.0496275</v>
      </c>
      <c r="EH9989" s="0" t="n">
        <v>0.9194725</v>
      </c>
    </row>
    <row r="9990" customFormat="false" ht="14" hidden="false" customHeight="false" outlineLevel="0" collapsed="false">
      <c r="A9990" s="0" t="s">
        <v>45465</v>
      </c>
      <c r="B9990" s="0" t="s">
        <v>45466</v>
      </c>
      <c r="C9990" s="0" t="s">
        <v>45467</v>
      </c>
      <c r="D9990" s="0" t="s">
        <v>45468</v>
      </c>
      <c r="E9990" s="0" t="s">
        <v>45469</v>
      </c>
      <c r="F9990" s="0" t="n">
        <v>0.999996</v>
      </c>
      <c r="G9990" s="0" t="n">
        <v>53.851</v>
      </c>
      <c r="H9990" s="3" t="n">
        <v>1.88511E-008</v>
      </c>
      <c r="I9990" s="0" t="n">
        <v>240.18</v>
      </c>
      <c r="J9990" s="0" t="n">
        <v>182.75</v>
      </c>
      <c r="K9990" s="0" t="n">
        <v>192.4</v>
      </c>
      <c r="L9990" s="0" t="s">
        <v>142</v>
      </c>
      <c r="M9990" s="0" t="s">
        <v>45470</v>
      </c>
      <c r="N9990" s="0" t="s">
        <v>144</v>
      </c>
      <c r="O9990" s="0" t="s">
        <v>2342</v>
      </c>
      <c r="P9990" s="0" t="s">
        <v>45471</v>
      </c>
      <c r="Q9990" s="0" t="s">
        <v>45472</v>
      </c>
      <c r="R9990" s="0" t="n">
        <v>2</v>
      </c>
      <c r="AB9990" s="0" t="n">
        <v>0.59457</v>
      </c>
      <c r="AE9990" s="0" t="n">
        <v>0.62194</v>
      </c>
      <c r="AF9990" s="0" t="n">
        <v>0.96154</v>
      </c>
      <c r="AG9990" s="0" t="n">
        <v>1.0973</v>
      </c>
      <c r="AH9990" s="0" t="n">
        <v>0.87681</v>
      </c>
      <c r="AI9990" s="0" t="n">
        <v>0.67828</v>
      </c>
      <c r="AJ9990" s="0" t="n">
        <v>0.96874</v>
      </c>
      <c r="AK9990" s="0" t="n">
        <v>0.91443</v>
      </c>
      <c r="AL9990" s="0" t="n">
        <v>1.014</v>
      </c>
      <c r="AN9990" s="0" t="n">
        <v>0.85039</v>
      </c>
      <c r="AO9990" s="0" t="n">
        <v>0.80211</v>
      </c>
      <c r="AP9990" s="0" t="n">
        <v>0.78438</v>
      </c>
      <c r="AQ9990" s="0" t="n">
        <v>0.7261</v>
      </c>
      <c r="AR9990" s="0" t="n">
        <v>0.99575</v>
      </c>
      <c r="AS9990" s="0" t="n">
        <v>1.2937</v>
      </c>
      <c r="AT9990" s="0" t="n">
        <v>0.84859</v>
      </c>
      <c r="AU9990" s="0" t="n">
        <v>0.90972</v>
      </c>
      <c r="AX9990" s="0" t="n">
        <v>0.80472</v>
      </c>
      <c r="AY9990" s="0" t="n">
        <v>0.52638</v>
      </c>
      <c r="BA9990" s="0" t="n">
        <v>1.1746</v>
      </c>
      <c r="BB9990" s="0" t="n">
        <v>1.023</v>
      </c>
      <c r="BC9990" s="0" t="n">
        <v>1.0864</v>
      </c>
      <c r="BD9990" s="0" t="n">
        <v>0.92913</v>
      </c>
      <c r="BE9990" s="0" t="n">
        <v>1.2822</v>
      </c>
      <c r="BF9990" s="0" t="n">
        <v>1.2113</v>
      </c>
      <c r="BZ9990" s="0" t="n">
        <v>0.43189</v>
      </c>
      <c r="CA9990" s="0" t="n">
        <v>0.40817</v>
      </c>
      <c r="CD9990" s="0" t="n">
        <v>0.88254</v>
      </c>
      <c r="CE9990" s="0" t="n">
        <v>0.93422</v>
      </c>
      <c r="CF9990" s="0" t="n">
        <v>0.68572</v>
      </c>
      <c r="CH9990" s="0" t="n">
        <v>0.689</v>
      </c>
      <c r="CI9990" s="0" t="n">
        <v>0.5864</v>
      </c>
      <c r="CJ9990" s="0" t="n">
        <v>0.74871</v>
      </c>
      <c r="CK9990" s="0" t="n">
        <v>0.55201</v>
      </c>
      <c r="CL9990" s="0" t="n">
        <v>0.79533</v>
      </c>
      <c r="CM9990" s="0" t="n">
        <v>0.96658</v>
      </c>
      <c r="CO9990" s="0" t="n">
        <v>0.37457</v>
      </c>
      <c r="CP9990" s="0" t="n">
        <v>0.56227</v>
      </c>
      <c r="CQ9990" s="0" t="n">
        <v>0.49701</v>
      </c>
      <c r="DE9990" s="0" t="n">
        <v>0.55537</v>
      </c>
      <c r="DK9990" s="0" t="n">
        <v>1.1353</v>
      </c>
      <c r="DL9990" s="0" t="n">
        <v>0.91713</v>
      </c>
      <c r="DM9990" s="0" t="n">
        <v>0.65049</v>
      </c>
      <c r="DN9990" s="0" t="n">
        <v>0.97964</v>
      </c>
      <c r="DO9990" s="0" t="n">
        <v>1.0992</v>
      </c>
      <c r="DP9990" s="0" t="n">
        <v>1.034</v>
      </c>
      <c r="DQ9990" s="0" t="n">
        <v>0.81721</v>
      </c>
      <c r="DR9990" s="0" t="n">
        <v>1.0129</v>
      </c>
      <c r="DS9990" s="0" t="n">
        <v>0.73348</v>
      </c>
      <c r="DT9990" s="0" t="n">
        <v>0.7406</v>
      </c>
      <c r="DU9990" s="0" t="n">
        <v>0.86406</v>
      </c>
      <c r="DV9990" s="0" t="n">
        <v>0.61334</v>
      </c>
      <c r="DX9990" s="0" t="n">
        <v>0.63028</v>
      </c>
      <c r="EA9990" s="0" t="n">
        <v>0.643586666666667</v>
      </c>
      <c r="EB9990" s="0" t="n">
        <v>0.85302</v>
      </c>
      <c r="EC9990" s="0" t="n">
        <v>1.12757666666667</v>
      </c>
      <c r="ED9990" s="0" t="n">
        <v>0.961863333333333</v>
      </c>
      <c r="EE9990" s="0" t="n">
        <v>0.872686666666667</v>
      </c>
      <c r="EF9990" s="0" t="n">
        <v>0.913686666666667</v>
      </c>
      <c r="EG9990" s="0" t="n">
        <v>1.06053666666667</v>
      </c>
      <c r="EH9990" s="0" t="n">
        <v>0.9193025</v>
      </c>
    </row>
    <row r="9991" customFormat="false" ht="14" hidden="false" customHeight="false" outlineLevel="0" collapsed="false">
      <c r="A9991" s="0" t="s">
        <v>45465</v>
      </c>
      <c r="B9991" s="0" t="s">
        <v>45473</v>
      </c>
      <c r="C9991" s="0" t="s">
        <v>45467</v>
      </c>
      <c r="D9991" s="0" t="s">
        <v>45468</v>
      </c>
      <c r="E9991" s="0" t="s">
        <v>45469</v>
      </c>
      <c r="F9991" s="0" t="n">
        <v>0.798518</v>
      </c>
      <c r="G9991" s="0" t="n">
        <v>5.98464</v>
      </c>
      <c r="H9991" s="0" t="n">
        <v>0.000202674</v>
      </c>
      <c r="I9991" s="0" t="n">
        <v>62.002</v>
      </c>
      <c r="J9991" s="0" t="n">
        <v>42.715</v>
      </c>
      <c r="K9991" s="0" t="n">
        <v>62.002</v>
      </c>
      <c r="L9991" s="0" t="s">
        <v>142</v>
      </c>
      <c r="M9991" s="0" t="s">
        <v>45474</v>
      </c>
      <c r="N9991" s="0" t="s">
        <v>3515</v>
      </c>
      <c r="O9991" s="0" t="s">
        <v>241</v>
      </c>
      <c r="P9991" s="0" t="s">
        <v>45475</v>
      </c>
      <c r="Q9991" s="0" t="s">
        <v>45476</v>
      </c>
      <c r="R9991" s="0" t="n">
        <v>1</v>
      </c>
      <c r="S9991" s="0" t="n">
        <v>1.1542</v>
      </c>
      <c r="V9991" s="0" t="n">
        <v>1.1638</v>
      </c>
      <c r="X9991" s="0" t="n">
        <v>0.81888</v>
      </c>
      <c r="Z9991" s="0" t="n">
        <v>1.0414</v>
      </c>
      <c r="BW9991" s="0" t="n">
        <v>1.1922</v>
      </c>
      <c r="BX9991" s="0" t="n">
        <v>0.94407</v>
      </c>
      <c r="BZ9991" s="0" t="n">
        <v>0.94515</v>
      </c>
      <c r="CA9991" s="0" t="n">
        <v>1.0407</v>
      </c>
      <c r="CB9991" s="0" t="n">
        <v>0.97342</v>
      </c>
      <c r="CR9991" s="0" t="n">
        <v>1.1567</v>
      </c>
      <c r="CS9991" s="0" t="n">
        <v>1.1801</v>
      </c>
      <c r="CU9991" s="0" t="n">
        <v>0.96955</v>
      </c>
      <c r="CW9991" s="0" t="n">
        <v>0.99154</v>
      </c>
      <c r="EA9991" s="0" t="n">
        <v>1.1542</v>
      </c>
      <c r="EB9991" s="0" t="e">
        <f aca="false">#DIV/0!</f>
        <v>#DIV/0!</v>
      </c>
      <c r="EC9991" s="0" t="e">
        <f aca="false">#DIV/0!</f>
        <v>#DIV/0!</v>
      </c>
      <c r="ED9991" s="0" t="n">
        <v>1.1638</v>
      </c>
      <c r="EE9991" s="0" t="e">
        <f aca="false">#DIV/0!</f>
        <v>#DIV/0!</v>
      </c>
      <c r="EF9991" s="0" t="n">
        <v>0.81888</v>
      </c>
      <c r="EG9991" s="0" t="e">
        <f aca="false">#DIV/0!</f>
        <v>#DIV/0!</v>
      </c>
      <c r="EH9991" s="0" t="n">
        <v>1.0414</v>
      </c>
    </row>
    <row r="9992" customFormat="false" ht="14" hidden="false" customHeight="false" outlineLevel="0" collapsed="false">
      <c r="A9992" s="0" t="s">
        <v>45465</v>
      </c>
      <c r="B9992" s="0" t="s">
        <v>45477</v>
      </c>
      <c r="C9992" s="0" t="s">
        <v>45467</v>
      </c>
      <c r="D9992" s="0" t="s">
        <v>45468</v>
      </c>
      <c r="E9992" s="0" t="s">
        <v>45469</v>
      </c>
      <c r="F9992" s="0" t="n">
        <v>0.970929</v>
      </c>
      <c r="G9992" s="0" t="n">
        <v>15.2372</v>
      </c>
      <c r="H9992" s="0" t="n">
        <v>0.00177527</v>
      </c>
      <c r="I9992" s="0" t="n">
        <v>125.82</v>
      </c>
      <c r="J9992" s="0" t="n">
        <v>89.911</v>
      </c>
      <c r="K9992" s="0" t="n">
        <v>122.33</v>
      </c>
      <c r="L9992" s="0" t="s">
        <v>142</v>
      </c>
      <c r="M9992" s="0" t="s">
        <v>45478</v>
      </c>
      <c r="N9992" s="0" t="s">
        <v>45479</v>
      </c>
      <c r="O9992" s="0" t="s">
        <v>2729</v>
      </c>
      <c r="P9992" s="0" t="s">
        <v>45480</v>
      </c>
      <c r="Q9992" s="0" t="s">
        <v>45481</v>
      </c>
      <c r="R9992" s="0" t="n">
        <v>1</v>
      </c>
      <c r="U9992" s="0" t="n">
        <v>1.0615</v>
      </c>
      <c r="Y9992" s="0" t="n">
        <v>1.1109</v>
      </c>
      <c r="AG9992" s="0" t="n">
        <v>0.79365</v>
      </c>
      <c r="AI9992" s="0" t="n">
        <v>1.0852</v>
      </c>
      <c r="AJ9992" s="0" t="n">
        <v>1.0411</v>
      </c>
      <c r="AK9992" s="0" t="n">
        <v>1.0288</v>
      </c>
      <c r="AL9992" s="0" t="n">
        <v>1.2459</v>
      </c>
      <c r="AM9992" s="0" t="n">
        <v>1.1249</v>
      </c>
      <c r="AN9992" s="0" t="n">
        <v>1.1772</v>
      </c>
      <c r="AQ9992" s="0" t="n">
        <v>1.2205</v>
      </c>
      <c r="AS9992" s="0" t="n">
        <v>0.8724</v>
      </c>
      <c r="AT9992" s="0" t="n">
        <v>0.73691</v>
      </c>
      <c r="AV9992" s="0" t="n">
        <v>0.80256</v>
      </c>
      <c r="AX9992" s="0" t="n">
        <v>0.6572</v>
      </c>
      <c r="AY9992" s="0" t="n">
        <v>1.2281</v>
      </c>
      <c r="AZ9992" s="0" t="n">
        <v>1.0469</v>
      </c>
      <c r="BC9992" s="0" t="n">
        <v>0.83496</v>
      </c>
      <c r="BD9992" s="0" t="n">
        <v>0.87799</v>
      </c>
      <c r="BE9992" s="0" t="n">
        <v>0.62904</v>
      </c>
      <c r="BK9992" s="0" t="n">
        <v>0.82684</v>
      </c>
      <c r="BN9992" s="0" t="n">
        <v>0.86935</v>
      </c>
      <c r="BO9992" s="0" t="n">
        <v>1.1311</v>
      </c>
      <c r="BP9992" s="0" t="n">
        <v>1.0158</v>
      </c>
      <c r="BQ9992" s="0" t="n">
        <v>0.73258</v>
      </c>
      <c r="BZ9992" s="0" t="n">
        <v>0.9168</v>
      </c>
      <c r="CB9992" s="0" t="n">
        <v>1.3046</v>
      </c>
      <c r="CH9992" s="0" t="n">
        <v>0.68283</v>
      </c>
      <c r="CJ9992" s="0" t="n">
        <v>0.73946</v>
      </c>
      <c r="CM9992" s="0" t="n">
        <v>1.103</v>
      </c>
      <c r="CQ9992" s="0" t="n">
        <v>0.64634</v>
      </c>
      <c r="CS9992" s="0" t="n">
        <v>0.77637</v>
      </c>
      <c r="DD9992" s="0" t="n">
        <v>0.86163</v>
      </c>
      <c r="DG9992" s="0" t="n">
        <v>0.80126</v>
      </c>
      <c r="DK9992" s="0" t="n">
        <v>1.0365</v>
      </c>
      <c r="DN9992" s="0" t="n">
        <v>1.0394</v>
      </c>
      <c r="DP9992" s="0" t="n">
        <v>1.0199</v>
      </c>
      <c r="DQ9992" s="0" t="n">
        <v>1.0807</v>
      </c>
      <c r="DV9992" s="0" t="n">
        <v>0.6304</v>
      </c>
      <c r="DW9992" s="0" t="n">
        <v>0.70699</v>
      </c>
      <c r="DX9992" s="0" t="n">
        <v>0.71084</v>
      </c>
      <c r="DZ9992" s="0" t="n">
        <v>0.74409</v>
      </c>
      <c r="EA9992" s="0" t="n">
        <v>1.17793333333333</v>
      </c>
      <c r="EB9992" s="0" t="n">
        <v>1.044</v>
      </c>
      <c r="EC9992" s="0" t="n">
        <v>0.987566666666667</v>
      </c>
      <c r="ED9992" s="0" t="n">
        <v>0.991405</v>
      </c>
      <c r="EE9992" s="0" t="n">
        <v>0.9289</v>
      </c>
      <c r="EF9992" s="0" t="n">
        <v>0.952583333333334</v>
      </c>
      <c r="EG9992" s="0" t="n">
        <v>0.84453</v>
      </c>
      <c r="EH9992" s="0" t="n">
        <v>0.763275</v>
      </c>
    </row>
    <row r="9993" customFormat="false" ht="14" hidden="false" customHeight="false" outlineLevel="0" collapsed="false">
      <c r="A9993" s="0" t="s">
        <v>45465</v>
      </c>
      <c r="B9993" s="0" t="s">
        <v>45482</v>
      </c>
      <c r="C9993" s="0" t="s">
        <v>45467</v>
      </c>
      <c r="D9993" s="0" t="s">
        <v>45468</v>
      </c>
      <c r="E9993" s="0" t="s">
        <v>45469</v>
      </c>
      <c r="F9993" s="0" t="n">
        <v>0.999859</v>
      </c>
      <c r="G9993" s="0" t="n">
        <v>38.4969</v>
      </c>
      <c r="H9993" s="3" t="n">
        <v>8.74858E-005</v>
      </c>
      <c r="I9993" s="0" t="n">
        <v>216.71</v>
      </c>
      <c r="J9993" s="0" t="n">
        <v>216.71</v>
      </c>
      <c r="K9993" s="0" t="n">
        <v>216.71</v>
      </c>
      <c r="L9993" s="0" t="s">
        <v>142</v>
      </c>
      <c r="M9993" s="0" t="s">
        <v>45483</v>
      </c>
      <c r="N9993" s="0" t="s">
        <v>27173</v>
      </c>
      <c r="O9993" s="0" t="s">
        <v>1295</v>
      </c>
      <c r="P9993" s="0" t="s">
        <v>45484</v>
      </c>
      <c r="Q9993" s="0" t="s">
        <v>45485</v>
      </c>
      <c r="R9993" s="0" t="n">
        <v>9</v>
      </c>
      <c r="S9993" s="0" t="n">
        <v>0.99221</v>
      </c>
      <c r="T9993" s="0" t="n">
        <v>0.99949</v>
      </c>
      <c r="U9993" s="0" t="n">
        <v>0.98024</v>
      </c>
      <c r="V9993" s="0" t="n">
        <v>1.0249</v>
      </c>
      <c r="W9993" s="0" t="n">
        <v>1.0651</v>
      </c>
      <c r="X9993" s="0" t="n">
        <v>1.0928</v>
      </c>
      <c r="Y9993" s="0" t="n">
        <v>0.98511</v>
      </c>
      <c r="Z9993" s="0" t="n">
        <v>1.0075</v>
      </c>
      <c r="AA9993" s="0" t="n">
        <v>1.2965</v>
      </c>
      <c r="AB9993" s="0" t="n">
        <v>0.87025</v>
      </c>
      <c r="AC9993" s="0" t="n">
        <v>0.8133</v>
      </c>
      <c r="AD9993" s="0" t="n">
        <v>0.79382</v>
      </c>
      <c r="AE9993" s="0" t="n">
        <v>0.89073</v>
      </c>
      <c r="AF9993" s="0" t="n">
        <v>0.81679</v>
      </c>
      <c r="AG9993" s="0" t="n">
        <v>0.96256</v>
      </c>
      <c r="AH9993" s="0" t="n">
        <v>0.93548</v>
      </c>
      <c r="AI9993" s="0" t="n">
        <v>1.1531</v>
      </c>
      <c r="AJ9993" s="0" t="n">
        <v>1.0539</v>
      </c>
      <c r="AK9993" s="0" t="n">
        <v>1.028</v>
      </c>
      <c r="AL9993" s="0" t="n">
        <v>1.1452</v>
      </c>
      <c r="AM9993" s="0" t="n">
        <v>1.1636</v>
      </c>
      <c r="AN9993" s="0" t="n">
        <v>1.0266</v>
      </c>
      <c r="AO9993" s="0" t="n">
        <v>1.137</v>
      </c>
      <c r="AP9993" s="0" t="n">
        <v>1.1035</v>
      </c>
      <c r="AQ9993" s="0" t="n">
        <v>2.0659</v>
      </c>
      <c r="AR9993" s="0" t="n">
        <v>0.38326</v>
      </c>
      <c r="AS9993" s="0" t="n">
        <v>0.83616</v>
      </c>
      <c r="AT9993" s="0" t="n">
        <v>0.69536</v>
      </c>
      <c r="AU9993" s="0" t="n">
        <v>0.63881</v>
      </c>
      <c r="AV9993" s="0" t="n">
        <v>0.76288</v>
      </c>
      <c r="AX9993" s="0" t="n">
        <v>0.62403</v>
      </c>
      <c r="AY9993" s="0" t="n">
        <v>1.1039</v>
      </c>
      <c r="AZ9993" s="0" t="n">
        <v>0.92989</v>
      </c>
      <c r="BA9993" s="0" t="n">
        <v>1.025</v>
      </c>
      <c r="BB9993" s="0" t="n">
        <v>0.98879</v>
      </c>
      <c r="BC9993" s="0" t="n">
        <v>0.95762</v>
      </c>
      <c r="BD9993" s="0" t="n">
        <v>1.1881</v>
      </c>
      <c r="BE9993" s="0" t="n">
        <v>0.7362</v>
      </c>
      <c r="BF9993" s="0" t="n">
        <v>0.91735</v>
      </c>
      <c r="BG9993" s="0" t="n">
        <v>0.65238</v>
      </c>
      <c r="BH9993" s="0" t="n">
        <v>0.73228</v>
      </c>
      <c r="BI9993" s="0" t="n">
        <v>0.71312</v>
      </c>
      <c r="BJ9993" s="0" t="n">
        <v>0.82734</v>
      </c>
      <c r="BK9993" s="0" t="n">
        <v>0.86053</v>
      </c>
      <c r="BL9993" s="0" t="n">
        <v>0.59703</v>
      </c>
      <c r="BM9993" s="0" t="n">
        <v>1.0951</v>
      </c>
      <c r="BN9993" s="0" t="n">
        <v>0.80011</v>
      </c>
      <c r="BO9993" s="0" t="n">
        <v>1.0583</v>
      </c>
      <c r="BP9993" s="0" t="n">
        <v>1.071</v>
      </c>
      <c r="BQ9993" s="0" t="n">
        <v>0.43011</v>
      </c>
      <c r="BR9993" s="0" t="n">
        <v>1.2786</v>
      </c>
      <c r="BS9993" s="0" t="n">
        <v>0.81325</v>
      </c>
      <c r="BT9993" s="0" t="n">
        <v>1.0074</v>
      </c>
      <c r="BU9993" s="0" t="n">
        <v>0.57982</v>
      </c>
      <c r="BV9993" s="0" t="n">
        <v>0.93256</v>
      </c>
      <c r="BW9993" s="0" t="n">
        <v>1.0902</v>
      </c>
      <c r="BX9993" s="0" t="n">
        <v>0.98512</v>
      </c>
      <c r="BY9993" s="0" t="n">
        <v>0.67254</v>
      </c>
      <c r="BZ9993" s="0" t="n">
        <v>1.1488</v>
      </c>
      <c r="CA9993" s="0" t="n">
        <v>0.66442</v>
      </c>
      <c r="CB9993" s="0" t="n">
        <v>1.2128</v>
      </c>
      <c r="CC9993" s="0" t="n">
        <v>0.6673</v>
      </c>
      <c r="CD9993" s="0" t="n">
        <v>1.0296</v>
      </c>
      <c r="CE9993" s="0" t="n">
        <v>0.97141</v>
      </c>
      <c r="CF9993" s="0" t="n">
        <v>0.86249</v>
      </c>
      <c r="CG9993" s="0" t="n">
        <v>0.81275</v>
      </c>
      <c r="CH9993" s="0" t="n">
        <v>0.70706</v>
      </c>
      <c r="CI9993" s="0" t="n">
        <v>0.71588</v>
      </c>
      <c r="CJ9993" s="0" t="n">
        <v>0.79348</v>
      </c>
      <c r="CK9993" s="0" t="n">
        <v>0.87024</v>
      </c>
      <c r="CL9993" s="0" t="n">
        <v>0.96814</v>
      </c>
      <c r="CM9993" s="0" t="n">
        <v>0.92266</v>
      </c>
      <c r="CN9993" s="0" t="n">
        <v>0.80142</v>
      </c>
      <c r="CO9993" s="0" t="n">
        <v>0.63576</v>
      </c>
      <c r="CP9993" s="0" t="n">
        <v>0.64314</v>
      </c>
      <c r="CQ9993" s="0" t="n">
        <v>0.71276</v>
      </c>
      <c r="CR9993" s="0" t="n">
        <v>0.74279</v>
      </c>
      <c r="CS9993" s="0" t="n">
        <v>0.78379</v>
      </c>
      <c r="CT9993" s="0" t="n">
        <v>0.78601</v>
      </c>
      <c r="CU9993" s="0" t="n">
        <v>1.009</v>
      </c>
      <c r="CV9993" s="0" t="n">
        <v>0.94727</v>
      </c>
      <c r="CW9993" s="0" t="n">
        <v>1.0942</v>
      </c>
      <c r="CX9993" s="0" t="n">
        <v>0.84317</v>
      </c>
      <c r="CY9993" s="0" t="n">
        <v>0.99414</v>
      </c>
      <c r="CZ9993" s="0" t="n">
        <v>1.0481</v>
      </c>
      <c r="DA9993" s="0" t="n">
        <v>0.93899</v>
      </c>
      <c r="DB9993" s="0" t="n">
        <v>1.0052</v>
      </c>
      <c r="DC9993" s="0" t="n">
        <v>1.0301</v>
      </c>
      <c r="DD9993" s="0" t="n">
        <v>0.89819</v>
      </c>
      <c r="DE9993" s="0" t="n">
        <v>0.73096</v>
      </c>
      <c r="DF9993" s="0" t="n">
        <v>0.78119</v>
      </c>
      <c r="DG9993" s="0" t="n">
        <v>0.79753</v>
      </c>
      <c r="DH9993" s="0" t="n">
        <v>0.64563</v>
      </c>
      <c r="DI9993" s="0" t="n">
        <v>0.80931</v>
      </c>
      <c r="DJ9993" s="0" t="n">
        <v>0.74496</v>
      </c>
      <c r="DK9993" s="0" t="n">
        <v>1.1553</v>
      </c>
      <c r="DL9993" s="0" t="n">
        <v>1.025</v>
      </c>
      <c r="DM9993" s="0" t="n">
        <v>1.0535</v>
      </c>
      <c r="DN9993" s="0" t="n">
        <v>0.94782</v>
      </c>
      <c r="DO9993" s="0" t="n">
        <v>0.97021</v>
      </c>
      <c r="DP9993" s="0" t="n">
        <v>0.86111</v>
      </c>
      <c r="DQ9993" s="0" t="n">
        <v>0.79682</v>
      </c>
      <c r="DR9993" s="0" t="n">
        <v>1.1072</v>
      </c>
      <c r="DS9993" s="0" t="n">
        <v>1.0663</v>
      </c>
      <c r="DT9993" s="0" t="n">
        <v>0.77837</v>
      </c>
      <c r="DU9993" s="0" t="n">
        <v>0.71674</v>
      </c>
      <c r="DV9993" s="0" t="n">
        <v>0.69416</v>
      </c>
      <c r="DW9993" s="0" t="n">
        <v>0.88911</v>
      </c>
      <c r="DX9993" s="0" t="n">
        <v>0.59561</v>
      </c>
      <c r="DY9993" s="0" t="n">
        <v>0.85441</v>
      </c>
      <c r="DZ9993" s="0" t="n">
        <v>0.7949</v>
      </c>
      <c r="EA9993" s="0" t="n">
        <v>1.210665</v>
      </c>
      <c r="EB9993" s="0" t="n">
        <v>0.828178333333333</v>
      </c>
      <c r="EC9993" s="0" t="n">
        <v>0.899303333333334</v>
      </c>
      <c r="ED9993" s="0" t="n">
        <v>0.912568333333333</v>
      </c>
      <c r="EE9993" s="0" t="n">
        <v>0.929398333333333</v>
      </c>
      <c r="EF9993" s="0" t="n">
        <v>0.914033333333333</v>
      </c>
      <c r="EG9993" s="0" t="n">
        <v>0.983194</v>
      </c>
      <c r="EH9993" s="0" t="n">
        <v>0.897995</v>
      </c>
    </row>
    <row r="9994" customFormat="false" ht="14" hidden="false" customHeight="false" outlineLevel="0" collapsed="false">
      <c r="A9994" s="0" t="s">
        <v>45486</v>
      </c>
      <c r="B9994" s="0" t="s">
        <v>24642</v>
      </c>
      <c r="C9994" s="0" t="s">
        <v>45467</v>
      </c>
      <c r="D9994" s="0" t="s">
        <v>45468</v>
      </c>
      <c r="E9994" s="0" t="s">
        <v>45469</v>
      </c>
      <c r="F9994" s="0" t="n">
        <v>0.999999</v>
      </c>
      <c r="G9994" s="0" t="n">
        <v>60.1558</v>
      </c>
      <c r="H9994" s="0" t="n">
        <v>0.000718827</v>
      </c>
      <c r="I9994" s="0" t="n">
        <v>216.71</v>
      </c>
      <c r="J9994" s="0" t="n">
        <v>216.71</v>
      </c>
      <c r="K9994" s="0" t="n">
        <v>139.19</v>
      </c>
      <c r="L9994" s="0" t="s">
        <v>142</v>
      </c>
      <c r="M9994" s="0" t="s">
        <v>45487</v>
      </c>
      <c r="N9994" s="0" t="s">
        <v>45488</v>
      </c>
      <c r="O9994" s="0" t="s">
        <v>4397</v>
      </c>
      <c r="P9994" s="0" t="s">
        <v>45489</v>
      </c>
      <c r="Q9994" s="0" t="s">
        <v>45490</v>
      </c>
      <c r="R9994" s="0" t="n">
        <v>4</v>
      </c>
      <c r="S9994" s="0" t="n">
        <v>1.0381</v>
      </c>
      <c r="T9994" s="0" t="n">
        <v>0.92505</v>
      </c>
      <c r="U9994" s="0" t="n">
        <v>1.0338</v>
      </c>
      <c r="V9994" s="0" t="n">
        <v>1.2632</v>
      </c>
      <c r="W9994" s="0" t="n">
        <v>1.1524</v>
      </c>
      <c r="X9994" s="0" t="n">
        <v>1.0463</v>
      </c>
      <c r="Y9994" s="0" t="n">
        <v>0.99531</v>
      </c>
      <c r="Z9994" s="0" t="n">
        <v>1.1154</v>
      </c>
      <c r="AA9994" s="0" t="n">
        <v>1.1596</v>
      </c>
      <c r="AB9994" s="0" t="n">
        <v>0.90268</v>
      </c>
      <c r="AC9994" s="0" t="n">
        <v>0.90841</v>
      </c>
      <c r="AD9994" s="0" t="n">
        <v>0.68119</v>
      </c>
      <c r="AE9994" s="0" t="n">
        <v>0.82644</v>
      </c>
      <c r="AF9994" s="0" t="n">
        <v>0.94251</v>
      </c>
      <c r="AG9994" s="0" t="n">
        <v>0.97348</v>
      </c>
      <c r="AH9994" s="0" t="n">
        <v>0.72907</v>
      </c>
      <c r="AI9994" s="0" t="n">
        <v>1.1178</v>
      </c>
      <c r="AJ9994" s="0" t="n">
        <v>1.0411</v>
      </c>
      <c r="AK9994" s="0" t="n">
        <v>1.154</v>
      </c>
      <c r="AL9994" s="0" t="n">
        <v>1.0419</v>
      </c>
      <c r="AM9994" s="0" t="n">
        <v>1.0687</v>
      </c>
      <c r="AN9994" s="0" t="n">
        <v>1.2681</v>
      </c>
      <c r="AO9994" s="0" t="n">
        <v>1.0662</v>
      </c>
      <c r="AP9994" s="0" t="n">
        <v>1.0046</v>
      </c>
      <c r="AY9994" s="0" t="n">
        <v>1.2943</v>
      </c>
      <c r="AZ9994" s="0" t="n">
        <v>0.72809</v>
      </c>
      <c r="BA9994" s="0" t="n">
        <v>1.1261</v>
      </c>
      <c r="BB9994" s="0" t="n">
        <v>1.4984</v>
      </c>
      <c r="BC9994" s="0" t="n">
        <v>1.1808</v>
      </c>
      <c r="BD9994" s="0" t="n">
        <v>0.98487</v>
      </c>
      <c r="BE9994" s="0" t="n">
        <v>0.43797</v>
      </c>
      <c r="BF9994" s="0" t="n">
        <v>1.0099</v>
      </c>
      <c r="BG9994" s="0" t="n">
        <v>0.60145</v>
      </c>
      <c r="BH9994" s="0" t="n">
        <v>0.70197</v>
      </c>
      <c r="BI9994" s="0" t="n">
        <v>0.71853</v>
      </c>
      <c r="BJ9994" s="0" t="n">
        <v>0.86165</v>
      </c>
      <c r="BK9994" s="0" t="n">
        <v>0.84979</v>
      </c>
      <c r="BL9994" s="0" t="n">
        <v>0.5395</v>
      </c>
      <c r="BM9994" s="0" t="n">
        <v>0.81529</v>
      </c>
      <c r="BN9994" s="0" t="n">
        <v>0.82815</v>
      </c>
      <c r="BO9994" s="0" t="n">
        <v>1.0583</v>
      </c>
      <c r="BP9994" s="0" t="n">
        <v>0.89458</v>
      </c>
      <c r="BQ9994" s="0" t="n">
        <v>0.61551</v>
      </c>
      <c r="BR9994" s="0" t="n">
        <v>1.0561</v>
      </c>
      <c r="BS9994" s="0" t="n">
        <v>0.70338</v>
      </c>
      <c r="BT9994" s="0" t="n">
        <v>1.0367</v>
      </c>
      <c r="BU9994" s="0" t="n">
        <v>0.71663</v>
      </c>
      <c r="BV9994" s="0" t="n">
        <v>0.84297</v>
      </c>
      <c r="BW9994" s="0" t="n">
        <v>1.1253</v>
      </c>
      <c r="BX9994" s="0" t="n">
        <v>1.0351</v>
      </c>
      <c r="BZ9994" s="0" t="n">
        <v>0.99257</v>
      </c>
      <c r="CA9994" s="0" t="n">
        <v>0.7393</v>
      </c>
      <c r="CB9994" s="0" t="n">
        <v>0.99958</v>
      </c>
      <c r="CC9994" s="0" t="n">
        <v>0.46707</v>
      </c>
      <c r="CD9994" s="0" t="n">
        <v>0.77882</v>
      </c>
      <c r="CE9994" s="0" t="n">
        <v>0.9417</v>
      </c>
      <c r="CF9994" s="0" t="n">
        <v>0.81752</v>
      </c>
      <c r="CG9994" s="0" t="n">
        <v>0.7338</v>
      </c>
      <c r="CH9994" s="0" t="n">
        <v>0.62922</v>
      </c>
      <c r="CI9994" s="0" t="n">
        <v>0.70588</v>
      </c>
      <c r="CJ9994" s="0" t="n">
        <v>0.88702</v>
      </c>
      <c r="CK9994" s="0" t="n">
        <v>0.73007</v>
      </c>
      <c r="CL9994" s="0" t="n">
        <v>0.80822</v>
      </c>
      <c r="CM9994" s="0" t="n">
        <v>0.96555</v>
      </c>
      <c r="CN9994" s="0" t="n">
        <v>0.81313</v>
      </c>
      <c r="CO9994" s="0" t="n">
        <v>0.68144</v>
      </c>
      <c r="CP9994" s="0" t="n">
        <v>0.5564</v>
      </c>
      <c r="CQ9994" s="0" t="n">
        <v>0.71276</v>
      </c>
      <c r="CR9994" s="0" t="n">
        <v>0.77144</v>
      </c>
      <c r="CS9994" s="0" t="n">
        <v>0.74735</v>
      </c>
      <c r="CT9994" s="0" t="n">
        <v>0.73729</v>
      </c>
      <c r="CU9994" s="0" t="n">
        <v>1.0813</v>
      </c>
      <c r="CV9994" s="0" t="n">
        <v>0.94727</v>
      </c>
      <c r="CW9994" s="0" t="n">
        <v>1.1138</v>
      </c>
      <c r="CX9994" s="0" t="n">
        <v>0.9373</v>
      </c>
      <c r="CY9994" s="0" t="n">
        <v>1.0768</v>
      </c>
      <c r="CZ9994" s="0" t="n">
        <v>0.98243</v>
      </c>
      <c r="DA9994" s="0" t="n">
        <v>1.1495</v>
      </c>
      <c r="DB9994" s="0" t="n">
        <v>1.0717</v>
      </c>
      <c r="DC9994" s="0" t="n">
        <v>1.18</v>
      </c>
      <c r="DD9994" s="0" t="n">
        <v>0.7282</v>
      </c>
      <c r="DE9994" s="0" t="n">
        <v>1.0249</v>
      </c>
      <c r="DF9994" s="0" t="n">
        <v>0.82286</v>
      </c>
      <c r="DG9994" s="0" t="n">
        <v>0.97745</v>
      </c>
      <c r="DH9994" s="0" t="n">
        <v>0.69193</v>
      </c>
      <c r="DI9994" s="0" t="n">
        <v>0.86046</v>
      </c>
      <c r="DJ9994" s="0" t="n">
        <v>0.74457</v>
      </c>
      <c r="DK9994" s="0" t="n">
        <v>1.0549</v>
      </c>
      <c r="DL9994" s="0" t="n">
        <v>1.1034</v>
      </c>
      <c r="DM9994" s="0" t="n">
        <v>1.0624</v>
      </c>
      <c r="DN9994" s="0" t="n">
        <v>1.0212</v>
      </c>
      <c r="DO9994" s="0" t="n">
        <v>1.1086</v>
      </c>
      <c r="DP9994" s="0" t="n">
        <v>1.1306</v>
      </c>
      <c r="DQ9994" s="0" t="n">
        <v>1.0467</v>
      </c>
      <c r="DR9994" s="0" t="n">
        <v>0.93063</v>
      </c>
      <c r="DU9994" s="0" t="n">
        <v>1.1009</v>
      </c>
      <c r="DV9994" s="0" t="n">
        <v>0.87738</v>
      </c>
      <c r="DW9994" s="0" t="n">
        <v>0.78554</v>
      </c>
      <c r="DX9994" s="0" t="n">
        <v>0.81776</v>
      </c>
      <c r="EA9994" s="0" t="n">
        <v>1.04225</v>
      </c>
      <c r="EB9994" s="0" t="n">
        <v>0.859778</v>
      </c>
      <c r="EC9994" s="0" t="n">
        <v>0.988168</v>
      </c>
      <c r="ED9994" s="0" t="n">
        <v>1.069268</v>
      </c>
      <c r="EE9994" s="0" t="n">
        <v>1.015626</v>
      </c>
      <c r="EF9994" s="0" t="n">
        <v>0.956256</v>
      </c>
      <c r="EG9994" s="0" t="n">
        <v>0.85765</v>
      </c>
      <c r="EH9994" s="0" t="n">
        <v>0.937424</v>
      </c>
    </row>
    <row r="9995" customFormat="false" ht="14" hidden="false" customHeight="false" outlineLevel="0" collapsed="false">
      <c r="A9995" s="0" t="s">
        <v>45486</v>
      </c>
      <c r="B9995" s="0" t="s">
        <v>39113</v>
      </c>
      <c r="C9995" s="0" t="s">
        <v>45467</v>
      </c>
      <c r="D9995" s="0" t="s">
        <v>45468</v>
      </c>
      <c r="E9995" s="0" t="s">
        <v>45469</v>
      </c>
      <c r="F9995" s="0" t="n">
        <v>0.83168</v>
      </c>
      <c r="G9995" s="0" t="n">
        <v>6.9568</v>
      </c>
      <c r="H9995" s="0" t="n">
        <v>0.00511799</v>
      </c>
      <c r="I9995" s="0" t="n">
        <v>124.5</v>
      </c>
      <c r="J9995" s="0" t="n">
        <v>74.144</v>
      </c>
      <c r="K9995" s="0" t="n">
        <v>96.561</v>
      </c>
      <c r="L9995" s="0" t="s">
        <v>149</v>
      </c>
      <c r="M9995" s="0" t="s">
        <v>45491</v>
      </c>
      <c r="N9995" s="0" t="s">
        <v>6398</v>
      </c>
      <c r="O9995" s="0" t="s">
        <v>241</v>
      </c>
      <c r="P9995" s="0" t="s">
        <v>45492</v>
      </c>
      <c r="Q9995" s="0" t="s">
        <v>45493</v>
      </c>
      <c r="R9995" s="0" t="n">
        <v>1</v>
      </c>
      <c r="BU9995" s="0" t="n">
        <v>0.62083</v>
      </c>
      <c r="DE9995" s="0" t="n">
        <v>0.80432</v>
      </c>
      <c r="EA9995" s="0" t="e">
        <f aca="false">#DIV/0!</f>
        <v>#DIV/0!</v>
      </c>
      <c r="EB9995" s="0" t="e">
        <f aca="false">#DIV/0!</f>
        <v>#DIV/0!</v>
      </c>
      <c r="EC9995" s="0" t="e">
        <f aca="false">#DIV/0!</f>
        <v>#DIV/0!</v>
      </c>
      <c r="ED9995" s="0" t="e">
        <f aca="false">#DIV/0!</f>
        <v>#DIV/0!</v>
      </c>
      <c r="EE9995" s="0" t="e">
        <f aca="false">#DIV/0!</f>
        <v>#DIV/0!</v>
      </c>
      <c r="EF9995" s="0" t="e">
        <f aca="false">#DIV/0!</f>
        <v>#DIV/0!</v>
      </c>
      <c r="EG9995" s="0" t="e">
        <f aca="false">#DIV/0!</f>
        <v>#DIV/0!</v>
      </c>
      <c r="EH9995" s="0" t="e">
        <f aca="false">#DIV/0!</f>
        <v>#DIV/0!</v>
      </c>
    </row>
    <row r="9996" customFormat="false" ht="14" hidden="false" customHeight="false" outlineLevel="0" collapsed="false">
      <c r="A9996" s="0" t="s">
        <v>45494</v>
      </c>
      <c r="B9996" s="0" t="s">
        <v>45495</v>
      </c>
      <c r="C9996" s="0" t="s">
        <v>45496</v>
      </c>
      <c r="D9996" s="0" t="s">
        <v>45497</v>
      </c>
      <c r="E9996" s="0" t="s">
        <v>45498</v>
      </c>
      <c r="F9996" s="0" t="n">
        <v>0.967377</v>
      </c>
      <c r="G9996" s="0" t="n">
        <v>14.7677</v>
      </c>
      <c r="H9996" s="3" t="n">
        <v>9.61696E-006</v>
      </c>
      <c r="I9996" s="0" t="n">
        <v>68.565</v>
      </c>
      <c r="J9996" s="0" t="n">
        <v>56.551</v>
      </c>
      <c r="K9996" s="0" t="n">
        <v>68.565</v>
      </c>
      <c r="L9996" s="0" t="s">
        <v>142</v>
      </c>
      <c r="M9996" s="0" t="s">
        <v>45499</v>
      </c>
      <c r="N9996" s="0" t="s">
        <v>876</v>
      </c>
      <c r="O9996" s="0" t="s">
        <v>319</v>
      </c>
      <c r="P9996" s="0" t="s">
        <v>45500</v>
      </c>
      <c r="Q9996" s="0" t="s">
        <v>45501</v>
      </c>
      <c r="R9996" s="0" t="n">
        <v>6</v>
      </c>
      <c r="Y9996" s="0" t="n">
        <v>1.1351</v>
      </c>
      <c r="BW9996" s="0" t="n">
        <v>1.0728</v>
      </c>
      <c r="CD9996" s="0" t="n">
        <v>1.0909</v>
      </c>
      <c r="CJ9996" s="0" t="n">
        <v>1.2759</v>
      </c>
      <c r="CQ9996" s="0" t="n">
        <v>1.4048</v>
      </c>
      <c r="CR9996" s="0" t="n">
        <v>1.2338</v>
      </c>
      <c r="CW9996" s="0" t="n">
        <v>1.1824</v>
      </c>
      <c r="CZ9996" s="0" t="n">
        <v>1.2978</v>
      </c>
      <c r="EA9996" s="0" t="e">
        <f aca="false">#DIV/0!</f>
        <v>#DIV/0!</v>
      </c>
      <c r="EB9996" s="0" t="e">
        <f aca="false">#DIV/0!</f>
        <v>#DIV/0!</v>
      </c>
      <c r="EC9996" s="0" t="e">
        <f aca="false">#DIV/0!</f>
        <v>#DIV/0!</v>
      </c>
      <c r="ED9996" s="0" t="e">
        <f aca="false">#DIV/0!</f>
        <v>#DIV/0!</v>
      </c>
      <c r="EE9996" s="0" t="e">
        <f aca="false">#DIV/0!</f>
        <v>#DIV/0!</v>
      </c>
      <c r="EF9996" s="0" t="e">
        <f aca="false">#DIV/0!</f>
        <v>#DIV/0!</v>
      </c>
      <c r="EG9996" s="0" t="n">
        <v>1.1351</v>
      </c>
      <c r="EH9996" s="0" t="e">
        <f aca="false">#DIV/0!</f>
        <v>#DIV/0!</v>
      </c>
    </row>
    <row r="9997" customFormat="false" ht="14" hidden="false" customHeight="false" outlineLevel="0" collapsed="false">
      <c r="A9997" s="0" t="s">
        <v>45494</v>
      </c>
      <c r="B9997" s="0" t="s">
        <v>45502</v>
      </c>
      <c r="C9997" s="0" t="s">
        <v>45496</v>
      </c>
      <c r="D9997" s="0" t="s">
        <v>45497</v>
      </c>
      <c r="E9997" s="0" t="s">
        <v>45498</v>
      </c>
      <c r="F9997" s="0" t="n">
        <v>1</v>
      </c>
      <c r="G9997" s="0" t="n">
        <v>72.5497</v>
      </c>
      <c r="H9997" s="3" t="n">
        <v>3.96753E-068</v>
      </c>
      <c r="I9997" s="0" t="n">
        <v>161.22</v>
      </c>
      <c r="J9997" s="0" t="n">
        <v>142.81</v>
      </c>
      <c r="K9997" s="0" t="n">
        <v>106.02</v>
      </c>
      <c r="L9997" s="0" t="s">
        <v>142</v>
      </c>
      <c r="M9997" s="0" t="s">
        <v>45503</v>
      </c>
      <c r="N9997" s="0" t="s">
        <v>144</v>
      </c>
      <c r="O9997" s="0" t="s">
        <v>329</v>
      </c>
      <c r="P9997" s="0" t="s">
        <v>45504</v>
      </c>
      <c r="Q9997" s="0" t="s">
        <v>45505</v>
      </c>
      <c r="R9997" s="0" t="n">
        <v>1</v>
      </c>
      <c r="S9997" s="0" t="n">
        <v>0.98547</v>
      </c>
      <c r="T9997" s="0" t="n">
        <v>1.1825</v>
      </c>
      <c r="U9997" s="0" t="n">
        <v>1.0827</v>
      </c>
      <c r="V9997" s="0" t="n">
        <v>1.1502</v>
      </c>
      <c r="W9997" s="0" t="n">
        <v>0.97924</v>
      </c>
      <c r="X9997" s="0" t="n">
        <v>0.87398</v>
      </c>
      <c r="Y9997" s="0" t="n">
        <v>0.96104</v>
      </c>
      <c r="Z9997" s="0" t="n">
        <v>1.0905</v>
      </c>
      <c r="AA9997" s="0" t="n">
        <v>1.2149</v>
      </c>
      <c r="AB9997" s="0" t="n">
        <v>1.0215</v>
      </c>
      <c r="AC9997" s="0" t="n">
        <v>1.185</v>
      </c>
      <c r="AD9997" s="0" t="n">
        <v>1.0764</v>
      </c>
      <c r="AE9997" s="0" t="n">
        <v>0.97438</v>
      </c>
      <c r="AF9997" s="0" t="n">
        <v>0.88116</v>
      </c>
      <c r="AG9997" s="0" t="n">
        <v>1.2627</v>
      </c>
      <c r="AH9997" s="0" t="n">
        <v>1.4031</v>
      </c>
      <c r="AI9997" s="0" t="n">
        <v>1.1202</v>
      </c>
      <c r="AJ9997" s="0" t="n">
        <v>1.1518</v>
      </c>
      <c r="AK9997" s="0" t="n">
        <v>0.99481</v>
      </c>
      <c r="AL9997" s="0" t="n">
        <v>1.1842</v>
      </c>
      <c r="AM9997" s="0" t="n">
        <v>1.0226</v>
      </c>
      <c r="AN9997" s="0" t="n">
        <v>0.99807</v>
      </c>
      <c r="AO9997" s="0" t="n">
        <v>0.99002</v>
      </c>
      <c r="AP9997" s="0" t="n">
        <v>0.93729</v>
      </c>
      <c r="AQ9997" s="0" t="n">
        <v>1.027</v>
      </c>
      <c r="AR9997" s="0" t="n">
        <v>1.3356</v>
      </c>
      <c r="AS9997" s="0" t="n">
        <v>1.4045</v>
      </c>
      <c r="AT9997" s="0" t="n">
        <v>1.3339</v>
      </c>
      <c r="AU9997" s="0" t="n">
        <v>1.3185</v>
      </c>
      <c r="AV9997" s="0" t="n">
        <v>0.83709</v>
      </c>
      <c r="AX9997" s="0" t="n">
        <v>1.1046</v>
      </c>
      <c r="AY9997" s="0" t="n">
        <v>1.1309</v>
      </c>
      <c r="AZ9997" s="0" t="n">
        <v>0.96331</v>
      </c>
      <c r="BA9997" s="0" t="n">
        <v>0.87048</v>
      </c>
      <c r="BB9997" s="0" t="n">
        <v>1.3507</v>
      </c>
      <c r="BC9997" s="0" t="n">
        <v>1.3817</v>
      </c>
      <c r="BD9997" s="0" t="n">
        <v>0.95348</v>
      </c>
      <c r="BE9997" s="0" t="n">
        <v>0.79426</v>
      </c>
      <c r="BF9997" s="0" t="n">
        <v>0.64017</v>
      </c>
      <c r="BG9997" s="0" t="n">
        <v>0.74405</v>
      </c>
      <c r="BH9997" s="0" t="n">
        <v>0.90866</v>
      </c>
      <c r="BI9997" s="0" t="n">
        <v>0.80848</v>
      </c>
      <c r="BJ9997" s="0" t="n">
        <v>0.80861</v>
      </c>
      <c r="BK9997" s="0" t="n">
        <v>0.87667</v>
      </c>
      <c r="BL9997" s="0" t="n">
        <v>0.94912</v>
      </c>
      <c r="BM9997" s="0" t="n">
        <v>0.90073</v>
      </c>
      <c r="BN9997" s="0" t="n">
        <v>0.76993</v>
      </c>
      <c r="BO9997" s="0" t="n">
        <v>0.99523</v>
      </c>
      <c r="BP9997" s="0" t="n">
        <v>1.1673</v>
      </c>
      <c r="BQ9997" s="0" t="n">
        <v>0.80413</v>
      </c>
      <c r="BR9997" s="0" t="n">
        <v>0.94095</v>
      </c>
      <c r="BS9997" s="0" t="n">
        <v>0.85476</v>
      </c>
      <c r="BT9997" s="0" t="n">
        <v>1.0005</v>
      </c>
      <c r="BU9997" s="0" t="n">
        <v>0.9235</v>
      </c>
      <c r="BV9997" s="0" t="n">
        <v>0.96556</v>
      </c>
      <c r="BX9997" s="0" t="n">
        <v>1.0783</v>
      </c>
      <c r="BY9997" s="0" t="n">
        <v>0.89906</v>
      </c>
      <c r="BZ9997" s="0" t="n">
        <v>0.56865</v>
      </c>
      <c r="CA9997" s="0" t="n">
        <v>0.75017</v>
      </c>
      <c r="CB9997" s="0" t="n">
        <v>0.67209</v>
      </c>
      <c r="CC9997" s="0" t="n">
        <v>0.63913</v>
      </c>
      <c r="CD9997" s="0" t="n">
        <v>0.79599</v>
      </c>
      <c r="CE9997" s="0" t="n">
        <v>1.0021</v>
      </c>
      <c r="CF9997" s="0" t="n">
        <v>0.89651</v>
      </c>
      <c r="CG9997" s="0" t="n">
        <v>0.7868</v>
      </c>
      <c r="CH9997" s="0" t="n">
        <v>0.9274</v>
      </c>
      <c r="CI9997" s="0" t="n">
        <v>0.80307</v>
      </c>
      <c r="CJ9997" s="0" t="n">
        <v>0.63685</v>
      </c>
      <c r="CK9997" s="0" t="n">
        <v>0.99435</v>
      </c>
      <c r="CL9997" s="0" t="n">
        <v>0.8675</v>
      </c>
      <c r="CM9997" s="0" t="n">
        <v>1.1086</v>
      </c>
      <c r="CN9997" s="0" t="n">
        <v>1.1492</v>
      </c>
      <c r="CO9997" s="0" t="n">
        <v>0.95148</v>
      </c>
      <c r="CP9997" s="0" t="n">
        <v>1.032</v>
      </c>
      <c r="CQ9997" s="0" t="n">
        <v>0.93717</v>
      </c>
      <c r="CR9997" s="0" t="n">
        <v>1.151</v>
      </c>
      <c r="CS9997" s="0" t="n">
        <v>0.80544</v>
      </c>
      <c r="CT9997" s="0" t="n">
        <v>1.1212</v>
      </c>
      <c r="CU9997" s="0" t="n">
        <v>1.1442</v>
      </c>
      <c r="CV9997" s="0" t="n">
        <v>0.93069</v>
      </c>
      <c r="CW9997" s="0" t="n">
        <v>0.97366</v>
      </c>
      <c r="CX9997" s="0" t="n">
        <v>0.91557</v>
      </c>
      <c r="CY9997" s="0" t="n">
        <v>1.1202</v>
      </c>
      <c r="CZ9997" s="0" t="n">
        <v>1.1911</v>
      </c>
      <c r="DA9997" s="0" t="n">
        <v>1.2545</v>
      </c>
      <c r="DB9997" s="0" t="n">
        <v>1.1272</v>
      </c>
      <c r="DC9997" s="0" t="n">
        <v>1.1849</v>
      </c>
      <c r="DD9997" s="0" t="n">
        <v>0.94966</v>
      </c>
      <c r="DE9997" s="0" t="n">
        <v>0.92284</v>
      </c>
      <c r="DF9997" s="0" t="n">
        <v>0.8773</v>
      </c>
      <c r="DG9997" s="0" t="n">
        <v>1.2964</v>
      </c>
      <c r="DH9997" s="0" t="n">
        <v>1.1155</v>
      </c>
      <c r="DI9997" s="0" t="n">
        <v>0.9869</v>
      </c>
      <c r="DJ9997" s="0" t="n">
        <v>1.0329</v>
      </c>
      <c r="DK9997" s="0" t="n">
        <v>0.83668</v>
      </c>
      <c r="DL9997" s="0" t="n">
        <v>0.94158</v>
      </c>
      <c r="DM9997" s="0" t="n">
        <v>0.96819</v>
      </c>
      <c r="DN9997" s="0" t="n">
        <v>0.93083</v>
      </c>
      <c r="DO9997" s="0" t="n">
        <v>1.2533</v>
      </c>
      <c r="DP9997" s="0" t="n">
        <v>0.95001</v>
      </c>
      <c r="DQ9997" s="0" t="n">
        <v>1.0311</v>
      </c>
      <c r="DR9997" s="0" t="n">
        <v>1.0527</v>
      </c>
      <c r="DS9997" s="0" t="n">
        <v>1.0651</v>
      </c>
      <c r="DT9997" s="0" t="n">
        <v>1.2697</v>
      </c>
      <c r="DU9997" s="0" t="n">
        <v>1.2087</v>
      </c>
      <c r="DV9997" s="0" t="n">
        <v>1.3311</v>
      </c>
      <c r="DW9997" s="0" t="n">
        <v>0.82863</v>
      </c>
      <c r="DX9997" s="0" t="n">
        <v>1.2526</v>
      </c>
      <c r="DY9997" s="0" t="n">
        <v>1.235</v>
      </c>
      <c r="DZ9997" s="0" t="n">
        <v>1.2869</v>
      </c>
      <c r="EA9997" s="0" t="n">
        <v>1.03708666666667</v>
      </c>
      <c r="EB9997" s="0" t="n">
        <v>1.093895</v>
      </c>
      <c r="EC9997" s="0" t="n">
        <v>1.05766166666667</v>
      </c>
      <c r="ED9997" s="0" t="n">
        <v>1.15066833333333</v>
      </c>
      <c r="EE9997" s="0" t="n">
        <v>1.09218166666667</v>
      </c>
      <c r="EF9997" s="0" t="n">
        <v>0.915483333333333</v>
      </c>
      <c r="EG9997" s="0" t="n">
        <v>0.98175</v>
      </c>
      <c r="EH9997" s="0" t="n">
        <v>0.990931666666666</v>
      </c>
    </row>
    <row r="9998" customFormat="false" ht="14" hidden="false" customHeight="false" outlineLevel="0" collapsed="false">
      <c r="A9998" s="0" t="s">
        <v>45506</v>
      </c>
      <c r="B9998" s="0" t="s">
        <v>22429</v>
      </c>
      <c r="C9998" s="0" t="s">
        <v>45507</v>
      </c>
      <c r="D9998" s="0" t="s">
        <v>45497</v>
      </c>
      <c r="E9998" s="0" t="s">
        <v>45498</v>
      </c>
      <c r="F9998" s="0" t="n">
        <v>0.433763</v>
      </c>
      <c r="G9998" s="0" t="n">
        <v>0</v>
      </c>
      <c r="H9998" s="0" t="n">
        <v>0.000782822</v>
      </c>
      <c r="I9998" s="0" t="n">
        <v>45.558</v>
      </c>
      <c r="J9998" s="0" t="n">
        <v>31.182</v>
      </c>
      <c r="K9998" s="0" t="n">
        <v>42.393</v>
      </c>
      <c r="L9998" s="0" t="s">
        <v>142</v>
      </c>
      <c r="M9998" s="0" t="s">
        <v>45508</v>
      </c>
      <c r="N9998" s="0" t="s">
        <v>144</v>
      </c>
      <c r="O9998" s="0" t="s">
        <v>2676</v>
      </c>
      <c r="P9998" s="0" t="s">
        <v>45509</v>
      </c>
      <c r="Q9998" s="0" t="s">
        <v>45510</v>
      </c>
      <c r="R9998" s="0" t="n">
        <v>14</v>
      </c>
      <c r="EA9998" s="0" t="e">
        <f aca="false">#DIV/0!</f>
        <v>#DIV/0!</v>
      </c>
      <c r="EB9998" s="0" t="e">
        <f aca="false">#DIV/0!</f>
        <v>#DIV/0!</v>
      </c>
      <c r="EC9998" s="0" t="e">
        <f aca="false">#DIV/0!</f>
        <v>#DIV/0!</v>
      </c>
      <c r="ED9998" s="0" t="e">
        <f aca="false">#DIV/0!</f>
        <v>#DIV/0!</v>
      </c>
      <c r="EE9998" s="0" t="e">
        <f aca="false">#DIV/0!</f>
        <v>#DIV/0!</v>
      </c>
      <c r="EF9998" s="0" t="e">
        <f aca="false">#DIV/0!</f>
        <v>#DIV/0!</v>
      </c>
      <c r="EG9998" s="0" t="e">
        <f aca="false">#DIV/0!</f>
        <v>#DIV/0!</v>
      </c>
      <c r="EH9998" s="0" t="e">
        <f aca="false">#DIV/0!</f>
        <v>#DIV/0!</v>
      </c>
    </row>
    <row r="9999" customFormat="false" ht="14" hidden="false" customHeight="false" outlineLevel="0" collapsed="false">
      <c r="A9999" s="0" t="s">
        <v>45506</v>
      </c>
      <c r="B9999" s="0" t="s">
        <v>30347</v>
      </c>
      <c r="C9999" s="0" t="s">
        <v>45507</v>
      </c>
      <c r="D9999" s="0" t="s">
        <v>45497</v>
      </c>
      <c r="E9999" s="0" t="s">
        <v>45498</v>
      </c>
      <c r="F9999" s="0" t="n">
        <v>0.513059</v>
      </c>
      <c r="G9999" s="0" t="n">
        <v>4.53477</v>
      </c>
      <c r="H9999" s="0" t="n">
        <v>0.000782822</v>
      </c>
      <c r="I9999" s="0" t="n">
        <v>45.558</v>
      </c>
      <c r="J9999" s="0" t="n">
        <v>31.182</v>
      </c>
      <c r="K9999" s="0" t="n">
        <v>40.492</v>
      </c>
      <c r="L9999" s="0" t="s">
        <v>142</v>
      </c>
      <c r="M9999" s="0" t="s">
        <v>45511</v>
      </c>
      <c r="N9999" s="0" t="s">
        <v>144</v>
      </c>
      <c r="O9999" s="0" t="s">
        <v>1815</v>
      </c>
      <c r="P9999" s="0" t="s">
        <v>45512</v>
      </c>
      <c r="Q9999" s="0" t="s">
        <v>45513</v>
      </c>
      <c r="R9999" s="0" t="n">
        <v>15</v>
      </c>
      <c r="DO9999" s="0" t="n">
        <v>1.1997</v>
      </c>
      <c r="EA9999" s="0" t="e">
        <f aca="false">#DIV/0!</f>
        <v>#DIV/0!</v>
      </c>
      <c r="EB9999" s="0" t="e">
        <f aca="false">#DIV/0!</f>
        <v>#DIV/0!</v>
      </c>
      <c r="EC9999" s="0" t="e">
        <f aca="false">#DIV/0!</f>
        <v>#DIV/0!</v>
      </c>
      <c r="ED9999" s="0" t="e">
        <f aca="false">#DIV/0!</f>
        <v>#DIV/0!</v>
      </c>
      <c r="EE9999" s="0" t="e">
        <f aca="false">#DIV/0!</f>
        <v>#DIV/0!</v>
      </c>
      <c r="EF9999" s="0" t="e">
        <f aca="false">#DIV/0!</f>
        <v>#DIV/0!</v>
      </c>
      <c r="EG9999" s="0" t="e">
        <f aca="false">#DIV/0!</f>
        <v>#DIV/0!</v>
      </c>
      <c r="EH9999" s="0" t="e">
        <f aca="false">#DIV/0!</f>
        <v>#DIV/0!</v>
      </c>
    </row>
    <row r="10000" customFormat="false" ht="14" hidden="false" customHeight="false" outlineLevel="0" collapsed="false">
      <c r="A10000" s="0" t="s">
        <v>45506</v>
      </c>
      <c r="B10000" s="0" t="s">
        <v>45514</v>
      </c>
      <c r="C10000" s="0" t="s">
        <v>45507</v>
      </c>
      <c r="D10000" s="0" t="s">
        <v>45497</v>
      </c>
      <c r="E10000" s="0" t="s">
        <v>45498</v>
      </c>
      <c r="F10000" s="0" t="n">
        <v>0.303216</v>
      </c>
      <c r="G10000" s="0" t="n">
        <v>0</v>
      </c>
      <c r="H10000" s="0" t="n">
        <v>0.000782822</v>
      </c>
      <c r="I10000" s="0" t="n">
        <v>49.087</v>
      </c>
      <c r="J10000" s="0" t="n">
        <v>33.277</v>
      </c>
      <c r="K10000" s="0" t="n">
        <v>45.558</v>
      </c>
      <c r="L10000" s="0" t="s">
        <v>142</v>
      </c>
      <c r="M10000" s="0" t="s">
        <v>45515</v>
      </c>
      <c r="N10000" s="0" t="s">
        <v>670</v>
      </c>
      <c r="O10000" s="0" t="s">
        <v>908</v>
      </c>
      <c r="P10000" s="0" t="s">
        <v>45516</v>
      </c>
      <c r="Q10000" s="0" t="s">
        <v>45517</v>
      </c>
      <c r="R10000" s="0" t="n">
        <v>18</v>
      </c>
      <c r="EA10000" s="0" t="e">
        <f aca="false">#DIV/0!</f>
        <v>#DIV/0!</v>
      </c>
      <c r="EB10000" s="0" t="e">
        <f aca="false">#DIV/0!</f>
        <v>#DIV/0!</v>
      </c>
      <c r="EC10000" s="0" t="e">
        <f aca="false">#DIV/0!</f>
        <v>#DIV/0!</v>
      </c>
      <c r="ED10000" s="0" t="e">
        <f aca="false">#DIV/0!</f>
        <v>#DIV/0!</v>
      </c>
      <c r="EE10000" s="0" t="e">
        <f aca="false">#DIV/0!</f>
        <v>#DIV/0!</v>
      </c>
      <c r="EF10000" s="0" t="e">
        <f aca="false">#DIV/0!</f>
        <v>#DIV/0!</v>
      </c>
      <c r="EG10000" s="0" t="e">
        <f aca="false">#DIV/0!</f>
        <v>#DIV/0!</v>
      </c>
      <c r="EH10000" s="0" t="e">
        <f aca="false">#DIV/0!</f>
        <v>#DIV/0!</v>
      </c>
    </row>
    <row r="10001" customFormat="false" ht="14" hidden="false" customHeight="false" outlineLevel="0" collapsed="false">
      <c r="A10001" s="0" t="s">
        <v>45506</v>
      </c>
      <c r="B10001" s="0" t="s">
        <v>20587</v>
      </c>
      <c r="C10001" s="0" t="s">
        <v>45507</v>
      </c>
      <c r="D10001" s="0" t="s">
        <v>45497</v>
      </c>
      <c r="E10001" s="0" t="s">
        <v>45498</v>
      </c>
      <c r="F10001" s="0" t="n">
        <v>0.446381</v>
      </c>
      <c r="G10001" s="0" t="n">
        <v>0</v>
      </c>
      <c r="H10001" s="0" t="n">
        <v>0.000406497</v>
      </c>
      <c r="I10001" s="0" t="n">
        <v>50.865</v>
      </c>
      <c r="J10001" s="0" t="n">
        <v>39.686</v>
      </c>
      <c r="K10001" s="0" t="n">
        <v>40.376</v>
      </c>
      <c r="L10001" s="0" t="s">
        <v>142</v>
      </c>
      <c r="M10001" s="0" t="s">
        <v>45518</v>
      </c>
      <c r="N10001" s="0" t="s">
        <v>738</v>
      </c>
      <c r="O10001" s="0" t="s">
        <v>943</v>
      </c>
      <c r="P10001" s="0" t="s">
        <v>45519</v>
      </c>
      <c r="Q10001" s="0" t="s">
        <v>45520</v>
      </c>
      <c r="R10001" s="0" t="n">
        <v>20</v>
      </c>
      <c r="EA10001" s="0" t="e">
        <f aca="false">#DIV/0!</f>
        <v>#DIV/0!</v>
      </c>
      <c r="EB10001" s="0" t="e">
        <f aca="false">#DIV/0!</f>
        <v>#DIV/0!</v>
      </c>
      <c r="EC10001" s="0" t="e">
        <f aca="false">#DIV/0!</f>
        <v>#DIV/0!</v>
      </c>
      <c r="ED10001" s="0" t="e">
        <f aca="false">#DIV/0!</f>
        <v>#DIV/0!</v>
      </c>
      <c r="EE10001" s="0" t="e">
        <f aca="false">#DIV/0!</f>
        <v>#DIV/0!</v>
      </c>
      <c r="EF10001" s="0" t="e">
        <f aca="false">#DIV/0!</f>
        <v>#DIV/0!</v>
      </c>
      <c r="EG10001" s="0" t="e">
        <f aca="false">#DIV/0!</f>
        <v>#DIV/0!</v>
      </c>
      <c r="EH10001" s="0" t="e">
        <f aca="false">#DIV/0!</f>
        <v>#DIV/0!</v>
      </c>
    </row>
    <row r="10002" customFormat="false" ht="14" hidden="false" customHeight="false" outlineLevel="0" collapsed="false">
      <c r="A10002" s="0" t="s">
        <v>45506</v>
      </c>
      <c r="B10002" s="0" t="s">
        <v>8756</v>
      </c>
      <c r="C10002" s="0" t="s">
        <v>45507</v>
      </c>
      <c r="D10002" s="0" t="s">
        <v>45497</v>
      </c>
      <c r="E10002" s="0" t="s">
        <v>45498</v>
      </c>
      <c r="F10002" s="0" t="n">
        <v>0.548224</v>
      </c>
      <c r="G10002" s="0" t="n">
        <v>4.8795</v>
      </c>
      <c r="H10002" s="0" t="n">
        <v>0.000186121</v>
      </c>
      <c r="I10002" s="0" t="n">
        <v>55.413</v>
      </c>
      <c r="J10002" s="0" t="n">
        <v>46.088</v>
      </c>
      <c r="K10002" s="0" t="n">
        <v>55.413</v>
      </c>
      <c r="L10002" s="0" t="s">
        <v>142</v>
      </c>
      <c r="M10002" s="0" t="s">
        <v>45521</v>
      </c>
      <c r="N10002" s="0" t="s">
        <v>618</v>
      </c>
      <c r="O10002" s="0" t="s">
        <v>527</v>
      </c>
      <c r="P10002" s="0" t="s">
        <v>45522</v>
      </c>
      <c r="Q10002" s="0" t="s">
        <v>45523</v>
      </c>
      <c r="R10002" s="0" t="n">
        <v>22</v>
      </c>
      <c r="AT10002" s="0" t="n">
        <v>1.2814</v>
      </c>
      <c r="DS10002" s="0" t="n">
        <v>1.1858</v>
      </c>
      <c r="EA10002" s="0" t="e">
        <f aca="false">#DIV/0!</f>
        <v>#DIV/0!</v>
      </c>
      <c r="EB10002" s="0" t="e">
        <f aca="false">#DIV/0!</f>
        <v>#DIV/0!</v>
      </c>
      <c r="EC10002" s="0" t="e">
        <f aca="false">#DIV/0!</f>
        <v>#DIV/0!</v>
      </c>
      <c r="ED10002" s="0" t="n">
        <v>1.2814</v>
      </c>
      <c r="EE10002" s="0" t="e">
        <f aca="false">#DIV/0!</f>
        <v>#DIV/0!</v>
      </c>
      <c r="EF10002" s="0" t="e">
        <f aca="false">#DIV/0!</f>
        <v>#DIV/0!</v>
      </c>
      <c r="EG10002" s="0" t="e">
        <f aca="false">#DIV/0!</f>
        <v>#DIV/0!</v>
      </c>
      <c r="EH10002" s="0" t="e">
        <f aca="false">#DIV/0!</f>
        <v>#DIV/0!</v>
      </c>
    </row>
    <row r="10003" customFormat="false" ht="14" hidden="false" customHeight="false" outlineLevel="0" collapsed="false">
      <c r="A10003" s="0" t="s">
        <v>45506</v>
      </c>
      <c r="B10003" s="0" t="s">
        <v>1162</v>
      </c>
      <c r="C10003" s="0" t="s">
        <v>45507</v>
      </c>
      <c r="D10003" s="0" t="s">
        <v>45497</v>
      </c>
      <c r="E10003" s="0" t="s">
        <v>45498</v>
      </c>
      <c r="F10003" s="0" t="n">
        <v>0.915272</v>
      </c>
      <c r="G10003" s="0" t="n">
        <v>10.4146</v>
      </c>
      <c r="H10003" s="3" t="n">
        <v>5.26594E-005</v>
      </c>
      <c r="I10003" s="0" t="n">
        <v>63.095</v>
      </c>
      <c r="J10003" s="0" t="n">
        <v>51.761</v>
      </c>
      <c r="K10003" s="0" t="n">
        <v>47.167</v>
      </c>
      <c r="L10003" s="0" t="s">
        <v>142</v>
      </c>
      <c r="M10003" s="0" t="s">
        <v>45524</v>
      </c>
      <c r="N10003" s="0" t="s">
        <v>12491</v>
      </c>
      <c r="O10003" s="0" t="s">
        <v>195</v>
      </c>
      <c r="P10003" s="0" t="s">
        <v>45525</v>
      </c>
      <c r="Q10003" s="0" t="s">
        <v>45526</v>
      </c>
      <c r="R10003" s="0" t="n">
        <v>31</v>
      </c>
      <c r="AN10003" s="0" t="n">
        <v>0.84513</v>
      </c>
      <c r="AP10003" s="0" t="n">
        <v>0.84808</v>
      </c>
      <c r="AR10003" s="0" t="n">
        <v>1.3197</v>
      </c>
      <c r="AT10003" s="0" t="n">
        <v>1.2814</v>
      </c>
      <c r="AU10003" s="0" t="n">
        <v>0.98444</v>
      </c>
      <c r="BI10003" s="0" t="n">
        <v>1.0244</v>
      </c>
      <c r="BM10003" s="0" t="n">
        <v>0.75874</v>
      </c>
      <c r="BV10003" s="0" t="n">
        <v>1.0762</v>
      </c>
      <c r="DO10003" s="0" t="n">
        <v>1.1997</v>
      </c>
      <c r="DS10003" s="0" t="n">
        <v>1.1858</v>
      </c>
      <c r="DU10003" s="0" t="n">
        <v>1.1054</v>
      </c>
      <c r="DY10003" s="0" t="n">
        <v>1.3139</v>
      </c>
      <c r="EA10003" s="0" t="e">
        <f aca="false">#DIV/0!</f>
        <v>#DIV/0!</v>
      </c>
      <c r="EB10003" s="0" t="n">
        <v>1.3197</v>
      </c>
      <c r="EC10003" s="0" t="n">
        <v>1.0244</v>
      </c>
      <c r="ED10003" s="0" t="n">
        <v>1.2814</v>
      </c>
      <c r="EE10003" s="0" t="n">
        <v>0.98444</v>
      </c>
      <c r="EF10003" s="0" t="n">
        <v>0.84513</v>
      </c>
      <c r="EG10003" s="0" t="n">
        <v>0.75874</v>
      </c>
      <c r="EH10003" s="0" t="n">
        <v>0.84808</v>
      </c>
    </row>
    <row r="10004" customFormat="false" ht="14" hidden="false" customHeight="false" outlineLevel="0" collapsed="false">
      <c r="A10004" s="0" t="s">
        <v>45527</v>
      </c>
      <c r="B10004" s="0" t="s">
        <v>15417</v>
      </c>
      <c r="C10004" s="0" t="s">
        <v>45507</v>
      </c>
      <c r="D10004" s="0" t="s">
        <v>45497</v>
      </c>
      <c r="E10004" s="0" t="s">
        <v>45498</v>
      </c>
      <c r="F10004" s="0" t="n">
        <v>1</v>
      </c>
      <c r="G10004" s="0" t="n">
        <v>72.5497</v>
      </c>
      <c r="H10004" s="3" t="n">
        <v>7.85927E-006</v>
      </c>
      <c r="I10004" s="0" t="n">
        <v>106.02</v>
      </c>
      <c r="J10004" s="0" t="n">
        <v>78.93</v>
      </c>
      <c r="K10004" s="0" t="n">
        <v>106.02</v>
      </c>
      <c r="L10004" s="0" t="s">
        <v>142</v>
      </c>
      <c r="M10004" s="0" t="s">
        <v>45528</v>
      </c>
      <c r="N10004" s="0" t="s">
        <v>144</v>
      </c>
      <c r="O10004" s="0" t="s">
        <v>241</v>
      </c>
      <c r="P10004" s="0" t="s">
        <v>45504</v>
      </c>
      <c r="Q10004" s="0" t="s">
        <v>45505</v>
      </c>
      <c r="R10004" s="0" t="n">
        <v>1</v>
      </c>
      <c r="S10004" s="0" t="n">
        <v>0.98547</v>
      </c>
      <c r="X10004" s="0" t="n">
        <v>0.68637</v>
      </c>
      <c r="Y10004" s="0" t="n">
        <v>0.91284</v>
      </c>
      <c r="AA10004" s="0" t="n">
        <v>1.1434</v>
      </c>
      <c r="AB10004" s="0" t="n">
        <v>0.80822</v>
      </c>
      <c r="AE10004" s="0" t="n">
        <v>0.79115</v>
      </c>
      <c r="AF10004" s="0" t="n">
        <v>0.62734</v>
      </c>
      <c r="AI10004" s="0" t="n">
        <v>0.94686</v>
      </c>
      <c r="AK10004" s="0" t="n">
        <v>0.97701</v>
      </c>
      <c r="AM10004" s="0" t="n">
        <v>0.87632</v>
      </c>
      <c r="AN10004" s="0" t="n">
        <v>0.94331</v>
      </c>
      <c r="AO10004" s="0" t="n">
        <v>0.91156</v>
      </c>
      <c r="AP10004" s="0" t="n">
        <v>0.80257</v>
      </c>
      <c r="AQ10004" s="0" t="n">
        <v>0.98929</v>
      </c>
      <c r="AV10004" s="0" t="n">
        <v>0.49859</v>
      </c>
      <c r="AY10004" s="0" t="n">
        <v>0.89334</v>
      </c>
      <c r="AZ10004" s="0" t="n">
        <v>0.63681</v>
      </c>
      <c r="BA10004" s="0" t="n">
        <v>0.52564</v>
      </c>
      <c r="BD10004" s="0" t="n">
        <v>0.62018</v>
      </c>
      <c r="BE10004" s="0" t="n">
        <v>0.49861</v>
      </c>
      <c r="BF10004" s="0" t="n">
        <v>0.64017</v>
      </c>
      <c r="BH10004" s="0" t="n">
        <v>0.68493</v>
      </c>
      <c r="BI10004" s="0" t="n">
        <v>0.63365</v>
      </c>
      <c r="BJ10004" s="0" t="n">
        <v>0.63625</v>
      </c>
      <c r="BK10004" s="0" t="n">
        <v>0.66687</v>
      </c>
      <c r="BL10004" s="0" t="n">
        <v>0.86843</v>
      </c>
      <c r="BM10004" s="0" t="n">
        <v>0.74897</v>
      </c>
      <c r="BN10004" s="0" t="n">
        <v>0.67075</v>
      </c>
      <c r="BO10004" s="0" t="n">
        <v>1.0482</v>
      </c>
      <c r="BQ10004" s="0" t="n">
        <v>0.52594</v>
      </c>
      <c r="BR10004" s="0" t="n">
        <v>0.78976</v>
      </c>
      <c r="BS10004" s="0" t="n">
        <v>0.57591</v>
      </c>
      <c r="BT10004" s="0" t="n">
        <v>0.94609</v>
      </c>
      <c r="BV10004" s="0" t="n">
        <v>0.78441</v>
      </c>
      <c r="BX10004" s="0" t="n">
        <v>0.72016</v>
      </c>
      <c r="BY10004" s="0" t="n">
        <v>0.56297</v>
      </c>
      <c r="BZ10004" s="0" t="n">
        <v>0.33552</v>
      </c>
      <c r="CA10004" s="0" t="n">
        <v>0.48268</v>
      </c>
      <c r="CB10004" s="0" t="n">
        <v>0.64283</v>
      </c>
      <c r="CC10004" s="0" t="n">
        <v>0.50124</v>
      </c>
      <c r="CD10004" s="0" t="n">
        <v>0.68377</v>
      </c>
      <c r="CE10004" s="0" t="n">
        <v>0.88226</v>
      </c>
      <c r="CF10004" s="0" t="n">
        <v>0.65084</v>
      </c>
      <c r="CG10004" s="0" t="n">
        <v>0.52592</v>
      </c>
      <c r="CH10004" s="0" t="n">
        <v>0.62809</v>
      </c>
      <c r="CI10004" s="0" t="n">
        <v>0.61402</v>
      </c>
      <c r="CJ10004" s="0" t="n">
        <v>0.63685</v>
      </c>
      <c r="CK10004" s="0" t="n">
        <v>0.71545</v>
      </c>
      <c r="CL10004" s="0" t="n">
        <v>0.57148</v>
      </c>
      <c r="CM10004" s="0" t="n">
        <v>1.058</v>
      </c>
      <c r="CN10004" s="0" t="n">
        <v>1.1492</v>
      </c>
      <c r="CO10004" s="0" t="n">
        <v>0.67443</v>
      </c>
      <c r="CP10004" s="0" t="n">
        <v>0.76882</v>
      </c>
      <c r="CQ10004" s="0" t="n">
        <v>0.65252</v>
      </c>
      <c r="CR10004" s="0" t="n">
        <v>0.92039</v>
      </c>
      <c r="CS10004" s="0" t="n">
        <v>0.80544</v>
      </c>
      <c r="CT10004" s="0" t="n">
        <v>0.93603</v>
      </c>
      <c r="DC10004" s="0" t="n">
        <v>1.2101</v>
      </c>
      <c r="DD10004" s="0" t="n">
        <v>0.7297</v>
      </c>
      <c r="DE10004" s="0" t="n">
        <v>0.59263</v>
      </c>
      <c r="DF10004" s="0" t="n">
        <v>0.62503</v>
      </c>
      <c r="DI10004" s="0" t="n">
        <v>0.80653</v>
      </c>
      <c r="DJ10004" s="0" t="n">
        <v>0.7256</v>
      </c>
      <c r="DK10004" s="0" t="n">
        <v>0.69654</v>
      </c>
      <c r="DL10004" s="0" t="n">
        <v>0.95012</v>
      </c>
      <c r="DM10004" s="0" t="n">
        <v>0.90918</v>
      </c>
      <c r="DN10004" s="0" t="n">
        <v>0.82077</v>
      </c>
      <c r="DP10004" s="0" t="n">
        <v>0.92154</v>
      </c>
      <c r="DQ10004" s="0" t="n">
        <v>0.92826</v>
      </c>
      <c r="DR10004" s="0" t="n">
        <v>0.9747</v>
      </c>
      <c r="DS10004" s="0" t="n">
        <v>0.99117</v>
      </c>
      <c r="DW10004" s="0" t="n">
        <v>0.47701</v>
      </c>
      <c r="EA10004" s="0" t="n">
        <v>0.991672</v>
      </c>
      <c r="EB10004" s="0" t="n">
        <v>0.709986666666667</v>
      </c>
      <c r="EC10004" s="0" t="n">
        <v>0.7121</v>
      </c>
      <c r="ED10004" s="0" t="n">
        <v>0.63625</v>
      </c>
      <c r="EE10004" s="0" t="n">
        <v>0.778113333333333</v>
      </c>
      <c r="EF10004" s="0" t="n">
        <v>0.70737</v>
      </c>
      <c r="EG10004" s="0" t="n">
        <v>0.767995</v>
      </c>
      <c r="EH10004" s="0" t="n">
        <v>0.704496666666667</v>
      </c>
    </row>
    <row r="10005" customFormat="false" ht="14" hidden="false" customHeight="false" outlineLevel="0" collapsed="false">
      <c r="A10005" s="0" t="s">
        <v>45529</v>
      </c>
      <c r="B10005" s="0" t="s">
        <v>45530</v>
      </c>
      <c r="C10005" s="0" t="s">
        <v>45531</v>
      </c>
      <c r="D10005" s="0" t="s">
        <v>45532</v>
      </c>
      <c r="E10005" s="0" t="s">
        <v>45533</v>
      </c>
      <c r="F10005" s="0" t="n">
        <v>0.999953</v>
      </c>
      <c r="G10005" s="0" t="n">
        <v>43.2975</v>
      </c>
      <c r="H10005" s="0" t="n">
        <v>0.000149532</v>
      </c>
      <c r="I10005" s="0" t="n">
        <v>248.96</v>
      </c>
      <c r="J10005" s="0" t="n">
        <v>208.24</v>
      </c>
      <c r="K10005" s="0" t="n">
        <v>234.47</v>
      </c>
      <c r="L10005" s="0" t="s">
        <v>142</v>
      </c>
      <c r="M10005" s="0" t="s">
        <v>45534</v>
      </c>
      <c r="N10005" s="0" t="s">
        <v>144</v>
      </c>
      <c r="O10005" s="0" t="s">
        <v>1453</v>
      </c>
      <c r="P10005" s="0" t="s">
        <v>45535</v>
      </c>
      <c r="Q10005" s="0" t="s">
        <v>45536</v>
      </c>
      <c r="R10005" s="0" t="n">
        <v>7</v>
      </c>
      <c r="S10005" s="0" t="n">
        <v>1.0713</v>
      </c>
      <c r="T10005" s="0" t="n">
        <v>0.79431</v>
      </c>
      <c r="U10005" s="0" t="n">
        <v>1.0939</v>
      </c>
      <c r="V10005" s="0" t="n">
        <v>0.96248</v>
      </c>
      <c r="W10005" s="0" t="n">
        <v>1.0215</v>
      </c>
      <c r="X10005" s="0" t="n">
        <v>0.68417</v>
      </c>
      <c r="Y10005" s="0" t="n">
        <v>1.3609</v>
      </c>
      <c r="Z10005" s="0" t="n">
        <v>1.1007</v>
      </c>
      <c r="AA10005" s="0" t="n">
        <v>1.2015</v>
      </c>
      <c r="AB10005" s="0" t="n">
        <v>1.254</v>
      </c>
      <c r="AC10005" s="0" t="n">
        <v>1.445</v>
      </c>
      <c r="AE10005" s="0" t="n">
        <v>1.2841</v>
      </c>
      <c r="AF10005" s="0" t="n">
        <v>0.85647</v>
      </c>
      <c r="AG10005" s="0" t="n">
        <v>1.6792</v>
      </c>
      <c r="AY10005" s="0" t="n">
        <v>1.3672</v>
      </c>
      <c r="BA10005" s="0" t="n">
        <v>1.2978</v>
      </c>
      <c r="BB10005" s="0" t="n">
        <v>1.1514</v>
      </c>
      <c r="BH10005" s="0" t="n">
        <v>0.81785</v>
      </c>
      <c r="BI10005" s="0" t="n">
        <v>1.041</v>
      </c>
      <c r="BK10005" s="0" t="n">
        <v>1.4173</v>
      </c>
      <c r="BL10005" s="0" t="n">
        <v>0.98651</v>
      </c>
      <c r="BN10005" s="0" t="n">
        <v>0.99066</v>
      </c>
      <c r="BW10005" s="0" t="n">
        <v>0.97864</v>
      </c>
      <c r="BX10005" s="0" t="n">
        <v>1.186</v>
      </c>
      <c r="BY10005" s="0" t="n">
        <v>1.0421</v>
      </c>
      <c r="BZ10005" s="0" t="n">
        <v>0.86189</v>
      </c>
      <c r="CA10005" s="0" t="n">
        <v>1.0226</v>
      </c>
      <c r="CB10005" s="0" t="n">
        <v>1.0482</v>
      </c>
      <c r="CE10005" s="0" t="n">
        <v>1.1954</v>
      </c>
      <c r="CG10005" s="0" t="n">
        <v>1.7439</v>
      </c>
      <c r="CH10005" s="0" t="n">
        <v>1.5438</v>
      </c>
      <c r="CI10005" s="0" t="n">
        <v>0.90094</v>
      </c>
      <c r="CJ10005" s="0" t="n">
        <v>1.1616</v>
      </c>
      <c r="CK10005" s="0" t="n">
        <v>1.4384</v>
      </c>
      <c r="CL10005" s="0" t="n">
        <v>0.86584</v>
      </c>
      <c r="CM10005" s="0" t="n">
        <v>1.0669</v>
      </c>
      <c r="CN10005" s="0" t="n">
        <v>1.3604</v>
      </c>
      <c r="CO10005" s="0" t="n">
        <v>1.3702</v>
      </c>
      <c r="CP10005" s="0" t="n">
        <v>1.2008</v>
      </c>
      <c r="CQ10005" s="0" t="n">
        <v>0.91757</v>
      </c>
      <c r="CR10005" s="0" t="n">
        <v>1.2838</v>
      </c>
      <c r="CS10005" s="0" t="n">
        <v>1.0822</v>
      </c>
      <c r="CT10005" s="0" t="n">
        <v>1.2145</v>
      </c>
      <c r="CU10005" s="0" t="n">
        <v>0.77601</v>
      </c>
      <c r="CV10005" s="0" t="n">
        <v>0.91092</v>
      </c>
      <c r="CW10005" s="0" t="n">
        <v>1.132</v>
      </c>
      <c r="CY10005" s="0" t="n">
        <v>1.3356</v>
      </c>
      <c r="CZ10005" s="0" t="n">
        <v>1.0838</v>
      </c>
      <c r="DA10005" s="0" t="n">
        <v>0.65495</v>
      </c>
      <c r="DC10005" s="0" t="n">
        <v>0.99074</v>
      </c>
      <c r="DD10005" s="0" t="n">
        <v>1.2859</v>
      </c>
      <c r="DE10005" s="0" t="n">
        <v>0.91219</v>
      </c>
      <c r="DF10005" s="0" t="n">
        <v>1.3774</v>
      </c>
      <c r="DG10005" s="0" t="n">
        <v>1.1942</v>
      </c>
      <c r="DH10005" s="0" t="n">
        <v>1.1628</v>
      </c>
      <c r="DI10005" s="0" t="n">
        <v>1.2431</v>
      </c>
      <c r="DJ10005" s="0" t="n">
        <v>0.94869</v>
      </c>
      <c r="EA10005" s="0" t="n">
        <v>1.21333333333333</v>
      </c>
      <c r="EB10005" s="0" t="n">
        <v>0.955386666666667</v>
      </c>
      <c r="EC10005" s="0" t="n">
        <v>1.219425</v>
      </c>
      <c r="ED10005" s="0" t="n">
        <v>1.05694</v>
      </c>
      <c r="EE10005" s="0" t="n">
        <v>1.24096666666667</v>
      </c>
      <c r="EF10005" s="0" t="n">
        <v>0.842383333333333</v>
      </c>
      <c r="EG10005" s="0" t="n">
        <v>1.52005</v>
      </c>
      <c r="EH10005" s="0" t="n">
        <v>1.04568</v>
      </c>
    </row>
    <row r="10006" customFormat="false" ht="14" hidden="false" customHeight="false" outlineLevel="0" collapsed="false">
      <c r="A10006" s="0" t="s">
        <v>45529</v>
      </c>
      <c r="B10006" s="0" t="s">
        <v>45537</v>
      </c>
      <c r="C10006" s="0" t="s">
        <v>45531</v>
      </c>
      <c r="D10006" s="0" t="s">
        <v>45532</v>
      </c>
      <c r="E10006" s="0" t="s">
        <v>45533</v>
      </c>
      <c r="F10006" s="0" t="n">
        <v>1</v>
      </c>
      <c r="G10006" s="0" t="n">
        <v>66.6737</v>
      </c>
      <c r="H10006" s="0" t="n">
        <v>0.000804118</v>
      </c>
      <c r="I10006" s="0" t="n">
        <v>97.223</v>
      </c>
      <c r="J10006" s="0" t="n">
        <v>73.547</v>
      </c>
      <c r="K10006" s="0" t="n">
        <v>66.674</v>
      </c>
      <c r="L10006" s="0" t="s">
        <v>142</v>
      </c>
      <c r="M10006" s="0" t="s">
        <v>45538</v>
      </c>
      <c r="N10006" s="0" t="s">
        <v>1487</v>
      </c>
      <c r="O10006" s="0" t="s">
        <v>389</v>
      </c>
      <c r="P10006" s="0" t="s">
        <v>45539</v>
      </c>
      <c r="Q10006" s="0" t="s">
        <v>45540</v>
      </c>
      <c r="R10006" s="0" t="n">
        <v>5</v>
      </c>
      <c r="AA10006" s="0" t="n">
        <v>0.97441</v>
      </c>
      <c r="AB10006" s="0" t="n">
        <v>1.0048</v>
      </c>
      <c r="AC10006" s="0" t="n">
        <v>0.83043</v>
      </c>
      <c r="AD10006" s="0" t="n">
        <v>0.78578</v>
      </c>
      <c r="AE10006" s="0" t="n">
        <v>0.70566</v>
      </c>
      <c r="AF10006" s="0" t="n">
        <v>0.70396</v>
      </c>
      <c r="AG10006" s="0" t="n">
        <v>0.85458</v>
      </c>
      <c r="AH10006" s="0" t="n">
        <v>0.75043</v>
      </c>
      <c r="AQ10006" s="0" t="n">
        <v>0.64724</v>
      </c>
      <c r="AS10006" s="0" t="n">
        <v>1.2429</v>
      </c>
      <c r="AT10006" s="0" t="n">
        <v>0.51632</v>
      </c>
      <c r="AU10006" s="0" t="n">
        <v>0.57804</v>
      </c>
      <c r="AV10006" s="0" t="n">
        <v>0.73655</v>
      </c>
      <c r="AX10006" s="0" t="n">
        <v>0.44219</v>
      </c>
      <c r="AZ10006" s="0" t="n">
        <v>0.74035</v>
      </c>
      <c r="BB10006" s="0" t="n">
        <v>1.0167</v>
      </c>
      <c r="BC10006" s="0" t="n">
        <v>0.76705</v>
      </c>
      <c r="BD10006" s="0" t="n">
        <v>0.52078</v>
      </c>
      <c r="BF10006" s="0" t="n">
        <v>0.85406</v>
      </c>
      <c r="BG10006" s="0" t="n">
        <v>0.89172</v>
      </c>
      <c r="BH10006" s="0" t="n">
        <v>0.79422</v>
      </c>
      <c r="BI10006" s="0" t="n">
        <v>0.91001</v>
      </c>
      <c r="BJ10006" s="0" t="n">
        <v>1.0038</v>
      </c>
      <c r="BK10006" s="0" t="n">
        <v>0.712</v>
      </c>
      <c r="BL10006" s="0" t="n">
        <v>0.83113</v>
      </c>
      <c r="BM10006" s="0" t="n">
        <v>0.87828</v>
      </c>
      <c r="BN10006" s="0" t="n">
        <v>0.60813</v>
      </c>
      <c r="BO10006" s="0" t="n">
        <v>0.85732</v>
      </c>
      <c r="BP10006" s="0" t="n">
        <v>0.76273</v>
      </c>
      <c r="BQ10006" s="0" t="n">
        <v>0.9531</v>
      </c>
      <c r="BR10006" s="0" t="n">
        <v>0.86972</v>
      </c>
      <c r="BS10006" s="0" t="n">
        <v>0.84379</v>
      </c>
      <c r="BT10006" s="0" t="n">
        <v>0.81443</v>
      </c>
      <c r="BU10006" s="0" t="n">
        <v>0.73077</v>
      </c>
      <c r="CE10006" s="0" t="n">
        <v>0.80877</v>
      </c>
      <c r="CF10006" s="0" t="n">
        <v>0.70828</v>
      </c>
      <c r="CG10006" s="0" t="n">
        <v>0.73463</v>
      </c>
      <c r="CH10006" s="0" t="n">
        <v>0.77355</v>
      </c>
      <c r="CI10006" s="0" t="n">
        <v>0.64498</v>
      </c>
      <c r="CJ10006" s="0" t="n">
        <v>0.70355</v>
      </c>
      <c r="CK10006" s="0" t="n">
        <v>0.74604</v>
      </c>
      <c r="CL10006" s="0" t="n">
        <v>0.73342</v>
      </c>
      <c r="DC10006" s="0" t="n">
        <v>1.0235</v>
      </c>
      <c r="DD10006" s="0" t="n">
        <v>0.747</v>
      </c>
      <c r="DE10006" s="0" t="n">
        <v>0.71584</v>
      </c>
      <c r="DF10006" s="0" t="n">
        <v>0.74831</v>
      </c>
      <c r="DG10006" s="0" t="n">
        <v>0.72129</v>
      </c>
      <c r="DH10006" s="0" t="n">
        <v>0.59677</v>
      </c>
      <c r="DI10006" s="0" t="n">
        <v>0.86535</v>
      </c>
      <c r="DJ10006" s="0" t="n">
        <v>0.79898</v>
      </c>
      <c r="DS10006" s="0" t="n">
        <v>0.712</v>
      </c>
      <c r="DT10006" s="0" t="n">
        <v>0.92521</v>
      </c>
      <c r="DU10006" s="0" t="n">
        <v>0.98739</v>
      </c>
      <c r="DV10006" s="0" t="n">
        <v>0.67804</v>
      </c>
      <c r="DW10006" s="0" t="n">
        <v>0.68291</v>
      </c>
      <c r="DX10006" s="0" t="n">
        <v>0.83664</v>
      </c>
      <c r="DY10006" s="0" t="n">
        <v>0.66799</v>
      </c>
      <c r="DZ10006" s="0" t="n">
        <v>0.47359</v>
      </c>
      <c r="EA10006" s="0" t="n">
        <v>0.83779</v>
      </c>
      <c r="EB10006" s="0" t="n">
        <v>0.846456666666667</v>
      </c>
      <c r="EC10006" s="0" t="n">
        <v>0.994446666666667</v>
      </c>
      <c r="ED10006" s="0" t="n">
        <v>0.83065</v>
      </c>
      <c r="EE10006" s="0" t="n">
        <v>0.6906875</v>
      </c>
      <c r="EF10006" s="0" t="n">
        <v>0.698105</v>
      </c>
      <c r="EG10006" s="0" t="n">
        <v>0.86643</v>
      </c>
      <c r="EH10006" s="0" t="n">
        <v>0.6637025</v>
      </c>
    </row>
    <row r="10007" customFormat="false" ht="14" hidden="false" customHeight="false" outlineLevel="0" collapsed="false">
      <c r="A10007" s="0" t="s">
        <v>45529</v>
      </c>
      <c r="B10007" s="0" t="s">
        <v>45541</v>
      </c>
      <c r="C10007" s="0" t="s">
        <v>45531</v>
      </c>
      <c r="D10007" s="0" t="s">
        <v>45532</v>
      </c>
      <c r="E10007" s="0" t="s">
        <v>45533</v>
      </c>
      <c r="F10007" s="0" t="n">
        <v>1</v>
      </c>
      <c r="G10007" s="0" t="n">
        <v>66.6737</v>
      </c>
      <c r="H10007" s="0" t="n">
        <v>0.000804118</v>
      </c>
      <c r="I10007" s="0" t="n">
        <v>97.223</v>
      </c>
      <c r="J10007" s="0" t="n">
        <v>73.547</v>
      </c>
      <c r="K10007" s="0" t="n">
        <v>66.674</v>
      </c>
      <c r="L10007" s="0" t="s">
        <v>142</v>
      </c>
      <c r="M10007" s="0" t="s">
        <v>45542</v>
      </c>
      <c r="N10007" s="0" t="s">
        <v>841</v>
      </c>
      <c r="O10007" s="0" t="s">
        <v>369</v>
      </c>
      <c r="P10007" s="0" t="s">
        <v>45539</v>
      </c>
      <c r="Q10007" s="0" t="s">
        <v>45540</v>
      </c>
      <c r="R10007" s="0" t="n">
        <v>8</v>
      </c>
      <c r="AA10007" s="0" t="n">
        <v>0.97441</v>
      </c>
      <c r="AB10007" s="0" t="n">
        <v>1.0048</v>
      </c>
      <c r="AC10007" s="0" t="n">
        <v>0.83043</v>
      </c>
      <c r="AD10007" s="0" t="n">
        <v>0.78578</v>
      </c>
      <c r="AE10007" s="0" t="n">
        <v>0.70566</v>
      </c>
      <c r="AF10007" s="0" t="n">
        <v>0.70396</v>
      </c>
      <c r="AG10007" s="0" t="n">
        <v>0.85458</v>
      </c>
      <c r="AH10007" s="0" t="n">
        <v>0.75043</v>
      </c>
      <c r="AQ10007" s="0" t="n">
        <v>0.64724</v>
      </c>
      <c r="AS10007" s="0" t="n">
        <v>1.2429</v>
      </c>
      <c r="AT10007" s="0" t="n">
        <v>0.51632</v>
      </c>
      <c r="AU10007" s="0" t="n">
        <v>0.57804</v>
      </c>
      <c r="AV10007" s="0" t="n">
        <v>0.73655</v>
      </c>
      <c r="AX10007" s="0" t="n">
        <v>0.44219</v>
      </c>
      <c r="AZ10007" s="0" t="n">
        <v>0.74035</v>
      </c>
      <c r="BB10007" s="0" t="n">
        <v>1.0167</v>
      </c>
      <c r="BC10007" s="0" t="n">
        <v>0.76705</v>
      </c>
      <c r="BD10007" s="0" t="n">
        <v>0.52078</v>
      </c>
      <c r="BF10007" s="0" t="n">
        <v>0.85406</v>
      </c>
      <c r="BG10007" s="0" t="n">
        <v>0.89172</v>
      </c>
      <c r="BH10007" s="0" t="n">
        <v>0.79422</v>
      </c>
      <c r="BI10007" s="0" t="n">
        <v>0.91001</v>
      </c>
      <c r="BJ10007" s="0" t="n">
        <v>1.0038</v>
      </c>
      <c r="BK10007" s="0" t="n">
        <v>0.712</v>
      </c>
      <c r="BL10007" s="0" t="n">
        <v>0.83113</v>
      </c>
      <c r="BM10007" s="0" t="n">
        <v>0.87828</v>
      </c>
      <c r="BN10007" s="0" t="n">
        <v>0.60813</v>
      </c>
      <c r="BO10007" s="0" t="n">
        <v>0.85732</v>
      </c>
      <c r="BP10007" s="0" t="n">
        <v>0.76273</v>
      </c>
      <c r="BQ10007" s="0" t="n">
        <v>0.9531</v>
      </c>
      <c r="BR10007" s="0" t="n">
        <v>0.86972</v>
      </c>
      <c r="BS10007" s="0" t="n">
        <v>0.84379</v>
      </c>
      <c r="BT10007" s="0" t="n">
        <v>0.81443</v>
      </c>
      <c r="BU10007" s="0" t="n">
        <v>0.73077</v>
      </c>
      <c r="CE10007" s="0" t="n">
        <v>0.80877</v>
      </c>
      <c r="CF10007" s="0" t="n">
        <v>0.70828</v>
      </c>
      <c r="CG10007" s="0" t="n">
        <v>0.73463</v>
      </c>
      <c r="CH10007" s="0" t="n">
        <v>0.77355</v>
      </c>
      <c r="CI10007" s="0" t="n">
        <v>0.64498</v>
      </c>
      <c r="CJ10007" s="0" t="n">
        <v>0.70355</v>
      </c>
      <c r="CK10007" s="0" t="n">
        <v>0.74604</v>
      </c>
      <c r="CL10007" s="0" t="n">
        <v>0.73342</v>
      </c>
      <c r="DC10007" s="0" t="n">
        <v>1.0235</v>
      </c>
      <c r="DD10007" s="0" t="n">
        <v>0.747</v>
      </c>
      <c r="DE10007" s="0" t="n">
        <v>0.71584</v>
      </c>
      <c r="DF10007" s="0" t="n">
        <v>0.74831</v>
      </c>
      <c r="DG10007" s="0" t="n">
        <v>0.72129</v>
      </c>
      <c r="DH10007" s="0" t="n">
        <v>0.59677</v>
      </c>
      <c r="DI10007" s="0" t="n">
        <v>0.86535</v>
      </c>
      <c r="DJ10007" s="0" t="n">
        <v>0.79898</v>
      </c>
      <c r="DS10007" s="0" t="n">
        <v>0.712</v>
      </c>
      <c r="DT10007" s="0" t="n">
        <v>0.92521</v>
      </c>
      <c r="DU10007" s="0" t="n">
        <v>0.98739</v>
      </c>
      <c r="DV10007" s="0" t="n">
        <v>0.67804</v>
      </c>
      <c r="DW10007" s="0" t="n">
        <v>0.68291</v>
      </c>
      <c r="DX10007" s="0" t="n">
        <v>0.83664</v>
      </c>
      <c r="DY10007" s="0" t="n">
        <v>0.66799</v>
      </c>
      <c r="DZ10007" s="0" t="n">
        <v>0.47359</v>
      </c>
      <c r="EA10007" s="0" t="n">
        <v>0.83779</v>
      </c>
      <c r="EB10007" s="0" t="n">
        <v>0.846456666666667</v>
      </c>
      <c r="EC10007" s="0" t="n">
        <v>0.994446666666667</v>
      </c>
      <c r="ED10007" s="0" t="n">
        <v>0.83065</v>
      </c>
      <c r="EE10007" s="0" t="n">
        <v>0.6906875</v>
      </c>
      <c r="EF10007" s="0" t="n">
        <v>0.698105</v>
      </c>
      <c r="EG10007" s="0" t="n">
        <v>0.86643</v>
      </c>
      <c r="EH10007" s="0" t="n">
        <v>0.6637025</v>
      </c>
    </row>
    <row r="10008" customFormat="false" ht="14" hidden="false" customHeight="false" outlineLevel="0" collapsed="false">
      <c r="A10008" s="0" t="s">
        <v>45529</v>
      </c>
      <c r="B10008" s="0" t="s">
        <v>45543</v>
      </c>
      <c r="C10008" s="0" t="s">
        <v>45531</v>
      </c>
      <c r="D10008" s="0" t="s">
        <v>45532</v>
      </c>
      <c r="E10008" s="0" t="s">
        <v>45533</v>
      </c>
      <c r="F10008" s="0" t="n">
        <v>1</v>
      </c>
      <c r="G10008" s="0" t="n">
        <v>63.5927</v>
      </c>
      <c r="H10008" s="0" t="n">
        <v>0.00219604</v>
      </c>
      <c r="I10008" s="0" t="n">
        <v>104.43</v>
      </c>
      <c r="J10008" s="0" t="n">
        <v>76.325</v>
      </c>
      <c r="K10008" s="0" t="n">
        <v>101.53</v>
      </c>
      <c r="L10008" s="0" t="s">
        <v>142</v>
      </c>
      <c r="M10008" s="0" t="s">
        <v>45544</v>
      </c>
      <c r="N10008" s="0" t="s">
        <v>144</v>
      </c>
      <c r="O10008" s="0" t="s">
        <v>241</v>
      </c>
      <c r="P10008" s="0" t="s">
        <v>45545</v>
      </c>
      <c r="Q10008" s="0" t="s">
        <v>45546</v>
      </c>
      <c r="R10008" s="0" t="n">
        <v>1</v>
      </c>
      <c r="AA10008" s="0" t="n">
        <v>1.2597</v>
      </c>
      <c r="AB10008" s="0" t="n">
        <v>1.355</v>
      </c>
      <c r="AC10008" s="0" t="n">
        <v>1.0149</v>
      </c>
      <c r="AD10008" s="0" t="n">
        <v>1.061</v>
      </c>
      <c r="AE10008" s="0" t="n">
        <v>1.0049</v>
      </c>
      <c r="AF10008" s="0" t="n">
        <v>0.97222</v>
      </c>
      <c r="AG10008" s="0" t="n">
        <v>1.2149</v>
      </c>
      <c r="AH10008" s="0" t="n">
        <v>1.0902</v>
      </c>
      <c r="AY10008" s="0" t="n">
        <v>0.93527</v>
      </c>
      <c r="AZ10008" s="0" t="n">
        <v>1.1417</v>
      </c>
      <c r="BA10008" s="0" t="n">
        <v>1.2327</v>
      </c>
      <c r="BB10008" s="0" t="n">
        <v>0.76074</v>
      </c>
      <c r="BC10008" s="0" t="n">
        <v>0.9244</v>
      </c>
      <c r="BD10008" s="0" t="n">
        <v>1.0338</v>
      </c>
      <c r="BE10008" s="0" t="n">
        <v>0.82543</v>
      </c>
      <c r="BF10008" s="0" t="n">
        <v>0.89471</v>
      </c>
      <c r="BG10008" s="0" t="n">
        <v>0.72775</v>
      </c>
      <c r="BH10008" s="0" t="n">
        <v>0.51152</v>
      </c>
      <c r="BI10008" s="0" t="n">
        <v>0.67428</v>
      </c>
      <c r="BJ10008" s="0" t="n">
        <v>0.55732</v>
      </c>
      <c r="BK10008" s="0" t="n">
        <v>0.70723</v>
      </c>
      <c r="BL10008" s="0" t="n">
        <v>0.66418</v>
      </c>
      <c r="BM10008" s="0" t="n">
        <v>0.9434</v>
      </c>
      <c r="BN10008" s="0" t="n">
        <v>1.1485</v>
      </c>
      <c r="BO10008" s="0" t="n">
        <v>0.76175</v>
      </c>
      <c r="BP10008" s="0" t="n">
        <v>0.8948</v>
      </c>
      <c r="BQ10008" s="0" t="n">
        <v>0.74454</v>
      </c>
      <c r="BR10008" s="0" t="n">
        <v>0.89074</v>
      </c>
      <c r="BS10008" s="0" t="n">
        <v>0.88447</v>
      </c>
      <c r="BT10008" s="0" t="n">
        <v>0.6857</v>
      </c>
      <c r="BV10008" s="0" t="n">
        <v>0.83935</v>
      </c>
      <c r="BW10008" s="0" t="n">
        <v>0.8426</v>
      </c>
      <c r="BX10008" s="0" t="n">
        <v>1.3279</v>
      </c>
      <c r="BY10008" s="0" t="n">
        <v>0.97607</v>
      </c>
      <c r="BZ10008" s="0" t="n">
        <v>0.90844</v>
      </c>
      <c r="CE10008" s="0" t="n">
        <v>1.2225</v>
      </c>
      <c r="CF10008" s="0" t="n">
        <v>1.034</v>
      </c>
      <c r="CJ10008" s="0" t="n">
        <v>1.0088</v>
      </c>
      <c r="CK10008" s="0" t="n">
        <v>1.0302</v>
      </c>
      <c r="CL10008" s="0" t="n">
        <v>1.1928</v>
      </c>
      <c r="CV10008" s="0" t="n">
        <v>0.8508</v>
      </c>
      <c r="DC10008" s="0" t="n">
        <v>1.1721</v>
      </c>
      <c r="DD10008" s="0" t="n">
        <v>0.94411</v>
      </c>
      <c r="DE10008" s="0" t="n">
        <v>1.1354</v>
      </c>
      <c r="DF10008" s="0" t="n">
        <v>0.82456</v>
      </c>
      <c r="DG10008" s="0" t="n">
        <v>1.0558</v>
      </c>
      <c r="DH10008" s="0" t="n">
        <v>1.1731</v>
      </c>
      <c r="DI10008" s="0" t="n">
        <v>1.0342</v>
      </c>
      <c r="DJ10008" s="0" t="n">
        <v>1.0813</v>
      </c>
      <c r="EA10008" s="0" t="n">
        <v>0.97424</v>
      </c>
      <c r="EB10008" s="0" t="n">
        <v>1.00274</v>
      </c>
      <c r="EC10008" s="0" t="n">
        <v>0.97396</v>
      </c>
      <c r="ED10008" s="0" t="n">
        <v>0.79302</v>
      </c>
      <c r="EE10008" s="0" t="n">
        <v>0.878843333333333</v>
      </c>
      <c r="EF10008" s="0" t="n">
        <v>0.890066666666667</v>
      </c>
      <c r="EG10008" s="0" t="n">
        <v>0.994576666666667</v>
      </c>
      <c r="EH10008" s="0" t="n">
        <v>1.04447</v>
      </c>
    </row>
    <row r="10009" customFormat="false" ht="14" hidden="false" customHeight="false" outlineLevel="0" collapsed="false">
      <c r="A10009" s="0" t="s">
        <v>45529</v>
      </c>
      <c r="B10009" s="0" t="s">
        <v>45547</v>
      </c>
      <c r="C10009" s="0" t="s">
        <v>45531</v>
      </c>
      <c r="D10009" s="0" t="s">
        <v>45532</v>
      </c>
      <c r="E10009" s="0" t="s">
        <v>45533</v>
      </c>
      <c r="F10009" s="0" t="n">
        <v>0.5</v>
      </c>
      <c r="G10009" s="0" t="n">
        <v>0</v>
      </c>
      <c r="H10009" s="0" t="n">
        <v>0.00137899</v>
      </c>
      <c r="I10009" s="0" t="n">
        <v>134.25</v>
      </c>
      <c r="J10009" s="0" t="n">
        <v>99.444</v>
      </c>
      <c r="K10009" s="0" t="n">
        <v>134.25</v>
      </c>
      <c r="L10009" s="0" t="s">
        <v>149</v>
      </c>
      <c r="M10009" s="0" t="s">
        <v>45548</v>
      </c>
      <c r="N10009" s="0" t="s">
        <v>144</v>
      </c>
      <c r="O10009" s="0" t="s">
        <v>778</v>
      </c>
      <c r="P10009" s="0" t="s">
        <v>45549</v>
      </c>
      <c r="Q10009" s="0" t="s">
        <v>45550</v>
      </c>
      <c r="R10009" s="0" t="n">
        <v>6</v>
      </c>
      <c r="EA10009" s="0" t="e">
        <f aca="false">#DIV/0!</f>
        <v>#DIV/0!</v>
      </c>
      <c r="EB10009" s="0" t="e">
        <f aca="false">#DIV/0!</f>
        <v>#DIV/0!</v>
      </c>
      <c r="EC10009" s="0" t="e">
        <f aca="false">#DIV/0!</f>
        <v>#DIV/0!</v>
      </c>
      <c r="ED10009" s="0" t="e">
        <f aca="false">#DIV/0!</f>
        <v>#DIV/0!</v>
      </c>
      <c r="EE10009" s="0" t="e">
        <f aca="false">#DIV/0!</f>
        <v>#DIV/0!</v>
      </c>
      <c r="EF10009" s="0" t="e">
        <f aca="false">#DIV/0!</f>
        <v>#DIV/0!</v>
      </c>
      <c r="EG10009" s="0" t="e">
        <f aca="false">#DIV/0!</f>
        <v>#DIV/0!</v>
      </c>
      <c r="EH10009" s="0" t="e">
        <f aca="false">#DIV/0!</f>
        <v>#DIV/0!</v>
      </c>
    </row>
    <row r="10010" customFormat="false" ht="14" hidden="false" customHeight="false" outlineLevel="0" collapsed="false">
      <c r="A10010" s="0" t="s">
        <v>45529</v>
      </c>
      <c r="B10010" s="0" t="s">
        <v>45551</v>
      </c>
      <c r="C10010" s="0" t="s">
        <v>45531</v>
      </c>
      <c r="D10010" s="0" t="s">
        <v>45532</v>
      </c>
      <c r="E10010" s="0" t="s">
        <v>45533</v>
      </c>
      <c r="F10010" s="0" t="n">
        <v>0.989544</v>
      </c>
      <c r="G10010" s="0" t="n">
        <v>22.5766</v>
      </c>
      <c r="H10010" s="0" t="n">
        <v>0.000944324</v>
      </c>
      <c r="I10010" s="0" t="n">
        <v>69.071</v>
      </c>
      <c r="J10010" s="0" t="n">
        <v>42.609</v>
      </c>
      <c r="K10010" s="0" t="n">
        <v>69.071</v>
      </c>
      <c r="L10010" s="0" t="s">
        <v>149</v>
      </c>
      <c r="M10010" s="0" t="s">
        <v>45552</v>
      </c>
      <c r="N10010" s="0" t="s">
        <v>144</v>
      </c>
      <c r="O10010" s="0" t="s">
        <v>2525</v>
      </c>
      <c r="P10010" s="0" t="s">
        <v>45553</v>
      </c>
      <c r="Q10010" s="0" t="s">
        <v>45554</v>
      </c>
      <c r="R10010" s="0" t="n">
        <v>9</v>
      </c>
      <c r="AI10010" s="0" t="n">
        <v>0.97546</v>
      </c>
      <c r="AJ10010" s="0" t="n">
        <v>1.0729</v>
      </c>
      <c r="AL10010" s="0" t="n">
        <v>1.1678</v>
      </c>
      <c r="AO10010" s="0" t="n">
        <v>1.3189</v>
      </c>
      <c r="CO10010" s="0" t="n">
        <v>0.85752</v>
      </c>
      <c r="DK10010" s="0" t="n">
        <v>1.0221</v>
      </c>
      <c r="DL10010" s="0" t="n">
        <v>1.1712</v>
      </c>
      <c r="DN10010" s="0" t="n">
        <v>1.2219</v>
      </c>
      <c r="DQ10010" s="0" t="n">
        <v>1.1301</v>
      </c>
      <c r="DR10010" s="0" t="n">
        <v>1.2038</v>
      </c>
      <c r="EA10010" s="0" t="n">
        <v>0.97546</v>
      </c>
      <c r="EB10010" s="0" t="n">
        <v>1.0729</v>
      </c>
      <c r="EC10010" s="0" t="e">
        <f aca="false">#DIV/0!</f>
        <v>#DIV/0!</v>
      </c>
      <c r="ED10010" s="0" t="n">
        <v>1.1678</v>
      </c>
      <c r="EE10010" s="0" t="e">
        <f aca="false">#DIV/0!</f>
        <v>#DIV/0!</v>
      </c>
      <c r="EF10010" s="0" t="e">
        <f aca="false">#DIV/0!</f>
        <v>#DIV/0!</v>
      </c>
      <c r="EG10010" s="0" t="n">
        <v>1.3189</v>
      </c>
      <c r="EH10010" s="0" t="e">
        <f aca="false">#DIV/0!</f>
        <v>#DIV/0!</v>
      </c>
    </row>
    <row r="10011" customFormat="false" ht="14" hidden="false" customHeight="false" outlineLevel="0" collapsed="false">
      <c r="A10011" s="0" t="s">
        <v>45555</v>
      </c>
      <c r="B10011" s="0" t="s">
        <v>45556</v>
      </c>
      <c r="C10011" s="0" t="s">
        <v>45557</v>
      </c>
      <c r="D10011" s="0" t="s">
        <v>45558</v>
      </c>
      <c r="E10011" s="0" t="s">
        <v>45559</v>
      </c>
      <c r="F10011" s="0" t="n">
        <v>0.999702</v>
      </c>
      <c r="G10011" s="0" t="n">
        <v>35.2599</v>
      </c>
      <c r="H10011" s="3" t="n">
        <v>3.88398E-013</v>
      </c>
      <c r="I10011" s="0" t="n">
        <v>255.39</v>
      </c>
      <c r="J10011" s="0" t="n">
        <v>208.5</v>
      </c>
      <c r="K10011" s="0" t="n">
        <v>194.12</v>
      </c>
      <c r="L10011" s="0" t="s">
        <v>142</v>
      </c>
      <c r="M10011" s="0" t="s">
        <v>45560</v>
      </c>
      <c r="N10011" s="0" t="s">
        <v>144</v>
      </c>
      <c r="O10011" s="0" t="s">
        <v>583</v>
      </c>
      <c r="P10011" s="0" t="s">
        <v>45561</v>
      </c>
      <c r="Q10011" s="0" t="s">
        <v>45562</v>
      </c>
      <c r="R10011" s="0" t="n">
        <v>15</v>
      </c>
      <c r="S10011" s="0" t="n">
        <v>1.0353</v>
      </c>
      <c r="AC10011" s="0" t="n">
        <v>1.1683</v>
      </c>
      <c r="AG10011" s="0" t="n">
        <v>0.85924</v>
      </c>
      <c r="AJ10011" s="0" t="n">
        <v>1.0986</v>
      </c>
      <c r="AK10011" s="0" t="n">
        <v>0.87445</v>
      </c>
      <c r="AM10011" s="0" t="n">
        <v>0.96441</v>
      </c>
      <c r="AO10011" s="0" t="n">
        <v>0.89313</v>
      </c>
      <c r="AY10011" s="0" t="n">
        <v>1.2324</v>
      </c>
      <c r="BA10011" s="0" t="n">
        <v>1.1843</v>
      </c>
      <c r="BB10011" s="0" t="n">
        <v>1.0341</v>
      </c>
      <c r="BC10011" s="0" t="n">
        <v>1.3657</v>
      </c>
      <c r="BD10011" s="0" t="n">
        <v>1.0903</v>
      </c>
      <c r="BE10011" s="0" t="n">
        <v>0.7127</v>
      </c>
      <c r="BW10011" s="0" t="n">
        <v>1.1502</v>
      </c>
      <c r="BX10011" s="0" t="n">
        <v>1.1777</v>
      </c>
      <c r="CA10011" s="0" t="n">
        <v>1.0801</v>
      </c>
      <c r="CB10011" s="0" t="n">
        <v>0.75828</v>
      </c>
      <c r="CF10011" s="0" t="n">
        <v>1.1067</v>
      </c>
      <c r="CH10011" s="0" t="n">
        <v>1.0046</v>
      </c>
      <c r="CN10011" s="0" t="n">
        <v>1.1718</v>
      </c>
      <c r="CO10011" s="0" t="n">
        <v>0.99789</v>
      </c>
      <c r="CR10011" s="0" t="n">
        <v>0.79991</v>
      </c>
      <c r="CT10011" s="0" t="n">
        <v>0.60228</v>
      </c>
      <c r="DE10011" s="0" t="n">
        <v>1.1125</v>
      </c>
      <c r="DF10011" s="0" t="n">
        <v>1.1786</v>
      </c>
      <c r="DH10011" s="0" t="n">
        <v>1.1031</v>
      </c>
      <c r="DM10011" s="0" t="n">
        <v>1.0119</v>
      </c>
      <c r="DO10011" s="0" t="n">
        <v>1.0731</v>
      </c>
      <c r="DS10011" s="0" t="n">
        <v>1.0622</v>
      </c>
      <c r="DT10011" s="0" t="n">
        <v>1.0894</v>
      </c>
      <c r="DY10011" s="0" t="n">
        <v>1.2769</v>
      </c>
      <c r="EA10011" s="0" t="n">
        <v>1.13385</v>
      </c>
      <c r="EB10011" s="0" t="n">
        <v>1.0986</v>
      </c>
      <c r="EC10011" s="0" t="n">
        <v>1.07568333333333</v>
      </c>
      <c r="ED10011" s="0" t="n">
        <v>1.0341</v>
      </c>
      <c r="EE10011" s="0" t="n">
        <v>1.165055</v>
      </c>
      <c r="EF10011" s="0" t="n">
        <v>1.0903</v>
      </c>
      <c r="EG10011" s="0" t="n">
        <v>0.82169</v>
      </c>
      <c r="EH10011" s="0" t="e">
        <f aca="false">#DIV/0!</f>
        <v>#DIV/0!</v>
      </c>
    </row>
    <row r="10012" customFormat="false" ht="14" hidden="false" customHeight="false" outlineLevel="0" collapsed="false">
      <c r="A10012" s="0" t="s">
        <v>45555</v>
      </c>
      <c r="B10012" s="0" t="s">
        <v>45563</v>
      </c>
      <c r="C10012" s="0" t="s">
        <v>45557</v>
      </c>
      <c r="D10012" s="0" t="s">
        <v>45558</v>
      </c>
      <c r="E10012" s="0" t="s">
        <v>45559</v>
      </c>
      <c r="F10012" s="0" t="n">
        <v>0.669676</v>
      </c>
      <c r="G10012" s="0" t="n">
        <v>3.09654</v>
      </c>
      <c r="H10012" s="3" t="n">
        <v>4.35921E-006</v>
      </c>
      <c r="I10012" s="0" t="n">
        <v>119.37</v>
      </c>
      <c r="J10012" s="0" t="n">
        <v>85.223</v>
      </c>
      <c r="K10012" s="0" t="n">
        <v>119.37</v>
      </c>
      <c r="L10012" s="0" t="s">
        <v>149</v>
      </c>
      <c r="M10012" s="0" t="s">
        <v>45564</v>
      </c>
      <c r="N10012" s="0" t="s">
        <v>144</v>
      </c>
      <c r="O10012" s="0" t="s">
        <v>1159</v>
      </c>
      <c r="P10012" s="0" t="s">
        <v>45565</v>
      </c>
      <c r="Q10012" s="0" t="s">
        <v>45566</v>
      </c>
      <c r="R10012" s="0" t="n">
        <v>7</v>
      </c>
      <c r="EA10012" s="0" t="e">
        <f aca="false">#DIV/0!</f>
        <v>#DIV/0!</v>
      </c>
      <c r="EB10012" s="0" t="e">
        <f aca="false">#DIV/0!</f>
        <v>#DIV/0!</v>
      </c>
      <c r="EC10012" s="0" t="e">
        <f aca="false">#DIV/0!</f>
        <v>#DIV/0!</v>
      </c>
      <c r="ED10012" s="0" t="e">
        <f aca="false">#DIV/0!</f>
        <v>#DIV/0!</v>
      </c>
      <c r="EE10012" s="0" t="e">
        <f aca="false">#DIV/0!</f>
        <v>#DIV/0!</v>
      </c>
      <c r="EF10012" s="0" t="e">
        <f aca="false">#DIV/0!</f>
        <v>#DIV/0!</v>
      </c>
      <c r="EG10012" s="0" t="e">
        <f aca="false">#DIV/0!</f>
        <v>#DIV/0!</v>
      </c>
      <c r="EH10012" s="0" t="e">
        <f aca="false">#DIV/0!</f>
        <v>#DIV/0!</v>
      </c>
    </row>
    <row r="10013" customFormat="false" ht="14" hidden="false" customHeight="false" outlineLevel="0" collapsed="false">
      <c r="A10013" s="0" t="s">
        <v>45555</v>
      </c>
      <c r="B10013" s="0" t="s">
        <v>45567</v>
      </c>
      <c r="C10013" s="0" t="s">
        <v>45557</v>
      </c>
      <c r="D10013" s="0" t="s">
        <v>45558</v>
      </c>
      <c r="E10013" s="0" t="s">
        <v>45559</v>
      </c>
      <c r="F10013" s="0" t="n">
        <v>0.999998</v>
      </c>
      <c r="G10013" s="0" t="n">
        <v>56.1442</v>
      </c>
      <c r="H10013" s="3" t="n">
        <v>4.90085E-135</v>
      </c>
      <c r="I10013" s="0" t="n">
        <v>293.25</v>
      </c>
      <c r="J10013" s="0" t="n">
        <v>246.03</v>
      </c>
      <c r="K10013" s="0" t="n">
        <v>234.36</v>
      </c>
      <c r="L10013" s="0" t="s">
        <v>149</v>
      </c>
      <c r="M10013" s="0" t="s">
        <v>45568</v>
      </c>
      <c r="N10013" s="0" t="s">
        <v>144</v>
      </c>
      <c r="O10013" s="0" t="s">
        <v>9930</v>
      </c>
      <c r="P10013" s="0" t="s">
        <v>45569</v>
      </c>
      <c r="Q10013" s="0" t="s">
        <v>45570</v>
      </c>
      <c r="R10013" s="0" t="n">
        <v>13</v>
      </c>
      <c r="T10013" s="0" t="n">
        <v>1.0964</v>
      </c>
      <c r="U10013" s="0" t="n">
        <v>0.90684</v>
      </c>
      <c r="V10013" s="0" t="n">
        <v>0.98747</v>
      </c>
      <c r="W10013" s="0" t="n">
        <v>0.92965</v>
      </c>
      <c r="Y10013" s="0" t="n">
        <v>0.72724</v>
      </c>
      <c r="Z10013" s="0" t="n">
        <v>0.58413</v>
      </c>
      <c r="AA10013" s="0" t="n">
        <v>1.2729</v>
      </c>
      <c r="AB10013" s="0" t="n">
        <v>1.1277</v>
      </c>
      <c r="AC10013" s="0" t="n">
        <v>1.0657</v>
      </c>
      <c r="AD10013" s="0" t="n">
        <v>0.9986</v>
      </c>
      <c r="AE10013" s="0" t="n">
        <v>1.0623</v>
      </c>
      <c r="AF10013" s="0" t="n">
        <v>0.84642</v>
      </c>
      <c r="AG10013" s="0" t="n">
        <v>0.95458</v>
      </c>
      <c r="AH10013" s="0" t="n">
        <v>0.60087</v>
      </c>
      <c r="AI10013" s="0" t="n">
        <v>1.0402</v>
      </c>
      <c r="AJ10013" s="0" t="n">
        <v>1.0029</v>
      </c>
      <c r="AK10013" s="0" t="n">
        <v>0.92876</v>
      </c>
      <c r="AL10013" s="0" t="n">
        <v>1.0187</v>
      </c>
      <c r="AM10013" s="0" t="n">
        <v>0.89511</v>
      </c>
      <c r="AN10013" s="0" t="n">
        <v>0.81225</v>
      </c>
      <c r="AO10013" s="0" t="n">
        <v>0.77814</v>
      </c>
      <c r="AP10013" s="0" t="n">
        <v>0.63219</v>
      </c>
      <c r="AQ10013" s="0" t="n">
        <v>1.0689</v>
      </c>
      <c r="AR10013" s="0" t="n">
        <v>1.2455</v>
      </c>
      <c r="AS10013" s="0" t="n">
        <v>1.1887</v>
      </c>
      <c r="AT10013" s="0" t="n">
        <v>1.0577</v>
      </c>
      <c r="AU10013" s="0" t="n">
        <v>1.1576</v>
      </c>
      <c r="AV10013" s="0" t="n">
        <v>0.97074</v>
      </c>
      <c r="AX10013" s="0" t="n">
        <v>0.61782</v>
      </c>
      <c r="AY10013" s="0" t="n">
        <v>1.1613</v>
      </c>
      <c r="AZ10013" s="0" t="n">
        <v>1.2459</v>
      </c>
      <c r="BA10013" s="0" t="n">
        <v>1.3016</v>
      </c>
      <c r="BB10013" s="0" t="n">
        <v>1.0897</v>
      </c>
      <c r="BC10013" s="0" t="n">
        <v>0.99309</v>
      </c>
      <c r="BD10013" s="0" t="n">
        <v>1.1636</v>
      </c>
      <c r="BE10013" s="0" t="n">
        <v>0.84858</v>
      </c>
      <c r="BF10013" s="0" t="n">
        <v>0.56142</v>
      </c>
      <c r="BG10013" s="0" t="n">
        <v>0.75293</v>
      </c>
      <c r="BH10013" s="0" t="n">
        <v>1.1356</v>
      </c>
      <c r="BI10013" s="0" t="n">
        <v>1.178</v>
      </c>
      <c r="BJ10013" s="0" t="n">
        <v>1.1418</v>
      </c>
      <c r="BK10013" s="0" t="n">
        <v>0.99414</v>
      </c>
      <c r="BL10013" s="0" t="n">
        <v>1.0188</v>
      </c>
      <c r="BM10013" s="0" t="n">
        <v>0.67365</v>
      </c>
      <c r="BN10013" s="0" t="n">
        <v>0.49868</v>
      </c>
      <c r="BO10013" s="0" t="n">
        <v>1.0918</v>
      </c>
      <c r="BP10013" s="0" t="n">
        <v>1.1659</v>
      </c>
      <c r="BQ10013" s="0" t="n">
        <v>1.2525</v>
      </c>
      <c r="BR10013" s="0" t="n">
        <v>0.93732</v>
      </c>
      <c r="BS10013" s="0" t="n">
        <v>1.0999</v>
      </c>
      <c r="BZ10013" s="0" t="n">
        <v>1.0263</v>
      </c>
      <c r="CD10013" s="0" t="n">
        <v>0.48929</v>
      </c>
      <c r="CE10013" s="0" t="n">
        <v>1.0606</v>
      </c>
      <c r="CF10013" s="0" t="n">
        <v>1.0775</v>
      </c>
      <c r="CG10013" s="0" t="n">
        <v>1.0921</v>
      </c>
      <c r="CH10013" s="0" t="n">
        <v>0.83156</v>
      </c>
      <c r="CI10013" s="0" t="n">
        <v>0.90524</v>
      </c>
      <c r="CJ10013" s="0" t="n">
        <v>0.69937</v>
      </c>
      <c r="CK10013" s="0" t="n">
        <v>0.6859</v>
      </c>
      <c r="CL10013" s="0" t="n">
        <v>0.64426</v>
      </c>
      <c r="CM10013" s="0" t="n">
        <v>1.2</v>
      </c>
      <c r="CN10013" s="0" t="n">
        <v>1.0945</v>
      </c>
      <c r="CO10013" s="0" t="n">
        <v>1.0184</v>
      </c>
      <c r="CP10013" s="0" t="n">
        <v>1.0632</v>
      </c>
      <c r="CQ10013" s="0" t="n">
        <v>0.8218</v>
      </c>
      <c r="CR10013" s="0" t="n">
        <v>1.6159</v>
      </c>
      <c r="CS10013" s="0" t="n">
        <v>0.87462</v>
      </c>
      <c r="CU10013" s="0" t="n">
        <v>1.0915</v>
      </c>
      <c r="CW10013" s="0" t="n">
        <v>0.952</v>
      </c>
      <c r="CX10013" s="0" t="n">
        <v>0.98891</v>
      </c>
      <c r="CY10013" s="0" t="n">
        <v>1.0727</v>
      </c>
      <c r="CZ10013" s="0" t="n">
        <v>0.95074</v>
      </c>
      <c r="DA10013" s="0" t="n">
        <v>0.90362</v>
      </c>
      <c r="DC10013" s="0" t="n">
        <v>1.2517</v>
      </c>
      <c r="DD10013" s="0" t="n">
        <v>1.2846</v>
      </c>
      <c r="DE10013" s="0" t="n">
        <v>1.2409</v>
      </c>
      <c r="DF10013" s="0" t="n">
        <v>1.0544</v>
      </c>
      <c r="DG10013" s="0" t="n">
        <v>1.1964</v>
      </c>
      <c r="DH10013" s="0" t="n">
        <v>1.328</v>
      </c>
      <c r="DI10013" s="0" t="n">
        <v>1.0037</v>
      </c>
      <c r="DJ10013" s="0" t="n">
        <v>1.0009</v>
      </c>
      <c r="DK10013" s="0" t="n">
        <v>0.9649</v>
      </c>
      <c r="DL10013" s="0" t="n">
        <v>0.93658</v>
      </c>
      <c r="DM10013" s="0" t="n">
        <v>0.98649</v>
      </c>
      <c r="DN10013" s="0" t="n">
        <v>1.0927</v>
      </c>
      <c r="DO10013" s="0" t="n">
        <v>1.0099</v>
      </c>
      <c r="DP10013" s="0" t="n">
        <v>0.98245</v>
      </c>
      <c r="DQ10013" s="0" t="n">
        <v>0.89252</v>
      </c>
      <c r="DR10013" s="0" t="n">
        <v>0.8852</v>
      </c>
      <c r="DS10013" s="0" t="n">
        <v>1.1733</v>
      </c>
      <c r="DU10013" s="0" t="n">
        <v>1.1398</v>
      </c>
      <c r="DV10013" s="0" t="n">
        <v>1.2175</v>
      </c>
      <c r="DW10013" s="0" t="n">
        <v>1.1793</v>
      </c>
      <c r="DY10013" s="0" t="n">
        <v>1.1711</v>
      </c>
      <c r="DZ10013" s="0" t="n">
        <v>1.1211</v>
      </c>
      <c r="EA10013" s="0" t="n">
        <v>1.059246</v>
      </c>
      <c r="EB10013" s="0" t="n">
        <v>1.14233333333333</v>
      </c>
      <c r="EC10013" s="0" t="n">
        <v>1.09493333333333</v>
      </c>
      <c r="ED10013" s="0" t="n">
        <v>1.048995</v>
      </c>
      <c r="EE10013" s="0" t="n">
        <v>1.005315</v>
      </c>
      <c r="EF10013" s="0" t="n">
        <v>0.962362</v>
      </c>
      <c r="EG10013" s="0" t="n">
        <v>0.796438</v>
      </c>
      <c r="EH10013" s="0" t="n">
        <v>0.582518333333333</v>
      </c>
    </row>
    <row r="10014" customFormat="false" ht="14" hidden="false" customHeight="false" outlineLevel="0" collapsed="false">
      <c r="A10014" s="0" t="s">
        <v>45571</v>
      </c>
      <c r="B10014" s="0" t="s">
        <v>322</v>
      </c>
      <c r="C10014" s="0" t="s">
        <v>45572</v>
      </c>
      <c r="D10014" s="0" t="s">
        <v>45573</v>
      </c>
      <c r="E10014" s="0" t="s">
        <v>45574</v>
      </c>
      <c r="F10014" s="0" t="n">
        <v>0.997625</v>
      </c>
      <c r="G10014" s="0" t="n">
        <v>26.2326</v>
      </c>
      <c r="H10014" s="3" t="n">
        <v>1.15337E-018</v>
      </c>
      <c r="I10014" s="0" t="n">
        <v>349.54</v>
      </c>
      <c r="J10014" s="0" t="n">
        <v>318.19</v>
      </c>
      <c r="K10014" s="0" t="n">
        <v>118.2</v>
      </c>
      <c r="L10014" s="0" t="s">
        <v>142</v>
      </c>
      <c r="M10014" s="0" t="s">
        <v>45575</v>
      </c>
      <c r="N10014" s="0" t="s">
        <v>45576</v>
      </c>
      <c r="O10014" s="0" t="s">
        <v>1728</v>
      </c>
      <c r="P10014" s="0" t="s">
        <v>45577</v>
      </c>
      <c r="Q10014" s="0" t="s">
        <v>45578</v>
      </c>
      <c r="R10014" s="0" t="n">
        <v>10</v>
      </c>
      <c r="S10014" s="0" t="n">
        <v>0.85341</v>
      </c>
      <c r="T10014" s="0" t="n">
        <v>0.83883</v>
      </c>
      <c r="U10014" s="0" t="n">
        <v>0.98175</v>
      </c>
      <c r="V10014" s="0" t="n">
        <v>0.91957</v>
      </c>
      <c r="W10014" s="0" t="n">
        <v>1.0158</v>
      </c>
      <c r="X10014" s="0" t="n">
        <v>0.89917</v>
      </c>
      <c r="Z10014" s="0" t="n">
        <v>0.93873</v>
      </c>
      <c r="AA10014" s="0" t="n">
        <v>1.269</v>
      </c>
      <c r="AB10014" s="0" t="n">
        <v>0.8634</v>
      </c>
      <c r="AC10014" s="0" t="n">
        <v>1.1928</v>
      </c>
      <c r="AD10014" s="0" t="n">
        <v>0.84711</v>
      </c>
      <c r="AE10014" s="0" t="n">
        <v>0.87841</v>
      </c>
      <c r="AF10014" s="0" t="n">
        <v>0.98998</v>
      </c>
      <c r="AG10014" s="0" t="n">
        <v>0.9055</v>
      </c>
      <c r="AH10014" s="0" t="n">
        <v>0.93397</v>
      </c>
      <c r="AI10014" s="0" t="n">
        <v>0.98628</v>
      </c>
      <c r="AK10014" s="0" t="n">
        <v>0.99297</v>
      </c>
      <c r="AL10014" s="0" t="n">
        <v>1.2251</v>
      </c>
      <c r="AM10014" s="0" t="n">
        <v>1.0132</v>
      </c>
      <c r="AO10014" s="0" t="n">
        <v>1.0311</v>
      </c>
      <c r="AP10014" s="0" t="n">
        <v>0.81582</v>
      </c>
      <c r="AQ10014" s="0" t="n">
        <v>0.93409</v>
      </c>
      <c r="AR10014" s="0" t="n">
        <v>1.0687</v>
      </c>
      <c r="AS10014" s="0" t="n">
        <v>0.73743</v>
      </c>
      <c r="AT10014" s="0" t="n">
        <v>1.217</v>
      </c>
      <c r="AU10014" s="0" t="n">
        <v>0.95044</v>
      </c>
      <c r="AV10014" s="0" t="n">
        <v>1.0579</v>
      </c>
      <c r="AX10014" s="0" t="n">
        <v>0.8617</v>
      </c>
      <c r="AY10014" s="0" t="n">
        <v>0.91236</v>
      </c>
      <c r="AZ10014" s="0" t="n">
        <v>0.87647</v>
      </c>
      <c r="BA10014" s="0" t="n">
        <v>0.87573</v>
      </c>
      <c r="BB10014" s="0" t="n">
        <v>0.82158</v>
      </c>
      <c r="BC10014" s="0" t="n">
        <v>0.97006</v>
      </c>
      <c r="BD10014" s="0" t="n">
        <v>1.3508</v>
      </c>
      <c r="BE10014" s="0" t="n">
        <v>0.84264</v>
      </c>
      <c r="BF10014" s="0" t="n">
        <v>0.74518</v>
      </c>
      <c r="BG10014" s="0" t="n">
        <v>0.7768</v>
      </c>
      <c r="BH10014" s="0" t="n">
        <v>0.8428</v>
      </c>
      <c r="BI10014" s="0" t="n">
        <v>0.93269</v>
      </c>
      <c r="BJ10014" s="0" t="n">
        <v>0.99705</v>
      </c>
      <c r="BK10014" s="0" t="n">
        <v>0.81902</v>
      </c>
      <c r="BL10014" s="0" t="n">
        <v>0.83396</v>
      </c>
      <c r="BM10014" s="0" t="n">
        <v>0.75368</v>
      </c>
      <c r="BN10014" s="0" t="n">
        <v>0.89119</v>
      </c>
      <c r="BO10014" s="0" t="n">
        <v>0.90035</v>
      </c>
      <c r="BP10014" s="0" t="n">
        <v>1.038</v>
      </c>
      <c r="BR10014" s="0" t="n">
        <v>0.74383</v>
      </c>
      <c r="BS10014" s="0" t="n">
        <v>0.96424</v>
      </c>
      <c r="BT10014" s="0" t="n">
        <v>0.94599</v>
      </c>
      <c r="BU10014" s="0" t="n">
        <v>0.7608</v>
      </c>
      <c r="BV10014" s="0" t="n">
        <v>0.78505</v>
      </c>
      <c r="BW10014" s="0" t="n">
        <v>1.0093</v>
      </c>
      <c r="BX10014" s="0" t="n">
        <v>1.0211</v>
      </c>
      <c r="BY10014" s="0" t="n">
        <v>1.0315</v>
      </c>
      <c r="BZ10014" s="0" t="n">
        <v>1.115</v>
      </c>
      <c r="CA10014" s="0" t="n">
        <v>0.88237</v>
      </c>
      <c r="CB10014" s="0" t="n">
        <v>1.1105</v>
      </c>
      <c r="CC10014" s="0" t="n">
        <v>0.87182</v>
      </c>
      <c r="CD10014" s="0" t="n">
        <v>0.92835</v>
      </c>
      <c r="CE10014" s="0" t="n">
        <v>1.0793</v>
      </c>
      <c r="CF10014" s="0" t="n">
        <v>1.2005</v>
      </c>
      <c r="CG10014" s="0" t="n">
        <v>1.026</v>
      </c>
      <c r="CH10014" s="0" t="n">
        <v>0.77232</v>
      </c>
      <c r="CI10014" s="0" t="n">
        <v>0.77755</v>
      </c>
      <c r="CJ10014" s="0" t="n">
        <v>0.76639</v>
      </c>
      <c r="CK10014" s="0" t="n">
        <v>0.93696</v>
      </c>
      <c r="CL10014" s="0" t="n">
        <v>0.75121</v>
      </c>
      <c r="CM10014" s="0" t="n">
        <v>1.1322</v>
      </c>
      <c r="CN10014" s="0" t="n">
        <v>0.84805</v>
      </c>
      <c r="CO10014" s="0" t="n">
        <v>0.87728</v>
      </c>
      <c r="CP10014" s="0" t="n">
        <v>0.92667</v>
      </c>
      <c r="CQ10014" s="0" t="n">
        <v>1.2778</v>
      </c>
      <c r="CR10014" s="0" t="n">
        <v>1.0592</v>
      </c>
      <c r="CS10014" s="0" t="n">
        <v>1.1423</v>
      </c>
      <c r="CT10014" s="0" t="n">
        <v>0.92707</v>
      </c>
      <c r="CU10014" s="0" t="n">
        <v>0.93992</v>
      </c>
      <c r="CV10014" s="0" t="n">
        <v>0.94943</v>
      </c>
      <c r="CW10014" s="0" t="n">
        <v>0.9321</v>
      </c>
      <c r="CX10014" s="0" t="n">
        <v>0.84031</v>
      </c>
      <c r="CY10014" s="0" t="n">
        <v>1.1706</v>
      </c>
      <c r="DA10014" s="0" t="n">
        <v>0.82106</v>
      </c>
      <c r="DB10014" s="0" t="n">
        <v>1.0077</v>
      </c>
      <c r="DC10014" s="0" t="n">
        <v>1.0301</v>
      </c>
      <c r="DD10014" s="0" t="n">
        <v>1.1229</v>
      </c>
      <c r="DE10014" s="0" t="n">
        <v>1.0313</v>
      </c>
      <c r="DF10014" s="0" t="n">
        <v>0.91579</v>
      </c>
      <c r="DG10014" s="0" t="n">
        <v>0.83946</v>
      </c>
      <c r="DH10014" s="0" t="n">
        <v>1.2341</v>
      </c>
      <c r="DI10014" s="0" t="n">
        <v>0.82294</v>
      </c>
      <c r="DJ10014" s="0" t="n">
        <v>1.2759</v>
      </c>
      <c r="DK10014" s="0" t="n">
        <v>0.93436</v>
      </c>
      <c r="DL10014" s="0" t="n">
        <v>0.97126</v>
      </c>
      <c r="DM10014" s="0" t="n">
        <v>0.95813</v>
      </c>
      <c r="DN10014" s="0" t="n">
        <v>1.0188</v>
      </c>
      <c r="DO10014" s="0" t="n">
        <v>1.1364</v>
      </c>
      <c r="DP10014" s="0" t="n">
        <v>1.1138</v>
      </c>
      <c r="DQ10014" s="0" t="n">
        <v>0.94572</v>
      </c>
      <c r="DR10014" s="0" t="n">
        <v>1.1551</v>
      </c>
      <c r="DS10014" s="0" t="n">
        <v>0.93383</v>
      </c>
      <c r="DT10014" s="0" t="n">
        <v>1.0385</v>
      </c>
      <c r="DU10014" s="0" t="n">
        <v>0.98409</v>
      </c>
      <c r="DV10014" s="0" t="n">
        <v>0.95519</v>
      </c>
      <c r="DW10014" s="0" t="n">
        <v>0.98451</v>
      </c>
      <c r="DX10014" s="0" t="n">
        <v>1.0948</v>
      </c>
      <c r="DY10014" s="0" t="n">
        <v>1.258</v>
      </c>
      <c r="DZ10014" s="0" t="n">
        <v>0.9167</v>
      </c>
      <c r="EA10014" s="0" t="n">
        <v>0.955323333333333</v>
      </c>
      <c r="EB10014" s="0" t="n">
        <v>0.89804</v>
      </c>
      <c r="EC10014" s="0" t="n">
        <v>0.952228333333333</v>
      </c>
      <c r="ED10014" s="0" t="n">
        <v>1.00456833333333</v>
      </c>
      <c r="EE10014" s="0" t="n">
        <v>0.941155</v>
      </c>
      <c r="EF10014" s="0" t="n">
        <v>1.026362</v>
      </c>
      <c r="EG10014" s="0" t="n">
        <v>0.88323</v>
      </c>
      <c r="EH10014" s="0" t="n">
        <v>0.864431666666667</v>
      </c>
    </row>
    <row r="10015" customFormat="false" ht="14" hidden="false" customHeight="false" outlineLevel="0" collapsed="false">
      <c r="A10015" s="0" t="s">
        <v>45571</v>
      </c>
      <c r="B10015" s="0" t="s">
        <v>5236</v>
      </c>
      <c r="C10015" s="0" t="s">
        <v>45572</v>
      </c>
      <c r="D10015" s="0" t="s">
        <v>45573</v>
      </c>
      <c r="E10015" s="0" t="s">
        <v>45574</v>
      </c>
      <c r="F10015" s="0" t="n">
        <v>0.983132</v>
      </c>
      <c r="G10015" s="0" t="n">
        <v>17.6556</v>
      </c>
      <c r="H10015" s="3" t="n">
        <v>3.96285E-013</v>
      </c>
      <c r="I10015" s="0" t="n">
        <v>349.54</v>
      </c>
      <c r="J10015" s="0" t="n">
        <v>318.19</v>
      </c>
      <c r="K10015" s="0" t="n">
        <v>106.42</v>
      </c>
      <c r="L10015" s="0" t="s">
        <v>149</v>
      </c>
      <c r="M10015" s="0" t="s">
        <v>45579</v>
      </c>
      <c r="N10015" s="0" t="s">
        <v>45580</v>
      </c>
      <c r="O10015" s="0" t="s">
        <v>1295</v>
      </c>
      <c r="P10015" s="0" t="s">
        <v>45581</v>
      </c>
      <c r="Q10015" s="0" t="s">
        <v>45582</v>
      </c>
      <c r="R10015" s="0" t="n">
        <v>9</v>
      </c>
      <c r="S10015" s="0" t="n">
        <v>1.1633</v>
      </c>
      <c r="T10015" s="0" t="n">
        <v>1.1604</v>
      </c>
      <c r="U10015" s="0" t="n">
        <v>0.87018</v>
      </c>
      <c r="V10015" s="0" t="n">
        <v>1.0468</v>
      </c>
      <c r="Y10015" s="0" t="n">
        <v>0.99871</v>
      </c>
      <c r="Z10015" s="0" t="n">
        <v>0.98916</v>
      </c>
      <c r="AA10015" s="0" t="n">
        <v>1.1559</v>
      </c>
      <c r="AB10015" s="0" t="n">
        <v>1.2058</v>
      </c>
      <c r="AC10015" s="0" t="n">
        <v>0.8308</v>
      </c>
      <c r="AD10015" s="0" t="n">
        <v>1.0772</v>
      </c>
      <c r="AE10015" s="0" t="n">
        <v>1.3439</v>
      </c>
      <c r="AF10015" s="0" t="n">
        <v>0.98998</v>
      </c>
      <c r="AG10015" s="0" t="n">
        <v>1.1688</v>
      </c>
      <c r="AH10015" s="0" t="n">
        <v>1.1336</v>
      </c>
      <c r="AI10015" s="0" t="n">
        <v>0.85068</v>
      </c>
      <c r="AJ10015" s="0" t="n">
        <v>1.0406</v>
      </c>
      <c r="AK10015" s="0" t="n">
        <v>0.88997</v>
      </c>
      <c r="AL10015" s="0" t="n">
        <v>1.2251</v>
      </c>
      <c r="AM10015" s="0" t="n">
        <v>0.61174</v>
      </c>
      <c r="AN10015" s="0" t="n">
        <v>0.96862</v>
      </c>
      <c r="AP10015" s="0" t="n">
        <v>0.77038</v>
      </c>
      <c r="AQ10015" s="0" t="n">
        <v>0.87373</v>
      </c>
      <c r="AR10015" s="0" t="n">
        <v>0.97925</v>
      </c>
      <c r="AS10015" s="0" t="n">
        <v>1.195</v>
      </c>
      <c r="AT10015" s="0" t="n">
        <v>0.71429</v>
      </c>
      <c r="AU10015" s="0" t="n">
        <v>0.95044</v>
      </c>
      <c r="AV10015" s="0" t="n">
        <v>0.84484</v>
      </c>
      <c r="AX10015" s="0" t="n">
        <v>0.8617</v>
      </c>
      <c r="AY10015" s="0" t="n">
        <v>1.4081</v>
      </c>
      <c r="AZ10015" s="0" t="n">
        <v>1.2777</v>
      </c>
      <c r="BA10015" s="0" t="n">
        <v>0.87573</v>
      </c>
      <c r="BB10015" s="0" t="n">
        <v>1.3929</v>
      </c>
      <c r="BC10015" s="0" t="n">
        <v>0.89247</v>
      </c>
      <c r="BD10015" s="0" t="n">
        <v>0.76418</v>
      </c>
      <c r="BE10015" s="0" t="n">
        <v>0.98387</v>
      </c>
      <c r="BF10015" s="0" t="n">
        <v>1.2158</v>
      </c>
      <c r="BG10015" s="0" t="n">
        <v>0.82679</v>
      </c>
      <c r="BH10015" s="0" t="n">
        <v>0.94929</v>
      </c>
      <c r="BI10015" s="0" t="n">
        <v>0.76381</v>
      </c>
      <c r="BJ10015" s="0" t="n">
        <v>1.0034</v>
      </c>
      <c r="BK10015" s="0" t="n">
        <v>1.0462</v>
      </c>
      <c r="BL10015" s="0" t="n">
        <v>0.80979</v>
      </c>
      <c r="BM10015" s="0" t="n">
        <v>0.85948</v>
      </c>
      <c r="BO10015" s="0" t="n">
        <v>0.87629</v>
      </c>
      <c r="BP10015" s="0" t="n">
        <v>0.98143</v>
      </c>
      <c r="BQ10015" s="0" t="n">
        <v>0.97566</v>
      </c>
      <c r="BR10015" s="0" t="n">
        <v>1.1702</v>
      </c>
      <c r="BS10015" s="0" t="n">
        <v>0.962</v>
      </c>
      <c r="BT10015" s="0" t="n">
        <v>1.0112</v>
      </c>
      <c r="BU10015" s="0" t="n">
        <v>0.7608</v>
      </c>
      <c r="BV10015" s="0" t="n">
        <v>1.0054</v>
      </c>
      <c r="BX10015" s="0" t="n">
        <v>1.0341</v>
      </c>
      <c r="BY10015" s="0" t="n">
        <v>1.1996</v>
      </c>
      <c r="BZ10015" s="0" t="n">
        <v>1.3582</v>
      </c>
      <c r="CA10015" s="0" t="n">
        <v>1.4511</v>
      </c>
      <c r="CB10015" s="0" t="n">
        <v>1.1105</v>
      </c>
      <c r="CD10015" s="0" t="n">
        <v>1.0696</v>
      </c>
      <c r="CE10015" s="0" t="n">
        <v>1.0133</v>
      </c>
      <c r="CF10015" s="0" t="n">
        <v>0.76258</v>
      </c>
      <c r="CG10015" s="0" t="n">
        <v>1.026</v>
      </c>
      <c r="CH10015" s="0" t="n">
        <v>1.0487</v>
      </c>
      <c r="CI10015" s="0" t="n">
        <v>1.0779</v>
      </c>
      <c r="CJ10015" s="0" t="n">
        <v>1.08</v>
      </c>
      <c r="CK10015" s="0" t="n">
        <v>1.2015</v>
      </c>
      <c r="CL10015" s="0" t="n">
        <v>1.0582</v>
      </c>
      <c r="CM10015" s="0" t="n">
        <v>1.0203</v>
      </c>
      <c r="CQ10015" s="0" t="n">
        <v>0.69325</v>
      </c>
      <c r="CR10015" s="0" t="n">
        <v>1.0592</v>
      </c>
      <c r="CS10015" s="0" t="n">
        <v>0.87811</v>
      </c>
      <c r="CT10015" s="0" t="n">
        <v>0.92707</v>
      </c>
      <c r="CU10015" s="0" t="n">
        <v>1.0853</v>
      </c>
      <c r="CX10015" s="0" t="n">
        <v>0.92545</v>
      </c>
      <c r="CZ10015" s="0" t="n">
        <v>0.90693</v>
      </c>
      <c r="DB10015" s="0" t="n">
        <v>1.2595</v>
      </c>
      <c r="DC10015" s="0" t="n">
        <v>1.0925</v>
      </c>
      <c r="DD10015" s="0" t="n">
        <v>1.1229</v>
      </c>
      <c r="DE10015" s="0" t="n">
        <v>0.99265</v>
      </c>
      <c r="DF10015" s="0" t="n">
        <v>1.2187</v>
      </c>
      <c r="DG10015" s="0" t="n">
        <v>1.3293</v>
      </c>
      <c r="DH10015" s="0" t="n">
        <v>1.0254</v>
      </c>
      <c r="DI10015" s="0" t="n">
        <v>1.1494</v>
      </c>
      <c r="DJ10015" s="0" t="n">
        <v>1.0332</v>
      </c>
      <c r="DK10015" s="0" t="n">
        <v>0.84116</v>
      </c>
      <c r="DL10015" s="0" t="n">
        <v>0.94647</v>
      </c>
      <c r="DM10015" s="0" t="n">
        <v>0.98253</v>
      </c>
      <c r="DN10015" s="0" t="n">
        <v>1.0532</v>
      </c>
      <c r="DO10015" s="0" t="n">
        <v>1.0791</v>
      </c>
      <c r="DP10015" s="0" t="n">
        <v>1.1156</v>
      </c>
      <c r="DQ10015" s="0" t="n">
        <v>1.014</v>
      </c>
      <c r="DR10015" s="0" t="n">
        <v>1.0721</v>
      </c>
      <c r="DS10015" s="0" t="n">
        <v>1.056</v>
      </c>
      <c r="DT10015" s="0" t="n">
        <v>0.69211</v>
      </c>
      <c r="DU10015" s="0" t="n">
        <v>0.98409</v>
      </c>
      <c r="DV10015" s="0" t="n">
        <v>1.2357</v>
      </c>
      <c r="DW10015" s="0" t="n">
        <v>0.98451</v>
      </c>
      <c r="DX10015" s="0" t="n">
        <v>1.321</v>
      </c>
      <c r="DY10015" s="0" t="n">
        <v>1.0287</v>
      </c>
      <c r="DZ10015" s="0" t="n">
        <v>1.0847</v>
      </c>
      <c r="EA10015" s="0" t="n">
        <v>1.04641666666667</v>
      </c>
      <c r="EB10015" s="0" t="n">
        <v>1.10217333333333</v>
      </c>
      <c r="EC10015" s="0" t="n">
        <v>0.904248333333333</v>
      </c>
      <c r="ED10015" s="0" t="n">
        <v>1.076615</v>
      </c>
      <c r="EE10015" s="0" t="n">
        <v>0.96895</v>
      </c>
      <c r="EF10015" s="0" t="n">
        <v>0.875482</v>
      </c>
      <c r="EG10015" s="0" t="n">
        <v>1.002715</v>
      </c>
      <c r="EH10015" s="0" t="n">
        <v>0.994128</v>
      </c>
    </row>
    <row r="10016" customFormat="false" ht="14" hidden="false" customHeight="false" outlineLevel="0" collapsed="false">
      <c r="A10016" s="0" t="s">
        <v>45583</v>
      </c>
      <c r="B10016" s="0" t="s">
        <v>45584</v>
      </c>
      <c r="C10016" s="0" t="s">
        <v>45572</v>
      </c>
      <c r="D10016" s="0" t="s">
        <v>45585</v>
      </c>
      <c r="E10016" s="0" t="s">
        <v>45586</v>
      </c>
      <c r="F10016" s="0" t="n">
        <v>1</v>
      </c>
      <c r="G10016" s="0" t="n">
        <v>178.943</v>
      </c>
      <c r="H10016" s="3" t="n">
        <v>4.21343E-006</v>
      </c>
      <c r="I10016" s="0" t="n">
        <v>220.32</v>
      </c>
      <c r="J10016" s="0" t="n">
        <v>183.73</v>
      </c>
      <c r="K10016" s="0" t="n">
        <v>178.94</v>
      </c>
      <c r="L10016" s="0" t="s">
        <v>142</v>
      </c>
      <c r="M10016" s="0" t="s">
        <v>45587</v>
      </c>
      <c r="N10016" s="0" t="s">
        <v>144</v>
      </c>
      <c r="O10016" s="0" t="s">
        <v>739</v>
      </c>
      <c r="P10016" s="0" t="s">
        <v>45588</v>
      </c>
      <c r="Q10016" s="0" t="s">
        <v>45589</v>
      </c>
      <c r="R10016" s="0" t="n">
        <v>8</v>
      </c>
      <c r="S10016" s="0" t="n">
        <v>1.1148</v>
      </c>
      <c r="T10016" s="0" t="n">
        <v>1.034</v>
      </c>
      <c r="U10016" s="0" t="n">
        <v>1.0358</v>
      </c>
      <c r="V10016" s="0" t="n">
        <v>1.0172</v>
      </c>
      <c r="W10016" s="0" t="n">
        <v>1.2044</v>
      </c>
      <c r="X10016" s="0" t="n">
        <v>1.061</v>
      </c>
      <c r="Y10016" s="0" t="n">
        <v>1.1069</v>
      </c>
      <c r="Z10016" s="0" t="n">
        <v>1.0159</v>
      </c>
      <c r="AA10016" s="0" t="n">
        <v>1.2648</v>
      </c>
      <c r="AB10016" s="0" t="n">
        <v>1.0658</v>
      </c>
      <c r="AC10016" s="0" t="n">
        <v>1.0484</v>
      </c>
      <c r="AD10016" s="0" t="n">
        <v>0.96498</v>
      </c>
      <c r="AE10016" s="0" t="n">
        <v>1.0755</v>
      </c>
      <c r="AF10016" s="0" t="n">
        <v>0.94388</v>
      </c>
      <c r="AG10016" s="0" t="n">
        <v>1.0673</v>
      </c>
      <c r="AH10016" s="0" t="n">
        <v>1.0905</v>
      </c>
      <c r="AI10016" s="0" t="n">
        <v>0.95345</v>
      </c>
      <c r="AJ10016" s="0" t="n">
        <v>1.0874</v>
      </c>
      <c r="AK10016" s="0" t="n">
        <v>0.91945</v>
      </c>
      <c r="AL10016" s="0" t="n">
        <v>0.94348</v>
      </c>
      <c r="AM10016" s="0" t="n">
        <v>1.0548</v>
      </c>
      <c r="AN10016" s="0" t="n">
        <v>0.92984</v>
      </c>
      <c r="AO10016" s="0" t="n">
        <v>0.9631</v>
      </c>
      <c r="AP10016" s="0" t="n">
        <v>0.87314</v>
      </c>
      <c r="AR10016" s="0" t="n">
        <v>1.5086</v>
      </c>
      <c r="AS10016" s="0" t="n">
        <v>1.2218</v>
      </c>
      <c r="AT10016" s="0" t="n">
        <v>1.2764</v>
      </c>
      <c r="AU10016" s="0" t="n">
        <v>1.2974</v>
      </c>
      <c r="AX10016" s="0" t="n">
        <v>1.0343</v>
      </c>
      <c r="AY10016" s="0" t="n">
        <v>1.0508</v>
      </c>
      <c r="AZ10016" s="0" t="n">
        <v>1.1462</v>
      </c>
      <c r="BA10016" s="0" t="n">
        <v>1.1447</v>
      </c>
      <c r="BB10016" s="0" t="n">
        <v>1.067</v>
      </c>
      <c r="BC10016" s="0" t="n">
        <v>1.0405</v>
      </c>
      <c r="BD10016" s="0" t="n">
        <v>1.2131</v>
      </c>
      <c r="BE10016" s="0" t="n">
        <v>1.1916</v>
      </c>
      <c r="BF10016" s="0" t="n">
        <v>0.99244</v>
      </c>
      <c r="BG10016" s="0" t="n">
        <v>0.65038</v>
      </c>
      <c r="BH10016" s="0" t="n">
        <v>0.94927</v>
      </c>
      <c r="BI10016" s="0" t="n">
        <v>1.1256</v>
      </c>
      <c r="BJ10016" s="0" t="n">
        <v>1.166</v>
      </c>
      <c r="BK10016" s="0" t="n">
        <v>0.93152</v>
      </c>
      <c r="BL10016" s="0" t="n">
        <v>1.0842</v>
      </c>
      <c r="BM10016" s="0" t="n">
        <v>0.95966</v>
      </c>
      <c r="BN10016" s="0" t="n">
        <v>0.91441</v>
      </c>
      <c r="BO10016" s="0" t="n">
        <v>1.0188</v>
      </c>
      <c r="BP10016" s="0" t="n">
        <v>0.954</v>
      </c>
      <c r="BQ10016" s="0" t="n">
        <v>1.0814</v>
      </c>
      <c r="BR10016" s="0" t="n">
        <v>1.0508</v>
      </c>
      <c r="BS10016" s="0" t="n">
        <v>1.2211</v>
      </c>
      <c r="BT10016" s="0" t="n">
        <v>1.0175</v>
      </c>
      <c r="BU10016" s="0" t="n">
        <v>0.60219</v>
      </c>
      <c r="BV10016" s="0" t="n">
        <v>0.95574</v>
      </c>
      <c r="BW10016" s="0" t="n">
        <v>1.0029</v>
      </c>
      <c r="BX10016" s="0" t="n">
        <v>1.0839</v>
      </c>
      <c r="BY10016" s="0" t="n">
        <v>1.1316</v>
      </c>
      <c r="BZ10016" s="0" t="n">
        <v>1.0059</v>
      </c>
      <c r="CA10016" s="0" t="n">
        <v>1.03</v>
      </c>
      <c r="CB10016" s="0" t="n">
        <v>0.85297</v>
      </c>
      <c r="CC10016" s="0" t="n">
        <v>0.46707</v>
      </c>
      <c r="CD10016" s="0" t="n">
        <v>0.84288</v>
      </c>
      <c r="CE10016" s="0" t="n">
        <v>1.0273</v>
      </c>
      <c r="CF10016" s="0" t="n">
        <v>1.0492</v>
      </c>
      <c r="CG10016" s="0" t="n">
        <v>0.96438</v>
      </c>
      <c r="CH10016" s="0" t="n">
        <v>1.0161</v>
      </c>
      <c r="CI10016" s="0" t="n">
        <v>0.86277</v>
      </c>
      <c r="CJ10016" s="0" t="n">
        <v>0.96318</v>
      </c>
      <c r="CK10016" s="0" t="n">
        <v>1.0143</v>
      </c>
      <c r="CL10016" s="0" t="n">
        <v>0.97594</v>
      </c>
      <c r="CM10016" s="0" t="n">
        <v>0.92198</v>
      </c>
      <c r="CN10016" s="0" t="n">
        <v>1.015</v>
      </c>
      <c r="CO10016" s="0" t="n">
        <v>1.0842</v>
      </c>
      <c r="CP10016" s="0" t="n">
        <v>1.055</v>
      </c>
      <c r="CQ10016" s="0" t="n">
        <v>0.89965</v>
      </c>
      <c r="CR10016" s="0" t="n">
        <v>0.97081</v>
      </c>
      <c r="CS10016" s="0" t="n">
        <v>0.94835</v>
      </c>
      <c r="CT10016" s="0" t="n">
        <v>0.95371</v>
      </c>
      <c r="CU10016" s="0" t="n">
        <v>1.1036</v>
      </c>
      <c r="CV10016" s="0" t="n">
        <v>1.1856</v>
      </c>
      <c r="CW10016" s="0" t="n">
        <v>1.2159</v>
      </c>
      <c r="CX10016" s="0" t="n">
        <v>1.0782</v>
      </c>
      <c r="CY10016" s="0" t="n">
        <v>1.2743</v>
      </c>
      <c r="CZ10016" s="0" t="n">
        <v>1.0832</v>
      </c>
      <c r="DA10016" s="0" t="n">
        <v>0.99475</v>
      </c>
      <c r="DB10016" s="0" t="n">
        <v>1.304</v>
      </c>
      <c r="DC10016" s="0" t="n">
        <v>1.0147</v>
      </c>
      <c r="DD10016" s="0" t="n">
        <v>1.0584</v>
      </c>
      <c r="DE10016" s="0" t="n">
        <v>1.1487</v>
      </c>
      <c r="DF10016" s="0" t="n">
        <v>1.0996</v>
      </c>
      <c r="DG10016" s="0" t="n">
        <v>0.97976</v>
      </c>
      <c r="DH10016" s="0" t="n">
        <v>0.96801</v>
      </c>
      <c r="DI10016" s="0" t="n">
        <v>1.0896</v>
      </c>
      <c r="DJ10016" s="0" t="n">
        <v>1.1648</v>
      </c>
      <c r="DK10016" s="0" t="n">
        <v>0.92674</v>
      </c>
      <c r="DL10016" s="0" t="n">
        <v>0.83715</v>
      </c>
      <c r="DM10016" s="0" t="n">
        <v>0.90842</v>
      </c>
      <c r="DN10016" s="0" t="n">
        <v>0.96848</v>
      </c>
      <c r="DO10016" s="0" t="n">
        <v>1.0827</v>
      </c>
      <c r="DP10016" s="0" t="n">
        <v>0.92282</v>
      </c>
      <c r="DQ10016" s="0" t="n">
        <v>0.93334</v>
      </c>
      <c r="DR10016" s="0" t="n">
        <v>0.99316</v>
      </c>
      <c r="DS10016" s="0" t="n">
        <v>1.0147</v>
      </c>
      <c r="DT10016" s="0" t="n">
        <v>1.2166</v>
      </c>
      <c r="DU10016" s="0" t="n">
        <v>1.164</v>
      </c>
      <c r="DV10016" s="0" t="n">
        <v>1.4566</v>
      </c>
      <c r="DW10016" s="0" t="n">
        <v>1.1681</v>
      </c>
      <c r="DX10016" s="0" t="n">
        <v>1.2016</v>
      </c>
      <c r="DY10016" s="0" t="n">
        <v>1.1155</v>
      </c>
      <c r="DZ10016" s="0" t="n">
        <v>1.0865</v>
      </c>
      <c r="EA10016" s="0" t="n">
        <v>1.006846</v>
      </c>
      <c r="EB10016" s="0" t="n">
        <v>1.13187833333333</v>
      </c>
      <c r="EC10016" s="0" t="n">
        <v>1.082625</v>
      </c>
      <c r="ED10016" s="0" t="n">
        <v>1.07251</v>
      </c>
      <c r="EE10016" s="0" t="n">
        <v>1.10068666666667</v>
      </c>
      <c r="EF10016" s="0" t="n">
        <v>1.046404</v>
      </c>
      <c r="EG10016" s="0" t="n">
        <v>1.057712</v>
      </c>
      <c r="EH10016" s="0" t="n">
        <v>0.986781666666667</v>
      </c>
    </row>
    <row r="10017" customFormat="false" ht="14" hidden="false" customHeight="false" outlineLevel="0" collapsed="false">
      <c r="A10017" s="0" t="s">
        <v>45590</v>
      </c>
      <c r="B10017" s="0" t="n">
        <v>425</v>
      </c>
      <c r="C10017" s="0" t="s">
        <v>45590</v>
      </c>
      <c r="D10017" s="0" t="s">
        <v>45591</v>
      </c>
      <c r="E10017" s="0" t="s">
        <v>45592</v>
      </c>
      <c r="F10017" s="0" t="n">
        <v>0.999957</v>
      </c>
      <c r="G10017" s="0" t="n">
        <v>46.4226</v>
      </c>
      <c r="H10017" s="3" t="n">
        <v>1.07473E-014</v>
      </c>
      <c r="I10017" s="0" t="n">
        <v>140.88</v>
      </c>
      <c r="J10017" s="0" t="n">
        <v>112.05</v>
      </c>
      <c r="K10017" s="0" t="n">
        <v>140.88</v>
      </c>
      <c r="L10017" s="0" t="s">
        <v>142</v>
      </c>
      <c r="M10017" s="0" t="s">
        <v>45593</v>
      </c>
      <c r="N10017" s="0" t="s">
        <v>144</v>
      </c>
      <c r="O10017" s="0" t="s">
        <v>489</v>
      </c>
      <c r="P10017" s="0" t="s">
        <v>45594</v>
      </c>
      <c r="Q10017" s="0" t="s">
        <v>45595</v>
      </c>
      <c r="R10017" s="0" t="n">
        <v>12</v>
      </c>
      <c r="AC10017" s="0" t="n">
        <v>1.9911</v>
      </c>
      <c r="AD10017" s="0" t="n">
        <v>2.354</v>
      </c>
      <c r="AG10017" s="0" t="n">
        <v>2.0188</v>
      </c>
      <c r="AH10017" s="0" t="n">
        <v>3.2551</v>
      </c>
      <c r="AQ10017" s="0" t="n">
        <v>1.4013</v>
      </c>
      <c r="AR10017" s="0" t="n">
        <v>1.2106</v>
      </c>
      <c r="AS10017" s="0" t="n">
        <v>1.3483</v>
      </c>
      <c r="AU10017" s="0" t="n">
        <v>1.3383</v>
      </c>
      <c r="AY10017" s="0" t="n">
        <v>1.4875</v>
      </c>
      <c r="AZ10017" s="0" t="n">
        <v>1.1517</v>
      </c>
      <c r="BA10017" s="0" t="n">
        <v>1.1964</v>
      </c>
      <c r="BB10017" s="0" t="n">
        <v>1.1422</v>
      </c>
      <c r="BC10017" s="0" t="n">
        <v>1.4248</v>
      </c>
      <c r="BD10017" s="0" t="n">
        <v>1.2324</v>
      </c>
      <c r="BE10017" s="0" t="n">
        <v>1.0468</v>
      </c>
      <c r="BF10017" s="0" t="n">
        <v>1.3796</v>
      </c>
      <c r="BI10017" s="0" t="n">
        <v>1.9261</v>
      </c>
      <c r="BJ10017" s="0" t="n">
        <v>1.2429</v>
      </c>
      <c r="BN10017" s="0" t="n">
        <v>2.2084</v>
      </c>
      <c r="BP10017" s="0" t="n">
        <v>2.6</v>
      </c>
      <c r="BW10017" s="0" t="n">
        <v>2.2488</v>
      </c>
      <c r="BX10017" s="0" t="n">
        <v>1.7524</v>
      </c>
      <c r="CB10017" s="0" t="n">
        <v>1.6128</v>
      </c>
      <c r="CC10017" s="0" t="n">
        <v>0.85428</v>
      </c>
      <c r="CD10017" s="0" t="n">
        <v>1.4904</v>
      </c>
      <c r="CE10017" s="0" t="n">
        <v>2.2615</v>
      </c>
      <c r="CF10017" s="0" t="n">
        <v>2.1024</v>
      </c>
      <c r="CH10017" s="0" t="n">
        <v>2.2078</v>
      </c>
      <c r="CI10017" s="0" t="n">
        <v>1.964</v>
      </c>
      <c r="CK10017" s="0" t="n">
        <v>1.905</v>
      </c>
      <c r="CL10017" s="0" t="n">
        <v>1.9109</v>
      </c>
      <c r="CN10017" s="0" t="n">
        <v>2.5597</v>
      </c>
      <c r="CR10017" s="0" t="n">
        <v>1.5756</v>
      </c>
      <c r="CU10017" s="0" t="n">
        <v>1.438</v>
      </c>
      <c r="DD10017" s="0" t="n">
        <v>2.3575</v>
      </c>
      <c r="DE10017" s="0" t="n">
        <v>1.7771</v>
      </c>
      <c r="DF10017" s="0" t="n">
        <v>2.062</v>
      </c>
      <c r="DG10017" s="0" t="n">
        <v>1.7468</v>
      </c>
      <c r="DH10017" s="0" t="n">
        <v>1.468</v>
      </c>
      <c r="DI10017" s="0" t="n">
        <v>0.99831</v>
      </c>
      <c r="DJ10017" s="0" t="n">
        <v>2.6145</v>
      </c>
      <c r="DS10017" s="0" t="n">
        <v>1.3479</v>
      </c>
      <c r="DU10017" s="0" t="n">
        <v>1.1222</v>
      </c>
      <c r="DV10017" s="0" t="n">
        <v>1.5246</v>
      </c>
      <c r="DW10017" s="0" t="n">
        <v>1.1992</v>
      </c>
      <c r="DX10017" s="0" t="n">
        <v>1.327</v>
      </c>
      <c r="DY10017" s="0" t="n">
        <v>0.91095</v>
      </c>
      <c r="DZ10017" s="0" t="n">
        <v>1.4182</v>
      </c>
      <c r="EA10017" s="0" t="n">
        <v>1.4444</v>
      </c>
      <c r="EB10017" s="0" t="n">
        <v>1.18115</v>
      </c>
      <c r="EC10017" s="0" t="n">
        <v>1.615475</v>
      </c>
      <c r="ED10017" s="0" t="n">
        <v>1.5797</v>
      </c>
      <c r="EE10017" s="0" t="n">
        <v>1.38155</v>
      </c>
      <c r="EF10017" s="0" t="n">
        <v>1.2324</v>
      </c>
      <c r="EG10017" s="0" t="n">
        <v>1.5328</v>
      </c>
      <c r="EH10017" s="0" t="n">
        <v>2.28103333333333</v>
      </c>
    </row>
    <row r="10018" customFormat="false" ht="14" hidden="false" customHeight="false" outlineLevel="0" collapsed="false">
      <c r="A10018" s="0" t="s">
        <v>45590</v>
      </c>
      <c r="B10018" s="0" t="n">
        <v>431</v>
      </c>
      <c r="C10018" s="0" t="s">
        <v>45590</v>
      </c>
      <c r="D10018" s="0" t="s">
        <v>45591</v>
      </c>
      <c r="E10018" s="0" t="s">
        <v>45592</v>
      </c>
      <c r="F10018" s="0" t="n">
        <v>0.59012</v>
      </c>
      <c r="G10018" s="0" t="n">
        <v>4.42718</v>
      </c>
      <c r="H10018" s="0" t="n">
        <v>0.00125342</v>
      </c>
      <c r="I10018" s="0" t="n">
        <v>71.905</v>
      </c>
      <c r="J10018" s="0" t="n">
        <v>43.356</v>
      </c>
      <c r="K10018" s="0" t="n">
        <v>71.905</v>
      </c>
      <c r="L10018" s="0" t="s">
        <v>142</v>
      </c>
      <c r="M10018" s="0" t="s">
        <v>45596</v>
      </c>
      <c r="N10018" s="0" t="s">
        <v>144</v>
      </c>
      <c r="O10018" s="0" t="s">
        <v>152</v>
      </c>
      <c r="P10018" s="0" t="s">
        <v>45597</v>
      </c>
      <c r="Q10018" s="0" t="s">
        <v>45598</v>
      </c>
      <c r="R10018" s="0" t="n">
        <v>18</v>
      </c>
      <c r="BS10018" s="0" t="n">
        <v>1.7117</v>
      </c>
      <c r="EA10018" s="0" t="e">
        <f aca="false">#DIV/0!</f>
        <v>#DIV/0!</v>
      </c>
      <c r="EB10018" s="0" t="e">
        <f aca="false">#DIV/0!</f>
        <v>#DIV/0!</v>
      </c>
      <c r="EC10018" s="0" t="e">
        <f aca="false">#DIV/0!</f>
        <v>#DIV/0!</v>
      </c>
      <c r="ED10018" s="0" t="e">
        <f aca="false">#DIV/0!</f>
        <v>#DIV/0!</v>
      </c>
      <c r="EE10018" s="0" t="e">
        <f aca="false">#DIV/0!</f>
        <v>#DIV/0!</v>
      </c>
      <c r="EF10018" s="0" t="e">
        <f aca="false">#DIV/0!</f>
        <v>#DIV/0!</v>
      </c>
      <c r="EG10018" s="0" t="e">
        <f aca="false">#DIV/0!</f>
        <v>#DIV/0!</v>
      </c>
      <c r="EH10018" s="0" t="e">
        <f aca="false">#DIV/0!</f>
        <v>#DIV/0!</v>
      </c>
    </row>
    <row r="10019" customFormat="false" ht="14" hidden="false" customHeight="false" outlineLevel="0" collapsed="false">
      <c r="A10019" s="0" t="s">
        <v>45590</v>
      </c>
      <c r="B10019" s="0" t="n">
        <v>429</v>
      </c>
      <c r="C10019" s="0" t="s">
        <v>45590</v>
      </c>
      <c r="D10019" s="0" t="s">
        <v>45591</v>
      </c>
      <c r="E10019" s="0" t="s">
        <v>45592</v>
      </c>
      <c r="F10019" s="0" t="n">
        <v>0.893389</v>
      </c>
      <c r="G10019" s="0" t="n">
        <v>9.87712</v>
      </c>
      <c r="H10019" s="0" t="n">
        <v>0.000102182</v>
      </c>
      <c r="I10019" s="0" t="n">
        <v>94.973</v>
      </c>
      <c r="J10019" s="0" t="n">
        <v>48.811</v>
      </c>
      <c r="K10019" s="0" t="n">
        <v>61.561</v>
      </c>
      <c r="L10019" s="0" t="s">
        <v>149</v>
      </c>
      <c r="M10019" s="0" t="s">
        <v>45599</v>
      </c>
      <c r="N10019" s="0" t="s">
        <v>144</v>
      </c>
      <c r="O10019" s="0" t="s">
        <v>195</v>
      </c>
      <c r="P10019" s="0" t="s">
        <v>45600</v>
      </c>
      <c r="Q10019" s="0" t="s">
        <v>45601</v>
      </c>
      <c r="R10019" s="0" t="n">
        <v>16</v>
      </c>
      <c r="AJ10019" s="0" t="n">
        <v>2.4558</v>
      </c>
      <c r="AK10019" s="0" t="n">
        <v>2.3492</v>
      </c>
      <c r="AN10019" s="0" t="n">
        <v>2.1309</v>
      </c>
      <c r="AO10019" s="0" t="n">
        <v>2.4451</v>
      </c>
      <c r="BH10019" s="0" t="n">
        <v>1.7339</v>
      </c>
      <c r="BK10019" s="0" t="n">
        <v>2.2999</v>
      </c>
      <c r="DK10019" s="0" t="n">
        <v>2.2222</v>
      </c>
      <c r="DL10019" s="0" t="n">
        <v>1.851</v>
      </c>
      <c r="DO10019" s="0" t="n">
        <v>2.3638</v>
      </c>
      <c r="EA10019" s="0" t="e">
        <f aca="false">#DIV/0!</f>
        <v>#DIV/0!</v>
      </c>
      <c r="EB10019" s="0" t="n">
        <v>2.09485</v>
      </c>
      <c r="EC10019" s="0" t="n">
        <v>2.3492</v>
      </c>
      <c r="ED10019" s="0" t="e">
        <f aca="false">#DIV/0!</f>
        <v>#DIV/0!</v>
      </c>
      <c r="EE10019" s="0" t="n">
        <v>2.2999</v>
      </c>
      <c r="EF10019" s="0" t="n">
        <v>2.1309</v>
      </c>
      <c r="EG10019" s="0" t="n">
        <v>2.4451</v>
      </c>
      <c r="EH10019" s="0" t="e">
        <f aca="false">#DIV/0!</f>
        <v>#DIV/0!</v>
      </c>
    </row>
    <row r="10020" customFormat="false" ht="14" hidden="false" customHeight="false" outlineLevel="0" collapsed="false">
      <c r="A10020" s="0" t="s">
        <v>45602</v>
      </c>
      <c r="B10020" s="0" t="s">
        <v>45603</v>
      </c>
      <c r="C10020" s="0" t="s">
        <v>45604</v>
      </c>
      <c r="D10020" s="0" t="s">
        <v>45605</v>
      </c>
      <c r="E10020" s="0" t="s">
        <v>45606</v>
      </c>
      <c r="F10020" s="0" t="n">
        <v>0.999976</v>
      </c>
      <c r="G10020" s="0" t="n">
        <v>49.6557</v>
      </c>
      <c r="H10020" s="0" t="n">
        <v>0.000704511</v>
      </c>
      <c r="I10020" s="0" t="n">
        <v>326.07</v>
      </c>
      <c r="J10020" s="0" t="n">
        <v>263.44</v>
      </c>
      <c r="K10020" s="0" t="n">
        <v>176.85</v>
      </c>
      <c r="L10020" s="0" t="s">
        <v>142</v>
      </c>
      <c r="M10020" s="0" t="s">
        <v>45607</v>
      </c>
      <c r="N10020" s="0" t="s">
        <v>29010</v>
      </c>
      <c r="O10020" s="0" t="s">
        <v>504</v>
      </c>
      <c r="P10020" s="0" t="s">
        <v>45608</v>
      </c>
      <c r="Q10020" s="0" t="s">
        <v>45609</v>
      </c>
      <c r="R10020" s="0" t="n">
        <v>11</v>
      </c>
      <c r="AB10020" s="0" t="n">
        <v>1.1838</v>
      </c>
      <c r="AX10020" s="0" t="n">
        <v>0.7979</v>
      </c>
      <c r="AY10020" s="0" t="n">
        <v>1.0874</v>
      </c>
      <c r="AZ10020" s="0" t="n">
        <v>0.87079</v>
      </c>
      <c r="BA10020" s="0" t="n">
        <v>0.74209</v>
      </c>
      <c r="BB10020" s="0" t="n">
        <v>0.64639</v>
      </c>
      <c r="BC10020" s="0" t="n">
        <v>0.79451</v>
      </c>
      <c r="BF10020" s="0" t="n">
        <v>0.63756</v>
      </c>
      <c r="BN10020" s="0" t="n">
        <v>0.80322</v>
      </c>
      <c r="BW10020" s="0" t="n">
        <v>0.85225</v>
      </c>
      <c r="CB10020" s="0" t="n">
        <v>0.69006</v>
      </c>
      <c r="CD10020" s="0" t="n">
        <v>1.0712</v>
      </c>
      <c r="CM10020" s="0" t="n">
        <v>0.85326</v>
      </c>
      <c r="DD10020" s="0" t="n">
        <v>0.63447</v>
      </c>
      <c r="DJ10020" s="0" t="n">
        <v>0.52231</v>
      </c>
      <c r="DV10020" s="0" t="n">
        <v>0.76928</v>
      </c>
      <c r="EA10020" s="0" t="n">
        <v>1.0874</v>
      </c>
      <c r="EB10020" s="0" t="n">
        <v>1.027295</v>
      </c>
      <c r="EC10020" s="0" t="n">
        <v>0.74209</v>
      </c>
      <c r="ED10020" s="0" t="n">
        <v>0.64639</v>
      </c>
      <c r="EE10020" s="0" t="n">
        <v>0.79451</v>
      </c>
      <c r="EF10020" s="0" t="e">
        <f aca="false">#DIV/0!</f>
        <v>#DIV/0!</v>
      </c>
      <c r="EG10020" s="0" t="e">
        <f aca="false">#DIV/0!</f>
        <v>#DIV/0!</v>
      </c>
      <c r="EH10020" s="0" t="n">
        <v>0.746226666666667</v>
      </c>
    </row>
    <row r="10021" customFormat="false" ht="14" hidden="false" customHeight="false" outlineLevel="0" collapsed="false">
      <c r="A10021" s="0" t="s">
        <v>45602</v>
      </c>
      <c r="B10021" s="0" t="s">
        <v>45610</v>
      </c>
      <c r="C10021" s="0" t="s">
        <v>45604</v>
      </c>
      <c r="D10021" s="0" t="s">
        <v>45605</v>
      </c>
      <c r="E10021" s="0" t="s">
        <v>45606</v>
      </c>
      <c r="F10021" s="0" t="n">
        <v>0.999971</v>
      </c>
      <c r="G10021" s="0" t="n">
        <v>45.5183</v>
      </c>
      <c r="H10021" s="0" t="n">
        <v>0.000704511</v>
      </c>
      <c r="I10021" s="0" t="n">
        <v>326.07</v>
      </c>
      <c r="J10021" s="0" t="n">
        <v>263.44</v>
      </c>
      <c r="K10021" s="0" t="n">
        <v>326.07</v>
      </c>
      <c r="L10021" s="0" t="s">
        <v>142</v>
      </c>
      <c r="M10021" s="0" t="s">
        <v>45611</v>
      </c>
      <c r="N10021" s="0" t="s">
        <v>1994</v>
      </c>
      <c r="O10021" s="0" t="s">
        <v>510</v>
      </c>
      <c r="P10021" s="0" t="s">
        <v>45612</v>
      </c>
      <c r="Q10021" s="0" t="s">
        <v>45613</v>
      </c>
      <c r="R10021" s="0" t="n">
        <v>12</v>
      </c>
      <c r="AB10021" s="0" t="n">
        <v>1.1838</v>
      </c>
      <c r="AX10021" s="0" t="n">
        <v>0.7979</v>
      </c>
      <c r="AY10021" s="0" t="n">
        <v>1.0874</v>
      </c>
      <c r="AZ10021" s="0" t="n">
        <v>0.87079</v>
      </c>
      <c r="BA10021" s="0" t="n">
        <v>0.74209</v>
      </c>
      <c r="BB10021" s="0" t="n">
        <v>0.64639</v>
      </c>
      <c r="BC10021" s="0" t="n">
        <v>0.79451</v>
      </c>
      <c r="BF10021" s="0" t="n">
        <v>0.63756</v>
      </c>
      <c r="BN10021" s="0" t="n">
        <v>0.80322</v>
      </c>
      <c r="BW10021" s="0" t="n">
        <v>0.85225</v>
      </c>
      <c r="CB10021" s="0" t="n">
        <v>0.69006</v>
      </c>
      <c r="CD10021" s="0" t="n">
        <v>1.0712</v>
      </c>
      <c r="CM10021" s="0" t="n">
        <v>0.85326</v>
      </c>
      <c r="DD10021" s="0" t="n">
        <v>0.63447</v>
      </c>
      <c r="DJ10021" s="0" t="n">
        <v>0.52231</v>
      </c>
      <c r="DV10021" s="0" t="n">
        <v>0.76928</v>
      </c>
      <c r="EA10021" s="0" t="n">
        <v>1.0874</v>
      </c>
      <c r="EB10021" s="0" t="n">
        <v>1.027295</v>
      </c>
      <c r="EC10021" s="0" t="n">
        <v>0.74209</v>
      </c>
      <c r="ED10021" s="0" t="n">
        <v>0.64639</v>
      </c>
      <c r="EE10021" s="0" t="n">
        <v>0.79451</v>
      </c>
      <c r="EF10021" s="0" t="e">
        <f aca="false">#DIV/0!</f>
        <v>#DIV/0!</v>
      </c>
      <c r="EG10021" s="0" t="e">
        <f aca="false">#DIV/0!</f>
        <v>#DIV/0!</v>
      </c>
      <c r="EH10021" s="0" t="n">
        <v>0.746226666666667</v>
      </c>
    </row>
    <row r="10022" customFormat="false" ht="14" hidden="false" customHeight="false" outlineLevel="0" collapsed="false">
      <c r="A10022" s="0" t="s">
        <v>45602</v>
      </c>
      <c r="B10022" s="0" t="s">
        <v>45614</v>
      </c>
      <c r="C10022" s="0" t="s">
        <v>45604</v>
      </c>
      <c r="D10022" s="0" t="s">
        <v>45605</v>
      </c>
      <c r="E10022" s="0" t="s">
        <v>45606</v>
      </c>
      <c r="F10022" s="0" t="n">
        <v>0.972618</v>
      </c>
      <c r="G10022" s="0" t="n">
        <v>15.5047</v>
      </c>
      <c r="H10022" s="3" t="n">
        <v>5.07356E-043</v>
      </c>
      <c r="I10022" s="0" t="n">
        <v>167.9</v>
      </c>
      <c r="J10022" s="0" t="n">
        <v>106.96</v>
      </c>
      <c r="K10022" s="0" t="n">
        <v>111.25</v>
      </c>
      <c r="L10022" s="0" t="s">
        <v>142</v>
      </c>
      <c r="M10022" s="0" t="s">
        <v>45615</v>
      </c>
      <c r="N10022" s="0" t="s">
        <v>144</v>
      </c>
      <c r="O10022" s="0" t="s">
        <v>3812</v>
      </c>
      <c r="P10022" s="0" t="s">
        <v>45616</v>
      </c>
      <c r="Q10022" s="0" t="s">
        <v>45617</v>
      </c>
      <c r="R10022" s="0" t="n">
        <v>14</v>
      </c>
      <c r="T10022" s="0" t="n">
        <v>1.1553</v>
      </c>
      <c r="V10022" s="0" t="n">
        <v>1.2088</v>
      </c>
      <c r="W10022" s="0" t="n">
        <v>1.0885</v>
      </c>
      <c r="X10022" s="0" t="n">
        <v>1.067</v>
      </c>
      <c r="Y10022" s="0" t="n">
        <v>1.1442</v>
      </c>
      <c r="Z10022" s="0" t="n">
        <v>1.1553</v>
      </c>
      <c r="AA10022" s="0" t="n">
        <v>1.1136</v>
      </c>
      <c r="AB10022" s="0" t="n">
        <v>1.2612</v>
      </c>
      <c r="AC10022" s="0" t="n">
        <v>1.1582</v>
      </c>
      <c r="AD10022" s="0" t="n">
        <v>0.9499</v>
      </c>
      <c r="AE10022" s="0" t="n">
        <v>1.0643</v>
      </c>
      <c r="AF10022" s="0" t="n">
        <v>1.1599</v>
      </c>
      <c r="AG10022" s="0" t="n">
        <v>1.3687</v>
      </c>
      <c r="AH10022" s="0" t="n">
        <v>1.2478</v>
      </c>
      <c r="AQ10022" s="0" t="n">
        <v>1.1159</v>
      </c>
      <c r="AY10022" s="0" t="n">
        <v>1.2316</v>
      </c>
      <c r="AZ10022" s="0" t="n">
        <v>1.2303</v>
      </c>
      <c r="BA10022" s="0" t="n">
        <v>1.35</v>
      </c>
      <c r="BB10022" s="0" t="n">
        <v>1.2038</v>
      </c>
      <c r="BC10022" s="0" t="n">
        <v>1.0552</v>
      </c>
      <c r="BD10022" s="0" t="n">
        <v>1.0165</v>
      </c>
      <c r="BF10022" s="0" t="n">
        <v>1.3353</v>
      </c>
      <c r="BG10022" s="0" t="n">
        <v>0.84406</v>
      </c>
      <c r="BH10022" s="0" t="n">
        <v>1.0671</v>
      </c>
      <c r="BI10022" s="0" t="n">
        <v>1.0396</v>
      </c>
      <c r="BK10022" s="0" t="n">
        <v>0.85791</v>
      </c>
      <c r="BN10022" s="0" t="n">
        <v>0.97579</v>
      </c>
      <c r="BO10022" s="0" t="n">
        <v>1.112</v>
      </c>
      <c r="BP10022" s="0" t="n">
        <v>0.9854</v>
      </c>
      <c r="BR10022" s="0" t="n">
        <v>1.1258</v>
      </c>
      <c r="BT10022" s="0" t="n">
        <v>1.1282</v>
      </c>
      <c r="BU10022" s="0" t="n">
        <v>0.73354</v>
      </c>
      <c r="BV10022" s="0" t="n">
        <v>1.0165</v>
      </c>
      <c r="BY10022" s="0" t="n">
        <v>1.1476</v>
      </c>
      <c r="CA10022" s="0" t="n">
        <v>1.1097</v>
      </c>
      <c r="CC10022" s="0" t="n">
        <v>0.89665</v>
      </c>
      <c r="CE10022" s="0" t="n">
        <v>1.2014</v>
      </c>
      <c r="CF10022" s="0" t="n">
        <v>1.4285</v>
      </c>
      <c r="CG10022" s="0" t="n">
        <v>0.50592</v>
      </c>
      <c r="CH10022" s="0" t="n">
        <v>0.95288</v>
      </c>
      <c r="CI10022" s="0" t="n">
        <v>1.4401</v>
      </c>
      <c r="CJ10022" s="0" t="n">
        <v>1.0739</v>
      </c>
      <c r="CK10022" s="0" t="n">
        <v>1.0349</v>
      </c>
      <c r="CL10022" s="0" t="n">
        <v>1.1684</v>
      </c>
      <c r="CM10022" s="0" t="n">
        <v>1.1579</v>
      </c>
      <c r="CN10022" s="0" t="n">
        <v>1.3494</v>
      </c>
      <c r="CO10022" s="0" t="n">
        <v>1.1694</v>
      </c>
      <c r="CP10022" s="0" t="n">
        <v>1.2189</v>
      </c>
      <c r="CU10022" s="0" t="n">
        <v>1.0469</v>
      </c>
      <c r="CV10022" s="0" t="n">
        <v>1.0929</v>
      </c>
      <c r="CX10022" s="0" t="n">
        <v>1.2269</v>
      </c>
      <c r="CY10022" s="0" t="n">
        <v>1.228</v>
      </c>
      <c r="CZ10022" s="0" t="n">
        <v>1.0236</v>
      </c>
      <c r="DA10022" s="0" t="n">
        <v>1.1475</v>
      </c>
      <c r="DB10022" s="0" t="n">
        <v>1.1625</v>
      </c>
      <c r="DC10022" s="0" t="n">
        <v>1.4025</v>
      </c>
      <c r="DD10022" s="0" t="n">
        <v>1.3062</v>
      </c>
      <c r="DE10022" s="0" t="n">
        <v>1.1458</v>
      </c>
      <c r="DF10022" s="0" t="n">
        <v>1.1286</v>
      </c>
      <c r="DG10022" s="0" t="n">
        <v>0.95931</v>
      </c>
      <c r="DH10022" s="0" t="n">
        <v>1.5204</v>
      </c>
      <c r="DI10022" s="0" t="n">
        <v>1.1902</v>
      </c>
      <c r="DJ10022" s="0" t="n">
        <v>1.1679</v>
      </c>
      <c r="DK10022" s="0" t="n">
        <v>0.93402</v>
      </c>
      <c r="DL10022" s="0" t="n">
        <v>0.9637</v>
      </c>
      <c r="DN10022" s="0" t="n">
        <v>0.96641</v>
      </c>
      <c r="DO10022" s="0" t="n">
        <v>1.1385</v>
      </c>
      <c r="DQ10022" s="0" t="n">
        <v>0.96825</v>
      </c>
      <c r="DR10022" s="0" t="n">
        <v>1.0294</v>
      </c>
      <c r="DW10022" s="0" t="n">
        <v>0.99769</v>
      </c>
      <c r="EA10022" s="0" t="n">
        <v>1.07629</v>
      </c>
      <c r="EB10022" s="0" t="n">
        <v>1.178475</v>
      </c>
      <c r="EC10022" s="0" t="n">
        <v>1.1826</v>
      </c>
      <c r="ED10022" s="0" t="n">
        <v>1.12083333333333</v>
      </c>
      <c r="EE10022" s="0" t="n">
        <v>1.0164775</v>
      </c>
      <c r="EF10022" s="0" t="n">
        <v>1.08113333333333</v>
      </c>
      <c r="EG10022" s="0" t="n">
        <v>1.25645</v>
      </c>
      <c r="EH10022" s="0" t="n">
        <v>1.1785475</v>
      </c>
    </row>
    <row r="10023" customFormat="false" ht="14" hidden="false" customHeight="false" outlineLevel="0" collapsed="false">
      <c r="A10023" s="0" t="s">
        <v>45602</v>
      </c>
      <c r="B10023" s="0" t="s">
        <v>45618</v>
      </c>
      <c r="C10023" s="0" t="s">
        <v>45604</v>
      </c>
      <c r="D10023" s="0" t="s">
        <v>45605</v>
      </c>
      <c r="E10023" s="0" t="s">
        <v>45606</v>
      </c>
      <c r="F10023" s="0" t="n">
        <v>0.98887</v>
      </c>
      <c r="G10023" s="0" t="n">
        <v>19.4865</v>
      </c>
      <c r="H10023" s="3" t="n">
        <v>5.06944E-046</v>
      </c>
      <c r="I10023" s="0" t="n">
        <v>171.63</v>
      </c>
      <c r="J10023" s="0" t="n">
        <v>125.76</v>
      </c>
      <c r="K10023" s="0" t="n">
        <v>122.16</v>
      </c>
      <c r="L10023" s="0" t="s">
        <v>142</v>
      </c>
      <c r="M10023" s="0" t="s">
        <v>45619</v>
      </c>
      <c r="N10023" s="0" t="s">
        <v>922</v>
      </c>
      <c r="O10023" s="0" t="s">
        <v>3246</v>
      </c>
      <c r="P10023" s="0" t="s">
        <v>45620</v>
      </c>
      <c r="Q10023" s="0" t="s">
        <v>45621</v>
      </c>
      <c r="R10023" s="0" t="n">
        <v>15</v>
      </c>
      <c r="S10023" s="0" t="n">
        <v>1.1695</v>
      </c>
      <c r="T10023" s="0" t="n">
        <v>1.1553</v>
      </c>
      <c r="U10023" s="0" t="n">
        <v>1.1461</v>
      </c>
      <c r="V10023" s="0" t="n">
        <v>1.2088</v>
      </c>
      <c r="AA10023" s="0" t="n">
        <v>1.2628</v>
      </c>
      <c r="AB10023" s="0" t="n">
        <v>1.2612</v>
      </c>
      <c r="AC10023" s="0" t="n">
        <v>1.1582</v>
      </c>
      <c r="AD10023" s="0" t="n">
        <v>0.9499</v>
      </c>
      <c r="AE10023" s="0" t="n">
        <v>1.0643</v>
      </c>
      <c r="AG10023" s="0" t="n">
        <v>1.3687</v>
      </c>
      <c r="AH10023" s="0" t="n">
        <v>1.1938</v>
      </c>
      <c r="AQ10023" s="0" t="n">
        <v>1.1159</v>
      </c>
      <c r="AT10023" s="0" t="n">
        <v>0.98425</v>
      </c>
      <c r="AU10023" s="0" t="n">
        <v>1.0862</v>
      </c>
      <c r="AY10023" s="0" t="n">
        <v>1.2316</v>
      </c>
      <c r="BA10023" s="0" t="n">
        <v>1.35</v>
      </c>
      <c r="BB10023" s="0" t="n">
        <v>1.2038</v>
      </c>
      <c r="BC10023" s="0" t="n">
        <v>1.0552</v>
      </c>
      <c r="BE10023" s="0" t="n">
        <v>1.0484</v>
      </c>
      <c r="BF10023" s="0" t="n">
        <v>1.3353</v>
      </c>
      <c r="BG10023" s="0" t="n">
        <v>0.84406</v>
      </c>
      <c r="BJ10023" s="0" t="n">
        <v>1.2643</v>
      </c>
      <c r="BK10023" s="0" t="n">
        <v>1.0685</v>
      </c>
      <c r="BL10023" s="0" t="n">
        <v>0.94469</v>
      </c>
      <c r="BM10023" s="0" t="n">
        <v>1.0169</v>
      </c>
      <c r="BN10023" s="0" t="n">
        <v>0.99014</v>
      </c>
      <c r="BO10023" s="0" t="n">
        <v>1.1641</v>
      </c>
      <c r="BP10023" s="0" t="n">
        <v>1.1175</v>
      </c>
      <c r="BQ10023" s="0" t="n">
        <v>1.0652</v>
      </c>
      <c r="BR10023" s="0" t="n">
        <v>1.0843</v>
      </c>
      <c r="BS10023" s="0" t="n">
        <v>1.1782</v>
      </c>
      <c r="BU10023" s="0" t="n">
        <v>0.73354</v>
      </c>
      <c r="BV10023" s="0" t="n">
        <v>1.0123</v>
      </c>
      <c r="BW10023" s="0" t="n">
        <v>1.2675</v>
      </c>
      <c r="BX10023" s="0" t="n">
        <v>1.2637</v>
      </c>
      <c r="BY10023" s="0" t="n">
        <v>1.1476</v>
      </c>
      <c r="BZ10023" s="0" t="n">
        <v>1.1811</v>
      </c>
      <c r="CA10023" s="0" t="n">
        <v>1.1097</v>
      </c>
      <c r="CB10023" s="0" t="n">
        <v>1.1798</v>
      </c>
      <c r="CC10023" s="0" t="n">
        <v>0.89665</v>
      </c>
      <c r="CD10023" s="0" t="n">
        <v>1.0988</v>
      </c>
      <c r="CE10023" s="0" t="n">
        <v>1.0283</v>
      </c>
      <c r="CF10023" s="0" t="n">
        <v>1.4285</v>
      </c>
      <c r="CG10023" s="0" t="n">
        <v>0.50592</v>
      </c>
      <c r="CH10023" s="0" t="n">
        <v>0.95288</v>
      </c>
      <c r="CI10023" s="0" t="n">
        <v>1.4401</v>
      </c>
      <c r="CJ10023" s="0" t="n">
        <v>1.0739</v>
      </c>
      <c r="CK10023" s="0" t="n">
        <v>1.0349</v>
      </c>
      <c r="CL10023" s="0" t="n">
        <v>1.1684</v>
      </c>
      <c r="CN10023" s="0" t="n">
        <v>1.3494</v>
      </c>
      <c r="CP10023" s="0" t="n">
        <v>1.2189</v>
      </c>
      <c r="CQ10023" s="0" t="n">
        <v>1.3541</v>
      </c>
      <c r="CR10023" s="0" t="n">
        <v>1.1531</v>
      </c>
      <c r="CS10023" s="0" t="n">
        <v>1.2832</v>
      </c>
      <c r="CT10023" s="0" t="n">
        <v>1.2975</v>
      </c>
      <c r="CV10023" s="0" t="n">
        <v>1.0929</v>
      </c>
      <c r="CW10023" s="0" t="n">
        <v>1.0218</v>
      </c>
      <c r="DC10023" s="0" t="n">
        <v>1.4025</v>
      </c>
      <c r="DD10023" s="0" t="n">
        <v>1.3062</v>
      </c>
      <c r="DE10023" s="0" t="n">
        <v>1.1458</v>
      </c>
      <c r="DF10023" s="0" t="n">
        <v>1.0354</v>
      </c>
      <c r="DG10023" s="0" t="n">
        <v>0.95931</v>
      </c>
      <c r="DH10023" s="0" t="n">
        <v>1.5204</v>
      </c>
      <c r="DI10023" s="0" t="n">
        <v>1.1001</v>
      </c>
      <c r="DJ10023" s="0" t="n">
        <v>1.1679</v>
      </c>
      <c r="DK10023" s="0" t="n">
        <v>0.93402</v>
      </c>
      <c r="DL10023" s="0" t="n">
        <v>0.9637</v>
      </c>
      <c r="DN10023" s="0" t="n">
        <v>0.96641</v>
      </c>
      <c r="DO10023" s="0" t="n">
        <v>1.1385</v>
      </c>
      <c r="DQ10023" s="0" t="n">
        <v>0.96825</v>
      </c>
      <c r="DZ10023" s="0" t="n">
        <v>1.0267</v>
      </c>
      <c r="EA10023" s="0" t="n">
        <v>1.124772</v>
      </c>
      <c r="EB10023" s="0" t="n">
        <v>1.20825</v>
      </c>
      <c r="EC10023" s="0" t="n">
        <v>1.2181</v>
      </c>
      <c r="ED10023" s="0" t="n">
        <v>1.12221</v>
      </c>
      <c r="EE10023" s="0" t="n">
        <v>1.06855</v>
      </c>
      <c r="EF10023" s="0" t="n">
        <v>0.94469</v>
      </c>
      <c r="EG10023" s="0" t="n">
        <v>1.14466666666667</v>
      </c>
      <c r="EH10023" s="0" t="n">
        <v>1.17308</v>
      </c>
    </row>
    <row r="10024" customFormat="false" ht="14" hidden="false" customHeight="false" outlineLevel="0" collapsed="false">
      <c r="A10024" s="0" t="s">
        <v>45602</v>
      </c>
      <c r="B10024" s="0" t="s">
        <v>45622</v>
      </c>
      <c r="C10024" s="0" t="s">
        <v>45604</v>
      </c>
      <c r="D10024" s="0" t="s">
        <v>45605</v>
      </c>
      <c r="E10024" s="0" t="s">
        <v>45606</v>
      </c>
      <c r="F10024" s="0" t="n">
        <v>1</v>
      </c>
      <c r="G10024" s="0" t="n">
        <v>91.6375</v>
      </c>
      <c r="H10024" s="3" t="n">
        <v>3.32557E-030</v>
      </c>
      <c r="I10024" s="0" t="n">
        <v>212.1</v>
      </c>
      <c r="J10024" s="0" t="n">
        <v>156.9</v>
      </c>
      <c r="K10024" s="0" t="n">
        <v>129</v>
      </c>
      <c r="L10024" s="0" t="s">
        <v>142</v>
      </c>
      <c r="M10024" s="0" t="s">
        <v>45623</v>
      </c>
      <c r="N10024" s="0" t="s">
        <v>144</v>
      </c>
      <c r="O10024" s="0" t="s">
        <v>1028</v>
      </c>
      <c r="P10024" s="0" t="s">
        <v>45624</v>
      </c>
      <c r="Q10024" s="0" t="s">
        <v>45625</v>
      </c>
      <c r="R10024" s="0" t="n">
        <v>5</v>
      </c>
      <c r="S10024" s="0" t="n">
        <v>0.96754</v>
      </c>
      <c r="T10024" s="0" t="n">
        <v>1.0767</v>
      </c>
      <c r="U10024" s="0" t="n">
        <v>0.94459</v>
      </c>
      <c r="V10024" s="0" t="n">
        <v>1.4017</v>
      </c>
      <c r="W10024" s="0" t="n">
        <v>1.3074</v>
      </c>
      <c r="X10024" s="0" t="n">
        <v>1.2265</v>
      </c>
      <c r="Y10024" s="0" t="n">
        <v>1.0768</v>
      </c>
      <c r="Z10024" s="0" t="n">
        <v>1.1478</v>
      </c>
      <c r="AA10024" s="0" t="n">
        <v>1.2089</v>
      </c>
      <c r="AB10024" s="0" t="n">
        <v>1.0771</v>
      </c>
      <c r="AC10024" s="0" t="n">
        <v>1.2389</v>
      </c>
      <c r="AD10024" s="0" t="n">
        <v>1.1724</v>
      </c>
      <c r="AE10024" s="0" t="n">
        <v>0.96693</v>
      </c>
      <c r="AF10024" s="0" t="n">
        <v>1.0793</v>
      </c>
      <c r="AG10024" s="0" t="n">
        <v>1.1782</v>
      </c>
      <c r="AH10024" s="0" t="n">
        <v>1.123</v>
      </c>
      <c r="AI10024" s="0" t="n">
        <v>1.1223</v>
      </c>
      <c r="AJ10024" s="0" t="n">
        <v>1.3587</v>
      </c>
      <c r="AK10024" s="0" t="n">
        <v>1.1399</v>
      </c>
      <c r="AL10024" s="0" t="n">
        <v>1.2793</v>
      </c>
      <c r="AM10024" s="0" t="n">
        <v>1.0536</v>
      </c>
      <c r="AN10024" s="0" t="n">
        <v>1.191</v>
      </c>
      <c r="AO10024" s="0" t="n">
        <v>1.2843</v>
      </c>
      <c r="AP10024" s="0" t="n">
        <v>1.1876</v>
      </c>
      <c r="AQ10024" s="0" t="n">
        <v>1.5311</v>
      </c>
      <c r="AR10024" s="0" t="n">
        <v>1.2478</v>
      </c>
      <c r="AS10024" s="0" t="n">
        <v>1.2855</v>
      </c>
      <c r="AT10024" s="0" t="n">
        <v>1.2004</v>
      </c>
      <c r="AU10024" s="0" t="n">
        <v>0.94612</v>
      </c>
      <c r="AV10024" s="0" t="n">
        <v>1.4575</v>
      </c>
      <c r="AX10024" s="0" t="n">
        <v>1.1456</v>
      </c>
      <c r="AY10024" s="0" t="n">
        <v>1.1053</v>
      </c>
      <c r="AZ10024" s="0" t="n">
        <v>1.2874</v>
      </c>
      <c r="BA10024" s="0" t="n">
        <v>1.3538</v>
      </c>
      <c r="BB10024" s="0" t="n">
        <v>1.3784</v>
      </c>
      <c r="BC10024" s="0" t="n">
        <v>1.3464</v>
      </c>
      <c r="BD10024" s="0" t="n">
        <v>1.42</v>
      </c>
      <c r="BE10024" s="0" t="n">
        <v>1.3755</v>
      </c>
      <c r="BF10024" s="0" t="n">
        <v>1.5045</v>
      </c>
      <c r="BG10024" s="0" t="n">
        <v>0.81656</v>
      </c>
      <c r="BH10024" s="0" t="n">
        <v>1.0076</v>
      </c>
      <c r="BI10024" s="0" t="n">
        <v>0.99473</v>
      </c>
      <c r="BJ10024" s="0" t="n">
        <v>1.04</v>
      </c>
      <c r="BK10024" s="0" t="n">
        <v>0.92715</v>
      </c>
      <c r="BL10024" s="0" t="n">
        <v>0.89505</v>
      </c>
      <c r="BM10024" s="0" t="n">
        <v>0.96921</v>
      </c>
      <c r="BN10024" s="0" t="n">
        <v>0.94151</v>
      </c>
      <c r="BO10024" s="0" t="n">
        <v>0.9946</v>
      </c>
      <c r="BP10024" s="0" t="n">
        <v>1.1555</v>
      </c>
      <c r="BQ10024" s="0" t="n">
        <v>0.99072</v>
      </c>
      <c r="BR10024" s="0" t="n">
        <v>0.90896</v>
      </c>
      <c r="BS10024" s="0" t="n">
        <v>1.1971</v>
      </c>
      <c r="BT10024" s="0" t="n">
        <v>0.95679</v>
      </c>
      <c r="BU10024" s="0" t="n">
        <v>0.7636</v>
      </c>
      <c r="BV10024" s="0" t="n">
        <v>1.0361</v>
      </c>
      <c r="BW10024" s="0" t="n">
        <v>1.1263</v>
      </c>
      <c r="BX10024" s="0" t="n">
        <v>1.1065</v>
      </c>
      <c r="BY10024" s="0" t="n">
        <v>1.0664</v>
      </c>
      <c r="BZ10024" s="0" t="n">
        <v>1.0669</v>
      </c>
      <c r="CA10024" s="0" t="n">
        <v>1.0568</v>
      </c>
      <c r="CB10024" s="0" t="n">
        <v>0.96246</v>
      </c>
      <c r="CC10024" s="0" t="n">
        <v>0.8634</v>
      </c>
      <c r="CD10024" s="0" t="n">
        <v>0.89869</v>
      </c>
      <c r="CE10024" s="0" t="n">
        <v>1.1264</v>
      </c>
      <c r="CF10024" s="0" t="n">
        <v>1.7036</v>
      </c>
      <c r="CG10024" s="0" t="n">
        <v>1.2306</v>
      </c>
      <c r="CH10024" s="0" t="n">
        <v>1.1027</v>
      </c>
      <c r="CI10024" s="0" t="n">
        <v>1.0002</v>
      </c>
      <c r="CJ10024" s="0" t="n">
        <v>1.1562</v>
      </c>
      <c r="CK10024" s="0" t="n">
        <v>1.417</v>
      </c>
      <c r="CL10024" s="0" t="n">
        <v>1.344</v>
      </c>
      <c r="CM10024" s="0" t="n">
        <v>1.0937</v>
      </c>
      <c r="CN10024" s="0" t="n">
        <v>1.3548</v>
      </c>
      <c r="CO10024" s="0" t="n">
        <v>1.207</v>
      </c>
      <c r="CP10024" s="0" t="n">
        <v>1.1986</v>
      </c>
      <c r="CQ10024" s="0" t="n">
        <v>1.5599</v>
      </c>
      <c r="CR10024" s="0" t="n">
        <v>1.3527</v>
      </c>
      <c r="CS10024" s="0" t="n">
        <v>1.3345</v>
      </c>
      <c r="CT10024" s="0" t="n">
        <v>1.3765</v>
      </c>
      <c r="CU10024" s="0" t="n">
        <v>1.0502</v>
      </c>
      <c r="CV10024" s="0" t="n">
        <v>0.98255</v>
      </c>
      <c r="CW10024" s="0" t="n">
        <v>1.0838</v>
      </c>
      <c r="CX10024" s="0" t="n">
        <v>1.1972</v>
      </c>
      <c r="CY10024" s="0" t="n">
        <v>1.2134</v>
      </c>
      <c r="CZ10024" s="0" t="n">
        <v>1.2514</v>
      </c>
      <c r="DA10024" s="0" t="n">
        <v>1.2404</v>
      </c>
      <c r="DB10024" s="0" t="n">
        <v>1.089</v>
      </c>
      <c r="DC10024" s="0" t="n">
        <v>1.1879</v>
      </c>
      <c r="DD10024" s="0" t="n">
        <v>1.32</v>
      </c>
      <c r="DE10024" s="0" t="n">
        <v>1.1892</v>
      </c>
      <c r="DF10024" s="0" t="n">
        <v>1.1813</v>
      </c>
      <c r="DG10024" s="0" t="n">
        <v>1.2149</v>
      </c>
      <c r="DH10024" s="0" t="n">
        <v>1.1921</v>
      </c>
      <c r="DI10024" s="0" t="n">
        <v>1.1524</v>
      </c>
      <c r="DJ10024" s="0" t="n">
        <v>1.2699</v>
      </c>
      <c r="DK10024" s="0" t="n">
        <v>1.1857</v>
      </c>
      <c r="DL10024" s="0" t="n">
        <v>1.2521</v>
      </c>
      <c r="DM10024" s="0" t="n">
        <v>1.2367</v>
      </c>
      <c r="DN10024" s="0" t="n">
        <v>1.196</v>
      </c>
      <c r="DO10024" s="0" t="n">
        <v>1.1667</v>
      </c>
      <c r="DP10024" s="0" t="n">
        <v>1.3011</v>
      </c>
      <c r="DQ10024" s="0" t="n">
        <v>1.3054</v>
      </c>
      <c r="DR10024" s="0" t="n">
        <v>1.3296</v>
      </c>
      <c r="DS10024" s="0" t="n">
        <v>1.1573</v>
      </c>
      <c r="DT10024" s="0" t="n">
        <v>1.1446</v>
      </c>
      <c r="DU10024" s="0" t="n">
        <v>1.14</v>
      </c>
      <c r="DV10024" s="0" t="n">
        <v>1.2345</v>
      </c>
      <c r="DW10024" s="0" t="n">
        <v>1.1783</v>
      </c>
      <c r="DX10024" s="0" t="n">
        <v>1.2719</v>
      </c>
      <c r="DY10024" s="0" t="n">
        <v>1.4284</v>
      </c>
      <c r="DZ10024" s="0" t="n">
        <v>1.308</v>
      </c>
      <c r="EA10024" s="0" t="n">
        <v>1.12528333333333</v>
      </c>
      <c r="EB10024" s="0" t="n">
        <v>1.17588333333333</v>
      </c>
      <c r="EC10024" s="0" t="n">
        <v>1.15957</v>
      </c>
      <c r="ED10024" s="0" t="n">
        <v>1.24536666666667</v>
      </c>
      <c r="EE10024" s="0" t="n">
        <v>1.09126666666667</v>
      </c>
      <c r="EF10024" s="0" t="n">
        <v>1.21155833333333</v>
      </c>
      <c r="EG10024" s="0" t="n">
        <v>1.176802</v>
      </c>
      <c r="EH10024" s="0" t="n">
        <v>1.17500166666667</v>
      </c>
    </row>
    <row r="10025" customFormat="false" ht="14" hidden="false" customHeight="false" outlineLevel="0" collapsed="false">
      <c r="A10025" s="0" t="s">
        <v>45602</v>
      </c>
      <c r="B10025" s="0" t="s">
        <v>45626</v>
      </c>
      <c r="C10025" s="0" t="s">
        <v>45604</v>
      </c>
      <c r="D10025" s="0" t="s">
        <v>45605</v>
      </c>
      <c r="E10025" s="0" t="s">
        <v>45606</v>
      </c>
      <c r="F10025" s="0" t="n">
        <v>0.390631</v>
      </c>
      <c r="G10025" s="0" t="n">
        <v>0</v>
      </c>
      <c r="H10025" s="3" t="n">
        <v>4.55691E-022</v>
      </c>
      <c r="I10025" s="0" t="n">
        <v>118.85</v>
      </c>
      <c r="J10025" s="0" t="n">
        <v>99.363</v>
      </c>
      <c r="K10025" s="0" t="n">
        <v>83.435</v>
      </c>
      <c r="L10025" s="0" t="s">
        <v>142</v>
      </c>
      <c r="M10025" s="0" t="s">
        <v>45627</v>
      </c>
      <c r="N10025" s="0" t="s">
        <v>788</v>
      </c>
      <c r="O10025" s="0" t="s">
        <v>555</v>
      </c>
      <c r="P10025" s="0" t="s">
        <v>45628</v>
      </c>
      <c r="Q10025" s="0" t="s">
        <v>45629</v>
      </c>
      <c r="R10025" s="0" t="n">
        <v>3</v>
      </c>
      <c r="EA10025" s="0" t="e">
        <f aca="false">#DIV/0!</f>
        <v>#DIV/0!</v>
      </c>
      <c r="EB10025" s="0" t="e">
        <f aca="false">#DIV/0!</f>
        <v>#DIV/0!</v>
      </c>
      <c r="EC10025" s="0" t="e">
        <f aca="false">#DIV/0!</f>
        <v>#DIV/0!</v>
      </c>
      <c r="ED10025" s="0" t="e">
        <f aca="false">#DIV/0!</f>
        <v>#DIV/0!</v>
      </c>
      <c r="EE10025" s="0" t="e">
        <f aca="false">#DIV/0!</f>
        <v>#DIV/0!</v>
      </c>
      <c r="EF10025" s="0" t="e">
        <f aca="false">#DIV/0!</f>
        <v>#DIV/0!</v>
      </c>
      <c r="EG10025" s="0" t="e">
        <f aca="false">#DIV/0!</f>
        <v>#DIV/0!</v>
      </c>
      <c r="EH10025" s="0" t="e">
        <f aca="false">#DIV/0!</f>
        <v>#DIV/0!</v>
      </c>
    </row>
    <row r="10026" customFormat="false" ht="14" hidden="false" customHeight="false" outlineLevel="0" collapsed="false">
      <c r="A10026" s="0" t="s">
        <v>45602</v>
      </c>
      <c r="B10026" s="0" t="s">
        <v>45630</v>
      </c>
      <c r="C10026" s="0" t="s">
        <v>45604</v>
      </c>
      <c r="D10026" s="0" t="s">
        <v>45605</v>
      </c>
      <c r="E10026" s="0" t="s">
        <v>45606</v>
      </c>
      <c r="F10026" s="0" t="n">
        <v>0.662179</v>
      </c>
      <c r="G10026" s="0" t="n">
        <v>6.41443</v>
      </c>
      <c r="H10026" s="3" t="n">
        <v>4.55691E-022</v>
      </c>
      <c r="I10026" s="0" t="n">
        <v>118.85</v>
      </c>
      <c r="J10026" s="0" t="n">
        <v>99.363</v>
      </c>
      <c r="K10026" s="0" t="n">
        <v>110.55</v>
      </c>
      <c r="L10026" s="0" t="s">
        <v>142</v>
      </c>
      <c r="M10026" s="0" t="s">
        <v>45631</v>
      </c>
      <c r="N10026" s="0" t="s">
        <v>144</v>
      </c>
      <c r="O10026" s="0" t="s">
        <v>818</v>
      </c>
      <c r="P10026" s="0" t="s">
        <v>45632</v>
      </c>
      <c r="Q10026" s="0" t="s">
        <v>45633</v>
      </c>
      <c r="R10026" s="0" t="n">
        <v>5</v>
      </c>
      <c r="T10026" s="0" t="n">
        <v>1.0277</v>
      </c>
      <c r="EA10026" s="0" t="e">
        <f aca="false">#DIV/0!</f>
        <v>#DIV/0!</v>
      </c>
      <c r="EB10026" s="0" t="n">
        <v>1.0277</v>
      </c>
      <c r="EC10026" s="0" t="e">
        <f aca="false">#DIV/0!</f>
        <v>#DIV/0!</v>
      </c>
      <c r="ED10026" s="0" t="e">
        <f aca="false">#DIV/0!</f>
        <v>#DIV/0!</v>
      </c>
      <c r="EE10026" s="0" t="e">
        <f aca="false">#DIV/0!</f>
        <v>#DIV/0!</v>
      </c>
      <c r="EF10026" s="0" t="e">
        <f aca="false">#DIV/0!</f>
        <v>#DIV/0!</v>
      </c>
      <c r="EG10026" s="0" t="e">
        <f aca="false">#DIV/0!</f>
        <v>#DIV/0!</v>
      </c>
      <c r="EH10026" s="0" t="e">
        <f aca="false">#DIV/0!</f>
        <v>#DIV/0!</v>
      </c>
    </row>
    <row r="10027" customFormat="false" ht="14" hidden="false" customHeight="false" outlineLevel="0" collapsed="false">
      <c r="A10027" s="0" t="s">
        <v>45602</v>
      </c>
      <c r="B10027" s="0" t="s">
        <v>45634</v>
      </c>
      <c r="C10027" s="0" t="s">
        <v>45604</v>
      </c>
      <c r="D10027" s="0" t="s">
        <v>45605</v>
      </c>
      <c r="E10027" s="0" t="s">
        <v>45606</v>
      </c>
      <c r="F10027" s="0" t="n">
        <v>0.259715</v>
      </c>
      <c r="G10027" s="0" t="n">
        <v>1.20355</v>
      </c>
      <c r="H10027" s="3" t="n">
        <v>1.6106E-006</v>
      </c>
      <c r="I10027" s="0" t="n">
        <v>76.899</v>
      </c>
      <c r="J10027" s="0" t="n">
        <v>55.393</v>
      </c>
      <c r="K10027" s="0" t="n">
        <v>76.899</v>
      </c>
      <c r="L10027" s="0" t="s">
        <v>142</v>
      </c>
      <c r="M10027" s="0" t="s">
        <v>45635</v>
      </c>
      <c r="N10027" s="0" t="s">
        <v>1900</v>
      </c>
      <c r="O10027" s="0" t="s">
        <v>908</v>
      </c>
      <c r="P10027" s="0" t="s">
        <v>45636</v>
      </c>
      <c r="Q10027" s="0" t="s">
        <v>45637</v>
      </c>
      <c r="R10027" s="0" t="n">
        <v>16</v>
      </c>
      <c r="EA10027" s="0" t="e">
        <f aca="false">#DIV/0!</f>
        <v>#DIV/0!</v>
      </c>
      <c r="EB10027" s="0" t="e">
        <f aca="false">#DIV/0!</f>
        <v>#DIV/0!</v>
      </c>
      <c r="EC10027" s="0" t="e">
        <f aca="false">#DIV/0!</f>
        <v>#DIV/0!</v>
      </c>
      <c r="ED10027" s="0" t="e">
        <f aca="false">#DIV/0!</f>
        <v>#DIV/0!</v>
      </c>
      <c r="EE10027" s="0" t="e">
        <f aca="false">#DIV/0!</f>
        <v>#DIV/0!</v>
      </c>
      <c r="EF10027" s="0" t="e">
        <f aca="false">#DIV/0!</f>
        <v>#DIV/0!</v>
      </c>
      <c r="EG10027" s="0" t="e">
        <f aca="false">#DIV/0!</f>
        <v>#DIV/0!</v>
      </c>
      <c r="EH10027" s="0" t="e">
        <f aca="false">#DIV/0!</f>
        <v>#DIV/0!</v>
      </c>
    </row>
    <row r="10028" customFormat="false" ht="14" hidden="false" customHeight="false" outlineLevel="0" collapsed="false">
      <c r="A10028" s="0" t="s">
        <v>45602</v>
      </c>
      <c r="B10028" s="0" t="s">
        <v>45638</v>
      </c>
      <c r="C10028" s="0" t="s">
        <v>45604</v>
      </c>
      <c r="D10028" s="0" t="s">
        <v>45605</v>
      </c>
      <c r="E10028" s="0" t="s">
        <v>45606</v>
      </c>
      <c r="F10028" s="0" t="n">
        <v>0.460576</v>
      </c>
      <c r="G10028" s="0" t="n">
        <v>3.28972</v>
      </c>
      <c r="H10028" s="3" t="n">
        <v>7.39372E-006</v>
      </c>
      <c r="I10028" s="0" t="n">
        <v>67.496</v>
      </c>
      <c r="J10028" s="0" t="n">
        <v>54.474</v>
      </c>
      <c r="K10028" s="0" t="n">
        <v>41.784</v>
      </c>
      <c r="L10028" s="0" t="s">
        <v>142</v>
      </c>
      <c r="M10028" s="0" t="s">
        <v>45639</v>
      </c>
      <c r="N10028" s="0" t="s">
        <v>144</v>
      </c>
      <c r="O10028" s="0" t="s">
        <v>2288</v>
      </c>
      <c r="P10028" s="0" t="s">
        <v>45640</v>
      </c>
      <c r="Q10028" s="0" t="s">
        <v>45641</v>
      </c>
      <c r="R10028" s="0" t="n">
        <v>18</v>
      </c>
      <c r="EA10028" s="0" t="e">
        <f aca="false">#DIV/0!</f>
        <v>#DIV/0!</v>
      </c>
      <c r="EB10028" s="0" t="e">
        <f aca="false">#DIV/0!</f>
        <v>#DIV/0!</v>
      </c>
      <c r="EC10028" s="0" t="e">
        <f aca="false">#DIV/0!</f>
        <v>#DIV/0!</v>
      </c>
      <c r="ED10028" s="0" t="e">
        <f aca="false">#DIV/0!</f>
        <v>#DIV/0!</v>
      </c>
      <c r="EE10028" s="0" t="e">
        <f aca="false">#DIV/0!</f>
        <v>#DIV/0!</v>
      </c>
      <c r="EF10028" s="0" t="e">
        <f aca="false">#DIV/0!</f>
        <v>#DIV/0!</v>
      </c>
      <c r="EG10028" s="0" t="e">
        <f aca="false">#DIV/0!</f>
        <v>#DIV/0!</v>
      </c>
      <c r="EH10028" s="0" t="e">
        <f aca="false">#DIV/0!</f>
        <v>#DIV/0!</v>
      </c>
    </row>
    <row r="10029" customFormat="false" ht="14" hidden="false" customHeight="false" outlineLevel="0" collapsed="false">
      <c r="A10029" s="0" t="s">
        <v>45602</v>
      </c>
      <c r="B10029" s="0" t="s">
        <v>45642</v>
      </c>
      <c r="C10029" s="0" t="s">
        <v>45604</v>
      </c>
      <c r="D10029" s="0" t="s">
        <v>45605</v>
      </c>
      <c r="E10029" s="0" t="s">
        <v>45606</v>
      </c>
      <c r="F10029" s="0" t="n">
        <v>0.453302</v>
      </c>
      <c r="G10029" s="0" t="n">
        <v>0</v>
      </c>
      <c r="H10029" s="3" t="n">
        <v>7.19246E-011</v>
      </c>
      <c r="I10029" s="0" t="n">
        <v>91.079</v>
      </c>
      <c r="J10029" s="0" t="n">
        <v>68.425</v>
      </c>
      <c r="K10029" s="0" t="n">
        <v>73.058</v>
      </c>
      <c r="L10029" s="0" t="s">
        <v>142</v>
      </c>
      <c r="M10029" s="0" t="s">
        <v>45643</v>
      </c>
      <c r="N10029" s="0" t="s">
        <v>144</v>
      </c>
      <c r="O10029" s="0" t="s">
        <v>1208</v>
      </c>
      <c r="P10029" s="0" t="s">
        <v>45644</v>
      </c>
      <c r="Q10029" s="0" t="s">
        <v>45645</v>
      </c>
      <c r="R10029" s="0" t="n">
        <v>22</v>
      </c>
      <c r="EA10029" s="0" t="e">
        <f aca="false">#DIV/0!</f>
        <v>#DIV/0!</v>
      </c>
      <c r="EB10029" s="0" t="e">
        <f aca="false">#DIV/0!</f>
        <v>#DIV/0!</v>
      </c>
      <c r="EC10029" s="0" t="e">
        <f aca="false">#DIV/0!</f>
        <v>#DIV/0!</v>
      </c>
      <c r="ED10029" s="0" t="e">
        <f aca="false">#DIV/0!</f>
        <v>#DIV/0!</v>
      </c>
      <c r="EE10029" s="0" t="e">
        <f aca="false">#DIV/0!</f>
        <v>#DIV/0!</v>
      </c>
      <c r="EF10029" s="0" t="e">
        <f aca="false">#DIV/0!</f>
        <v>#DIV/0!</v>
      </c>
      <c r="EG10029" s="0" t="e">
        <f aca="false">#DIV/0!</f>
        <v>#DIV/0!</v>
      </c>
      <c r="EH10029" s="0" t="e">
        <f aca="false">#DIV/0!</f>
        <v>#DIV/0!</v>
      </c>
    </row>
    <row r="10030" customFormat="false" ht="14" hidden="false" customHeight="false" outlineLevel="0" collapsed="false">
      <c r="A10030" s="0" t="s">
        <v>45602</v>
      </c>
      <c r="B10030" s="0" t="s">
        <v>45646</v>
      </c>
      <c r="C10030" s="0" t="s">
        <v>45604</v>
      </c>
      <c r="D10030" s="0" t="s">
        <v>45605</v>
      </c>
      <c r="E10030" s="0" t="s">
        <v>45606</v>
      </c>
      <c r="F10030" s="0" t="n">
        <v>0.790836</v>
      </c>
      <c r="G10030" s="0" t="n">
        <v>6.36374</v>
      </c>
      <c r="H10030" s="3" t="n">
        <v>2.72145E-020</v>
      </c>
      <c r="I10030" s="0" t="n">
        <v>109.4</v>
      </c>
      <c r="J10030" s="0" t="n">
        <v>86.909</v>
      </c>
      <c r="K10030" s="0" t="n">
        <v>109.4</v>
      </c>
      <c r="L10030" s="0" t="s">
        <v>142</v>
      </c>
      <c r="M10030" s="0" t="s">
        <v>45647</v>
      </c>
      <c r="N10030" s="0" t="s">
        <v>144</v>
      </c>
      <c r="O10030" s="0" t="s">
        <v>310</v>
      </c>
      <c r="P10030" s="0" t="s">
        <v>45648</v>
      </c>
      <c r="Q10030" s="0" t="s">
        <v>45649</v>
      </c>
      <c r="R10030" s="0" t="n">
        <v>23</v>
      </c>
      <c r="S10030" s="0" t="n">
        <v>1.1189</v>
      </c>
      <c r="Y10030" s="0" t="n">
        <v>0.62038</v>
      </c>
      <c r="CV10030" s="0" t="n">
        <v>0.94509</v>
      </c>
      <c r="CX10030" s="0" t="n">
        <v>0.76067</v>
      </c>
      <c r="EA10030" s="0" t="n">
        <v>1.1189</v>
      </c>
      <c r="EB10030" s="0" t="e">
        <f aca="false">#DIV/0!</f>
        <v>#DIV/0!</v>
      </c>
      <c r="EC10030" s="0" t="e">
        <f aca="false">#DIV/0!</f>
        <v>#DIV/0!</v>
      </c>
      <c r="ED10030" s="0" t="e">
        <f aca="false">#DIV/0!</f>
        <v>#DIV/0!</v>
      </c>
      <c r="EE10030" s="0" t="e">
        <f aca="false">#DIV/0!</f>
        <v>#DIV/0!</v>
      </c>
      <c r="EF10030" s="0" t="e">
        <f aca="false">#DIV/0!</f>
        <v>#DIV/0!</v>
      </c>
      <c r="EG10030" s="0" t="n">
        <v>0.62038</v>
      </c>
      <c r="EH10030" s="0" t="e">
        <f aca="false">#DIV/0!</f>
        <v>#DIV/0!</v>
      </c>
    </row>
    <row r="10031" customFormat="false" ht="14" hidden="false" customHeight="false" outlineLevel="0" collapsed="false">
      <c r="A10031" s="0" t="s">
        <v>45602</v>
      </c>
      <c r="B10031" s="0" t="s">
        <v>45650</v>
      </c>
      <c r="C10031" s="0" t="s">
        <v>45604</v>
      </c>
      <c r="D10031" s="0" t="s">
        <v>45605</v>
      </c>
      <c r="E10031" s="0" t="s">
        <v>45606</v>
      </c>
      <c r="F10031" s="0" t="n">
        <v>0.767526</v>
      </c>
      <c r="G10031" s="0" t="n">
        <v>6.4892</v>
      </c>
      <c r="H10031" s="3" t="n">
        <v>2.97335E-005</v>
      </c>
      <c r="I10031" s="0" t="n">
        <v>71.678</v>
      </c>
      <c r="J10031" s="0" t="n">
        <v>49.826</v>
      </c>
      <c r="K10031" s="0" t="n">
        <v>59.673</v>
      </c>
      <c r="L10031" s="0" t="s">
        <v>142</v>
      </c>
      <c r="M10031" s="0" t="s">
        <v>45651</v>
      </c>
      <c r="N10031" s="0" t="s">
        <v>144</v>
      </c>
      <c r="O10031" s="0" t="s">
        <v>195</v>
      </c>
      <c r="P10031" s="0" t="s">
        <v>45652</v>
      </c>
      <c r="Q10031" s="0" t="s">
        <v>45653</v>
      </c>
      <c r="R10031" s="0" t="n">
        <v>28</v>
      </c>
      <c r="Z10031" s="0" t="n">
        <v>0.88241</v>
      </c>
      <c r="BD10031" s="0" t="n">
        <v>1.5779</v>
      </c>
      <c r="EA10031" s="0" t="e">
        <f aca="false">#DIV/0!</f>
        <v>#DIV/0!</v>
      </c>
      <c r="EB10031" s="0" t="e">
        <f aca="false">#DIV/0!</f>
        <v>#DIV/0!</v>
      </c>
      <c r="EC10031" s="0" t="e">
        <f aca="false">#DIV/0!</f>
        <v>#DIV/0!</v>
      </c>
      <c r="ED10031" s="0" t="e">
        <f aca="false">#DIV/0!</f>
        <v>#DIV/0!</v>
      </c>
      <c r="EE10031" s="0" t="e">
        <f aca="false">#DIV/0!</f>
        <v>#DIV/0!</v>
      </c>
      <c r="EF10031" s="0" t="n">
        <v>1.5779</v>
      </c>
      <c r="EG10031" s="0" t="e">
        <f aca="false">#DIV/0!</f>
        <v>#DIV/0!</v>
      </c>
      <c r="EH10031" s="0" t="n">
        <v>0.88241</v>
      </c>
    </row>
    <row r="10032" customFormat="false" ht="14" hidden="false" customHeight="false" outlineLevel="0" collapsed="false">
      <c r="A10032" s="0" t="s">
        <v>45602</v>
      </c>
      <c r="B10032" s="0" t="s">
        <v>45654</v>
      </c>
      <c r="C10032" s="0" t="s">
        <v>45604</v>
      </c>
      <c r="D10032" s="0" t="s">
        <v>45605</v>
      </c>
      <c r="E10032" s="0" t="s">
        <v>45606</v>
      </c>
      <c r="F10032" s="0" t="n">
        <v>1</v>
      </c>
      <c r="G10032" s="0" t="n">
        <v>90.3072</v>
      </c>
      <c r="H10032" s="0" t="n">
        <v>0.000129491</v>
      </c>
      <c r="I10032" s="0" t="n">
        <v>122.46</v>
      </c>
      <c r="J10032" s="0" t="n">
        <v>97.979</v>
      </c>
      <c r="K10032" s="0" t="n">
        <v>122.46</v>
      </c>
      <c r="L10032" s="0" t="s">
        <v>142</v>
      </c>
      <c r="M10032" s="0" t="s">
        <v>45655</v>
      </c>
      <c r="N10032" s="0" t="s">
        <v>45656</v>
      </c>
      <c r="O10032" s="0" t="s">
        <v>195</v>
      </c>
      <c r="P10032" s="0" t="s">
        <v>45657</v>
      </c>
      <c r="Q10032" s="0" t="s">
        <v>45658</v>
      </c>
      <c r="R10032" s="0" t="n">
        <v>18</v>
      </c>
      <c r="S10032" s="0" t="n">
        <v>0.99725</v>
      </c>
      <c r="T10032" s="0" t="n">
        <v>1.0863</v>
      </c>
      <c r="U10032" s="0" t="n">
        <v>0.93057</v>
      </c>
      <c r="V10032" s="0" t="n">
        <v>1.171</v>
      </c>
      <c r="W10032" s="0" t="n">
        <v>1.0585</v>
      </c>
      <c r="X10032" s="0" t="n">
        <v>1.1036</v>
      </c>
      <c r="Y10032" s="0" t="n">
        <v>1.2392</v>
      </c>
      <c r="Z10032" s="0" t="n">
        <v>1.0789</v>
      </c>
      <c r="AB10032" s="0" t="n">
        <v>1.3217</v>
      </c>
      <c r="AC10032" s="0" t="n">
        <v>0.94169</v>
      </c>
      <c r="AD10032" s="0" t="n">
        <v>1.6107</v>
      </c>
      <c r="AF10032" s="0" t="n">
        <v>0.94076</v>
      </c>
      <c r="AG10032" s="0" t="n">
        <v>1.0904</v>
      </c>
      <c r="AH10032" s="0" t="n">
        <v>1.6752</v>
      </c>
      <c r="AJ10032" s="0" t="n">
        <v>1.1327</v>
      </c>
      <c r="AK10032" s="0" t="n">
        <v>1.5674</v>
      </c>
      <c r="AO10032" s="0" t="n">
        <v>1.3467</v>
      </c>
      <c r="AP10032" s="0" t="n">
        <v>0.79048</v>
      </c>
      <c r="AQ10032" s="0" t="n">
        <v>1.0652</v>
      </c>
      <c r="AR10032" s="0" t="n">
        <v>1.2189</v>
      </c>
      <c r="AS10032" s="0" t="n">
        <v>1.4431</v>
      </c>
      <c r="AT10032" s="0" t="n">
        <v>1.4758</v>
      </c>
      <c r="AU10032" s="0" t="n">
        <v>1.3224</v>
      </c>
      <c r="AV10032" s="0" t="n">
        <v>1.2279</v>
      </c>
      <c r="AX10032" s="0" t="n">
        <v>1.3173</v>
      </c>
      <c r="AY10032" s="0" t="n">
        <v>1.8085</v>
      </c>
      <c r="AZ10032" s="0" t="n">
        <v>1.3205</v>
      </c>
      <c r="BA10032" s="0" t="n">
        <v>1.5168</v>
      </c>
      <c r="BB10032" s="0" t="n">
        <v>1.4416</v>
      </c>
      <c r="BC10032" s="0" t="n">
        <v>1.1542</v>
      </c>
      <c r="BD10032" s="0" t="n">
        <v>1.6276</v>
      </c>
      <c r="BE10032" s="0" t="n">
        <v>1.0681</v>
      </c>
      <c r="BF10032" s="0" t="n">
        <v>1.7146</v>
      </c>
      <c r="BG10032" s="0" t="n">
        <v>0.62028</v>
      </c>
      <c r="BH10032" s="0" t="n">
        <v>0.86041</v>
      </c>
      <c r="BI10032" s="0" t="n">
        <v>1.1038</v>
      </c>
      <c r="BJ10032" s="0" t="n">
        <v>1.0539</v>
      </c>
      <c r="BK10032" s="0" t="n">
        <v>0.88257</v>
      </c>
      <c r="BL10032" s="0" t="n">
        <v>1.0581</v>
      </c>
      <c r="BM10032" s="0" t="n">
        <v>0.86462</v>
      </c>
      <c r="BN10032" s="0" t="n">
        <v>1.0879</v>
      </c>
      <c r="BO10032" s="0" t="n">
        <v>1.0659</v>
      </c>
      <c r="BP10032" s="0" t="n">
        <v>0.95847</v>
      </c>
      <c r="BQ10032" s="0" t="n">
        <v>1.1427</v>
      </c>
      <c r="BR10032" s="0" t="n">
        <v>1.1866</v>
      </c>
      <c r="BS10032" s="0" t="n">
        <v>0.98172</v>
      </c>
      <c r="BT10032" s="0" t="n">
        <v>1.2089</v>
      </c>
      <c r="BU10032" s="0" t="n">
        <v>0.76505</v>
      </c>
      <c r="BV10032" s="0" t="n">
        <v>1.154</v>
      </c>
      <c r="BX10032" s="0" t="n">
        <v>1.3427</v>
      </c>
      <c r="BY10032" s="0" t="n">
        <v>0.7991</v>
      </c>
      <c r="BZ10032" s="0" t="n">
        <v>1.2977</v>
      </c>
      <c r="CB10032" s="0" t="n">
        <v>1.2855</v>
      </c>
      <c r="CC10032" s="0" t="n">
        <v>0.56834</v>
      </c>
      <c r="CD10032" s="0" t="n">
        <v>0.98161</v>
      </c>
      <c r="CE10032" s="0" t="n">
        <v>0.98778</v>
      </c>
      <c r="CF10032" s="0" t="n">
        <v>0.80811</v>
      </c>
      <c r="CJ10032" s="0" t="n">
        <v>1.4647</v>
      </c>
      <c r="CK10032" s="0" t="n">
        <v>1.414</v>
      </c>
      <c r="CL10032" s="0" t="n">
        <v>0.94285</v>
      </c>
      <c r="CP10032" s="0" t="n">
        <v>1.6688</v>
      </c>
      <c r="CQ10032" s="0" t="n">
        <v>1.0695</v>
      </c>
      <c r="CR10032" s="0" t="n">
        <v>1.4572</v>
      </c>
      <c r="CS10032" s="0" t="n">
        <v>1.3137</v>
      </c>
      <c r="CT10032" s="0" t="n">
        <v>1.5157</v>
      </c>
      <c r="CU10032" s="0" t="n">
        <v>1.3019</v>
      </c>
      <c r="CV10032" s="0" t="n">
        <v>0.89397</v>
      </c>
      <c r="CW10032" s="0" t="n">
        <v>1.0733</v>
      </c>
      <c r="CX10032" s="0" t="n">
        <v>1.1088</v>
      </c>
      <c r="CY10032" s="0" t="n">
        <v>1.1283</v>
      </c>
      <c r="CZ10032" s="0" t="n">
        <v>1.1865</v>
      </c>
      <c r="DA10032" s="0" t="n">
        <v>1.0155</v>
      </c>
      <c r="DB10032" s="0" t="n">
        <v>0.97643</v>
      </c>
      <c r="DD10032" s="0" t="n">
        <v>1.2071</v>
      </c>
      <c r="DF10032" s="0" t="n">
        <v>1.2258</v>
      </c>
      <c r="DG10032" s="0" t="n">
        <v>0.85963</v>
      </c>
      <c r="DH10032" s="0" t="n">
        <v>1.4038</v>
      </c>
      <c r="DI10032" s="0" t="n">
        <v>0.95854</v>
      </c>
      <c r="DJ10032" s="0" t="n">
        <v>1.2124</v>
      </c>
      <c r="DP10032" s="0" t="n">
        <v>1.0633</v>
      </c>
      <c r="DR10032" s="0" t="n">
        <v>1.6507</v>
      </c>
      <c r="DS10032" s="0" t="n">
        <v>1.2867</v>
      </c>
      <c r="DT10032" s="0" t="n">
        <v>1.2072</v>
      </c>
      <c r="DU10032" s="0" t="n">
        <v>1.3494</v>
      </c>
      <c r="DV10032" s="0" t="n">
        <v>1.2508</v>
      </c>
      <c r="DW10032" s="0" t="n">
        <v>1.1795</v>
      </c>
      <c r="DX10032" s="0" t="n">
        <v>1.5393</v>
      </c>
      <c r="DY10032" s="0" t="n">
        <v>1.3636</v>
      </c>
      <c r="DZ10032" s="0" t="n">
        <v>1.4978</v>
      </c>
      <c r="EA10032" s="0" t="n">
        <v>1.1228075</v>
      </c>
      <c r="EB10032" s="0" t="n">
        <v>1.15675166666667</v>
      </c>
      <c r="EC10032" s="0" t="n">
        <v>1.25056</v>
      </c>
      <c r="ED10032" s="0" t="n">
        <v>1.3506</v>
      </c>
      <c r="EE10032" s="0" t="n">
        <v>1.1044175</v>
      </c>
      <c r="EF10032" s="0" t="n">
        <v>1.191592</v>
      </c>
      <c r="EG10032" s="0" t="n">
        <v>1.121804</v>
      </c>
      <c r="EH10032" s="0" t="n">
        <v>1.27739666666667</v>
      </c>
    </row>
    <row r="10033" customFormat="false" ht="14" hidden="false" customHeight="false" outlineLevel="0" collapsed="false">
      <c r="A10033" s="0" t="s">
        <v>45602</v>
      </c>
      <c r="B10033" s="0" t="s">
        <v>45659</v>
      </c>
      <c r="C10033" s="0" t="s">
        <v>45604</v>
      </c>
      <c r="D10033" s="0" t="s">
        <v>45605</v>
      </c>
      <c r="E10033" s="0" t="s">
        <v>45606</v>
      </c>
      <c r="F10033" s="0" t="n">
        <v>0.873178</v>
      </c>
      <c r="G10033" s="0" t="n">
        <v>8.37946</v>
      </c>
      <c r="H10033" s="3" t="n">
        <v>3.79438E-006</v>
      </c>
      <c r="I10033" s="0" t="n">
        <v>117.03</v>
      </c>
      <c r="J10033" s="0" t="n">
        <v>61.833</v>
      </c>
      <c r="K10033" s="0" t="n">
        <v>105.65</v>
      </c>
      <c r="L10033" s="0" t="s">
        <v>142</v>
      </c>
      <c r="M10033" s="0" t="s">
        <v>45660</v>
      </c>
      <c r="N10033" s="0" t="s">
        <v>144</v>
      </c>
      <c r="O10033" s="0" t="s">
        <v>363</v>
      </c>
      <c r="P10033" s="0" t="s">
        <v>45661</v>
      </c>
      <c r="Q10033" s="0" t="s">
        <v>45662</v>
      </c>
      <c r="R10033" s="0" t="n">
        <v>3</v>
      </c>
      <c r="U10033" s="0" t="n">
        <v>1.1067</v>
      </c>
      <c r="Z10033" s="0" t="n">
        <v>0.15541</v>
      </c>
      <c r="AI10033" s="0" t="n">
        <v>1.1483</v>
      </c>
      <c r="BM10033" s="0" t="n">
        <v>0.45043</v>
      </c>
      <c r="CV10033" s="0" t="n">
        <v>0.83703</v>
      </c>
      <c r="DI10033" s="0" t="n">
        <v>0.93693</v>
      </c>
      <c r="DK10033" s="0" t="n">
        <v>1.0587</v>
      </c>
      <c r="EA10033" s="0" t="n">
        <v>1.1483</v>
      </c>
      <c r="EB10033" s="0" t="e">
        <f aca="false">#DIV/0!</f>
        <v>#DIV/0!</v>
      </c>
      <c r="EC10033" s="0" t="n">
        <v>1.1067</v>
      </c>
      <c r="ED10033" s="0" t="e">
        <f aca="false">#DIV/0!</f>
        <v>#DIV/0!</v>
      </c>
      <c r="EE10033" s="0" t="e">
        <f aca="false">#DIV/0!</f>
        <v>#DIV/0!</v>
      </c>
      <c r="EF10033" s="0" t="e">
        <f aca="false">#DIV/0!</f>
        <v>#DIV/0!</v>
      </c>
      <c r="EG10033" s="0" t="n">
        <v>0.45043</v>
      </c>
      <c r="EH10033" s="0" t="n">
        <v>0.15541</v>
      </c>
    </row>
    <row r="10034" customFormat="false" ht="14" hidden="false" customHeight="false" outlineLevel="0" collapsed="false">
      <c r="A10034" s="0" t="s">
        <v>45602</v>
      </c>
      <c r="B10034" s="0" t="s">
        <v>45663</v>
      </c>
      <c r="C10034" s="0" t="s">
        <v>45604</v>
      </c>
      <c r="D10034" s="0" t="s">
        <v>45605</v>
      </c>
      <c r="E10034" s="0" t="s">
        <v>45606</v>
      </c>
      <c r="F10034" s="0" t="n">
        <v>0.993639</v>
      </c>
      <c r="G10034" s="0" t="n">
        <v>23.4987</v>
      </c>
      <c r="H10034" s="3" t="n">
        <v>9.94113E-007</v>
      </c>
      <c r="I10034" s="0" t="n">
        <v>129.54</v>
      </c>
      <c r="J10034" s="0" t="n">
        <v>93.538</v>
      </c>
      <c r="K10034" s="0" t="n">
        <v>96.23</v>
      </c>
      <c r="L10034" s="0" t="s">
        <v>142</v>
      </c>
      <c r="M10034" s="0" t="s">
        <v>45664</v>
      </c>
      <c r="N10034" s="0" t="s">
        <v>144</v>
      </c>
      <c r="O10034" s="0" t="s">
        <v>1808</v>
      </c>
      <c r="P10034" s="0" t="s">
        <v>45665</v>
      </c>
      <c r="Q10034" s="0" t="s">
        <v>45666</v>
      </c>
      <c r="R10034" s="0" t="n">
        <v>4</v>
      </c>
      <c r="S10034" s="0" t="n">
        <v>0.9181</v>
      </c>
      <c r="T10034" s="0" t="n">
        <v>1.056</v>
      </c>
      <c r="V10034" s="0" t="n">
        <v>0.96965</v>
      </c>
      <c r="W10034" s="0" t="n">
        <v>0.9259</v>
      </c>
      <c r="X10034" s="0" t="n">
        <v>0.63409</v>
      </c>
      <c r="Y10034" s="0" t="n">
        <v>0.35519</v>
      </c>
      <c r="AK10034" s="0" t="n">
        <v>0.87499</v>
      </c>
      <c r="AL10034" s="0" t="n">
        <v>0.97217</v>
      </c>
      <c r="AN10034" s="0" t="n">
        <v>0.70829</v>
      </c>
      <c r="BG10034" s="0" t="n">
        <v>0.81794</v>
      </c>
      <c r="BH10034" s="0" t="n">
        <v>1.124</v>
      </c>
      <c r="BK10034" s="0" t="n">
        <v>0.91885</v>
      </c>
      <c r="BL10034" s="0" t="n">
        <v>0.66874</v>
      </c>
      <c r="BN10034" s="0" t="n">
        <v>0.31625</v>
      </c>
      <c r="BO10034" s="0" t="n">
        <v>1.1287</v>
      </c>
      <c r="BP10034" s="0" t="n">
        <v>1.0287</v>
      </c>
      <c r="BS10034" s="0" t="n">
        <v>0.88943</v>
      </c>
      <c r="BW10034" s="0" t="n">
        <v>1.287</v>
      </c>
      <c r="BX10034" s="0" t="n">
        <v>1.0576</v>
      </c>
      <c r="BY10034" s="0" t="n">
        <v>0.84086</v>
      </c>
      <c r="BZ10034" s="0" t="n">
        <v>0.85346</v>
      </c>
      <c r="CA10034" s="0" t="n">
        <v>0.92532</v>
      </c>
      <c r="CB10034" s="0" t="n">
        <v>0.33545</v>
      </c>
      <c r="CN10034" s="0" t="n">
        <v>1.2211</v>
      </c>
      <c r="CU10034" s="0" t="n">
        <v>0.9916</v>
      </c>
      <c r="CW10034" s="0" t="n">
        <v>1.0035</v>
      </c>
      <c r="CX10034" s="0" t="n">
        <v>1.022</v>
      </c>
      <c r="CY10034" s="0" t="n">
        <v>0.96643</v>
      </c>
      <c r="CZ10034" s="0" t="n">
        <v>0.87529</v>
      </c>
      <c r="DA10034" s="0" t="n">
        <v>0.94179</v>
      </c>
      <c r="DB10034" s="0" t="n">
        <v>0.95644</v>
      </c>
      <c r="DJ10034" s="0" t="n">
        <v>0.89236</v>
      </c>
      <c r="DL10034" s="0" t="n">
        <v>0.94459</v>
      </c>
      <c r="DM10034" s="0" t="n">
        <v>0.96496</v>
      </c>
      <c r="DO10034" s="0" t="n">
        <v>1.0981</v>
      </c>
      <c r="DQ10034" s="0" t="n">
        <v>0.97323</v>
      </c>
      <c r="DR10034" s="0" t="n">
        <v>0.93512</v>
      </c>
      <c r="EA10034" s="0" t="n">
        <v>0.86802</v>
      </c>
      <c r="EB10034" s="0" t="n">
        <v>1.09</v>
      </c>
      <c r="EC10034" s="0" t="n">
        <v>0.87499</v>
      </c>
      <c r="ED10034" s="0" t="n">
        <v>0.97091</v>
      </c>
      <c r="EE10034" s="0" t="n">
        <v>0.922375</v>
      </c>
      <c r="EF10034" s="0" t="n">
        <v>0.670373333333333</v>
      </c>
      <c r="EG10034" s="0" t="n">
        <v>0.35519</v>
      </c>
      <c r="EH10034" s="0" t="n">
        <v>0.31625</v>
      </c>
    </row>
    <row r="10035" customFormat="false" ht="14" hidden="false" customHeight="false" outlineLevel="0" collapsed="false">
      <c r="A10035" s="0" t="s">
        <v>45602</v>
      </c>
      <c r="B10035" s="0" t="s">
        <v>45667</v>
      </c>
      <c r="C10035" s="0" t="s">
        <v>45604</v>
      </c>
      <c r="D10035" s="0" t="s">
        <v>45605</v>
      </c>
      <c r="E10035" s="0" t="s">
        <v>45606</v>
      </c>
      <c r="F10035" s="0" t="n">
        <v>0.997716</v>
      </c>
      <c r="G10035" s="0" t="n">
        <v>27.4546</v>
      </c>
      <c r="H10035" s="0" t="n">
        <v>0.000506836</v>
      </c>
      <c r="I10035" s="0" t="n">
        <v>82.663</v>
      </c>
      <c r="J10035" s="0" t="n">
        <v>59.326</v>
      </c>
      <c r="K10035" s="0" t="n">
        <v>78.95</v>
      </c>
      <c r="L10035" s="0" t="s">
        <v>142</v>
      </c>
      <c r="M10035" s="0" t="s">
        <v>45668</v>
      </c>
      <c r="N10035" s="0" t="s">
        <v>144</v>
      </c>
      <c r="O10035" s="0" t="s">
        <v>748</v>
      </c>
      <c r="P10035" s="0" t="s">
        <v>45669</v>
      </c>
      <c r="Q10035" s="0" t="s">
        <v>45670</v>
      </c>
      <c r="R10035" s="0" t="n">
        <v>3</v>
      </c>
      <c r="AO10035" s="0" t="n">
        <v>0.9054</v>
      </c>
      <c r="AP10035" s="0" t="n">
        <v>1.0713</v>
      </c>
      <c r="AR10035" s="0" t="n">
        <v>1.68</v>
      </c>
      <c r="AT10035" s="0" t="n">
        <v>1.5972</v>
      </c>
      <c r="AU10035" s="0" t="n">
        <v>1.5984</v>
      </c>
      <c r="BB10035" s="0" t="n">
        <v>0.9943</v>
      </c>
      <c r="BC10035" s="0" t="n">
        <v>0.92507</v>
      </c>
      <c r="BF10035" s="0" t="n">
        <v>1.7195</v>
      </c>
      <c r="CA10035" s="0" t="n">
        <v>1.7407</v>
      </c>
      <c r="CQ10035" s="0" t="n">
        <v>0.47814</v>
      </c>
      <c r="DN10035" s="0" t="n">
        <v>0.98782</v>
      </c>
      <c r="DP10035" s="0" t="n">
        <v>0.89583</v>
      </c>
      <c r="DS10035" s="0" t="n">
        <v>0.93999</v>
      </c>
      <c r="DT10035" s="0" t="n">
        <v>1.3889</v>
      </c>
      <c r="DU10035" s="0" t="n">
        <v>1.3359</v>
      </c>
      <c r="DV10035" s="0" t="n">
        <v>1.442</v>
      </c>
      <c r="DW10035" s="0" t="n">
        <v>1.6688</v>
      </c>
      <c r="DX10035" s="0" t="n">
        <v>1.237</v>
      </c>
      <c r="DY10035" s="0" t="n">
        <v>1.601</v>
      </c>
      <c r="DZ10035" s="0" t="n">
        <v>1.4842</v>
      </c>
      <c r="EA10035" s="0" t="e">
        <f aca="false">#DIV/0!</f>
        <v>#DIV/0!</v>
      </c>
      <c r="EB10035" s="0" t="n">
        <v>1.68</v>
      </c>
      <c r="EC10035" s="0" t="e">
        <f aca="false">#DIV/0!</f>
        <v>#DIV/0!</v>
      </c>
      <c r="ED10035" s="0" t="n">
        <v>1.29575</v>
      </c>
      <c r="EE10035" s="0" t="n">
        <v>1.261735</v>
      </c>
      <c r="EF10035" s="0" t="e">
        <f aca="false">#DIV/0!</f>
        <v>#DIV/0!</v>
      </c>
      <c r="EG10035" s="0" t="n">
        <v>0.9054</v>
      </c>
      <c r="EH10035" s="0" t="n">
        <v>1.3954</v>
      </c>
    </row>
    <row r="10036" customFormat="false" ht="14" hidden="false" customHeight="false" outlineLevel="0" collapsed="false">
      <c r="A10036" s="0" t="s">
        <v>45602</v>
      </c>
      <c r="B10036" s="0" t="s">
        <v>45671</v>
      </c>
      <c r="C10036" s="0" t="s">
        <v>45604</v>
      </c>
      <c r="D10036" s="0" t="s">
        <v>45605</v>
      </c>
      <c r="E10036" s="0" t="s">
        <v>45606</v>
      </c>
      <c r="F10036" s="0" t="n">
        <v>0.90437</v>
      </c>
      <c r="G10036" s="0" t="n">
        <v>9.75751</v>
      </c>
      <c r="H10036" s="0" t="n">
        <v>0.0028046</v>
      </c>
      <c r="I10036" s="0" t="n">
        <v>115.91</v>
      </c>
      <c r="J10036" s="0" t="n">
        <v>43.727</v>
      </c>
      <c r="K10036" s="0" t="n">
        <v>115.91</v>
      </c>
      <c r="L10036" s="0" t="s">
        <v>142</v>
      </c>
      <c r="M10036" s="0" t="s">
        <v>45672</v>
      </c>
      <c r="N10036" s="0" t="s">
        <v>144</v>
      </c>
      <c r="O10036" s="0" t="s">
        <v>3277</v>
      </c>
      <c r="P10036" s="0" t="s">
        <v>45673</v>
      </c>
      <c r="Q10036" s="0" t="s">
        <v>45674</v>
      </c>
      <c r="R10036" s="0" t="n">
        <v>1</v>
      </c>
      <c r="AA10036" s="0" t="n">
        <v>1.096</v>
      </c>
      <c r="AB10036" s="0" t="n">
        <v>0.99113</v>
      </c>
      <c r="AC10036" s="0" t="n">
        <v>0.60309</v>
      </c>
      <c r="AF10036" s="0" t="n">
        <v>0.73466</v>
      </c>
      <c r="AG10036" s="0" t="n">
        <v>0.56384</v>
      </c>
      <c r="AH10036" s="0" t="n">
        <v>0.74616</v>
      </c>
      <c r="AQ10036" s="0" t="n">
        <v>0.57728</v>
      </c>
      <c r="BJ10036" s="0" t="n">
        <v>1.0908</v>
      </c>
      <c r="BW10036" s="0" t="n">
        <v>0.81138</v>
      </c>
      <c r="CF10036" s="0" t="n">
        <v>0.79637</v>
      </c>
      <c r="CG10036" s="0" t="n">
        <v>0.89762</v>
      </c>
      <c r="CH10036" s="0" t="n">
        <v>0.91042</v>
      </c>
      <c r="CI10036" s="0" t="n">
        <v>0.9651</v>
      </c>
      <c r="CJ10036" s="0" t="n">
        <v>0.57336</v>
      </c>
      <c r="CK10036" s="0" t="n">
        <v>1.0611</v>
      </c>
      <c r="CL10036" s="0" t="n">
        <v>0.49967</v>
      </c>
      <c r="CQ10036" s="0" t="n">
        <v>1.7163</v>
      </c>
      <c r="DC10036" s="0" t="n">
        <v>1.0095</v>
      </c>
      <c r="DD10036" s="0" t="n">
        <v>0.97968</v>
      </c>
      <c r="DE10036" s="0" t="n">
        <v>1.0772</v>
      </c>
      <c r="DF10036" s="0" t="n">
        <v>1.3672</v>
      </c>
      <c r="DG10036" s="0" t="n">
        <v>1.0524</v>
      </c>
      <c r="DH10036" s="0" t="n">
        <v>1.1207</v>
      </c>
      <c r="DI10036" s="0" t="n">
        <v>0.93699</v>
      </c>
      <c r="DJ10036" s="0" t="n">
        <v>1.2537</v>
      </c>
      <c r="EA10036" s="0" t="n">
        <v>0.83664</v>
      </c>
      <c r="EB10036" s="0" t="n">
        <v>0.99113</v>
      </c>
      <c r="EC10036" s="0" t="n">
        <v>0.60309</v>
      </c>
      <c r="ED10036" s="0" t="n">
        <v>1.0908</v>
      </c>
      <c r="EE10036" s="0" t="e">
        <f aca="false">#DIV/0!</f>
        <v>#DIV/0!</v>
      </c>
      <c r="EF10036" s="0" t="n">
        <v>0.73466</v>
      </c>
      <c r="EG10036" s="0" t="n">
        <v>0.56384</v>
      </c>
      <c r="EH10036" s="0" t="n">
        <v>0.74616</v>
      </c>
    </row>
    <row r="10037" customFormat="false" ht="14" hidden="false" customHeight="false" outlineLevel="0" collapsed="false">
      <c r="A10037" s="0" t="s">
        <v>45602</v>
      </c>
      <c r="B10037" s="0" t="s">
        <v>45675</v>
      </c>
      <c r="C10037" s="0" t="s">
        <v>45604</v>
      </c>
      <c r="D10037" s="0" t="s">
        <v>45605</v>
      </c>
      <c r="E10037" s="0" t="s">
        <v>45606</v>
      </c>
      <c r="F10037" s="0" t="n">
        <v>0.967058</v>
      </c>
      <c r="G10037" s="0" t="n">
        <v>14.7812</v>
      </c>
      <c r="H10037" s="3" t="n">
        <v>3.52257E-008</v>
      </c>
      <c r="I10037" s="0" t="n">
        <v>138.89</v>
      </c>
      <c r="J10037" s="0" t="n">
        <v>114.82</v>
      </c>
      <c r="K10037" s="0" t="n">
        <v>79.346</v>
      </c>
      <c r="L10037" s="0" t="s">
        <v>142</v>
      </c>
      <c r="M10037" s="0" t="s">
        <v>45676</v>
      </c>
      <c r="N10037" s="0" t="s">
        <v>144</v>
      </c>
      <c r="O10037" s="0" t="s">
        <v>5721</v>
      </c>
      <c r="P10037" s="0" t="s">
        <v>45677</v>
      </c>
      <c r="Q10037" s="0" t="s">
        <v>45678</v>
      </c>
      <c r="R10037" s="0" t="n">
        <v>2</v>
      </c>
      <c r="S10037" s="0" t="n">
        <v>0.9552</v>
      </c>
      <c r="T10037" s="0" t="n">
        <v>1.2891</v>
      </c>
      <c r="U10037" s="0" t="n">
        <v>0.92609</v>
      </c>
      <c r="X10037" s="0" t="n">
        <v>1.2464</v>
      </c>
      <c r="Y10037" s="0" t="n">
        <v>0.93092</v>
      </c>
      <c r="Z10037" s="0" t="n">
        <v>1.5553</v>
      </c>
      <c r="AA10037" s="0" t="n">
        <v>1.1189</v>
      </c>
      <c r="AB10037" s="0" t="n">
        <v>0.89852</v>
      </c>
      <c r="AC10037" s="0" t="n">
        <v>1.0123</v>
      </c>
      <c r="AF10037" s="0" t="n">
        <v>1.1296</v>
      </c>
      <c r="AG10037" s="0" t="n">
        <v>1.1836</v>
      </c>
      <c r="AQ10037" s="0" t="n">
        <v>1.1655</v>
      </c>
      <c r="AR10037" s="0" t="n">
        <v>1.2209</v>
      </c>
      <c r="AS10037" s="0" t="n">
        <v>1.1044</v>
      </c>
      <c r="AT10037" s="0" t="n">
        <v>1.0301</v>
      </c>
      <c r="AU10037" s="0" t="n">
        <v>1.0694</v>
      </c>
      <c r="AV10037" s="0" t="n">
        <v>1.1349</v>
      </c>
      <c r="AY10037" s="0" t="n">
        <v>1.3809</v>
      </c>
      <c r="AZ10037" s="0" t="n">
        <v>1.2565</v>
      </c>
      <c r="BA10037" s="0" t="n">
        <v>1.0352</v>
      </c>
      <c r="BB10037" s="0" t="n">
        <v>1.1257</v>
      </c>
      <c r="BC10037" s="0" t="n">
        <v>1.061</v>
      </c>
      <c r="BD10037" s="0" t="n">
        <v>1.1486</v>
      </c>
      <c r="BE10037" s="0" t="n">
        <v>1.029</v>
      </c>
      <c r="BF10037" s="0" t="n">
        <v>0.88406</v>
      </c>
      <c r="BI10037" s="0" t="n">
        <v>0.87968</v>
      </c>
      <c r="BK10037" s="0" t="n">
        <v>0.92992</v>
      </c>
      <c r="BL10037" s="0" t="n">
        <v>0.88533</v>
      </c>
      <c r="BM10037" s="0" t="n">
        <v>1.1165</v>
      </c>
      <c r="BP10037" s="0" t="n">
        <v>0.89052</v>
      </c>
      <c r="CE10037" s="0" t="n">
        <v>0.82498</v>
      </c>
      <c r="CF10037" s="0" t="n">
        <v>0.87445</v>
      </c>
      <c r="CG10037" s="0" t="n">
        <v>1.192</v>
      </c>
      <c r="CH10037" s="0" t="n">
        <v>0.98217</v>
      </c>
      <c r="CI10037" s="0" t="n">
        <v>1.1332</v>
      </c>
      <c r="CJ10037" s="0" t="n">
        <v>1.0201</v>
      </c>
      <c r="CK10037" s="0" t="n">
        <v>0.94592</v>
      </c>
      <c r="CL10037" s="0" t="n">
        <v>0.95196</v>
      </c>
      <c r="CN10037" s="0" t="n">
        <v>1.2463</v>
      </c>
      <c r="CP10037" s="0" t="n">
        <v>1.1361</v>
      </c>
      <c r="CQ10037" s="0" t="n">
        <v>0.98296</v>
      </c>
      <c r="CR10037" s="0" t="n">
        <v>0.8559</v>
      </c>
      <c r="CU10037" s="0" t="n">
        <v>1.0746</v>
      </c>
      <c r="CV10037" s="0" t="n">
        <v>1.0365</v>
      </c>
      <c r="CW10037" s="0" t="n">
        <v>1.0817</v>
      </c>
      <c r="CX10037" s="0" t="n">
        <v>1.283</v>
      </c>
      <c r="CY10037" s="0" t="n">
        <v>1.166</v>
      </c>
      <c r="CZ10037" s="0" t="n">
        <v>0.98022</v>
      </c>
      <c r="DB10037" s="0" t="n">
        <v>0.99364</v>
      </c>
      <c r="DC10037" s="0" t="n">
        <v>1.1297</v>
      </c>
      <c r="DD10037" s="0" t="n">
        <v>1.1499</v>
      </c>
      <c r="DE10037" s="0" t="n">
        <v>1.2376</v>
      </c>
      <c r="DF10037" s="0" t="n">
        <v>1.0162</v>
      </c>
      <c r="DG10037" s="0" t="n">
        <v>1.2141</v>
      </c>
      <c r="DH10037" s="0" t="n">
        <v>1.0006</v>
      </c>
      <c r="DI10037" s="0" t="n">
        <v>1.0206</v>
      </c>
      <c r="DJ10037" s="0" t="n">
        <v>1.0926</v>
      </c>
      <c r="DS10037" s="0" t="n">
        <v>0.95742</v>
      </c>
      <c r="DT10037" s="0" t="n">
        <v>1.0998</v>
      </c>
      <c r="DU10037" s="0" t="n">
        <v>0.79585</v>
      </c>
      <c r="DV10037" s="0" t="n">
        <v>1.1449</v>
      </c>
      <c r="DW10037" s="0" t="n">
        <v>1.0331</v>
      </c>
      <c r="DX10037" s="0" t="n">
        <v>1.1385</v>
      </c>
      <c r="DY10037" s="0" t="n">
        <v>1.0782</v>
      </c>
      <c r="DZ10037" s="0" t="n">
        <v>1.0598</v>
      </c>
      <c r="EA10037" s="0" t="n">
        <v>1.155125</v>
      </c>
      <c r="EB10037" s="0" t="n">
        <v>1.166255</v>
      </c>
      <c r="EC10037" s="0" t="n">
        <v>0.991534</v>
      </c>
      <c r="ED10037" s="0" t="n">
        <v>1.0779</v>
      </c>
      <c r="EE10037" s="0" t="n">
        <v>1.02010666666667</v>
      </c>
      <c r="EF10037" s="0" t="n">
        <v>1.108966</v>
      </c>
      <c r="EG10037" s="0" t="n">
        <v>1.065005</v>
      </c>
      <c r="EH10037" s="0" t="n">
        <v>1.21968</v>
      </c>
    </row>
    <row r="10038" customFormat="false" ht="14" hidden="false" customHeight="false" outlineLevel="0" collapsed="false">
      <c r="A10038" s="0" t="s">
        <v>45602</v>
      </c>
      <c r="B10038" s="0" t="s">
        <v>45679</v>
      </c>
      <c r="C10038" s="0" t="s">
        <v>45604</v>
      </c>
      <c r="D10038" s="0" t="s">
        <v>45605</v>
      </c>
      <c r="E10038" s="0" t="s">
        <v>45606</v>
      </c>
      <c r="F10038" s="0" t="n">
        <v>0.827707</v>
      </c>
      <c r="G10038" s="0" t="n">
        <v>8.52852</v>
      </c>
      <c r="H10038" s="3" t="n">
        <v>1.2256E-018</v>
      </c>
      <c r="I10038" s="0" t="n">
        <v>155.49</v>
      </c>
      <c r="J10038" s="0" t="n">
        <v>113.79</v>
      </c>
      <c r="K10038" s="0" t="n">
        <v>132.08</v>
      </c>
      <c r="L10038" s="0" t="s">
        <v>142</v>
      </c>
      <c r="M10038" s="0" t="s">
        <v>45680</v>
      </c>
      <c r="N10038" s="0" t="s">
        <v>144</v>
      </c>
      <c r="O10038" s="0" t="s">
        <v>613</v>
      </c>
      <c r="P10038" s="0" t="s">
        <v>45681</v>
      </c>
      <c r="Q10038" s="0" t="s">
        <v>45682</v>
      </c>
      <c r="R10038" s="0" t="n">
        <v>10</v>
      </c>
      <c r="U10038" s="0" t="n">
        <v>1.0479</v>
      </c>
      <c r="CC10038" s="0" t="n">
        <v>0.84779</v>
      </c>
      <c r="CW10038" s="0" t="n">
        <v>0.99849</v>
      </c>
      <c r="EA10038" s="0" t="e">
        <f aca="false">#DIV/0!</f>
        <v>#DIV/0!</v>
      </c>
      <c r="EB10038" s="0" t="e">
        <f aca="false">#DIV/0!</f>
        <v>#DIV/0!</v>
      </c>
      <c r="EC10038" s="0" t="n">
        <v>1.0479</v>
      </c>
      <c r="ED10038" s="0" t="e">
        <f aca="false">#DIV/0!</f>
        <v>#DIV/0!</v>
      </c>
      <c r="EE10038" s="0" t="e">
        <f aca="false">#DIV/0!</f>
        <v>#DIV/0!</v>
      </c>
      <c r="EF10038" s="0" t="e">
        <f aca="false">#DIV/0!</f>
        <v>#DIV/0!</v>
      </c>
      <c r="EG10038" s="0" t="e">
        <f aca="false">#DIV/0!</f>
        <v>#DIV/0!</v>
      </c>
      <c r="EH10038" s="0" t="e">
        <f aca="false">#DIV/0!</f>
        <v>#DIV/0!</v>
      </c>
    </row>
    <row r="10039" customFormat="false" ht="14" hidden="false" customHeight="false" outlineLevel="0" collapsed="false">
      <c r="A10039" s="0" t="s">
        <v>45602</v>
      </c>
      <c r="B10039" s="0" t="s">
        <v>45683</v>
      </c>
      <c r="C10039" s="0" t="s">
        <v>45604</v>
      </c>
      <c r="D10039" s="0" t="s">
        <v>45605</v>
      </c>
      <c r="E10039" s="0" t="s">
        <v>45606</v>
      </c>
      <c r="F10039" s="0" t="n">
        <v>0.815658</v>
      </c>
      <c r="G10039" s="0" t="n">
        <v>7.98587</v>
      </c>
      <c r="H10039" s="3" t="n">
        <v>4.25086E-025</v>
      </c>
      <c r="I10039" s="0" t="n">
        <v>164.56</v>
      </c>
      <c r="J10039" s="0" t="n">
        <v>135.62</v>
      </c>
      <c r="K10039" s="0" t="n">
        <v>149.72</v>
      </c>
      <c r="L10039" s="0" t="s">
        <v>142</v>
      </c>
      <c r="M10039" s="0" t="s">
        <v>45684</v>
      </c>
      <c r="N10039" s="0" t="s">
        <v>144</v>
      </c>
      <c r="O10039" s="0" t="s">
        <v>1038</v>
      </c>
      <c r="P10039" s="0" t="s">
        <v>45685</v>
      </c>
      <c r="Q10039" s="0" t="s">
        <v>45686</v>
      </c>
      <c r="R10039" s="0" t="n">
        <v>12</v>
      </c>
      <c r="T10039" s="0" t="n">
        <v>0.973</v>
      </c>
      <c r="X10039" s="0" t="n">
        <v>0.99599</v>
      </c>
      <c r="AF10039" s="0" t="n">
        <v>1.1351</v>
      </c>
      <c r="AS10039" s="0" t="n">
        <v>1.2542</v>
      </c>
      <c r="BL10039" s="0" t="n">
        <v>0.96804</v>
      </c>
      <c r="EA10039" s="0" t="e">
        <f aca="false">#DIV/0!</f>
        <v>#DIV/0!</v>
      </c>
      <c r="EB10039" s="0" t="n">
        <v>0.973</v>
      </c>
      <c r="EC10039" s="0" t="n">
        <v>1.2542</v>
      </c>
      <c r="ED10039" s="0" t="e">
        <f aca="false">#DIV/0!</f>
        <v>#DIV/0!</v>
      </c>
      <c r="EE10039" s="0" t="e">
        <f aca="false">#DIV/0!</f>
        <v>#DIV/0!</v>
      </c>
      <c r="EF10039" s="0" t="n">
        <v>1.03304333333333</v>
      </c>
      <c r="EG10039" s="0" t="e">
        <f aca="false">#DIV/0!</f>
        <v>#DIV/0!</v>
      </c>
      <c r="EH10039" s="0" t="e">
        <f aca="false">#DIV/0!</f>
        <v>#DIV/0!</v>
      </c>
    </row>
    <row r="10040" customFormat="false" ht="14" hidden="false" customHeight="false" outlineLevel="0" collapsed="false">
      <c r="A10040" s="0" t="s">
        <v>45602</v>
      </c>
      <c r="B10040" s="0" t="s">
        <v>45687</v>
      </c>
      <c r="C10040" s="0" t="s">
        <v>45604</v>
      </c>
      <c r="D10040" s="0" t="s">
        <v>45605</v>
      </c>
      <c r="E10040" s="0" t="s">
        <v>45606</v>
      </c>
      <c r="F10040" s="0" t="n">
        <v>0.785099</v>
      </c>
      <c r="G10040" s="0" t="n">
        <v>6.58786</v>
      </c>
      <c r="H10040" s="3" t="n">
        <v>4.25086E-025</v>
      </c>
      <c r="I10040" s="0" t="n">
        <v>164.56</v>
      </c>
      <c r="J10040" s="0" t="n">
        <v>135.62</v>
      </c>
      <c r="K10040" s="0" t="n">
        <v>131.31</v>
      </c>
      <c r="L10040" s="0" t="s">
        <v>142</v>
      </c>
      <c r="M10040" s="0" t="s">
        <v>45688</v>
      </c>
      <c r="N10040" s="0" t="s">
        <v>807</v>
      </c>
      <c r="O10040" s="0" t="s">
        <v>1883</v>
      </c>
      <c r="P10040" s="0" t="s">
        <v>45689</v>
      </c>
      <c r="Q10040" s="0" t="s">
        <v>45690</v>
      </c>
      <c r="R10040" s="0" t="n">
        <v>13</v>
      </c>
      <c r="V10040" s="0" t="n">
        <v>1.1566</v>
      </c>
      <c r="AG10040" s="0" t="n">
        <v>1.2192</v>
      </c>
      <c r="CG10040" s="0" t="n">
        <v>1.2753</v>
      </c>
      <c r="CR10040" s="0" t="n">
        <v>1.0391</v>
      </c>
      <c r="EA10040" s="0" t="e">
        <f aca="false">#DIV/0!</f>
        <v>#DIV/0!</v>
      </c>
      <c r="EB10040" s="0" t="e">
        <f aca="false">#DIV/0!</f>
        <v>#DIV/0!</v>
      </c>
      <c r="EC10040" s="0" t="e">
        <f aca="false">#DIV/0!</f>
        <v>#DIV/0!</v>
      </c>
      <c r="ED10040" s="0" t="n">
        <v>1.1566</v>
      </c>
      <c r="EE10040" s="0" t="e">
        <f aca="false">#DIV/0!</f>
        <v>#DIV/0!</v>
      </c>
      <c r="EF10040" s="0" t="e">
        <f aca="false">#DIV/0!</f>
        <v>#DIV/0!</v>
      </c>
      <c r="EG10040" s="0" t="n">
        <v>1.2192</v>
      </c>
      <c r="EH10040" s="0" t="e">
        <f aca="false">#DIV/0!</f>
        <v>#DIV/0!</v>
      </c>
    </row>
    <row r="10041" customFormat="false" ht="14" hidden="false" customHeight="false" outlineLevel="0" collapsed="false">
      <c r="A10041" s="0" t="s">
        <v>45602</v>
      </c>
      <c r="B10041" s="0" t="s">
        <v>45691</v>
      </c>
      <c r="C10041" s="0" t="s">
        <v>45604</v>
      </c>
      <c r="D10041" s="0" t="s">
        <v>45605</v>
      </c>
      <c r="E10041" s="0" t="s">
        <v>45606</v>
      </c>
      <c r="F10041" s="0" t="n">
        <v>0.998055</v>
      </c>
      <c r="G10041" s="0" t="n">
        <v>27.125</v>
      </c>
      <c r="H10041" s="3" t="n">
        <v>3.18524E-057</v>
      </c>
      <c r="I10041" s="0" t="n">
        <v>198.72</v>
      </c>
      <c r="J10041" s="0" t="n">
        <v>173.24</v>
      </c>
      <c r="K10041" s="0" t="n">
        <v>184.87</v>
      </c>
      <c r="L10041" s="0" t="s">
        <v>142</v>
      </c>
      <c r="M10041" s="0" t="s">
        <v>45692</v>
      </c>
      <c r="N10041" s="0" t="s">
        <v>2848</v>
      </c>
      <c r="O10041" s="0" t="s">
        <v>619</v>
      </c>
      <c r="P10041" s="0" t="s">
        <v>45693</v>
      </c>
      <c r="Q10041" s="0" t="s">
        <v>45694</v>
      </c>
      <c r="R10041" s="0" t="n">
        <v>14</v>
      </c>
      <c r="S10041" s="0" t="n">
        <v>1.0639</v>
      </c>
      <c r="W10041" s="0" t="n">
        <v>0.90706</v>
      </c>
      <c r="Y10041" s="0" t="n">
        <v>1.174</v>
      </c>
      <c r="AB10041" s="0" t="n">
        <v>1.211</v>
      </c>
      <c r="AI10041" s="0" t="n">
        <v>1.0552</v>
      </c>
      <c r="AL10041" s="0" t="n">
        <v>1.0422</v>
      </c>
      <c r="AN10041" s="0" t="n">
        <v>1.0132</v>
      </c>
      <c r="AR10041" s="0" t="n">
        <v>1.0812</v>
      </c>
      <c r="BK10041" s="0" t="n">
        <v>0.95695</v>
      </c>
      <c r="BM10041" s="0" t="n">
        <v>1.0498</v>
      </c>
      <c r="BN10041" s="0" t="n">
        <v>0.92025</v>
      </c>
      <c r="BP10041" s="0" t="n">
        <v>1.1572</v>
      </c>
      <c r="BQ10041" s="0" t="n">
        <v>1.1656</v>
      </c>
      <c r="BS10041" s="0" t="n">
        <v>1.1036</v>
      </c>
      <c r="BU10041" s="0" t="n">
        <v>0.78669</v>
      </c>
      <c r="BV10041" s="0" t="n">
        <v>0.85224</v>
      </c>
      <c r="BX10041" s="0" t="n">
        <v>1.2359</v>
      </c>
      <c r="CA10041" s="0" t="n">
        <v>0.98902</v>
      </c>
      <c r="CB10041" s="0" t="n">
        <v>1.1054</v>
      </c>
      <c r="CD10041" s="0" t="n">
        <v>0.80402</v>
      </c>
      <c r="CI10041" s="0" t="n">
        <v>1.119</v>
      </c>
      <c r="CM10041" s="0" t="n">
        <v>1.102</v>
      </c>
      <c r="CN10041" s="0" t="n">
        <v>1.2458</v>
      </c>
      <c r="CP10041" s="0" t="n">
        <v>1.1382</v>
      </c>
      <c r="CR10041" s="0" t="n">
        <v>1.0781</v>
      </c>
      <c r="CS10041" s="0" t="n">
        <v>1.054</v>
      </c>
      <c r="CT10041" s="0" t="n">
        <v>1.213</v>
      </c>
      <c r="CU10041" s="0" t="n">
        <v>0.91183</v>
      </c>
      <c r="CV10041" s="0" t="n">
        <v>0.9561</v>
      </c>
      <c r="CZ10041" s="0" t="n">
        <v>0.99424</v>
      </c>
      <c r="DA10041" s="0" t="n">
        <v>0.95777</v>
      </c>
      <c r="DB10041" s="0" t="n">
        <v>1.0864</v>
      </c>
      <c r="DK10041" s="0" t="n">
        <v>0.96959</v>
      </c>
      <c r="DL10041" s="0" t="n">
        <v>1.0173</v>
      </c>
      <c r="DT10041" s="0" t="n">
        <v>1.2218</v>
      </c>
      <c r="DW10041" s="0" t="n">
        <v>1.2296</v>
      </c>
      <c r="DY10041" s="0" t="n">
        <v>1.2021</v>
      </c>
      <c r="EA10041" s="0" t="n">
        <v>1.05955</v>
      </c>
      <c r="EB10041" s="0" t="n">
        <v>1.1461</v>
      </c>
      <c r="EC10041" s="0" t="e">
        <f aca="false">#DIV/0!</f>
        <v>#DIV/0!</v>
      </c>
      <c r="ED10041" s="0" t="n">
        <v>1.0422</v>
      </c>
      <c r="EE10041" s="0" t="n">
        <v>0.932005</v>
      </c>
      <c r="EF10041" s="0" t="n">
        <v>1.0132</v>
      </c>
      <c r="EG10041" s="0" t="n">
        <v>1.1119</v>
      </c>
      <c r="EH10041" s="0" t="n">
        <v>0.92025</v>
      </c>
    </row>
    <row r="10042" customFormat="false" ht="14" hidden="false" customHeight="false" outlineLevel="0" collapsed="false">
      <c r="A10042" s="0" t="s">
        <v>45602</v>
      </c>
      <c r="B10042" s="0" t="s">
        <v>45695</v>
      </c>
      <c r="C10042" s="0" t="s">
        <v>45604</v>
      </c>
      <c r="D10042" s="0" t="s">
        <v>45605</v>
      </c>
      <c r="E10042" s="0" t="s">
        <v>45606</v>
      </c>
      <c r="F10042" s="0" t="n">
        <v>0.56788</v>
      </c>
      <c r="G10042" s="0" t="n">
        <v>4.52599</v>
      </c>
      <c r="H10042" s="3" t="n">
        <v>4.55691E-022</v>
      </c>
      <c r="I10042" s="0" t="n">
        <v>118.85</v>
      </c>
      <c r="J10042" s="0" t="n">
        <v>99.363</v>
      </c>
      <c r="K10042" s="0" t="n">
        <v>66.633</v>
      </c>
      <c r="L10042" s="0" t="s">
        <v>149</v>
      </c>
      <c r="M10042" s="0" t="s">
        <v>45696</v>
      </c>
      <c r="N10042" s="0" t="s">
        <v>7369</v>
      </c>
      <c r="O10042" s="0" t="s">
        <v>229</v>
      </c>
      <c r="P10042" s="0" t="s">
        <v>45697</v>
      </c>
      <c r="Q10042" s="0" t="s">
        <v>45698</v>
      </c>
      <c r="R10042" s="0" t="n">
        <v>2</v>
      </c>
      <c r="DA10042" s="0" t="n">
        <v>1.0448</v>
      </c>
      <c r="DT10042" s="0" t="n">
        <v>1.3211</v>
      </c>
      <c r="EA10042" s="0" t="e">
        <f aca="false">#DIV/0!</f>
        <v>#DIV/0!</v>
      </c>
      <c r="EB10042" s="0" t="e">
        <f aca="false">#DIV/0!</f>
        <v>#DIV/0!</v>
      </c>
      <c r="EC10042" s="0" t="e">
        <f aca="false">#DIV/0!</f>
        <v>#DIV/0!</v>
      </c>
      <c r="ED10042" s="0" t="e">
        <f aca="false">#DIV/0!</f>
        <v>#DIV/0!</v>
      </c>
      <c r="EE10042" s="0" t="e">
        <f aca="false">#DIV/0!</f>
        <v>#DIV/0!</v>
      </c>
      <c r="EF10042" s="0" t="e">
        <f aca="false">#DIV/0!</f>
        <v>#DIV/0!</v>
      </c>
      <c r="EG10042" s="0" t="e">
        <f aca="false">#DIV/0!</f>
        <v>#DIV/0!</v>
      </c>
      <c r="EH10042" s="0" t="e">
        <f aca="false">#DIV/0!</f>
        <v>#DIV/0!</v>
      </c>
    </row>
    <row r="10043" customFormat="false" ht="14" hidden="false" customHeight="false" outlineLevel="0" collapsed="false">
      <c r="A10043" s="0" t="s">
        <v>45602</v>
      </c>
      <c r="B10043" s="0" t="s">
        <v>45699</v>
      </c>
      <c r="C10043" s="0" t="s">
        <v>45604</v>
      </c>
      <c r="D10043" s="0" t="s">
        <v>45605</v>
      </c>
      <c r="E10043" s="0" t="s">
        <v>45606</v>
      </c>
      <c r="F10043" s="0" t="n">
        <v>0.30579</v>
      </c>
      <c r="G10043" s="0" t="n">
        <v>0</v>
      </c>
      <c r="H10043" s="3" t="n">
        <v>4.55691E-022</v>
      </c>
      <c r="I10043" s="0" t="n">
        <v>118.85</v>
      </c>
      <c r="J10043" s="0" t="n">
        <v>99.363</v>
      </c>
      <c r="K10043" s="0" t="n">
        <v>84.03</v>
      </c>
      <c r="L10043" s="0" t="s">
        <v>149</v>
      </c>
      <c r="M10043" s="0" t="s">
        <v>45700</v>
      </c>
      <c r="N10043" s="0" t="s">
        <v>817</v>
      </c>
      <c r="O10043" s="0" t="s">
        <v>1017</v>
      </c>
      <c r="P10043" s="0" t="s">
        <v>45701</v>
      </c>
      <c r="Q10043" s="0" t="s">
        <v>45702</v>
      </c>
      <c r="R10043" s="0" t="n">
        <v>4</v>
      </c>
      <c r="EA10043" s="0" t="e">
        <f aca="false">#DIV/0!</f>
        <v>#DIV/0!</v>
      </c>
      <c r="EB10043" s="0" t="e">
        <f aca="false">#DIV/0!</f>
        <v>#DIV/0!</v>
      </c>
      <c r="EC10043" s="0" t="e">
        <f aca="false">#DIV/0!</f>
        <v>#DIV/0!</v>
      </c>
      <c r="ED10043" s="0" t="e">
        <f aca="false">#DIV/0!</f>
        <v>#DIV/0!</v>
      </c>
      <c r="EE10043" s="0" t="e">
        <f aca="false">#DIV/0!</f>
        <v>#DIV/0!</v>
      </c>
      <c r="EF10043" s="0" t="e">
        <f aca="false">#DIV/0!</f>
        <v>#DIV/0!</v>
      </c>
      <c r="EG10043" s="0" t="e">
        <f aca="false">#DIV/0!</f>
        <v>#DIV/0!</v>
      </c>
      <c r="EH10043" s="0" t="e">
        <f aca="false">#DIV/0!</f>
        <v>#DIV/0!</v>
      </c>
    </row>
    <row r="10044" customFormat="false" ht="14" hidden="false" customHeight="false" outlineLevel="0" collapsed="false">
      <c r="A10044" s="0" t="s">
        <v>45602</v>
      </c>
      <c r="B10044" s="0" t="s">
        <v>45703</v>
      </c>
      <c r="C10044" s="0" t="s">
        <v>45604</v>
      </c>
      <c r="D10044" s="0" t="s">
        <v>45605</v>
      </c>
      <c r="E10044" s="0" t="s">
        <v>45606</v>
      </c>
      <c r="F10044" s="0" t="n">
        <v>0.900786</v>
      </c>
      <c r="G10044" s="0" t="n">
        <v>10.022</v>
      </c>
      <c r="H10044" s="0" t="n">
        <v>0.000152682</v>
      </c>
      <c r="I10044" s="0" t="n">
        <v>122.46</v>
      </c>
      <c r="J10044" s="0" t="n">
        <v>97.979</v>
      </c>
      <c r="K10044" s="0" t="n">
        <v>122.46</v>
      </c>
      <c r="L10044" s="0" t="s">
        <v>149</v>
      </c>
      <c r="M10044" s="0" t="s">
        <v>45704</v>
      </c>
      <c r="N10044" s="0" t="s">
        <v>45705</v>
      </c>
      <c r="O10044" s="0" t="s">
        <v>818</v>
      </c>
      <c r="P10044" s="0" t="s">
        <v>45657</v>
      </c>
      <c r="Q10044" s="0" t="s">
        <v>45658</v>
      </c>
      <c r="R10044" s="0" t="n">
        <v>5</v>
      </c>
      <c r="S10044" s="0" t="n">
        <v>0.96256</v>
      </c>
      <c r="T10044" s="0" t="n">
        <v>0.9693</v>
      </c>
      <c r="U10044" s="0" t="n">
        <v>1.0105</v>
      </c>
      <c r="V10044" s="0" t="n">
        <v>1.0776</v>
      </c>
      <c r="W10044" s="0" t="n">
        <v>1.0585</v>
      </c>
      <c r="X10044" s="0" t="n">
        <v>1.0245</v>
      </c>
      <c r="Y10044" s="0" t="n">
        <v>1.2932</v>
      </c>
      <c r="Z10044" s="0" t="n">
        <v>1.1373</v>
      </c>
      <c r="AB10044" s="0" t="n">
        <v>1.3217</v>
      </c>
      <c r="AC10044" s="0" t="n">
        <v>0.94169</v>
      </c>
      <c r="AF10044" s="0" t="n">
        <v>1.2919</v>
      </c>
      <c r="AG10044" s="0" t="n">
        <v>1.0904</v>
      </c>
      <c r="AH10044" s="0" t="n">
        <v>1.6752</v>
      </c>
      <c r="AZ10044" s="0" t="n">
        <v>1.3738</v>
      </c>
      <c r="BB10044" s="0" t="n">
        <v>1.1332</v>
      </c>
      <c r="BE10044" s="0" t="n">
        <v>0.62833</v>
      </c>
      <c r="BF10044" s="0" t="n">
        <v>1.843</v>
      </c>
      <c r="BG10044" s="0" t="n">
        <v>0.48756</v>
      </c>
      <c r="BH10044" s="0" t="n">
        <v>0.90569</v>
      </c>
      <c r="BI10044" s="0" t="n">
        <v>1.0235</v>
      </c>
      <c r="BJ10044" s="0" t="n">
        <v>1.0033</v>
      </c>
      <c r="BL10044" s="0" t="n">
        <v>0.88414</v>
      </c>
      <c r="BM10044" s="0" t="n">
        <v>0.83469</v>
      </c>
      <c r="BN10044" s="0" t="n">
        <v>1.0879</v>
      </c>
      <c r="BO10044" s="0" t="n">
        <v>1.0659</v>
      </c>
      <c r="BP10044" s="0" t="n">
        <v>0.95847</v>
      </c>
      <c r="BQ10044" s="0" t="n">
        <v>1.1427</v>
      </c>
      <c r="BR10044" s="0" t="n">
        <v>1.1866</v>
      </c>
      <c r="BS10044" s="0" t="n">
        <v>1.0245</v>
      </c>
      <c r="BT10044" s="0" t="n">
        <v>1.2089</v>
      </c>
      <c r="BU10044" s="0" t="n">
        <v>0.7937</v>
      </c>
      <c r="BV10044" s="0" t="n">
        <v>1.0895</v>
      </c>
      <c r="BY10044" s="0" t="n">
        <v>0.7991</v>
      </c>
      <c r="BZ10044" s="0" t="n">
        <v>1.4202</v>
      </c>
      <c r="CC10044" s="0" t="n">
        <v>0.56834</v>
      </c>
      <c r="CD10044" s="0" t="n">
        <v>0.98161</v>
      </c>
      <c r="CE10044" s="0" t="n">
        <v>0.98778</v>
      </c>
      <c r="CF10044" s="0" t="n">
        <v>0.80811</v>
      </c>
      <c r="CJ10044" s="0" t="n">
        <v>1.4647</v>
      </c>
      <c r="CK10044" s="0" t="n">
        <v>1.414</v>
      </c>
      <c r="CL10044" s="0" t="n">
        <v>0.94285</v>
      </c>
      <c r="CT10044" s="0" t="n">
        <v>1.3984</v>
      </c>
      <c r="CU10044" s="0" t="n">
        <v>1.3618</v>
      </c>
      <c r="CV10044" s="0" t="n">
        <v>1.0896</v>
      </c>
      <c r="CW10044" s="0" t="n">
        <v>1.0733</v>
      </c>
      <c r="CX10044" s="0" t="n">
        <v>1.1088</v>
      </c>
      <c r="CY10044" s="0" t="n">
        <v>1.1501</v>
      </c>
      <c r="CZ10044" s="0" t="n">
        <v>1.1665</v>
      </c>
      <c r="DA10044" s="0" t="n">
        <v>1.1092</v>
      </c>
      <c r="DB10044" s="0" t="n">
        <v>0.97643</v>
      </c>
      <c r="DD10044" s="0" t="n">
        <v>1.2071</v>
      </c>
      <c r="DF10044" s="0" t="n">
        <v>1.2258</v>
      </c>
      <c r="DG10044" s="0" t="n">
        <v>0.85963</v>
      </c>
      <c r="DH10044" s="0" t="n">
        <v>0.92192</v>
      </c>
      <c r="DI10044" s="0" t="n">
        <v>0.95854</v>
      </c>
      <c r="DJ10044" s="0" t="n">
        <v>1.2124</v>
      </c>
      <c r="EA10044" s="0" t="n">
        <v>0.72506</v>
      </c>
      <c r="EB10044" s="0" t="n">
        <v>1.1426225</v>
      </c>
      <c r="EC10044" s="0" t="n">
        <v>0.991896666666667</v>
      </c>
      <c r="ED10044" s="0" t="n">
        <v>1.07136666666667</v>
      </c>
      <c r="EE10044" s="0" t="n">
        <v>1.0585</v>
      </c>
      <c r="EF10044" s="0" t="n">
        <v>1.06684666666667</v>
      </c>
      <c r="EG10044" s="0" t="n">
        <v>0.961655</v>
      </c>
      <c r="EH10044" s="0" t="n">
        <v>1.43585</v>
      </c>
    </row>
    <row r="10045" customFormat="false" ht="14" hidden="false" customHeight="false" outlineLevel="0" collapsed="false">
      <c r="A10045" s="0" t="s">
        <v>45602</v>
      </c>
      <c r="B10045" s="0" t="s">
        <v>45706</v>
      </c>
      <c r="C10045" s="0" t="s">
        <v>45604</v>
      </c>
      <c r="D10045" s="0" t="s">
        <v>45605</v>
      </c>
      <c r="E10045" s="0" t="s">
        <v>45606</v>
      </c>
      <c r="F10045" s="0" t="n">
        <v>0.996239</v>
      </c>
      <c r="G10045" s="0" t="n">
        <v>25.8937</v>
      </c>
      <c r="H10045" s="0" t="n">
        <v>0.000129491</v>
      </c>
      <c r="I10045" s="0" t="n">
        <v>102.72</v>
      </c>
      <c r="J10045" s="0" t="n">
        <v>82.545</v>
      </c>
      <c r="K10045" s="0" t="n">
        <v>52.731</v>
      </c>
      <c r="L10045" s="0" t="s">
        <v>149</v>
      </c>
      <c r="M10045" s="0" t="s">
        <v>45707</v>
      </c>
      <c r="N10045" s="0" t="s">
        <v>45708</v>
      </c>
      <c r="O10045" s="0" t="s">
        <v>3507</v>
      </c>
      <c r="P10045" s="0" t="s">
        <v>45709</v>
      </c>
      <c r="Q10045" s="0" t="s">
        <v>45710</v>
      </c>
      <c r="R10045" s="0" t="n">
        <v>7</v>
      </c>
      <c r="S10045" s="0" t="n">
        <v>1.1453</v>
      </c>
      <c r="T10045" s="0" t="n">
        <v>1.1841</v>
      </c>
      <c r="U10045" s="0" t="n">
        <v>0.88759</v>
      </c>
      <c r="V10045" s="0" t="n">
        <v>1.2725</v>
      </c>
      <c r="W10045" s="0" t="n">
        <v>1.0218</v>
      </c>
      <c r="X10045" s="0" t="n">
        <v>1.2196</v>
      </c>
      <c r="Y10045" s="0" t="n">
        <v>1.1876</v>
      </c>
      <c r="Z10045" s="0" t="n">
        <v>1.0748</v>
      </c>
      <c r="AB10045" s="0" t="n">
        <v>0.79129</v>
      </c>
      <c r="AC10045" s="0" t="n">
        <v>0.94169</v>
      </c>
      <c r="AD10045" s="0" t="n">
        <v>1.6107</v>
      </c>
      <c r="AF10045" s="0" t="n">
        <v>0.69544</v>
      </c>
      <c r="AG10045" s="0" t="n">
        <v>1.0904</v>
      </c>
      <c r="AJ10045" s="0" t="n">
        <v>1.1327</v>
      </c>
      <c r="AK10045" s="0" t="n">
        <v>1.5674</v>
      </c>
      <c r="AO10045" s="0" t="n">
        <v>1.3467</v>
      </c>
      <c r="AP10045" s="0" t="n">
        <v>0.79048</v>
      </c>
      <c r="AQ10045" s="0" t="n">
        <v>1.0652</v>
      </c>
      <c r="AR10045" s="0" t="n">
        <v>1.2189</v>
      </c>
      <c r="AS10045" s="0" t="n">
        <v>1.4431</v>
      </c>
      <c r="AT10045" s="0" t="n">
        <v>1.4758</v>
      </c>
      <c r="AU10045" s="0" t="n">
        <v>1.3224</v>
      </c>
      <c r="AV10045" s="0" t="n">
        <v>1.2279</v>
      </c>
      <c r="AX10045" s="0" t="n">
        <v>1.3173</v>
      </c>
      <c r="AY10045" s="0" t="n">
        <v>1.8085</v>
      </c>
      <c r="AZ10045" s="0" t="n">
        <v>1.2692</v>
      </c>
      <c r="BA10045" s="0" t="n">
        <v>1.5168</v>
      </c>
      <c r="BB10045" s="0" t="n">
        <v>1.8337</v>
      </c>
      <c r="BC10045" s="0" t="n">
        <v>1.0922</v>
      </c>
      <c r="BD10045" s="0" t="n">
        <v>1.6276</v>
      </c>
      <c r="BE10045" s="0" t="n">
        <v>1.1702</v>
      </c>
      <c r="BF10045" s="0" t="n">
        <v>1.5952</v>
      </c>
      <c r="BG10045" s="0" t="n">
        <v>0.78912</v>
      </c>
      <c r="BH10045" s="0" t="n">
        <v>0.81739</v>
      </c>
      <c r="BI10045" s="0" t="n">
        <v>1.1904</v>
      </c>
      <c r="BJ10045" s="0" t="n">
        <v>1.1071</v>
      </c>
      <c r="BK10045" s="0" t="n">
        <v>0.88257</v>
      </c>
      <c r="BL10045" s="0" t="n">
        <v>1.2662</v>
      </c>
      <c r="BM10045" s="0" t="n">
        <v>0.7397</v>
      </c>
      <c r="BS10045" s="0" t="n">
        <v>0.94075</v>
      </c>
      <c r="BU10045" s="0" t="n">
        <v>0.73744</v>
      </c>
      <c r="BV10045" s="0" t="n">
        <v>1.2224</v>
      </c>
      <c r="BX10045" s="0" t="n">
        <v>1.3427</v>
      </c>
      <c r="BY10045" s="0" t="n">
        <v>0.7991</v>
      </c>
      <c r="BZ10045" s="0" t="n">
        <v>1.1858</v>
      </c>
      <c r="CB10045" s="0" t="n">
        <v>1.2855</v>
      </c>
      <c r="CF10045" s="0" t="n">
        <v>0.80811</v>
      </c>
      <c r="CK10045" s="0" t="n">
        <v>1.414</v>
      </c>
      <c r="CL10045" s="0" t="n">
        <v>0.94285</v>
      </c>
      <c r="CP10045" s="0" t="n">
        <v>1.6688</v>
      </c>
      <c r="CQ10045" s="0" t="n">
        <v>1.0695</v>
      </c>
      <c r="CR10045" s="0" t="n">
        <v>1.4572</v>
      </c>
      <c r="CS10045" s="0" t="n">
        <v>1.3137</v>
      </c>
      <c r="CT10045" s="0" t="n">
        <v>1.6428</v>
      </c>
      <c r="CU10045" s="0" t="n">
        <v>1.0423</v>
      </c>
      <c r="CV10045" s="0" t="n">
        <v>0.87802</v>
      </c>
      <c r="CW10045" s="0" t="n">
        <v>1.179</v>
      </c>
      <c r="CX10045" s="0" t="n">
        <v>1.1614</v>
      </c>
      <c r="CY10045" s="0" t="n">
        <v>1.1069</v>
      </c>
      <c r="CZ10045" s="0" t="n">
        <v>1.2068</v>
      </c>
      <c r="DA10045" s="0" t="n">
        <v>0.92975</v>
      </c>
      <c r="DB10045" s="0" t="n">
        <v>1.1574</v>
      </c>
      <c r="DD10045" s="0" t="n">
        <v>1.2071</v>
      </c>
      <c r="DG10045" s="0" t="n">
        <v>0.85963</v>
      </c>
      <c r="DH10045" s="0" t="n">
        <v>1.4038</v>
      </c>
      <c r="DI10045" s="0" t="n">
        <v>0.95854</v>
      </c>
      <c r="DJ10045" s="0" t="n">
        <v>1.2124</v>
      </c>
      <c r="DP10045" s="0" t="n">
        <v>1.0633</v>
      </c>
      <c r="DR10045" s="0" t="n">
        <v>1.6507</v>
      </c>
      <c r="DS10045" s="0" t="n">
        <v>1.2867</v>
      </c>
      <c r="DT10045" s="0" t="n">
        <v>1.2072</v>
      </c>
      <c r="DU10045" s="0" t="n">
        <v>1.3494</v>
      </c>
      <c r="DV10045" s="0" t="n">
        <v>1.2508</v>
      </c>
      <c r="DW10045" s="0" t="n">
        <v>1.1795</v>
      </c>
      <c r="DX10045" s="0" t="n">
        <v>1.5393</v>
      </c>
      <c r="DY10045" s="0" t="n">
        <v>1.3636</v>
      </c>
      <c r="DZ10045" s="0" t="n">
        <v>1.4978</v>
      </c>
      <c r="EA10045" s="0" t="n">
        <v>1.20203</v>
      </c>
      <c r="EB10045" s="0" t="n">
        <v>1.06893</v>
      </c>
      <c r="EC10045" s="0" t="n">
        <v>1.25783</v>
      </c>
      <c r="ED10045" s="0" t="n">
        <v>1.45996</v>
      </c>
      <c r="EE10045" s="0" t="n">
        <v>1.0797425</v>
      </c>
      <c r="EF10045" s="0" t="n">
        <v>1.207348</v>
      </c>
      <c r="EG10045" s="0" t="n">
        <v>1.10692</v>
      </c>
      <c r="EH10045" s="0" t="n">
        <v>1.194445</v>
      </c>
    </row>
    <row r="10046" customFormat="false" ht="14" hidden="false" customHeight="false" outlineLevel="0" collapsed="false">
      <c r="A10046" s="0" t="s">
        <v>45602</v>
      </c>
      <c r="B10046" s="0" t="s">
        <v>45711</v>
      </c>
      <c r="C10046" s="0" t="s">
        <v>45604</v>
      </c>
      <c r="D10046" s="0" t="s">
        <v>45605</v>
      </c>
      <c r="E10046" s="0" t="s">
        <v>45606</v>
      </c>
      <c r="F10046" s="0" t="n">
        <v>0.851977</v>
      </c>
      <c r="G10046" s="0" t="n">
        <v>12.0709</v>
      </c>
      <c r="H10046" s="3" t="n">
        <v>9.5885E-007</v>
      </c>
      <c r="I10046" s="0" t="n">
        <v>124.62</v>
      </c>
      <c r="J10046" s="0" t="n">
        <v>94.708</v>
      </c>
      <c r="K10046" s="0" t="n">
        <v>124.62</v>
      </c>
      <c r="L10046" s="0" t="s">
        <v>162</v>
      </c>
      <c r="M10046" s="0" t="s">
        <v>45712</v>
      </c>
      <c r="N10046" s="0" t="s">
        <v>144</v>
      </c>
      <c r="O10046" s="0" t="s">
        <v>971</v>
      </c>
      <c r="P10046" s="0" t="s">
        <v>45713</v>
      </c>
      <c r="Q10046" s="0" t="s">
        <v>45714</v>
      </c>
      <c r="R10046" s="0" t="n">
        <v>8</v>
      </c>
      <c r="EA10046" s="0" t="e">
        <f aca="false">#DIV/0!</f>
        <v>#DIV/0!</v>
      </c>
      <c r="EB10046" s="0" t="e">
        <f aca="false">#DIV/0!</f>
        <v>#DIV/0!</v>
      </c>
      <c r="EC10046" s="0" t="e">
        <f aca="false">#DIV/0!</f>
        <v>#DIV/0!</v>
      </c>
      <c r="ED10046" s="0" t="e">
        <f aca="false">#DIV/0!</f>
        <v>#DIV/0!</v>
      </c>
      <c r="EE10046" s="0" t="e">
        <f aca="false">#DIV/0!</f>
        <v>#DIV/0!</v>
      </c>
      <c r="EF10046" s="0" t="e">
        <f aca="false">#DIV/0!</f>
        <v>#DIV/0!</v>
      </c>
      <c r="EG10046" s="0" t="e">
        <f aca="false">#DIV/0!</f>
        <v>#DIV/0!</v>
      </c>
      <c r="EH10046" s="0" t="e">
        <f aca="false">#DIV/0!</f>
        <v>#DIV/0!</v>
      </c>
    </row>
    <row r="10047" customFormat="false" ht="14" hidden="false" customHeight="false" outlineLevel="0" collapsed="false">
      <c r="A10047" s="0" t="s">
        <v>45715</v>
      </c>
      <c r="B10047" s="0" t="n">
        <v>244</v>
      </c>
      <c r="C10047" s="0" t="s">
        <v>45715</v>
      </c>
      <c r="D10047" s="0" t="s">
        <v>45716</v>
      </c>
      <c r="E10047" s="0" t="s">
        <v>45717</v>
      </c>
      <c r="F10047" s="0" t="n">
        <v>1</v>
      </c>
      <c r="G10047" s="0" t="n">
        <v>40.1974</v>
      </c>
      <c r="H10047" s="3" t="n">
        <v>3.26465E-116</v>
      </c>
      <c r="I10047" s="0" t="n">
        <v>212.76</v>
      </c>
      <c r="J10047" s="0" t="n">
        <v>177.74</v>
      </c>
      <c r="K10047" s="0" t="n">
        <v>40.197</v>
      </c>
      <c r="L10047" s="0" t="s">
        <v>142</v>
      </c>
      <c r="M10047" s="0" t="s">
        <v>45718</v>
      </c>
      <c r="N10047" s="0" t="s">
        <v>144</v>
      </c>
      <c r="O10047" s="0" t="s">
        <v>195</v>
      </c>
      <c r="P10047" s="0" t="s">
        <v>45719</v>
      </c>
      <c r="Q10047" s="0" t="s">
        <v>45720</v>
      </c>
      <c r="R10047" s="0" t="n">
        <v>20</v>
      </c>
      <c r="S10047" s="0" t="n">
        <v>0.98862</v>
      </c>
      <c r="T10047" s="0" t="n">
        <v>0.67885</v>
      </c>
      <c r="U10047" s="0" t="n">
        <v>1.1962</v>
      </c>
      <c r="V10047" s="0" t="n">
        <v>1.2817</v>
      </c>
      <c r="W10047" s="0" t="n">
        <v>1.1132</v>
      </c>
      <c r="X10047" s="0" t="n">
        <v>1.2363</v>
      </c>
      <c r="Y10047" s="0" t="n">
        <v>1.2695</v>
      </c>
      <c r="Z10047" s="0" t="n">
        <v>1.212</v>
      </c>
      <c r="AA10047" s="0" t="n">
        <v>1.079</v>
      </c>
      <c r="AB10047" s="0" t="n">
        <v>1.0165</v>
      </c>
      <c r="AC10047" s="0" t="n">
        <v>0.79367</v>
      </c>
      <c r="AD10047" s="0" t="n">
        <v>0.68635</v>
      </c>
      <c r="AE10047" s="0" t="n">
        <v>0.87953</v>
      </c>
      <c r="AF10047" s="0" t="n">
        <v>0.76663</v>
      </c>
      <c r="AG10047" s="0" t="n">
        <v>0.90024</v>
      </c>
      <c r="AH10047" s="0" t="n">
        <v>0.96656</v>
      </c>
      <c r="AI10047" s="0" t="n">
        <v>0.96246</v>
      </c>
      <c r="AJ10047" s="0" t="n">
        <v>0.89276</v>
      </c>
      <c r="AK10047" s="0" t="n">
        <v>0.95118</v>
      </c>
      <c r="AL10047" s="0" t="n">
        <v>0.90788</v>
      </c>
      <c r="AM10047" s="0" t="n">
        <v>0.98466</v>
      </c>
      <c r="AN10047" s="0" t="n">
        <v>0.87004</v>
      </c>
      <c r="AO10047" s="0" t="n">
        <v>1.4228</v>
      </c>
      <c r="AP10047" s="0" t="n">
        <v>1.0154</v>
      </c>
      <c r="AQ10047" s="0" t="n">
        <v>1.3135</v>
      </c>
      <c r="AR10047" s="0" t="n">
        <v>0.39973</v>
      </c>
      <c r="AS10047" s="0" t="n">
        <v>1.0641</v>
      </c>
      <c r="AT10047" s="0" t="n">
        <v>1.1223</v>
      </c>
      <c r="AU10047" s="0" t="n">
        <v>1.0733</v>
      </c>
      <c r="AV10047" s="0" t="n">
        <v>0.99567</v>
      </c>
      <c r="AX10047" s="0" t="n">
        <v>0.96196</v>
      </c>
      <c r="AY10047" s="0" t="n">
        <v>1.8941</v>
      </c>
      <c r="AZ10047" s="0" t="n">
        <v>1.0684</v>
      </c>
      <c r="BA10047" s="0" t="n">
        <v>1.1875</v>
      </c>
      <c r="BB10047" s="0" t="n">
        <v>0.92709</v>
      </c>
      <c r="BC10047" s="0" t="n">
        <v>1.1463</v>
      </c>
      <c r="BD10047" s="0" t="n">
        <v>1.0622</v>
      </c>
      <c r="BE10047" s="0" t="n">
        <v>0.85096</v>
      </c>
      <c r="BF10047" s="0" t="n">
        <v>0.82453</v>
      </c>
      <c r="BG10047" s="0" t="n">
        <v>0.75802</v>
      </c>
      <c r="BH10047" s="0" t="n">
        <v>0.92487</v>
      </c>
      <c r="BI10047" s="0" t="n">
        <v>0.89043</v>
      </c>
      <c r="BJ10047" s="0" t="n">
        <v>1.2218</v>
      </c>
      <c r="BK10047" s="0" t="n">
        <v>0.97796</v>
      </c>
      <c r="BL10047" s="0" t="n">
        <v>0.82753</v>
      </c>
      <c r="BM10047" s="0" t="n">
        <v>0.99987</v>
      </c>
      <c r="BN10047" s="0" t="n">
        <v>0.87202</v>
      </c>
      <c r="BO10047" s="0" t="n">
        <v>1.0944</v>
      </c>
      <c r="BP10047" s="0" t="n">
        <v>0.89777</v>
      </c>
      <c r="BQ10047" s="0" t="n">
        <v>0.98341</v>
      </c>
      <c r="BR10047" s="0" t="n">
        <v>1.0125</v>
      </c>
      <c r="BS10047" s="0" t="n">
        <v>0.87103</v>
      </c>
      <c r="BT10047" s="0" t="n">
        <v>0.90564</v>
      </c>
      <c r="BU10047" s="0" t="n">
        <v>0.5936</v>
      </c>
      <c r="BV10047" s="0" t="n">
        <v>0.87334</v>
      </c>
      <c r="BW10047" s="0" t="n">
        <v>1.1919</v>
      </c>
      <c r="BX10047" s="0" t="n">
        <v>0.82562</v>
      </c>
      <c r="BY10047" s="0" t="n">
        <v>0.91391</v>
      </c>
      <c r="BZ10047" s="0" t="n">
        <v>0.80335</v>
      </c>
      <c r="CA10047" s="0" t="n">
        <v>0.95094</v>
      </c>
      <c r="CB10047" s="0" t="n">
        <v>1.0089</v>
      </c>
      <c r="CC10047" s="0" t="n">
        <v>0.6845</v>
      </c>
      <c r="CD10047" s="0" t="n">
        <v>0.94677</v>
      </c>
      <c r="CE10047" s="0" t="n">
        <v>0.85766</v>
      </c>
      <c r="CF10047" s="0" t="n">
        <v>1.0136</v>
      </c>
      <c r="CG10047" s="0" t="n">
        <v>0.89459</v>
      </c>
      <c r="CH10047" s="0" t="n">
        <v>0.90448</v>
      </c>
      <c r="CI10047" s="0" t="n">
        <v>0.95546</v>
      </c>
      <c r="CJ10047" s="0" t="n">
        <v>0.98273</v>
      </c>
      <c r="CK10047" s="0" t="n">
        <v>0.88527</v>
      </c>
      <c r="CL10047" s="0" t="n">
        <v>0.98482</v>
      </c>
      <c r="CM10047" s="0" t="n">
        <v>1.0251</v>
      </c>
      <c r="CN10047" s="0" t="n">
        <v>0.92926</v>
      </c>
      <c r="CO10047" s="0" t="n">
        <v>0.79194</v>
      </c>
      <c r="CP10047" s="0" t="n">
        <v>0.94187</v>
      </c>
      <c r="CQ10047" s="0" t="n">
        <v>0.88366</v>
      </c>
      <c r="CR10047" s="0" t="n">
        <v>1.0096</v>
      </c>
      <c r="CS10047" s="0" t="n">
        <v>0.93414</v>
      </c>
      <c r="CT10047" s="0" t="n">
        <v>0.92029</v>
      </c>
      <c r="CU10047" s="0" t="n">
        <v>0.98687</v>
      </c>
      <c r="CV10047" s="0" t="n">
        <v>1.2475</v>
      </c>
      <c r="CW10047" s="0" t="n">
        <v>1.1895</v>
      </c>
      <c r="CX10047" s="0" t="n">
        <v>0.90061</v>
      </c>
      <c r="CY10047" s="0" t="n">
        <v>1.2824</v>
      </c>
      <c r="CZ10047" s="0" t="n">
        <v>1.2776</v>
      </c>
      <c r="DA10047" s="0" t="n">
        <v>1.2167</v>
      </c>
      <c r="DB10047" s="0" t="n">
        <v>1.0272</v>
      </c>
      <c r="DC10047" s="0" t="n">
        <v>0.98869</v>
      </c>
      <c r="DD10047" s="0" t="n">
        <v>0.9919</v>
      </c>
      <c r="DE10047" s="0" t="n">
        <v>0.82987</v>
      </c>
      <c r="DF10047" s="0" t="n">
        <v>0.90339</v>
      </c>
      <c r="DG10047" s="0" t="n">
        <v>0.8842</v>
      </c>
      <c r="DH10047" s="0" t="n">
        <v>0.83565</v>
      </c>
      <c r="DI10047" s="0" t="n">
        <v>0.81223</v>
      </c>
      <c r="DJ10047" s="0" t="n">
        <v>1.1719</v>
      </c>
      <c r="DK10047" s="0" t="n">
        <v>1.0059</v>
      </c>
      <c r="DL10047" s="0" t="n">
        <v>0.87793</v>
      </c>
      <c r="DM10047" s="0" t="n">
        <v>0.87276</v>
      </c>
      <c r="DN10047" s="0" t="n">
        <v>0.83573</v>
      </c>
      <c r="DO10047" s="0" t="n">
        <v>0.92319</v>
      </c>
      <c r="DP10047" s="0" t="n">
        <v>0.85864</v>
      </c>
      <c r="DQ10047" s="0" t="n">
        <v>0.98132</v>
      </c>
      <c r="DR10047" s="0" t="n">
        <v>1.0163</v>
      </c>
      <c r="DS10047" s="0" t="n">
        <v>1.2159</v>
      </c>
      <c r="DT10047" s="0" t="n">
        <v>1.0172</v>
      </c>
      <c r="DU10047" s="0" t="n">
        <v>1.0014</v>
      </c>
      <c r="DV10047" s="0" t="n">
        <v>0.98631</v>
      </c>
      <c r="DW10047" s="0" t="n">
        <v>0.96544</v>
      </c>
      <c r="DX10047" s="0" t="n">
        <v>0.84597</v>
      </c>
      <c r="DY10047" s="0" t="n">
        <v>0.8969</v>
      </c>
      <c r="DZ10047" s="0" t="n">
        <v>1.0413</v>
      </c>
      <c r="EA10047" s="0" t="n">
        <v>1.16595</v>
      </c>
      <c r="EB10047" s="0" t="n">
        <v>0.830185</v>
      </c>
      <c r="EC10047" s="0" t="n">
        <v>1.01384666666667</v>
      </c>
      <c r="ED10047" s="0" t="n">
        <v>1.02452</v>
      </c>
      <c r="EE10047" s="0" t="n">
        <v>1.02915833333333</v>
      </c>
      <c r="EF10047" s="0" t="n">
        <v>0.959728333333334</v>
      </c>
      <c r="EG10047" s="0" t="n">
        <v>1.088674</v>
      </c>
      <c r="EH10047" s="0" t="n">
        <v>0.975411666666667</v>
      </c>
    </row>
    <row r="10048" customFormat="false" ht="14" hidden="false" customHeight="false" outlineLevel="0" collapsed="false">
      <c r="A10048" s="0" t="s">
        <v>45715</v>
      </c>
      <c r="B10048" s="0" t="n">
        <v>282</v>
      </c>
      <c r="C10048" s="0" t="s">
        <v>45715</v>
      </c>
      <c r="D10048" s="0" t="s">
        <v>45716</v>
      </c>
      <c r="E10048" s="0" t="s">
        <v>45717</v>
      </c>
      <c r="F10048" s="0" t="n">
        <v>0.63643</v>
      </c>
      <c r="G10048" s="0" t="n">
        <v>2.64484</v>
      </c>
      <c r="H10048" s="3" t="n">
        <v>7.70002E-005</v>
      </c>
      <c r="I10048" s="0" t="n">
        <v>104.94</v>
      </c>
      <c r="J10048" s="0" t="n">
        <v>53.213</v>
      </c>
      <c r="K10048" s="0" t="n">
        <v>104.94</v>
      </c>
      <c r="L10048" s="0" t="s">
        <v>142</v>
      </c>
      <c r="M10048" s="0" t="s">
        <v>45721</v>
      </c>
      <c r="N10048" s="0" t="s">
        <v>144</v>
      </c>
      <c r="O10048" s="0" t="s">
        <v>4130</v>
      </c>
      <c r="P10048" s="0" t="s">
        <v>45722</v>
      </c>
      <c r="Q10048" s="0" t="s">
        <v>45723</v>
      </c>
      <c r="R10048" s="0" t="n">
        <v>10</v>
      </c>
      <c r="EA10048" s="0" t="e">
        <f aca="false">#DIV/0!</f>
        <v>#DIV/0!</v>
      </c>
      <c r="EB10048" s="0" t="e">
        <f aca="false">#DIV/0!</f>
        <v>#DIV/0!</v>
      </c>
      <c r="EC10048" s="0" t="e">
        <f aca="false">#DIV/0!</f>
        <v>#DIV/0!</v>
      </c>
      <c r="ED10048" s="0" t="e">
        <f aca="false">#DIV/0!</f>
        <v>#DIV/0!</v>
      </c>
      <c r="EE10048" s="0" t="e">
        <f aca="false">#DIV/0!</f>
        <v>#DIV/0!</v>
      </c>
      <c r="EF10048" s="0" t="e">
        <f aca="false">#DIV/0!</f>
        <v>#DIV/0!</v>
      </c>
      <c r="EG10048" s="0" t="e">
        <f aca="false">#DIV/0!</f>
        <v>#DIV/0!</v>
      </c>
      <c r="EH10048" s="0" t="e">
        <f aca="false">#DIV/0!</f>
        <v>#DIV/0!</v>
      </c>
    </row>
    <row r="10049" customFormat="false" ht="14" hidden="false" customHeight="false" outlineLevel="0" collapsed="false">
      <c r="A10049" s="0" t="s">
        <v>45724</v>
      </c>
      <c r="B10049" s="0" t="s">
        <v>26335</v>
      </c>
      <c r="C10049" s="0" t="s">
        <v>45725</v>
      </c>
      <c r="D10049" s="0" t="s">
        <v>45726</v>
      </c>
      <c r="E10049" s="0" t="s">
        <v>45727</v>
      </c>
      <c r="F10049" s="0" t="n">
        <v>0.965722</v>
      </c>
      <c r="G10049" s="0" t="n">
        <v>14.4984</v>
      </c>
      <c r="H10049" s="0" t="n">
        <v>0.000261393</v>
      </c>
      <c r="I10049" s="0" t="n">
        <v>101.61</v>
      </c>
      <c r="J10049" s="0" t="n">
        <v>11.513</v>
      </c>
      <c r="K10049" s="0" t="n">
        <v>63.894</v>
      </c>
      <c r="L10049" s="0" t="s">
        <v>142</v>
      </c>
      <c r="M10049" s="0" t="s">
        <v>45728</v>
      </c>
      <c r="N10049" s="0" t="s">
        <v>144</v>
      </c>
      <c r="O10049" s="0" t="s">
        <v>177</v>
      </c>
      <c r="P10049" s="0" t="s">
        <v>45729</v>
      </c>
      <c r="Q10049" s="0" t="s">
        <v>45730</v>
      </c>
      <c r="R10049" s="0" t="n">
        <v>4</v>
      </c>
      <c r="AR10049" s="0" t="n">
        <v>1.9501</v>
      </c>
      <c r="AZ10049" s="0" t="n">
        <v>1.0461</v>
      </c>
      <c r="EA10049" s="0" t="e">
        <f aca="false">#DIV/0!</f>
        <v>#DIV/0!</v>
      </c>
      <c r="EB10049" s="0" t="n">
        <v>1.4981</v>
      </c>
      <c r="EC10049" s="0" t="e">
        <f aca="false">#DIV/0!</f>
        <v>#DIV/0!</v>
      </c>
      <c r="ED10049" s="0" t="e">
        <f aca="false">#DIV/0!</f>
        <v>#DIV/0!</v>
      </c>
      <c r="EE10049" s="0" t="e">
        <f aca="false">#DIV/0!</f>
        <v>#DIV/0!</v>
      </c>
      <c r="EF10049" s="0" t="e">
        <f aca="false">#DIV/0!</f>
        <v>#DIV/0!</v>
      </c>
      <c r="EG10049" s="0" t="e">
        <f aca="false">#DIV/0!</f>
        <v>#DIV/0!</v>
      </c>
      <c r="EH10049" s="0" t="e">
        <f aca="false">#DIV/0!</f>
        <v>#DIV/0!</v>
      </c>
    </row>
    <row r="10050" customFormat="false" ht="14" hidden="false" customHeight="false" outlineLevel="0" collapsed="false">
      <c r="A10050" s="0" t="s">
        <v>45724</v>
      </c>
      <c r="B10050" s="0" t="s">
        <v>1923</v>
      </c>
      <c r="C10050" s="0" t="s">
        <v>45725</v>
      </c>
      <c r="D10050" s="0" t="s">
        <v>45726</v>
      </c>
      <c r="E10050" s="0" t="s">
        <v>45727</v>
      </c>
      <c r="F10050" s="0" t="n">
        <v>0.999999</v>
      </c>
      <c r="G10050" s="0" t="n">
        <v>59.5825</v>
      </c>
      <c r="H10050" s="3" t="n">
        <v>2.0739E-034</v>
      </c>
      <c r="I10050" s="0" t="n">
        <v>178.84</v>
      </c>
      <c r="J10050" s="0" t="n">
        <v>143.54</v>
      </c>
      <c r="K10050" s="0" t="n">
        <v>178.84</v>
      </c>
      <c r="L10050" s="0" t="s">
        <v>142</v>
      </c>
      <c r="M10050" s="0" t="s">
        <v>45731</v>
      </c>
      <c r="N10050" s="0" t="s">
        <v>144</v>
      </c>
      <c r="O10050" s="0" t="s">
        <v>733</v>
      </c>
      <c r="P10050" s="0" t="s">
        <v>45732</v>
      </c>
      <c r="Q10050" s="0" t="s">
        <v>45733</v>
      </c>
      <c r="R10050" s="0" t="n">
        <v>4</v>
      </c>
      <c r="V10050" s="0" t="n">
        <v>1.0707</v>
      </c>
      <c r="W10050" s="0" t="n">
        <v>1.63</v>
      </c>
      <c r="X10050" s="0" t="n">
        <v>1.5088</v>
      </c>
      <c r="AA10050" s="0" t="n">
        <v>1.238</v>
      </c>
      <c r="AB10050" s="0" t="n">
        <v>1.0562</v>
      </c>
      <c r="AC10050" s="0" t="n">
        <v>0.86839</v>
      </c>
      <c r="AD10050" s="0" t="n">
        <v>0.81307</v>
      </c>
      <c r="AE10050" s="0" t="n">
        <v>1.0084</v>
      </c>
      <c r="AF10050" s="0" t="n">
        <v>0.71944</v>
      </c>
      <c r="AG10050" s="0" t="n">
        <v>1.2857</v>
      </c>
      <c r="AH10050" s="0" t="n">
        <v>1.0084</v>
      </c>
      <c r="AI10050" s="0" t="n">
        <v>1.253</v>
      </c>
      <c r="AJ10050" s="0" t="n">
        <v>1.3087</v>
      </c>
      <c r="AK10050" s="0" t="n">
        <v>1.346</v>
      </c>
      <c r="AM10050" s="0" t="n">
        <v>1.2337</v>
      </c>
      <c r="AN10050" s="0" t="n">
        <v>1.8273</v>
      </c>
      <c r="AO10050" s="0" t="n">
        <v>1.8335</v>
      </c>
      <c r="AP10050" s="0" t="n">
        <v>1.2868</v>
      </c>
      <c r="AQ10050" s="0" t="n">
        <v>1.8708</v>
      </c>
      <c r="AS10050" s="0" t="n">
        <v>1.4049</v>
      </c>
      <c r="AT10050" s="0" t="n">
        <v>1.6044</v>
      </c>
      <c r="AU10050" s="0" t="n">
        <v>1.6437</v>
      </c>
      <c r="AV10050" s="0" t="n">
        <v>1.2848</v>
      </c>
      <c r="AX10050" s="0" t="n">
        <v>1.1905</v>
      </c>
      <c r="AY10050" s="0" t="n">
        <v>1.3992</v>
      </c>
      <c r="AZ10050" s="0" t="n">
        <v>0.94194</v>
      </c>
      <c r="BA10050" s="0" t="n">
        <v>1.1748</v>
      </c>
      <c r="BB10050" s="0" t="n">
        <v>0.98647</v>
      </c>
      <c r="BC10050" s="0" t="n">
        <v>0.84476</v>
      </c>
      <c r="BD10050" s="0" t="n">
        <v>0.88072</v>
      </c>
      <c r="BE10050" s="0" t="n">
        <v>1.1667</v>
      </c>
      <c r="BF10050" s="0" t="n">
        <v>1.1399</v>
      </c>
      <c r="BG10050" s="0" t="n">
        <v>1.0102</v>
      </c>
      <c r="BH10050" s="0" t="n">
        <v>1.2917</v>
      </c>
      <c r="BI10050" s="0" t="n">
        <v>0.92432</v>
      </c>
      <c r="BK10050" s="0" t="n">
        <v>1.1775</v>
      </c>
      <c r="BL10050" s="0" t="n">
        <v>0.8793</v>
      </c>
      <c r="BM10050" s="0" t="n">
        <v>1.4653</v>
      </c>
      <c r="BN10050" s="0" t="n">
        <v>0.99257</v>
      </c>
      <c r="BO10050" s="0" t="n">
        <v>1.2977</v>
      </c>
      <c r="BP10050" s="0" t="n">
        <v>0.93538</v>
      </c>
      <c r="BQ10050" s="0" t="n">
        <v>0.72211</v>
      </c>
      <c r="BR10050" s="0" t="n">
        <v>1.1558</v>
      </c>
      <c r="BS10050" s="0" t="n">
        <v>1.3928</v>
      </c>
      <c r="BT10050" s="0" t="n">
        <v>1.5478</v>
      </c>
      <c r="BU10050" s="0" t="n">
        <v>0.74158</v>
      </c>
      <c r="BW10050" s="0" t="n">
        <v>1.0669</v>
      </c>
      <c r="BX10050" s="0" t="n">
        <v>0.97453</v>
      </c>
      <c r="BY10050" s="0" t="n">
        <v>0.63435</v>
      </c>
      <c r="BZ10050" s="0" t="n">
        <v>1.2325</v>
      </c>
      <c r="CA10050" s="0" t="n">
        <v>0.73582</v>
      </c>
      <c r="CB10050" s="0" t="n">
        <v>1.0971</v>
      </c>
      <c r="CC10050" s="0" t="n">
        <v>0.61886</v>
      </c>
      <c r="CD10050" s="0" t="n">
        <v>0.846</v>
      </c>
      <c r="CE10050" s="0" t="n">
        <v>1.2101</v>
      </c>
      <c r="CG10050" s="0" t="n">
        <v>1.0587</v>
      </c>
      <c r="CH10050" s="0" t="n">
        <v>0.65752</v>
      </c>
      <c r="CI10050" s="0" t="n">
        <v>1.2091</v>
      </c>
      <c r="CJ10050" s="0" t="n">
        <v>0.88877</v>
      </c>
      <c r="CK10050" s="0" t="n">
        <v>0.89599</v>
      </c>
      <c r="CL10050" s="0" t="n">
        <v>0.95889</v>
      </c>
      <c r="CM10050" s="0" t="n">
        <v>1.1533</v>
      </c>
      <c r="CN10050" s="0" t="n">
        <v>0.78491</v>
      </c>
      <c r="CO10050" s="0" t="n">
        <v>0.65366</v>
      </c>
      <c r="CP10050" s="0" t="n">
        <v>0.89768</v>
      </c>
      <c r="CQ10050" s="0" t="n">
        <v>0.93554</v>
      </c>
      <c r="CR10050" s="0" t="n">
        <v>1.2506</v>
      </c>
      <c r="CS10050" s="0" t="n">
        <v>0.84284</v>
      </c>
      <c r="DC10050" s="0" t="n">
        <v>1.3737</v>
      </c>
      <c r="DD10050" s="0" t="n">
        <v>1.2789</v>
      </c>
      <c r="DE10050" s="0" t="n">
        <v>1.012</v>
      </c>
      <c r="DF10050" s="0" t="n">
        <v>0.97009</v>
      </c>
      <c r="DG10050" s="0" t="n">
        <v>1.1021</v>
      </c>
      <c r="DH10050" s="0" t="n">
        <v>1.1073</v>
      </c>
      <c r="DI10050" s="0" t="n">
        <v>0.87132</v>
      </c>
      <c r="DJ10050" s="0" t="n">
        <v>1.1135</v>
      </c>
      <c r="DK10050" s="0" t="n">
        <v>1.1311</v>
      </c>
      <c r="DP10050" s="0" t="n">
        <v>1.0534</v>
      </c>
      <c r="DS10050" s="0" t="n">
        <v>1.1526</v>
      </c>
      <c r="DT10050" s="0" t="n">
        <v>1.9668</v>
      </c>
      <c r="DU10050" s="0" t="n">
        <v>1.4988</v>
      </c>
      <c r="DV10050" s="0" t="n">
        <v>1.7692</v>
      </c>
      <c r="DW10050" s="0" t="n">
        <v>1.834</v>
      </c>
      <c r="DX10050" s="0" t="n">
        <v>1.7397</v>
      </c>
      <c r="DY10050" s="0" t="n">
        <v>1.5867</v>
      </c>
      <c r="DZ10050" s="0" t="n">
        <v>1.4629</v>
      </c>
      <c r="EA10050" s="0" t="n">
        <v>1.35424</v>
      </c>
      <c r="EB10050" s="0" t="n">
        <v>1.149635</v>
      </c>
      <c r="EC10050" s="0" t="n">
        <v>1.143682</v>
      </c>
      <c r="ED10050" s="0" t="n">
        <v>1.11866</v>
      </c>
      <c r="EE10050" s="0" t="n">
        <v>1.25634333333333</v>
      </c>
      <c r="EF10050" s="0" t="n">
        <v>1.18339333333333</v>
      </c>
      <c r="EG10050" s="0" t="n">
        <v>1.4378</v>
      </c>
      <c r="EH10050" s="0" t="n">
        <v>1.123634</v>
      </c>
    </row>
    <row r="10051" customFormat="false" ht="14" hidden="false" customHeight="false" outlineLevel="0" collapsed="false">
      <c r="A10051" s="0" t="s">
        <v>45734</v>
      </c>
      <c r="B10051" s="0" t="n">
        <v>5</v>
      </c>
      <c r="C10051" s="0" t="s">
        <v>45734</v>
      </c>
      <c r="D10051" s="0" t="s">
        <v>45735</v>
      </c>
      <c r="E10051" s="0" t="s">
        <v>45736</v>
      </c>
      <c r="F10051" s="0" t="n">
        <v>0.842336</v>
      </c>
      <c r="G10051" s="0" t="n">
        <v>7.27849</v>
      </c>
      <c r="H10051" s="0" t="n">
        <v>0.00055186</v>
      </c>
      <c r="I10051" s="0" t="n">
        <v>90.084</v>
      </c>
      <c r="J10051" s="0" t="n">
        <v>48.341</v>
      </c>
      <c r="K10051" s="0" t="n">
        <v>78.272</v>
      </c>
      <c r="L10051" s="0" t="s">
        <v>142</v>
      </c>
      <c r="M10051" s="0" t="s">
        <v>45737</v>
      </c>
      <c r="N10051" s="0" t="s">
        <v>144</v>
      </c>
      <c r="O10051" s="0" t="s">
        <v>1017</v>
      </c>
      <c r="P10051" s="0" t="s">
        <v>45738</v>
      </c>
      <c r="Q10051" s="0" t="s">
        <v>45739</v>
      </c>
      <c r="R10051" s="0" t="n">
        <v>4</v>
      </c>
      <c r="EA10051" s="0" t="e">
        <f aca="false">#DIV/0!</f>
        <v>#DIV/0!</v>
      </c>
      <c r="EB10051" s="0" t="e">
        <f aca="false">#DIV/0!</f>
        <v>#DIV/0!</v>
      </c>
      <c r="EC10051" s="0" t="e">
        <f aca="false">#DIV/0!</f>
        <v>#DIV/0!</v>
      </c>
      <c r="ED10051" s="0" t="e">
        <f aca="false">#DIV/0!</f>
        <v>#DIV/0!</v>
      </c>
      <c r="EE10051" s="0" t="e">
        <f aca="false">#DIV/0!</f>
        <v>#DIV/0!</v>
      </c>
      <c r="EF10051" s="0" t="e">
        <f aca="false">#DIV/0!</f>
        <v>#DIV/0!</v>
      </c>
      <c r="EG10051" s="0" t="e">
        <f aca="false">#DIV/0!</f>
        <v>#DIV/0!</v>
      </c>
      <c r="EH10051" s="0" t="e">
        <f aca="false">#DIV/0!</f>
        <v>#DIV/0!</v>
      </c>
    </row>
    <row r="10052" customFormat="false" ht="14" hidden="false" customHeight="false" outlineLevel="0" collapsed="false">
      <c r="A10052" s="0" t="s">
        <v>45740</v>
      </c>
      <c r="B10052" s="0" t="s">
        <v>45741</v>
      </c>
      <c r="C10052" s="0" t="s">
        <v>45734</v>
      </c>
      <c r="D10052" s="0" t="s">
        <v>45735</v>
      </c>
      <c r="E10052" s="0" t="s">
        <v>45736</v>
      </c>
      <c r="F10052" s="0" t="n">
        <v>1</v>
      </c>
      <c r="G10052" s="0" t="n">
        <v>103.391</v>
      </c>
      <c r="H10052" s="3" t="n">
        <v>3.42286E-005</v>
      </c>
      <c r="I10052" s="0" t="n">
        <v>117.13</v>
      </c>
      <c r="J10052" s="0" t="n">
        <v>48.02</v>
      </c>
      <c r="K10052" s="0" t="n">
        <v>103.39</v>
      </c>
      <c r="L10052" s="0" t="s">
        <v>142</v>
      </c>
      <c r="M10052" s="0" t="s">
        <v>45742</v>
      </c>
      <c r="N10052" s="0" t="s">
        <v>144</v>
      </c>
      <c r="O10052" s="0" t="s">
        <v>2029</v>
      </c>
      <c r="P10052" s="0" t="s">
        <v>45743</v>
      </c>
      <c r="Q10052" s="0" t="s">
        <v>45744</v>
      </c>
      <c r="R10052" s="0" t="n">
        <v>8</v>
      </c>
      <c r="AA10052" s="0" t="n">
        <v>1.1783</v>
      </c>
      <c r="AB10052" s="0" t="n">
        <v>0.94334</v>
      </c>
      <c r="AC10052" s="0" t="n">
        <v>0.88426</v>
      </c>
      <c r="AH10052" s="0" t="n">
        <v>1.1497</v>
      </c>
      <c r="AN10052" s="0" t="n">
        <v>1.1279</v>
      </c>
      <c r="AO10052" s="0" t="n">
        <v>1.999</v>
      </c>
      <c r="BW10052" s="0" t="n">
        <v>0.93915</v>
      </c>
      <c r="CD10052" s="0" t="n">
        <v>0.8625</v>
      </c>
      <c r="CH10052" s="0" t="n">
        <v>0.7011</v>
      </c>
      <c r="CK10052" s="0" t="n">
        <v>0.97197</v>
      </c>
      <c r="CL10052" s="0" t="n">
        <v>1.1421</v>
      </c>
      <c r="DG10052" s="0" t="n">
        <v>0.74856</v>
      </c>
      <c r="DN10052" s="0" t="n">
        <v>1.1896</v>
      </c>
      <c r="DP10052" s="0" t="n">
        <v>1.231</v>
      </c>
      <c r="EA10052" s="0" t="n">
        <v>1.1783</v>
      </c>
      <c r="EB10052" s="0" t="n">
        <v>0.94334</v>
      </c>
      <c r="EC10052" s="0" t="n">
        <v>0.88426</v>
      </c>
      <c r="ED10052" s="0" t="e">
        <f aca="false">#DIV/0!</f>
        <v>#DIV/0!</v>
      </c>
      <c r="EE10052" s="0" t="e">
        <f aca="false">#DIV/0!</f>
        <v>#DIV/0!</v>
      </c>
      <c r="EF10052" s="0" t="n">
        <v>1.1279</v>
      </c>
      <c r="EG10052" s="0" t="n">
        <v>1.999</v>
      </c>
      <c r="EH10052" s="0" t="n">
        <v>1.1497</v>
      </c>
    </row>
    <row r="10053" customFormat="false" ht="14" hidden="false" customHeight="false" outlineLevel="0" collapsed="false">
      <c r="A10053" s="0" t="s">
        <v>45734</v>
      </c>
      <c r="B10053" s="0" t="n">
        <v>33</v>
      </c>
      <c r="C10053" s="0" t="s">
        <v>45734</v>
      </c>
      <c r="D10053" s="0" t="s">
        <v>45735</v>
      </c>
      <c r="E10053" s="0" t="s">
        <v>45736</v>
      </c>
      <c r="F10053" s="0" t="n">
        <v>0.999996</v>
      </c>
      <c r="G10053" s="0" t="n">
        <v>53.7883</v>
      </c>
      <c r="H10053" s="0" t="n">
        <v>0.000379292</v>
      </c>
      <c r="I10053" s="0" t="n">
        <v>193.45</v>
      </c>
      <c r="J10053" s="0" t="n">
        <v>145.83</v>
      </c>
      <c r="K10053" s="0" t="n">
        <v>173.33</v>
      </c>
      <c r="L10053" s="0" t="s">
        <v>142</v>
      </c>
      <c r="M10053" s="0" t="s">
        <v>45745</v>
      </c>
      <c r="N10053" s="0" t="s">
        <v>144</v>
      </c>
      <c r="O10053" s="0" t="s">
        <v>993</v>
      </c>
      <c r="P10053" s="0" t="s">
        <v>45746</v>
      </c>
      <c r="Q10053" s="0" t="s">
        <v>45747</v>
      </c>
      <c r="R10053" s="0" t="n">
        <v>11</v>
      </c>
      <c r="S10053" s="0" t="n">
        <v>1.043</v>
      </c>
      <c r="T10053" s="0" t="n">
        <v>1.1402</v>
      </c>
      <c r="U10053" s="0" t="n">
        <v>1.0654</v>
      </c>
      <c r="V10053" s="0" t="n">
        <v>1.4657</v>
      </c>
      <c r="W10053" s="0" t="n">
        <v>1.2583</v>
      </c>
      <c r="Z10053" s="0" t="n">
        <v>1.0407</v>
      </c>
      <c r="AA10053" s="0" t="n">
        <v>1.8979</v>
      </c>
      <c r="AB10053" s="0" t="n">
        <v>1.0809</v>
      </c>
      <c r="AC10053" s="0" t="n">
        <v>1.0837</v>
      </c>
      <c r="AF10053" s="0" t="n">
        <v>0.9909</v>
      </c>
      <c r="AY10053" s="0" t="n">
        <v>1.3454</v>
      </c>
      <c r="AZ10053" s="0" t="n">
        <v>0.90509</v>
      </c>
      <c r="BA10053" s="0" t="n">
        <v>1.0005</v>
      </c>
      <c r="BB10053" s="0" t="n">
        <v>1.0436</v>
      </c>
      <c r="BC10053" s="0" t="n">
        <v>0.81338</v>
      </c>
      <c r="BD10053" s="0" t="n">
        <v>0.83802</v>
      </c>
      <c r="BE10053" s="0" t="n">
        <v>1.0503</v>
      </c>
      <c r="BF10053" s="0" t="n">
        <v>0.66089</v>
      </c>
      <c r="BG10053" s="0" t="n">
        <v>0.7322</v>
      </c>
      <c r="BH10053" s="0" t="n">
        <v>0.97935</v>
      </c>
      <c r="BI10053" s="0" t="n">
        <v>1.1264</v>
      </c>
      <c r="BK10053" s="0" t="n">
        <v>0.97594</v>
      </c>
      <c r="BL10053" s="0" t="n">
        <v>0.94619</v>
      </c>
      <c r="BN10053" s="0" t="n">
        <v>0.71077</v>
      </c>
      <c r="BO10053" s="0" t="n">
        <v>0.93599</v>
      </c>
      <c r="BP10053" s="0" t="n">
        <v>1.1586</v>
      </c>
      <c r="BQ10053" s="0" t="n">
        <v>0.88009</v>
      </c>
      <c r="BR10053" s="0" t="n">
        <v>0.95614</v>
      </c>
      <c r="BS10053" s="0" t="n">
        <v>1.0298</v>
      </c>
      <c r="BT10053" s="0" t="n">
        <v>0.99685</v>
      </c>
      <c r="CE10053" s="0" t="n">
        <v>0.88185</v>
      </c>
      <c r="CG10053" s="0" t="n">
        <v>0.8499</v>
      </c>
      <c r="CH10053" s="0" t="n">
        <v>1.1588</v>
      </c>
      <c r="CJ10053" s="0" t="n">
        <v>1.3286</v>
      </c>
      <c r="CK10053" s="0" t="n">
        <v>0.69905</v>
      </c>
      <c r="CL10053" s="0" t="n">
        <v>1.3013</v>
      </c>
      <c r="CP10053" s="0" t="n">
        <v>0.76877</v>
      </c>
      <c r="CQ10053" s="0" t="n">
        <v>0.70241</v>
      </c>
      <c r="CR10053" s="0" t="n">
        <v>0.98536</v>
      </c>
      <c r="CS10053" s="0" t="n">
        <v>0.94112</v>
      </c>
      <c r="CU10053" s="0" t="n">
        <v>1.0989</v>
      </c>
      <c r="CV10053" s="0" t="n">
        <v>0.92415</v>
      </c>
      <c r="CY10053" s="0" t="n">
        <v>1.2541</v>
      </c>
      <c r="CZ10053" s="0" t="n">
        <v>0.9644</v>
      </c>
      <c r="DA10053" s="0" t="n">
        <v>0.85795</v>
      </c>
      <c r="DB10053" s="0" t="n">
        <v>3.1709</v>
      </c>
      <c r="DE10053" s="0" t="n">
        <v>1.1365</v>
      </c>
      <c r="DF10053" s="0" t="n">
        <v>0.65625</v>
      </c>
      <c r="DG10053" s="0" t="n">
        <v>0.87102</v>
      </c>
      <c r="DI10053" s="0" t="n">
        <v>1.1136</v>
      </c>
      <c r="DJ10053" s="0" t="n">
        <v>0.85102</v>
      </c>
      <c r="EA10053" s="0" t="n">
        <v>1.254625</v>
      </c>
      <c r="EB10053" s="0" t="n">
        <v>1.026385</v>
      </c>
      <c r="EC10053" s="0" t="n">
        <v>1.069</v>
      </c>
      <c r="ED10053" s="0" t="n">
        <v>1.25465</v>
      </c>
      <c r="EE10053" s="0" t="n">
        <v>1.01587333333333</v>
      </c>
      <c r="EF10053" s="0" t="n">
        <v>0.925036666666667</v>
      </c>
      <c r="EG10053" s="0" t="n">
        <v>1.0503</v>
      </c>
      <c r="EH10053" s="0" t="n">
        <v>0.80412</v>
      </c>
    </row>
    <row r="10054" customFormat="false" ht="14" hidden="false" customHeight="false" outlineLevel="0" collapsed="false">
      <c r="A10054" s="0" t="s">
        <v>45748</v>
      </c>
      <c r="B10054" s="0" t="n">
        <v>5</v>
      </c>
      <c r="C10054" s="0" t="s">
        <v>45748</v>
      </c>
      <c r="D10054" s="0" t="s">
        <v>45749</v>
      </c>
      <c r="E10054" s="0" t="s">
        <v>45750</v>
      </c>
      <c r="F10054" s="0" t="n">
        <v>0.996397</v>
      </c>
      <c r="G10054" s="0" t="n">
        <v>24.4518</v>
      </c>
      <c r="H10054" s="0" t="n">
        <v>0.00104303</v>
      </c>
      <c r="I10054" s="0" t="n">
        <v>101.3</v>
      </c>
      <c r="J10054" s="0" t="n">
        <v>68.105</v>
      </c>
      <c r="K10054" s="0" t="n">
        <v>101.3</v>
      </c>
      <c r="L10054" s="0" t="s">
        <v>142</v>
      </c>
      <c r="M10054" s="0" t="s">
        <v>45751</v>
      </c>
      <c r="N10054" s="0" t="s">
        <v>144</v>
      </c>
      <c r="O10054" s="0" t="s">
        <v>938</v>
      </c>
      <c r="P10054" s="0" t="s">
        <v>45752</v>
      </c>
      <c r="Q10054" s="0" t="s">
        <v>45753</v>
      </c>
      <c r="R10054" s="0" t="n">
        <v>4</v>
      </c>
      <c r="EA10054" s="0" t="e">
        <f aca="false">#DIV/0!</f>
        <v>#DIV/0!</v>
      </c>
      <c r="EB10054" s="0" t="e">
        <f aca="false">#DIV/0!</f>
        <v>#DIV/0!</v>
      </c>
      <c r="EC10054" s="0" t="e">
        <f aca="false">#DIV/0!</f>
        <v>#DIV/0!</v>
      </c>
      <c r="ED10054" s="0" t="e">
        <f aca="false">#DIV/0!</f>
        <v>#DIV/0!</v>
      </c>
      <c r="EE10054" s="0" t="e">
        <f aca="false">#DIV/0!</f>
        <v>#DIV/0!</v>
      </c>
      <c r="EF10054" s="0" t="e">
        <f aca="false">#DIV/0!</f>
        <v>#DIV/0!</v>
      </c>
      <c r="EG10054" s="0" t="e">
        <f aca="false">#DIV/0!</f>
        <v>#DIV/0!</v>
      </c>
      <c r="EH10054" s="0" t="e">
        <f aca="false">#DIV/0!</f>
        <v>#DIV/0!</v>
      </c>
    </row>
    <row r="10055" customFormat="false" ht="14" hidden="false" customHeight="false" outlineLevel="0" collapsed="false">
      <c r="A10055" s="0" t="s">
        <v>45748</v>
      </c>
      <c r="B10055" s="0" t="n">
        <v>24</v>
      </c>
      <c r="C10055" s="0" t="s">
        <v>45748</v>
      </c>
      <c r="D10055" s="0" t="s">
        <v>45749</v>
      </c>
      <c r="E10055" s="0" t="s">
        <v>45750</v>
      </c>
      <c r="F10055" s="0" t="n">
        <v>0.999372</v>
      </c>
      <c r="G10055" s="0" t="n">
        <v>32.0153</v>
      </c>
      <c r="H10055" s="0" t="n">
        <v>0.000909465</v>
      </c>
      <c r="I10055" s="0" t="n">
        <v>88.768</v>
      </c>
      <c r="J10055" s="0" t="n">
        <v>56.887</v>
      </c>
      <c r="K10055" s="0" t="n">
        <v>56.087</v>
      </c>
      <c r="L10055" s="0" t="s">
        <v>142</v>
      </c>
      <c r="M10055" s="0" t="s">
        <v>45754</v>
      </c>
      <c r="N10055" s="0" t="s">
        <v>144</v>
      </c>
      <c r="O10055" s="0" t="s">
        <v>2029</v>
      </c>
      <c r="P10055" s="0" t="s">
        <v>45755</v>
      </c>
      <c r="Q10055" s="0" t="s">
        <v>45756</v>
      </c>
      <c r="R10055" s="0" t="n">
        <v>8</v>
      </c>
      <c r="S10055" s="0" t="n">
        <v>0.95729</v>
      </c>
      <c r="U10055" s="0" t="n">
        <v>0.91435</v>
      </c>
      <c r="V10055" s="0" t="n">
        <v>1.1115</v>
      </c>
      <c r="W10055" s="0" t="n">
        <v>1.0804</v>
      </c>
      <c r="X10055" s="0" t="n">
        <v>0.89539</v>
      </c>
      <c r="Y10055" s="0" t="n">
        <v>1.1115</v>
      </c>
      <c r="Z10055" s="0" t="n">
        <v>0.93141</v>
      </c>
      <c r="AA10055" s="0" t="n">
        <v>1.2726</v>
      </c>
      <c r="AB10055" s="0" t="n">
        <v>1.0566</v>
      </c>
      <c r="AC10055" s="0" t="n">
        <v>1.0267</v>
      </c>
      <c r="AD10055" s="0" t="n">
        <v>0.95979</v>
      </c>
      <c r="AE10055" s="0" t="n">
        <v>0.96084</v>
      </c>
      <c r="AF10055" s="0" t="n">
        <v>1.055</v>
      </c>
      <c r="AG10055" s="0" t="n">
        <v>1.2017</v>
      </c>
      <c r="AH10055" s="0" t="n">
        <v>1.1141</v>
      </c>
      <c r="AP10055" s="0" t="n">
        <v>1.2881</v>
      </c>
      <c r="AQ10055" s="0" t="n">
        <v>0.90548</v>
      </c>
      <c r="AR10055" s="0" t="n">
        <v>0.88653</v>
      </c>
      <c r="AS10055" s="0" t="n">
        <v>0.93877</v>
      </c>
      <c r="AV10055" s="0" t="n">
        <v>0.84304</v>
      </c>
      <c r="AY10055" s="0" t="n">
        <v>1.1373</v>
      </c>
      <c r="AZ10055" s="0" t="n">
        <v>1.2594</v>
      </c>
      <c r="BD10055" s="0" t="n">
        <v>1.2352</v>
      </c>
      <c r="BE10055" s="0" t="n">
        <v>1.1213</v>
      </c>
      <c r="BF10055" s="0" t="n">
        <v>1.1209</v>
      </c>
      <c r="BO10055" s="0" t="n">
        <v>2.1533</v>
      </c>
      <c r="BP10055" s="0" t="n">
        <v>2.2781</v>
      </c>
      <c r="BQ10055" s="0" t="n">
        <v>2.1261</v>
      </c>
      <c r="BV10055" s="0" t="n">
        <v>2.0382</v>
      </c>
      <c r="CE10055" s="0" t="n">
        <v>0.92502</v>
      </c>
      <c r="CF10055" s="0" t="n">
        <v>1.0292</v>
      </c>
      <c r="CG10055" s="0" t="n">
        <v>0.97974</v>
      </c>
      <c r="CH10055" s="0" t="n">
        <v>0.92467</v>
      </c>
      <c r="CI10055" s="0" t="n">
        <v>0.94705</v>
      </c>
      <c r="CJ10055" s="0" t="n">
        <v>1.0623</v>
      </c>
      <c r="CK10055" s="0" t="n">
        <v>1.0956</v>
      </c>
      <c r="CL10055" s="0" t="n">
        <v>1.1571</v>
      </c>
      <c r="CU10055" s="0" t="n">
        <v>0.93366</v>
      </c>
      <c r="CV10055" s="0" t="n">
        <v>1.0537</v>
      </c>
      <c r="CW10055" s="0" t="n">
        <v>1.0968</v>
      </c>
      <c r="CX10055" s="0" t="n">
        <v>0.73344</v>
      </c>
      <c r="CY10055" s="0" t="n">
        <v>1.0172</v>
      </c>
      <c r="CZ10055" s="0" t="n">
        <v>0.84368</v>
      </c>
      <c r="DA10055" s="0" t="n">
        <v>0.87643</v>
      </c>
      <c r="DB10055" s="0" t="n">
        <v>0.89589</v>
      </c>
      <c r="DC10055" s="0" t="n">
        <v>1.0911</v>
      </c>
      <c r="DD10055" s="0" t="n">
        <v>1.0042</v>
      </c>
      <c r="DE10055" s="0" t="n">
        <v>1.0514</v>
      </c>
      <c r="DF10055" s="0" t="n">
        <v>1.0258</v>
      </c>
      <c r="DG10055" s="0" t="n">
        <v>0.98512</v>
      </c>
      <c r="DH10055" s="0" t="n">
        <v>1.0079</v>
      </c>
      <c r="DJ10055" s="0" t="n">
        <v>1.1115</v>
      </c>
      <c r="DK10055" s="0" t="n">
        <v>1.0329</v>
      </c>
      <c r="DL10055" s="0" t="n">
        <v>1.0682</v>
      </c>
      <c r="DO10055" s="0" t="n">
        <v>1.236</v>
      </c>
      <c r="DS10055" s="0" t="n">
        <v>0.88938</v>
      </c>
      <c r="DT10055" s="0" t="n">
        <v>0.99377</v>
      </c>
      <c r="DU10055" s="0" t="n">
        <v>0.87806</v>
      </c>
      <c r="DV10055" s="0" t="n">
        <v>0.95739</v>
      </c>
      <c r="DX10055" s="0" t="n">
        <v>1.0181</v>
      </c>
      <c r="DY10055" s="0" t="n">
        <v>0.96482</v>
      </c>
      <c r="DZ10055" s="0" t="n">
        <v>1.0246</v>
      </c>
      <c r="EA10055" s="0" t="n">
        <v>1.0681675</v>
      </c>
      <c r="EB10055" s="0" t="n">
        <v>1.06751</v>
      </c>
      <c r="EC10055" s="0" t="n">
        <v>0.95994</v>
      </c>
      <c r="ED10055" s="0" t="n">
        <v>1.035645</v>
      </c>
      <c r="EE10055" s="0" t="n">
        <v>1.02062</v>
      </c>
      <c r="EF10055" s="0" t="n">
        <v>1.0071575</v>
      </c>
      <c r="EG10055" s="0" t="n">
        <v>1.14483333333333</v>
      </c>
      <c r="EH10055" s="0" t="n">
        <v>1.1136275</v>
      </c>
    </row>
    <row r="10056" customFormat="false" ht="14" hidden="false" customHeight="false" outlineLevel="0" collapsed="false">
      <c r="A10056" s="0" t="s">
        <v>45757</v>
      </c>
      <c r="B10056" s="0" t="s">
        <v>12019</v>
      </c>
      <c r="C10056" s="0" t="s">
        <v>45758</v>
      </c>
      <c r="D10056" s="0" t="s">
        <v>45759</v>
      </c>
      <c r="E10056" s="0" t="s">
        <v>45760</v>
      </c>
      <c r="F10056" s="0" t="n">
        <v>0.497225</v>
      </c>
      <c r="G10056" s="0" t="n">
        <v>0</v>
      </c>
      <c r="H10056" s="0" t="n">
        <v>0.00106339</v>
      </c>
      <c r="I10056" s="0" t="n">
        <v>202.65</v>
      </c>
      <c r="J10056" s="0" t="n">
        <v>157.37</v>
      </c>
      <c r="K10056" s="0" t="n">
        <v>136.6</v>
      </c>
      <c r="L10056" s="0" t="s">
        <v>142</v>
      </c>
      <c r="M10056" s="0" t="s">
        <v>45761</v>
      </c>
      <c r="N10056" s="0" t="s">
        <v>144</v>
      </c>
      <c r="O10056" s="0" t="s">
        <v>842</v>
      </c>
      <c r="P10056" s="0" t="s">
        <v>45762</v>
      </c>
      <c r="Q10056" s="0" t="s">
        <v>45763</v>
      </c>
      <c r="R10056" s="0" t="n">
        <v>1</v>
      </c>
      <c r="EA10056" s="0" t="e">
        <f aca="false">#DIV/0!</f>
        <v>#DIV/0!</v>
      </c>
      <c r="EB10056" s="0" t="e">
        <f aca="false">#DIV/0!</f>
        <v>#DIV/0!</v>
      </c>
      <c r="EC10056" s="0" t="e">
        <f aca="false">#DIV/0!</f>
        <v>#DIV/0!</v>
      </c>
      <c r="ED10056" s="0" t="e">
        <f aca="false">#DIV/0!</f>
        <v>#DIV/0!</v>
      </c>
      <c r="EE10056" s="0" t="e">
        <f aca="false">#DIV/0!</f>
        <v>#DIV/0!</v>
      </c>
      <c r="EF10056" s="0" t="e">
        <f aca="false">#DIV/0!</f>
        <v>#DIV/0!</v>
      </c>
      <c r="EG10056" s="0" t="e">
        <f aca="false">#DIV/0!</f>
        <v>#DIV/0!</v>
      </c>
      <c r="EH10056" s="0" t="e">
        <f aca="false">#DIV/0!</f>
        <v>#DIV/0!</v>
      </c>
    </row>
    <row r="10057" customFormat="false" ht="14" hidden="false" customHeight="false" outlineLevel="0" collapsed="false">
      <c r="A10057" s="0" t="s">
        <v>45757</v>
      </c>
      <c r="B10057" s="0" t="s">
        <v>30433</v>
      </c>
      <c r="C10057" s="0" t="s">
        <v>45758</v>
      </c>
      <c r="D10057" s="0" t="s">
        <v>45759</v>
      </c>
      <c r="E10057" s="0" t="s">
        <v>45760</v>
      </c>
      <c r="F10057" s="0" t="n">
        <v>0.999607</v>
      </c>
      <c r="G10057" s="0" t="n">
        <v>37.0631</v>
      </c>
      <c r="H10057" s="0" t="n">
        <v>0.000815517</v>
      </c>
      <c r="I10057" s="0" t="n">
        <v>214.83</v>
      </c>
      <c r="J10057" s="0" t="n">
        <v>167.12</v>
      </c>
      <c r="K10057" s="0" t="n">
        <v>152.97</v>
      </c>
      <c r="L10057" s="0" t="s">
        <v>142</v>
      </c>
      <c r="M10057" s="0" t="s">
        <v>45764</v>
      </c>
      <c r="N10057" s="0" t="s">
        <v>144</v>
      </c>
      <c r="O10057" s="0" t="s">
        <v>795</v>
      </c>
      <c r="P10057" s="0" t="s">
        <v>45765</v>
      </c>
      <c r="Q10057" s="0" t="s">
        <v>45766</v>
      </c>
      <c r="R10057" s="0" t="n">
        <v>3</v>
      </c>
      <c r="S10057" s="0" t="n">
        <v>1.6853</v>
      </c>
      <c r="V10057" s="0" t="n">
        <v>0.90309</v>
      </c>
      <c r="W10057" s="0" t="n">
        <v>1.0854</v>
      </c>
      <c r="AA10057" s="0" t="n">
        <v>1.1287</v>
      </c>
      <c r="AB10057" s="0" t="n">
        <v>1.1846</v>
      </c>
      <c r="AY10057" s="0" t="n">
        <v>1.354</v>
      </c>
      <c r="AZ10057" s="0" t="n">
        <v>2.0218</v>
      </c>
      <c r="BB10057" s="0" t="n">
        <v>1.1335</v>
      </c>
      <c r="BC10057" s="0" t="n">
        <v>1.214</v>
      </c>
      <c r="BD10057" s="0" t="n">
        <v>1.1794</v>
      </c>
      <c r="BE10057" s="0" t="n">
        <v>1.0698</v>
      </c>
      <c r="BW10057" s="0" t="n">
        <v>1.1346</v>
      </c>
      <c r="BX10057" s="0" t="n">
        <v>1.009</v>
      </c>
      <c r="BZ10057" s="0" t="n">
        <v>1.262</v>
      </c>
      <c r="CA10057" s="0" t="n">
        <v>1.1458</v>
      </c>
      <c r="CB10057" s="0" t="n">
        <v>1.1225</v>
      </c>
      <c r="CD10057" s="0" t="n">
        <v>0.99118</v>
      </c>
      <c r="CI10057" s="0" t="n">
        <v>1.5123</v>
      </c>
      <c r="CN10057" s="0" t="n">
        <v>1.2605</v>
      </c>
      <c r="CP10057" s="0" t="n">
        <v>1.6076</v>
      </c>
      <c r="CQ10057" s="0" t="n">
        <v>1.1556</v>
      </c>
      <c r="CR10057" s="0" t="n">
        <v>1.2053</v>
      </c>
      <c r="CS10057" s="0" t="n">
        <v>1.2797</v>
      </c>
      <c r="CT10057" s="0" t="n">
        <v>1.7735</v>
      </c>
      <c r="CW10057" s="0" t="n">
        <v>1.1314</v>
      </c>
      <c r="CX10057" s="0" t="n">
        <v>0.55254</v>
      </c>
      <c r="CY10057" s="0" t="n">
        <v>1.8777</v>
      </c>
      <c r="EA10057" s="0" t="n">
        <v>1.38933333333333</v>
      </c>
      <c r="EB10057" s="0" t="n">
        <v>1.6032</v>
      </c>
      <c r="EC10057" s="0" t="e">
        <f aca="false">#DIV/0!</f>
        <v>#DIV/0!</v>
      </c>
      <c r="ED10057" s="0" t="n">
        <v>1.018295</v>
      </c>
      <c r="EE10057" s="0" t="n">
        <v>1.1497</v>
      </c>
      <c r="EF10057" s="0" t="n">
        <v>1.1794</v>
      </c>
      <c r="EG10057" s="0" t="n">
        <v>1.0698</v>
      </c>
      <c r="EH10057" s="0" t="e">
        <f aca="false">#DIV/0!</f>
        <v>#DIV/0!</v>
      </c>
    </row>
    <row r="10058" customFormat="false" ht="14" hidden="false" customHeight="false" outlineLevel="0" collapsed="false">
      <c r="A10058" s="0" t="s">
        <v>45757</v>
      </c>
      <c r="B10058" s="0" t="s">
        <v>36373</v>
      </c>
      <c r="C10058" s="0" t="s">
        <v>45758</v>
      </c>
      <c r="D10058" s="0" t="s">
        <v>45759</v>
      </c>
      <c r="E10058" s="0" t="s">
        <v>45760</v>
      </c>
      <c r="F10058" s="0" t="n">
        <v>0.497225</v>
      </c>
      <c r="G10058" s="0" t="n">
        <v>0</v>
      </c>
      <c r="H10058" s="0" t="n">
        <v>0.00106339</v>
      </c>
      <c r="I10058" s="0" t="n">
        <v>202.65</v>
      </c>
      <c r="J10058" s="0" t="n">
        <v>157.37</v>
      </c>
      <c r="K10058" s="0" t="n">
        <v>136.6</v>
      </c>
      <c r="L10058" s="0" t="s">
        <v>149</v>
      </c>
      <c r="M10058" s="0" t="s">
        <v>45767</v>
      </c>
      <c r="N10058" s="0" t="s">
        <v>144</v>
      </c>
      <c r="O10058" s="0" t="s">
        <v>2342</v>
      </c>
      <c r="P10058" s="0" t="s">
        <v>45762</v>
      </c>
      <c r="Q10058" s="0" t="s">
        <v>45763</v>
      </c>
      <c r="R10058" s="0" t="n">
        <v>2</v>
      </c>
      <c r="EA10058" s="0" t="e">
        <f aca="false">#DIV/0!</f>
        <v>#DIV/0!</v>
      </c>
      <c r="EB10058" s="0" t="e">
        <f aca="false">#DIV/0!</f>
        <v>#DIV/0!</v>
      </c>
      <c r="EC10058" s="0" t="e">
        <f aca="false">#DIV/0!</f>
        <v>#DIV/0!</v>
      </c>
      <c r="ED10058" s="0" t="e">
        <f aca="false">#DIV/0!</f>
        <v>#DIV/0!</v>
      </c>
      <c r="EE10058" s="0" t="e">
        <f aca="false">#DIV/0!</f>
        <v>#DIV/0!</v>
      </c>
      <c r="EF10058" s="0" t="e">
        <f aca="false">#DIV/0!</f>
        <v>#DIV/0!</v>
      </c>
      <c r="EG10058" s="0" t="e">
        <f aca="false">#DIV/0!</f>
        <v>#DIV/0!</v>
      </c>
      <c r="EH10058" s="0" t="e">
        <f aca="false">#DIV/0!</f>
        <v>#DIV/0!</v>
      </c>
    </row>
    <row r="10059" customFormat="false" ht="14" hidden="false" customHeight="false" outlineLevel="0" collapsed="false">
      <c r="A10059" s="0" t="s">
        <v>45768</v>
      </c>
      <c r="B10059" s="0" t="s">
        <v>45769</v>
      </c>
      <c r="C10059" s="0" t="s">
        <v>45770</v>
      </c>
      <c r="D10059" s="0" t="s">
        <v>45771</v>
      </c>
      <c r="E10059" s="0" t="s">
        <v>45772</v>
      </c>
      <c r="F10059" s="0" t="n">
        <v>1</v>
      </c>
      <c r="G10059" s="0" t="n">
        <v>43.2084</v>
      </c>
      <c r="H10059" s="0" t="n">
        <v>0.000467017</v>
      </c>
      <c r="I10059" s="0" t="n">
        <v>67.644</v>
      </c>
      <c r="J10059" s="0" t="n">
        <v>33.771</v>
      </c>
      <c r="K10059" s="0" t="n">
        <v>43.208</v>
      </c>
      <c r="L10059" s="0" t="s">
        <v>142</v>
      </c>
      <c r="M10059" s="0" t="s">
        <v>45773</v>
      </c>
      <c r="N10059" s="0" t="s">
        <v>144</v>
      </c>
      <c r="O10059" s="0" t="s">
        <v>3391</v>
      </c>
      <c r="P10059" s="0" t="s">
        <v>45774</v>
      </c>
      <c r="Q10059" s="0" t="s">
        <v>45775</v>
      </c>
      <c r="R10059" s="0" t="n">
        <v>11</v>
      </c>
      <c r="Z10059" s="0" t="n">
        <v>1.2074</v>
      </c>
      <c r="AC10059" s="0" t="n">
        <v>1.3494</v>
      </c>
      <c r="AD10059" s="0" t="n">
        <v>1.3689</v>
      </c>
      <c r="AF10059" s="0" t="n">
        <v>1.1045</v>
      </c>
      <c r="AH10059" s="0" t="n">
        <v>1.2862</v>
      </c>
      <c r="AJ10059" s="0" t="n">
        <v>1.2258</v>
      </c>
      <c r="AK10059" s="0" t="n">
        <v>0.9791</v>
      </c>
      <c r="AZ10059" s="0" t="n">
        <v>1.1956</v>
      </c>
      <c r="BC10059" s="0" t="n">
        <v>1.0744</v>
      </c>
      <c r="BD10059" s="0" t="n">
        <v>1.5055</v>
      </c>
      <c r="BE10059" s="0" t="n">
        <v>1.398</v>
      </c>
      <c r="BG10059" s="0" t="n">
        <v>0.92719</v>
      </c>
      <c r="BH10059" s="0" t="n">
        <v>1.0424</v>
      </c>
      <c r="BJ10059" s="0" t="n">
        <v>1.2259</v>
      </c>
      <c r="BL10059" s="0" t="n">
        <v>0.91025</v>
      </c>
      <c r="BP10059" s="0" t="n">
        <v>1.1367</v>
      </c>
      <c r="BQ10059" s="0" t="n">
        <v>1.1019</v>
      </c>
      <c r="BR10059" s="0" t="n">
        <v>1.036</v>
      </c>
      <c r="BT10059" s="0" t="n">
        <v>1.0923</v>
      </c>
      <c r="BU10059" s="0" t="n">
        <v>0.94428</v>
      </c>
      <c r="CG10059" s="0" t="n">
        <v>1.25</v>
      </c>
      <c r="CI10059" s="0" t="n">
        <v>1.2105</v>
      </c>
      <c r="CJ10059" s="0" t="n">
        <v>1.4451</v>
      </c>
      <c r="CK10059" s="0" t="n">
        <v>1.257</v>
      </c>
      <c r="CL10059" s="0" t="n">
        <v>1.3633</v>
      </c>
      <c r="CV10059" s="0" t="n">
        <v>0.96316</v>
      </c>
      <c r="CX10059" s="0" t="n">
        <v>0.88931</v>
      </c>
      <c r="CY10059" s="0" t="n">
        <v>1.1826</v>
      </c>
      <c r="DA10059" s="0" t="n">
        <v>1.259</v>
      </c>
      <c r="DD10059" s="0" t="n">
        <v>1.3378</v>
      </c>
      <c r="DF10059" s="0" t="n">
        <v>1.1977</v>
      </c>
      <c r="DG10059" s="0" t="n">
        <v>1.1612</v>
      </c>
      <c r="DV10059" s="0" t="n">
        <v>1.1442</v>
      </c>
      <c r="DZ10059" s="0" t="n">
        <v>1.0308</v>
      </c>
      <c r="EA10059" s="0" t="n">
        <v>0.92719</v>
      </c>
      <c r="EB10059" s="0" t="n">
        <v>1.1546</v>
      </c>
      <c r="EC10059" s="0" t="n">
        <v>1.16425</v>
      </c>
      <c r="ED10059" s="0" t="n">
        <v>1.2974</v>
      </c>
      <c r="EE10059" s="0" t="n">
        <v>1.0744</v>
      </c>
      <c r="EF10059" s="0" t="n">
        <v>1.17341666666667</v>
      </c>
      <c r="EG10059" s="0" t="n">
        <v>1.398</v>
      </c>
      <c r="EH10059" s="0" t="n">
        <v>1.2468</v>
      </c>
    </row>
    <row r="10060" customFormat="false" ht="14" hidden="false" customHeight="false" outlineLevel="0" collapsed="false">
      <c r="A10060" s="0" t="s">
        <v>45776</v>
      </c>
      <c r="B10060" s="0" t="s">
        <v>45777</v>
      </c>
      <c r="C10060" s="0" t="s">
        <v>45778</v>
      </c>
      <c r="E10060" s="0" t="s">
        <v>45779</v>
      </c>
      <c r="F10060" s="0" t="n">
        <v>1</v>
      </c>
      <c r="G10060" s="0" t="n">
        <v>314.482</v>
      </c>
      <c r="H10060" s="3" t="n">
        <v>1.09003E-090</v>
      </c>
      <c r="I10060" s="0" t="n">
        <v>314.48</v>
      </c>
      <c r="J10060" s="0" t="n">
        <v>243.92</v>
      </c>
      <c r="K10060" s="0" t="n">
        <v>314.48</v>
      </c>
      <c r="L10060" s="0" t="s">
        <v>142</v>
      </c>
      <c r="M10060" s="0" t="s">
        <v>45780</v>
      </c>
      <c r="N10060" s="0" t="s">
        <v>144</v>
      </c>
      <c r="O10060" s="0" t="s">
        <v>2195</v>
      </c>
      <c r="P10060" s="0" t="s">
        <v>45781</v>
      </c>
      <c r="Q10060" s="0" t="s">
        <v>45782</v>
      </c>
      <c r="R10060" s="0" t="n">
        <v>10</v>
      </c>
      <c r="S10060" s="0" t="n">
        <v>1.0615</v>
      </c>
      <c r="T10060" s="0" t="n">
        <v>1.0255</v>
      </c>
      <c r="U10060" s="0" t="n">
        <v>1.0883</v>
      </c>
      <c r="V10060" s="0" t="n">
        <v>1.1154</v>
      </c>
      <c r="W10060" s="0" t="n">
        <v>1.2439</v>
      </c>
      <c r="X10060" s="0" t="n">
        <v>1.051</v>
      </c>
      <c r="Y10060" s="0" t="n">
        <v>1.1065</v>
      </c>
      <c r="Z10060" s="0" t="n">
        <v>1.1897</v>
      </c>
      <c r="AA10060" s="0" t="n">
        <v>1.3432</v>
      </c>
      <c r="AB10060" s="0" t="n">
        <v>1.0119</v>
      </c>
      <c r="AC10060" s="0" t="n">
        <v>1</v>
      </c>
      <c r="AD10060" s="0" t="n">
        <v>1.0953</v>
      </c>
      <c r="AE10060" s="0" t="n">
        <v>1.2077</v>
      </c>
      <c r="AF10060" s="0" t="n">
        <v>1.1135</v>
      </c>
      <c r="AG10060" s="0" t="n">
        <v>1.2179</v>
      </c>
      <c r="AH10060" s="0" t="n">
        <v>1.1444</v>
      </c>
      <c r="AI10060" s="0" t="n">
        <v>0.99417</v>
      </c>
      <c r="AJ10060" s="0" t="n">
        <v>1.1595</v>
      </c>
      <c r="AK10060" s="0" t="n">
        <v>1.1331</v>
      </c>
      <c r="AL10060" s="0" t="n">
        <v>1.1229</v>
      </c>
      <c r="AM10060" s="0" t="n">
        <v>1.2124</v>
      </c>
      <c r="AN10060" s="0" t="n">
        <v>1.175</v>
      </c>
      <c r="AO10060" s="0" t="n">
        <v>1.1822</v>
      </c>
      <c r="AP10060" s="0" t="n">
        <v>1.1498</v>
      </c>
      <c r="AQ10060" s="0" t="n">
        <v>1.1556</v>
      </c>
      <c r="AR10060" s="0" t="n">
        <v>1.2651</v>
      </c>
      <c r="AS10060" s="0" t="n">
        <v>1.1632</v>
      </c>
      <c r="AT10060" s="0" t="n">
        <v>1.198</v>
      </c>
      <c r="AU10060" s="0" t="n">
        <v>1.2958</v>
      </c>
      <c r="AV10060" s="0" t="n">
        <v>1.127</v>
      </c>
      <c r="AX10060" s="0" t="n">
        <v>1.1437</v>
      </c>
      <c r="AY10060" s="0" t="n">
        <v>1.2729</v>
      </c>
      <c r="AZ10060" s="0" t="n">
        <v>1.3488</v>
      </c>
      <c r="BA10060" s="0" t="n">
        <v>1.111</v>
      </c>
      <c r="BB10060" s="0" t="n">
        <v>0.9955</v>
      </c>
      <c r="BC10060" s="0" t="n">
        <v>1.1554</v>
      </c>
      <c r="BD10060" s="0" t="n">
        <v>1.6008</v>
      </c>
      <c r="BE10060" s="0" t="n">
        <v>1.0534</v>
      </c>
      <c r="BF10060" s="0" t="n">
        <v>1.3075</v>
      </c>
      <c r="BG10060" s="0" t="n">
        <v>1.0194</v>
      </c>
      <c r="BH10060" s="0" t="n">
        <v>1.0265</v>
      </c>
      <c r="BI10060" s="0" t="n">
        <v>1.0024</v>
      </c>
      <c r="BJ10060" s="0" t="n">
        <v>1.0357</v>
      </c>
      <c r="BK10060" s="0" t="n">
        <v>0.94446</v>
      </c>
      <c r="BL10060" s="0" t="n">
        <v>0.88743</v>
      </c>
      <c r="BM10060" s="0" t="n">
        <v>0.96547</v>
      </c>
      <c r="BN10060" s="0" t="n">
        <v>0.88891</v>
      </c>
      <c r="BO10060" s="0" t="n">
        <v>1.0632</v>
      </c>
      <c r="BP10060" s="0" t="n">
        <v>0.91804</v>
      </c>
      <c r="BQ10060" s="0" t="n">
        <v>1.0883</v>
      </c>
      <c r="BR10060" s="0" t="n">
        <v>1.1659</v>
      </c>
      <c r="BS10060" s="0" t="n">
        <v>1.0946</v>
      </c>
      <c r="BT10060" s="0" t="n">
        <v>1.0273</v>
      </c>
      <c r="BU10060" s="0" t="n">
        <v>0.86476</v>
      </c>
      <c r="BV10060" s="0" t="n">
        <v>0.9472</v>
      </c>
      <c r="BW10060" s="0" t="n">
        <v>0.99165</v>
      </c>
      <c r="BX10060" s="0" t="n">
        <v>0.98158</v>
      </c>
      <c r="BY10060" s="0" t="n">
        <v>1.025</v>
      </c>
      <c r="BZ10060" s="0" t="n">
        <v>1.1519</v>
      </c>
      <c r="CA10060" s="0" t="n">
        <v>1.0534</v>
      </c>
      <c r="CB10060" s="0" t="n">
        <v>1.184</v>
      </c>
      <c r="CC10060" s="0" t="n">
        <v>0.95423</v>
      </c>
      <c r="CD10060" s="0" t="n">
        <v>0.9602</v>
      </c>
      <c r="CE10060" s="0" t="n">
        <v>1.1587</v>
      </c>
      <c r="CF10060" s="0" t="n">
        <v>1.1138</v>
      </c>
      <c r="CG10060" s="0" t="n">
        <v>0.97051</v>
      </c>
      <c r="CH10060" s="0" t="n">
        <v>1.1792</v>
      </c>
      <c r="CI10060" s="0" t="n">
        <v>1.1606</v>
      </c>
      <c r="CJ10060" s="0" t="n">
        <v>1.1754</v>
      </c>
      <c r="CK10060" s="0" t="n">
        <v>1.1756</v>
      </c>
      <c r="CL10060" s="0" t="n">
        <v>1.1847</v>
      </c>
      <c r="CM10060" s="0" t="n">
        <v>1.0519</v>
      </c>
      <c r="CN10060" s="0" t="n">
        <v>1.34</v>
      </c>
      <c r="CO10060" s="0" t="n">
        <v>1.273</v>
      </c>
      <c r="CP10060" s="0" t="n">
        <v>1.1051</v>
      </c>
      <c r="CQ10060" s="0" t="n">
        <v>0.83767</v>
      </c>
      <c r="CR10060" s="0" t="n">
        <v>1.1686</v>
      </c>
      <c r="CS10060" s="0" t="n">
        <v>1.0761</v>
      </c>
      <c r="CT10060" s="0" t="n">
        <v>1.1121</v>
      </c>
      <c r="CU10060" s="0" t="n">
        <v>1.1069</v>
      </c>
      <c r="CV10060" s="0" t="n">
        <v>1.1103</v>
      </c>
      <c r="CW10060" s="0" t="n">
        <v>1.0894</v>
      </c>
      <c r="CX10060" s="0" t="n">
        <v>1.1816</v>
      </c>
      <c r="CY10060" s="0" t="n">
        <v>1.1313</v>
      </c>
      <c r="CZ10060" s="0" t="n">
        <v>0.98446</v>
      </c>
      <c r="DA10060" s="0" t="n">
        <v>1.244</v>
      </c>
      <c r="DB10060" s="0" t="n">
        <v>1.0913</v>
      </c>
      <c r="DC10060" s="0" t="n">
        <v>1.2456</v>
      </c>
      <c r="DD10060" s="0" t="n">
        <v>1.1015</v>
      </c>
      <c r="DE10060" s="0" t="n">
        <v>1.1055</v>
      </c>
      <c r="DF10060" s="0" t="n">
        <v>1.0759</v>
      </c>
      <c r="DG10060" s="0" t="n">
        <v>1.0199</v>
      </c>
      <c r="DH10060" s="0" t="n">
        <v>1.0346</v>
      </c>
      <c r="DI10060" s="0" t="n">
        <v>1.0321</v>
      </c>
      <c r="DJ10060" s="0" t="n">
        <v>1.2712</v>
      </c>
      <c r="DK10060" s="0" t="n">
        <v>1.1505</v>
      </c>
      <c r="DL10060" s="0" t="n">
        <v>1.0711</v>
      </c>
      <c r="DM10060" s="0" t="n">
        <v>1.1282</v>
      </c>
      <c r="DN10060" s="0" t="n">
        <v>1.0979</v>
      </c>
      <c r="DO10060" s="0" t="n">
        <v>1.136</v>
      </c>
      <c r="DP10060" s="0" t="n">
        <v>1.0611</v>
      </c>
      <c r="DQ10060" s="0" t="n">
        <v>1.1441</v>
      </c>
      <c r="DR10060" s="0" t="n">
        <v>1.1814</v>
      </c>
      <c r="DS10060" s="0" t="n">
        <v>1.2473</v>
      </c>
      <c r="DT10060" s="0" t="n">
        <v>1.1734</v>
      </c>
      <c r="DU10060" s="0" t="n">
        <v>1.1687</v>
      </c>
      <c r="DV10060" s="0" t="n">
        <v>1.1674</v>
      </c>
      <c r="DW10060" s="0" t="n">
        <v>1.2201</v>
      </c>
      <c r="DX10060" s="0" t="n">
        <v>1.2857</v>
      </c>
      <c r="DY10060" s="0" t="n">
        <v>1.2003</v>
      </c>
      <c r="DZ10060" s="0" t="n">
        <v>1.1492</v>
      </c>
      <c r="EA10060" s="0" t="n">
        <v>1.14112833333333</v>
      </c>
      <c r="EB10060" s="0" t="n">
        <v>1.13955</v>
      </c>
      <c r="EC10060" s="0" t="n">
        <v>1.083</v>
      </c>
      <c r="ED10060" s="0" t="n">
        <v>1.0938</v>
      </c>
      <c r="EE10060" s="0" t="n">
        <v>1.17661</v>
      </c>
      <c r="EF10060" s="0" t="n">
        <v>1.15912166666667</v>
      </c>
      <c r="EG10060" s="0" t="n">
        <v>1.105094</v>
      </c>
      <c r="EH10060" s="0" t="n">
        <v>1.137335</v>
      </c>
    </row>
    <row r="10061" customFormat="false" ht="14" hidden="false" customHeight="false" outlineLevel="0" collapsed="false">
      <c r="A10061" s="0" t="s">
        <v>45783</v>
      </c>
      <c r="B10061" s="0" t="s">
        <v>45784</v>
      </c>
      <c r="C10061" s="0" t="s">
        <v>45778</v>
      </c>
      <c r="E10061" s="0" t="s">
        <v>45779</v>
      </c>
      <c r="F10061" s="0" t="n">
        <v>0.999904</v>
      </c>
      <c r="G10061" s="0" t="n">
        <v>40.1683</v>
      </c>
      <c r="H10061" s="3" t="n">
        <v>9.18578E-005</v>
      </c>
      <c r="I10061" s="0" t="n">
        <v>260.98</v>
      </c>
      <c r="J10061" s="0" t="n">
        <v>216.93</v>
      </c>
      <c r="K10061" s="0" t="n">
        <v>260.98</v>
      </c>
      <c r="L10061" s="0" t="s">
        <v>142</v>
      </c>
      <c r="M10061" s="0" t="s">
        <v>45785</v>
      </c>
      <c r="N10061" s="0" t="s">
        <v>144</v>
      </c>
      <c r="O10061" s="0" t="s">
        <v>494</v>
      </c>
      <c r="P10061" s="0" t="s">
        <v>45786</v>
      </c>
      <c r="Q10061" s="0" t="s">
        <v>45787</v>
      </c>
      <c r="R10061" s="0" t="n">
        <v>8</v>
      </c>
      <c r="S10061" s="0" t="n">
        <v>0.93104</v>
      </c>
      <c r="T10061" s="0" t="n">
        <v>1.3189</v>
      </c>
      <c r="U10061" s="0" t="n">
        <v>1.0755</v>
      </c>
      <c r="V10061" s="0" t="n">
        <v>1.528</v>
      </c>
      <c r="W10061" s="0" t="n">
        <v>1.1676</v>
      </c>
      <c r="X10061" s="0" t="n">
        <v>1.2354</v>
      </c>
      <c r="AB10061" s="0" t="n">
        <v>1.1843</v>
      </c>
      <c r="AC10061" s="0" t="n">
        <v>1.0809</v>
      </c>
      <c r="AD10061" s="0" t="n">
        <v>1.3354</v>
      </c>
      <c r="AE10061" s="0" t="n">
        <v>1.0494</v>
      </c>
      <c r="AG10061" s="0" t="n">
        <v>0.77861</v>
      </c>
      <c r="AY10061" s="0" t="n">
        <v>1.1104</v>
      </c>
      <c r="BA10061" s="0" t="n">
        <v>0.96099</v>
      </c>
      <c r="BC10061" s="0" t="n">
        <v>1.4777</v>
      </c>
      <c r="BD10061" s="0" t="n">
        <v>0.80402</v>
      </c>
      <c r="BE10061" s="0" t="n">
        <v>1.0303</v>
      </c>
      <c r="BF10061" s="0" t="n">
        <v>1.1432</v>
      </c>
      <c r="BG10061" s="0" t="n">
        <v>0.5855</v>
      </c>
      <c r="BI10061" s="0" t="n">
        <v>0.97337</v>
      </c>
      <c r="BJ10061" s="0" t="n">
        <v>1.0788</v>
      </c>
      <c r="BL10061" s="0" t="n">
        <v>1.278</v>
      </c>
      <c r="BM10061" s="0" t="n">
        <v>0.7353</v>
      </c>
      <c r="BQ10061" s="0" t="n">
        <v>1.2903</v>
      </c>
      <c r="BT10061" s="0" t="n">
        <v>0.69053</v>
      </c>
      <c r="BU10061" s="0" t="n">
        <v>0.64906</v>
      </c>
      <c r="BV10061" s="0" t="n">
        <v>1.0162</v>
      </c>
      <c r="BZ10061" s="0" t="n">
        <v>1.9652</v>
      </c>
      <c r="CB10061" s="0" t="n">
        <v>0.68102</v>
      </c>
      <c r="CE10061" s="0" t="n">
        <v>0.97348</v>
      </c>
      <c r="CF10061" s="0" t="n">
        <v>1.2157</v>
      </c>
      <c r="CG10061" s="0" t="n">
        <v>1.1793</v>
      </c>
      <c r="CH10061" s="0" t="n">
        <v>1.1985</v>
      </c>
      <c r="CI10061" s="0" t="n">
        <v>1.4083</v>
      </c>
      <c r="CJ10061" s="0" t="n">
        <v>1.4161</v>
      </c>
      <c r="CK10061" s="0" t="n">
        <v>1.5149</v>
      </c>
      <c r="CL10061" s="0" t="n">
        <v>0.91425</v>
      </c>
      <c r="CM10061" s="0" t="n">
        <v>0.85073</v>
      </c>
      <c r="CO10061" s="0" t="n">
        <v>0.74222</v>
      </c>
      <c r="CP10061" s="0" t="n">
        <v>0.83828</v>
      </c>
      <c r="CQ10061" s="0" t="n">
        <v>1.0064</v>
      </c>
      <c r="CR10061" s="0" t="n">
        <v>0.91836</v>
      </c>
      <c r="CS10061" s="0" t="n">
        <v>1.3686</v>
      </c>
      <c r="CT10061" s="0" t="n">
        <v>1.5789</v>
      </c>
      <c r="CV10061" s="0" t="n">
        <v>0.75965</v>
      </c>
      <c r="CW10061" s="0" t="n">
        <v>0.88566</v>
      </c>
      <c r="DD10061" s="0" t="n">
        <v>1.0421</v>
      </c>
      <c r="DE10061" s="0" t="n">
        <v>0.90626</v>
      </c>
      <c r="DF10061" s="0" t="n">
        <v>1.1094</v>
      </c>
      <c r="DG10061" s="0" t="n">
        <v>0.91061</v>
      </c>
      <c r="DH10061" s="0" t="n">
        <v>0.91254</v>
      </c>
      <c r="DI10061" s="0" t="n">
        <v>0.99757</v>
      </c>
      <c r="DJ10061" s="0" t="n">
        <v>1.3461</v>
      </c>
      <c r="EA10061" s="0" t="n">
        <v>0.875646666666667</v>
      </c>
      <c r="EB10061" s="0" t="n">
        <v>1.2516</v>
      </c>
      <c r="EC10061" s="0" t="n">
        <v>1.02269</v>
      </c>
      <c r="ED10061" s="0" t="n">
        <v>1.31406666666667</v>
      </c>
      <c r="EE10061" s="0" t="n">
        <v>1.23156666666667</v>
      </c>
      <c r="EF10061" s="0" t="n">
        <v>1.10580666666667</v>
      </c>
      <c r="EG10061" s="0" t="n">
        <v>0.84807</v>
      </c>
      <c r="EH10061" s="0" t="n">
        <v>1.1432</v>
      </c>
    </row>
    <row r="10062" customFormat="false" ht="14" hidden="false" customHeight="false" outlineLevel="0" collapsed="false">
      <c r="A10062" s="0" t="s">
        <v>45783</v>
      </c>
      <c r="B10062" s="0" t="s">
        <v>45788</v>
      </c>
      <c r="C10062" s="0" t="s">
        <v>45778</v>
      </c>
      <c r="E10062" s="0" t="s">
        <v>45779</v>
      </c>
      <c r="F10062" s="0" t="n">
        <v>0.636948</v>
      </c>
      <c r="G10062" s="0" t="n">
        <v>6.64072</v>
      </c>
      <c r="H10062" s="0" t="n">
        <v>0.00057429</v>
      </c>
      <c r="I10062" s="0" t="n">
        <v>134.13</v>
      </c>
      <c r="J10062" s="0" t="n">
        <v>98.466</v>
      </c>
      <c r="K10062" s="0" t="n">
        <v>75.316</v>
      </c>
      <c r="L10062" s="0" t="s">
        <v>142</v>
      </c>
      <c r="M10062" s="0" t="s">
        <v>45789</v>
      </c>
      <c r="N10062" s="0" t="s">
        <v>144</v>
      </c>
      <c r="O10062" s="0" t="s">
        <v>257</v>
      </c>
      <c r="P10062" s="0" t="s">
        <v>45790</v>
      </c>
      <c r="Q10062" s="0" t="s">
        <v>45791</v>
      </c>
      <c r="R10062" s="0" t="n">
        <v>10</v>
      </c>
      <c r="EA10062" s="0" t="e">
        <f aca="false">#DIV/0!</f>
        <v>#DIV/0!</v>
      </c>
      <c r="EB10062" s="0" t="e">
        <f aca="false">#DIV/0!</f>
        <v>#DIV/0!</v>
      </c>
      <c r="EC10062" s="0" t="e">
        <f aca="false">#DIV/0!</f>
        <v>#DIV/0!</v>
      </c>
      <c r="ED10062" s="0" t="e">
        <f aca="false">#DIV/0!</f>
        <v>#DIV/0!</v>
      </c>
      <c r="EE10062" s="0" t="e">
        <f aca="false">#DIV/0!</f>
        <v>#DIV/0!</v>
      </c>
      <c r="EF10062" s="0" t="e">
        <f aca="false">#DIV/0!</f>
        <v>#DIV/0!</v>
      </c>
      <c r="EG10062" s="0" t="e">
        <f aca="false">#DIV/0!</f>
        <v>#DIV/0!</v>
      </c>
      <c r="EH10062" s="0" t="e">
        <f aca="false">#DIV/0!</f>
        <v>#DIV/0!</v>
      </c>
    </row>
    <row r="10063" customFormat="false" ht="14" hidden="false" customHeight="false" outlineLevel="0" collapsed="false">
      <c r="A10063" s="0" t="s">
        <v>45783</v>
      </c>
      <c r="B10063" s="0" t="s">
        <v>45792</v>
      </c>
      <c r="C10063" s="0" t="s">
        <v>45778</v>
      </c>
      <c r="E10063" s="0" t="s">
        <v>45779</v>
      </c>
      <c r="F10063" s="0" t="n">
        <v>0.32102</v>
      </c>
      <c r="G10063" s="0" t="n">
        <v>0</v>
      </c>
      <c r="H10063" s="0" t="n">
        <v>0.0012868</v>
      </c>
      <c r="I10063" s="0" t="n">
        <v>103.43</v>
      </c>
      <c r="J10063" s="0" t="n">
        <v>56.556</v>
      </c>
      <c r="K10063" s="0" t="n">
        <v>103.43</v>
      </c>
      <c r="L10063" s="0" t="s">
        <v>142</v>
      </c>
      <c r="M10063" s="0" t="s">
        <v>45793</v>
      </c>
      <c r="N10063" s="0" t="s">
        <v>597</v>
      </c>
      <c r="O10063" s="0" t="s">
        <v>598</v>
      </c>
      <c r="P10063" s="0" t="s">
        <v>45794</v>
      </c>
      <c r="Q10063" s="0" t="s">
        <v>45795</v>
      </c>
      <c r="R10063" s="0" t="n">
        <v>11</v>
      </c>
      <c r="EA10063" s="0" t="e">
        <f aca="false">#DIV/0!</f>
        <v>#DIV/0!</v>
      </c>
      <c r="EB10063" s="0" t="e">
        <f aca="false">#DIV/0!</f>
        <v>#DIV/0!</v>
      </c>
      <c r="EC10063" s="0" t="e">
        <f aca="false">#DIV/0!</f>
        <v>#DIV/0!</v>
      </c>
      <c r="ED10063" s="0" t="e">
        <f aca="false">#DIV/0!</f>
        <v>#DIV/0!</v>
      </c>
      <c r="EE10063" s="0" t="e">
        <f aca="false">#DIV/0!</f>
        <v>#DIV/0!</v>
      </c>
      <c r="EF10063" s="0" t="e">
        <f aca="false">#DIV/0!</f>
        <v>#DIV/0!</v>
      </c>
      <c r="EG10063" s="0" t="e">
        <f aca="false">#DIV/0!</f>
        <v>#DIV/0!</v>
      </c>
      <c r="EH10063" s="0" t="e">
        <f aca="false">#DIV/0!</f>
        <v>#DIV/0!</v>
      </c>
    </row>
    <row r="10064" customFormat="false" ht="14" hidden="false" customHeight="false" outlineLevel="0" collapsed="false">
      <c r="A10064" s="0" t="s">
        <v>45776</v>
      </c>
      <c r="B10064" s="0" t="s">
        <v>45796</v>
      </c>
      <c r="C10064" s="0" t="s">
        <v>45778</v>
      </c>
      <c r="E10064" s="0" t="s">
        <v>45779</v>
      </c>
      <c r="F10064" s="0" t="n">
        <v>0.734431</v>
      </c>
      <c r="G10064" s="0" t="n">
        <v>5.80197</v>
      </c>
      <c r="H10064" s="3" t="n">
        <v>2.28547E-005</v>
      </c>
      <c r="I10064" s="0" t="n">
        <v>75.868</v>
      </c>
      <c r="J10064" s="0" t="n">
        <v>51.661</v>
      </c>
      <c r="K10064" s="0" t="n">
        <v>72.167</v>
      </c>
      <c r="L10064" s="0" t="s">
        <v>142</v>
      </c>
      <c r="M10064" s="0" t="s">
        <v>45797</v>
      </c>
      <c r="N10064" s="0" t="s">
        <v>144</v>
      </c>
      <c r="O10064" s="0" t="s">
        <v>324</v>
      </c>
      <c r="P10064" s="0" t="s">
        <v>45798</v>
      </c>
      <c r="Q10064" s="0" t="s">
        <v>45799</v>
      </c>
      <c r="R10064" s="0" t="n">
        <v>9</v>
      </c>
      <c r="Y10064" s="0" t="n">
        <v>1.0232</v>
      </c>
      <c r="BX10064" s="0" t="n">
        <v>1.2814</v>
      </c>
      <c r="CA10064" s="0" t="n">
        <v>1.1077</v>
      </c>
      <c r="CO10064" s="0" t="n">
        <v>1.3683</v>
      </c>
      <c r="CR10064" s="0" t="n">
        <v>1.3494</v>
      </c>
      <c r="CX10064" s="0" t="n">
        <v>1.1694</v>
      </c>
      <c r="DG10064" s="0" t="n">
        <v>0.96963</v>
      </c>
      <c r="EA10064" s="0" t="e">
        <f aca="false">#DIV/0!</f>
        <v>#DIV/0!</v>
      </c>
      <c r="EB10064" s="0" t="e">
        <f aca="false">#DIV/0!</f>
        <v>#DIV/0!</v>
      </c>
      <c r="EC10064" s="0" t="e">
        <f aca="false">#DIV/0!</f>
        <v>#DIV/0!</v>
      </c>
      <c r="ED10064" s="0" t="e">
        <f aca="false">#DIV/0!</f>
        <v>#DIV/0!</v>
      </c>
      <c r="EE10064" s="0" t="e">
        <f aca="false">#DIV/0!</f>
        <v>#DIV/0!</v>
      </c>
      <c r="EF10064" s="0" t="e">
        <f aca="false">#DIV/0!</f>
        <v>#DIV/0!</v>
      </c>
      <c r="EG10064" s="0" t="n">
        <v>1.0232</v>
      </c>
      <c r="EH10064" s="0" t="e">
        <f aca="false">#DIV/0!</f>
        <v>#DIV/0!</v>
      </c>
    </row>
    <row r="10065" customFormat="false" ht="14" hidden="false" customHeight="false" outlineLevel="0" collapsed="false">
      <c r="A10065" s="0" t="s">
        <v>45776</v>
      </c>
      <c r="B10065" s="0" t="s">
        <v>45800</v>
      </c>
      <c r="C10065" s="0" t="s">
        <v>45778</v>
      </c>
      <c r="E10065" s="0" t="s">
        <v>45779</v>
      </c>
      <c r="F10065" s="0" t="n">
        <v>0.926283</v>
      </c>
      <c r="G10065" s="0" t="n">
        <v>14.6712</v>
      </c>
      <c r="H10065" s="0" t="n">
        <v>0.000126881</v>
      </c>
      <c r="I10065" s="0" t="n">
        <v>62.099</v>
      </c>
      <c r="J10065" s="0" t="n">
        <v>44.638</v>
      </c>
      <c r="K10065" s="0" t="n">
        <v>59.212</v>
      </c>
      <c r="L10065" s="0" t="s">
        <v>142</v>
      </c>
      <c r="M10065" s="0" t="s">
        <v>45801</v>
      </c>
      <c r="N10065" s="0" t="s">
        <v>144</v>
      </c>
      <c r="O10065" s="0" t="s">
        <v>549</v>
      </c>
      <c r="P10065" s="0" t="s">
        <v>45802</v>
      </c>
      <c r="Q10065" s="0" t="s">
        <v>45803</v>
      </c>
      <c r="R10065" s="0" t="n">
        <v>13</v>
      </c>
      <c r="S10065" s="0" t="n">
        <v>1.2529</v>
      </c>
      <c r="X10065" s="0" t="n">
        <v>1.1313</v>
      </c>
      <c r="AC10065" s="0" t="n">
        <v>0.95857</v>
      </c>
      <c r="AH10065" s="0" t="n">
        <v>0.94926</v>
      </c>
      <c r="AI10065" s="0" t="n">
        <v>0.77449</v>
      </c>
      <c r="AX10065" s="0" t="n">
        <v>0.92486</v>
      </c>
      <c r="BH10065" s="0" t="n">
        <v>0.68564</v>
      </c>
      <c r="BJ10065" s="0" t="n">
        <v>1.0736</v>
      </c>
      <c r="BK10065" s="0" t="n">
        <v>0.77237</v>
      </c>
      <c r="BN10065" s="0" t="n">
        <v>0.8583</v>
      </c>
      <c r="BO10065" s="0" t="n">
        <v>0.88648</v>
      </c>
      <c r="BP10065" s="0" t="n">
        <v>0.80704</v>
      </c>
      <c r="BQ10065" s="0" t="n">
        <v>0.79801</v>
      </c>
      <c r="BR10065" s="0" t="n">
        <v>0.90685</v>
      </c>
      <c r="BS10065" s="0" t="n">
        <v>1.0424</v>
      </c>
      <c r="BT10065" s="0" t="n">
        <v>0.99635</v>
      </c>
      <c r="BV10065" s="0" t="n">
        <v>0.92052</v>
      </c>
      <c r="BY10065" s="0" t="n">
        <v>1.0044</v>
      </c>
      <c r="CB10065" s="0" t="n">
        <v>1.1735</v>
      </c>
      <c r="CT10065" s="0" t="n">
        <v>1.2922</v>
      </c>
      <c r="DN10065" s="0" t="n">
        <v>0.75923</v>
      </c>
      <c r="DO10065" s="0" t="n">
        <v>0.72766</v>
      </c>
      <c r="EA10065" s="0" t="n">
        <v>1.013695</v>
      </c>
      <c r="EB10065" s="0" t="n">
        <v>0.68564</v>
      </c>
      <c r="EC10065" s="0" t="n">
        <v>0.95857</v>
      </c>
      <c r="ED10065" s="0" t="n">
        <v>1.0736</v>
      </c>
      <c r="EE10065" s="0" t="n">
        <v>0.77237</v>
      </c>
      <c r="EF10065" s="0" t="n">
        <v>1.1313</v>
      </c>
      <c r="EG10065" s="0" t="e">
        <f aca="false">#DIV/0!</f>
        <v>#DIV/0!</v>
      </c>
      <c r="EH10065" s="0" t="n">
        <v>0.910806666666667</v>
      </c>
    </row>
    <row r="10066" customFormat="false" ht="14" hidden="false" customHeight="false" outlineLevel="0" collapsed="false">
      <c r="A10066" s="0" t="s">
        <v>45804</v>
      </c>
      <c r="B10066" s="0" t="s">
        <v>45805</v>
      </c>
      <c r="C10066" s="0" t="s">
        <v>45778</v>
      </c>
      <c r="E10066" s="0" t="s">
        <v>45779</v>
      </c>
      <c r="F10066" s="0" t="n">
        <v>0.980029</v>
      </c>
      <c r="G10066" s="0" t="n">
        <v>16.9085</v>
      </c>
      <c r="H10066" s="3" t="n">
        <v>1.06841E-014</v>
      </c>
      <c r="I10066" s="0" t="n">
        <v>156.11</v>
      </c>
      <c r="J10066" s="0" t="n">
        <v>90.819</v>
      </c>
      <c r="K10066" s="0" t="n">
        <v>78.985</v>
      </c>
      <c r="L10066" s="0" t="s">
        <v>142</v>
      </c>
      <c r="M10066" s="0" t="s">
        <v>45806</v>
      </c>
      <c r="N10066" s="0" t="s">
        <v>144</v>
      </c>
      <c r="O10066" s="0" t="s">
        <v>2185</v>
      </c>
      <c r="P10066" s="0" t="s">
        <v>45807</v>
      </c>
      <c r="Q10066" s="0" t="s">
        <v>45808</v>
      </c>
      <c r="R10066" s="0" t="n">
        <v>8</v>
      </c>
      <c r="S10066" s="0" t="n">
        <v>0.93715</v>
      </c>
      <c r="AI10066" s="0" t="n">
        <v>1.001</v>
      </c>
      <c r="AK10066" s="0" t="n">
        <v>0.73146</v>
      </c>
      <c r="BG10066" s="0" t="n">
        <v>0.82685</v>
      </c>
      <c r="BI10066" s="0" t="n">
        <v>0.63936</v>
      </c>
      <c r="BQ10066" s="0" t="n">
        <v>0.31356</v>
      </c>
      <c r="BR10066" s="0" t="n">
        <v>0.213</v>
      </c>
      <c r="DF10066" s="0" t="n">
        <v>0.77487</v>
      </c>
      <c r="DM10066" s="0" t="n">
        <v>0.93646</v>
      </c>
      <c r="DX10066" s="0" t="n">
        <v>0.95513</v>
      </c>
      <c r="DY10066" s="0" t="n">
        <v>0.86559</v>
      </c>
      <c r="EA10066" s="0" t="n">
        <v>0.921666666666666</v>
      </c>
      <c r="EB10066" s="0" t="e">
        <f aca="false">#DIV/0!</f>
        <v>#DIV/0!</v>
      </c>
      <c r="EC10066" s="0" t="n">
        <v>0.68541</v>
      </c>
      <c r="ED10066" s="0" t="e">
        <f aca="false">#DIV/0!</f>
        <v>#DIV/0!</v>
      </c>
      <c r="EE10066" s="0" t="e">
        <f aca="false">#DIV/0!</f>
        <v>#DIV/0!</v>
      </c>
      <c r="EF10066" s="0" t="e">
        <f aca="false">#DIV/0!</f>
        <v>#DIV/0!</v>
      </c>
      <c r="EG10066" s="0" t="e">
        <f aca="false">#DIV/0!</f>
        <v>#DIV/0!</v>
      </c>
      <c r="EH10066" s="0" t="e">
        <f aca="false">#DIV/0!</f>
        <v>#DIV/0!</v>
      </c>
    </row>
    <row r="10067" customFormat="false" ht="14" hidden="false" customHeight="false" outlineLevel="0" collapsed="false">
      <c r="A10067" s="0" t="s">
        <v>45809</v>
      </c>
      <c r="B10067" s="0" t="s">
        <v>45810</v>
      </c>
      <c r="C10067" s="0" t="s">
        <v>45778</v>
      </c>
      <c r="E10067" s="0" t="s">
        <v>45779</v>
      </c>
      <c r="F10067" s="0" t="n">
        <v>1</v>
      </c>
      <c r="G10067" s="0" t="n">
        <v>56.514</v>
      </c>
      <c r="H10067" s="0" t="n">
        <v>0.000406242</v>
      </c>
      <c r="I10067" s="0" t="n">
        <v>80.752</v>
      </c>
      <c r="J10067" s="0" t="n">
        <v>50.563</v>
      </c>
      <c r="K10067" s="0" t="n">
        <v>56.514</v>
      </c>
      <c r="L10067" s="0" t="s">
        <v>142</v>
      </c>
      <c r="M10067" s="0" t="s">
        <v>45811</v>
      </c>
      <c r="N10067" s="0" t="s">
        <v>144</v>
      </c>
      <c r="O10067" s="0" t="s">
        <v>2233</v>
      </c>
      <c r="P10067" s="0" t="s">
        <v>45812</v>
      </c>
      <c r="Q10067" s="0" t="s">
        <v>45813</v>
      </c>
      <c r="R10067" s="0" t="n">
        <v>11</v>
      </c>
      <c r="AB10067" s="0" t="n">
        <v>0.8159</v>
      </c>
      <c r="AY10067" s="0" t="n">
        <v>1.1213</v>
      </c>
      <c r="AZ10067" s="0" t="n">
        <v>1.6258</v>
      </c>
      <c r="BA10067" s="0" t="n">
        <v>1.5896</v>
      </c>
      <c r="BB10067" s="0" t="n">
        <v>0.99454</v>
      </c>
      <c r="BC10067" s="0" t="n">
        <v>1.1593</v>
      </c>
      <c r="BD10067" s="0" t="n">
        <v>1.258</v>
      </c>
      <c r="BE10067" s="0" t="n">
        <v>1.0882</v>
      </c>
      <c r="BF10067" s="0" t="n">
        <v>1.1072</v>
      </c>
      <c r="CE10067" s="0" t="n">
        <v>1.0499</v>
      </c>
      <c r="CF10067" s="0" t="n">
        <v>1.2489</v>
      </c>
      <c r="CG10067" s="0" t="n">
        <v>0.99556</v>
      </c>
      <c r="CH10067" s="0" t="n">
        <v>0.88761</v>
      </c>
      <c r="CI10067" s="0" t="n">
        <v>0.92719</v>
      </c>
      <c r="CJ10067" s="0" t="n">
        <v>1.5553</v>
      </c>
      <c r="CK10067" s="0" t="n">
        <v>1.2084</v>
      </c>
      <c r="CL10067" s="0" t="n">
        <v>0.77905</v>
      </c>
      <c r="CN10067" s="0" t="n">
        <v>0.8867</v>
      </c>
      <c r="DE10067" s="0" t="n">
        <v>0.84716</v>
      </c>
      <c r="DG10067" s="0" t="n">
        <v>0.68894</v>
      </c>
      <c r="DH10067" s="0" t="n">
        <v>0.78698</v>
      </c>
      <c r="EA10067" s="0" t="n">
        <v>1.1213</v>
      </c>
      <c r="EB10067" s="0" t="n">
        <v>1.22085</v>
      </c>
      <c r="EC10067" s="0" t="n">
        <v>1.5896</v>
      </c>
      <c r="ED10067" s="0" t="n">
        <v>0.99454</v>
      </c>
      <c r="EE10067" s="0" t="n">
        <v>1.1593</v>
      </c>
      <c r="EF10067" s="0" t="n">
        <v>1.258</v>
      </c>
      <c r="EG10067" s="0" t="n">
        <v>1.0882</v>
      </c>
      <c r="EH10067" s="0" t="n">
        <v>1.1072</v>
      </c>
    </row>
    <row r="10068" customFormat="false" ht="14" hidden="false" customHeight="false" outlineLevel="0" collapsed="false">
      <c r="A10068" s="0" t="s">
        <v>45814</v>
      </c>
      <c r="B10068" s="0" t="s">
        <v>45815</v>
      </c>
      <c r="C10068" s="0" t="s">
        <v>45778</v>
      </c>
      <c r="E10068" s="0" t="s">
        <v>45779</v>
      </c>
      <c r="F10068" s="0" t="n">
        <v>0.974837</v>
      </c>
      <c r="G10068" s="0" t="n">
        <v>15.8942</v>
      </c>
      <c r="H10068" s="3" t="n">
        <v>7.8323E-018</v>
      </c>
      <c r="I10068" s="0" t="n">
        <v>101.02</v>
      </c>
      <c r="J10068" s="0" t="n">
        <v>82.747</v>
      </c>
      <c r="K10068" s="0" t="n">
        <v>92.956</v>
      </c>
      <c r="L10068" s="0" t="s">
        <v>142</v>
      </c>
      <c r="M10068" s="0" t="s">
        <v>45816</v>
      </c>
      <c r="N10068" s="0" t="s">
        <v>144</v>
      </c>
      <c r="O10068" s="0" t="s">
        <v>555</v>
      </c>
      <c r="P10068" s="0" t="s">
        <v>45817</v>
      </c>
      <c r="Q10068" s="0" t="s">
        <v>45818</v>
      </c>
      <c r="R10068" s="0" t="n">
        <v>3</v>
      </c>
      <c r="U10068" s="0" t="n">
        <v>1.0738</v>
      </c>
      <c r="W10068" s="0" t="n">
        <v>0.94399</v>
      </c>
      <c r="Y10068" s="0" t="n">
        <v>1.0141</v>
      </c>
      <c r="Z10068" s="0" t="n">
        <v>1.1085</v>
      </c>
      <c r="BK10068" s="0" t="n">
        <v>1.6058</v>
      </c>
      <c r="BM10068" s="0" t="n">
        <v>1.3859</v>
      </c>
      <c r="BN10068" s="0" t="n">
        <v>1.501</v>
      </c>
      <c r="DD10068" s="0" t="n">
        <v>1.5197</v>
      </c>
      <c r="DH10068" s="0" t="n">
        <v>1.6235</v>
      </c>
      <c r="DJ10068" s="0" t="n">
        <v>1.4831</v>
      </c>
      <c r="EA10068" s="0" t="e">
        <f aca="false">#DIV/0!</f>
        <v>#DIV/0!</v>
      </c>
      <c r="EB10068" s="0" t="e">
        <f aca="false">#DIV/0!</f>
        <v>#DIV/0!</v>
      </c>
      <c r="EC10068" s="0" t="n">
        <v>1.0738</v>
      </c>
      <c r="ED10068" s="0" t="e">
        <f aca="false">#DIV/0!</f>
        <v>#DIV/0!</v>
      </c>
      <c r="EE10068" s="0" t="n">
        <v>1.274895</v>
      </c>
      <c r="EF10068" s="0" t="e">
        <f aca="false">#DIV/0!</f>
        <v>#DIV/0!</v>
      </c>
      <c r="EG10068" s="0" t="n">
        <v>1.2</v>
      </c>
      <c r="EH10068" s="0" t="n">
        <v>1.30475</v>
      </c>
    </row>
    <row r="10069" customFormat="false" ht="14" hidden="false" customHeight="false" outlineLevel="0" collapsed="false">
      <c r="A10069" s="0" t="s">
        <v>45814</v>
      </c>
      <c r="B10069" s="0" t="s">
        <v>45819</v>
      </c>
      <c r="C10069" s="0" t="s">
        <v>45778</v>
      </c>
      <c r="E10069" s="0" t="s">
        <v>45779</v>
      </c>
      <c r="F10069" s="0" t="n">
        <v>0.708011</v>
      </c>
      <c r="G10069" s="0" t="n">
        <v>3.85016</v>
      </c>
      <c r="H10069" s="3" t="n">
        <v>1.51299E-011</v>
      </c>
      <c r="I10069" s="0" t="n">
        <v>82.918</v>
      </c>
      <c r="J10069" s="0" t="n">
        <v>50.166</v>
      </c>
      <c r="K10069" s="0" t="n">
        <v>82.918</v>
      </c>
      <c r="L10069" s="0" t="s">
        <v>142</v>
      </c>
      <c r="M10069" s="0" t="s">
        <v>45820</v>
      </c>
      <c r="N10069" s="0" t="s">
        <v>144</v>
      </c>
      <c r="O10069" s="0" t="s">
        <v>319</v>
      </c>
      <c r="P10069" s="0" t="s">
        <v>45821</v>
      </c>
      <c r="Q10069" s="0" t="s">
        <v>45822</v>
      </c>
      <c r="R10069" s="0" t="n">
        <v>6</v>
      </c>
      <c r="BW10069" s="0" t="n">
        <v>1.192</v>
      </c>
      <c r="BZ10069" s="0" t="n">
        <v>1.8184</v>
      </c>
      <c r="EA10069" s="0" t="e">
        <f aca="false">#DIV/0!</f>
        <v>#DIV/0!</v>
      </c>
      <c r="EB10069" s="0" t="e">
        <f aca="false">#DIV/0!</f>
        <v>#DIV/0!</v>
      </c>
      <c r="EC10069" s="0" t="e">
        <f aca="false">#DIV/0!</f>
        <v>#DIV/0!</v>
      </c>
      <c r="ED10069" s="0" t="e">
        <f aca="false">#DIV/0!</f>
        <v>#DIV/0!</v>
      </c>
      <c r="EE10069" s="0" t="e">
        <f aca="false">#DIV/0!</f>
        <v>#DIV/0!</v>
      </c>
      <c r="EF10069" s="0" t="e">
        <f aca="false">#DIV/0!</f>
        <v>#DIV/0!</v>
      </c>
      <c r="EG10069" s="0" t="e">
        <f aca="false">#DIV/0!</f>
        <v>#DIV/0!</v>
      </c>
      <c r="EH10069" s="0" t="e">
        <f aca="false">#DIV/0!</f>
        <v>#DIV/0!</v>
      </c>
    </row>
    <row r="10070" customFormat="false" ht="14" hidden="false" customHeight="false" outlineLevel="0" collapsed="false">
      <c r="A10070" s="0" t="s">
        <v>45823</v>
      </c>
      <c r="B10070" s="0" t="s">
        <v>45824</v>
      </c>
      <c r="C10070" s="0" t="s">
        <v>45778</v>
      </c>
      <c r="E10070" s="0" t="s">
        <v>45779</v>
      </c>
      <c r="F10070" s="0" t="n">
        <v>1</v>
      </c>
      <c r="G10070" s="0" t="n">
        <v>76.7801</v>
      </c>
      <c r="H10070" s="0" t="n">
        <v>0.000245598</v>
      </c>
      <c r="I10070" s="0" t="n">
        <v>204.27</v>
      </c>
      <c r="J10070" s="0" t="n">
        <v>152.99</v>
      </c>
      <c r="K10070" s="0" t="n">
        <v>203.61</v>
      </c>
      <c r="L10070" s="0" t="s">
        <v>142</v>
      </c>
      <c r="M10070" s="0" t="s">
        <v>45825</v>
      </c>
      <c r="N10070" s="0" t="s">
        <v>1191</v>
      </c>
      <c r="O10070" s="0" t="s">
        <v>177</v>
      </c>
      <c r="P10070" s="0" t="s">
        <v>45826</v>
      </c>
      <c r="Q10070" s="0" t="s">
        <v>45827</v>
      </c>
      <c r="R10070" s="0" t="n">
        <v>4</v>
      </c>
      <c r="S10070" s="0" t="n">
        <v>1.0739</v>
      </c>
      <c r="V10070" s="0" t="n">
        <v>1.0535</v>
      </c>
      <c r="W10070" s="0" t="n">
        <v>1.0764</v>
      </c>
      <c r="Z10070" s="0" t="n">
        <v>0.98282</v>
      </c>
      <c r="AA10070" s="0" t="n">
        <v>1.2617</v>
      </c>
      <c r="AB10070" s="0" t="n">
        <v>1.3824</v>
      </c>
      <c r="AC10070" s="0" t="n">
        <v>1.6054</v>
      </c>
      <c r="AD10070" s="0" t="n">
        <v>1.1098</v>
      </c>
      <c r="AE10070" s="0" t="n">
        <v>1.3801</v>
      </c>
      <c r="AF10070" s="0" t="n">
        <v>1.4547</v>
      </c>
      <c r="AG10070" s="0" t="n">
        <v>1.3555</v>
      </c>
      <c r="AZ10070" s="0" t="n">
        <v>1.6066</v>
      </c>
      <c r="BF10070" s="0" t="n">
        <v>1.095</v>
      </c>
      <c r="BI10070" s="0" t="n">
        <v>1.3457</v>
      </c>
      <c r="BS10070" s="0" t="n">
        <v>1.3226</v>
      </c>
      <c r="BT10070" s="0" t="n">
        <v>1.1721</v>
      </c>
      <c r="BU10070" s="0" t="n">
        <v>0.68879</v>
      </c>
      <c r="BV10070" s="0" t="n">
        <v>0.65491</v>
      </c>
      <c r="BW10070" s="0" t="n">
        <v>0.6714</v>
      </c>
      <c r="BX10070" s="0" t="n">
        <v>1.0026</v>
      </c>
      <c r="BY10070" s="0" t="n">
        <v>1.0058</v>
      </c>
      <c r="BZ10070" s="0" t="n">
        <v>1.2283</v>
      </c>
      <c r="CA10070" s="0" t="n">
        <v>1.4089</v>
      </c>
      <c r="CB10070" s="0" t="n">
        <v>1.0931</v>
      </c>
      <c r="CC10070" s="0" t="n">
        <v>0.56291</v>
      </c>
      <c r="CD10070" s="0" t="n">
        <v>1.0386</v>
      </c>
      <c r="CE10070" s="0" t="n">
        <v>1.6436</v>
      </c>
      <c r="CF10070" s="0" t="n">
        <v>1.3073</v>
      </c>
      <c r="CG10070" s="0" t="n">
        <v>1.2015</v>
      </c>
      <c r="CH10070" s="0" t="n">
        <v>1.2948</v>
      </c>
      <c r="CI10070" s="0" t="n">
        <v>1.0541</v>
      </c>
      <c r="CJ10070" s="0" t="n">
        <v>1.4762</v>
      </c>
      <c r="CK10070" s="0" t="n">
        <v>1.1504</v>
      </c>
      <c r="CL10070" s="0" t="n">
        <v>1.2991</v>
      </c>
      <c r="CM10070" s="0" t="n">
        <v>0.96356</v>
      </c>
      <c r="CO10070" s="0" t="n">
        <v>0.9642</v>
      </c>
      <c r="CP10070" s="0" t="n">
        <v>0.71497</v>
      </c>
      <c r="CQ10070" s="0" t="n">
        <v>0.81868</v>
      </c>
      <c r="CR10070" s="0" t="n">
        <v>1.0671</v>
      </c>
      <c r="CS10070" s="0" t="n">
        <v>1.2643</v>
      </c>
      <c r="CT10070" s="0" t="n">
        <v>1.2825</v>
      </c>
      <c r="CU10070" s="0" t="n">
        <v>1.1135</v>
      </c>
      <c r="CV10070" s="0" t="n">
        <v>0.95294</v>
      </c>
      <c r="CX10070" s="0" t="n">
        <v>1.1314</v>
      </c>
      <c r="DA10070" s="0" t="n">
        <v>1.1169</v>
      </c>
      <c r="DC10070" s="0" t="n">
        <v>1.3152</v>
      </c>
      <c r="DD10070" s="0" t="n">
        <v>1.3214</v>
      </c>
      <c r="DE10070" s="0" t="n">
        <v>1.2988</v>
      </c>
      <c r="DF10070" s="0" t="n">
        <v>1.3377</v>
      </c>
      <c r="DG10070" s="0" t="n">
        <v>1.0838</v>
      </c>
      <c r="DH10070" s="0" t="n">
        <v>1.1466</v>
      </c>
      <c r="DI10070" s="0" t="n">
        <v>1.2522</v>
      </c>
      <c r="DJ10070" s="0" t="n">
        <v>1.1721</v>
      </c>
      <c r="DK10070" s="0" t="n">
        <v>0.58409</v>
      </c>
      <c r="DR10070" s="0" t="n">
        <v>0.64561</v>
      </c>
      <c r="EA10070" s="0" t="n">
        <v>1.1678</v>
      </c>
      <c r="EB10070" s="0" t="n">
        <v>1.4945</v>
      </c>
      <c r="EC10070" s="0" t="n">
        <v>1.47555</v>
      </c>
      <c r="ED10070" s="0" t="n">
        <v>1.08165</v>
      </c>
      <c r="EE10070" s="0" t="n">
        <v>1.22825</v>
      </c>
      <c r="EF10070" s="0" t="n">
        <v>1.4547</v>
      </c>
      <c r="EG10070" s="0" t="n">
        <v>1.3555</v>
      </c>
      <c r="EH10070" s="0" t="n">
        <v>1.03891</v>
      </c>
    </row>
    <row r="10071" customFormat="false" ht="14" hidden="false" customHeight="false" outlineLevel="0" collapsed="false">
      <c r="A10071" s="0" t="s">
        <v>45823</v>
      </c>
      <c r="B10071" s="0" t="s">
        <v>45828</v>
      </c>
      <c r="C10071" s="0" t="s">
        <v>45778</v>
      </c>
      <c r="E10071" s="0" t="s">
        <v>45779</v>
      </c>
      <c r="F10071" s="0" t="n">
        <v>0.79094</v>
      </c>
      <c r="G10071" s="0" t="n">
        <v>5.77873</v>
      </c>
      <c r="H10071" s="0" t="n">
        <v>0.000421045</v>
      </c>
      <c r="I10071" s="0" t="n">
        <v>81.656</v>
      </c>
      <c r="J10071" s="0" t="n">
        <v>35.593</v>
      </c>
      <c r="K10071" s="0" t="n">
        <v>81.656</v>
      </c>
      <c r="L10071" s="0" t="s">
        <v>142</v>
      </c>
      <c r="M10071" s="0" t="s">
        <v>45829</v>
      </c>
      <c r="N10071" s="0" t="s">
        <v>144</v>
      </c>
      <c r="O10071" s="0" t="s">
        <v>733</v>
      </c>
      <c r="P10071" s="0" t="s">
        <v>45830</v>
      </c>
      <c r="Q10071" s="0" t="s">
        <v>45831</v>
      </c>
      <c r="R10071" s="0" t="n">
        <v>6</v>
      </c>
      <c r="T10071" s="0" t="n">
        <v>1.0463</v>
      </c>
      <c r="U10071" s="0" t="n">
        <v>1.0542</v>
      </c>
      <c r="W10071" s="0" t="n">
        <v>1.0764</v>
      </c>
      <c r="Y10071" s="0" t="n">
        <v>1.202</v>
      </c>
      <c r="CY10071" s="0" t="n">
        <v>1.2072</v>
      </c>
      <c r="CZ10071" s="0" t="n">
        <v>1.0128</v>
      </c>
      <c r="DA10071" s="0" t="n">
        <v>1.1169</v>
      </c>
      <c r="DB10071" s="0" t="n">
        <v>0.97058</v>
      </c>
      <c r="EA10071" s="0" t="e">
        <f aca="false">#DIV/0!</f>
        <v>#DIV/0!</v>
      </c>
      <c r="EB10071" s="0" t="n">
        <v>1.0463</v>
      </c>
      <c r="EC10071" s="0" t="n">
        <v>1.0542</v>
      </c>
      <c r="ED10071" s="0" t="e">
        <f aca="false">#DIV/0!</f>
        <v>#DIV/0!</v>
      </c>
      <c r="EE10071" s="0" t="n">
        <v>1.0764</v>
      </c>
      <c r="EF10071" s="0" t="e">
        <f aca="false">#DIV/0!</f>
        <v>#DIV/0!</v>
      </c>
      <c r="EG10071" s="0" t="n">
        <v>1.202</v>
      </c>
      <c r="EH10071" s="0" t="e">
        <f aca="false">#DIV/0!</f>
        <v>#DIV/0!</v>
      </c>
    </row>
    <row r="10072" customFormat="false" ht="14" hidden="false" customHeight="false" outlineLevel="0" collapsed="false">
      <c r="A10072" s="0" t="s">
        <v>45832</v>
      </c>
      <c r="B10072" s="0" t="s">
        <v>45833</v>
      </c>
      <c r="C10072" s="0" t="s">
        <v>45778</v>
      </c>
      <c r="E10072" s="0" t="s">
        <v>45779</v>
      </c>
      <c r="F10072" s="0" t="n">
        <v>0.938001</v>
      </c>
      <c r="G10072" s="0" t="n">
        <v>11.0756</v>
      </c>
      <c r="H10072" s="0" t="n">
        <v>0.000342078</v>
      </c>
      <c r="I10072" s="0" t="n">
        <v>98.407</v>
      </c>
      <c r="J10072" s="0" t="n">
        <v>53.576</v>
      </c>
      <c r="K10072" s="0" t="n">
        <v>67.415</v>
      </c>
      <c r="L10072" s="0" t="s">
        <v>142</v>
      </c>
      <c r="M10072" s="0" t="s">
        <v>45834</v>
      </c>
      <c r="N10072" s="0" t="s">
        <v>45835</v>
      </c>
      <c r="O10072" s="0" t="s">
        <v>241</v>
      </c>
      <c r="P10072" s="0" t="s">
        <v>45836</v>
      </c>
      <c r="Q10072" s="0" t="s">
        <v>45837</v>
      </c>
      <c r="R10072" s="0" t="n">
        <v>1</v>
      </c>
      <c r="U10072" s="0" t="n">
        <v>0.83777</v>
      </c>
      <c r="V10072" s="0" t="n">
        <v>0.96587</v>
      </c>
      <c r="X10072" s="0" t="n">
        <v>1.2467</v>
      </c>
      <c r="Y10072" s="0" t="n">
        <v>0.87593</v>
      </c>
      <c r="AA10072" s="0" t="n">
        <v>0.59588</v>
      </c>
      <c r="AE10072" s="0" t="n">
        <v>0.51812</v>
      </c>
      <c r="AF10072" s="0" t="n">
        <v>0.71395</v>
      </c>
      <c r="AQ10072" s="0" t="n">
        <v>1.0558</v>
      </c>
      <c r="BH10072" s="0" t="n">
        <v>0.84216</v>
      </c>
      <c r="BP10072" s="0" t="n">
        <v>0.96366</v>
      </c>
      <c r="BQ10072" s="0" t="n">
        <v>0.97892</v>
      </c>
      <c r="BS10072" s="0" t="n">
        <v>0.84037</v>
      </c>
      <c r="BT10072" s="0" t="n">
        <v>0.88133</v>
      </c>
      <c r="BW10072" s="0" t="n">
        <v>1.2709</v>
      </c>
      <c r="CA10072" s="0" t="n">
        <v>1.3455</v>
      </c>
      <c r="CF10072" s="0" t="n">
        <v>0.82734</v>
      </c>
      <c r="CG10072" s="0" t="n">
        <v>0.84863</v>
      </c>
      <c r="CH10072" s="0" t="n">
        <v>0.87439</v>
      </c>
      <c r="CJ10072" s="0" t="n">
        <v>0.81862</v>
      </c>
      <c r="CL10072" s="0" t="n">
        <v>0.67074</v>
      </c>
      <c r="CN10072" s="0" t="n">
        <v>1.1528</v>
      </c>
      <c r="CR10072" s="0" t="n">
        <v>0.99537</v>
      </c>
      <c r="DR10072" s="0" t="n">
        <v>1.1421</v>
      </c>
      <c r="EA10072" s="0" t="n">
        <v>0.82584</v>
      </c>
      <c r="EB10072" s="0" t="n">
        <v>0.84216</v>
      </c>
      <c r="EC10072" s="0" t="n">
        <v>0.83777</v>
      </c>
      <c r="ED10072" s="0" t="n">
        <v>0.96587</v>
      </c>
      <c r="EE10072" s="0" t="n">
        <v>0.51812</v>
      </c>
      <c r="EF10072" s="0" t="n">
        <v>0.980325</v>
      </c>
      <c r="EG10072" s="0" t="n">
        <v>0.87593</v>
      </c>
      <c r="EH10072" s="0" t="e">
        <f aca="false">#DIV/0!</f>
        <v>#DIV/0!</v>
      </c>
    </row>
    <row r="10073" customFormat="false" ht="14" hidden="false" customHeight="false" outlineLevel="0" collapsed="false">
      <c r="A10073" s="0" t="s">
        <v>45832</v>
      </c>
      <c r="B10073" s="0" t="s">
        <v>45838</v>
      </c>
      <c r="C10073" s="0" t="s">
        <v>45778</v>
      </c>
      <c r="E10073" s="0" t="s">
        <v>45779</v>
      </c>
      <c r="F10073" s="0" t="n">
        <v>0.954841</v>
      </c>
      <c r="G10073" s="0" t="n">
        <v>14.4559</v>
      </c>
      <c r="H10073" s="0" t="n">
        <v>0.000266812</v>
      </c>
      <c r="I10073" s="0" t="n">
        <v>86.772</v>
      </c>
      <c r="J10073" s="0" t="n">
        <v>61.65</v>
      </c>
      <c r="K10073" s="0" t="n">
        <v>42.384</v>
      </c>
      <c r="L10073" s="0" t="s">
        <v>142</v>
      </c>
      <c r="M10073" s="0" t="s">
        <v>45839</v>
      </c>
      <c r="N10073" s="0" t="s">
        <v>14081</v>
      </c>
      <c r="O10073" s="0" t="s">
        <v>555</v>
      </c>
      <c r="P10073" s="0" t="s">
        <v>45840</v>
      </c>
      <c r="Q10073" s="0" t="s">
        <v>45841</v>
      </c>
      <c r="R10073" s="0" t="n">
        <v>3</v>
      </c>
      <c r="U10073" s="0" t="n">
        <v>0.83777</v>
      </c>
      <c r="V10073" s="0" t="n">
        <v>1.0946</v>
      </c>
      <c r="W10073" s="0" t="n">
        <v>0.87049</v>
      </c>
      <c r="X10073" s="0" t="n">
        <v>1.2467</v>
      </c>
      <c r="Y10073" s="0" t="n">
        <v>0.87593</v>
      </c>
      <c r="AD10073" s="0" t="n">
        <v>0.62864</v>
      </c>
      <c r="AK10073" s="0" t="n">
        <v>0.76337</v>
      </c>
      <c r="AL10073" s="0" t="n">
        <v>0.97502</v>
      </c>
      <c r="AM10073" s="0" t="n">
        <v>0.85396</v>
      </c>
      <c r="AO10073" s="0" t="n">
        <v>0.98081</v>
      </c>
      <c r="AP10073" s="0" t="n">
        <v>0.90446</v>
      </c>
      <c r="BG10073" s="0" t="n">
        <v>1.1911</v>
      </c>
      <c r="BI10073" s="0" t="n">
        <v>1.1638</v>
      </c>
      <c r="BJ10073" s="0" t="n">
        <v>1.1817</v>
      </c>
      <c r="BK10073" s="0" t="n">
        <v>1.2731</v>
      </c>
      <c r="BL10073" s="0" t="n">
        <v>1.0449</v>
      </c>
      <c r="BM10073" s="0" t="n">
        <v>0.9592</v>
      </c>
      <c r="BN10073" s="0" t="n">
        <v>0.99149</v>
      </c>
      <c r="BO10073" s="0" t="n">
        <v>0.98447</v>
      </c>
      <c r="BW10073" s="0" t="n">
        <v>1.2709</v>
      </c>
      <c r="BY10073" s="0" t="n">
        <v>1.39</v>
      </c>
      <c r="DC10073" s="0" t="n">
        <v>0.64606</v>
      </c>
      <c r="DK10073" s="0" t="n">
        <v>0.9233</v>
      </c>
      <c r="DL10073" s="0" t="n">
        <v>1.1005</v>
      </c>
      <c r="DM10073" s="0" t="n">
        <v>0.96882</v>
      </c>
      <c r="DO10073" s="0" t="n">
        <v>1.2001</v>
      </c>
      <c r="DQ10073" s="0" t="n">
        <v>1.0521</v>
      </c>
      <c r="DR10073" s="0" t="n">
        <v>1.1421</v>
      </c>
      <c r="EA10073" s="0" t="n">
        <v>1.1911</v>
      </c>
      <c r="EB10073" s="0" t="e">
        <f aca="false">#DIV/0!</f>
        <v>#DIV/0!</v>
      </c>
      <c r="EC10073" s="0" t="n">
        <v>0.921646666666667</v>
      </c>
      <c r="ED10073" s="0" t="n">
        <v>0.96999</v>
      </c>
      <c r="EE10073" s="0" t="n">
        <v>0.999183333333333</v>
      </c>
      <c r="EF10073" s="0" t="n">
        <v>1.1458</v>
      </c>
      <c r="EG10073" s="0" t="n">
        <v>0.938646666666667</v>
      </c>
      <c r="EH10073" s="0" t="n">
        <v>0.947975</v>
      </c>
    </row>
    <row r="10074" customFormat="false" ht="14" hidden="false" customHeight="false" outlineLevel="0" collapsed="false">
      <c r="A10074" s="0" t="s">
        <v>45776</v>
      </c>
      <c r="B10074" s="0" t="s">
        <v>45842</v>
      </c>
      <c r="C10074" s="0" t="s">
        <v>45778</v>
      </c>
      <c r="E10074" s="0" t="s">
        <v>45779</v>
      </c>
      <c r="F10074" s="0" t="n">
        <v>0.909329</v>
      </c>
      <c r="G10074" s="0" t="n">
        <v>10.022</v>
      </c>
      <c r="H10074" s="3" t="n">
        <v>6.26734E-007</v>
      </c>
      <c r="I10074" s="0" t="n">
        <v>126.56</v>
      </c>
      <c r="J10074" s="0" t="n">
        <v>93.506</v>
      </c>
      <c r="K10074" s="0" t="n">
        <v>119.74</v>
      </c>
      <c r="L10074" s="0" t="s">
        <v>142</v>
      </c>
      <c r="M10074" s="0" t="s">
        <v>45843</v>
      </c>
      <c r="N10074" s="0" t="s">
        <v>144</v>
      </c>
      <c r="O10074" s="0" t="s">
        <v>483</v>
      </c>
      <c r="P10074" s="0" t="s">
        <v>45844</v>
      </c>
      <c r="Q10074" s="0" t="s">
        <v>45845</v>
      </c>
      <c r="R10074" s="0" t="n">
        <v>6</v>
      </c>
      <c r="AI10074" s="0" t="n">
        <v>1.0318</v>
      </c>
      <c r="AK10074" s="0" t="n">
        <v>1.0699</v>
      </c>
      <c r="AP10074" s="0" t="n">
        <v>1.1026</v>
      </c>
      <c r="BK10074" s="0" t="n">
        <v>0.97172</v>
      </c>
      <c r="BP10074" s="0" t="n">
        <v>1.1294</v>
      </c>
      <c r="BR10074" s="0" t="n">
        <v>1.0169</v>
      </c>
      <c r="EA10074" s="0" t="n">
        <v>1.0318</v>
      </c>
      <c r="EB10074" s="0" t="e">
        <f aca="false">#DIV/0!</f>
        <v>#DIV/0!</v>
      </c>
      <c r="EC10074" s="0" t="n">
        <v>1.0699</v>
      </c>
      <c r="ED10074" s="0" t="e">
        <f aca="false">#DIV/0!</f>
        <v>#DIV/0!</v>
      </c>
      <c r="EE10074" s="0" t="n">
        <v>0.97172</v>
      </c>
      <c r="EF10074" s="0" t="e">
        <f aca="false">#DIV/0!</f>
        <v>#DIV/0!</v>
      </c>
      <c r="EG10074" s="0" t="e">
        <f aca="false">#DIV/0!</f>
        <v>#DIV/0!</v>
      </c>
      <c r="EH10074" s="0" t="n">
        <v>1.1026</v>
      </c>
    </row>
    <row r="10075" customFormat="false" ht="14" hidden="false" customHeight="false" outlineLevel="0" collapsed="false">
      <c r="A10075" s="0" t="s">
        <v>45776</v>
      </c>
      <c r="B10075" s="0" t="s">
        <v>45846</v>
      </c>
      <c r="C10075" s="0" t="s">
        <v>45778</v>
      </c>
      <c r="E10075" s="0" t="s">
        <v>45779</v>
      </c>
      <c r="F10075" s="0" t="n">
        <v>0.954768</v>
      </c>
      <c r="G10075" s="0" t="n">
        <v>15.0905</v>
      </c>
      <c r="H10075" s="3" t="n">
        <v>1.52488E-007</v>
      </c>
      <c r="I10075" s="0" t="n">
        <v>139.48</v>
      </c>
      <c r="J10075" s="0" t="n">
        <v>98.313</v>
      </c>
      <c r="K10075" s="0" t="n">
        <v>105.95</v>
      </c>
      <c r="L10075" s="0" t="s">
        <v>142</v>
      </c>
      <c r="M10075" s="0" t="s">
        <v>45847</v>
      </c>
      <c r="N10075" s="0" t="s">
        <v>144</v>
      </c>
      <c r="O10075" s="0" t="s">
        <v>801</v>
      </c>
      <c r="P10075" s="0" t="s">
        <v>45848</v>
      </c>
      <c r="Q10075" s="0" t="s">
        <v>45849</v>
      </c>
      <c r="R10075" s="0" t="n">
        <v>7</v>
      </c>
      <c r="AI10075" s="0" t="n">
        <v>1.0483</v>
      </c>
      <c r="AJ10075" s="0" t="n">
        <v>1.393</v>
      </c>
      <c r="AL10075" s="0" t="n">
        <v>1.1668</v>
      </c>
      <c r="AM10075" s="0" t="n">
        <v>0.9876</v>
      </c>
      <c r="AN10075" s="0" t="n">
        <v>0.88754</v>
      </c>
      <c r="AO10075" s="0" t="n">
        <v>1.0493</v>
      </c>
      <c r="AP10075" s="0" t="n">
        <v>1.2253</v>
      </c>
      <c r="AS10075" s="0" t="n">
        <v>2.3033</v>
      </c>
      <c r="AU10075" s="0" t="n">
        <v>3.1323</v>
      </c>
      <c r="AV10075" s="0" t="n">
        <v>2.0513</v>
      </c>
      <c r="BX10075" s="0" t="n">
        <v>1.1068</v>
      </c>
      <c r="BY10075" s="0" t="n">
        <v>0.97474</v>
      </c>
      <c r="BZ10075" s="0" t="n">
        <v>0.95972</v>
      </c>
      <c r="DK10075" s="0" t="n">
        <v>0.90226</v>
      </c>
      <c r="DL10075" s="0" t="n">
        <v>1.1321</v>
      </c>
      <c r="DM10075" s="0" t="n">
        <v>1.0054</v>
      </c>
      <c r="DN10075" s="0" t="n">
        <v>1.0006</v>
      </c>
      <c r="DO10075" s="0" t="n">
        <v>0.937</v>
      </c>
      <c r="DP10075" s="0" t="n">
        <v>1.0772</v>
      </c>
      <c r="DQ10075" s="0" t="n">
        <v>0.8344</v>
      </c>
      <c r="DR10075" s="0" t="n">
        <v>0.97813</v>
      </c>
      <c r="DX10075" s="0" t="n">
        <v>1.6506</v>
      </c>
      <c r="DY10075" s="0" t="n">
        <v>2.371</v>
      </c>
      <c r="EA10075" s="0" t="n">
        <v>1.0483</v>
      </c>
      <c r="EB10075" s="0" t="n">
        <v>1.393</v>
      </c>
      <c r="EC10075" s="0" t="n">
        <v>2.3033</v>
      </c>
      <c r="ED10075" s="0" t="n">
        <v>1.1668</v>
      </c>
      <c r="EE10075" s="0" t="n">
        <v>2.05995</v>
      </c>
      <c r="EF10075" s="0" t="n">
        <v>1.46942</v>
      </c>
      <c r="EG10075" s="0" t="n">
        <v>1.0493</v>
      </c>
      <c r="EH10075" s="0" t="n">
        <v>1.2253</v>
      </c>
    </row>
    <row r="10076" customFormat="false" ht="14" hidden="false" customHeight="false" outlineLevel="0" collapsed="false">
      <c r="A10076" s="0" t="s">
        <v>45814</v>
      </c>
      <c r="B10076" s="0" t="s">
        <v>45850</v>
      </c>
      <c r="C10076" s="0" t="s">
        <v>45778</v>
      </c>
      <c r="E10076" s="0" t="s">
        <v>45779</v>
      </c>
      <c r="F10076" s="0" t="n">
        <v>0.729877</v>
      </c>
      <c r="G10076" s="0" t="n">
        <v>4.99726</v>
      </c>
      <c r="H10076" s="3" t="n">
        <v>1.47336E-007</v>
      </c>
      <c r="I10076" s="0" t="n">
        <v>89.622</v>
      </c>
      <c r="J10076" s="0" t="n">
        <v>53.19</v>
      </c>
      <c r="K10076" s="0" t="n">
        <v>60.762</v>
      </c>
      <c r="L10076" s="0" t="s">
        <v>142</v>
      </c>
      <c r="M10076" s="0" t="s">
        <v>45851</v>
      </c>
      <c r="N10076" s="0" t="s">
        <v>2848</v>
      </c>
      <c r="O10076" s="0" t="s">
        <v>1845</v>
      </c>
      <c r="P10076" s="0" t="s">
        <v>45852</v>
      </c>
      <c r="Q10076" s="0" t="s">
        <v>45853</v>
      </c>
      <c r="R10076" s="0" t="n">
        <v>17</v>
      </c>
      <c r="CJ10076" s="0" t="n">
        <v>2.4481</v>
      </c>
      <c r="EA10076" s="0" t="e">
        <f aca="false">#DIV/0!</f>
        <v>#DIV/0!</v>
      </c>
      <c r="EB10076" s="0" t="e">
        <f aca="false">#DIV/0!</f>
        <v>#DIV/0!</v>
      </c>
      <c r="EC10076" s="0" t="e">
        <f aca="false">#DIV/0!</f>
        <v>#DIV/0!</v>
      </c>
      <c r="ED10076" s="0" t="e">
        <f aca="false">#DIV/0!</f>
        <v>#DIV/0!</v>
      </c>
      <c r="EE10076" s="0" t="e">
        <f aca="false">#DIV/0!</f>
        <v>#DIV/0!</v>
      </c>
      <c r="EF10076" s="0" t="e">
        <f aca="false">#DIV/0!</f>
        <v>#DIV/0!</v>
      </c>
      <c r="EG10076" s="0" t="e">
        <f aca="false">#DIV/0!</f>
        <v>#DIV/0!</v>
      </c>
      <c r="EH10076" s="0" t="e">
        <f aca="false">#DIV/0!</f>
        <v>#DIV/0!</v>
      </c>
    </row>
    <row r="10077" customFormat="false" ht="14" hidden="false" customHeight="false" outlineLevel="0" collapsed="false">
      <c r="A10077" s="0" t="s">
        <v>45814</v>
      </c>
      <c r="B10077" s="0" t="s">
        <v>45854</v>
      </c>
      <c r="C10077" s="0" t="s">
        <v>45778</v>
      </c>
      <c r="E10077" s="0" t="s">
        <v>45779</v>
      </c>
      <c r="F10077" s="0" t="n">
        <v>0.813159</v>
      </c>
      <c r="G10077" s="0" t="n">
        <v>6.5622</v>
      </c>
      <c r="H10077" s="3" t="n">
        <v>6.67238E-008</v>
      </c>
      <c r="I10077" s="0" t="n">
        <v>89.622</v>
      </c>
      <c r="J10077" s="0" t="n">
        <v>53.19</v>
      </c>
      <c r="K10077" s="0" t="n">
        <v>89.079</v>
      </c>
      <c r="L10077" s="0" t="s">
        <v>142</v>
      </c>
      <c r="M10077" s="0" t="s">
        <v>45855</v>
      </c>
      <c r="N10077" s="0" t="s">
        <v>9771</v>
      </c>
      <c r="O10077" s="0" t="s">
        <v>1208</v>
      </c>
      <c r="P10077" s="0" t="s">
        <v>45856</v>
      </c>
      <c r="Q10077" s="0" t="s">
        <v>45857</v>
      </c>
      <c r="R10077" s="0" t="n">
        <v>18</v>
      </c>
      <c r="BS10077" s="0" t="n">
        <v>1.2053</v>
      </c>
      <c r="BT10077" s="0" t="n">
        <v>1.4752</v>
      </c>
      <c r="BW10077" s="0" t="n">
        <v>1.2749</v>
      </c>
      <c r="BX10077" s="0" t="n">
        <v>1.3389</v>
      </c>
      <c r="BZ10077" s="0" t="n">
        <v>1.2236</v>
      </c>
      <c r="CA10077" s="0" t="n">
        <v>1.2246</v>
      </c>
      <c r="CB10077" s="0" t="n">
        <v>1.2412</v>
      </c>
      <c r="CM10077" s="0" t="n">
        <v>1.344</v>
      </c>
      <c r="CN10077" s="0" t="n">
        <v>1.4596</v>
      </c>
      <c r="CO10077" s="0" t="n">
        <v>1.1647</v>
      </c>
      <c r="CQ10077" s="0" t="n">
        <v>1.0019</v>
      </c>
      <c r="CS10077" s="0" t="n">
        <v>1.7394</v>
      </c>
      <c r="EA10077" s="0" t="e">
        <f aca="false">#DIV/0!</f>
        <v>#DIV/0!</v>
      </c>
      <c r="EB10077" s="0" t="e">
        <f aca="false">#DIV/0!</f>
        <v>#DIV/0!</v>
      </c>
      <c r="EC10077" s="0" t="e">
        <f aca="false">#DIV/0!</f>
        <v>#DIV/0!</v>
      </c>
      <c r="ED10077" s="0" t="e">
        <f aca="false">#DIV/0!</f>
        <v>#DIV/0!</v>
      </c>
      <c r="EE10077" s="0" t="e">
        <f aca="false">#DIV/0!</f>
        <v>#DIV/0!</v>
      </c>
      <c r="EF10077" s="0" t="e">
        <f aca="false">#DIV/0!</f>
        <v>#DIV/0!</v>
      </c>
      <c r="EG10077" s="0" t="e">
        <f aca="false">#DIV/0!</f>
        <v>#DIV/0!</v>
      </c>
      <c r="EH10077" s="0" t="e">
        <f aca="false">#DIV/0!</f>
        <v>#DIV/0!</v>
      </c>
    </row>
    <row r="10078" customFormat="false" ht="14" hidden="false" customHeight="false" outlineLevel="0" collapsed="false">
      <c r="A10078" s="0" t="s">
        <v>45814</v>
      </c>
      <c r="B10078" s="0" t="s">
        <v>45858</v>
      </c>
      <c r="C10078" s="0" t="s">
        <v>45778</v>
      </c>
      <c r="E10078" s="0" t="s">
        <v>45779</v>
      </c>
      <c r="F10078" s="0" t="n">
        <v>0.875293</v>
      </c>
      <c r="G10078" s="0" t="n">
        <v>10.4906</v>
      </c>
      <c r="H10078" s="3" t="n">
        <v>7.27007E-027</v>
      </c>
      <c r="I10078" s="0" t="n">
        <v>162.11</v>
      </c>
      <c r="J10078" s="0" t="n">
        <v>123.13</v>
      </c>
      <c r="K10078" s="0" t="n">
        <v>102.72</v>
      </c>
      <c r="L10078" s="0" t="s">
        <v>142</v>
      </c>
      <c r="M10078" s="0" t="s">
        <v>45859</v>
      </c>
      <c r="N10078" s="0" t="s">
        <v>45860</v>
      </c>
      <c r="O10078" s="0" t="s">
        <v>1071</v>
      </c>
      <c r="P10078" s="0" t="s">
        <v>45861</v>
      </c>
      <c r="Q10078" s="0" t="s">
        <v>45862</v>
      </c>
      <c r="R10078" s="0" t="n">
        <v>8</v>
      </c>
      <c r="AB10078" s="0" t="n">
        <v>1.3633</v>
      </c>
      <c r="AI10078" s="0" t="n">
        <v>1.6779</v>
      </c>
      <c r="AM10078" s="0" t="n">
        <v>1.1926</v>
      </c>
      <c r="DP10078" s="0" t="n">
        <v>1.213</v>
      </c>
      <c r="EA10078" s="0" t="n">
        <v>1.6779</v>
      </c>
      <c r="EB10078" s="0" t="n">
        <v>1.3633</v>
      </c>
      <c r="EC10078" s="0" t="e">
        <f aca="false">#DIV/0!</f>
        <v>#DIV/0!</v>
      </c>
      <c r="ED10078" s="0" t="e">
        <f aca="false">#DIV/0!</f>
        <v>#DIV/0!</v>
      </c>
      <c r="EE10078" s="0" t="n">
        <v>1.1926</v>
      </c>
      <c r="EF10078" s="0" t="e">
        <f aca="false">#DIV/0!</f>
        <v>#DIV/0!</v>
      </c>
      <c r="EG10078" s="0" t="e">
        <f aca="false">#DIV/0!</f>
        <v>#DIV/0!</v>
      </c>
      <c r="EH10078" s="0" t="e">
        <f aca="false">#DIV/0!</f>
        <v>#DIV/0!</v>
      </c>
    </row>
    <row r="10079" customFormat="false" ht="14" hidden="false" customHeight="false" outlineLevel="0" collapsed="false">
      <c r="A10079" s="0" t="s">
        <v>45814</v>
      </c>
      <c r="B10079" s="0" t="s">
        <v>45863</v>
      </c>
      <c r="C10079" s="0" t="s">
        <v>45778</v>
      </c>
      <c r="E10079" s="0" t="s">
        <v>45779</v>
      </c>
      <c r="F10079" s="0" t="n">
        <v>0.680745</v>
      </c>
      <c r="G10079" s="0" t="n">
        <v>3.56384</v>
      </c>
      <c r="H10079" s="3" t="n">
        <v>1.58402E-053</v>
      </c>
      <c r="I10079" s="0" t="n">
        <v>182.03</v>
      </c>
      <c r="J10079" s="0" t="n">
        <v>157.07</v>
      </c>
      <c r="K10079" s="0" t="n">
        <v>51.264</v>
      </c>
      <c r="L10079" s="0" t="s">
        <v>142</v>
      </c>
      <c r="M10079" s="0" t="s">
        <v>45864</v>
      </c>
      <c r="N10079" s="0" t="s">
        <v>45865</v>
      </c>
      <c r="O10079" s="0" t="s">
        <v>3613</v>
      </c>
      <c r="P10079" s="0" t="s">
        <v>45866</v>
      </c>
      <c r="Q10079" s="0" t="s">
        <v>45867</v>
      </c>
      <c r="R10079" s="0" t="n">
        <v>10</v>
      </c>
      <c r="AL10079" s="0" t="n">
        <v>0.95095</v>
      </c>
      <c r="AN10079" s="0" t="n">
        <v>0.90259</v>
      </c>
      <c r="BD10079" s="0" t="n">
        <v>0.98314</v>
      </c>
      <c r="BZ10079" s="0" t="n">
        <v>0.83033</v>
      </c>
      <c r="DG10079" s="0" t="n">
        <v>1.1112</v>
      </c>
      <c r="DO10079" s="0" t="n">
        <v>1.1365</v>
      </c>
      <c r="DU10079" s="0" t="n">
        <v>1.1001</v>
      </c>
      <c r="EA10079" s="0" t="e">
        <f aca="false">#DIV/0!</f>
        <v>#DIV/0!</v>
      </c>
      <c r="EB10079" s="0" t="e">
        <f aca="false">#DIV/0!</f>
        <v>#DIV/0!</v>
      </c>
      <c r="EC10079" s="0" t="e">
        <f aca="false">#DIV/0!</f>
        <v>#DIV/0!</v>
      </c>
      <c r="ED10079" s="0" t="n">
        <v>0.95095</v>
      </c>
      <c r="EE10079" s="0" t="e">
        <f aca="false">#DIV/0!</f>
        <v>#DIV/0!</v>
      </c>
      <c r="EF10079" s="0" t="n">
        <v>0.942865</v>
      </c>
      <c r="EG10079" s="0" t="e">
        <f aca="false">#DIV/0!</f>
        <v>#DIV/0!</v>
      </c>
      <c r="EH10079" s="0" t="e">
        <f aca="false">#DIV/0!</f>
        <v>#DIV/0!</v>
      </c>
    </row>
    <row r="10080" customFormat="false" ht="14" hidden="false" customHeight="false" outlineLevel="0" collapsed="false">
      <c r="A10080" s="0" t="s">
        <v>45814</v>
      </c>
      <c r="B10080" s="0" t="s">
        <v>45868</v>
      </c>
      <c r="C10080" s="0" t="s">
        <v>45778</v>
      </c>
      <c r="E10080" s="0" t="s">
        <v>45779</v>
      </c>
      <c r="F10080" s="0" t="n">
        <v>0.898593</v>
      </c>
      <c r="G10080" s="0" t="n">
        <v>11.7576</v>
      </c>
      <c r="H10080" s="3" t="n">
        <v>1.99536E-143</v>
      </c>
      <c r="I10080" s="0" t="n">
        <v>234.37</v>
      </c>
      <c r="J10080" s="0" t="n">
        <v>198.08</v>
      </c>
      <c r="K10080" s="0" t="n">
        <v>137.86</v>
      </c>
      <c r="L10080" s="0" t="s">
        <v>142</v>
      </c>
      <c r="M10080" s="0" t="s">
        <v>45869</v>
      </c>
      <c r="N10080" s="0" t="s">
        <v>45870</v>
      </c>
      <c r="O10080" s="0" t="s">
        <v>1915</v>
      </c>
      <c r="P10080" s="0" t="s">
        <v>45871</v>
      </c>
      <c r="Q10080" s="0" t="s">
        <v>45872</v>
      </c>
      <c r="R10080" s="0" t="n">
        <v>11</v>
      </c>
      <c r="Z10080" s="0" t="n">
        <v>0.6278</v>
      </c>
      <c r="AI10080" s="0" t="n">
        <v>1.6779</v>
      </c>
      <c r="AK10080" s="0" t="n">
        <v>0.9946</v>
      </c>
      <c r="AL10080" s="0" t="n">
        <v>0.95095</v>
      </c>
      <c r="AM10080" s="0" t="n">
        <v>1.1926</v>
      </c>
      <c r="AQ10080" s="0" t="n">
        <v>1.2871</v>
      </c>
      <c r="BW10080" s="0" t="n">
        <v>0.91008</v>
      </c>
      <c r="BX10080" s="0" t="n">
        <v>1.0582</v>
      </c>
      <c r="CA10080" s="0" t="n">
        <v>0.76497</v>
      </c>
      <c r="CO10080" s="0" t="n">
        <v>0.78505</v>
      </c>
      <c r="CP10080" s="0" t="n">
        <v>0.93291</v>
      </c>
      <c r="DE10080" s="0" t="n">
        <v>1.1433</v>
      </c>
      <c r="DH10080" s="0" t="n">
        <v>1.0182</v>
      </c>
      <c r="DP10080" s="0" t="n">
        <v>1.213</v>
      </c>
      <c r="DX10080" s="0" t="n">
        <v>1.2794</v>
      </c>
      <c r="EA10080" s="0" t="n">
        <v>1.4825</v>
      </c>
      <c r="EB10080" s="0" t="e">
        <f aca="false">#DIV/0!</f>
        <v>#DIV/0!</v>
      </c>
      <c r="EC10080" s="0" t="n">
        <v>0.9946</v>
      </c>
      <c r="ED10080" s="0" t="n">
        <v>0.95095</v>
      </c>
      <c r="EE10080" s="0" t="n">
        <v>1.1926</v>
      </c>
      <c r="EF10080" s="0" t="e">
        <f aca="false">#DIV/0!</f>
        <v>#DIV/0!</v>
      </c>
      <c r="EG10080" s="0" t="e">
        <f aca="false">#DIV/0!</f>
        <v>#DIV/0!</v>
      </c>
      <c r="EH10080" s="0" t="n">
        <v>0.6278</v>
      </c>
    </row>
    <row r="10081" customFormat="false" ht="14" hidden="false" customHeight="false" outlineLevel="0" collapsed="false">
      <c r="A10081" s="0" t="s">
        <v>45814</v>
      </c>
      <c r="B10081" s="0" t="s">
        <v>45873</v>
      </c>
      <c r="C10081" s="0" t="s">
        <v>45778</v>
      </c>
      <c r="E10081" s="0" t="s">
        <v>45779</v>
      </c>
      <c r="F10081" s="0" t="n">
        <v>0.996818</v>
      </c>
      <c r="G10081" s="0" t="n">
        <v>27.7615</v>
      </c>
      <c r="H10081" s="3" t="n">
        <v>8.7093E-220</v>
      </c>
      <c r="I10081" s="0" t="n">
        <v>265.89</v>
      </c>
      <c r="J10081" s="0" t="n">
        <v>230.73</v>
      </c>
      <c r="K10081" s="0" t="n">
        <v>147.28</v>
      </c>
      <c r="L10081" s="0" t="s">
        <v>142</v>
      </c>
      <c r="M10081" s="0" t="s">
        <v>45874</v>
      </c>
      <c r="N10081" s="0" t="s">
        <v>45875</v>
      </c>
      <c r="O10081" s="0" t="s">
        <v>489</v>
      </c>
      <c r="P10081" s="0" t="s">
        <v>45876</v>
      </c>
      <c r="Q10081" s="0" t="s">
        <v>45877</v>
      </c>
      <c r="R10081" s="0" t="n">
        <v>12</v>
      </c>
      <c r="T10081" s="0" t="n">
        <v>1.1774</v>
      </c>
      <c r="V10081" s="0" t="n">
        <v>1.2551</v>
      </c>
      <c r="W10081" s="0" t="n">
        <v>1.0818</v>
      </c>
      <c r="X10081" s="0" t="n">
        <v>0.88225</v>
      </c>
      <c r="Y10081" s="0" t="n">
        <v>0.97944</v>
      </c>
      <c r="AB10081" s="0" t="n">
        <v>1.3633</v>
      </c>
      <c r="AF10081" s="0" t="n">
        <v>0.92069</v>
      </c>
      <c r="AI10081" s="0" t="n">
        <v>0.98292</v>
      </c>
      <c r="AJ10081" s="0" t="n">
        <v>1.0903</v>
      </c>
      <c r="AL10081" s="0" t="n">
        <v>0.94582</v>
      </c>
      <c r="AM10081" s="0" t="n">
        <v>1.0373</v>
      </c>
      <c r="AO10081" s="0" t="n">
        <v>1.7599</v>
      </c>
      <c r="AR10081" s="0" t="n">
        <v>1.4916</v>
      </c>
      <c r="AS10081" s="0" t="n">
        <v>1.2857</v>
      </c>
      <c r="AT10081" s="0" t="n">
        <v>1.3055</v>
      </c>
      <c r="AY10081" s="0" t="n">
        <v>2.1983</v>
      </c>
      <c r="BA10081" s="0" t="n">
        <v>1.1896</v>
      </c>
      <c r="BB10081" s="0" t="n">
        <v>1.2762</v>
      </c>
      <c r="BC10081" s="0" t="n">
        <v>1.1503</v>
      </c>
      <c r="BL10081" s="0" t="n">
        <v>0.95447</v>
      </c>
      <c r="BY10081" s="0" t="n">
        <v>0.83198</v>
      </c>
      <c r="CB10081" s="0" t="n">
        <v>0.72618</v>
      </c>
      <c r="CE10081" s="0" t="n">
        <v>1.1316</v>
      </c>
      <c r="CF10081" s="0" t="n">
        <v>1.1617</v>
      </c>
      <c r="CG10081" s="0" t="n">
        <v>0.99767</v>
      </c>
      <c r="CI10081" s="0" t="n">
        <v>0.75319</v>
      </c>
      <c r="CM10081" s="0" t="n">
        <v>1.1633</v>
      </c>
      <c r="CN10081" s="0" t="n">
        <v>1.0498</v>
      </c>
      <c r="CU10081" s="0" t="n">
        <v>1.1173</v>
      </c>
      <c r="CV10081" s="0" t="n">
        <v>1.1396</v>
      </c>
      <c r="CW10081" s="0" t="n">
        <v>1.1526</v>
      </c>
      <c r="CX10081" s="0" t="n">
        <v>1.0325</v>
      </c>
      <c r="CY10081" s="0" t="n">
        <v>1.0925</v>
      </c>
      <c r="CZ10081" s="0" t="n">
        <v>1.374</v>
      </c>
      <c r="DA10081" s="0" t="n">
        <v>1.0822</v>
      </c>
      <c r="DB10081" s="0" t="n">
        <v>0.92621</v>
      </c>
      <c r="DF10081" s="0" t="n">
        <v>2.7392</v>
      </c>
      <c r="DH10081" s="0" t="n">
        <v>1.1315</v>
      </c>
      <c r="DJ10081" s="0" t="n">
        <v>1.1569</v>
      </c>
      <c r="DK10081" s="0" t="n">
        <v>0.98836</v>
      </c>
      <c r="DM10081" s="0" t="n">
        <v>0.98891</v>
      </c>
      <c r="DN10081" s="0" t="n">
        <v>0.95182</v>
      </c>
      <c r="DO10081" s="0" t="n">
        <v>1.4694</v>
      </c>
      <c r="DP10081" s="0" t="n">
        <v>1.0337</v>
      </c>
      <c r="DQ10081" s="0" t="n">
        <v>0.92347</v>
      </c>
      <c r="DR10081" s="0" t="n">
        <v>1.0967</v>
      </c>
      <c r="DS10081" s="0" t="n">
        <v>1.058</v>
      </c>
      <c r="DT10081" s="0" t="n">
        <v>1.1006</v>
      </c>
      <c r="DV10081" s="0" t="n">
        <v>1.262</v>
      </c>
      <c r="DW10081" s="0" t="n">
        <v>1.1434</v>
      </c>
      <c r="DY10081" s="0" t="n">
        <v>1.2159</v>
      </c>
      <c r="EA10081" s="0" t="n">
        <v>1.59061</v>
      </c>
      <c r="EB10081" s="0" t="n">
        <v>1.28065</v>
      </c>
      <c r="EC10081" s="0" t="n">
        <v>1.23765</v>
      </c>
      <c r="ED10081" s="0" t="n">
        <v>1.195655</v>
      </c>
      <c r="EE10081" s="0" t="n">
        <v>1.0898</v>
      </c>
      <c r="EF10081" s="0" t="n">
        <v>0.919136666666667</v>
      </c>
      <c r="EG10081" s="0" t="n">
        <v>1.36967</v>
      </c>
      <c r="EH10081" s="0" t="e">
        <f aca="false">#DIV/0!</f>
        <v>#DIV/0!</v>
      </c>
    </row>
    <row r="10082" customFormat="false" ht="14" hidden="false" customHeight="false" outlineLevel="0" collapsed="false">
      <c r="A10082" s="0" t="s">
        <v>45878</v>
      </c>
      <c r="B10082" s="0" t="s">
        <v>45879</v>
      </c>
      <c r="C10082" s="0" t="s">
        <v>45778</v>
      </c>
      <c r="E10082" s="0" t="s">
        <v>45779</v>
      </c>
      <c r="F10082" s="0" t="n">
        <v>0.923224</v>
      </c>
      <c r="G10082" s="0" t="n">
        <v>11.2375</v>
      </c>
      <c r="H10082" s="3" t="n">
        <v>2.93302E-006</v>
      </c>
      <c r="I10082" s="0" t="n">
        <v>93.812</v>
      </c>
      <c r="J10082" s="0" t="n">
        <v>74.232</v>
      </c>
      <c r="K10082" s="0" t="n">
        <v>52.927</v>
      </c>
      <c r="L10082" s="0" t="s">
        <v>142</v>
      </c>
      <c r="M10082" s="0" t="s">
        <v>45880</v>
      </c>
      <c r="N10082" s="0" t="s">
        <v>45881</v>
      </c>
      <c r="O10082" s="0" t="s">
        <v>592</v>
      </c>
      <c r="P10082" s="0" t="s">
        <v>45882</v>
      </c>
      <c r="Q10082" s="0" t="s">
        <v>45883</v>
      </c>
      <c r="R10082" s="0" t="n">
        <v>8</v>
      </c>
      <c r="AA10082" s="0" t="n">
        <v>1.1333</v>
      </c>
      <c r="AB10082" s="0" t="n">
        <v>1.1775</v>
      </c>
      <c r="AD10082" s="0" t="n">
        <v>0.87596</v>
      </c>
      <c r="AI10082" s="0" t="n">
        <v>1.0116</v>
      </c>
      <c r="AJ10082" s="0" t="n">
        <v>1.1624</v>
      </c>
      <c r="AL10082" s="0" t="n">
        <v>1.001</v>
      </c>
      <c r="AR10082" s="0" t="n">
        <v>1.1123</v>
      </c>
      <c r="AS10082" s="0" t="n">
        <v>1.0652</v>
      </c>
      <c r="AT10082" s="0" t="n">
        <v>1.0907</v>
      </c>
      <c r="AU10082" s="0" t="n">
        <v>0.68027</v>
      </c>
      <c r="AY10082" s="0" t="n">
        <v>1.0807</v>
      </c>
      <c r="AZ10082" s="0" t="n">
        <v>1.2005</v>
      </c>
      <c r="BA10082" s="0" t="n">
        <v>1.0504</v>
      </c>
      <c r="BB10082" s="0" t="n">
        <v>1.0877</v>
      </c>
      <c r="BD10082" s="0" t="n">
        <v>0.72421</v>
      </c>
      <c r="BG10082" s="0" t="n">
        <v>0.71451</v>
      </c>
      <c r="BH10082" s="0" t="n">
        <v>0.76261</v>
      </c>
      <c r="BI10082" s="0" t="n">
        <v>0.92306</v>
      </c>
      <c r="BJ10082" s="0" t="n">
        <v>0.69769</v>
      </c>
      <c r="BK10082" s="0" t="n">
        <v>0.93368</v>
      </c>
      <c r="BP10082" s="0" t="n">
        <v>1.183</v>
      </c>
      <c r="BQ10082" s="0" t="n">
        <v>1.3091</v>
      </c>
      <c r="BV10082" s="0" t="n">
        <v>0.55492</v>
      </c>
      <c r="CK10082" s="0" t="n">
        <v>1.0296</v>
      </c>
      <c r="DD10082" s="0" t="n">
        <v>1.5691</v>
      </c>
      <c r="DF10082" s="0" t="n">
        <v>1.1313</v>
      </c>
      <c r="DG10082" s="0" t="n">
        <v>1.223</v>
      </c>
      <c r="DJ10082" s="0" t="n">
        <v>0.79594</v>
      </c>
      <c r="DK10082" s="0" t="n">
        <v>0.93729</v>
      </c>
      <c r="DL10082" s="0" t="n">
        <v>0.96645</v>
      </c>
      <c r="DM10082" s="0" t="n">
        <v>0.91209</v>
      </c>
      <c r="DN10082" s="0" t="n">
        <v>0.82489</v>
      </c>
      <c r="DO10082" s="0" t="n">
        <v>1.1713</v>
      </c>
      <c r="DQ10082" s="0" t="n">
        <v>1.0135</v>
      </c>
      <c r="DS10082" s="0" t="n">
        <v>0.92365</v>
      </c>
      <c r="DT10082" s="0" t="n">
        <v>0.87367</v>
      </c>
      <c r="DU10082" s="0" t="n">
        <v>0.87708</v>
      </c>
      <c r="DV10082" s="0" t="n">
        <v>1.0763</v>
      </c>
      <c r="DX10082" s="0" t="n">
        <v>0.86228</v>
      </c>
      <c r="DY10082" s="0" t="n">
        <v>1.0469</v>
      </c>
      <c r="DZ10082" s="0" t="n">
        <v>0.67573</v>
      </c>
      <c r="EA10082" s="0" t="n">
        <v>0.9850275</v>
      </c>
      <c r="EB10082" s="0" t="n">
        <v>1.083062</v>
      </c>
      <c r="EC10082" s="0" t="n">
        <v>1.01288666666667</v>
      </c>
      <c r="ED10082" s="0" t="n">
        <v>0.95061</v>
      </c>
      <c r="EE10082" s="0" t="n">
        <v>0.806975</v>
      </c>
      <c r="EF10082" s="0" t="n">
        <v>0.72421</v>
      </c>
      <c r="EG10082" s="0" t="e">
        <f aca="false">#DIV/0!</f>
        <v>#DIV/0!</v>
      </c>
      <c r="EH10082" s="0" t="e">
        <f aca="false">#DIV/0!</f>
        <v>#DIV/0!</v>
      </c>
    </row>
    <row r="10083" customFormat="false" ht="14" hidden="false" customHeight="false" outlineLevel="0" collapsed="false">
      <c r="A10083" s="0" t="s">
        <v>45878</v>
      </c>
      <c r="B10083" s="0" t="s">
        <v>45884</v>
      </c>
      <c r="C10083" s="0" t="s">
        <v>45778</v>
      </c>
      <c r="E10083" s="0" t="s">
        <v>45779</v>
      </c>
      <c r="F10083" s="0" t="n">
        <v>0.975454</v>
      </c>
      <c r="G10083" s="0" t="n">
        <v>16.4444</v>
      </c>
      <c r="H10083" s="0" t="n">
        <v>0.000238693</v>
      </c>
      <c r="I10083" s="0" t="n">
        <v>75.275</v>
      </c>
      <c r="J10083" s="0" t="n">
        <v>49.036</v>
      </c>
      <c r="K10083" s="0" t="n">
        <v>52.927</v>
      </c>
      <c r="L10083" s="0" t="s">
        <v>142</v>
      </c>
      <c r="M10083" s="0" t="s">
        <v>45885</v>
      </c>
      <c r="N10083" s="0" t="s">
        <v>45886</v>
      </c>
      <c r="O10083" s="0" t="s">
        <v>898</v>
      </c>
      <c r="P10083" s="0" t="s">
        <v>45882</v>
      </c>
      <c r="Q10083" s="0" t="s">
        <v>45883</v>
      </c>
      <c r="R10083" s="0" t="n">
        <v>10</v>
      </c>
      <c r="AA10083" s="0" t="n">
        <v>1.1333</v>
      </c>
      <c r="AB10083" s="0" t="n">
        <v>1.1775</v>
      </c>
      <c r="AD10083" s="0" t="n">
        <v>0.87596</v>
      </c>
      <c r="AK10083" s="0" t="n">
        <v>1.0456</v>
      </c>
      <c r="AL10083" s="0" t="n">
        <v>1.001</v>
      </c>
      <c r="AQ10083" s="0" t="n">
        <v>0.8029</v>
      </c>
      <c r="AR10083" s="0" t="n">
        <v>1.1123</v>
      </c>
      <c r="AS10083" s="0" t="n">
        <v>1.0652</v>
      </c>
      <c r="AT10083" s="0" t="n">
        <v>1.0907</v>
      </c>
      <c r="AU10083" s="0" t="n">
        <v>0.68027</v>
      </c>
      <c r="AY10083" s="0" t="n">
        <v>1.0807</v>
      </c>
      <c r="AZ10083" s="0" t="n">
        <v>1.2005</v>
      </c>
      <c r="BB10083" s="0" t="n">
        <v>1.0877</v>
      </c>
      <c r="BD10083" s="0" t="n">
        <v>0.72421</v>
      </c>
      <c r="BG10083" s="0" t="n">
        <v>0.57405</v>
      </c>
      <c r="BH10083" s="0" t="n">
        <v>0.85643</v>
      </c>
      <c r="BI10083" s="0" t="n">
        <v>0.74156</v>
      </c>
      <c r="BJ10083" s="0" t="n">
        <v>0.69769</v>
      </c>
      <c r="BK10083" s="0" t="n">
        <v>0.55254</v>
      </c>
      <c r="BL10083" s="0" t="n">
        <v>1.5335</v>
      </c>
      <c r="BN10083" s="0" t="n">
        <v>1.722</v>
      </c>
      <c r="BV10083" s="0" t="n">
        <v>0.55492</v>
      </c>
      <c r="DD10083" s="0" t="n">
        <v>1.5691</v>
      </c>
      <c r="DF10083" s="0" t="n">
        <v>1.1313</v>
      </c>
      <c r="DG10083" s="0" t="n">
        <v>1.223</v>
      </c>
      <c r="DJ10083" s="0" t="n">
        <v>0.79594</v>
      </c>
      <c r="DK10083" s="0" t="n">
        <v>0.93729</v>
      </c>
      <c r="DL10083" s="0" t="n">
        <v>0.96645</v>
      </c>
      <c r="DS10083" s="0" t="n">
        <v>0.92365</v>
      </c>
      <c r="DU10083" s="0" t="n">
        <v>0.87708</v>
      </c>
      <c r="DV10083" s="0" t="n">
        <v>1.0763</v>
      </c>
      <c r="DY10083" s="0" t="n">
        <v>1.0469</v>
      </c>
      <c r="DZ10083" s="0" t="n">
        <v>0.67573</v>
      </c>
      <c r="EA10083" s="0" t="n">
        <v>0.8977375</v>
      </c>
      <c r="EB10083" s="0" t="n">
        <v>1.0866825</v>
      </c>
      <c r="EC10083" s="0" t="n">
        <v>0.950786666666667</v>
      </c>
      <c r="ED10083" s="0" t="n">
        <v>0.95061</v>
      </c>
      <c r="EE10083" s="0" t="n">
        <v>0.616405</v>
      </c>
      <c r="EF10083" s="0" t="n">
        <v>1.128855</v>
      </c>
      <c r="EG10083" s="0" t="e">
        <f aca="false">#DIV/0!</f>
        <v>#DIV/0!</v>
      </c>
      <c r="EH10083" s="0" t="n">
        <v>1.722</v>
      </c>
    </row>
    <row r="10084" customFormat="false" ht="14" hidden="false" customHeight="false" outlineLevel="0" collapsed="false">
      <c r="A10084" s="0" t="s">
        <v>45878</v>
      </c>
      <c r="B10084" s="0" t="s">
        <v>45887</v>
      </c>
      <c r="C10084" s="0" t="s">
        <v>45778</v>
      </c>
      <c r="E10084" s="0" t="s">
        <v>45779</v>
      </c>
      <c r="F10084" s="0" t="n">
        <v>0.763521</v>
      </c>
      <c r="G10084" s="0" t="n">
        <v>6.32797</v>
      </c>
      <c r="H10084" s="0" t="n">
        <v>0.000107512</v>
      </c>
      <c r="I10084" s="0" t="n">
        <v>71.592</v>
      </c>
      <c r="J10084" s="0" t="n">
        <v>48.308</v>
      </c>
      <c r="K10084" s="0" t="n">
        <v>54.56</v>
      </c>
      <c r="L10084" s="0" t="s">
        <v>142</v>
      </c>
      <c r="M10084" s="0" t="s">
        <v>45888</v>
      </c>
      <c r="N10084" s="0" t="s">
        <v>45889</v>
      </c>
      <c r="O10084" s="0" t="s">
        <v>432</v>
      </c>
      <c r="P10084" s="0" t="s">
        <v>45890</v>
      </c>
      <c r="Q10084" s="0" t="s">
        <v>45891</v>
      </c>
      <c r="R10084" s="0" t="n">
        <v>23</v>
      </c>
      <c r="AA10084" s="0" t="n">
        <v>1.1333</v>
      </c>
      <c r="AD10084" s="0" t="n">
        <v>0.87596</v>
      </c>
      <c r="AY10084" s="0" t="n">
        <v>1.0807</v>
      </c>
      <c r="AZ10084" s="0" t="n">
        <v>1.2005</v>
      </c>
      <c r="BB10084" s="0" t="n">
        <v>1.0877</v>
      </c>
      <c r="BD10084" s="0" t="n">
        <v>0.72421</v>
      </c>
      <c r="DF10084" s="0" t="n">
        <v>1.1313</v>
      </c>
      <c r="DG10084" s="0" t="n">
        <v>1.223</v>
      </c>
      <c r="DJ10084" s="0" t="n">
        <v>0.79594</v>
      </c>
      <c r="EA10084" s="0" t="n">
        <v>1.107</v>
      </c>
      <c r="EB10084" s="0" t="n">
        <v>1.2005</v>
      </c>
      <c r="EC10084" s="0" t="e">
        <f aca="false">#DIV/0!</f>
        <v>#DIV/0!</v>
      </c>
      <c r="ED10084" s="0" t="n">
        <v>0.98183</v>
      </c>
      <c r="EE10084" s="0" t="e">
        <f aca="false">#DIV/0!</f>
        <v>#DIV/0!</v>
      </c>
      <c r="EF10084" s="0" t="n">
        <v>0.72421</v>
      </c>
      <c r="EG10084" s="0" t="e">
        <f aca="false">#DIV/0!</f>
        <v>#DIV/0!</v>
      </c>
      <c r="EH10084" s="0" t="e">
        <f aca="false">#DIV/0!</f>
        <v>#DIV/0!</v>
      </c>
    </row>
    <row r="10085" customFormat="false" ht="14" hidden="false" customHeight="false" outlineLevel="0" collapsed="false">
      <c r="A10085" s="0" t="s">
        <v>45878</v>
      </c>
      <c r="B10085" s="0" t="s">
        <v>45892</v>
      </c>
      <c r="C10085" s="0" t="s">
        <v>45778</v>
      </c>
      <c r="E10085" s="0" t="s">
        <v>45779</v>
      </c>
      <c r="F10085" s="0" t="n">
        <v>0.805423</v>
      </c>
      <c r="G10085" s="0" t="n">
        <v>7.23914</v>
      </c>
      <c r="H10085" s="3" t="n">
        <v>2.93302E-006</v>
      </c>
      <c r="I10085" s="0" t="n">
        <v>93.812</v>
      </c>
      <c r="J10085" s="0" t="n">
        <v>74.232</v>
      </c>
      <c r="K10085" s="0" t="n">
        <v>93.812</v>
      </c>
      <c r="L10085" s="0" t="s">
        <v>142</v>
      </c>
      <c r="M10085" s="0" t="s">
        <v>45893</v>
      </c>
      <c r="N10085" s="0" t="s">
        <v>45894</v>
      </c>
      <c r="O10085" s="0" t="s">
        <v>195</v>
      </c>
      <c r="P10085" s="0" t="s">
        <v>45895</v>
      </c>
      <c r="Q10085" s="0" t="s">
        <v>45896</v>
      </c>
      <c r="R10085" s="0" t="n">
        <v>18</v>
      </c>
      <c r="BG10085" s="0" t="n">
        <v>0.71451</v>
      </c>
      <c r="BH10085" s="0" t="n">
        <v>0.84882</v>
      </c>
      <c r="BI10085" s="0" t="n">
        <v>0.92306</v>
      </c>
      <c r="BL10085" s="0" t="n">
        <v>1.5335</v>
      </c>
      <c r="BQ10085" s="0" t="n">
        <v>1.3091</v>
      </c>
      <c r="EA10085" s="0" t="n">
        <v>0.71451</v>
      </c>
      <c r="EB10085" s="0" t="n">
        <v>0.84882</v>
      </c>
      <c r="EC10085" s="0" t="n">
        <v>0.92306</v>
      </c>
      <c r="ED10085" s="0" t="e">
        <f aca="false">#DIV/0!</f>
        <v>#DIV/0!</v>
      </c>
      <c r="EE10085" s="0" t="e">
        <f aca="false">#DIV/0!</f>
        <v>#DIV/0!</v>
      </c>
      <c r="EF10085" s="0" t="n">
        <v>1.5335</v>
      </c>
      <c r="EG10085" s="0" t="e">
        <f aca="false">#DIV/0!</f>
        <v>#DIV/0!</v>
      </c>
      <c r="EH10085" s="0" t="e">
        <f aca="false">#DIV/0!</f>
        <v>#DIV/0!</v>
      </c>
    </row>
    <row r="10086" customFormat="false" ht="14" hidden="false" customHeight="false" outlineLevel="0" collapsed="false">
      <c r="A10086" s="0" t="s">
        <v>45878</v>
      </c>
      <c r="B10086" s="0" t="s">
        <v>45897</v>
      </c>
      <c r="C10086" s="0" t="s">
        <v>45778</v>
      </c>
      <c r="E10086" s="0" t="s">
        <v>45779</v>
      </c>
      <c r="F10086" s="0" t="n">
        <v>0.715519</v>
      </c>
      <c r="G10086" s="0" t="n">
        <v>7.04478</v>
      </c>
      <c r="H10086" s="0" t="n">
        <v>0.000109289</v>
      </c>
      <c r="I10086" s="0" t="n">
        <v>75.275</v>
      </c>
      <c r="J10086" s="0" t="n">
        <v>49.036</v>
      </c>
      <c r="K10086" s="0" t="n">
        <v>71.376</v>
      </c>
      <c r="L10086" s="0" t="s">
        <v>142</v>
      </c>
      <c r="M10086" s="0" t="s">
        <v>45898</v>
      </c>
      <c r="N10086" s="0" t="s">
        <v>26038</v>
      </c>
      <c r="O10086" s="0" t="s">
        <v>152</v>
      </c>
      <c r="P10086" s="0" t="s">
        <v>45899</v>
      </c>
      <c r="Q10086" s="0" t="s">
        <v>45900</v>
      </c>
      <c r="R10086" s="0" t="n">
        <v>20</v>
      </c>
      <c r="AL10086" s="0" t="n">
        <v>1.001</v>
      </c>
      <c r="BH10086" s="0" t="n">
        <v>0.76261</v>
      </c>
      <c r="EA10086" s="0" t="e">
        <f aca="false">#DIV/0!</f>
        <v>#DIV/0!</v>
      </c>
      <c r="EB10086" s="0" t="n">
        <v>0.76261</v>
      </c>
      <c r="EC10086" s="0" t="e">
        <f aca="false">#DIV/0!</f>
        <v>#DIV/0!</v>
      </c>
      <c r="ED10086" s="0" t="n">
        <v>1.001</v>
      </c>
      <c r="EE10086" s="0" t="e">
        <f aca="false">#DIV/0!</f>
        <v>#DIV/0!</v>
      </c>
      <c r="EF10086" s="0" t="e">
        <f aca="false">#DIV/0!</f>
        <v>#DIV/0!</v>
      </c>
      <c r="EG10086" s="0" t="e">
        <f aca="false">#DIV/0!</f>
        <v>#DIV/0!</v>
      </c>
      <c r="EH10086" s="0" t="e">
        <f aca="false">#DIV/0!</f>
        <v>#DIV/0!</v>
      </c>
    </row>
    <row r="10087" customFormat="false" ht="14" hidden="false" customHeight="false" outlineLevel="0" collapsed="false">
      <c r="A10087" s="0" t="s">
        <v>45804</v>
      </c>
      <c r="B10087" s="0" t="s">
        <v>45901</v>
      </c>
      <c r="C10087" s="0" t="s">
        <v>45778</v>
      </c>
      <c r="E10087" s="0" t="s">
        <v>45779</v>
      </c>
      <c r="F10087" s="0" t="n">
        <v>1</v>
      </c>
      <c r="G10087" s="0" t="n">
        <v>78.1819</v>
      </c>
      <c r="H10087" s="3" t="n">
        <v>2.42691E-043</v>
      </c>
      <c r="I10087" s="0" t="n">
        <v>237.68</v>
      </c>
      <c r="J10087" s="0" t="n">
        <v>179.71</v>
      </c>
      <c r="K10087" s="0" t="n">
        <v>179.94</v>
      </c>
      <c r="L10087" s="0" t="s">
        <v>149</v>
      </c>
      <c r="M10087" s="0" t="s">
        <v>45902</v>
      </c>
      <c r="N10087" s="0" t="s">
        <v>144</v>
      </c>
      <c r="O10087" s="0" t="s">
        <v>2738</v>
      </c>
      <c r="P10087" s="0" t="s">
        <v>45903</v>
      </c>
      <c r="Q10087" s="0" t="s">
        <v>45904</v>
      </c>
      <c r="R10087" s="0" t="n">
        <v>12</v>
      </c>
      <c r="S10087" s="0" t="n">
        <v>0.9425</v>
      </c>
      <c r="T10087" s="0" t="n">
        <v>0.85157</v>
      </c>
      <c r="U10087" s="0" t="n">
        <v>0.75209</v>
      </c>
      <c r="V10087" s="0" t="n">
        <v>0.76705</v>
      </c>
      <c r="W10087" s="0" t="n">
        <v>0.6044</v>
      </c>
      <c r="X10087" s="0" t="n">
        <v>0.27021</v>
      </c>
      <c r="Y10087" s="0" t="n">
        <v>0.24186</v>
      </c>
      <c r="AA10087" s="0" t="n">
        <v>0.981</v>
      </c>
      <c r="AB10087" s="0" t="n">
        <v>0.78879</v>
      </c>
      <c r="AC10087" s="0" t="n">
        <v>0.71818</v>
      </c>
      <c r="AD10087" s="0" t="n">
        <v>0.53261</v>
      </c>
      <c r="AE10087" s="0" t="n">
        <v>0.43306</v>
      </c>
      <c r="AF10087" s="0" t="n">
        <v>0.21434</v>
      </c>
      <c r="AJ10087" s="0" t="n">
        <v>0.90313</v>
      </c>
      <c r="AL10087" s="0" t="n">
        <v>0.74119</v>
      </c>
      <c r="AM10087" s="0" t="n">
        <v>0.56734</v>
      </c>
      <c r="AN10087" s="0" t="n">
        <v>0.23385</v>
      </c>
      <c r="AQ10087" s="0" t="n">
        <v>1.216</v>
      </c>
      <c r="AS10087" s="0" t="n">
        <v>1.0527</v>
      </c>
      <c r="AT10087" s="0" t="n">
        <v>1.2075</v>
      </c>
      <c r="AU10087" s="0" t="n">
        <v>0.62386</v>
      </c>
      <c r="AY10087" s="0" t="n">
        <v>1.0954</v>
      </c>
      <c r="AZ10087" s="0" t="n">
        <v>0.69506</v>
      </c>
      <c r="BA10087" s="0" t="n">
        <v>0.73464</v>
      </c>
      <c r="BB10087" s="0" t="n">
        <v>0.58838</v>
      </c>
      <c r="BC10087" s="0" t="n">
        <v>0.3979</v>
      </c>
      <c r="BF10087" s="0" t="n">
        <v>0.13365</v>
      </c>
      <c r="BH10087" s="0" t="n">
        <v>0.851</v>
      </c>
      <c r="BJ10087" s="0" t="n">
        <v>0.59505</v>
      </c>
      <c r="BK10087" s="0" t="n">
        <v>0.40058</v>
      </c>
      <c r="BL10087" s="0" t="n">
        <v>0.14641</v>
      </c>
      <c r="BO10087" s="0" t="n">
        <v>0.88103</v>
      </c>
      <c r="BP10087" s="0" t="n">
        <v>0.52961</v>
      </c>
      <c r="BW10087" s="0" t="n">
        <v>1.0306</v>
      </c>
      <c r="BX10087" s="0" t="n">
        <v>0.46807</v>
      </c>
      <c r="BY10087" s="0" t="n">
        <v>0.35399</v>
      </c>
      <c r="CE10087" s="0" t="n">
        <v>0.94684</v>
      </c>
      <c r="CF10087" s="0" t="n">
        <v>0.55393</v>
      </c>
      <c r="CG10087" s="0" t="n">
        <v>0.3228</v>
      </c>
      <c r="CH10087" s="0" t="n">
        <v>0.29951</v>
      </c>
      <c r="CM10087" s="0" t="n">
        <v>1.0809</v>
      </c>
      <c r="CN10087" s="0" t="n">
        <v>0.64378</v>
      </c>
      <c r="CU10087" s="0" t="n">
        <v>0.94769</v>
      </c>
      <c r="CV10087" s="0" t="n">
        <v>0.84016</v>
      </c>
      <c r="CW10087" s="0" t="n">
        <v>0.75379</v>
      </c>
      <c r="CX10087" s="0" t="n">
        <v>0.93115</v>
      </c>
      <c r="CY10087" s="0" t="n">
        <v>0.8932</v>
      </c>
      <c r="CZ10087" s="0" t="n">
        <v>0.69701</v>
      </c>
      <c r="DA10087" s="0" t="n">
        <v>0.65232</v>
      </c>
      <c r="DB10087" s="0" t="n">
        <v>0.49743</v>
      </c>
      <c r="DC10087" s="0" t="n">
        <v>1.075</v>
      </c>
      <c r="DD10087" s="0" t="n">
        <v>0.96227</v>
      </c>
      <c r="DE10087" s="0" t="n">
        <v>0.858</v>
      </c>
      <c r="DG10087" s="0" t="n">
        <v>0.73982</v>
      </c>
      <c r="DH10087" s="0" t="n">
        <v>0.52957</v>
      </c>
      <c r="DI10087" s="0" t="n">
        <v>0.55383</v>
      </c>
      <c r="DJ10087" s="0" t="n">
        <v>0.45194</v>
      </c>
      <c r="DK10087" s="0" t="n">
        <v>1.0243</v>
      </c>
      <c r="DL10087" s="0" t="n">
        <v>0.85348</v>
      </c>
      <c r="DN10087" s="0" t="n">
        <v>0.92144</v>
      </c>
      <c r="DO10087" s="0" t="n">
        <v>0.90715</v>
      </c>
      <c r="DP10087" s="0" t="n">
        <v>0.70974</v>
      </c>
      <c r="DQ10087" s="0" t="n">
        <v>0.60897</v>
      </c>
      <c r="DR10087" s="0" t="n">
        <v>0.45322</v>
      </c>
      <c r="DS10087" s="0" t="n">
        <v>0.97846</v>
      </c>
      <c r="DT10087" s="0" t="n">
        <v>1.0068</v>
      </c>
      <c r="DU10087" s="0" t="n">
        <v>1.0608</v>
      </c>
      <c r="DV10087" s="0" t="n">
        <v>1.4556</v>
      </c>
      <c r="DW10087" s="0" t="n">
        <v>1.1797</v>
      </c>
      <c r="DZ10087" s="0" t="n">
        <v>0.7307</v>
      </c>
      <c r="EA10087" s="0" t="n">
        <v>1.058725</v>
      </c>
      <c r="EB10087" s="0" t="n">
        <v>0.81791</v>
      </c>
      <c r="EC10087" s="0" t="n">
        <v>0.8144025</v>
      </c>
      <c r="ED10087" s="0" t="n">
        <v>0.73863</v>
      </c>
      <c r="EE10087" s="0" t="n">
        <v>0.504523333333333</v>
      </c>
      <c r="EF10087" s="0" t="n">
        <v>0.2162025</v>
      </c>
      <c r="EG10087" s="0" t="n">
        <v>0.24186</v>
      </c>
      <c r="EH10087" s="0" t="n">
        <v>0.13365</v>
      </c>
    </row>
    <row r="10088" customFormat="false" ht="14" hidden="false" customHeight="false" outlineLevel="0" collapsed="false">
      <c r="A10088" s="0" t="s">
        <v>45814</v>
      </c>
      <c r="B10088" s="0" t="s">
        <v>45905</v>
      </c>
      <c r="C10088" s="0" t="s">
        <v>45778</v>
      </c>
      <c r="E10088" s="0" t="s">
        <v>45779</v>
      </c>
      <c r="F10088" s="0" t="n">
        <v>0.999733</v>
      </c>
      <c r="G10088" s="0" t="n">
        <v>35.7404</v>
      </c>
      <c r="H10088" s="0" t="n">
        <v>0.000640905</v>
      </c>
      <c r="I10088" s="0" t="n">
        <v>102.95</v>
      </c>
      <c r="J10088" s="0" t="n">
        <v>47.279</v>
      </c>
      <c r="K10088" s="0" t="n">
        <v>102.95</v>
      </c>
      <c r="L10088" s="0" t="s">
        <v>149</v>
      </c>
      <c r="M10088" s="0" t="s">
        <v>45906</v>
      </c>
      <c r="N10088" s="0" t="s">
        <v>45907</v>
      </c>
      <c r="O10088" s="0" t="s">
        <v>1181</v>
      </c>
      <c r="P10088" s="0" t="s">
        <v>45908</v>
      </c>
      <c r="Q10088" s="0" t="s">
        <v>45909</v>
      </c>
      <c r="R10088" s="0" t="n">
        <v>3</v>
      </c>
      <c r="Z10088" s="0" t="n">
        <v>0.95204</v>
      </c>
      <c r="BK10088" s="0" t="n">
        <v>0.88176</v>
      </c>
      <c r="CW10088" s="0" t="n">
        <v>0.90285</v>
      </c>
      <c r="CX10088" s="0" t="n">
        <v>0.92122</v>
      </c>
      <c r="CY10088" s="0" t="n">
        <v>0.9213</v>
      </c>
      <c r="CZ10088" s="0" t="n">
        <v>1.0023</v>
      </c>
      <c r="EA10088" s="0" t="e">
        <f aca="false">#DIV/0!</f>
        <v>#DIV/0!</v>
      </c>
      <c r="EB10088" s="0" t="e">
        <f aca="false">#DIV/0!</f>
        <v>#DIV/0!</v>
      </c>
      <c r="EC10088" s="0" t="e">
        <f aca="false">#DIV/0!</f>
        <v>#DIV/0!</v>
      </c>
      <c r="ED10088" s="0" t="e">
        <f aca="false">#DIV/0!</f>
        <v>#DIV/0!</v>
      </c>
      <c r="EE10088" s="0" t="n">
        <v>0.88176</v>
      </c>
      <c r="EF10088" s="0" t="e">
        <f aca="false">#DIV/0!</f>
        <v>#DIV/0!</v>
      </c>
      <c r="EG10088" s="0" t="e">
        <f aca="false">#DIV/0!</f>
        <v>#DIV/0!</v>
      </c>
      <c r="EH10088" s="0" t="n">
        <v>0.95204</v>
      </c>
    </row>
    <row r="10089" customFormat="false" ht="14" hidden="false" customHeight="false" outlineLevel="0" collapsed="false">
      <c r="A10089" s="0" t="s">
        <v>45832</v>
      </c>
      <c r="B10089" s="0" t="s">
        <v>45910</v>
      </c>
      <c r="C10089" s="0" t="s">
        <v>45778</v>
      </c>
      <c r="E10089" s="0" t="s">
        <v>45779</v>
      </c>
      <c r="F10089" s="0" t="n">
        <v>0.999866</v>
      </c>
      <c r="G10089" s="0" t="n">
        <v>41.6154</v>
      </c>
      <c r="H10089" s="3" t="n">
        <v>3.75682E-005</v>
      </c>
      <c r="I10089" s="0" t="n">
        <v>98.077</v>
      </c>
      <c r="J10089" s="0" t="n">
        <v>52.625</v>
      </c>
      <c r="K10089" s="0" t="n">
        <v>98.077</v>
      </c>
      <c r="L10089" s="0" t="s">
        <v>149</v>
      </c>
      <c r="M10089" s="0" t="s">
        <v>45911</v>
      </c>
      <c r="N10089" s="0" t="s">
        <v>4664</v>
      </c>
      <c r="O10089" s="0" t="s">
        <v>420</v>
      </c>
      <c r="P10089" s="0" t="s">
        <v>45912</v>
      </c>
      <c r="Q10089" s="0" t="s">
        <v>45913</v>
      </c>
      <c r="R10089" s="0" t="n">
        <v>6</v>
      </c>
      <c r="U10089" s="0" t="n">
        <v>0.83777</v>
      </c>
      <c r="V10089" s="0" t="n">
        <v>0.96587</v>
      </c>
      <c r="X10089" s="0" t="n">
        <v>1.2467</v>
      </c>
      <c r="Y10089" s="0" t="n">
        <v>0.87593</v>
      </c>
      <c r="AA10089" s="0" t="n">
        <v>1.0209</v>
      </c>
      <c r="AB10089" s="0" t="n">
        <v>1.0199</v>
      </c>
      <c r="AC10089" s="0" t="n">
        <v>0.97166</v>
      </c>
      <c r="AD10089" s="0" t="n">
        <v>0.70591</v>
      </c>
      <c r="AE10089" s="0" t="n">
        <v>0.7419</v>
      </c>
      <c r="AF10089" s="0" t="n">
        <v>0.86287</v>
      </c>
      <c r="AG10089" s="0" t="n">
        <v>0.63722</v>
      </c>
      <c r="AI10089" s="0" t="n">
        <v>0.85562</v>
      </c>
      <c r="AJ10089" s="0" t="n">
        <v>1.3503</v>
      </c>
      <c r="AK10089" s="0" t="n">
        <v>1.0676</v>
      </c>
      <c r="AL10089" s="0" t="n">
        <v>0.97502</v>
      </c>
      <c r="AM10089" s="0" t="n">
        <v>0.96732</v>
      </c>
      <c r="AO10089" s="0" t="n">
        <v>0.98081</v>
      </c>
      <c r="AP10089" s="0" t="n">
        <v>0.90446</v>
      </c>
      <c r="AQ10089" s="0" t="n">
        <v>0.85851</v>
      </c>
      <c r="AR10089" s="0" t="n">
        <v>1.0102</v>
      </c>
      <c r="AY10089" s="0" t="n">
        <v>1.1427</v>
      </c>
      <c r="AZ10089" s="0" t="n">
        <v>1.0155</v>
      </c>
      <c r="BA10089" s="0" t="n">
        <v>1.4467</v>
      </c>
      <c r="BC10089" s="0" t="n">
        <v>1.2043</v>
      </c>
      <c r="BF10089" s="0" t="n">
        <v>0.89269</v>
      </c>
      <c r="BG10089" s="0" t="n">
        <v>0.82192</v>
      </c>
      <c r="BH10089" s="0" t="n">
        <v>1.2041</v>
      </c>
      <c r="BI10089" s="0" t="n">
        <v>0.77549</v>
      </c>
      <c r="BJ10089" s="0" t="n">
        <v>1.0107</v>
      </c>
      <c r="BK10089" s="0" t="n">
        <v>0.97962</v>
      </c>
      <c r="BL10089" s="0" t="n">
        <v>0.8375</v>
      </c>
      <c r="BM10089" s="0" t="n">
        <v>0.82764</v>
      </c>
      <c r="CW10089" s="0" t="n">
        <v>1.2609</v>
      </c>
      <c r="DE10089" s="0" t="n">
        <v>0.76543</v>
      </c>
      <c r="DF10089" s="0" t="n">
        <v>0.75111</v>
      </c>
      <c r="DG10089" s="0" t="n">
        <v>0.76438</v>
      </c>
      <c r="DK10089" s="0" t="n">
        <v>1.1481</v>
      </c>
      <c r="DL10089" s="0" t="n">
        <v>1.1005</v>
      </c>
      <c r="DM10089" s="0" t="n">
        <v>0.96882</v>
      </c>
      <c r="DN10089" s="0" t="n">
        <v>1.231</v>
      </c>
      <c r="DO10089" s="0" t="n">
        <v>1.2001</v>
      </c>
      <c r="DQ10089" s="0" t="n">
        <v>1.0521</v>
      </c>
      <c r="DR10089" s="0" t="n">
        <v>1.1421</v>
      </c>
      <c r="DZ10089" s="0" t="n">
        <v>1.0635</v>
      </c>
      <c r="EA10089" s="0" t="n">
        <v>0.93993</v>
      </c>
      <c r="EB10089" s="0" t="n">
        <v>1.12</v>
      </c>
      <c r="EC10089" s="0" t="n">
        <v>1.019844</v>
      </c>
      <c r="ED10089" s="0" t="n">
        <v>0.914375</v>
      </c>
      <c r="EE10089" s="0" t="n">
        <v>0.973285</v>
      </c>
      <c r="EF10089" s="0" t="n">
        <v>0.982356666666666</v>
      </c>
      <c r="EG10089" s="0" t="n">
        <v>0.8304</v>
      </c>
      <c r="EH10089" s="0" t="n">
        <v>0.898575</v>
      </c>
    </row>
    <row r="10090" customFormat="false" ht="14" hidden="false" customHeight="false" outlineLevel="0" collapsed="false">
      <c r="A10090" s="0" t="s">
        <v>45814</v>
      </c>
      <c r="B10090" s="0" t="s">
        <v>45914</v>
      </c>
      <c r="C10090" s="0" t="s">
        <v>45778</v>
      </c>
      <c r="E10090" s="0" t="s">
        <v>45779</v>
      </c>
      <c r="F10090" s="0" t="n">
        <v>0.610271</v>
      </c>
      <c r="G10090" s="0" t="n">
        <v>3.65799</v>
      </c>
      <c r="H10090" s="3" t="n">
        <v>2.06203E-008</v>
      </c>
      <c r="I10090" s="0" t="n">
        <v>118.37</v>
      </c>
      <c r="J10090" s="0" t="n">
        <v>52.479</v>
      </c>
      <c r="K10090" s="0" t="n">
        <v>83.247</v>
      </c>
      <c r="L10090" s="0" t="s">
        <v>149</v>
      </c>
      <c r="M10090" s="0" t="s">
        <v>45915</v>
      </c>
      <c r="N10090" s="0" t="s">
        <v>45916</v>
      </c>
      <c r="O10090" s="0" t="s">
        <v>561</v>
      </c>
      <c r="P10090" s="0" t="s">
        <v>45917</v>
      </c>
      <c r="Q10090" s="0" t="s">
        <v>45918</v>
      </c>
      <c r="R10090" s="0" t="n">
        <v>7</v>
      </c>
      <c r="AJ10090" s="0" t="n">
        <v>1.0931</v>
      </c>
      <c r="AO10090" s="0" t="n">
        <v>1.7599</v>
      </c>
      <c r="DO10090" s="0" t="n">
        <v>1.4694</v>
      </c>
      <c r="EA10090" s="0" t="e">
        <f aca="false">#DIV/0!</f>
        <v>#DIV/0!</v>
      </c>
      <c r="EB10090" s="0" t="n">
        <v>1.0931</v>
      </c>
      <c r="EC10090" s="0" t="e">
        <f aca="false">#DIV/0!</f>
        <v>#DIV/0!</v>
      </c>
      <c r="ED10090" s="0" t="e">
        <f aca="false">#DIV/0!</f>
        <v>#DIV/0!</v>
      </c>
      <c r="EE10090" s="0" t="e">
        <f aca="false">#DIV/0!</f>
        <v>#DIV/0!</v>
      </c>
      <c r="EF10090" s="0" t="e">
        <f aca="false">#DIV/0!</f>
        <v>#DIV/0!</v>
      </c>
      <c r="EG10090" s="0" t="n">
        <v>1.7599</v>
      </c>
      <c r="EH10090" s="0" t="e">
        <f aca="false">#DIV/0!</f>
        <v>#DIV/0!</v>
      </c>
    </row>
    <row r="10091" customFormat="false" ht="14" hidden="false" customHeight="false" outlineLevel="0" collapsed="false">
      <c r="A10091" s="0" t="s">
        <v>45878</v>
      </c>
      <c r="B10091" s="0" t="s">
        <v>45919</v>
      </c>
      <c r="C10091" s="0" t="s">
        <v>45778</v>
      </c>
      <c r="E10091" s="0" t="s">
        <v>45779</v>
      </c>
      <c r="F10091" s="0" t="n">
        <v>0.991</v>
      </c>
      <c r="G10091" s="0" t="n">
        <v>17.4506</v>
      </c>
      <c r="H10091" s="0" t="n">
        <v>0.000580797</v>
      </c>
      <c r="I10091" s="0" t="n">
        <v>75.275</v>
      </c>
      <c r="J10091" s="0" t="n">
        <v>49.036</v>
      </c>
      <c r="K10091" s="0" t="n">
        <v>59.359</v>
      </c>
      <c r="L10091" s="0" t="s">
        <v>149</v>
      </c>
      <c r="M10091" s="0" t="s">
        <v>45920</v>
      </c>
      <c r="N10091" s="0" t="s">
        <v>45921</v>
      </c>
      <c r="O10091" s="0" t="s">
        <v>555</v>
      </c>
      <c r="P10091" s="0" t="s">
        <v>45922</v>
      </c>
      <c r="Q10091" s="0" t="s">
        <v>45923</v>
      </c>
      <c r="R10091" s="0" t="n">
        <v>3</v>
      </c>
      <c r="AA10091" s="0" t="n">
        <v>1.1333</v>
      </c>
      <c r="AB10091" s="0" t="n">
        <v>1.1775</v>
      </c>
      <c r="AD10091" s="0" t="n">
        <v>0.87596</v>
      </c>
      <c r="AI10091" s="0" t="n">
        <v>1.0116</v>
      </c>
      <c r="AJ10091" s="0" t="n">
        <v>1.1624</v>
      </c>
      <c r="AK10091" s="0" t="n">
        <v>1.0456</v>
      </c>
      <c r="AL10091" s="0" t="n">
        <v>1.001</v>
      </c>
      <c r="AQ10091" s="0" t="n">
        <v>0.8029</v>
      </c>
      <c r="AR10091" s="0" t="n">
        <v>1.1123</v>
      </c>
      <c r="AS10091" s="0" t="n">
        <v>1.0652</v>
      </c>
      <c r="AT10091" s="0" t="n">
        <v>1.0907</v>
      </c>
      <c r="AU10091" s="0" t="n">
        <v>0.68027</v>
      </c>
      <c r="AY10091" s="0" t="n">
        <v>1.0807</v>
      </c>
      <c r="AZ10091" s="0" t="n">
        <v>1.2005</v>
      </c>
      <c r="BA10091" s="0" t="n">
        <v>1.0504</v>
      </c>
      <c r="BB10091" s="0" t="n">
        <v>1.0877</v>
      </c>
      <c r="BD10091" s="0" t="n">
        <v>0.72421</v>
      </c>
      <c r="BG10091" s="0" t="n">
        <v>0.63491</v>
      </c>
      <c r="BH10091" s="0" t="n">
        <v>0.85262</v>
      </c>
      <c r="BI10091" s="0" t="n">
        <v>0.74156</v>
      </c>
      <c r="BJ10091" s="0" t="n">
        <v>0.69769</v>
      </c>
      <c r="BK10091" s="0" t="n">
        <v>0.55254</v>
      </c>
      <c r="DD10091" s="0" t="n">
        <v>1.5691</v>
      </c>
      <c r="DF10091" s="0" t="n">
        <v>1.1313</v>
      </c>
      <c r="DG10091" s="0" t="n">
        <v>1.223</v>
      </c>
      <c r="DJ10091" s="0" t="n">
        <v>0.79594</v>
      </c>
      <c r="DM10091" s="0" t="n">
        <v>0.91209</v>
      </c>
      <c r="DN10091" s="0" t="n">
        <v>0.82489</v>
      </c>
      <c r="DO10091" s="0" t="n">
        <v>1.1713</v>
      </c>
      <c r="DQ10091" s="0" t="n">
        <v>1.0135</v>
      </c>
      <c r="DS10091" s="0" t="n">
        <v>0.92365</v>
      </c>
      <c r="DT10091" s="0" t="n">
        <v>0.87367</v>
      </c>
      <c r="DU10091" s="0" t="n">
        <v>0.87708</v>
      </c>
      <c r="DX10091" s="0" t="n">
        <v>0.86228</v>
      </c>
      <c r="DY10091" s="0" t="n">
        <v>1.0469</v>
      </c>
      <c r="DZ10091" s="0" t="n">
        <v>0.67573</v>
      </c>
      <c r="EA10091" s="0" t="n">
        <v>0.932682</v>
      </c>
      <c r="EB10091" s="0" t="n">
        <v>1.101064</v>
      </c>
      <c r="EC10091" s="0" t="n">
        <v>0.97569</v>
      </c>
      <c r="ED10091" s="0" t="n">
        <v>0.95061</v>
      </c>
      <c r="EE10091" s="0" t="n">
        <v>0.616405</v>
      </c>
      <c r="EF10091" s="0" t="n">
        <v>0.72421</v>
      </c>
      <c r="EG10091" s="0" t="e">
        <f aca="false">#DIV/0!</f>
        <v>#DIV/0!</v>
      </c>
      <c r="EH10091" s="0" t="e">
        <f aca="false">#DIV/0!</f>
        <v>#DIV/0!</v>
      </c>
    </row>
    <row r="10092" customFormat="false" ht="14" hidden="false" customHeight="false" outlineLevel="0" collapsed="false">
      <c r="A10092" s="0" t="s">
        <v>45924</v>
      </c>
      <c r="B10092" s="0" t="s">
        <v>45925</v>
      </c>
      <c r="C10092" s="0" t="s">
        <v>45926</v>
      </c>
      <c r="D10092" s="0" t="s">
        <v>45927</v>
      </c>
      <c r="E10092" s="0" t="s">
        <v>45928</v>
      </c>
      <c r="F10092" s="0" t="n">
        <v>0.999961</v>
      </c>
      <c r="G10092" s="0" t="n">
        <v>44.1439</v>
      </c>
      <c r="H10092" s="3" t="n">
        <v>3.71672E-175</v>
      </c>
      <c r="I10092" s="0" t="n">
        <v>241.82</v>
      </c>
      <c r="J10092" s="0" t="n">
        <v>196.99</v>
      </c>
      <c r="K10092" s="0" t="n">
        <v>173.18</v>
      </c>
      <c r="L10092" s="0" t="s">
        <v>142</v>
      </c>
      <c r="M10092" s="0" t="s">
        <v>45929</v>
      </c>
      <c r="N10092" s="0" t="s">
        <v>144</v>
      </c>
      <c r="O10092" s="0" t="s">
        <v>715</v>
      </c>
      <c r="P10092" s="0" t="s">
        <v>45930</v>
      </c>
      <c r="Q10092" s="0" t="s">
        <v>45931</v>
      </c>
      <c r="R10092" s="0" t="n">
        <v>16</v>
      </c>
      <c r="S10092" s="0" t="n">
        <v>1.0821</v>
      </c>
      <c r="T10092" s="0" t="n">
        <v>1.1083</v>
      </c>
      <c r="U10092" s="0" t="n">
        <v>1.072</v>
      </c>
      <c r="V10092" s="0" t="n">
        <v>1.1459</v>
      </c>
      <c r="W10092" s="0" t="n">
        <v>1.0781</v>
      </c>
      <c r="X10092" s="0" t="n">
        <v>1.0566</v>
      </c>
      <c r="Y10092" s="0" t="n">
        <v>1.1906</v>
      </c>
      <c r="Z10092" s="0" t="n">
        <v>1.0453</v>
      </c>
      <c r="AA10092" s="0" t="n">
        <v>1.2042</v>
      </c>
      <c r="AC10092" s="0" t="n">
        <v>0.88997</v>
      </c>
      <c r="AD10092" s="0" t="n">
        <v>1.0067</v>
      </c>
      <c r="AE10092" s="0" t="n">
        <v>1.148</v>
      </c>
      <c r="AF10092" s="0" t="n">
        <v>1.0253</v>
      </c>
      <c r="AG10092" s="0" t="n">
        <v>1.1913</v>
      </c>
      <c r="AH10092" s="0" t="n">
        <v>1.1819</v>
      </c>
      <c r="AI10092" s="0" t="n">
        <v>0.9743</v>
      </c>
      <c r="AJ10092" s="0" t="n">
        <v>1.1851</v>
      </c>
      <c r="AK10092" s="0" t="n">
        <v>0.90392</v>
      </c>
      <c r="AL10092" s="0" t="n">
        <v>0.95921</v>
      </c>
      <c r="AM10092" s="0" t="n">
        <v>1.0247</v>
      </c>
      <c r="AN10092" s="0" t="n">
        <v>0.97795</v>
      </c>
      <c r="AO10092" s="0" t="n">
        <v>1.0159</v>
      </c>
      <c r="AP10092" s="0" t="n">
        <v>0.88604</v>
      </c>
      <c r="AQ10092" s="0" t="n">
        <v>1.207</v>
      </c>
      <c r="AR10092" s="0" t="n">
        <v>1.0797</v>
      </c>
      <c r="AT10092" s="0" t="n">
        <v>1.0523</v>
      </c>
      <c r="AU10092" s="0" t="n">
        <v>0.9716</v>
      </c>
      <c r="AV10092" s="0" t="n">
        <v>1.075</v>
      </c>
      <c r="AX10092" s="0" t="n">
        <v>1.155</v>
      </c>
      <c r="AY10092" s="0" t="n">
        <v>1.1113</v>
      </c>
      <c r="AZ10092" s="0" t="n">
        <v>1.087</v>
      </c>
      <c r="BA10092" s="0" t="n">
        <v>1.1256</v>
      </c>
      <c r="BB10092" s="0" t="n">
        <v>0.9966</v>
      </c>
      <c r="BC10092" s="0" t="n">
        <v>1.1653</v>
      </c>
      <c r="BD10092" s="0" t="n">
        <v>0.96693</v>
      </c>
      <c r="BE10092" s="0" t="n">
        <v>1.0165</v>
      </c>
      <c r="BF10092" s="0" t="n">
        <v>1.2179</v>
      </c>
      <c r="BG10092" s="0" t="n">
        <v>0.94033</v>
      </c>
      <c r="BH10092" s="0" t="n">
        <v>1.0697</v>
      </c>
      <c r="BI10092" s="0" t="n">
        <v>1.0934</v>
      </c>
      <c r="BK10092" s="0" t="n">
        <v>1.1041</v>
      </c>
      <c r="BM10092" s="0" t="n">
        <v>1.0314</v>
      </c>
      <c r="BN10092" s="0" t="n">
        <v>0.96301</v>
      </c>
      <c r="BO10092" s="0" t="n">
        <v>1.1403</v>
      </c>
      <c r="BP10092" s="0" t="n">
        <v>1.1994</v>
      </c>
      <c r="BQ10092" s="0" t="n">
        <v>1.1041</v>
      </c>
      <c r="BR10092" s="0" t="n">
        <v>1.0717</v>
      </c>
      <c r="BS10092" s="0" t="n">
        <v>1.0266</v>
      </c>
      <c r="BT10092" s="0" t="n">
        <v>1.1273</v>
      </c>
      <c r="BU10092" s="0" t="n">
        <v>0.99588</v>
      </c>
      <c r="BV10092" s="0" t="n">
        <v>0.95543</v>
      </c>
      <c r="BW10092" s="0" t="n">
        <v>0.89479</v>
      </c>
      <c r="BX10092" s="0" t="n">
        <v>0.96712</v>
      </c>
      <c r="BY10092" s="0" t="n">
        <v>1.0428</v>
      </c>
      <c r="BZ10092" s="0" t="n">
        <v>0.69428</v>
      </c>
      <c r="CA10092" s="0" t="n">
        <v>1.2467</v>
      </c>
      <c r="CB10092" s="0" t="n">
        <v>1.0585</v>
      </c>
      <c r="CC10092" s="0" t="n">
        <v>0.9346</v>
      </c>
      <c r="CD10092" s="0" t="n">
        <v>1.0494</v>
      </c>
      <c r="CE10092" s="0" t="n">
        <v>1.0319</v>
      </c>
      <c r="CF10092" s="0" t="n">
        <v>1.1613</v>
      </c>
      <c r="CG10092" s="0" t="n">
        <v>1.0726</v>
      </c>
      <c r="CH10092" s="0" t="n">
        <v>1.0094</v>
      </c>
      <c r="CI10092" s="0" t="n">
        <v>0.97379</v>
      </c>
      <c r="CJ10092" s="0" t="n">
        <v>1.2148</v>
      </c>
      <c r="CK10092" s="0" t="n">
        <v>1.1454</v>
      </c>
      <c r="CL10092" s="0" t="n">
        <v>1.0397</v>
      </c>
      <c r="CM10092" s="0" t="n">
        <v>1.0594</v>
      </c>
      <c r="CN10092" s="0" t="n">
        <v>1.215</v>
      </c>
      <c r="CO10092" s="0" t="n">
        <v>1.0764</v>
      </c>
      <c r="CP10092" s="0" t="n">
        <v>1.0211</v>
      </c>
      <c r="CQ10092" s="0" t="n">
        <v>0.95246</v>
      </c>
      <c r="CR10092" s="0" t="n">
        <v>1.143</v>
      </c>
      <c r="CS10092" s="0" t="n">
        <v>1.0641</v>
      </c>
      <c r="CT10092" s="0" t="n">
        <v>0.9432</v>
      </c>
      <c r="CU10092" s="0" t="n">
        <v>0.90852</v>
      </c>
      <c r="CV10092" s="0" t="n">
        <v>1.0952</v>
      </c>
      <c r="CW10092" s="0" t="n">
        <v>1.1572</v>
      </c>
      <c r="CX10092" s="0" t="n">
        <v>1.8466</v>
      </c>
      <c r="CY10092" s="0" t="n">
        <v>1.1477</v>
      </c>
      <c r="CZ10092" s="0" t="n">
        <v>1.088</v>
      </c>
      <c r="DA10092" s="0" t="n">
        <v>1.1781</v>
      </c>
      <c r="DB10092" s="0" t="n">
        <v>1.1046</v>
      </c>
      <c r="DC10092" s="0" t="n">
        <v>1.1664</v>
      </c>
      <c r="DD10092" s="0" t="n">
        <v>1.0834</v>
      </c>
      <c r="DH10092" s="0" t="n">
        <v>1.0614</v>
      </c>
      <c r="DJ10092" s="0" t="n">
        <v>1.2055</v>
      </c>
      <c r="DK10092" s="0" t="n">
        <v>0.87124</v>
      </c>
      <c r="DL10092" s="0" t="n">
        <v>1.068</v>
      </c>
      <c r="DM10092" s="0" t="n">
        <v>1.0674</v>
      </c>
      <c r="DN10092" s="0" t="n">
        <v>1.0032</v>
      </c>
      <c r="DO10092" s="0" t="n">
        <v>0.97733</v>
      </c>
      <c r="DP10092" s="0" t="n">
        <v>1.0887</v>
      </c>
      <c r="DQ10092" s="0" t="n">
        <v>1.084</v>
      </c>
      <c r="DR10092" s="0" t="n">
        <v>0.98458</v>
      </c>
      <c r="DS10092" s="0" t="n">
        <v>1.0894</v>
      </c>
      <c r="DT10092" s="0" t="n">
        <v>1.1608</v>
      </c>
      <c r="DU10092" s="0" t="n">
        <v>0.89875</v>
      </c>
      <c r="DV10092" s="0" t="n">
        <v>1.056</v>
      </c>
      <c r="DW10092" s="0" t="n">
        <v>1.1877</v>
      </c>
      <c r="DX10092" s="0" t="n">
        <v>1.2564</v>
      </c>
      <c r="DY10092" s="0" t="n">
        <v>1.04</v>
      </c>
      <c r="DZ10092" s="0" t="n">
        <v>1.1712</v>
      </c>
      <c r="EA10092" s="0" t="n">
        <v>1.08653833333333</v>
      </c>
      <c r="EB10092" s="0" t="n">
        <v>1.10596</v>
      </c>
      <c r="EC10092" s="0" t="n">
        <v>1.016978</v>
      </c>
      <c r="ED10092" s="0" t="n">
        <v>1.032142</v>
      </c>
      <c r="EE10092" s="0" t="n">
        <v>1.08196666666667</v>
      </c>
      <c r="EF10092" s="0" t="n">
        <v>1.020356</v>
      </c>
      <c r="EG10092" s="0" t="n">
        <v>1.08914</v>
      </c>
      <c r="EH10092" s="0" t="n">
        <v>1.07485833333333</v>
      </c>
    </row>
    <row r="10093" customFormat="false" ht="14" hidden="false" customHeight="false" outlineLevel="0" collapsed="false">
      <c r="A10093" s="0" t="s">
        <v>45932</v>
      </c>
      <c r="B10093" s="0" t="s">
        <v>1913</v>
      </c>
      <c r="C10093" s="0" t="s">
        <v>45926</v>
      </c>
      <c r="D10093" s="0" t="s">
        <v>45927</v>
      </c>
      <c r="E10093" s="0" t="s">
        <v>45928</v>
      </c>
      <c r="F10093" s="0" t="n">
        <v>0.989277</v>
      </c>
      <c r="G10093" s="0" t="n">
        <v>19.6526</v>
      </c>
      <c r="H10093" s="3" t="n">
        <v>2.50641E-015</v>
      </c>
      <c r="I10093" s="0" t="n">
        <v>160.02</v>
      </c>
      <c r="J10093" s="0" t="n">
        <v>114.58</v>
      </c>
      <c r="K10093" s="0" t="n">
        <v>103.9</v>
      </c>
      <c r="L10093" s="0" t="s">
        <v>142</v>
      </c>
      <c r="M10093" s="0" t="s">
        <v>45933</v>
      </c>
      <c r="N10093" s="0" t="s">
        <v>144</v>
      </c>
      <c r="O10093" s="0" t="s">
        <v>2738</v>
      </c>
      <c r="P10093" s="0" t="s">
        <v>45934</v>
      </c>
      <c r="Q10093" s="0" t="s">
        <v>45935</v>
      </c>
      <c r="R10093" s="0" t="n">
        <v>12</v>
      </c>
      <c r="EA10093" s="0" t="e">
        <f aca="false">#DIV/0!</f>
        <v>#DIV/0!</v>
      </c>
      <c r="EB10093" s="0" t="e">
        <f aca="false">#DIV/0!</f>
        <v>#DIV/0!</v>
      </c>
      <c r="EC10093" s="0" t="e">
        <f aca="false">#DIV/0!</f>
        <v>#DIV/0!</v>
      </c>
      <c r="ED10093" s="0" t="e">
        <f aca="false">#DIV/0!</f>
        <v>#DIV/0!</v>
      </c>
      <c r="EE10093" s="0" t="e">
        <f aca="false">#DIV/0!</f>
        <v>#DIV/0!</v>
      </c>
      <c r="EF10093" s="0" t="e">
        <f aca="false">#DIV/0!</f>
        <v>#DIV/0!</v>
      </c>
      <c r="EG10093" s="0" t="e">
        <f aca="false">#DIV/0!</f>
        <v>#DIV/0!</v>
      </c>
      <c r="EH10093" s="0" t="e">
        <f aca="false">#DIV/0!</f>
        <v>#DIV/0!</v>
      </c>
    </row>
    <row r="10094" customFormat="false" ht="14" hidden="false" customHeight="false" outlineLevel="0" collapsed="false">
      <c r="A10094" s="0" t="s">
        <v>45924</v>
      </c>
      <c r="B10094" s="0" t="s">
        <v>45936</v>
      </c>
      <c r="C10094" s="0" t="s">
        <v>45926</v>
      </c>
      <c r="D10094" s="0" t="s">
        <v>45927</v>
      </c>
      <c r="E10094" s="0" t="s">
        <v>45928</v>
      </c>
      <c r="F10094" s="0" t="n">
        <v>0.982404</v>
      </c>
      <c r="G10094" s="0" t="n">
        <v>20.2684</v>
      </c>
      <c r="H10094" s="3" t="n">
        <v>2.54026E-005</v>
      </c>
      <c r="I10094" s="0" t="n">
        <v>85.087</v>
      </c>
      <c r="J10094" s="0" t="n">
        <v>85.087</v>
      </c>
      <c r="K10094" s="0" t="n">
        <v>45.423</v>
      </c>
      <c r="L10094" s="0" t="s">
        <v>149</v>
      </c>
      <c r="M10094" s="0" t="s">
        <v>45937</v>
      </c>
      <c r="N10094" s="0" t="s">
        <v>45938</v>
      </c>
      <c r="O10094" s="0" t="s">
        <v>4470</v>
      </c>
      <c r="P10094" s="0" t="s">
        <v>45939</v>
      </c>
      <c r="Q10094" s="0" t="s">
        <v>45940</v>
      </c>
      <c r="R10094" s="0" t="n">
        <v>15</v>
      </c>
      <c r="AB10094" s="0" t="n">
        <v>1.1831</v>
      </c>
      <c r="AJ10094" s="0" t="n">
        <v>1.1503</v>
      </c>
      <c r="DG10094" s="0" t="n">
        <v>1.1446</v>
      </c>
      <c r="EA10094" s="0" t="e">
        <f aca="false">#DIV/0!</f>
        <v>#DIV/0!</v>
      </c>
      <c r="EB10094" s="0" t="n">
        <v>1.1667</v>
      </c>
      <c r="EC10094" s="0" t="e">
        <f aca="false">#DIV/0!</f>
        <v>#DIV/0!</v>
      </c>
      <c r="ED10094" s="0" t="e">
        <f aca="false">#DIV/0!</f>
        <v>#DIV/0!</v>
      </c>
      <c r="EE10094" s="0" t="e">
        <f aca="false">#DIV/0!</f>
        <v>#DIV/0!</v>
      </c>
      <c r="EF10094" s="0" t="e">
        <f aca="false">#DIV/0!</f>
        <v>#DIV/0!</v>
      </c>
      <c r="EG10094" s="0" t="e">
        <f aca="false">#DIV/0!</f>
        <v>#DIV/0!</v>
      </c>
      <c r="EH10094" s="0" t="e">
        <f aca="false">#DIV/0!</f>
        <v>#DIV/0!</v>
      </c>
    </row>
    <row r="10095" customFormat="false" ht="14" hidden="false" customHeight="false" outlineLevel="0" collapsed="false">
      <c r="A10095" s="0" t="s">
        <v>45924</v>
      </c>
      <c r="B10095" s="0" t="s">
        <v>45941</v>
      </c>
      <c r="C10095" s="0" t="s">
        <v>45926</v>
      </c>
      <c r="D10095" s="0" t="s">
        <v>45927</v>
      </c>
      <c r="E10095" s="0" t="s">
        <v>45928</v>
      </c>
      <c r="F10095" s="0" t="n">
        <v>0.961734</v>
      </c>
      <c r="G10095" s="0" t="n">
        <v>14.0024</v>
      </c>
      <c r="H10095" s="3" t="n">
        <v>9.09828E-090</v>
      </c>
      <c r="I10095" s="0" t="n">
        <v>201.79</v>
      </c>
      <c r="J10095" s="0" t="n">
        <v>201.79</v>
      </c>
      <c r="K10095" s="0" t="n">
        <v>201.79</v>
      </c>
      <c r="L10095" s="0" t="s">
        <v>149</v>
      </c>
      <c r="M10095" s="0" t="s">
        <v>45942</v>
      </c>
      <c r="N10095" s="0" t="s">
        <v>1497</v>
      </c>
      <c r="O10095" s="0" t="s">
        <v>275</v>
      </c>
      <c r="P10095" s="0" t="s">
        <v>45943</v>
      </c>
      <c r="Q10095" s="0" t="s">
        <v>45944</v>
      </c>
      <c r="R10095" s="0" t="n">
        <v>20</v>
      </c>
      <c r="AS10095" s="0" t="n">
        <v>1.0741</v>
      </c>
      <c r="BJ10095" s="0" t="n">
        <v>1.1411</v>
      </c>
      <c r="BL10095" s="0" t="n">
        <v>1.0323</v>
      </c>
      <c r="BZ10095" s="0" t="n">
        <v>0.97162</v>
      </c>
      <c r="CS10095" s="0" t="n">
        <v>1.0917</v>
      </c>
      <c r="DE10095" s="0" t="n">
        <v>1.1703</v>
      </c>
      <c r="DF10095" s="0" t="n">
        <v>1.0363</v>
      </c>
      <c r="DS10095" s="0" t="n">
        <v>0.92765</v>
      </c>
      <c r="DU10095" s="0" t="n">
        <v>1.0963</v>
      </c>
      <c r="EA10095" s="0" t="e">
        <f aca="false">#DIV/0!</f>
        <v>#DIV/0!</v>
      </c>
      <c r="EB10095" s="0" t="e">
        <f aca="false">#DIV/0!</f>
        <v>#DIV/0!</v>
      </c>
      <c r="EC10095" s="0" t="n">
        <v>1.0741</v>
      </c>
      <c r="ED10095" s="0" t="n">
        <v>1.1411</v>
      </c>
      <c r="EE10095" s="0" t="e">
        <f aca="false">#DIV/0!</f>
        <v>#DIV/0!</v>
      </c>
      <c r="EF10095" s="0" t="n">
        <v>1.0323</v>
      </c>
      <c r="EG10095" s="0" t="e">
        <f aca="false">#DIV/0!</f>
        <v>#DIV/0!</v>
      </c>
      <c r="EH10095" s="0" t="e">
        <f aca="false">#DIV/0!</f>
        <v>#DIV/0!</v>
      </c>
    </row>
    <row r="10096" customFormat="false" ht="14" hidden="false" customHeight="false" outlineLevel="0" collapsed="false">
      <c r="A10096" s="0" t="s">
        <v>45932</v>
      </c>
      <c r="B10096" s="0" t="s">
        <v>1923</v>
      </c>
      <c r="C10096" s="0" t="s">
        <v>45926</v>
      </c>
      <c r="D10096" s="0" t="s">
        <v>45927</v>
      </c>
      <c r="E10096" s="0" t="s">
        <v>45928</v>
      </c>
      <c r="F10096" s="0" t="n">
        <v>0.869181</v>
      </c>
      <c r="G10096" s="0" t="n">
        <v>8.22438</v>
      </c>
      <c r="H10096" s="3" t="n">
        <v>4.84451E-006</v>
      </c>
      <c r="I10096" s="0" t="n">
        <v>115.63</v>
      </c>
      <c r="J10096" s="0" t="n">
        <v>89.171</v>
      </c>
      <c r="K10096" s="0" t="n">
        <v>115.63</v>
      </c>
      <c r="L10096" s="0" t="s">
        <v>149</v>
      </c>
      <c r="M10096" s="0" t="s">
        <v>45945</v>
      </c>
      <c r="N10096" s="0" t="s">
        <v>144</v>
      </c>
      <c r="O10096" s="0" t="s">
        <v>1364</v>
      </c>
      <c r="P10096" s="0" t="s">
        <v>45946</v>
      </c>
      <c r="Q10096" s="0" t="s">
        <v>45947</v>
      </c>
      <c r="R10096" s="0" t="n">
        <v>13</v>
      </c>
      <c r="EA10096" s="0" t="e">
        <f aca="false">#DIV/0!</f>
        <v>#DIV/0!</v>
      </c>
      <c r="EB10096" s="0" t="e">
        <f aca="false">#DIV/0!</f>
        <v>#DIV/0!</v>
      </c>
      <c r="EC10096" s="0" t="e">
        <f aca="false">#DIV/0!</f>
        <v>#DIV/0!</v>
      </c>
      <c r="ED10096" s="0" t="e">
        <f aca="false">#DIV/0!</f>
        <v>#DIV/0!</v>
      </c>
      <c r="EE10096" s="0" t="e">
        <f aca="false">#DIV/0!</f>
        <v>#DIV/0!</v>
      </c>
      <c r="EF10096" s="0" t="e">
        <f aca="false">#DIV/0!</f>
        <v>#DIV/0!</v>
      </c>
      <c r="EG10096" s="0" t="e">
        <f aca="false">#DIV/0!</f>
        <v>#DIV/0!</v>
      </c>
      <c r="EH10096" s="0" t="e">
        <f aca="false">#DIV/0!</f>
        <v>#DIV/0!</v>
      </c>
    </row>
    <row r="10097" customFormat="false" ht="14" hidden="false" customHeight="false" outlineLevel="0" collapsed="false">
      <c r="A10097" s="0" t="s">
        <v>45924</v>
      </c>
      <c r="B10097" s="0" t="s">
        <v>45948</v>
      </c>
      <c r="C10097" s="0" t="s">
        <v>45926</v>
      </c>
      <c r="D10097" s="0" t="s">
        <v>45927</v>
      </c>
      <c r="E10097" s="0" t="s">
        <v>45928</v>
      </c>
      <c r="F10097" s="0" t="n">
        <v>0.519509</v>
      </c>
      <c r="G10097" s="0" t="n">
        <v>2.14432</v>
      </c>
      <c r="H10097" s="0" t="n">
        <v>0.000142376</v>
      </c>
      <c r="I10097" s="0" t="n">
        <v>87.654</v>
      </c>
      <c r="J10097" s="0" t="n">
        <v>58.52</v>
      </c>
      <c r="K10097" s="0" t="n">
        <v>87.654</v>
      </c>
      <c r="L10097" s="0" t="s">
        <v>162</v>
      </c>
      <c r="M10097" s="0" t="s">
        <v>45949</v>
      </c>
      <c r="N10097" s="0" t="s">
        <v>144</v>
      </c>
      <c r="O10097" s="0" t="s">
        <v>3246</v>
      </c>
      <c r="P10097" s="0" t="s">
        <v>45950</v>
      </c>
      <c r="Q10097" s="0" t="s">
        <v>45951</v>
      </c>
      <c r="R10097" s="0" t="n">
        <v>15</v>
      </c>
      <c r="DI10097" s="0" t="n">
        <v>1.2378</v>
      </c>
      <c r="EA10097" s="0" t="e">
        <f aca="false">#DIV/0!</f>
        <v>#DIV/0!</v>
      </c>
      <c r="EB10097" s="0" t="e">
        <f aca="false">#DIV/0!</f>
        <v>#DIV/0!</v>
      </c>
      <c r="EC10097" s="0" t="e">
        <f aca="false">#DIV/0!</f>
        <v>#DIV/0!</v>
      </c>
      <c r="ED10097" s="0" t="e">
        <f aca="false">#DIV/0!</f>
        <v>#DIV/0!</v>
      </c>
      <c r="EE10097" s="0" t="e">
        <f aca="false">#DIV/0!</f>
        <v>#DIV/0!</v>
      </c>
      <c r="EF10097" s="0" t="e">
        <f aca="false">#DIV/0!</f>
        <v>#DIV/0!</v>
      </c>
      <c r="EG10097" s="0" t="e">
        <f aca="false">#DIV/0!</f>
        <v>#DIV/0!</v>
      </c>
      <c r="EH10097" s="0" t="e">
        <f aca="false">#DIV/0!</f>
        <v>#DIV/0!</v>
      </c>
    </row>
    <row r="10098" customFormat="false" ht="14" hidden="false" customHeight="false" outlineLevel="0" collapsed="false">
      <c r="A10098" s="0" t="s">
        <v>45952</v>
      </c>
      <c r="B10098" s="0" t="s">
        <v>45953</v>
      </c>
      <c r="C10098" s="0" t="s">
        <v>45954</v>
      </c>
      <c r="D10098" s="0" t="s">
        <v>45955</v>
      </c>
      <c r="E10098" s="0" t="s">
        <v>45956</v>
      </c>
      <c r="F10098" s="0" t="n">
        <v>0.922011</v>
      </c>
      <c r="G10098" s="0" t="n">
        <v>10.7271</v>
      </c>
      <c r="H10098" s="3" t="n">
        <v>3.58582E-010</v>
      </c>
      <c r="I10098" s="0" t="n">
        <v>127.74</v>
      </c>
      <c r="J10098" s="0" t="n">
        <v>103.85</v>
      </c>
      <c r="K10098" s="0" t="n">
        <v>127.74</v>
      </c>
      <c r="L10098" s="0" t="s">
        <v>142</v>
      </c>
      <c r="M10098" s="0" t="s">
        <v>45957</v>
      </c>
      <c r="N10098" s="0" t="s">
        <v>144</v>
      </c>
      <c r="O10098" s="0" t="s">
        <v>2525</v>
      </c>
      <c r="P10098" s="0" t="s">
        <v>45958</v>
      </c>
      <c r="Q10098" s="0" t="s">
        <v>45959</v>
      </c>
      <c r="R10098" s="0" t="n">
        <v>9</v>
      </c>
      <c r="EA10098" s="0" t="e">
        <f aca="false">#DIV/0!</f>
        <v>#DIV/0!</v>
      </c>
      <c r="EB10098" s="0" t="e">
        <f aca="false">#DIV/0!</f>
        <v>#DIV/0!</v>
      </c>
      <c r="EC10098" s="0" t="e">
        <f aca="false">#DIV/0!</f>
        <v>#DIV/0!</v>
      </c>
      <c r="ED10098" s="0" t="e">
        <f aca="false">#DIV/0!</f>
        <v>#DIV/0!</v>
      </c>
      <c r="EE10098" s="0" t="e">
        <f aca="false">#DIV/0!</f>
        <v>#DIV/0!</v>
      </c>
      <c r="EF10098" s="0" t="e">
        <f aca="false">#DIV/0!</f>
        <v>#DIV/0!</v>
      </c>
      <c r="EG10098" s="0" t="e">
        <f aca="false">#DIV/0!</f>
        <v>#DIV/0!</v>
      </c>
      <c r="EH10098" s="0" t="e">
        <f aca="false">#DIV/0!</f>
        <v>#DIV/0!</v>
      </c>
    </row>
    <row r="10099" customFormat="false" ht="14" hidden="false" customHeight="false" outlineLevel="0" collapsed="false">
      <c r="A10099" s="0" t="s">
        <v>45960</v>
      </c>
      <c r="B10099" s="0" t="s">
        <v>45961</v>
      </c>
      <c r="C10099" s="0" t="s">
        <v>45954</v>
      </c>
      <c r="D10099" s="0" t="s">
        <v>45955</v>
      </c>
      <c r="E10099" s="0" t="s">
        <v>45956</v>
      </c>
      <c r="F10099" s="0" t="n">
        <v>0.999794</v>
      </c>
      <c r="G10099" s="0" t="n">
        <v>37.4523</v>
      </c>
      <c r="H10099" s="3" t="n">
        <v>6.69198E-028</v>
      </c>
      <c r="I10099" s="0" t="n">
        <v>148.09</v>
      </c>
      <c r="J10099" s="0" t="n">
        <v>103.93</v>
      </c>
      <c r="K10099" s="0" t="n">
        <v>122.34</v>
      </c>
      <c r="L10099" s="0" t="s">
        <v>142</v>
      </c>
      <c r="M10099" s="0" t="s">
        <v>45962</v>
      </c>
      <c r="N10099" s="0" t="s">
        <v>144</v>
      </c>
      <c r="O10099" s="0" t="s">
        <v>1017</v>
      </c>
      <c r="P10099" s="0" t="s">
        <v>45963</v>
      </c>
      <c r="Q10099" s="0" t="s">
        <v>45964</v>
      </c>
      <c r="R10099" s="0" t="n">
        <v>4</v>
      </c>
      <c r="AA10099" s="0" t="n">
        <v>0.87685</v>
      </c>
      <c r="AH10099" s="0" t="n">
        <v>0.79184</v>
      </c>
      <c r="AL10099" s="0" t="n">
        <v>1.0277</v>
      </c>
      <c r="AM10099" s="0" t="n">
        <v>1.301</v>
      </c>
      <c r="AO10099" s="0" t="n">
        <v>1.2146</v>
      </c>
      <c r="AY10099" s="0" t="n">
        <v>1.0918</v>
      </c>
      <c r="BB10099" s="0" t="n">
        <v>0.99351</v>
      </c>
      <c r="BE10099" s="0" t="n">
        <v>1.1626</v>
      </c>
      <c r="BW10099" s="0" t="n">
        <v>1.2146</v>
      </c>
      <c r="BX10099" s="0" t="n">
        <v>1.28</v>
      </c>
      <c r="BY10099" s="0" t="n">
        <v>1.0037</v>
      </c>
      <c r="BZ10099" s="0" t="n">
        <v>1.3014</v>
      </c>
      <c r="CA10099" s="0" t="n">
        <v>1.607</v>
      </c>
      <c r="CB10099" s="0" t="n">
        <v>1.1322</v>
      </c>
      <c r="CC10099" s="0" t="n">
        <v>1.1497</v>
      </c>
      <c r="CD10099" s="0" t="n">
        <v>0.73518</v>
      </c>
      <c r="CI10099" s="0" t="n">
        <v>1.1358</v>
      </c>
      <c r="CL10099" s="0" t="n">
        <v>1.0188</v>
      </c>
      <c r="CM10099" s="0" t="n">
        <v>1.3132</v>
      </c>
      <c r="CN10099" s="0" t="n">
        <v>1.3341</v>
      </c>
      <c r="CO10099" s="0" t="n">
        <v>1.4113</v>
      </c>
      <c r="CP10099" s="0" t="n">
        <v>1.2775</v>
      </c>
      <c r="CQ10099" s="0" t="n">
        <v>1.4787</v>
      </c>
      <c r="CR10099" s="0" t="n">
        <v>1.4123</v>
      </c>
      <c r="CS10099" s="0" t="n">
        <v>1.6056</v>
      </c>
      <c r="CT10099" s="0" t="n">
        <v>1.1164</v>
      </c>
      <c r="DR10099" s="0" t="n">
        <v>1.8866</v>
      </c>
      <c r="DZ10099" s="0" t="n">
        <v>1.4774</v>
      </c>
      <c r="EA10099" s="0" t="n">
        <v>0.984325</v>
      </c>
      <c r="EB10099" s="0" t="e">
        <f aca="false">#DIV/0!</f>
        <v>#DIV/0!</v>
      </c>
      <c r="EC10099" s="0" t="e">
        <f aca="false">#DIV/0!</f>
        <v>#DIV/0!</v>
      </c>
      <c r="ED10099" s="0" t="n">
        <v>1.010605</v>
      </c>
      <c r="EE10099" s="0" t="n">
        <v>1.301</v>
      </c>
      <c r="EF10099" s="0" t="e">
        <f aca="false">#DIV/0!</f>
        <v>#DIV/0!</v>
      </c>
      <c r="EG10099" s="0" t="n">
        <v>1.1886</v>
      </c>
      <c r="EH10099" s="0" t="n">
        <v>0.79184</v>
      </c>
    </row>
    <row r="10100" customFormat="false" ht="14" hidden="false" customHeight="false" outlineLevel="0" collapsed="false">
      <c r="A10100" s="0" t="s">
        <v>45952</v>
      </c>
      <c r="B10100" s="0" t="s">
        <v>45965</v>
      </c>
      <c r="C10100" s="0" t="s">
        <v>45954</v>
      </c>
      <c r="D10100" s="0" t="s">
        <v>45955</v>
      </c>
      <c r="E10100" s="0" t="s">
        <v>45956</v>
      </c>
      <c r="F10100" s="0" t="n">
        <v>0.279437</v>
      </c>
      <c r="G10100" s="0" t="n">
        <v>0</v>
      </c>
      <c r="H10100" s="3" t="n">
        <v>1.71795E-005</v>
      </c>
      <c r="I10100" s="0" t="n">
        <v>61.488</v>
      </c>
      <c r="J10100" s="0" t="n">
        <v>31.057</v>
      </c>
      <c r="K10100" s="0" t="n">
        <v>61.488</v>
      </c>
      <c r="L10100" s="0" t="s">
        <v>142</v>
      </c>
      <c r="M10100" s="0" t="s">
        <v>45966</v>
      </c>
      <c r="N10100" s="0" t="s">
        <v>788</v>
      </c>
      <c r="O10100" s="0" t="s">
        <v>592</v>
      </c>
      <c r="P10100" s="0" t="s">
        <v>45967</v>
      </c>
      <c r="Q10100" s="0" t="s">
        <v>45968</v>
      </c>
      <c r="R10100" s="0" t="n">
        <v>8</v>
      </c>
      <c r="EA10100" s="0" t="e">
        <f aca="false">#DIV/0!</f>
        <v>#DIV/0!</v>
      </c>
      <c r="EB10100" s="0" t="e">
        <f aca="false">#DIV/0!</f>
        <v>#DIV/0!</v>
      </c>
      <c r="EC10100" s="0" t="e">
        <f aca="false">#DIV/0!</f>
        <v>#DIV/0!</v>
      </c>
      <c r="ED10100" s="0" t="e">
        <f aca="false">#DIV/0!</f>
        <v>#DIV/0!</v>
      </c>
      <c r="EE10100" s="0" t="e">
        <f aca="false">#DIV/0!</f>
        <v>#DIV/0!</v>
      </c>
      <c r="EF10100" s="0" t="e">
        <f aca="false">#DIV/0!</f>
        <v>#DIV/0!</v>
      </c>
      <c r="EG10100" s="0" t="e">
        <f aca="false">#DIV/0!</f>
        <v>#DIV/0!</v>
      </c>
      <c r="EH10100" s="0" t="e">
        <f aca="false">#DIV/0!</f>
        <v>#DIV/0!</v>
      </c>
    </row>
    <row r="10101" customFormat="false" ht="14" hidden="false" customHeight="false" outlineLevel="0" collapsed="false">
      <c r="A10101" s="0" t="s">
        <v>45952</v>
      </c>
      <c r="B10101" s="0" t="s">
        <v>45969</v>
      </c>
      <c r="C10101" s="0" t="s">
        <v>45954</v>
      </c>
      <c r="D10101" s="0" t="s">
        <v>45955</v>
      </c>
      <c r="E10101" s="0" t="s">
        <v>45956</v>
      </c>
      <c r="F10101" s="0" t="n">
        <v>0.799718</v>
      </c>
      <c r="G10101" s="0" t="n">
        <v>8.10788</v>
      </c>
      <c r="H10101" s="3" t="n">
        <v>2.05174E-027</v>
      </c>
      <c r="I10101" s="0" t="n">
        <v>119.76</v>
      </c>
      <c r="J10101" s="0" t="n">
        <v>105.34</v>
      </c>
      <c r="K10101" s="0" t="n">
        <v>119.76</v>
      </c>
      <c r="L10101" s="0" t="s">
        <v>142</v>
      </c>
      <c r="M10101" s="0" t="s">
        <v>45970</v>
      </c>
      <c r="N10101" s="0" t="s">
        <v>144</v>
      </c>
      <c r="O10101" s="0" t="s">
        <v>324</v>
      </c>
      <c r="P10101" s="0" t="s">
        <v>45971</v>
      </c>
      <c r="Q10101" s="0" t="s">
        <v>45972</v>
      </c>
      <c r="R10101" s="0" t="n">
        <v>9</v>
      </c>
      <c r="T10101" s="0" t="n">
        <v>1.0957</v>
      </c>
      <c r="Z10101" s="0" t="n">
        <v>1.1671</v>
      </c>
      <c r="CM10101" s="0" t="n">
        <v>1.3851</v>
      </c>
      <c r="CN10101" s="0" t="n">
        <v>1.4902</v>
      </c>
      <c r="CP10101" s="0" t="n">
        <v>0.94162</v>
      </c>
      <c r="DM10101" s="0" t="n">
        <v>0.98627</v>
      </c>
      <c r="EA10101" s="0" t="e">
        <f aca="false">#DIV/0!</f>
        <v>#DIV/0!</v>
      </c>
      <c r="EB10101" s="0" t="n">
        <v>1.0957</v>
      </c>
      <c r="EC10101" s="0" t="e">
        <f aca="false">#DIV/0!</f>
        <v>#DIV/0!</v>
      </c>
      <c r="ED10101" s="0" t="e">
        <f aca="false">#DIV/0!</f>
        <v>#DIV/0!</v>
      </c>
      <c r="EE10101" s="0" t="e">
        <f aca="false">#DIV/0!</f>
        <v>#DIV/0!</v>
      </c>
      <c r="EF10101" s="0" t="e">
        <f aca="false">#DIV/0!</f>
        <v>#DIV/0!</v>
      </c>
      <c r="EG10101" s="0" t="e">
        <f aca="false">#DIV/0!</f>
        <v>#DIV/0!</v>
      </c>
      <c r="EH10101" s="0" t="n">
        <v>1.1671</v>
      </c>
    </row>
    <row r="10102" customFormat="false" ht="14" hidden="false" customHeight="false" outlineLevel="0" collapsed="false">
      <c r="A10102" s="0" t="s">
        <v>45952</v>
      </c>
      <c r="B10102" s="0" t="s">
        <v>45973</v>
      </c>
      <c r="C10102" s="0" t="s">
        <v>45954</v>
      </c>
      <c r="D10102" s="0" t="s">
        <v>45955</v>
      </c>
      <c r="E10102" s="0" t="s">
        <v>45956</v>
      </c>
      <c r="F10102" s="0" t="n">
        <v>0.886787</v>
      </c>
      <c r="G10102" s="0" t="n">
        <v>11.1638</v>
      </c>
      <c r="H10102" s="3" t="n">
        <v>9.70774E-017</v>
      </c>
      <c r="I10102" s="0" t="n">
        <v>102.69</v>
      </c>
      <c r="J10102" s="0" t="n">
        <v>78.487</v>
      </c>
      <c r="K10102" s="0" t="n">
        <v>76.98</v>
      </c>
      <c r="L10102" s="0" t="s">
        <v>142</v>
      </c>
      <c r="M10102" s="0" t="s">
        <v>45974</v>
      </c>
      <c r="N10102" s="0" t="s">
        <v>144</v>
      </c>
      <c r="O10102" s="0" t="s">
        <v>898</v>
      </c>
      <c r="P10102" s="0" t="s">
        <v>45975</v>
      </c>
      <c r="Q10102" s="0" t="s">
        <v>45976</v>
      </c>
      <c r="R10102" s="0" t="n">
        <v>10</v>
      </c>
      <c r="Y10102" s="0" t="n">
        <v>1.0983</v>
      </c>
      <c r="AJ10102" s="0" t="n">
        <v>1.2814</v>
      </c>
      <c r="AK10102" s="0" t="n">
        <v>0.96929</v>
      </c>
      <c r="AP10102" s="0" t="n">
        <v>1.2437</v>
      </c>
      <c r="CE10102" s="0" t="n">
        <v>1.5423</v>
      </c>
      <c r="CW10102" s="0" t="n">
        <v>1.1521</v>
      </c>
      <c r="EA10102" s="0" t="e">
        <f aca="false">#DIV/0!</f>
        <v>#DIV/0!</v>
      </c>
      <c r="EB10102" s="0" t="n">
        <v>1.2814</v>
      </c>
      <c r="EC10102" s="0" t="n">
        <v>0.96929</v>
      </c>
      <c r="ED10102" s="0" t="e">
        <f aca="false">#DIV/0!</f>
        <v>#DIV/0!</v>
      </c>
      <c r="EE10102" s="0" t="e">
        <f aca="false">#DIV/0!</f>
        <v>#DIV/0!</v>
      </c>
      <c r="EF10102" s="0" t="e">
        <f aca="false">#DIV/0!</f>
        <v>#DIV/0!</v>
      </c>
      <c r="EG10102" s="0" t="n">
        <v>1.0983</v>
      </c>
      <c r="EH10102" s="0" t="n">
        <v>1.2437</v>
      </c>
    </row>
    <row r="10103" customFormat="false" ht="14" hidden="false" customHeight="false" outlineLevel="0" collapsed="false">
      <c r="A10103" s="0" t="s">
        <v>45952</v>
      </c>
      <c r="B10103" s="0" t="s">
        <v>45977</v>
      </c>
      <c r="C10103" s="0" t="s">
        <v>45954</v>
      </c>
      <c r="D10103" s="0" t="s">
        <v>45955</v>
      </c>
      <c r="E10103" s="0" t="s">
        <v>45956</v>
      </c>
      <c r="F10103" s="0" t="n">
        <v>0.355146</v>
      </c>
      <c r="G10103" s="0" t="n">
        <v>1.72593</v>
      </c>
      <c r="H10103" s="3" t="n">
        <v>2.27648E-009</v>
      </c>
      <c r="I10103" s="0" t="n">
        <v>90.712</v>
      </c>
      <c r="J10103" s="0" t="n">
        <v>72.952</v>
      </c>
      <c r="K10103" s="0" t="n">
        <v>64.422</v>
      </c>
      <c r="L10103" s="0" t="s">
        <v>142</v>
      </c>
      <c r="M10103" s="0" t="s">
        <v>45978</v>
      </c>
      <c r="N10103" s="0" t="s">
        <v>144</v>
      </c>
      <c r="O10103" s="0" t="s">
        <v>329</v>
      </c>
      <c r="P10103" s="0" t="s">
        <v>45979</v>
      </c>
      <c r="Q10103" s="0" t="s">
        <v>45980</v>
      </c>
      <c r="R10103" s="0" t="n">
        <v>12</v>
      </c>
      <c r="EA10103" s="0" t="e">
        <f aca="false">#DIV/0!</f>
        <v>#DIV/0!</v>
      </c>
      <c r="EB10103" s="0" t="e">
        <f aca="false">#DIV/0!</f>
        <v>#DIV/0!</v>
      </c>
      <c r="EC10103" s="0" t="e">
        <f aca="false">#DIV/0!</f>
        <v>#DIV/0!</v>
      </c>
      <c r="ED10103" s="0" t="e">
        <f aca="false">#DIV/0!</f>
        <v>#DIV/0!</v>
      </c>
      <c r="EE10103" s="0" t="e">
        <f aca="false">#DIV/0!</f>
        <v>#DIV/0!</v>
      </c>
      <c r="EF10103" s="0" t="e">
        <f aca="false">#DIV/0!</f>
        <v>#DIV/0!</v>
      </c>
      <c r="EG10103" s="0" t="e">
        <f aca="false">#DIV/0!</f>
        <v>#DIV/0!</v>
      </c>
      <c r="EH10103" s="0" t="e">
        <f aca="false">#DIV/0!</f>
        <v>#DIV/0!</v>
      </c>
    </row>
    <row r="10104" customFormat="false" ht="14" hidden="false" customHeight="false" outlineLevel="0" collapsed="false">
      <c r="A10104" s="0" t="s">
        <v>45960</v>
      </c>
      <c r="B10104" s="0" t="s">
        <v>45981</v>
      </c>
      <c r="C10104" s="0" t="s">
        <v>45954</v>
      </c>
      <c r="D10104" s="0" t="s">
        <v>45955</v>
      </c>
      <c r="E10104" s="0" t="s">
        <v>45956</v>
      </c>
      <c r="F10104" s="0" t="n">
        <v>0.857971</v>
      </c>
      <c r="G10104" s="0" t="n">
        <v>9.56811</v>
      </c>
      <c r="H10104" s="3" t="n">
        <v>9.71999E-108</v>
      </c>
      <c r="I10104" s="0" t="n">
        <v>211.03</v>
      </c>
      <c r="J10104" s="0" t="n">
        <v>163.21</v>
      </c>
      <c r="K10104" s="0" t="n">
        <v>48.919</v>
      </c>
      <c r="L10104" s="0" t="s">
        <v>149</v>
      </c>
      <c r="M10104" s="0" t="s">
        <v>45982</v>
      </c>
      <c r="N10104" s="0" t="s">
        <v>144</v>
      </c>
      <c r="O10104" s="0" t="s">
        <v>229</v>
      </c>
      <c r="P10104" s="0" t="s">
        <v>45983</v>
      </c>
      <c r="Q10104" s="0" t="s">
        <v>45984</v>
      </c>
      <c r="R10104" s="0" t="n">
        <v>2</v>
      </c>
      <c r="AI10104" s="0" t="n">
        <v>1.3465</v>
      </c>
      <c r="BC10104" s="0" t="n">
        <v>0.91725</v>
      </c>
      <c r="BF10104" s="0" t="n">
        <v>1.0762</v>
      </c>
      <c r="BJ10104" s="0" t="n">
        <v>0.84415</v>
      </c>
      <c r="BP10104" s="0" t="n">
        <v>0.82018</v>
      </c>
      <c r="BZ10104" s="0" t="n">
        <v>1.3014</v>
      </c>
      <c r="CJ10104" s="0" t="n">
        <v>1.4662</v>
      </c>
      <c r="DI10104" s="0" t="n">
        <v>0.93287</v>
      </c>
      <c r="DS10104" s="0" t="n">
        <v>0.89493</v>
      </c>
      <c r="DX10104" s="0" t="n">
        <v>1.0306</v>
      </c>
      <c r="EA10104" s="0" t="n">
        <v>1.3465</v>
      </c>
      <c r="EB10104" s="0" t="e">
        <f aca="false">#DIV/0!</f>
        <v>#DIV/0!</v>
      </c>
      <c r="EC10104" s="0" t="e">
        <f aca="false">#DIV/0!</f>
        <v>#DIV/0!</v>
      </c>
      <c r="ED10104" s="0" t="n">
        <v>0.84415</v>
      </c>
      <c r="EE10104" s="0" t="n">
        <v>0.91725</v>
      </c>
      <c r="EF10104" s="0" t="e">
        <f aca="false">#DIV/0!</f>
        <v>#DIV/0!</v>
      </c>
      <c r="EG10104" s="0" t="e">
        <f aca="false">#DIV/0!</f>
        <v>#DIV/0!</v>
      </c>
      <c r="EH10104" s="0" t="n">
        <v>1.0762</v>
      </c>
    </row>
    <row r="10105" customFormat="false" ht="14" hidden="false" customHeight="false" outlineLevel="0" collapsed="false">
      <c r="A10105" s="0" t="s">
        <v>45952</v>
      </c>
      <c r="B10105" s="0" t="s">
        <v>45985</v>
      </c>
      <c r="C10105" s="0" t="s">
        <v>45954</v>
      </c>
      <c r="D10105" s="0" t="s">
        <v>45955</v>
      </c>
      <c r="E10105" s="0" t="s">
        <v>45956</v>
      </c>
      <c r="F10105" s="0" t="n">
        <v>0.652185</v>
      </c>
      <c r="G10105" s="0" t="n">
        <v>8.21382</v>
      </c>
      <c r="H10105" s="3" t="n">
        <v>4.10791E-010</v>
      </c>
      <c r="I10105" s="0" t="n">
        <v>90.712</v>
      </c>
      <c r="J10105" s="0" t="n">
        <v>72.952</v>
      </c>
      <c r="K10105" s="0" t="n">
        <v>63.372</v>
      </c>
      <c r="L10105" s="0" t="s">
        <v>149</v>
      </c>
      <c r="M10105" s="0" t="s">
        <v>45986</v>
      </c>
      <c r="N10105" s="0" t="s">
        <v>144</v>
      </c>
      <c r="O10105" s="0" t="s">
        <v>334</v>
      </c>
      <c r="P10105" s="0" t="s">
        <v>45987</v>
      </c>
      <c r="Q10105" s="0" t="s">
        <v>45988</v>
      </c>
      <c r="R10105" s="0" t="n">
        <v>13</v>
      </c>
      <c r="U10105" s="0" t="n">
        <v>1.0369</v>
      </c>
      <c r="AC10105" s="0" t="n">
        <v>1.2909</v>
      </c>
      <c r="CG10105" s="0" t="n">
        <v>1.385</v>
      </c>
      <c r="CU10105" s="0" t="n">
        <v>1.0203</v>
      </c>
      <c r="CX10105" s="0" t="n">
        <v>0.89738</v>
      </c>
      <c r="DR10105" s="0" t="n">
        <v>1.2</v>
      </c>
      <c r="EA10105" s="0" t="e">
        <f aca="false">#DIV/0!</f>
        <v>#DIV/0!</v>
      </c>
      <c r="EB10105" s="0" t="e">
        <f aca="false">#DIV/0!</f>
        <v>#DIV/0!</v>
      </c>
      <c r="EC10105" s="0" t="n">
        <v>1.1639</v>
      </c>
      <c r="ED10105" s="0" t="e">
        <f aca="false">#DIV/0!</f>
        <v>#DIV/0!</v>
      </c>
      <c r="EE10105" s="0" t="e">
        <f aca="false">#DIV/0!</f>
        <v>#DIV/0!</v>
      </c>
      <c r="EF10105" s="0" t="e">
        <f aca="false">#DIV/0!</f>
        <v>#DIV/0!</v>
      </c>
      <c r="EG10105" s="0" t="e">
        <f aca="false">#DIV/0!</f>
        <v>#DIV/0!</v>
      </c>
      <c r="EH10105" s="0" t="e">
        <f aca="false">#DIV/0!</f>
        <v>#DIV/0!</v>
      </c>
    </row>
    <row r="10106" customFormat="false" ht="14" hidden="false" customHeight="false" outlineLevel="0" collapsed="false">
      <c r="A10106" s="0" t="s">
        <v>45989</v>
      </c>
      <c r="B10106" s="0" t="s">
        <v>45990</v>
      </c>
      <c r="C10106" s="0" t="s">
        <v>45991</v>
      </c>
      <c r="D10106" s="0" t="s">
        <v>45992</v>
      </c>
      <c r="E10106" s="0" t="s">
        <v>45993</v>
      </c>
      <c r="F10106" s="0" t="n">
        <v>0.977127</v>
      </c>
      <c r="G10106" s="0" t="n">
        <v>16.3553</v>
      </c>
      <c r="H10106" s="0" t="n">
        <v>0.000650493</v>
      </c>
      <c r="I10106" s="0" t="n">
        <v>96.096</v>
      </c>
      <c r="J10106" s="0" t="n">
        <v>41.693</v>
      </c>
      <c r="K10106" s="0" t="n">
        <v>72.815</v>
      </c>
      <c r="L10106" s="0" t="s">
        <v>142</v>
      </c>
      <c r="M10106" s="0" t="s">
        <v>45994</v>
      </c>
      <c r="N10106" s="0" t="s">
        <v>439</v>
      </c>
      <c r="O10106" s="0" t="s">
        <v>1644</v>
      </c>
      <c r="P10106" s="0" t="s">
        <v>45995</v>
      </c>
      <c r="Q10106" s="0" t="s">
        <v>45996</v>
      </c>
      <c r="R10106" s="0" t="n">
        <v>6</v>
      </c>
      <c r="EA10106" s="0" t="e">
        <f aca="false">#DIV/0!</f>
        <v>#DIV/0!</v>
      </c>
      <c r="EB10106" s="0" t="e">
        <f aca="false">#DIV/0!</f>
        <v>#DIV/0!</v>
      </c>
      <c r="EC10106" s="0" t="e">
        <f aca="false">#DIV/0!</f>
        <v>#DIV/0!</v>
      </c>
      <c r="ED10106" s="0" t="e">
        <f aca="false">#DIV/0!</f>
        <v>#DIV/0!</v>
      </c>
      <c r="EE10106" s="0" t="e">
        <f aca="false">#DIV/0!</f>
        <v>#DIV/0!</v>
      </c>
      <c r="EF10106" s="0" t="e">
        <f aca="false">#DIV/0!</f>
        <v>#DIV/0!</v>
      </c>
      <c r="EG10106" s="0" t="e">
        <f aca="false">#DIV/0!</f>
        <v>#DIV/0!</v>
      </c>
      <c r="EH10106" s="0" t="e">
        <f aca="false">#DIV/0!</f>
        <v>#DIV/0!</v>
      </c>
    </row>
    <row r="10107" customFormat="false" ht="14" hidden="false" customHeight="false" outlineLevel="0" collapsed="false">
      <c r="A10107" s="0" t="s">
        <v>45989</v>
      </c>
      <c r="B10107" s="0" t="s">
        <v>45997</v>
      </c>
      <c r="C10107" s="0" t="s">
        <v>45991</v>
      </c>
      <c r="D10107" s="0" t="s">
        <v>45992</v>
      </c>
      <c r="E10107" s="0" t="s">
        <v>45993</v>
      </c>
      <c r="F10107" s="0" t="n">
        <v>0.995814</v>
      </c>
      <c r="G10107" s="0" t="n">
        <v>24.699</v>
      </c>
      <c r="H10107" s="3" t="n">
        <v>4.99177E-005</v>
      </c>
      <c r="I10107" s="0" t="n">
        <v>108.77</v>
      </c>
      <c r="J10107" s="0" t="n">
        <v>45.04</v>
      </c>
      <c r="K10107" s="0" t="n">
        <v>82.709</v>
      </c>
      <c r="L10107" s="0" t="s">
        <v>142</v>
      </c>
      <c r="M10107" s="0" t="s">
        <v>45998</v>
      </c>
      <c r="N10107" s="0" t="s">
        <v>13488</v>
      </c>
      <c r="O10107" s="0" t="s">
        <v>2233</v>
      </c>
      <c r="P10107" s="0" t="s">
        <v>45999</v>
      </c>
      <c r="Q10107" s="0" t="s">
        <v>46000</v>
      </c>
      <c r="R10107" s="0" t="n">
        <v>11</v>
      </c>
      <c r="EA10107" s="0" t="e">
        <f aca="false">#DIV/0!</f>
        <v>#DIV/0!</v>
      </c>
      <c r="EB10107" s="0" t="e">
        <f aca="false">#DIV/0!</f>
        <v>#DIV/0!</v>
      </c>
      <c r="EC10107" s="0" t="e">
        <f aca="false">#DIV/0!</f>
        <v>#DIV/0!</v>
      </c>
      <c r="ED10107" s="0" t="e">
        <f aca="false">#DIV/0!</f>
        <v>#DIV/0!</v>
      </c>
      <c r="EE10107" s="0" t="e">
        <f aca="false">#DIV/0!</f>
        <v>#DIV/0!</v>
      </c>
      <c r="EF10107" s="0" t="e">
        <f aca="false">#DIV/0!</f>
        <v>#DIV/0!</v>
      </c>
      <c r="EG10107" s="0" t="e">
        <f aca="false">#DIV/0!</f>
        <v>#DIV/0!</v>
      </c>
      <c r="EH10107" s="0" t="e">
        <f aca="false">#DIV/0!</f>
        <v>#DIV/0!</v>
      </c>
    </row>
    <row r="10108" customFormat="false" ht="14" hidden="false" customHeight="false" outlineLevel="0" collapsed="false">
      <c r="A10108" s="0" t="s">
        <v>46001</v>
      </c>
      <c r="B10108" s="0" t="s">
        <v>33307</v>
      </c>
      <c r="C10108" s="0" t="s">
        <v>46002</v>
      </c>
      <c r="D10108" s="0" t="s">
        <v>46003</v>
      </c>
      <c r="E10108" s="0" t="s">
        <v>46004</v>
      </c>
      <c r="F10108" s="0" t="n">
        <v>0.999827</v>
      </c>
      <c r="G10108" s="0" t="n">
        <v>40.7829</v>
      </c>
      <c r="H10108" s="3" t="n">
        <v>2.06046E-006</v>
      </c>
      <c r="I10108" s="0" t="n">
        <v>81.65</v>
      </c>
      <c r="J10108" s="0" t="n">
        <v>57.958</v>
      </c>
      <c r="K10108" s="0" t="n">
        <v>73.088</v>
      </c>
      <c r="L10108" s="0" t="s">
        <v>142</v>
      </c>
      <c r="M10108" s="0" t="s">
        <v>46005</v>
      </c>
      <c r="N10108" s="0" t="s">
        <v>46006</v>
      </c>
      <c r="O10108" s="0" t="s">
        <v>4470</v>
      </c>
      <c r="P10108" s="0" t="s">
        <v>46007</v>
      </c>
      <c r="Q10108" s="0" t="s">
        <v>46008</v>
      </c>
      <c r="R10108" s="0" t="n">
        <v>15</v>
      </c>
      <c r="S10108" s="0" t="n">
        <v>1.1991</v>
      </c>
      <c r="T10108" s="0" t="n">
        <v>1.2781</v>
      </c>
      <c r="U10108" s="0" t="n">
        <v>1.0519</v>
      </c>
      <c r="V10108" s="0" t="n">
        <v>1.2969</v>
      </c>
      <c r="W10108" s="0" t="n">
        <v>1.0666</v>
      </c>
      <c r="X10108" s="0" t="n">
        <v>1.2753</v>
      </c>
      <c r="Y10108" s="0" t="n">
        <v>1.3076</v>
      </c>
      <c r="AA10108" s="0" t="n">
        <v>1.3861</v>
      </c>
      <c r="AB10108" s="0" t="n">
        <v>1.3315</v>
      </c>
      <c r="AC10108" s="0" t="n">
        <v>1.1055</v>
      </c>
      <c r="AD10108" s="0" t="n">
        <v>1.2085</v>
      </c>
      <c r="AE10108" s="0" t="n">
        <v>1.2986</v>
      </c>
      <c r="AF10108" s="0" t="n">
        <v>1.1007</v>
      </c>
      <c r="AG10108" s="0" t="n">
        <v>1.3442</v>
      </c>
      <c r="AH10108" s="0" t="n">
        <v>1.4725</v>
      </c>
      <c r="AI10108" s="0" t="n">
        <v>0.99646</v>
      </c>
      <c r="AJ10108" s="0" t="n">
        <v>1.2001</v>
      </c>
      <c r="AK10108" s="0" t="n">
        <v>1.2023</v>
      </c>
      <c r="AL10108" s="0" t="n">
        <v>1.2009</v>
      </c>
      <c r="AM10108" s="0" t="n">
        <v>1.049</v>
      </c>
      <c r="AN10108" s="0" t="n">
        <v>1.0601</v>
      </c>
      <c r="AO10108" s="0" t="n">
        <v>1.1481</v>
      </c>
      <c r="AP10108" s="0" t="n">
        <v>1.2257</v>
      </c>
      <c r="AU10108" s="0" t="n">
        <v>1.1268</v>
      </c>
      <c r="AV10108" s="0" t="n">
        <v>1.07</v>
      </c>
      <c r="AY10108" s="0" t="n">
        <v>1.2681</v>
      </c>
      <c r="BD10108" s="0" t="n">
        <v>1.228</v>
      </c>
      <c r="BE10108" s="0" t="n">
        <v>1.2397</v>
      </c>
      <c r="BF10108" s="0" t="n">
        <v>1.1498</v>
      </c>
      <c r="CE10108" s="0" t="n">
        <v>1.3969</v>
      </c>
      <c r="CF10108" s="0" t="n">
        <v>1.2992</v>
      </c>
      <c r="CG10108" s="0" t="n">
        <v>1.271</v>
      </c>
      <c r="CH10108" s="0" t="n">
        <v>1.2234</v>
      </c>
      <c r="CI10108" s="0" t="n">
        <v>1.1358</v>
      </c>
      <c r="CJ10108" s="0" t="n">
        <v>1.317</v>
      </c>
      <c r="CK10108" s="0" t="n">
        <v>1.3098</v>
      </c>
      <c r="CL10108" s="0" t="n">
        <v>1.2811</v>
      </c>
      <c r="CN10108" s="0" t="n">
        <v>1.3435</v>
      </c>
      <c r="CO10108" s="0" t="n">
        <v>1.2578</v>
      </c>
      <c r="CP10108" s="0" t="n">
        <v>1.2543</v>
      </c>
      <c r="CR10108" s="0" t="n">
        <v>1.3191</v>
      </c>
      <c r="CS10108" s="0" t="n">
        <v>1.3354</v>
      </c>
      <c r="CT10108" s="0" t="n">
        <v>1.4663</v>
      </c>
      <c r="CU10108" s="0" t="n">
        <v>1.0863</v>
      </c>
      <c r="CV10108" s="0" t="n">
        <v>1.0593</v>
      </c>
      <c r="CZ10108" s="0" t="n">
        <v>1.0851</v>
      </c>
      <c r="DA10108" s="0" t="n">
        <v>1.2056</v>
      </c>
      <c r="DC10108" s="0" t="n">
        <v>1.3669</v>
      </c>
      <c r="DD10108" s="0" t="n">
        <v>1.4403</v>
      </c>
      <c r="DE10108" s="0" t="n">
        <v>1.2758</v>
      </c>
      <c r="DG10108" s="0" t="n">
        <v>1.2006</v>
      </c>
      <c r="DH10108" s="0" t="n">
        <v>1.2755</v>
      </c>
      <c r="DI10108" s="0" t="n">
        <v>1.2754</v>
      </c>
      <c r="DJ10108" s="0" t="n">
        <v>1.2811</v>
      </c>
      <c r="DM10108" s="0" t="n">
        <v>1.0326</v>
      </c>
      <c r="DO10108" s="0" t="n">
        <v>1.0548</v>
      </c>
      <c r="DP10108" s="0" t="n">
        <v>1.0729</v>
      </c>
      <c r="DQ10108" s="0" t="n">
        <v>0.9524</v>
      </c>
      <c r="DR10108" s="0" t="n">
        <v>1.0918</v>
      </c>
      <c r="EA10108" s="0" t="n">
        <v>1.21244</v>
      </c>
      <c r="EB10108" s="0" t="n">
        <v>1.2699</v>
      </c>
      <c r="EC10108" s="0" t="n">
        <v>1.1199</v>
      </c>
      <c r="ED10108" s="0" t="n">
        <v>1.23543333333333</v>
      </c>
      <c r="EE10108" s="0" t="n">
        <v>1.13525</v>
      </c>
      <c r="EF10108" s="0" t="n">
        <v>1.14682</v>
      </c>
      <c r="EG10108" s="0" t="n">
        <v>1.2599</v>
      </c>
      <c r="EH10108" s="0" t="n">
        <v>1.28266666666667</v>
      </c>
    </row>
    <row r="10109" customFormat="false" ht="14" hidden="false" customHeight="false" outlineLevel="0" collapsed="false">
      <c r="A10109" s="0" t="s">
        <v>46001</v>
      </c>
      <c r="B10109" s="0" t="s">
        <v>46009</v>
      </c>
      <c r="C10109" s="0" t="s">
        <v>46002</v>
      </c>
      <c r="D10109" s="0" t="s">
        <v>46003</v>
      </c>
      <c r="E10109" s="0" t="s">
        <v>46004</v>
      </c>
      <c r="F10109" s="0" t="n">
        <v>0.708642</v>
      </c>
      <c r="G10109" s="0" t="n">
        <v>6.47402</v>
      </c>
      <c r="H10109" s="3" t="n">
        <v>2.21584E-010</v>
      </c>
      <c r="I10109" s="0" t="n">
        <v>102.45</v>
      </c>
      <c r="J10109" s="0" t="n">
        <v>67.765</v>
      </c>
      <c r="K10109" s="0" t="n">
        <v>65.438</v>
      </c>
      <c r="L10109" s="0" t="s">
        <v>142</v>
      </c>
      <c r="M10109" s="0" t="s">
        <v>46010</v>
      </c>
      <c r="N10109" s="0" t="s">
        <v>222</v>
      </c>
      <c r="O10109" s="0" t="s">
        <v>715</v>
      </c>
      <c r="P10109" s="0" t="s">
        <v>46011</v>
      </c>
      <c r="Q10109" s="0" t="s">
        <v>46012</v>
      </c>
      <c r="R10109" s="0" t="n">
        <v>20</v>
      </c>
      <c r="AF10109" s="0" t="n">
        <v>1.1007</v>
      </c>
      <c r="BB10109" s="0" t="n">
        <v>1.2991</v>
      </c>
      <c r="CE10109" s="0" t="n">
        <v>1.084</v>
      </c>
      <c r="DG10109" s="0" t="n">
        <v>1.2006</v>
      </c>
      <c r="EA10109" s="0" t="e">
        <f aca="false">#DIV/0!</f>
        <v>#DIV/0!</v>
      </c>
      <c r="EB10109" s="0" t="e">
        <f aca="false">#DIV/0!</f>
        <v>#DIV/0!</v>
      </c>
      <c r="EC10109" s="0" t="e">
        <f aca="false">#DIV/0!</f>
        <v>#DIV/0!</v>
      </c>
      <c r="ED10109" s="0" t="n">
        <v>1.2991</v>
      </c>
      <c r="EE10109" s="0" t="e">
        <f aca="false">#DIV/0!</f>
        <v>#DIV/0!</v>
      </c>
      <c r="EF10109" s="0" t="n">
        <v>1.1007</v>
      </c>
      <c r="EG10109" s="0" t="e">
        <f aca="false">#DIV/0!</f>
        <v>#DIV/0!</v>
      </c>
      <c r="EH10109" s="0" t="e">
        <f aca="false">#DIV/0!</f>
        <v>#DIV/0!</v>
      </c>
    </row>
    <row r="10110" customFormat="false" ht="14" hidden="false" customHeight="false" outlineLevel="0" collapsed="false">
      <c r="A10110" s="0" t="s">
        <v>46001</v>
      </c>
      <c r="B10110" s="0" t="s">
        <v>46013</v>
      </c>
      <c r="C10110" s="0" t="s">
        <v>46002</v>
      </c>
      <c r="D10110" s="0" t="s">
        <v>46003</v>
      </c>
      <c r="E10110" s="0" t="s">
        <v>46004</v>
      </c>
      <c r="F10110" s="0" t="n">
        <v>0.81384</v>
      </c>
      <c r="G10110" s="0" t="n">
        <v>10.3403</v>
      </c>
      <c r="H10110" s="3" t="n">
        <v>2.06046E-006</v>
      </c>
      <c r="I10110" s="0" t="n">
        <v>81.65</v>
      </c>
      <c r="J10110" s="0" t="n">
        <v>57.958</v>
      </c>
      <c r="K10110" s="0" t="n">
        <v>59.212</v>
      </c>
      <c r="L10110" s="0" t="s">
        <v>142</v>
      </c>
      <c r="M10110" s="0" t="s">
        <v>46014</v>
      </c>
      <c r="N10110" s="0" t="s">
        <v>1893</v>
      </c>
      <c r="O10110" s="0" t="s">
        <v>195</v>
      </c>
      <c r="P10110" s="0" t="s">
        <v>46015</v>
      </c>
      <c r="Q10110" s="0" t="s">
        <v>46016</v>
      </c>
      <c r="R10110" s="0" t="n">
        <v>23</v>
      </c>
      <c r="S10110" s="0" t="n">
        <v>1.1991</v>
      </c>
      <c r="U10110" s="0" t="n">
        <v>1.0519</v>
      </c>
      <c r="W10110" s="0" t="n">
        <v>1.0666</v>
      </c>
      <c r="AA10110" s="0" t="n">
        <v>1.3861</v>
      </c>
      <c r="AD10110" s="0" t="n">
        <v>1.2085</v>
      </c>
      <c r="AG10110" s="0" t="n">
        <v>1.3442</v>
      </c>
      <c r="AH10110" s="0" t="n">
        <v>1.4725</v>
      </c>
      <c r="AI10110" s="0" t="n">
        <v>0.99646</v>
      </c>
      <c r="AK10110" s="0" t="n">
        <v>1.2023</v>
      </c>
      <c r="AL10110" s="0" t="n">
        <v>1.2009</v>
      </c>
      <c r="AN10110" s="0" t="n">
        <v>1.0601</v>
      </c>
      <c r="AU10110" s="0" t="n">
        <v>1.1268</v>
      </c>
      <c r="AY10110" s="0" t="n">
        <v>1.2681</v>
      </c>
      <c r="AZ10110" s="0" t="n">
        <v>1.1896</v>
      </c>
      <c r="BA10110" s="0" t="n">
        <v>1.2193</v>
      </c>
      <c r="BD10110" s="0" t="n">
        <v>1.228</v>
      </c>
      <c r="CF10110" s="0" t="n">
        <v>1.2992</v>
      </c>
      <c r="CH10110" s="0" t="n">
        <v>1.2234</v>
      </c>
      <c r="CI10110" s="0" t="n">
        <v>0.87158</v>
      </c>
      <c r="CJ10110" s="0" t="n">
        <v>1.317</v>
      </c>
      <c r="CK10110" s="0" t="n">
        <v>1.3098</v>
      </c>
      <c r="CL10110" s="0" t="n">
        <v>1.2811</v>
      </c>
      <c r="CN10110" s="0" t="n">
        <v>1.3435</v>
      </c>
      <c r="CO10110" s="0" t="n">
        <v>1.2578</v>
      </c>
      <c r="CP10110" s="0" t="n">
        <v>1.2543</v>
      </c>
      <c r="CS10110" s="0" t="n">
        <v>1.3354</v>
      </c>
      <c r="CZ10110" s="0" t="n">
        <v>1.0851</v>
      </c>
      <c r="DD10110" s="0" t="n">
        <v>1.4403</v>
      </c>
      <c r="DI10110" s="0" t="n">
        <v>1.2754</v>
      </c>
      <c r="DJ10110" s="0" t="n">
        <v>1.2811</v>
      </c>
      <c r="DO10110" s="0" t="n">
        <v>1.0548</v>
      </c>
      <c r="DP10110" s="0" t="n">
        <v>1.0729</v>
      </c>
      <c r="DR10110" s="0" t="n">
        <v>1.0918</v>
      </c>
      <c r="EA10110" s="0" t="n">
        <v>1.21244</v>
      </c>
      <c r="EB10110" s="0" t="n">
        <v>1.1896</v>
      </c>
      <c r="EC10110" s="0" t="n">
        <v>1.15783333333333</v>
      </c>
      <c r="ED10110" s="0" t="n">
        <v>1.2047</v>
      </c>
      <c r="EE10110" s="0" t="n">
        <v>1.0967</v>
      </c>
      <c r="EF10110" s="0" t="n">
        <v>1.14405</v>
      </c>
      <c r="EG10110" s="0" t="n">
        <v>1.3442</v>
      </c>
      <c r="EH10110" s="0" t="n">
        <v>1.4725</v>
      </c>
    </row>
    <row r="10111" customFormat="false" ht="14" hidden="false" customHeight="false" outlineLevel="0" collapsed="false">
      <c r="A10111" s="0" t="s">
        <v>46001</v>
      </c>
      <c r="B10111" s="0" t="s">
        <v>9423</v>
      </c>
      <c r="C10111" s="0" t="s">
        <v>46002</v>
      </c>
      <c r="D10111" s="0" t="s">
        <v>46003</v>
      </c>
      <c r="E10111" s="0" t="s">
        <v>46004</v>
      </c>
      <c r="F10111" s="0" t="n">
        <v>0.810004</v>
      </c>
      <c r="G10111" s="0" t="n">
        <v>7.15011</v>
      </c>
      <c r="H10111" s="3" t="n">
        <v>2.06046E-006</v>
      </c>
      <c r="I10111" s="0" t="n">
        <v>81.65</v>
      </c>
      <c r="J10111" s="0" t="n">
        <v>57.958</v>
      </c>
      <c r="K10111" s="0" t="n">
        <v>52.898</v>
      </c>
      <c r="L10111" s="0" t="s">
        <v>142</v>
      </c>
      <c r="M10111" s="0" t="s">
        <v>46017</v>
      </c>
      <c r="N10111" s="0" t="s">
        <v>151</v>
      </c>
      <c r="O10111" s="0" t="s">
        <v>152</v>
      </c>
      <c r="P10111" s="0" t="s">
        <v>46018</v>
      </c>
      <c r="Q10111" s="0" t="s">
        <v>46019</v>
      </c>
      <c r="R10111" s="0" t="n">
        <v>25</v>
      </c>
      <c r="AP10111" s="0" t="n">
        <v>1.2257</v>
      </c>
      <c r="EA10111" s="0" t="e">
        <f aca="false">#DIV/0!</f>
        <v>#DIV/0!</v>
      </c>
      <c r="EB10111" s="0" t="e">
        <f aca="false">#DIV/0!</f>
        <v>#DIV/0!</v>
      </c>
      <c r="EC10111" s="0" t="e">
        <f aca="false">#DIV/0!</f>
        <v>#DIV/0!</v>
      </c>
      <c r="ED10111" s="0" t="e">
        <f aca="false">#DIV/0!</f>
        <v>#DIV/0!</v>
      </c>
      <c r="EE10111" s="0" t="e">
        <f aca="false">#DIV/0!</f>
        <v>#DIV/0!</v>
      </c>
      <c r="EF10111" s="0" t="e">
        <f aca="false">#DIV/0!</f>
        <v>#DIV/0!</v>
      </c>
      <c r="EG10111" s="0" t="e">
        <f aca="false">#DIV/0!</f>
        <v>#DIV/0!</v>
      </c>
      <c r="EH10111" s="0" t="n">
        <v>1.2257</v>
      </c>
    </row>
    <row r="10112" customFormat="false" ht="14" hidden="false" customHeight="false" outlineLevel="0" collapsed="false">
      <c r="A10112" s="0" t="s">
        <v>46001</v>
      </c>
      <c r="B10112" s="0" t="s">
        <v>3580</v>
      </c>
      <c r="C10112" s="0" t="s">
        <v>46002</v>
      </c>
      <c r="D10112" s="0" t="s">
        <v>46003</v>
      </c>
      <c r="E10112" s="0" t="s">
        <v>46004</v>
      </c>
      <c r="F10112" s="0" t="n">
        <v>0.540092</v>
      </c>
      <c r="G10112" s="0" t="n">
        <v>1.05757</v>
      </c>
      <c r="H10112" s="3" t="n">
        <v>2.21584E-010</v>
      </c>
      <c r="I10112" s="0" t="n">
        <v>102.45</v>
      </c>
      <c r="J10112" s="0" t="n">
        <v>67.765</v>
      </c>
      <c r="K10112" s="0" t="n">
        <v>52.359</v>
      </c>
      <c r="L10112" s="0" t="s">
        <v>149</v>
      </c>
      <c r="M10112" s="0" t="s">
        <v>46020</v>
      </c>
      <c r="N10112" s="0" t="s">
        <v>357</v>
      </c>
      <c r="O10112" s="0" t="s">
        <v>948</v>
      </c>
      <c r="P10112" s="0" t="s">
        <v>46021</v>
      </c>
      <c r="Q10112" s="0" t="s">
        <v>46022</v>
      </c>
      <c r="R10112" s="0" t="n">
        <v>19</v>
      </c>
      <c r="BA10112" s="0" t="n">
        <v>1.3071</v>
      </c>
      <c r="EA10112" s="0" t="e">
        <f aca="false">#DIV/0!</f>
        <v>#DIV/0!</v>
      </c>
      <c r="EB10112" s="0" t="e">
        <f aca="false">#DIV/0!</f>
        <v>#DIV/0!</v>
      </c>
      <c r="EC10112" s="0" t="n">
        <v>1.3071</v>
      </c>
      <c r="ED10112" s="0" t="e">
        <f aca="false">#DIV/0!</f>
        <v>#DIV/0!</v>
      </c>
      <c r="EE10112" s="0" t="e">
        <f aca="false">#DIV/0!</f>
        <v>#DIV/0!</v>
      </c>
      <c r="EF10112" s="0" t="e">
        <f aca="false">#DIV/0!</f>
        <v>#DIV/0!</v>
      </c>
      <c r="EG10112" s="0" t="e">
        <f aca="false">#DIV/0!</f>
        <v>#DIV/0!</v>
      </c>
      <c r="EH10112" s="0" t="e">
        <f aca="false">#DIV/0!</f>
        <v>#DIV/0!</v>
      </c>
    </row>
    <row r="10113" customFormat="false" ht="14" hidden="false" customHeight="false" outlineLevel="0" collapsed="false">
      <c r="A10113" s="0" t="s">
        <v>46023</v>
      </c>
      <c r="B10113" s="0" t="s">
        <v>46024</v>
      </c>
      <c r="C10113" s="0" t="s">
        <v>46025</v>
      </c>
      <c r="D10113" s="0" t="s">
        <v>46026</v>
      </c>
      <c r="E10113" s="0" t="s">
        <v>46027</v>
      </c>
      <c r="F10113" s="0" t="n">
        <v>0.902849</v>
      </c>
      <c r="G10113" s="0" t="n">
        <v>9.71281</v>
      </c>
      <c r="H10113" s="3" t="n">
        <v>3.81943E-013</v>
      </c>
      <c r="I10113" s="0" t="n">
        <v>155.8</v>
      </c>
      <c r="J10113" s="0" t="n">
        <v>130.35</v>
      </c>
      <c r="K10113" s="0" t="n">
        <v>122.97</v>
      </c>
      <c r="L10113" s="0" t="s">
        <v>142</v>
      </c>
      <c r="M10113" s="0" t="s">
        <v>46028</v>
      </c>
      <c r="N10113" s="0" t="s">
        <v>144</v>
      </c>
      <c r="O10113" s="0" t="s">
        <v>241</v>
      </c>
      <c r="P10113" s="0" t="s">
        <v>46029</v>
      </c>
      <c r="Q10113" s="0" t="s">
        <v>46030</v>
      </c>
      <c r="R10113" s="0" t="n">
        <v>1</v>
      </c>
      <c r="EA10113" s="0" t="e">
        <f aca="false">#DIV/0!</f>
        <v>#DIV/0!</v>
      </c>
      <c r="EB10113" s="0" t="e">
        <f aca="false">#DIV/0!</f>
        <v>#DIV/0!</v>
      </c>
      <c r="EC10113" s="0" t="e">
        <f aca="false">#DIV/0!</f>
        <v>#DIV/0!</v>
      </c>
      <c r="ED10113" s="0" t="e">
        <f aca="false">#DIV/0!</f>
        <v>#DIV/0!</v>
      </c>
      <c r="EE10113" s="0" t="e">
        <f aca="false">#DIV/0!</f>
        <v>#DIV/0!</v>
      </c>
      <c r="EF10113" s="0" t="e">
        <f aca="false">#DIV/0!</f>
        <v>#DIV/0!</v>
      </c>
      <c r="EG10113" s="0" t="e">
        <f aca="false">#DIV/0!</f>
        <v>#DIV/0!</v>
      </c>
      <c r="EH10113" s="0" t="e">
        <f aca="false">#DIV/0!</f>
        <v>#DIV/0!</v>
      </c>
    </row>
    <row r="10114" customFormat="false" ht="14" hidden="false" customHeight="false" outlineLevel="0" collapsed="false">
      <c r="A10114" s="0" t="s">
        <v>46023</v>
      </c>
      <c r="B10114" s="0" t="s">
        <v>46031</v>
      </c>
      <c r="C10114" s="0" t="s">
        <v>46025</v>
      </c>
      <c r="D10114" s="0" t="s">
        <v>46026</v>
      </c>
      <c r="E10114" s="0" t="s">
        <v>46027</v>
      </c>
      <c r="F10114" s="0" t="n">
        <v>0.92749</v>
      </c>
      <c r="G10114" s="0" t="n">
        <v>13.6031</v>
      </c>
      <c r="H10114" s="3" t="n">
        <v>8.40278E-011</v>
      </c>
      <c r="I10114" s="0" t="n">
        <v>106.58</v>
      </c>
      <c r="J10114" s="0" t="n">
        <v>71.932</v>
      </c>
      <c r="K10114" s="0" t="n">
        <v>94.389</v>
      </c>
      <c r="L10114" s="0" t="s">
        <v>142</v>
      </c>
      <c r="M10114" s="0" t="s">
        <v>46032</v>
      </c>
      <c r="N10114" s="0" t="s">
        <v>144</v>
      </c>
      <c r="O10114" s="0" t="s">
        <v>818</v>
      </c>
      <c r="P10114" s="0" t="s">
        <v>46033</v>
      </c>
      <c r="Q10114" s="0" t="s">
        <v>46034</v>
      </c>
      <c r="R10114" s="0" t="n">
        <v>5</v>
      </c>
      <c r="EA10114" s="0" t="e">
        <f aca="false">#DIV/0!</f>
        <v>#DIV/0!</v>
      </c>
      <c r="EB10114" s="0" t="e">
        <f aca="false">#DIV/0!</f>
        <v>#DIV/0!</v>
      </c>
      <c r="EC10114" s="0" t="e">
        <f aca="false">#DIV/0!</f>
        <v>#DIV/0!</v>
      </c>
      <c r="ED10114" s="0" t="e">
        <f aca="false">#DIV/0!</f>
        <v>#DIV/0!</v>
      </c>
      <c r="EE10114" s="0" t="e">
        <f aca="false">#DIV/0!</f>
        <v>#DIV/0!</v>
      </c>
      <c r="EF10114" s="0" t="e">
        <f aca="false">#DIV/0!</f>
        <v>#DIV/0!</v>
      </c>
      <c r="EG10114" s="0" t="e">
        <f aca="false">#DIV/0!</f>
        <v>#DIV/0!</v>
      </c>
      <c r="EH10114" s="0" t="e">
        <f aca="false">#DIV/0!</f>
        <v>#DIV/0!</v>
      </c>
    </row>
    <row r="10115" customFormat="false" ht="14" hidden="false" customHeight="false" outlineLevel="0" collapsed="false">
      <c r="A10115" s="0" t="s">
        <v>46023</v>
      </c>
      <c r="B10115" s="0" t="s">
        <v>46035</v>
      </c>
      <c r="C10115" s="0" t="s">
        <v>46025</v>
      </c>
      <c r="D10115" s="0" t="s">
        <v>46026</v>
      </c>
      <c r="E10115" s="0" t="s">
        <v>46027</v>
      </c>
      <c r="F10115" s="0" t="n">
        <v>0.80788</v>
      </c>
      <c r="G10115" s="0" t="n">
        <v>9.26504</v>
      </c>
      <c r="H10115" s="3" t="n">
        <v>1.11923E-008</v>
      </c>
      <c r="I10115" s="0" t="n">
        <v>101.41</v>
      </c>
      <c r="J10115" s="0" t="n">
        <v>77.359</v>
      </c>
      <c r="K10115" s="0" t="n">
        <v>101.41</v>
      </c>
      <c r="L10115" s="0" t="s">
        <v>142</v>
      </c>
      <c r="M10115" s="0" t="s">
        <v>46036</v>
      </c>
      <c r="N10115" s="0" t="s">
        <v>144</v>
      </c>
      <c r="O10115" s="0" t="s">
        <v>383</v>
      </c>
      <c r="P10115" s="0" t="s">
        <v>46037</v>
      </c>
      <c r="Q10115" s="0" t="s">
        <v>46038</v>
      </c>
      <c r="R10115" s="0" t="n">
        <v>7</v>
      </c>
      <c r="EA10115" s="0" t="e">
        <f aca="false">#DIV/0!</f>
        <v>#DIV/0!</v>
      </c>
      <c r="EB10115" s="0" t="e">
        <f aca="false">#DIV/0!</f>
        <v>#DIV/0!</v>
      </c>
      <c r="EC10115" s="0" t="e">
        <f aca="false">#DIV/0!</f>
        <v>#DIV/0!</v>
      </c>
      <c r="ED10115" s="0" t="e">
        <f aca="false">#DIV/0!</f>
        <v>#DIV/0!</v>
      </c>
      <c r="EE10115" s="0" t="e">
        <f aca="false">#DIV/0!</f>
        <v>#DIV/0!</v>
      </c>
      <c r="EF10115" s="0" t="e">
        <f aca="false">#DIV/0!</f>
        <v>#DIV/0!</v>
      </c>
      <c r="EG10115" s="0" t="e">
        <f aca="false">#DIV/0!</f>
        <v>#DIV/0!</v>
      </c>
      <c r="EH10115" s="0" t="e">
        <f aca="false">#DIV/0!</f>
        <v>#DIV/0!</v>
      </c>
    </row>
    <row r="10116" customFormat="false" ht="14" hidden="false" customHeight="false" outlineLevel="0" collapsed="false">
      <c r="A10116" s="0" t="s">
        <v>46023</v>
      </c>
      <c r="B10116" s="0" t="s">
        <v>46039</v>
      </c>
      <c r="C10116" s="0" t="s">
        <v>46025</v>
      </c>
      <c r="D10116" s="0" t="s">
        <v>46026</v>
      </c>
      <c r="E10116" s="0" t="s">
        <v>46027</v>
      </c>
      <c r="F10116" s="0" t="n">
        <v>0.974735</v>
      </c>
      <c r="G10116" s="0" t="n">
        <v>15.9768</v>
      </c>
      <c r="H10116" s="3" t="n">
        <v>8.3165E-024</v>
      </c>
      <c r="I10116" s="0" t="n">
        <v>155.8</v>
      </c>
      <c r="J10116" s="0" t="n">
        <v>130.35</v>
      </c>
      <c r="K10116" s="0" t="n">
        <v>144.27</v>
      </c>
      <c r="L10116" s="0" t="s">
        <v>149</v>
      </c>
      <c r="M10116" s="0" t="s">
        <v>46040</v>
      </c>
      <c r="N10116" s="0" t="s">
        <v>144</v>
      </c>
      <c r="O10116" s="0" t="s">
        <v>229</v>
      </c>
      <c r="P10116" s="0" t="s">
        <v>46041</v>
      </c>
      <c r="Q10116" s="0" t="s">
        <v>46042</v>
      </c>
      <c r="R10116" s="0" t="n">
        <v>2</v>
      </c>
      <c r="EA10116" s="0" t="e">
        <f aca="false">#DIV/0!</f>
        <v>#DIV/0!</v>
      </c>
      <c r="EB10116" s="0" t="e">
        <f aca="false">#DIV/0!</f>
        <v>#DIV/0!</v>
      </c>
      <c r="EC10116" s="0" t="e">
        <f aca="false">#DIV/0!</f>
        <v>#DIV/0!</v>
      </c>
      <c r="ED10116" s="0" t="e">
        <f aca="false">#DIV/0!</f>
        <v>#DIV/0!</v>
      </c>
      <c r="EE10116" s="0" t="e">
        <f aca="false">#DIV/0!</f>
        <v>#DIV/0!</v>
      </c>
      <c r="EF10116" s="0" t="e">
        <f aca="false">#DIV/0!</f>
        <v>#DIV/0!</v>
      </c>
      <c r="EG10116" s="0" t="e">
        <f aca="false">#DIV/0!</f>
        <v>#DIV/0!</v>
      </c>
      <c r="EH10116" s="0" t="e">
        <f aca="false">#DIV/0!</f>
        <v>#DIV/0!</v>
      </c>
    </row>
    <row r="10117" customFormat="false" ht="14" hidden="false" customHeight="false" outlineLevel="0" collapsed="false">
      <c r="A10117" s="0" t="s">
        <v>46043</v>
      </c>
      <c r="B10117" s="0" t="n">
        <v>25</v>
      </c>
      <c r="C10117" s="0" t="s">
        <v>46043</v>
      </c>
      <c r="D10117" s="0" t="s">
        <v>46044</v>
      </c>
      <c r="E10117" s="0" t="s">
        <v>46045</v>
      </c>
      <c r="F10117" s="0" t="n">
        <v>1</v>
      </c>
      <c r="G10117" s="0" t="n">
        <v>73.6395</v>
      </c>
      <c r="H10117" s="3" t="n">
        <v>1.80056E-034</v>
      </c>
      <c r="I10117" s="0" t="n">
        <v>160.64</v>
      </c>
      <c r="J10117" s="0" t="n">
        <v>126.57</v>
      </c>
      <c r="K10117" s="0" t="n">
        <v>160.64</v>
      </c>
      <c r="L10117" s="0" t="s">
        <v>142</v>
      </c>
      <c r="M10117" s="0" t="s">
        <v>46046</v>
      </c>
      <c r="N10117" s="0" t="s">
        <v>419</v>
      </c>
      <c r="O10117" s="0" t="s">
        <v>1771</v>
      </c>
      <c r="P10117" s="0" t="s">
        <v>46047</v>
      </c>
      <c r="Q10117" s="0" t="s">
        <v>46048</v>
      </c>
      <c r="R10117" s="0" t="n">
        <v>10</v>
      </c>
      <c r="EA10117" s="0" t="e">
        <f aca="false">#DIV/0!</f>
        <v>#DIV/0!</v>
      </c>
      <c r="EB10117" s="0" t="e">
        <f aca="false">#DIV/0!</f>
        <v>#DIV/0!</v>
      </c>
      <c r="EC10117" s="0" t="e">
        <f aca="false">#DIV/0!</f>
        <v>#DIV/0!</v>
      </c>
      <c r="ED10117" s="0" t="e">
        <f aca="false">#DIV/0!</f>
        <v>#DIV/0!</v>
      </c>
      <c r="EE10117" s="0" t="e">
        <f aca="false">#DIV/0!</f>
        <v>#DIV/0!</v>
      </c>
      <c r="EF10117" s="0" t="e">
        <f aca="false">#DIV/0!</f>
        <v>#DIV/0!</v>
      </c>
      <c r="EG10117" s="0" t="e">
        <f aca="false">#DIV/0!</f>
        <v>#DIV/0!</v>
      </c>
      <c r="EH10117" s="0" t="e">
        <f aca="false">#DIV/0!</f>
        <v>#DIV/0!</v>
      </c>
    </row>
    <row r="10118" customFormat="false" ht="14" hidden="false" customHeight="false" outlineLevel="0" collapsed="false">
      <c r="A10118" s="0" t="s">
        <v>46049</v>
      </c>
      <c r="B10118" s="0" t="s">
        <v>46050</v>
      </c>
      <c r="C10118" s="0" t="s">
        <v>46051</v>
      </c>
      <c r="D10118" s="0" t="s">
        <v>46052</v>
      </c>
      <c r="E10118" s="0" t="s">
        <v>46053</v>
      </c>
      <c r="F10118" s="0" t="n">
        <v>1</v>
      </c>
      <c r="G10118" s="0" t="n">
        <v>81.1394</v>
      </c>
      <c r="H10118" s="0" t="n">
        <v>0.000892751</v>
      </c>
      <c r="I10118" s="0" t="n">
        <v>194.12</v>
      </c>
      <c r="J10118" s="0" t="n">
        <v>102.21</v>
      </c>
      <c r="K10118" s="0" t="n">
        <v>167.93</v>
      </c>
      <c r="L10118" s="0" t="s">
        <v>142</v>
      </c>
      <c r="M10118" s="0" t="s">
        <v>46054</v>
      </c>
      <c r="N10118" s="0" t="s">
        <v>144</v>
      </c>
      <c r="O10118" s="0" t="s">
        <v>2362</v>
      </c>
      <c r="P10118" s="0" t="s">
        <v>46055</v>
      </c>
      <c r="Q10118" s="0" t="s">
        <v>46056</v>
      </c>
      <c r="R10118" s="0" t="n">
        <v>8</v>
      </c>
      <c r="S10118" s="0" t="n">
        <v>1.0603</v>
      </c>
      <c r="T10118" s="0" t="n">
        <v>1.1706</v>
      </c>
      <c r="U10118" s="0" t="n">
        <v>1.079</v>
      </c>
      <c r="V10118" s="0" t="n">
        <v>1.0349</v>
      </c>
      <c r="W10118" s="0" t="n">
        <v>0.90956</v>
      </c>
      <c r="X10118" s="0" t="n">
        <v>0.92791</v>
      </c>
      <c r="Y10118" s="0" t="n">
        <v>1.0746</v>
      </c>
      <c r="Z10118" s="0" t="n">
        <v>1.1035</v>
      </c>
      <c r="AA10118" s="0" t="n">
        <v>1.1052</v>
      </c>
      <c r="AB10118" s="0" t="n">
        <v>1.1285</v>
      </c>
      <c r="AC10118" s="0" t="n">
        <v>0.86219</v>
      </c>
      <c r="AD10118" s="0" t="n">
        <v>1.0791</v>
      </c>
      <c r="AE10118" s="0" t="n">
        <v>0.97238</v>
      </c>
      <c r="AF10118" s="0" t="n">
        <v>1.1553</v>
      </c>
      <c r="AG10118" s="0" t="n">
        <v>1.1645</v>
      </c>
      <c r="AH10118" s="0" t="n">
        <v>1.1698</v>
      </c>
      <c r="AI10118" s="0" t="n">
        <v>1.131</v>
      </c>
      <c r="AJ10118" s="0" t="n">
        <v>1.1534</v>
      </c>
      <c r="AK10118" s="0" t="n">
        <v>1.1364</v>
      </c>
      <c r="AL10118" s="0" t="n">
        <v>1.1744</v>
      </c>
      <c r="AM10118" s="0" t="n">
        <v>1.0656</v>
      </c>
      <c r="AN10118" s="0" t="n">
        <v>0.85123</v>
      </c>
      <c r="AO10118" s="0" t="n">
        <v>1.1128</v>
      </c>
      <c r="AP10118" s="0" t="n">
        <v>1.1135</v>
      </c>
      <c r="AQ10118" s="0" t="n">
        <v>1.0463</v>
      </c>
      <c r="AR10118" s="0" t="n">
        <v>0.96671</v>
      </c>
      <c r="AS10118" s="0" t="n">
        <v>1.2553</v>
      </c>
      <c r="AT10118" s="0" t="n">
        <v>1.261</v>
      </c>
      <c r="AU10118" s="0" t="n">
        <v>1.3095</v>
      </c>
      <c r="AV10118" s="0" t="n">
        <v>1.1075</v>
      </c>
      <c r="AX10118" s="0" t="n">
        <v>1.0818</v>
      </c>
      <c r="AY10118" s="0" t="n">
        <v>1.1838</v>
      </c>
      <c r="AZ10118" s="0" t="n">
        <v>1.1379</v>
      </c>
      <c r="BA10118" s="0" t="n">
        <v>1.2106</v>
      </c>
      <c r="BB10118" s="0" t="n">
        <v>1.1269</v>
      </c>
      <c r="BC10118" s="0" t="n">
        <v>1.2812</v>
      </c>
      <c r="BD10118" s="0" t="n">
        <v>1.1339</v>
      </c>
      <c r="BE10118" s="0" t="n">
        <v>0.9806</v>
      </c>
      <c r="BF10118" s="0" t="n">
        <v>1.181</v>
      </c>
      <c r="BH10118" s="0" t="n">
        <v>1.4134</v>
      </c>
      <c r="BJ10118" s="0" t="n">
        <v>1.53</v>
      </c>
      <c r="BM10118" s="0" t="n">
        <v>1.1591</v>
      </c>
      <c r="BW10118" s="0" t="n">
        <v>0.92668</v>
      </c>
      <c r="BX10118" s="0" t="n">
        <v>1.1037</v>
      </c>
      <c r="BY10118" s="0" t="n">
        <v>0.97606</v>
      </c>
      <c r="BZ10118" s="0" t="n">
        <v>1.2714</v>
      </c>
      <c r="CA10118" s="0" t="n">
        <v>1.2369</v>
      </c>
      <c r="CB10118" s="0" t="n">
        <v>1.092</v>
      </c>
      <c r="CC10118" s="0" t="n">
        <v>0.6747</v>
      </c>
      <c r="CD10118" s="0" t="n">
        <v>1.4205</v>
      </c>
      <c r="CE10118" s="0" t="n">
        <v>1.1138</v>
      </c>
      <c r="CF10118" s="0" t="n">
        <v>1.0795</v>
      </c>
      <c r="CG10118" s="0" t="n">
        <v>0.85324</v>
      </c>
      <c r="CH10118" s="0" t="n">
        <v>0.98145</v>
      </c>
      <c r="CI10118" s="0" t="n">
        <v>0.916</v>
      </c>
      <c r="CK10118" s="0" t="n">
        <v>0.78837</v>
      </c>
      <c r="CL10118" s="0" t="n">
        <v>1.2709</v>
      </c>
      <c r="CM10118" s="0" t="n">
        <v>0.86938</v>
      </c>
      <c r="CN10118" s="0" t="n">
        <v>1.0613</v>
      </c>
      <c r="CO10118" s="0" t="n">
        <v>1.0353</v>
      </c>
      <c r="CP10118" s="0" t="n">
        <v>0.95441</v>
      </c>
      <c r="CQ10118" s="0" t="n">
        <v>0.85865</v>
      </c>
      <c r="CR10118" s="0" t="n">
        <v>0.98637</v>
      </c>
      <c r="CS10118" s="0" t="n">
        <v>1.045</v>
      </c>
      <c r="CT10118" s="0" t="n">
        <v>1.3012</v>
      </c>
      <c r="CU10118" s="0" t="n">
        <v>0.89522</v>
      </c>
      <c r="CV10118" s="0" t="n">
        <v>1.0048</v>
      </c>
      <c r="CW10118" s="0" t="n">
        <v>1.0411</v>
      </c>
      <c r="CX10118" s="0" t="n">
        <v>1.1791</v>
      </c>
      <c r="CY10118" s="0" t="n">
        <v>1.171</v>
      </c>
      <c r="DA10118" s="0" t="n">
        <v>0.9238</v>
      </c>
      <c r="DB10118" s="0" t="n">
        <v>0.99199</v>
      </c>
      <c r="DC10118" s="0" t="n">
        <v>1.1534</v>
      </c>
      <c r="DD10118" s="0" t="n">
        <v>1.3058</v>
      </c>
      <c r="DE10118" s="0" t="n">
        <v>1.2315</v>
      </c>
      <c r="DF10118" s="0" t="n">
        <v>1.438</v>
      </c>
      <c r="DG10118" s="0" t="n">
        <v>1.1998</v>
      </c>
      <c r="DH10118" s="0" t="n">
        <v>0.78808</v>
      </c>
      <c r="DI10118" s="0" t="n">
        <v>1.042</v>
      </c>
      <c r="DK10118" s="0" t="n">
        <v>1.1655</v>
      </c>
      <c r="DL10118" s="0" t="n">
        <v>1.0121</v>
      </c>
      <c r="DM10118" s="0" t="n">
        <v>1.0344</v>
      </c>
      <c r="DN10118" s="0" t="n">
        <v>1.0806</v>
      </c>
      <c r="DO10118" s="0" t="n">
        <v>1.1195</v>
      </c>
      <c r="DP10118" s="0" t="n">
        <v>1.1193</v>
      </c>
      <c r="DQ10118" s="0" t="n">
        <v>1.0455</v>
      </c>
      <c r="DR10118" s="0" t="n">
        <v>1.0986</v>
      </c>
      <c r="DS10118" s="0" t="n">
        <v>1.0543</v>
      </c>
      <c r="DT10118" s="0" t="n">
        <v>1.371</v>
      </c>
      <c r="DU10118" s="0" t="n">
        <v>1.1366</v>
      </c>
      <c r="DV10118" s="0" t="n">
        <v>1.1387</v>
      </c>
      <c r="DX10118" s="0" t="n">
        <v>1.2026</v>
      </c>
      <c r="DY10118" s="0" t="n">
        <v>1.0511</v>
      </c>
      <c r="DZ10118" s="0" t="n">
        <v>1.1035</v>
      </c>
      <c r="EA10118" s="0" t="n">
        <v>1.10532</v>
      </c>
      <c r="EB10118" s="0" t="n">
        <v>1.16175166666667</v>
      </c>
      <c r="EC10118" s="0" t="n">
        <v>1.108698</v>
      </c>
      <c r="ED10118" s="0" t="n">
        <v>1.20105</v>
      </c>
      <c r="EE10118" s="0" t="n">
        <v>1.107648</v>
      </c>
      <c r="EF10118" s="0" t="n">
        <v>1.035168</v>
      </c>
      <c r="EG10118" s="0" t="n">
        <v>1.09832</v>
      </c>
      <c r="EH10118" s="0" t="n">
        <v>1.12992</v>
      </c>
    </row>
    <row r="10119" customFormat="false" ht="14" hidden="false" customHeight="false" outlineLevel="0" collapsed="false">
      <c r="A10119" s="0" t="s">
        <v>46057</v>
      </c>
      <c r="B10119" s="0" t="s">
        <v>46058</v>
      </c>
      <c r="C10119" s="0" t="s">
        <v>46051</v>
      </c>
      <c r="D10119" s="0" t="s">
        <v>46052</v>
      </c>
      <c r="E10119" s="0" t="s">
        <v>46053</v>
      </c>
      <c r="F10119" s="0" t="n">
        <v>0.816674</v>
      </c>
      <c r="G10119" s="0" t="n">
        <v>6.57883</v>
      </c>
      <c r="H10119" s="3" t="n">
        <v>2.44987E-005</v>
      </c>
      <c r="I10119" s="0" t="n">
        <v>60.101</v>
      </c>
      <c r="J10119" s="0" t="n">
        <v>49.307</v>
      </c>
      <c r="K10119" s="0" t="n">
        <v>60.101</v>
      </c>
      <c r="L10119" s="0" t="s">
        <v>142</v>
      </c>
      <c r="M10119" s="0" t="s">
        <v>46059</v>
      </c>
      <c r="N10119" s="0" t="s">
        <v>144</v>
      </c>
      <c r="O10119" s="0" t="s">
        <v>1208</v>
      </c>
      <c r="P10119" s="0" t="s">
        <v>46060</v>
      </c>
      <c r="Q10119" s="0" t="s">
        <v>46061</v>
      </c>
      <c r="R10119" s="0" t="n">
        <v>25</v>
      </c>
      <c r="AD10119" s="0" t="n">
        <v>0.89077</v>
      </c>
      <c r="CH10119" s="0" t="n">
        <v>1.5298</v>
      </c>
      <c r="CI10119" s="0" t="n">
        <v>0.94246</v>
      </c>
      <c r="DJ10119" s="0" t="n">
        <v>1.2827</v>
      </c>
      <c r="EA10119" s="0" t="e">
        <f aca="false">#DIV/0!</f>
        <v>#DIV/0!</v>
      </c>
      <c r="EB10119" s="0" t="e">
        <f aca="false">#DIV/0!</f>
        <v>#DIV/0!</v>
      </c>
      <c r="EC10119" s="0" t="e">
        <f aca="false">#DIV/0!</f>
        <v>#DIV/0!</v>
      </c>
      <c r="ED10119" s="0" t="n">
        <v>0.89077</v>
      </c>
      <c r="EE10119" s="0" t="e">
        <f aca="false">#DIV/0!</f>
        <v>#DIV/0!</v>
      </c>
      <c r="EF10119" s="0" t="e">
        <f aca="false">#DIV/0!</f>
        <v>#DIV/0!</v>
      </c>
      <c r="EG10119" s="0" t="e">
        <f aca="false">#DIV/0!</f>
        <v>#DIV/0!</v>
      </c>
      <c r="EH10119" s="0" t="e">
        <f aca="false">#DIV/0!</f>
        <v>#DIV/0!</v>
      </c>
    </row>
    <row r="10120" customFormat="false" ht="14" hidden="false" customHeight="false" outlineLevel="0" collapsed="false">
      <c r="A10120" s="0" t="s">
        <v>46062</v>
      </c>
      <c r="B10120" s="0" t="s">
        <v>46063</v>
      </c>
      <c r="C10120" s="0" t="s">
        <v>46051</v>
      </c>
      <c r="D10120" s="0" t="s">
        <v>46052</v>
      </c>
      <c r="E10120" s="0" t="s">
        <v>46053</v>
      </c>
      <c r="F10120" s="0" t="n">
        <v>0.920118</v>
      </c>
      <c r="G10120" s="0" t="n">
        <v>10.8176</v>
      </c>
      <c r="H10120" s="3" t="n">
        <v>1.18561E-005</v>
      </c>
      <c r="I10120" s="0" t="n">
        <v>115.09</v>
      </c>
      <c r="J10120" s="0" t="n">
        <v>71.59</v>
      </c>
      <c r="K10120" s="0" t="n">
        <v>92.265</v>
      </c>
      <c r="L10120" s="0" t="s">
        <v>142</v>
      </c>
      <c r="M10120" s="0" t="s">
        <v>46064</v>
      </c>
      <c r="N10120" s="0" t="s">
        <v>144</v>
      </c>
      <c r="O10120" s="0" t="s">
        <v>389</v>
      </c>
      <c r="P10120" s="0" t="s">
        <v>46065</v>
      </c>
      <c r="Q10120" s="0" t="s">
        <v>46066</v>
      </c>
      <c r="R10120" s="0" t="n">
        <v>5</v>
      </c>
      <c r="S10120" s="0" t="n">
        <v>0.91189</v>
      </c>
      <c r="AJ10120" s="0" t="n">
        <v>1.1521</v>
      </c>
      <c r="AL10120" s="0" t="n">
        <v>1.1084</v>
      </c>
      <c r="AM10120" s="0" t="n">
        <v>1.0913</v>
      </c>
      <c r="AO10120" s="0" t="n">
        <v>1.142</v>
      </c>
      <c r="BX10120" s="0" t="n">
        <v>1.3931</v>
      </c>
      <c r="BY10120" s="0" t="n">
        <v>0.73184</v>
      </c>
      <c r="CA10120" s="0" t="n">
        <v>0.99011</v>
      </c>
      <c r="CB10120" s="0" t="n">
        <v>0.96634</v>
      </c>
      <c r="CC10120" s="0" t="n">
        <v>0.37816</v>
      </c>
      <c r="CO10120" s="0" t="n">
        <v>1.6302</v>
      </c>
      <c r="CP10120" s="0" t="n">
        <v>1.1795</v>
      </c>
      <c r="CX10120" s="0" t="n">
        <v>1.0581</v>
      </c>
      <c r="DB10120" s="0" t="n">
        <v>1.0373</v>
      </c>
      <c r="DK10120" s="0" t="n">
        <v>0.96224</v>
      </c>
      <c r="DN10120" s="0" t="n">
        <v>0.88451</v>
      </c>
      <c r="EA10120" s="0" t="n">
        <v>0.91189</v>
      </c>
      <c r="EB10120" s="0" t="n">
        <v>1.1521</v>
      </c>
      <c r="EC10120" s="0" t="e">
        <f aca="false">#DIV/0!</f>
        <v>#DIV/0!</v>
      </c>
      <c r="ED10120" s="0" t="n">
        <v>1.1084</v>
      </c>
      <c r="EE10120" s="0" t="n">
        <v>1.0913</v>
      </c>
      <c r="EF10120" s="0" t="e">
        <f aca="false">#DIV/0!</f>
        <v>#DIV/0!</v>
      </c>
      <c r="EG10120" s="0" t="n">
        <v>1.142</v>
      </c>
      <c r="EH10120" s="0" t="e">
        <f aca="false">#DIV/0!</f>
        <v>#DIV/0!</v>
      </c>
    </row>
    <row r="10121" customFormat="false" ht="14" hidden="false" customHeight="false" outlineLevel="0" collapsed="false">
      <c r="A10121" s="0" t="s">
        <v>46057</v>
      </c>
      <c r="B10121" s="0" t="s">
        <v>46067</v>
      </c>
      <c r="C10121" s="0" t="s">
        <v>46051</v>
      </c>
      <c r="D10121" s="0" t="s">
        <v>46052</v>
      </c>
      <c r="E10121" s="0" t="s">
        <v>46053</v>
      </c>
      <c r="F10121" s="0" t="n">
        <v>0.876922</v>
      </c>
      <c r="G10121" s="0" t="n">
        <v>9.79251</v>
      </c>
      <c r="H10121" s="0" t="n">
        <v>0.000142989</v>
      </c>
      <c r="I10121" s="0" t="n">
        <v>53.214</v>
      </c>
      <c r="J10121" s="0" t="n">
        <v>40.001</v>
      </c>
      <c r="K10121" s="0" t="n">
        <v>53.214</v>
      </c>
      <c r="L10121" s="0" t="s">
        <v>149</v>
      </c>
      <c r="M10121" s="0" t="s">
        <v>46068</v>
      </c>
      <c r="N10121" s="0" t="s">
        <v>144</v>
      </c>
      <c r="O10121" s="0" t="s">
        <v>195</v>
      </c>
      <c r="P10121" s="0" t="s">
        <v>46069</v>
      </c>
      <c r="Q10121" s="0" t="s">
        <v>46070</v>
      </c>
      <c r="R10121" s="0" t="n">
        <v>31</v>
      </c>
      <c r="DH10121" s="0" t="n">
        <v>2.3936</v>
      </c>
      <c r="EA10121" s="0" t="e">
        <f aca="false">#DIV/0!</f>
        <v>#DIV/0!</v>
      </c>
      <c r="EB10121" s="0" t="e">
        <f aca="false">#DIV/0!</f>
        <v>#DIV/0!</v>
      </c>
      <c r="EC10121" s="0" t="e">
        <f aca="false">#DIV/0!</f>
        <v>#DIV/0!</v>
      </c>
      <c r="ED10121" s="0" t="e">
        <f aca="false">#DIV/0!</f>
        <v>#DIV/0!</v>
      </c>
      <c r="EE10121" s="0" t="e">
        <f aca="false">#DIV/0!</f>
        <v>#DIV/0!</v>
      </c>
      <c r="EF10121" s="0" t="e">
        <f aca="false">#DIV/0!</f>
        <v>#DIV/0!</v>
      </c>
      <c r="EG10121" s="0" t="e">
        <f aca="false">#DIV/0!</f>
        <v>#DIV/0!</v>
      </c>
      <c r="EH10121" s="0" t="e">
        <f aca="false">#DIV/0!</f>
        <v>#DIV/0!</v>
      </c>
    </row>
    <row r="10122" customFormat="false" ht="14" hidden="false" customHeight="false" outlineLevel="0" collapsed="false">
      <c r="A10122" s="0" t="s">
        <v>46062</v>
      </c>
      <c r="B10122" s="0" t="s">
        <v>46071</v>
      </c>
      <c r="C10122" s="0" t="s">
        <v>46051</v>
      </c>
      <c r="D10122" s="0" t="s">
        <v>46052</v>
      </c>
      <c r="E10122" s="0" t="s">
        <v>46053</v>
      </c>
      <c r="F10122" s="0" t="n">
        <v>0.997782</v>
      </c>
      <c r="G10122" s="0" t="n">
        <v>26.5301</v>
      </c>
      <c r="H10122" s="3" t="n">
        <v>8.8782E-006</v>
      </c>
      <c r="I10122" s="0" t="n">
        <v>119.77</v>
      </c>
      <c r="J10122" s="0" t="n">
        <v>85.509</v>
      </c>
      <c r="K10122" s="0" t="n">
        <v>119.77</v>
      </c>
      <c r="L10122" s="0" t="s">
        <v>149</v>
      </c>
      <c r="M10122" s="0" t="s">
        <v>46072</v>
      </c>
      <c r="N10122" s="0" t="s">
        <v>144</v>
      </c>
      <c r="O10122" s="0" t="s">
        <v>352</v>
      </c>
      <c r="P10122" s="0" t="s">
        <v>46073</v>
      </c>
      <c r="Q10122" s="0" t="s">
        <v>46074</v>
      </c>
      <c r="R10122" s="0" t="n">
        <v>7</v>
      </c>
      <c r="S10122" s="0" t="n">
        <v>1.0207</v>
      </c>
      <c r="T10122" s="0" t="n">
        <v>1.0645</v>
      </c>
      <c r="W10122" s="0" t="n">
        <v>1.203</v>
      </c>
      <c r="X10122" s="0" t="n">
        <v>1.0197</v>
      </c>
      <c r="Y10122" s="0" t="n">
        <v>1.1368</v>
      </c>
      <c r="Z10122" s="0" t="n">
        <v>1.0703</v>
      </c>
      <c r="AI10122" s="0" t="n">
        <v>1.1212</v>
      </c>
      <c r="AP10122" s="0" t="n">
        <v>1.1442</v>
      </c>
      <c r="BG10122" s="0" t="n">
        <v>0.53122</v>
      </c>
      <c r="BH10122" s="0" t="n">
        <v>1.0445</v>
      </c>
      <c r="BI10122" s="0" t="n">
        <v>0.99428</v>
      </c>
      <c r="BJ10122" s="0" t="n">
        <v>1.0238</v>
      </c>
      <c r="BK10122" s="0" t="n">
        <v>1.0608</v>
      </c>
      <c r="BL10122" s="0" t="n">
        <v>0.76276</v>
      </c>
      <c r="BM10122" s="0" t="n">
        <v>0.9743</v>
      </c>
      <c r="BN10122" s="0" t="n">
        <v>0.90144</v>
      </c>
      <c r="BO10122" s="0" t="n">
        <v>1.2227</v>
      </c>
      <c r="BP10122" s="0" t="n">
        <v>1.0862</v>
      </c>
      <c r="BQ10122" s="0" t="n">
        <v>1.1018</v>
      </c>
      <c r="BR10122" s="0" t="n">
        <v>0.90822</v>
      </c>
      <c r="BS10122" s="0" t="n">
        <v>1.1064</v>
      </c>
      <c r="BV10122" s="0" t="n">
        <v>0.9377</v>
      </c>
      <c r="BW10122" s="0" t="n">
        <v>1.0322</v>
      </c>
      <c r="BX10122" s="0" t="n">
        <v>1.3931</v>
      </c>
      <c r="BZ10122" s="0" t="n">
        <v>0.77647</v>
      </c>
      <c r="CO10122" s="0" t="n">
        <v>1.6302</v>
      </c>
      <c r="CU10122" s="0" t="n">
        <v>0.89342</v>
      </c>
      <c r="CV10122" s="0" t="n">
        <v>0.86756</v>
      </c>
      <c r="CX10122" s="0" t="n">
        <v>1.1141</v>
      </c>
      <c r="CY10122" s="0" t="n">
        <v>1.106</v>
      </c>
      <c r="CZ10122" s="0" t="n">
        <v>1.1086</v>
      </c>
      <c r="DA10122" s="0" t="n">
        <v>0.99109</v>
      </c>
      <c r="DB10122" s="0" t="n">
        <v>1.0167</v>
      </c>
      <c r="DL10122" s="0" t="n">
        <v>1.0087</v>
      </c>
      <c r="DM10122" s="0" t="n">
        <v>1.1462</v>
      </c>
      <c r="DO10122" s="0" t="n">
        <v>1.1502</v>
      </c>
      <c r="DP10122" s="0" t="n">
        <v>1.0899</v>
      </c>
      <c r="DQ10122" s="0" t="n">
        <v>0.95396</v>
      </c>
      <c r="DR10122" s="0" t="n">
        <v>1.0158</v>
      </c>
      <c r="EA10122" s="0" t="n">
        <v>0.89104</v>
      </c>
      <c r="EB10122" s="0" t="n">
        <v>1.0545</v>
      </c>
      <c r="EC10122" s="0" t="n">
        <v>0.99428</v>
      </c>
      <c r="ED10122" s="0" t="n">
        <v>1.0238</v>
      </c>
      <c r="EE10122" s="0" t="n">
        <v>1.1319</v>
      </c>
      <c r="EF10122" s="0" t="n">
        <v>0.89123</v>
      </c>
      <c r="EG10122" s="0" t="n">
        <v>1.05555</v>
      </c>
      <c r="EH10122" s="0" t="n">
        <v>1.03864666666667</v>
      </c>
    </row>
    <row r="10123" customFormat="false" ht="14" hidden="false" customHeight="false" outlineLevel="0" collapsed="false">
      <c r="A10123" s="0" t="s">
        <v>46075</v>
      </c>
      <c r="B10123" s="0" t="n">
        <v>197</v>
      </c>
      <c r="C10123" s="0" t="s">
        <v>46075</v>
      </c>
      <c r="D10123" s="0" t="s">
        <v>46076</v>
      </c>
      <c r="E10123" s="0" t="s">
        <v>46077</v>
      </c>
      <c r="F10123" s="0" t="n">
        <v>0.90065</v>
      </c>
      <c r="G10123" s="0" t="n">
        <v>6.97054</v>
      </c>
      <c r="H10123" s="3" t="n">
        <v>7.48446E-021</v>
      </c>
      <c r="I10123" s="0" t="n">
        <v>116.05</v>
      </c>
      <c r="J10123" s="0" t="n">
        <v>95.665</v>
      </c>
      <c r="K10123" s="0" t="n">
        <v>116.05</v>
      </c>
      <c r="L10123" s="0" t="s">
        <v>142</v>
      </c>
      <c r="M10123" s="0" t="s">
        <v>46078</v>
      </c>
      <c r="N10123" s="0" t="s">
        <v>2606</v>
      </c>
      <c r="O10123" s="0" t="s">
        <v>324</v>
      </c>
      <c r="P10123" s="0" t="s">
        <v>46079</v>
      </c>
      <c r="Q10123" s="0" t="s">
        <v>46080</v>
      </c>
      <c r="R10123" s="0" t="n">
        <v>9</v>
      </c>
      <c r="EA10123" s="0" t="e">
        <f aca="false">#DIV/0!</f>
        <v>#DIV/0!</v>
      </c>
      <c r="EB10123" s="0" t="e">
        <f aca="false">#DIV/0!</f>
        <v>#DIV/0!</v>
      </c>
      <c r="EC10123" s="0" t="e">
        <f aca="false">#DIV/0!</f>
        <v>#DIV/0!</v>
      </c>
      <c r="ED10123" s="0" t="e">
        <f aca="false">#DIV/0!</f>
        <v>#DIV/0!</v>
      </c>
      <c r="EE10123" s="0" t="e">
        <f aca="false">#DIV/0!</f>
        <v>#DIV/0!</v>
      </c>
      <c r="EF10123" s="0" t="e">
        <f aca="false">#DIV/0!</f>
        <v>#DIV/0!</v>
      </c>
      <c r="EG10123" s="0" t="e">
        <f aca="false">#DIV/0!</f>
        <v>#DIV/0!</v>
      </c>
      <c r="EH10123" s="0" t="e">
        <f aca="false">#DIV/0!</f>
        <v>#DIV/0!</v>
      </c>
    </row>
    <row r="10124" customFormat="false" ht="14" hidden="false" customHeight="false" outlineLevel="0" collapsed="false">
      <c r="A10124" s="0" t="s">
        <v>46075</v>
      </c>
      <c r="B10124" s="0" t="n">
        <v>199</v>
      </c>
      <c r="C10124" s="0" t="s">
        <v>46075</v>
      </c>
      <c r="D10124" s="0" t="s">
        <v>46076</v>
      </c>
      <c r="E10124" s="0" t="s">
        <v>46077</v>
      </c>
      <c r="F10124" s="0" t="n">
        <v>0.53023</v>
      </c>
      <c r="G10124" s="0" t="n">
        <v>0</v>
      </c>
      <c r="H10124" s="3" t="n">
        <v>7.48446E-021</v>
      </c>
      <c r="I10124" s="0" t="n">
        <v>116.05</v>
      </c>
      <c r="J10124" s="0" t="n">
        <v>95.665</v>
      </c>
      <c r="K10124" s="0" t="n">
        <v>116.05</v>
      </c>
      <c r="L10124" s="0" t="s">
        <v>142</v>
      </c>
      <c r="M10124" s="0" t="s">
        <v>46081</v>
      </c>
      <c r="N10124" s="0" t="s">
        <v>351</v>
      </c>
      <c r="O10124" s="0" t="s">
        <v>158</v>
      </c>
      <c r="P10124" s="0" t="s">
        <v>46079</v>
      </c>
      <c r="Q10124" s="0" t="s">
        <v>46080</v>
      </c>
      <c r="R10124" s="0" t="n">
        <v>11</v>
      </c>
      <c r="EA10124" s="0" t="e">
        <f aca="false">#DIV/0!</f>
        <v>#DIV/0!</v>
      </c>
      <c r="EB10124" s="0" t="e">
        <f aca="false">#DIV/0!</f>
        <v>#DIV/0!</v>
      </c>
      <c r="EC10124" s="0" t="e">
        <f aca="false">#DIV/0!</f>
        <v>#DIV/0!</v>
      </c>
      <c r="ED10124" s="0" t="e">
        <f aca="false">#DIV/0!</f>
        <v>#DIV/0!</v>
      </c>
      <c r="EE10124" s="0" t="e">
        <f aca="false">#DIV/0!</f>
        <v>#DIV/0!</v>
      </c>
      <c r="EF10124" s="0" t="e">
        <f aca="false">#DIV/0!</f>
        <v>#DIV/0!</v>
      </c>
      <c r="EG10124" s="0" t="e">
        <f aca="false">#DIV/0!</f>
        <v>#DIV/0!</v>
      </c>
      <c r="EH10124" s="0" t="e">
        <f aca="false">#DIV/0!</f>
        <v>#DIV/0!</v>
      </c>
    </row>
    <row r="10125" customFormat="false" ht="14" hidden="false" customHeight="false" outlineLevel="0" collapsed="false">
      <c r="A10125" s="0" t="s">
        <v>46075</v>
      </c>
      <c r="B10125" s="0" t="n">
        <v>200</v>
      </c>
      <c r="C10125" s="0" t="s">
        <v>46075</v>
      </c>
      <c r="D10125" s="0" t="s">
        <v>46076</v>
      </c>
      <c r="E10125" s="0" t="s">
        <v>46077</v>
      </c>
      <c r="F10125" s="0" t="n">
        <v>0.53023</v>
      </c>
      <c r="G10125" s="0" t="n">
        <v>0</v>
      </c>
      <c r="H10125" s="3" t="n">
        <v>7.48446E-021</v>
      </c>
      <c r="I10125" s="0" t="n">
        <v>116.05</v>
      </c>
      <c r="J10125" s="0" t="n">
        <v>95.665</v>
      </c>
      <c r="K10125" s="0" t="n">
        <v>116.05</v>
      </c>
      <c r="L10125" s="0" t="s">
        <v>142</v>
      </c>
      <c r="M10125" s="0" t="s">
        <v>46082</v>
      </c>
      <c r="N10125" s="0" t="s">
        <v>597</v>
      </c>
      <c r="O10125" s="0" t="s">
        <v>598</v>
      </c>
      <c r="P10125" s="0" t="s">
        <v>46079</v>
      </c>
      <c r="Q10125" s="0" t="s">
        <v>46080</v>
      </c>
      <c r="R10125" s="0" t="n">
        <v>12</v>
      </c>
      <c r="EA10125" s="0" t="e">
        <f aca="false">#DIV/0!</f>
        <v>#DIV/0!</v>
      </c>
      <c r="EB10125" s="0" t="e">
        <f aca="false">#DIV/0!</f>
        <v>#DIV/0!</v>
      </c>
      <c r="EC10125" s="0" t="e">
        <f aca="false">#DIV/0!</f>
        <v>#DIV/0!</v>
      </c>
      <c r="ED10125" s="0" t="e">
        <f aca="false">#DIV/0!</f>
        <v>#DIV/0!</v>
      </c>
      <c r="EE10125" s="0" t="e">
        <f aca="false">#DIV/0!</f>
        <v>#DIV/0!</v>
      </c>
      <c r="EF10125" s="0" t="e">
        <f aca="false">#DIV/0!</f>
        <v>#DIV/0!</v>
      </c>
      <c r="EG10125" s="0" t="e">
        <f aca="false">#DIV/0!</f>
        <v>#DIV/0!</v>
      </c>
      <c r="EH10125" s="0" t="e">
        <f aca="false">#DIV/0!</f>
        <v>#DIV/0!</v>
      </c>
    </row>
    <row r="10126" customFormat="false" ht="14" hidden="false" customHeight="false" outlineLevel="0" collapsed="false">
      <c r="A10126" s="0" t="s">
        <v>46083</v>
      </c>
      <c r="B10126" s="0" t="n">
        <v>340</v>
      </c>
      <c r="C10126" s="0" t="s">
        <v>46083</v>
      </c>
      <c r="D10126" s="0" t="s">
        <v>46084</v>
      </c>
      <c r="E10126" s="0" t="s">
        <v>46085</v>
      </c>
      <c r="F10126" s="0" t="n">
        <v>0.414578</v>
      </c>
      <c r="G10126" s="0" t="n">
        <v>2.07733</v>
      </c>
      <c r="H10126" s="3" t="n">
        <v>3.20243E-005</v>
      </c>
      <c r="I10126" s="0" t="n">
        <v>63.967</v>
      </c>
      <c r="J10126" s="0" t="n">
        <v>43.484</v>
      </c>
      <c r="K10126" s="0" t="n">
        <v>63.967</v>
      </c>
      <c r="L10126" s="0" t="s">
        <v>142</v>
      </c>
      <c r="M10126" s="0" t="s">
        <v>46086</v>
      </c>
      <c r="N10126" s="0" t="s">
        <v>144</v>
      </c>
      <c r="O10126" s="0" t="s">
        <v>908</v>
      </c>
      <c r="P10126" s="0" t="s">
        <v>46087</v>
      </c>
      <c r="Q10126" s="0" t="s">
        <v>46088</v>
      </c>
      <c r="R10126" s="0" t="n">
        <v>22</v>
      </c>
      <c r="EA10126" s="0" t="e">
        <f aca="false">#DIV/0!</f>
        <v>#DIV/0!</v>
      </c>
      <c r="EB10126" s="0" t="e">
        <f aca="false">#DIV/0!</f>
        <v>#DIV/0!</v>
      </c>
      <c r="EC10126" s="0" t="e">
        <f aca="false">#DIV/0!</f>
        <v>#DIV/0!</v>
      </c>
      <c r="ED10126" s="0" t="e">
        <f aca="false">#DIV/0!</f>
        <v>#DIV/0!</v>
      </c>
      <c r="EE10126" s="0" t="e">
        <f aca="false">#DIV/0!</f>
        <v>#DIV/0!</v>
      </c>
      <c r="EF10126" s="0" t="e">
        <f aca="false">#DIV/0!</f>
        <v>#DIV/0!</v>
      </c>
      <c r="EG10126" s="0" t="e">
        <f aca="false">#DIV/0!</f>
        <v>#DIV/0!</v>
      </c>
      <c r="EH10126" s="0" t="e">
        <f aca="false">#DIV/0!</f>
        <v>#DIV/0!</v>
      </c>
    </row>
    <row r="10127" customFormat="false" ht="14" hidden="false" customHeight="false" outlineLevel="0" collapsed="false">
      <c r="A10127" s="0" t="s">
        <v>46083</v>
      </c>
      <c r="B10127" s="0" t="n">
        <v>45</v>
      </c>
      <c r="C10127" s="0" t="s">
        <v>46083</v>
      </c>
      <c r="D10127" s="0" t="s">
        <v>46084</v>
      </c>
      <c r="E10127" s="0" t="s">
        <v>46085</v>
      </c>
      <c r="F10127" s="0" t="n">
        <v>1</v>
      </c>
      <c r="G10127" s="0" t="n">
        <v>88.8223</v>
      </c>
      <c r="H10127" s="3" t="n">
        <v>9.56773E-010</v>
      </c>
      <c r="I10127" s="0" t="n">
        <v>245.5</v>
      </c>
      <c r="J10127" s="0" t="n">
        <v>137.26</v>
      </c>
      <c r="K10127" s="0" t="n">
        <v>165.64</v>
      </c>
      <c r="L10127" s="0" t="s">
        <v>142</v>
      </c>
      <c r="M10127" s="0" t="s">
        <v>46089</v>
      </c>
      <c r="N10127" s="0" t="s">
        <v>144</v>
      </c>
      <c r="O10127" s="0" t="s">
        <v>1202</v>
      </c>
      <c r="P10127" s="0" t="s">
        <v>46090</v>
      </c>
      <c r="Q10127" s="0" t="s">
        <v>46091</v>
      </c>
      <c r="R10127" s="0" t="n">
        <v>5</v>
      </c>
      <c r="S10127" s="0" t="n">
        <v>1.0636</v>
      </c>
      <c r="U10127" s="0" t="n">
        <v>1.0104</v>
      </c>
      <c r="V10127" s="0" t="n">
        <v>1.3221</v>
      </c>
      <c r="W10127" s="0" t="n">
        <v>1.0297</v>
      </c>
      <c r="Y10127" s="0" t="n">
        <v>1.0294</v>
      </c>
      <c r="Z10127" s="0" t="n">
        <v>0.96698</v>
      </c>
      <c r="AA10127" s="0" t="n">
        <v>1.3506</v>
      </c>
      <c r="AC10127" s="0" t="n">
        <v>0.86992</v>
      </c>
      <c r="AE10127" s="0" t="n">
        <v>0.91497</v>
      </c>
      <c r="AF10127" s="0" t="n">
        <v>1.1893</v>
      </c>
      <c r="AG10127" s="0" t="n">
        <v>2.1509</v>
      </c>
      <c r="AH10127" s="0" t="n">
        <v>0.95823</v>
      </c>
      <c r="AY10127" s="0" t="n">
        <v>1.3786</v>
      </c>
      <c r="AZ10127" s="0" t="n">
        <v>1.0618</v>
      </c>
      <c r="BA10127" s="0" t="n">
        <v>1.2237</v>
      </c>
      <c r="BB10127" s="0" t="n">
        <v>1.0974</v>
      </c>
      <c r="BC10127" s="0" t="n">
        <v>0.89021</v>
      </c>
      <c r="BD10127" s="0" t="n">
        <v>0.72049</v>
      </c>
      <c r="BE10127" s="0" t="n">
        <v>0.99346</v>
      </c>
      <c r="BF10127" s="0" t="n">
        <v>1.6351</v>
      </c>
      <c r="BG10127" s="0" t="n">
        <v>0.84259</v>
      </c>
      <c r="BH10127" s="0" t="n">
        <v>1.1102</v>
      </c>
      <c r="BI10127" s="0" t="n">
        <v>1.0954</v>
      </c>
      <c r="BJ10127" s="0" t="n">
        <v>1.0011</v>
      </c>
      <c r="BL10127" s="0" t="n">
        <v>0.66028</v>
      </c>
      <c r="BN10127" s="0" t="n">
        <v>1.023</v>
      </c>
      <c r="BO10127" s="0" t="n">
        <v>1.3341</v>
      </c>
      <c r="BP10127" s="0" t="n">
        <v>1.3183</v>
      </c>
      <c r="BR10127" s="0" t="n">
        <v>0.92367</v>
      </c>
      <c r="BS10127" s="0" t="n">
        <v>0.88202</v>
      </c>
      <c r="BT10127" s="0" t="n">
        <v>0.73062</v>
      </c>
      <c r="BU10127" s="0" t="n">
        <v>0.7894</v>
      </c>
      <c r="BV10127" s="0" t="n">
        <v>0.88606</v>
      </c>
      <c r="BW10127" s="0" t="n">
        <v>0.98069</v>
      </c>
      <c r="BX10127" s="0" t="n">
        <v>0.96627</v>
      </c>
      <c r="BY10127" s="0" t="n">
        <v>1.0756</v>
      </c>
      <c r="BZ10127" s="0" t="n">
        <v>0.92494</v>
      </c>
      <c r="CA10127" s="0" t="n">
        <v>1.1497</v>
      </c>
      <c r="CB10127" s="0" t="n">
        <v>0.89318</v>
      </c>
      <c r="CC10127" s="0" t="n">
        <v>0.73574</v>
      </c>
      <c r="CF10127" s="0" t="n">
        <v>1.3622</v>
      </c>
      <c r="CG10127" s="0" t="n">
        <v>1.3201</v>
      </c>
      <c r="CH10127" s="0" t="n">
        <v>0.91179</v>
      </c>
      <c r="CI10127" s="0" t="n">
        <v>1.0902</v>
      </c>
      <c r="CJ10127" s="0" t="n">
        <v>1.1087</v>
      </c>
      <c r="CL10127" s="0" t="n">
        <v>1.2801</v>
      </c>
      <c r="CM10127" s="0" t="n">
        <v>0.73173</v>
      </c>
      <c r="CO10127" s="0" t="n">
        <v>1.0367</v>
      </c>
      <c r="CP10127" s="0" t="n">
        <v>1.2658</v>
      </c>
      <c r="CQ10127" s="0" t="n">
        <v>0.98496</v>
      </c>
      <c r="CR10127" s="0" t="n">
        <v>1.024</v>
      </c>
      <c r="CS10127" s="0" t="n">
        <v>1.0582</v>
      </c>
      <c r="CT10127" s="0" t="n">
        <v>1.0944</v>
      </c>
      <c r="CU10127" s="0" t="n">
        <v>0.88039</v>
      </c>
      <c r="CV10127" s="0" t="n">
        <v>0.88495</v>
      </c>
      <c r="CW10127" s="0" t="n">
        <v>1.4754</v>
      </c>
      <c r="CX10127" s="0" t="n">
        <v>0.9526</v>
      </c>
      <c r="CY10127" s="0" t="n">
        <v>1.1953</v>
      </c>
      <c r="CZ10127" s="0" t="n">
        <v>1.1112</v>
      </c>
      <c r="DA10127" s="0" t="n">
        <v>0.86908</v>
      </c>
      <c r="DB10127" s="0" t="n">
        <v>1.0921</v>
      </c>
      <c r="DC10127" s="0" t="n">
        <v>0.98541</v>
      </c>
      <c r="DD10127" s="0" t="n">
        <v>0.917</v>
      </c>
      <c r="DE10127" s="0" t="n">
        <v>1.0903</v>
      </c>
      <c r="DF10127" s="0" t="n">
        <v>0.84195</v>
      </c>
      <c r="DG10127" s="0" t="n">
        <v>0.97687</v>
      </c>
      <c r="DH10127" s="0" t="n">
        <v>0.93011</v>
      </c>
      <c r="DI10127" s="0" t="n">
        <v>1.1965</v>
      </c>
      <c r="DJ10127" s="0" t="n">
        <v>0.73297</v>
      </c>
      <c r="DZ10127" s="0" t="n">
        <v>1.2278</v>
      </c>
      <c r="EA10127" s="0" t="n">
        <v>1.1588475</v>
      </c>
      <c r="EB10127" s="0" t="n">
        <v>1.086</v>
      </c>
      <c r="EC10127" s="0" t="n">
        <v>1.049855</v>
      </c>
      <c r="ED10127" s="0" t="n">
        <v>1.1402</v>
      </c>
      <c r="EE10127" s="0" t="n">
        <v>0.94496</v>
      </c>
      <c r="EF10127" s="0" t="n">
        <v>0.85669</v>
      </c>
      <c r="EG10127" s="0" t="n">
        <v>1.39125333333333</v>
      </c>
      <c r="EH10127" s="0" t="n">
        <v>1.1458275</v>
      </c>
    </row>
    <row r="10128" customFormat="false" ht="14" hidden="false" customHeight="false" outlineLevel="0" collapsed="false">
      <c r="A10128" s="0" t="s">
        <v>46092</v>
      </c>
      <c r="B10128" s="0" t="s">
        <v>46093</v>
      </c>
      <c r="C10128" s="0" t="s">
        <v>46094</v>
      </c>
      <c r="D10128" s="0" t="s">
        <v>46095</v>
      </c>
      <c r="E10128" s="0" t="s">
        <v>46096</v>
      </c>
      <c r="F10128" s="0" t="n">
        <v>0.994627</v>
      </c>
      <c r="G10128" s="0" t="n">
        <v>24.7181</v>
      </c>
      <c r="H10128" s="0" t="n">
        <v>0.00190223</v>
      </c>
      <c r="I10128" s="0" t="n">
        <v>87.184</v>
      </c>
      <c r="J10128" s="0" t="n">
        <v>6.4942</v>
      </c>
      <c r="K10128" s="0" t="n">
        <v>87.184</v>
      </c>
      <c r="L10128" s="0" t="s">
        <v>142</v>
      </c>
      <c r="M10128" s="0" t="s">
        <v>46097</v>
      </c>
      <c r="N10128" s="0" t="s">
        <v>144</v>
      </c>
      <c r="O10128" s="0" t="s">
        <v>789</v>
      </c>
      <c r="P10128" s="0" t="s">
        <v>46098</v>
      </c>
      <c r="Q10128" s="0" t="s">
        <v>46099</v>
      </c>
      <c r="R10128" s="0" t="n">
        <v>3</v>
      </c>
      <c r="BM10128" s="0" t="n">
        <v>1.0257</v>
      </c>
      <c r="EA10128" s="0" t="e">
        <f aca="false">#DIV/0!</f>
        <v>#DIV/0!</v>
      </c>
      <c r="EB10128" s="0" t="e">
        <f aca="false">#DIV/0!</f>
        <v>#DIV/0!</v>
      </c>
      <c r="EC10128" s="0" t="e">
        <f aca="false">#DIV/0!</f>
        <v>#DIV/0!</v>
      </c>
      <c r="ED10128" s="0" t="e">
        <f aca="false">#DIV/0!</f>
        <v>#DIV/0!</v>
      </c>
      <c r="EE10128" s="0" t="e">
        <f aca="false">#DIV/0!</f>
        <v>#DIV/0!</v>
      </c>
      <c r="EF10128" s="0" t="e">
        <f aca="false">#DIV/0!</f>
        <v>#DIV/0!</v>
      </c>
      <c r="EG10128" s="0" t="n">
        <v>1.0257</v>
      </c>
      <c r="EH10128" s="0" t="e">
        <f aca="false">#DIV/0!</f>
        <v>#DIV/0!</v>
      </c>
    </row>
    <row r="10129" customFormat="false" ht="14" hidden="false" customHeight="false" outlineLevel="0" collapsed="false">
      <c r="A10129" s="0" t="s">
        <v>46100</v>
      </c>
      <c r="B10129" s="0" t="s">
        <v>46101</v>
      </c>
      <c r="C10129" s="0" t="s">
        <v>46102</v>
      </c>
      <c r="D10129" s="0" t="s">
        <v>46103</v>
      </c>
      <c r="E10129" s="0" t="s">
        <v>46104</v>
      </c>
      <c r="F10129" s="0" t="n">
        <v>0.941664</v>
      </c>
      <c r="G10129" s="0" t="n">
        <v>12.3973</v>
      </c>
      <c r="H10129" s="0" t="n">
        <v>0.00149739</v>
      </c>
      <c r="I10129" s="0" t="n">
        <v>73.722</v>
      </c>
      <c r="J10129" s="0" t="n">
        <v>46.459</v>
      </c>
      <c r="K10129" s="0" t="n">
        <v>62.556</v>
      </c>
      <c r="L10129" s="0" t="s">
        <v>142</v>
      </c>
      <c r="M10129" s="0" t="s">
        <v>46105</v>
      </c>
      <c r="N10129" s="0" t="s">
        <v>144</v>
      </c>
      <c r="O10129" s="0" t="s">
        <v>190</v>
      </c>
      <c r="P10129" s="0" t="s">
        <v>46106</v>
      </c>
      <c r="Q10129" s="0" t="s">
        <v>46107</v>
      </c>
      <c r="R10129" s="0" t="n">
        <v>18</v>
      </c>
      <c r="BG10129" s="0" t="n">
        <v>0.68489</v>
      </c>
      <c r="BJ10129" s="0" t="n">
        <v>0.93126</v>
      </c>
      <c r="BL10129" s="0" t="n">
        <v>0.91842</v>
      </c>
      <c r="BM10129" s="0" t="n">
        <v>1.0927</v>
      </c>
      <c r="BN10129" s="0" t="n">
        <v>1.0509</v>
      </c>
      <c r="BO10129" s="0" t="n">
        <v>1.151</v>
      </c>
      <c r="BP10129" s="0" t="n">
        <v>1.0212</v>
      </c>
      <c r="BR10129" s="0" t="n">
        <v>1.1675</v>
      </c>
      <c r="BT10129" s="0" t="n">
        <v>1.2435</v>
      </c>
      <c r="BU10129" s="0" t="n">
        <v>0.67046</v>
      </c>
      <c r="BV10129" s="0" t="n">
        <v>1.1611</v>
      </c>
      <c r="CA10129" s="0" t="n">
        <v>1.0456</v>
      </c>
      <c r="CB10129" s="0" t="n">
        <v>1.3318</v>
      </c>
      <c r="CC10129" s="0" t="n">
        <v>0.71441</v>
      </c>
      <c r="CP10129" s="0" t="n">
        <v>0.65391</v>
      </c>
      <c r="CR10129" s="0" t="n">
        <v>0.57744</v>
      </c>
      <c r="CS10129" s="0" t="n">
        <v>0.80727</v>
      </c>
      <c r="DK10129" s="0" t="n">
        <v>1.4894</v>
      </c>
      <c r="EA10129" s="0" t="n">
        <v>0.68489</v>
      </c>
      <c r="EB10129" s="0" t="e">
        <f aca="false">#DIV/0!</f>
        <v>#DIV/0!</v>
      </c>
      <c r="EC10129" s="0" t="e">
        <f aca="false">#DIV/0!</f>
        <v>#DIV/0!</v>
      </c>
      <c r="ED10129" s="0" t="n">
        <v>0.93126</v>
      </c>
      <c r="EE10129" s="0" t="e">
        <f aca="false">#DIV/0!</f>
        <v>#DIV/0!</v>
      </c>
      <c r="EF10129" s="0" t="n">
        <v>0.91842</v>
      </c>
      <c r="EG10129" s="0" t="n">
        <v>1.0927</v>
      </c>
      <c r="EH10129" s="0" t="n">
        <v>1.0509</v>
      </c>
    </row>
    <row r="10130" customFormat="false" ht="14" hidden="false" customHeight="false" outlineLevel="0" collapsed="false">
      <c r="A10130" s="0" t="s">
        <v>46100</v>
      </c>
      <c r="B10130" s="0" t="s">
        <v>46108</v>
      </c>
      <c r="C10130" s="0" t="s">
        <v>46102</v>
      </c>
      <c r="D10130" s="0" t="s">
        <v>46103</v>
      </c>
      <c r="E10130" s="0" t="s">
        <v>46104</v>
      </c>
      <c r="F10130" s="0" t="n">
        <v>0.999987</v>
      </c>
      <c r="G10130" s="0" t="n">
        <v>49.3238</v>
      </c>
      <c r="H10130" s="3" t="n">
        <v>1.83437E-089</v>
      </c>
      <c r="I10130" s="0" t="n">
        <v>198.48</v>
      </c>
      <c r="J10130" s="0" t="n">
        <v>164.31</v>
      </c>
      <c r="K10130" s="0" t="n">
        <v>149.35</v>
      </c>
      <c r="L10130" s="0" t="s">
        <v>142</v>
      </c>
      <c r="M10130" s="0" t="s">
        <v>46109</v>
      </c>
      <c r="N10130" s="0" t="s">
        <v>144</v>
      </c>
      <c r="O10130" s="0" t="s">
        <v>1771</v>
      </c>
      <c r="P10130" s="0" t="s">
        <v>46110</v>
      </c>
      <c r="Q10130" s="0" t="s">
        <v>46111</v>
      </c>
      <c r="R10130" s="0" t="n">
        <v>10</v>
      </c>
      <c r="S10130" s="0" t="n">
        <v>1.0374</v>
      </c>
      <c r="U10130" s="0" t="n">
        <v>0.99784</v>
      </c>
      <c r="V10130" s="0" t="n">
        <v>1.0787</v>
      </c>
      <c r="W10130" s="0" t="n">
        <v>1.1159</v>
      </c>
      <c r="X10130" s="0" t="n">
        <v>1.0923</v>
      </c>
      <c r="Y10130" s="0" t="n">
        <v>1.0217</v>
      </c>
      <c r="AC10130" s="0" t="n">
        <v>1.0083</v>
      </c>
      <c r="AF10130" s="0" t="n">
        <v>0.99677</v>
      </c>
      <c r="AH10130" s="0" t="n">
        <v>1.1025</v>
      </c>
      <c r="AJ10130" s="0" t="n">
        <v>1.0406</v>
      </c>
      <c r="AK10130" s="0" t="n">
        <v>0.98566</v>
      </c>
      <c r="AL10130" s="0" t="n">
        <v>1.1239</v>
      </c>
      <c r="AN10130" s="0" t="n">
        <v>1.0756</v>
      </c>
      <c r="AP10130" s="0" t="n">
        <v>1.2241</v>
      </c>
      <c r="AS10130" s="0" t="n">
        <v>1.0173</v>
      </c>
      <c r="AT10130" s="0" t="n">
        <v>1.0297</v>
      </c>
      <c r="AV10130" s="0" t="n">
        <v>0.97989</v>
      </c>
      <c r="BA10130" s="0" t="n">
        <v>1.0143</v>
      </c>
      <c r="BB10130" s="0" t="n">
        <v>1.111</v>
      </c>
      <c r="BC10130" s="0" t="n">
        <v>1.0469</v>
      </c>
      <c r="BD10130" s="0" t="n">
        <v>1.0643</v>
      </c>
      <c r="BF10130" s="0" t="n">
        <v>1.127</v>
      </c>
      <c r="BG10130" s="0" t="n">
        <v>0.67299</v>
      </c>
      <c r="BH10130" s="0" t="n">
        <v>0.92533</v>
      </c>
      <c r="BI10130" s="0" t="n">
        <v>0.97458</v>
      </c>
      <c r="BJ10130" s="0" t="n">
        <v>1.0328</v>
      </c>
      <c r="BL10130" s="0" t="n">
        <v>1.002</v>
      </c>
      <c r="BM10130" s="0" t="n">
        <v>0.95642</v>
      </c>
      <c r="BN10130" s="0" t="n">
        <v>0.88539</v>
      </c>
      <c r="BO10130" s="0" t="n">
        <v>1.0246</v>
      </c>
      <c r="BR10130" s="0" t="n">
        <v>0.98392</v>
      </c>
      <c r="BT10130" s="0" t="n">
        <v>1.045</v>
      </c>
      <c r="BU10130" s="0" t="n">
        <v>0.61522</v>
      </c>
      <c r="BV10130" s="0" t="n">
        <v>0.96661</v>
      </c>
      <c r="BW10130" s="0" t="n">
        <v>1.1764</v>
      </c>
      <c r="BX10130" s="0" t="n">
        <v>1.1311</v>
      </c>
      <c r="BY10130" s="0" t="n">
        <v>1.0528</v>
      </c>
      <c r="BZ10130" s="0" t="n">
        <v>1.0367</v>
      </c>
      <c r="CA10130" s="0" t="n">
        <v>0.98938</v>
      </c>
      <c r="CB10130" s="0" t="n">
        <v>1.0497</v>
      </c>
      <c r="CC10130" s="0" t="n">
        <v>0.66578</v>
      </c>
      <c r="CD10130" s="0" t="n">
        <v>1.1185</v>
      </c>
      <c r="CE10130" s="0" t="n">
        <v>0.98462</v>
      </c>
      <c r="CG10130" s="0" t="n">
        <v>1.0256</v>
      </c>
      <c r="CI10130" s="0" t="n">
        <v>0.94815</v>
      </c>
      <c r="CJ10130" s="0" t="n">
        <v>1.0176</v>
      </c>
      <c r="CK10130" s="0" t="n">
        <v>1.1074</v>
      </c>
      <c r="CL10130" s="0" t="n">
        <v>1.131</v>
      </c>
      <c r="CM10130" s="0" t="n">
        <v>1.0488</v>
      </c>
      <c r="CN10130" s="0" t="n">
        <v>1.2193</v>
      </c>
      <c r="CO10130" s="0" t="n">
        <v>1.1587</v>
      </c>
      <c r="CP10130" s="0" t="n">
        <v>1.1669</v>
      </c>
      <c r="CQ10130" s="0" t="n">
        <v>1.0729</v>
      </c>
      <c r="CR10130" s="0" t="n">
        <v>1.1607</v>
      </c>
      <c r="CS10130" s="0" t="n">
        <v>1.3212</v>
      </c>
      <c r="CT10130" s="0" t="n">
        <v>1.3066</v>
      </c>
      <c r="CU10130" s="0" t="n">
        <v>1.0236</v>
      </c>
      <c r="CV10130" s="0" t="n">
        <v>0.90306</v>
      </c>
      <c r="CW10130" s="0" t="n">
        <v>0.91807</v>
      </c>
      <c r="CX10130" s="0" t="n">
        <v>1.0581</v>
      </c>
      <c r="CZ10130" s="0" t="n">
        <v>0.9637</v>
      </c>
      <c r="DB10130" s="0" t="n">
        <v>1.1086</v>
      </c>
      <c r="DC10130" s="0" t="n">
        <v>1.1479</v>
      </c>
      <c r="DF10130" s="0" t="n">
        <v>1.0397</v>
      </c>
      <c r="DG10130" s="0" t="n">
        <v>1.0355</v>
      </c>
      <c r="DH10130" s="0" t="n">
        <v>0.94344</v>
      </c>
      <c r="DI10130" s="0" t="n">
        <v>0.99053</v>
      </c>
      <c r="DJ10130" s="0" t="n">
        <v>1.074</v>
      </c>
      <c r="DK10130" s="0" t="n">
        <v>1.059</v>
      </c>
      <c r="DL10130" s="0" t="n">
        <v>0.98773</v>
      </c>
      <c r="DM10130" s="0" t="n">
        <v>0.99396</v>
      </c>
      <c r="DN10130" s="0" t="n">
        <v>1.0867</v>
      </c>
      <c r="DP10130" s="0" t="n">
        <v>1.0173</v>
      </c>
      <c r="DQ10130" s="0" t="n">
        <v>0.98108</v>
      </c>
      <c r="DR10130" s="0" t="n">
        <v>1.0644</v>
      </c>
      <c r="DU10130" s="0" t="n">
        <v>1.006</v>
      </c>
      <c r="DV10130" s="0" t="n">
        <v>1.1391</v>
      </c>
      <c r="DX10130" s="0" t="n">
        <v>1.1239</v>
      </c>
      <c r="DY10130" s="0" t="n">
        <v>1.0528</v>
      </c>
      <c r="DZ10130" s="0" t="n">
        <v>1.0079</v>
      </c>
      <c r="EA10130" s="0" t="n">
        <v>0.855195</v>
      </c>
      <c r="EB10130" s="0" t="n">
        <v>0.982965</v>
      </c>
      <c r="EC10130" s="0" t="n">
        <v>0.999663333333333</v>
      </c>
      <c r="ED10130" s="0" t="n">
        <v>1.07522</v>
      </c>
      <c r="EE10130" s="0" t="n">
        <v>1.0814</v>
      </c>
      <c r="EF10130" s="0" t="n">
        <v>1.03514333333333</v>
      </c>
      <c r="EG10130" s="0" t="n">
        <v>0.98906</v>
      </c>
      <c r="EH10130" s="0" t="n">
        <v>1.0847475</v>
      </c>
    </row>
    <row r="10131" customFormat="false" ht="14" hidden="false" customHeight="false" outlineLevel="0" collapsed="false">
      <c r="A10131" s="0" t="s">
        <v>46100</v>
      </c>
      <c r="B10131" s="0" t="s">
        <v>46112</v>
      </c>
      <c r="C10131" s="0" t="s">
        <v>46102</v>
      </c>
      <c r="D10131" s="0" t="s">
        <v>46103</v>
      </c>
      <c r="E10131" s="0" t="s">
        <v>46104</v>
      </c>
      <c r="F10131" s="0" t="n">
        <v>0.844722</v>
      </c>
      <c r="G10131" s="0" t="n">
        <v>8.72578</v>
      </c>
      <c r="H10131" s="3" t="n">
        <v>2.7598E-045</v>
      </c>
      <c r="I10131" s="0" t="n">
        <v>168.16</v>
      </c>
      <c r="J10131" s="0" t="n">
        <v>127.41</v>
      </c>
      <c r="K10131" s="0" t="n">
        <v>137.52</v>
      </c>
      <c r="L10131" s="0" t="s">
        <v>142</v>
      </c>
      <c r="M10131" s="0" t="s">
        <v>46113</v>
      </c>
      <c r="N10131" s="0" t="s">
        <v>2778</v>
      </c>
      <c r="O10131" s="0" t="s">
        <v>9930</v>
      </c>
      <c r="P10131" s="0" t="s">
        <v>46114</v>
      </c>
      <c r="Q10131" s="0" t="s">
        <v>46115</v>
      </c>
      <c r="R10131" s="0" t="n">
        <v>13</v>
      </c>
      <c r="S10131" s="0" t="n">
        <v>0.93387</v>
      </c>
      <c r="T10131" s="0" t="n">
        <v>1.0825</v>
      </c>
      <c r="U10131" s="0" t="n">
        <v>0.9197</v>
      </c>
      <c r="X10131" s="0" t="n">
        <v>1.219</v>
      </c>
      <c r="Y10131" s="0" t="n">
        <v>0.92643</v>
      </c>
      <c r="Z10131" s="0" t="n">
        <v>1.1236</v>
      </c>
      <c r="AG10131" s="0" t="n">
        <v>1.147</v>
      </c>
      <c r="AM10131" s="0" t="n">
        <v>1.1138</v>
      </c>
      <c r="CD10131" s="0" t="n">
        <v>1.0801</v>
      </c>
      <c r="CV10131" s="0" t="n">
        <v>0.89273</v>
      </c>
      <c r="CW10131" s="0" t="n">
        <v>0.897</v>
      </c>
      <c r="CY10131" s="0" t="n">
        <v>1.1183</v>
      </c>
      <c r="CZ10131" s="0" t="n">
        <v>1.0074</v>
      </c>
      <c r="DA10131" s="0" t="n">
        <v>0.99005</v>
      </c>
      <c r="DB10131" s="0" t="n">
        <v>1.022</v>
      </c>
      <c r="DD10131" s="0" t="n">
        <v>1.0269</v>
      </c>
      <c r="DE10131" s="0" t="n">
        <v>1.0568</v>
      </c>
      <c r="EA10131" s="0" t="n">
        <v>0.93387</v>
      </c>
      <c r="EB10131" s="0" t="n">
        <v>1.0825</v>
      </c>
      <c r="EC10131" s="0" t="n">
        <v>0.9197</v>
      </c>
      <c r="ED10131" s="0" t="e">
        <f aca="false">#DIV/0!</f>
        <v>#DIV/0!</v>
      </c>
      <c r="EE10131" s="0" t="n">
        <v>1.1138</v>
      </c>
      <c r="EF10131" s="0" t="n">
        <v>1.219</v>
      </c>
      <c r="EG10131" s="0" t="n">
        <v>1.036715</v>
      </c>
      <c r="EH10131" s="0" t="n">
        <v>1.1236</v>
      </c>
    </row>
    <row r="10132" customFormat="false" ht="14" hidden="false" customHeight="false" outlineLevel="0" collapsed="false">
      <c r="A10132" s="0" t="s">
        <v>46100</v>
      </c>
      <c r="B10132" s="0" t="s">
        <v>46116</v>
      </c>
      <c r="C10132" s="0" t="s">
        <v>46102</v>
      </c>
      <c r="D10132" s="0" t="s">
        <v>46103</v>
      </c>
      <c r="E10132" s="0" t="s">
        <v>46104</v>
      </c>
      <c r="F10132" s="0" t="n">
        <v>0.597626</v>
      </c>
      <c r="G10132" s="0" t="n">
        <v>6.68448</v>
      </c>
      <c r="H10132" s="3" t="n">
        <v>2.00321E-034</v>
      </c>
      <c r="I10132" s="0" t="n">
        <v>159.98</v>
      </c>
      <c r="J10132" s="0" t="n">
        <v>103.68</v>
      </c>
      <c r="K10132" s="0" t="n">
        <v>132.72</v>
      </c>
      <c r="L10132" s="0" t="s">
        <v>142</v>
      </c>
      <c r="M10132" s="0" t="s">
        <v>46117</v>
      </c>
      <c r="N10132" s="0" t="s">
        <v>144</v>
      </c>
      <c r="O10132" s="0" t="s">
        <v>567</v>
      </c>
      <c r="P10132" s="0" t="s">
        <v>46118</v>
      </c>
      <c r="Q10132" s="0" t="s">
        <v>46119</v>
      </c>
      <c r="R10132" s="0" t="n">
        <v>14</v>
      </c>
      <c r="CN10132" s="0" t="n">
        <v>1.2107</v>
      </c>
      <c r="CY10132" s="0" t="n">
        <v>1.0967</v>
      </c>
      <c r="EA10132" s="0" t="e">
        <f aca="false">#DIV/0!</f>
        <v>#DIV/0!</v>
      </c>
      <c r="EB10132" s="0" t="e">
        <f aca="false">#DIV/0!</f>
        <v>#DIV/0!</v>
      </c>
      <c r="EC10132" s="0" t="e">
        <f aca="false">#DIV/0!</f>
        <v>#DIV/0!</v>
      </c>
      <c r="ED10132" s="0" t="e">
        <f aca="false">#DIV/0!</f>
        <v>#DIV/0!</v>
      </c>
      <c r="EE10132" s="0" t="e">
        <f aca="false">#DIV/0!</f>
        <v>#DIV/0!</v>
      </c>
      <c r="EF10132" s="0" t="e">
        <f aca="false">#DIV/0!</f>
        <v>#DIV/0!</v>
      </c>
      <c r="EG10132" s="0" t="e">
        <f aca="false">#DIV/0!</f>
        <v>#DIV/0!</v>
      </c>
      <c r="EH10132" s="0" t="e">
        <f aca="false">#DIV/0!</f>
        <v>#DIV/0!</v>
      </c>
    </row>
    <row r="10133" customFormat="false" ht="14" hidden="false" customHeight="false" outlineLevel="0" collapsed="false">
      <c r="A10133" s="0" t="s">
        <v>46100</v>
      </c>
      <c r="B10133" s="0" t="s">
        <v>46120</v>
      </c>
      <c r="C10133" s="0" t="s">
        <v>46102</v>
      </c>
      <c r="D10133" s="0" t="s">
        <v>46103</v>
      </c>
      <c r="E10133" s="0" t="s">
        <v>46104</v>
      </c>
      <c r="F10133" s="0" t="n">
        <v>0.734245</v>
      </c>
      <c r="G10133" s="0" t="n">
        <v>5.04435</v>
      </c>
      <c r="H10133" s="3" t="n">
        <v>5.08982E-008</v>
      </c>
      <c r="I10133" s="0" t="n">
        <v>112.16</v>
      </c>
      <c r="J10133" s="0" t="n">
        <v>78.789</v>
      </c>
      <c r="K10133" s="0" t="n">
        <v>89.201</v>
      </c>
      <c r="L10133" s="0" t="s">
        <v>142</v>
      </c>
      <c r="M10133" s="0" t="s">
        <v>46121</v>
      </c>
      <c r="N10133" s="0" t="s">
        <v>144</v>
      </c>
      <c r="O10133" s="0" t="s">
        <v>195</v>
      </c>
      <c r="P10133" s="0" t="s">
        <v>46122</v>
      </c>
      <c r="Q10133" s="0" t="s">
        <v>46123</v>
      </c>
      <c r="R10133" s="0" t="n">
        <v>17</v>
      </c>
      <c r="DW10133" s="0" t="n">
        <v>1.1722</v>
      </c>
      <c r="EA10133" s="0" t="e">
        <f aca="false">#DIV/0!</f>
        <v>#DIV/0!</v>
      </c>
      <c r="EB10133" s="0" t="e">
        <f aca="false">#DIV/0!</f>
        <v>#DIV/0!</v>
      </c>
      <c r="EC10133" s="0" t="e">
        <f aca="false">#DIV/0!</f>
        <v>#DIV/0!</v>
      </c>
      <c r="ED10133" s="0" t="e">
        <f aca="false">#DIV/0!</f>
        <v>#DIV/0!</v>
      </c>
      <c r="EE10133" s="0" t="e">
        <f aca="false">#DIV/0!</f>
        <v>#DIV/0!</v>
      </c>
      <c r="EF10133" s="0" t="e">
        <f aca="false">#DIV/0!</f>
        <v>#DIV/0!</v>
      </c>
      <c r="EG10133" s="0" t="e">
        <f aca="false">#DIV/0!</f>
        <v>#DIV/0!</v>
      </c>
      <c r="EH10133" s="0" t="e">
        <f aca="false">#DIV/0!</f>
        <v>#DIV/0!</v>
      </c>
    </row>
    <row r="10134" customFormat="false" ht="14" hidden="false" customHeight="false" outlineLevel="0" collapsed="false">
      <c r="A10134" s="0" t="s">
        <v>46100</v>
      </c>
      <c r="B10134" s="0" t="s">
        <v>46124</v>
      </c>
      <c r="C10134" s="0" t="s">
        <v>46102</v>
      </c>
      <c r="D10134" s="0" t="s">
        <v>46103</v>
      </c>
      <c r="E10134" s="0" t="s">
        <v>46104</v>
      </c>
      <c r="F10134" s="0" t="n">
        <v>0.800937</v>
      </c>
      <c r="G10134" s="0" t="n">
        <v>6.77917</v>
      </c>
      <c r="H10134" s="3" t="n">
        <v>2.73153E-018</v>
      </c>
      <c r="I10134" s="0" t="n">
        <v>141.69</v>
      </c>
      <c r="J10134" s="0" t="n">
        <v>92.031</v>
      </c>
      <c r="K10134" s="0" t="n">
        <v>106.72</v>
      </c>
      <c r="L10134" s="0" t="s">
        <v>142</v>
      </c>
      <c r="M10134" s="0" t="s">
        <v>46125</v>
      </c>
      <c r="N10134" s="0" t="s">
        <v>144</v>
      </c>
      <c r="O10134" s="0" t="s">
        <v>275</v>
      </c>
      <c r="P10134" s="0" t="s">
        <v>46126</v>
      </c>
      <c r="Q10134" s="0" t="s">
        <v>46127</v>
      </c>
      <c r="R10134" s="0" t="n">
        <v>18</v>
      </c>
      <c r="AU10134" s="0" t="n">
        <v>1.0416</v>
      </c>
      <c r="EA10134" s="0" t="e">
        <f aca="false">#DIV/0!</f>
        <v>#DIV/0!</v>
      </c>
      <c r="EB10134" s="0" t="e">
        <f aca="false">#DIV/0!</f>
        <v>#DIV/0!</v>
      </c>
      <c r="EC10134" s="0" t="e">
        <f aca="false">#DIV/0!</f>
        <v>#DIV/0!</v>
      </c>
      <c r="ED10134" s="0" t="e">
        <f aca="false">#DIV/0!</f>
        <v>#DIV/0!</v>
      </c>
      <c r="EE10134" s="0" t="n">
        <v>1.0416</v>
      </c>
      <c r="EF10134" s="0" t="e">
        <f aca="false">#DIV/0!</f>
        <v>#DIV/0!</v>
      </c>
      <c r="EG10134" s="0" t="e">
        <f aca="false">#DIV/0!</f>
        <v>#DIV/0!</v>
      </c>
      <c r="EH10134" s="0" t="e">
        <f aca="false">#DIV/0!</f>
        <v>#DIV/0!</v>
      </c>
    </row>
    <row r="10135" customFormat="false" ht="14" hidden="false" customHeight="false" outlineLevel="0" collapsed="false">
      <c r="A10135" s="0" t="s">
        <v>46128</v>
      </c>
      <c r="B10135" s="0" t="s">
        <v>46129</v>
      </c>
      <c r="C10135" s="0" t="s">
        <v>46130</v>
      </c>
      <c r="D10135" s="0" t="s">
        <v>46131</v>
      </c>
      <c r="E10135" s="0" t="s">
        <v>46132</v>
      </c>
      <c r="F10135" s="0" t="n">
        <v>1</v>
      </c>
      <c r="G10135" s="0" t="n">
        <v>96.5608</v>
      </c>
      <c r="H10135" s="3" t="n">
        <v>2.35724E-013</v>
      </c>
      <c r="I10135" s="0" t="n">
        <v>121.51</v>
      </c>
      <c r="J10135" s="0" t="n">
        <v>105.2</v>
      </c>
      <c r="K10135" s="0" t="n">
        <v>96.561</v>
      </c>
      <c r="L10135" s="0" t="s">
        <v>149</v>
      </c>
      <c r="M10135" s="0" t="s">
        <v>46133</v>
      </c>
      <c r="N10135" s="0" t="s">
        <v>144</v>
      </c>
      <c r="O10135" s="0" t="s">
        <v>190</v>
      </c>
      <c r="P10135" s="0" t="s">
        <v>46134</v>
      </c>
      <c r="Q10135" s="0" t="s">
        <v>46135</v>
      </c>
      <c r="R10135" s="0" t="n">
        <v>17</v>
      </c>
      <c r="S10135" s="0" t="n">
        <v>1.117</v>
      </c>
      <c r="T10135" s="0" t="n">
        <v>0.94344</v>
      </c>
      <c r="U10135" s="0" t="n">
        <v>1.001</v>
      </c>
      <c r="V10135" s="0" t="n">
        <v>0.99898</v>
      </c>
      <c r="W10135" s="0" t="n">
        <v>1.0236</v>
      </c>
      <c r="X10135" s="0" t="n">
        <v>0.93406</v>
      </c>
      <c r="Y10135" s="0" t="n">
        <v>1.0849</v>
      </c>
      <c r="Z10135" s="0" t="n">
        <v>0.83097</v>
      </c>
      <c r="AA10135" s="0" t="n">
        <v>1.1263</v>
      </c>
      <c r="AB10135" s="0" t="n">
        <v>1.4833</v>
      </c>
      <c r="AC10135" s="0" t="n">
        <v>1.2423</v>
      </c>
      <c r="AD10135" s="0" t="n">
        <v>1.3646</v>
      </c>
      <c r="AE10135" s="0" t="n">
        <v>1.1018</v>
      </c>
      <c r="AF10135" s="0" t="n">
        <v>1.3884</v>
      </c>
      <c r="AG10135" s="0" t="n">
        <v>1.3921</v>
      </c>
      <c r="AH10135" s="0" t="n">
        <v>1.4005</v>
      </c>
      <c r="AI10135" s="0" t="n">
        <v>0.91798</v>
      </c>
      <c r="AK10135" s="0" t="n">
        <v>0.9631</v>
      </c>
      <c r="AL10135" s="0" t="n">
        <v>1.016</v>
      </c>
      <c r="AM10135" s="0" t="n">
        <v>0.85021</v>
      </c>
      <c r="AN10135" s="0" t="n">
        <v>1.0502</v>
      </c>
      <c r="AO10135" s="0" t="n">
        <v>0.98824</v>
      </c>
      <c r="AP10135" s="0" t="n">
        <v>1.0071</v>
      </c>
      <c r="AQ10135" s="0" t="n">
        <v>1.5698</v>
      </c>
      <c r="AR10135" s="0" t="n">
        <v>1.3955</v>
      </c>
      <c r="AS10135" s="0" t="n">
        <v>1.5068</v>
      </c>
      <c r="AT10135" s="0" t="n">
        <v>1.3508</v>
      </c>
      <c r="AU10135" s="0" t="n">
        <v>1.3728</v>
      </c>
      <c r="AV10135" s="0" t="n">
        <v>1.266</v>
      </c>
      <c r="AX10135" s="0" t="n">
        <v>1.3056</v>
      </c>
      <c r="AY10135" s="0" t="n">
        <v>1.7062</v>
      </c>
      <c r="AZ10135" s="0" t="n">
        <v>1.4257</v>
      </c>
      <c r="BA10135" s="0" t="n">
        <v>1.3458</v>
      </c>
      <c r="BB10135" s="0" t="n">
        <v>1.4175</v>
      </c>
      <c r="BC10135" s="0" t="n">
        <v>1.4861</v>
      </c>
      <c r="BD10135" s="0" t="n">
        <v>1.6101</v>
      </c>
      <c r="BE10135" s="0" t="n">
        <v>1.2735</v>
      </c>
      <c r="BF10135" s="0" t="n">
        <v>1.4336</v>
      </c>
      <c r="BG10135" s="0" t="n">
        <v>0.80509</v>
      </c>
      <c r="BH10135" s="0" t="n">
        <v>1.2135</v>
      </c>
      <c r="BI10135" s="0" t="n">
        <v>1.226</v>
      </c>
      <c r="BJ10135" s="0" t="n">
        <v>1.241</v>
      </c>
      <c r="BK10135" s="0" t="n">
        <v>1.1168</v>
      </c>
      <c r="BL10135" s="0" t="n">
        <v>1.0747</v>
      </c>
      <c r="BM10135" s="0" t="n">
        <v>1.0493</v>
      </c>
      <c r="BN10135" s="0" t="n">
        <v>0.99817</v>
      </c>
      <c r="BO10135" s="0" t="n">
        <v>1.4955</v>
      </c>
      <c r="BP10135" s="0" t="n">
        <v>1.1695</v>
      </c>
      <c r="BQ10135" s="0" t="n">
        <v>1.0266</v>
      </c>
      <c r="BR10135" s="0" t="n">
        <v>1.0593</v>
      </c>
      <c r="BS10135" s="0" t="n">
        <v>1.1983</v>
      </c>
      <c r="BT10135" s="0" t="n">
        <v>1.0846</v>
      </c>
      <c r="BU10135" s="0" t="n">
        <v>0.85432</v>
      </c>
      <c r="CE10135" s="0" t="n">
        <v>0.95457</v>
      </c>
      <c r="CF10135" s="0" t="n">
        <v>0.86461</v>
      </c>
      <c r="CG10135" s="0" t="n">
        <v>1.1213</v>
      </c>
      <c r="CH10135" s="0" t="n">
        <v>1.1722</v>
      </c>
      <c r="CI10135" s="0" t="n">
        <v>1.1917</v>
      </c>
      <c r="CJ10135" s="0" t="n">
        <v>1.2622</v>
      </c>
      <c r="CK10135" s="0" t="n">
        <v>1.2169</v>
      </c>
      <c r="CL10135" s="0" t="n">
        <v>1.1535</v>
      </c>
      <c r="CU10135" s="0" t="n">
        <v>1.0872</v>
      </c>
      <c r="CV10135" s="0" t="n">
        <v>1.2049</v>
      </c>
      <c r="CW10135" s="0" t="n">
        <v>1.1158</v>
      </c>
      <c r="CX10135" s="0" t="n">
        <v>0.85479</v>
      </c>
      <c r="CY10135" s="0" t="n">
        <v>1.0314</v>
      </c>
      <c r="CZ10135" s="0" t="n">
        <v>1.0906</v>
      </c>
      <c r="DB10135" s="0" t="n">
        <v>0.97803</v>
      </c>
      <c r="DC10135" s="0" t="n">
        <v>1.2311</v>
      </c>
      <c r="DD10135" s="0" t="n">
        <v>1.4041</v>
      </c>
      <c r="DE10135" s="0" t="n">
        <v>1.2069</v>
      </c>
      <c r="DF10135" s="0" t="n">
        <v>1.3242</v>
      </c>
      <c r="DG10135" s="0" t="n">
        <v>1.2928</v>
      </c>
      <c r="DH10135" s="0" t="n">
        <v>1.3132</v>
      </c>
      <c r="DI10135" s="0" t="n">
        <v>1.218</v>
      </c>
      <c r="DJ10135" s="0" t="n">
        <v>1.321</v>
      </c>
      <c r="DK10135" s="0" t="n">
        <v>1.1923</v>
      </c>
      <c r="DL10135" s="0" t="n">
        <v>1.051</v>
      </c>
      <c r="DM10135" s="0" t="n">
        <v>1.0722</v>
      </c>
      <c r="DN10135" s="0" t="n">
        <v>0.95163</v>
      </c>
      <c r="DO10135" s="0" t="n">
        <v>1.1961</v>
      </c>
      <c r="DP10135" s="0" t="n">
        <v>1.0645</v>
      </c>
      <c r="DQ10135" s="0" t="n">
        <v>0.97037</v>
      </c>
      <c r="DR10135" s="0" t="n">
        <v>1.2566</v>
      </c>
      <c r="DS10135" s="0" t="n">
        <v>1.1937</v>
      </c>
      <c r="DT10135" s="0" t="n">
        <v>1.3437</v>
      </c>
      <c r="DU10135" s="0" t="n">
        <v>1.4922</v>
      </c>
      <c r="DV10135" s="0" t="n">
        <v>1.8505</v>
      </c>
      <c r="DW10135" s="0" t="n">
        <v>1.2233</v>
      </c>
      <c r="DX10135" s="0" t="n">
        <v>1.6165</v>
      </c>
      <c r="DY10135" s="0" t="n">
        <v>1.4323</v>
      </c>
      <c r="DZ10135" s="0" t="n">
        <v>1.503</v>
      </c>
      <c r="EA10135" s="0" t="n">
        <v>1.20706166666667</v>
      </c>
      <c r="EB10135" s="0" t="n">
        <v>1.292288</v>
      </c>
      <c r="EC10135" s="0" t="n">
        <v>1.21416666666667</v>
      </c>
      <c r="ED10135" s="0" t="n">
        <v>1.23148</v>
      </c>
      <c r="EE10135" s="0" t="n">
        <v>1.15855166666667</v>
      </c>
      <c r="EF10135" s="0" t="n">
        <v>1.22057666666667</v>
      </c>
      <c r="EG10135" s="0" t="n">
        <v>1.157608</v>
      </c>
      <c r="EH10135" s="0" t="n">
        <v>1.16265666666667</v>
      </c>
    </row>
    <row r="10136" customFormat="false" ht="14" hidden="false" customHeight="false" outlineLevel="0" collapsed="false">
      <c r="A10136" s="0" t="s">
        <v>46136</v>
      </c>
      <c r="B10136" s="0" t="s">
        <v>46137</v>
      </c>
      <c r="C10136" s="0" t="s">
        <v>46138</v>
      </c>
      <c r="D10136" s="0" t="s">
        <v>46139</v>
      </c>
      <c r="E10136" s="0" t="s">
        <v>46140</v>
      </c>
      <c r="F10136" s="0" t="n">
        <v>0.970522</v>
      </c>
      <c r="G10136" s="0" t="n">
        <v>15.1751</v>
      </c>
      <c r="H10136" s="3" t="n">
        <v>2.89447E-008</v>
      </c>
      <c r="I10136" s="0" t="n">
        <v>94.564</v>
      </c>
      <c r="J10136" s="0" t="n">
        <v>64.075</v>
      </c>
      <c r="K10136" s="0" t="n">
        <v>50.873</v>
      </c>
      <c r="L10136" s="0" t="s">
        <v>142</v>
      </c>
      <c r="M10136" s="0" t="s">
        <v>46141</v>
      </c>
      <c r="N10136" s="0" t="s">
        <v>144</v>
      </c>
      <c r="O10136" s="0" t="s">
        <v>432</v>
      </c>
      <c r="P10136" s="0" t="s">
        <v>46142</v>
      </c>
      <c r="Q10136" s="0" t="s">
        <v>46143</v>
      </c>
      <c r="R10136" s="0" t="n">
        <v>20</v>
      </c>
      <c r="T10136" s="0" t="n">
        <v>1.1734</v>
      </c>
      <c r="V10136" s="0" t="n">
        <v>0.91865</v>
      </c>
      <c r="Y10136" s="0" t="n">
        <v>0.88425</v>
      </c>
      <c r="AK10136" s="0" t="n">
        <v>0.9821</v>
      </c>
      <c r="BG10136" s="0" t="n">
        <v>0.89859</v>
      </c>
      <c r="BL10136" s="0" t="n">
        <v>0.94721</v>
      </c>
      <c r="BM10136" s="0" t="n">
        <v>1.0127</v>
      </c>
      <c r="CE10136" s="0" t="n">
        <v>0.99573</v>
      </c>
      <c r="CM10136" s="0" t="n">
        <v>1.3097</v>
      </c>
      <c r="CV10136" s="0" t="n">
        <v>0.90725</v>
      </c>
      <c r="CY10136" s="0" t="n">
        <v>1.0063</v>
      </c>
      <c r="DA10136" s="0" t="n">
        <v>0.97047</v>
      </c>
      <c r="EA10136" s="0" t="n">
        <v>0.89859</v>
      </c>
      <c r="EB10136" s="0" t="n">
        <v>1.1734</v>
      </c>
      <c r="EC10136" s="0" t="n">
        <v>0.9821</v>
      </c>
      <c r="ED10136" s="0" t="n">
        <v>0.91865</v>
      </c>
      <c r="EE10136" s="0" t="e">
        <f aca="false">#DIV/0!</f>
        <v>#DIV/0!</v>
      </c>
      <c r="EF10136" s="0" t="n">
        <v>0.94721</v>
      </c>
      <c r="EG10136" s="0" t="n">
        <v>0.948475</v>
      </c>
      <c r="EH10136" s="0" t="e">
        <f aca="false">#DIV/0!</f>
        <v>#DIV/0!</v>
      </c>
    </row>
    <row r="10137" customFormat="false" ht="14" hidden="false" customHeight="false" outlineLevel="0" collapsed="false">
      <c r="A10137" s="0" t="s">
        <v>46136</v>
      </c>
      <c r="B10137" s="0" t="s">
        <v>46144</v>
      </c>
      <c r="C10137" s="0" t="s">
        <v>46138</v>
      </c>
      <c r="D10137" s="0" t="s">
        <v>46139</v>
      </c>
      <c r="E10137" s="0" t="s">
        <v>46140</v>
      </c>
      <c r="F10137" s="0" t="n">
        <v>0.999799</v>
      </c>
      <c r="G10137" s="0" t="n">
        <v>36.9757</v>
      </c>
      <c r="H10137" s="3" t="n">
        <v>2.53123E-023</v>
      </c>
      <c r="I10137" s="0" t="n">
        <v>138.04</v>
      </c>
      <c r="J10137" s="0" t="n">
        <v>121.19</v>
      </c>
      <c r="K10137" s="0" t="n">
        <v>115.53</v>
      </c>
      <c r="L10137" s="0" t="s">
        <v>142</v>
      </c>
      <c r="M10137" s="0" t="s">
        <v>46145</v>
      </c>
      <c r="N10137" s="0" t="s">
        <v>144</v>
      </c>
      <c r="O10137" s="0" t="s">
        <v>275</v>
      </c>
      <c r="P10137" s="0" t="s">
        <v>46146</v>
      </c>
      <c r="Q10137" s="0" t="s">
        <v>46147</v>
      </c>
      <c r="R10137" s="0" t="n">
        <v>22</v>
      </c>
      <c r="S10137" s="0" t="n">
        <v>1.037</v>
      </c>
      <c r="T10137" s="0" t="n">
        <v>1.1899</v>
      </c>
      <c r="U10137" s="0" t="n">
        <v>0.87095</v>
      </c>
      <c r="V10137" s="0" t="n">
        <v>0.80427</v>
      </c>
      <c r="W10137" s="0" t="n">
        <v>0.96525</v>
      </c>
      <c r="Y10137" s="0" t="n">
        <v>0.83063</v>
      </c>
      <c r="Z10137" s="0" t="n">
        <v>0.86755</v>
      </c>
      <c r="AA10137" s="0" t="n">
        <v>1.2872</v>
      </c>
      <c r="AB10137" s="0" t="n">
        <v>1.0591</v>
      </c>
      <c r="AC10137" s="0" t="n">
        <v>0.97788</v>
      </c>
      <c r="AD10137" s="0" t="n">
        <v>0.96777</v>
      </c>
      <c r="AE10137" s="0" t="n">
        <v>0.98233</v>
      </c>
      <c r="AF10137" s="0" t="n">
        <v>0.86857</v>
      </c>
      <c r="AG10137" s="0" t="n">
        <v>1.0316</v>
      </c>
      <c r="AH10137" s="0" t="n">
        <v>1.0385</v>
      </c>
      <c r="AI10137" s="0" t="n">
        <v>1.1303</v>
      </c>
      <c r="AJ10137" s="0" t="n">
        <v>1.2775</v>
      </c>
      <c r="AK10137" s="0" t="n">
        <v>0.9821</v>
      </c>
      <c r="AL10137" s="0" t="n">
        <v>1.254</v>
      </c>
      <c r="AM10137" s="0" t="n">
        <v>1.2512</v>
      </c>
      <c r="AN10137" s="0" t="n">
        <v>1.1916</v>
      </c>
      <c r="AO10137" s="0" t="n">
        <v>1.1178</v>
      </c>
      <c r="AP10137" s="0" t="n">
        <v>1.1637</v>
      </c>
      <c r="AQ10137" s="0" t="n">
        <v>1.0938</v>
      </c>
      <c r="AR10137" s="0" t="n">
        <v>1.0742</v>
      </c>
      <c r="AS10137" s="0" t="n">
        <v>1.167</v>
      </c>
      <c r="AT10137" s="0" t="n">
        <v>1.0032</v>
      </c>
      <c r="AU10137" s="0" t="n">
        <v>1.0844</v>
      </c>
      <c r="AV10137" s="0" t="n">
        <v>1.1657</v>
      </c>
      <c r="AX10137" s="0" t="n">
        <v>1.2014</v>
      </c>
      <c r="AY10137" s="0" t="n">
        <v>0.84386</v>
      </c>
      <c r="AZ10137" s="0" t="n">
        <v>1.3282</v>
      </c>
      <c r="BA10137" s="0" t="n">
        <v>0.8557</v>
      </c>
      <c r="BB10137" s="0" t="n">
        <v>0.59812</v>
      </c>
      <c r="BC10137" s="0" t="n">
        <v>0.9028</v>
      </c>
      <c r="BD10137" s="0" t="n">
        <v>0.87747</v>
      </c>
      <c r="BE10137" s="0" t="n">
        <v>0.81015</v>
      </c>
      <c r="BF10137" s="0" t="n">
        <v>1.4522</v>
      </c>
      <c r="BG10137" s="0" t="n">
        <v>0.83584</v>
      </c>
      <c r="BH10137" s="0" t="n">
        <v>1.1549</v>
      </c>
      <c r="BI10137" s="0" t="n">
        <v>1.0431</v>
      </c>
      <c r="BJ10137" s="0" t="n">
        <v>1.0022</v>
      </c>
      <c r="BK10137" s="0" t="n">
        <v>0.91476</v>
      </c>
      <c r="BL10137" s="0" t="n">
        <v>0.93835</v>
      </c>
      <c r="BM10137" s="0" t="n">
        <v>0.97589</v>
      </c>
      <c r="BN10137" s="0" t="n">
        <v>1.092</v>
      </c>
      <c r="BO10137" s="0" t="n">
        <v>1.0014</v>
      </c>
      <c r="BP10137" s="0" t="n">
        <v>1.0017</v>
      </c>
      <c r="BQ10137" s="0" t="n">
        <v>1.1736</v>
      </c>
      <c r="BR10137" s="0" t="n">
        <v>1.0042</v>
      </c>
      <c r="BS10137" s="0" t="n">
        <v>1.058</v>
      </c>
      <c r="BT10137" s="0" t="n">
        <v>0.91059</v>
      </c>
      <c r="BU10137" s="0" t="n">
        <v>0.69314</v>
      </c>
      <c r="BV10137" s="0" t="n">
        <v>0.93663</v>
      </c>
      <c r="BW10137" s="0" t="n">
        <v>0.98973</v>
      </c>
      <c r="BX10137" s="0" t="n">
        <v>1.214</v>
      </c>
      <c r="BY10137" s="0" t="n">
        <v>1.1308</v>
      </c>
      <c r="BZ10137" s="0" t="n">
        <v>1.0308</v>
      </c>
      <c r="CA10137" s="0" t="n">
        <v>1.0555</v>
      </c>
      <c r="CB10137" s="0" t="n">
        <v>1.0865</v>
      </c>
      <c r="CC10137" s="0" t="n">
        <v>0.67302</v>
      </c>
      <c r="CD10137" s="0" t="n">
        <v>0.90772</v>
      </c>
      <c r="CE10137" s="0" t="n">
        <v>0.99573</v>
      </c>
      <c r="CF10137" s="0" t="n">
        <v>0.89309</v>
      </c>
      <c r="CG10137" s="0" t="n">
        <v>1.1456</v>
      </c>
      <c r="CH10137" s="0" t="n">
        <v>1.0742</v>
      </c>
      <c r="CI10137" s="0" t="n">
        <v>0.79411</v>
      </c>
      <c r="CJ10137" s="0" t="n">
        <v>0.97903</v>
      </c>
      <c r="CK10137" s="0" t="n">
        <v>0.90087</v>
      </c>
      <c r="CL10137" s="0" t="n">
        <v>0.98179</v>
      </c>
      <c r="CO10137" s="0" t="n">
        <v>1.333</v>
      </c>
      <c r="CP10137" s="0" t="n">
        <v>1.0033</v>
      </c>
      <c r="CQ10137" s="0" t="n">
        <v>0.84833</v>
      </c>
      <c r="CR10137" s="0" t="n">
        <v>1.4283</v>
      </c>
      <c r="CT10137" s="0" t="n">
        <v>0.91086</v>
      </c>
      <c r="CU10137" s="0" t="n">
        <v>1.0589</v>
      </c>
      <c r="CV10137" s="0" t="n">
        <v>0.9068</v>
      </c>
      <c r="CW10137" s="0" t="n">
        <v>1.0787</v>
      </c>
      <c r="CY10137" s="0" t="n">
        <v>1.1047</v>
      </c>
      <c r="DB10137" s="0" t="n">
        <v>1.0404</v>
      </c>
      <c r="DC10137" s="0" t="n">
        <v>1.0334</v>
      </c>
      <c r="DD10137" s="0" t="n">
        <v>1.1823</v>
      </c>
      <c r="DE10137" s="0" t="n">
        <v>1.2883</v>
      </c>
      <c r="DF10137" s="0" t="n">
        <v>1.0229</v>
      </c>
      <c r="DG10137" s="0" t="n">
        <v>0.87097</v>
      </c>
      <c r="DH10137" s="0" t="n">
        <v>0.95706</v>
      </c>
      <c r="DI10137" s="0" t="n">
        <v>1.0537</v>
      </c>
      <c r="DJ10137" s="0" t="n">
        <v>1.1974</v>
      </c>
      <c r="DK10137" s="0" t="n">
        <v>1.0352</v>
      </c>
      <c r="DL10137" s="0" t="n">
        <v>1.1032</v>
      </c>
      <c r="DM10137" s="0" t="n">
        <v>1.1154</v>
      </c>
      <c r="DN10137" s="0" t="n">
        <v>1.2178</v>
      </c>
      <c r="DO10137" s="0" t="n">
        <v>1.3059</v>
      </c>
      <c r="DP10137" s="0" t="n">
        <v>1.2435</v>
      </c>
      <c r="DQ10137" s="0" t="n">
        <v>1.0154</v>
      </c>
      <c r="DR10137" s="0" t="n">
        <v>1.2605</v>
      </c>
      <c r="DS10137" s="0" t="n">
        <v>1.3873</v>
      </c>
      <c r="DU10137" s="0" t="n">
        <v>1.0616</v>
      </c>
      <c r="DV10137" s="0" t="n">
        <v>0.97219</v>
      </c>
      <c r="DW10137" s="0" t="n">
        <v>1.1441</v>
      </c>
      <c r="DX10137" s="0" t="n">
        <v>1.1469</v>
      </c>
      <c r="DY10137" s="0" t="n">
        <v>0.96262</v>
      </c>
      <c r="DZ10137" s="0" t="n">
        <v>1.0088</v>
      </c>
      <c r="EA10137" s="0" t="n">
        <v>1.038</v>
      </c>
      <c r="EB10137" s="0" t="n">
        <v>1.18063333333333</v>
      </c>
      <c r="EC10137" s="0" t="n">
        <v>0.982788333333333</v>
      </c>
      <c r="ED10137" s="0" t="n">
        <v>0.93826</v>
      </c>
      <c r="EE10137" s="0" t="n">
        <v>1.01679</v>
      </c>
      <c r="EF10137" s="0" t="n">
        <v>1.008338</v>
      </c>
      <c r="EG10137" s="0" t="n">
        <v>0.953214</v>
      </c>
      <c r="EH10137" s="0" t="n">
        <v>1.13589166666667</v>
      </c>
    </row>
    <row r="10138" customFormat="false" ht="14" hidden="false" customHeight="false" outlineLevel="0" collapsed="false">
      <c r="A10138" s="0" t="s">
        <v>46138</v>
      </c>
      <c r="B10138" s="0" t="n">
        <v>23</v>
      </c>
      <c r="C10138" s="0" t="s">
        <v>46138</v>
      </c>
      <c r="D10138" s="0" t="s">
        <v>46139</v>
      </c>
      <c r="E10138" s="0" t="s">
        <v>46140</v>
      </c>
      <c r="F10138" s="0" t="n">
        <v>0.988148</v>
      </c>
      <c r="G10138" s="0" t="n">
        <v>20.6444</v>
      </c>
      <c r="H10138" s="3" t="n">
        <v>1.09316E-046</v>
      </c>
      <c r="I10138" s="0" t="n">
        <v>140</v>
      </c>
      <c r="J10138" s="0" t="n">
        <v>127.98</v>
      </c>
      <c r="K10138" s="0" t="n">
        <v>105.38</v>
      </c>
      <c r="L10138" s="0" t="s">
        <v>142</v>
      </c>
      <c r="M10138" s="0" t="s">
        <v>46148</v>
      </c>
      <c r="N10138" s="0" t="s">
        <v>144</v>
      </c>
      <c r="O10138" s="0" t="s">
        <v>908</v>
      </c>
      <c r="P10138" s="0" t="s">
        <v>46149</v>
      </c>
      <c r="Q10138" s="0" t="s">
        <v>46150</v>
      </c>
      <c r="R10138" s="0" t="n">
        <v>19</v>
      </c>
      <c r="EA10138" s="0" t="e">
        <f aca="false">#DIV/0!</f>
        <v>#DIV/0!</v>
      </c>
      <c r="EB10138" s="0" t="e">
        <f aca="false">#DIV/0!</f>
        <v>#DIV/0!</v>
      </c>
      <c r="EC10138" s="0" t="e">
        <f aca="false">#DIV/0!</f>
        <v>#DIV/0!</v>
      </c>
      <c r="ED10138" s="0" t="e">
        <f aca="false">#DIV/0!</f>
        <v>#DIV/0!</v>
      </c>
      <c r="EE10138" s="0" t="e">
        <f aca="false">#DIV/0!</f>
        <v>#DIV/0!</v>
      </c>
      <c r="EF10138" s="0" t="e">
        <f aca="false">#DIV/0!</f>
        <v>#DIV/0!</v>
      </c>
      <c r="EG10138" s="0" t="e">
        <f aca="false">#DIV/0!</f>
        <v>#DIV/0!</v>
      </c>
      <c r="EH10138" s="0" t="e">
        <f aca="false">#DIV/0!</f>
        <v>#DIV/0!</v>
      </c>
    </row>
    <row r="10139" customFormat="false" ht="14" hidden="false" customHeight="false" outlineLevel="0" collapsed="false">
      <c r="A10139" s="0" t="s">
        <v>46138</v>
      </c>
      <c r="B10139" s="0" t="n">
        <v>26</v>
      </c>
      <c r="C10139" s="0" t="s">
        <v>46138</v>
      </c>
      <c r="D10139" s="0" t="s">
        <v>46139</v>
      </c>
      <c r="E10139" s="0" t="s">
        <v>46140</v>
      </c>
      <c r="F10139" s="0" t="n">
        <v>0.560954</v>
      </c>
      <c r="G10139" s="0" t="n">
        <v>4.21084</v>
      </c>
      <c r="H10139" s="3" t="n">
        <v>8.07018E-005</v>
      </c>
      <c r="I10139" s="0" t="n">
        <v>71.384</v>
      </c>
      <c r="J10139" s="0" t="n">
        <v>59.597</v>
      </c>
      <c r="K10139" s="0" t="n">
        <v>48.226</v>
      </c>
      <c r="L10139" s="0" t="s">
        <v>142</v>
      </c>
      <c r="M10139" s="0" t="s">
        <v>46151</v>
      </c>
      <c r="N10139" s="0" t="s">
        <v>144</v>
      </c>
      <c r="O10139" s="0" t="s">
        <v>2288</v>
      </c>
      <c r="P10139" s="0" t="s">
        <v>46152</v>
      </c>
      <c r="Q10139" s="0" t="s">
        <v>46153</v>
      </c>
      <c r="R10139" s="0" t="n">
        <v>22</v>
      </c>
      <c r="EA10139" s="0" t="e">
        <f aca="false">#DIV/0!</f>
        <v>#DIV/0!</v>
      </c>
      <c r="EB10139" s="0" t="e">
        <f aca="false">#DIV/0!</f>
        <v>#DIV/0!</v>
      </c>
      <c r="EC10139" s="0" t="e">
        <f aca="false">#DIV/0!</f>
        <v>#DIV/0!</v>
      </c>
      <c r="ED10139" s="0" t="e">
        <f aca="false">#DIV/0!</f>
        <v>#DIV/0!</v>
      </c>
      <c r="EE10139" s="0" t="e">
        <f aca="false">#DIV/0!</f>
        <v>#DIV/0!</v>
      </c>
      <c r="EF10139" s="0" t="e">
        <f aca="false">#DIV/0!</f>
        <v>#DIV/0!</v>
      </c>
      <c r="EG10139" s="0" t="e">
        <f aca="false">#DIV/0!</f>
        <v>#DIV/0!</v>
      </c>
      <c r="EH10139" s="0" t="e">
        <f aca="false">#DIV/0!</f>
        <v>#DIV/0!</v>
      </c>
    </row>
    <row r="10140" customFormat="false" ht="14" hidden="false" customHeight="false" outlineLevel="0" collapsed="false">
      <c r="A10140" s="0" t="s">
        <v>46138</v>
      </c>
      <c r="B10140" s="0" t="n">
        <v>30</v>
      </c>
      <c r="C10140" s="0" t="s">
        <v>46138</v>
      </c>
      <c r="D10140" s="0" t="s">
        <v>46139</v>
      </c>
      <c r="E10140" s="0" t="s">
        <v>46140</v>
      </c>
      <c r="F10140" s="0" t="n">
        <v>0.394775</v>
      </c>
      <c r="G10140" s="0" t="n">
        <v>2.23129</v>
      </c>
      <c r="H10140" s="0" t="n">
        <v>0.000361831</v>
      </c>
      <c r="I10140" s="0" t="n">
        <v>70.109</v>
      </c>
      <c r="J10140" s="0" t="n">
        <v>57.276</v>
      </c>
      <c r="K10140" s="0" t="n">
        <v>48.291</v>
      </c>
      <c r="L10140" s="0" t="s">
        <v>142</v>
      </c>
      <c r="M10140" s="0" t="s">
        <v>46154</v>
      </c>
      <c r="N10140" s="0" t="s">
        <v>144</v>
      </c>
      <c r="O10140" s="0" t="s">
        <v>1208</v>
      </c>
      <c r="P10140" s="0" t="s">
        <v>46155</v>
      </c>
      <c r="Q10140" s="0" t="s">
        <v>46156</v>
      </c>
      <c r="R10140" s="0" t="n">
        <v>26</v>
      </c>
      <c r="EA10140" s="0" t="e">
        <f aca="false">#DIV/0!</f>
        <v>#DIV/0!</v>
      </c>
      <c r="EB10140" s="0" t="e">
        <f aca="false">#DIV/0!</f>
        <v>#DIV/0!</v>
      </c>
      <c r="EC10140" s="0" t="e">
        <f aca="false">#DIV/0!</f>
        <v>#DIV/0!</v>
      </c>
      <c r="ED10140" s="0" t="e">
        <f aca="false">#DIV/0!</f>
        <v>#DIV/0!</v>
      </c>
      <c r="EE10140" s="0" t="e">
        <f aca="false">#DIV/0!</f>
        <v>#DIV/0!</v>
      </c>
      <c r="EF10140" s="0" t="e">
        <f aca="false">#DIV/0!</f>
        <v>#DIV/0!</v>
      </c>
      <c r="EG10140" s="0" t="e">
        <f aca="false">#DIV/0!</f>
        <v>#DIV/0!</v>
      </c>
      <c r="EH10140" s="0" t="e">
        <f aca="false">#DIV/0!</f>
        <v>#DIV/0!</v>
      </c>
    </row>
    <row r="10141" customFormat="false" ht="14" hidden="false" customHeight="false" outlineLevel="0" collapsed="false">
      <c r="A10141" s="0" t="s">
        <v>46157</v>
      </c>
      <c r="B10141" s="0" t="s">
        <v>46158</v>
      </c>
      <c r="C10141" s="0" t="s">
        <v>46138</v>
      </c>
      <c r="D10141" s="0" t="s">
        <v>46139</v>
      </c>
      <c r="E10141" s="0" t="s">
        <v>46140</v>
      </c>
      <c r="F10141" s="0" t="n">
        <v>0.999905</v>
      </c>
      <c r="G10141" s="0" t="n">
        <v>40.2081</v>
      </c>
      <c r="H10141" s="3" t="n">
        <v>3.29292E-005</v>
      </c>
      <c r="I10141" s="0" t="n">
        <v>128.08</v>
      </c>
      <c r="J10141" s="0" t="n">
        <v>71.994</v>
      </c>
      <c r="K10141" s="0" t="n">
        <v>117.95</v>
      </c>
      <c r="L10141" s="0" t="s">
        <v>149</v>
      </c>
      <c r="M10141" s="0" t="s">
        <v>46159</v>
      </c>
      <c r="N10141" s="0" t="s">
        <v>144</v>
      </c>
      <c r="O10141" s="0" t="s">
        <v>2446</v>
      </c>
      <c r="P10141" s="0" t="s">
        <v>46160</v>
      </c>
      <c r="Q10141" s="0" t="s">
        <v>46161</v>
      </c>
      <c r="R10141" s="0" t="n">
        <v>6</v>
      </c>
      <c r="S10141" s="0" t="n">
        <v>1.0394</v>
      </c>
      <c r="T10141" s="0" t="n">
        <v>1.0226</v>
      </c>
      <c r="U10141" s="0" t="n">
        <v>1.0004</v>
      </c>
      <c r="V10141" s="0" t="n">
        <v>1.0496</v>
      </c>
      <c r="W10141" s="0" t="n">
        <v>1.1203</v>
      </c>
      <c r="Y10141" s="0" t="n">
        <v>1.029</v>
      </c>
      <c r="Z10141" s="0" t="n">
        <v>1.0809</v>
      </c>
      <c r="AI10141" s="0" t="n">
        <v>1.1079</v>
      </c>
      <c r="AJ10141" s="0" t="n">
        <v>1.0949</v>
      </c>
      <c r="AK10141" s="0" t="n">
        <v>1.0049</v>
      </c>
      <c r="AL10141" s="0" t="n">
        <v>1.0337</v>
      </c>
      <c r="AM10141" s="0" t="n">
        <v>1.1327</v>
      </c>
      <c r="AN10141" s="0" t="n">
        <v>1.0251</v>
      </c>
      <c r="AO10141" s="0" t="n">
        <v>1.1078</v>
      </c>
      <c r="AP10141" s="0" t="n">
        <v>1.0668</v>
      </c>
      <c r="BG10141" s="0" t="n">
        <v>0.5821</v>
      </c>
      <c r="BH10141" s="0" t="n">
        <v>0.97886</v>
      </c>
      <c r="BI10141" s="0" t="n">
        <v>0.94688</v>
      </c>
      <c r="BJ10141" s="0" t="n">
        <v>0.9769</v>
      </c>
      <c r="BK10141" s="0" t="n">
        <v>0.93297</v>
      </c>
      <c r="BL10141" s="0" t="n">
        <v>0.96601</v>
      </c>
      <c r="BM10141" s="0" t="n">
        <v>0.93527</v>
      </c>
      <c r="BN10141" s="0" t="n">
        <v>0.9499</v>
      </c>
      <c r="BO10141" s="0" t="n">
        <v>1.0741</v>
      </c>
      <c r="BP10141" s="0" t="n">
        <v>1.0182</v>
      </c>
      <c r="BQ10141" s="0" t="n">
        <v>0.98964</v>
      </c>
      <c r="BR10141" s="0" t="n">
        <v>0.98416</v>
      </c>
      <c r="BS10141" s="0" t="n">
        <v>0.99794</v>
      </c>
      <c r="BT10141" s="0" t="n">
        <v>0.95713</v>
      </c>
      <c r="BU10141" s="0" t="n">
        <v>0.52915</v>
      </c>
      <c r="BV10141" s="0" t="n">
        <v>1.0395</v>
      </c>
      <c r="BW10141" s="0" t="n">
        <v>0.96654</v>
      </c>
      <c r="BX10141" s="0" t="n">
        <v>0.99244</v>
      </c>
      <c r="BY10141" s="0" t="n">
        <v>1.0137</v>
      </c>
      <c r="BZ10141" s="0" t="n">
        <v>0.88651</v>
      </c>
      <c r="CA10141" s="0" t="n">
        <v>0.98587</v>
      </c>
      <c r="CB10141" s="0" t="n">
        <v>0.93626</v>
      </c>
      <c r="CD10141" s="0" t="n">
        <v>0.95288</v>
      </c>
      <c r="CM10141" s="0" t="n">
        <v>0.90337</v>
      </c>
      <c r="CO10141" s="0" t="n">
        <v>0.88533</v>
      </c>
      <c r="CR10141" s="0" t="n">
        <v>1.1119</v>
      </c>
      <c r="CS10141" s="0" t="n">
        <v>0.958</v>
      </c>
      <c r="CT10141" s="0" t="n">
        <v>1.002</v>
      </c>
      <c r="CU10141" s="0" t="n">
        <v>0.98995</v>
      </c>
      <c r="CW10141" s="0" t="n">
        <v>0.95584</v>
      </c>
      <c r="CX10141" s="0" t="n">
        <v>1.034</v>
      </c>
      <c r="CY10141" s="0" t="n">
        <v>1.1496</v>
      </c>
      <c r="CZ10141" s="0" t="n">
        <v>1.0295</v>
      </c>
      <c r="DA10141" s="0" t="n">
        <v>0.99194</v>
      </c>
      <c r="DB10141" s="0" t="n">
        <v>1.041</v>
      </c>
      <c r="DK10141" s="0" t="n">
        <v>1.0362</v>
      </c>
      <c r="DL10141" s="0" t="n">
        <v>1.0222</v>
      </c>
      <c r="DM10141" s="0" t="n">
        <v>0.98512</v>
      </c>
      <c r="DN10141" s="0" t="n">
        <v>0.9575</v>
      </c>
      <c r="DO10141" s="0" t="n">
        <v>32.563</v>
      </c>
      <c r="DP10141" s="0" t="n">
        <v>1.0113</v>
      </c>
      <c r="DQ10141" s="0" t="n">
        <v>1.0663</v>
      </c>
      <c r="DR10141" s="0" t="n">
        <v>1.0234</v>
      </c>
      <c r="DT10141" s="0" t="n">
        <v>0.72557</v>
      </c>
      <c r="EA10141" s="0" t="n">
        <v>0.9098</v>
      </c>
      <c r="EB10141" s="0" t="n">
        <v>1.03212</v>
      </c>
      <c r="EC10141" s="0" t="n">
        <v>0.98406</v>
      </c>
      <c r="ED10141" s="0" t="n">
        <v>1.02006666666667</v>
      </c>
      <c r="EE10141" s="0" t="n">
        <v>1.06199</v>
      </c>
      <c r="EF10141" s="0" t="n">
        <v>0.995555</v>
      </c>
      <c r="EG10141" s="0" t="n">
        <v>1.02402333333333</v>
      </c>
      <c r="EH10141" s="0" t="n">
        <v>1.03253333333333</v>
      </c>
    </row>
    <row r="10142" customFormat="false" ht="14" hidden="false" customHeight="false" outlineLevel="0" collapsed="false">
      <c r="A10142" s="0" t="s">
        <v>46157</v>
      </c>
      <c r="B10142" s="0" t="s">
        <v>46162</v>
      </c>
      <c r="C10142" s="0" t="s">
        <v>46138</v>
      </c>
      <c r="D10142" s="0" t="s">
        <v>46139</v>
      </c>
      <c r="E10142" s="0" t="s">
        <v>46140</v>
      </c>
      <c r="F10142" s="0" t="n">
        <v>0.766627</v>
      </c>
      <c r="G10142" s="0" t="n">
        <v>5.16534</v>
      </c>
      <c r="H10142" s="0" t="n">
        <v>0.00171885</v>
      </c>
      <c r="I10142" s="0" t="n">
        <v>97.957</v>
      </c>
      <c r="J10142" s="0" t="n">
        <v>50.972</v>
      </c>
      <c r="K10142" s="0" t="n">
        <v>97.957</v>
      </c>
      <c r="L10142" s="0" t="s">
        <v>149</v>
      </c>
      <c r="M10142" s="0" t="s">
        <v>46163</v>
      </c>
      <c r="N10142" s="0" t="s">
        <v>144</v>
      </c>
      <c r="O10142" s="0" t="s">
        <v>4492</v>
      </c>
      <c r="P10142" s="0" t="s">
        <v>46164</v>
      </c>
      <c r="Q10142" s="0" t="s">
        <v>46165</v>
      </c>
      <c r="R10142" s="0" t="n">
        <v>8</v>
      </c>
      <c r="X10142" s="0" t="n">
        <v>1.01</v>
      </c>
      <c r="EA10142" s="0" t="e">
        <f aca="false">#DIV/0!</f>
        <v>#DIV/0!</v>
      </c>
      <c r="EB10142" s="0" t="e">
        <f aca="false">#DIV/0!</f>
        <v>#DIV/0!</v>
      </c>
      <c r="EC10142" s="0" t="e">
        <f aca="false">#DIV/0!</f>
        <v>#DIV/0!</v>
      </c>
      <c r="ED10142" s="0" t="e">
        <f aca="false">#DIV/0!</f>
        <v>#DIV/0!</v>
      </c>
      <c r="EE10142" s="0" t="e">
        <f aca="false">#DIV/0!</f>
        <v>#DIV/0!</v>
      </c>
      <c r="EF10142" s="0" t="n">
        <v>1.01</v>
      </c>
      <c r="EG10142" s="0" t="e">
        <f aca="false">#DIV/0!</f>
        <v>#DIV/0!</v>
      </c>
      <c r="EH10142" s="0" t="e">
        <f aca="false">#DIV/0!</f>
        <v>#DIV/0!</v>
      </c>
    </row>
    <row r="10143" customFormat="false" ht="14" hidden="false" customHeight="false" outlineLevel="0" collapsed="false">
      <c r="A10143" s="0" t="s">
        <v>46138</v>
      </c>
      <c r="B10143" s="0" t="n">
        <v>25</v>
      </c>
      <c r="C10143" s="0" t="s">
        <v>46138</v>
      </c>
      <c r="D10143" s="0" t="s">
        <v>46139</v>
      </c>
      <c r="E10143" s="0" t="s">
        <v>46140</v>
      </c>
      <c r="F10143" s="0" t="n">
        <v>0.556572</v>
      </c>
      <c r="G10143" s="0" t="n">
        <v>3.5744</v>
      </c>
      <c r="H10143" s="3" t="n">
        <v>7.3333E-005</v>
      </c>
      <c r="I10143" s="0" t="n">
        <v>71.169</v>
      </c>
      <c r="J10143" s="0" t="n">
        <v>57.018</v>
      </c>
      <c r="K10143" s="0" t="n">
        <v>61.177</v>
      </c>
      <c r="L10143" s="0" t="s">
        <v>149</v>
      </c>
      <c r="M10143" s="0" t="s">
        <v>46166</v>
      </c>
      <c r="N10143" s="0" t="s">
        <v>144</v>
      </c>
      <c r="O10143" s="0" t="s">
        <v>943</v>
      </c>
      <c r="P10143" s="0" t="s">
        <v>46167</v>
      </c>
      <c r="Q10143" s="0" t="s">
        <v>46168</v>
      </c>
      <c r="R10143" s="0" t="n">
        <v>21</v>
      </c>
      <c r="EA10143" s="0" t="e">
        <f aca="false">#DIV/0!</f>
        <v>#DIV/0!</v>
      </c>
      <c r="EB10143" s="0" t="e">
        <f aca="false">#DIV/0!</f>
        <v>#DIV/0!</v>
      </c>
      <c r="EC10143" s="0" t="e">
        <f aca="false">#DIV/0!</f>
        <v>#DIV/0!</v>
      </c>
      <c r="ED10143" s="0" t="e">
        <f aca="false">#DIV/0!</f>
        <v>#DIV/0!</v>
      </c>
      <c r="EE10143" s="0" t="e">
        <f aca="false">#DIV/0!</f>
        <v>#DIV/0!</v>
      </c>
      <c r="EF10143" s="0" t="e">
        <f aca="false">#DIV/0!</f>
        <v>#DIV/0!</v>
      </c>
      <c r="EG10143" s="0" t="e">
        <f aca="false">#DIV/0!</f>
        <v>#DIV/0!</v>
      </c>
      <c r="EH10143" s="0" t="e">
        <f aca="false">#DIV/0!</f>
        <v>#DIV/0!</v>
      </c>
    </row>
    <row r="10144" customFormat="false" ht="14" hidden="false" customHeight="false" outlineLevel="0" collapsed="false">
      <c r="A10144" s="0" t="s">
        <v>46169</v>
      </c>
      <c r="B10144" s="0" t="s">
        <v>46170</v>
      </c>
      <c r="C10144" s="0" t="s">
        <v>46171</v>
      </c>
      <c r="D10144" s="0" t="s">
        <v>46172</v>
      </c>
      <c r="E10144" s="0" t="s">
        <v>46173</v>
      </c>
      <c r="F10144" s="0" t="n">
        <v>1</v>
      </c>
      <c r="G10144" s="0" t="n">
        <v>82.5568</v>
      </c>
      <c r="H10144" s="0" t="n">
        <v>0.000841563</v>
      </c>
      <c r="I10144" s="0" t="n">
        <v>151.22</v>
      </c>
      <c r="J10144" s="0" t="n">
        <v>106.39</v>
      </c>
      <c r="K10144" s="0" t="n">
        <v>103.31</v>
      </c>
      <c r="L10144" s="0" t="s">
        <v>149</v>
      </c>
      <c r="M10144" s="0" t="s">
        <v>46174</v>
      </c>
      <c r="N10144" s="0" t="s">
        <v>144</v>
      </c>
      <c r="O10144" s="0" t="s">
        <v>1883</v>
      </c>
      <c r="P10144" s="0" t="s">
        <v>46175</v>
      </c>
      <c r="Q10144" s="0" t="s">
        <v>46176</v>
      </c>
      <c r="R10144" s="0" t="n">
        <v>13</v>
      </c>
      <c r="AA10144" s="0" t="n">
        <v>1.2537</v>
      </c>
      <c r="AB10144" s="0" t="n">
        <v>1.0568</v>
      </c>
      <c r="AC10144" s="0" t="n">
        <v>0.87789</v>
      </c>
      <c r="AD10144" s="0" t="n">
        <v>1.031</v>
      </c>
      <c r="AE10144" s="0" t="n">
        <v>1.079</v>
      </c>
      <c r="AF10144" s="0" t="n">
        <v>0.96534</v>
      </c>
      <c r="AG10144" s="0" t="n">
        <v>1.0321</v>
      </c>
      <c r="AH10144" s="0" t="n">
        <v>1.0189</v>
      </c>
      <c r="AI10144" s="0" t="n">
        <v>1.0364</v>
      </c>
      <c r="AN10144" s="0" t="n">
        <v>1.1474</v>
      </c>
      <c r="AO10144" s="0" t="n">
        <v>1.0339</v>
      </c>
      <c r="AP10144" s="0" t="n">
        <v>0.75687</v>
      </c>
      <c r="AQ10144" s="0" t="n">
        <v>0.91819</v>
      </c>
      <c r="AR10144" s="0" t="n">
        <v>1.0866</v>
      </c>
      <c r="AT10144" s="0" t="n">
        <v>1.1442</v>
      </c>
      <c r="AU10144" s="0" t="n">
        <v>1.0662</v>
      </c>
      <c r="AV10144" s="0" t="n">
        <v>0.95302</v>
      </c>
      <c r="AX10144" s="0" t="n">
        <v>0.80997</v>
      </c>
      <c r="AY10144" s="0" t="n">
        <v>1.4076</v>
      </c>
      <c r="AZ10144" s="0" t="n">
        <v>1.3609</v>
      </c>
      <c r="BA10144" s="0" t="n">
        <v>1.0483</v>
      </c>
      <c r="BB10144" s="0" t="n">
        <v>1.0441</v>
      </c>
      <c r="BC10144" s="0" t="n">
        <v>0.70708</v>
      </c>
      <c r="BD10144" s="0" t="n">
        <v>0.68957</v>
      </c>
      <c r="BE10144" s="0" t="n">
        <v>0.81847</v>
      </c>
      <c r="BG10144" s="0" t="n">
        <v>0.62001</v>
      </c>
      <c r="BH10144" s="0" t="n">
        <v>0.99799</v>
      </c>
      <c r="BI10144" s="0" t="n">
        <v>1.2323</v>
      </c>
      <c r="BJ10144" s="0" t="n">
        <v>0.99898</v>
      </c>
      <c r="BK10144" s="0" t="n">
        <v>0.96747</v>
      </c>
      <c r="BL10144" s="0" t="n">
        <v>0.80523</v>
      </c>
      <c r="BM10144" s="0" t="n">
        <v>0.79185</v>
      </c>
      <c r="BN10144" s="0" t="n">
        <v>0.69138</v>
      </c>
      <c r="BO10144" s="0" t="n">
        <v>1.3586</v>
      </c>
      <c r="BP10144" s="0" t="n">
        <v>0.98846</v>
      </c>
      <c r="BQ10144" s="0" t="n">
        <v>0.95034</v>
      </c>
      <c r="BS10144" s="0" t="n">
        <v>0.93251</v>
      </c>
      <c r="BT10144" s="0" t="n">
        <v>1.1933</v>
      </c>
      <c r="BU10144" s="0" t="n">
        <v>0.76808</v>
      </c>
      <c r="CE10144" s="0" t="n">
        <v>1.0737</v>
      </c>
      <c r="CG10144" s="0" t="n">
        <v>1.0639</v>
      </c>
      <c r="CH10144" s="0" t="n">
        <v>1.0726</v>
      </c>
      <c r="CI10144" s="0" t="n">
        <v>0.96887</v>
      </c>
      <c r="CJ10144" s="0" t="n">
        <v>1.3471</v>
      </c>
      <c r="CL10144" s="0" t="n">
        <v>1.1344</v>
      </c>
      <c r="CR10144" s="0" t="n">
        <v>0.85126</v>
      </c>
      <c r="CU10144" s="0" t="n">
        <v>0.95958</v>
      </c>
      <c r="DB10144" s="0" t="n">
        <v>0.91717</v>
      </c>
      <c r="DC10144" s="0" t="n">
        <v>1.1236</v>
      </c>
      <c r="DD10144" s="0" t="n">
        <v>1.0531</v>
      </c>
      <c r="DE10144" s="0" t="n">
        <v>1.1466</v>
      </c>
      <c r="DF10144" s="0" t="n">
        <v>1.1034</v>
      </c>
      <c r="DG10144" s="0" t="n">
        <v>0.99473</v>
      </c>
      <c r="DH10144" s="0" t="n">
        <v>1.0621</v>
      </c>
      <c r="DI10144" s="0" t="n">
        <v>1.2273</v>
      </c>
      <c r="DJ10144" s="0" t="n">
        <v>1.1303</v>
      </c>
      <c r="DL10144" s="0" t="n">
        <v>0.91866</v>
      </c>
      <c r="DM10144" s="0" t="n">
        <v>0.94509</v>
      </c>
      <c r="DP10144" s="0" t="n">
        <v>1.0804</v>
      </c>
      <c r="DQ10144" s="0" t="n">
        <v>0.99723</v>
      </c>
      <c r="DS10144" s="0" t="n">
        <v>0.9214</v>
      </c>
      <c r="DT10144" s="0" t="n">
        <v>0.99227</v>
      </c>
      <c r="DU10144" s="0" t="n">
        <v>0.83012</v>
      </c>
      <c r="DV10144" s="0" t="n">
        <v>0.92516</v>
      </c>
      <c r="DW10144" s="0" t="n">
        <v>0.97057</v>
      </c>
      <c r="DX10144" s="0" t="n">
        <v>0.92968</v>
      </c>
      <c r="DY10144" s="0" t="n">
        <v>1.0424</v>
      </c>
      <c r="DZ10144" s="0" t="n">
        <v>0.98054</v>
      </c>
      <c r="EA10144" s="0" t="n">
        <v>1.04718</v>
      </c>
      <c r="EB10144" s="0" t="n">
        <v>1.1255725</v>
      </c>
      <c r="EC10144" s="0" t="n">
        <v>1.05283</v>
      </c>
      <c r="ED10144" s="0" t="n">
        <v>1.05457</v>
      </c>
      <c r="EE10144" s="0" t="n">
        <v>0.9549375</v>
      </c>
      <c r="EF10144" s="0" t="n">
        <v>0.912112</v>
      </c>
      <c r="EG10144" s="0" t="n">
        <v>0.91908</v>
      </c>
      <c r="EH10144" s="0" t="n">
        <v>0.81928</v>
      </c>
    </row>
    <row r="10145" customFormat="false" ht="14" hidden="false" customHeight="false" outlineLevel="0" collapsed="false">
      <c r="A10145" s="0" t="s">
        <v>46177</v>
      </c>
      <c r="B10145" s="0" t="s">
        <v>46178</v>
      </c>
      <c r="C10145" s="0" t="s">
        <v>46179</v>
      </c>
      <c r="D10145" s="0" t="s">
        <v>46180</v>
      </c>
      <c r="E10145" s="0" t="s">
        <v>46181</v>
      </c>
      <c r="F10145" s="0" t="n">
        <v>0.486022</v>
      </c>
      <c r="G10145" s="0" t="n">
        <v>0</v>
      </c>
      <c r="H10145" s="0" t="n">
        <v>0.00139625</v>
      </c>
      <c r="I10145" s="0" t="n">
        <v>68.97</v>
      </c>
      <c r="J10145" s="0" t="n">
        <v>31.2</v>
      </c>
      <c r="K10145" s="0" t="n">
        <v>68.97</v>
      </c>
      <c r="L10145" s="0" t="s">
        <v>142</v>
      </c>
      <c r="M10145" s="0" t="s">
        <v>46182</v>
      </c>
      <c r="N10145" s="0" t="s">
        <v>144</v>
      </c>
      <c r="O10145" s="0" t="s">
        <v>1017</v>
      </c>
      <c r="P10145" s="0" t="s">
        <v>46183</v>
      </c>
      <c r="Q10145" s="0" t="s">
        <v>46184</v>
      </c>
      <c r="R10145" s="0" t="n">
        <v>4</v>
      </c>
      <c r="EA10145" s="0" t="e">
        <f aca="false">#DIV/0!</f>
        <v>#DIV/0!</v>
      </c>
      <c r="EB10145" s="0" t="e">
        <f aca="false">#DIV/0!</f>
        <v>#DIV/0!</v>
      </c>
      <c r="EC10145" s="0" t="e">
        <f aca="false">#DIV/0!</f>
        <v>#DIV/0!</v>
      </c>
      <c r="ED10145" s="0" t="e">
        <f aca="false">#DIV/0!</f>
        <v>#DIV/0!</v>
      </c>
      <c r="EE10145" s="0" t="e">
        <f aca="false">#DIV/0!</f>
        <v>#DIV/0!</v>
      </c>
      <c r="EF10145" s="0" t="e">
        <f aca="false">#DIV/0!</f>
        <v>#DIV/0!</v>
      </c>
      <c r="EG10145" s="0" t="e">
        <f aca="false">#DIV/0!</f>
        <v>#DIV/0!</v>
      </c>
      <c r="EH10145" s="0" t="e">
        <f aca="false">#DIV/0!</f>
        <v>#DIV/0!</v>
      </c>
    </row>
    <row r="10146" customFormat="false" ht="14" hidden="false" customHeight="false" outlineLevel="0" collapsed="false">
      <c r="A10146" s="0" t="s">
        <v>46177</v>
      </c>
      <c r="B10146" s="0" t="s">
        <v>46185</v>
      </c>
      <c r="C10146" s="0" t="s">
        <v>46179</v>
      </c>
      <c r="D10146" s="0" t="s">
        <v>46180</v>
      </c>
      <c r="E10146" s="0" t="s">
        <v>46181</v>
      </c>
      <c r="F10146" s="0" t="n">
        <v>0.954436</v>
      </c>
      <c r="G10146" s="0" t="n">
        <v>14.3498</v>
      </c>
      <c r="H10146" s="0" t="n">
        <v>0.00139625</v>
      </c>
      <c r="I10146" s="0" t="n">
        <v>68.97</v>
      </c>
      <c r="J10146" s="0" t="n">
        <v>31.2</v>
      </c>
      <c r="K10146" s="0" t="n">
        <v>51.684</v>
      </c>
      <c r="L10146" s="0" t="s">
        <v>142</v>
      </c>
      <c r="M10146" s="0" t="s">
        <v>46186</v>
      </c>
      <c r="N10146" s="0" t="s">
        <v>144</v>
      </c>
      <c r="O10146" s="0" t="s">
        <v>3507</v>
      </c>
      <c r="P10146" s="0" t="s">
        <v>46187</v>
      </c>
      <c r="Q10146" s="0" t="s">
        <v>46188</v>
      </c>
      <c r="R10146" s="0" t="n">
        <v>7</v>
      </c>
      <c r="EA10146" s="0" t="e">
        <f aca="false">#DIV/0!</f>
        <v>#DIV/0!</v>
      </c>
      <c r="EB10146" s="0" t="e">
        <f aca="false">#DIV/0!</f>
        <v>#DIV/0!</v>
      </c>
      <c r="EC10146" s="0" t="e">
        <f aca="false">#DIV/0!</f>
        <v>#DIV/0!</v>
      </c>
      <c r="ED10146" s="0" t="e">
        <f aca="false">#DIV/0!</f>
        <v>#DIV/0!</v>
      </c>
      <c r="EE10146" s="0" t="e">
        <f aca="false">#DIV/0!</f>
        <v>#DIV/0!</v>
      </c>
      <c r="EF10146" s="0" t="e">
        <f aca="false">#DIV/0!</f>
        <v>#DIV/0!</v>
      </c>
      <c r="EG10146" s="0" t="e">
        <f aca="false">#DIV/0!</f>
        <v>#DIV/0!</v>
      </c>
      <c r="EH10146" s="0" t="e">
        <f aca="false">#DIV/0!</f>
        <v>#DIV/0!</v>
      </c>
    </row>
    <row r="10147" customFormat="false" ht="14" hidden="false" customHeight="false" outlineLevel="0" collapsed="false">
      <c r="A10147" s="0" t="s">
        <v>46177</v>
      </c>
      <c r="B10147" s="0" t="s">
        <v>46189</v>
      </c>
      <c r="C10147" s="0" t="s">
        <v>46179</v>
      </c>
      <c r="D10147" s="0" t="s">
        <v>46180</v>
      </c>
      <c r="E10147" s="0" t="s">
        <v>46181</v>
      </c>
      <c r="F10147" s="0" t="n">
        <v>0.717984</v>
      </c>
      <c r="G10147" s="0" t="n">
        <v>7.55327</v>
      </c>
      <c r="H10147" s="0" t="n">
        <v>0.000751038</v>
      </c>
      <c r="I10147" s="0" t="n">
        <v>76.868</v>
      </c>
      <c r="J10147" s="0" t="n">
        <v>47.4</v>
      </c>
      <c r="K10147" s="0" t="n">
        <v>76.868</v>
      </c>
      <c r="L10147" s="0" t="s">
        <v>142</v>
      </c>
      <c r="M10147" s="0" t="s">
        <v>46190</v>
      </c>
      <c r="N10147" s="0" t="s">
        <v>144</v>
      </c>
      <c r="O10147" s="0" t="s">
        <v>185</v>
      </c>
      <c r="P10147" s="0" t="s">
        <v>46191</v>
      </c>
      <c r="Q10147" s="0" t="s">
        <v>46192</v>
      </c>
      <c r="R10147" s="0" t="n">
        <v>8</v>
      </c>
      <c r="CU10147" s="0" t="n">
        <v>1.4765</v>
      </c>
      <c r="CW10147" s="0" t="n">
        <v>1.5126</v>
      </c>
      <c r="DB10147" s="0" t="n">
        <v>1.6258</v>
      </c>
      <c r="DH10147" s="0" t="n">
        <v>0.94987</v>
      </c>
      <c r="EA10147" s="0" t="e">
        <f aca="false">#DIV/0!</f>
        <v>#DIV/0!</v>
      </c>
      <c r="EB10147" s="0" t="e">
        <f aca="false">#DIV/0!</f>
        <v>#DIV/0!</v>
      </c>
      <c r="EC10147" s="0" t="e">
        <f aca="false">#DIV/0!</f>
        <v>#DIV/0!</v>
      </c>
      <c r="ED10147" s="0" t="e">
        <f aca="false">#DIV/0!</f>
        <v>#DIV/0!</v>
      </c>
      <c r="EE10147" s="0" t="e">
        <f aca="false">#DIV/0!</f>
        <v>#DIV/0!</v>
      </c>
      <c r="EF10147" s="0" t="e">
        <f aca="false">#DIV/0!</f>
        <v>#DIV/0!</v>
      </c>
      <c r="EG10147" s="0" t="e">
        <f aca="false">#DIV/0!</f>
        <v>#DIV/0!</v>
      </c>
      <c r="EH10147" s="0" t="e">
        <f aca="false">#DIV/0!</f>
        <v>#DIV/0!</v>
      </c>
    </row>
    <row r="10148" customFormat="false" ht="14" hidden="false" customHeight="false" outlineLevel="0" collapsed="false">
      <c r="A10148" s="0" t="s">
        <v>46193</v>
      </c>
      <c r="B10148" s="0" t="s">
        <v>46194</v>
      </c>
      <c r="C10148" s="0" t="s">
        <v>46195</v>
      </c>
      <c r="D10148" s="0" t="s">
        <v>46196</v>
      </c>
      <c r="E10148" s="0" t="s">
        <v>46197</v>
      </c>
      <c r="F10148" s="0" t="n">
        <v>0.871129</v>
      </c>
      <c r="G10148" s="0" t="n">
        <v>10.2188</v>
      </c>
      <c r="H10148" s="3" t="n">
        <v>9.63292E-006</v>
      </c>
      <c r="I10148" s="0" t="n">
        <v>111.44</v>
      </c>
      <c r="J10148" s="0" t="n">
        <v>83.877</v>
      </c>
      <c r="K10148" s="0" t="n">
        <v>63.937</v>
      </c>
      <c r="L10148" s="0" t="s">
        <v>142</v>
      </c>
      <c r="M10148" s="0" t="s">
        <v>46198</v>
      </c>
      <c r="N10148" s="0" t="s">
        <v>144</v>
      </c>
      <c r="O10148" s="0" t="s">
        <v>2525</v>
      </c>
      <c r="P10148" s="0" t="s">
        <v>46199</v>
      </c>
      <c r="Q10148" s="0" t="s">
        <v>46200</v>
      </c>
      <c r="R10148" s="0" t="n">
        <v>9</v>
      </c>
      <c r="AM10148" s="0" t="n">
        <v>1.1085</v>
      </c>
      <c r="BH10148" s="0" t="n">
        <v>1.05</v>
      </c>
      <c r="CJ10148" s="0" t="n">
        <v>1.4649</v>
      </c>
      <c r="CO10148" s="0" t="n">
        <v>1.1735</v>
      </c>
      <c r="DG10148" s="0" t="n">
        <v>1.1237</v>
      </c>
      <c r="EA10148" s="0" t="e">
        <f aca="false">#DIV/0!</f>
        <v>#DIV/0!</v>
      </c>
      <c r="EB10148" s="0" t="n">
        <v>1.05</v>
      </c>
      <c r="EC10148" s="0" t="e">
        <f aca="false">#DIV/0!</f>
        <v>#DIV/0!</v>
      </c>
      <c r="ED10148" s="0" t="e">
        <f aca="false">#DIV/0!</f>
        <v>#DIV/0!</v>
      </c>
      <c r="EE10148" s="0" t="n">
        <v>1.1085</v>
      </c>
      <c r="EF10148" s="0" t="e">
        <f aca="false">#DIV/0!</f>
        <v>#DIV/0!</v>
      </c>
      <c r="EG10148" s="0" t="e">
        <f aca="false">#DIV/0!</f>
        <v>#DIV/0!</v>
      </c>
      <c r="EH10148" s="0" t="e">
        <f aca="false">#DIV/0!</f>
        <v>#DIV/0!</v>
      </c>
    </row>
    <row r="10149" customFormat="false" ht="14" hidden="false" customHeight="false" outlineLevel="0" collapsed="false">
      <c r="A10149" s="0" t="s">
        <v>46193</v>
      </c>
      <c r="B10149" s="0" t="s">
        <v>46201</v>
      </c>
      <c r="C10149" s="0" t="s">
        <v>46195</v>
      </c>
      <c r="D10149" s="0" t="s">
        <v>46196</v>
      </c>
      <c r="E10149" s="0" t="s">
        <v>46197</v>
      </c>
      <c r="F10149" s="0" t="n">
        <v>0.647891</v>
      </c>
      <c r="G10149" s="0" t="n">
        <v>5.26111</v>
      </c>
      <c r="H10149" s="3" t="n">
        <v>1.72767E-005</v>
      </c>
      <c r="I10149" s="0" t="n">
        <v>109.41</v>
      </c>
      <c r="J10149" s="0" t="n">
        <v>76.04</v>
      </c>
      <c r="K10149" s="0" t="n">
        <v>49.515</v>
      </c>
      <c r="L10149" s="0" t="s">
        <v>142</v>
      </c>
      <c r="M10149" s="0" t="s">
        <v>46202</v>
      </c>
      <c r="N10149" s="0" t="s">
        <v>144</v>
      </c>
      <c r="O10149" s="0" t="s">
        <v>3613</v>
      </c>
      <c r="P10149" s="0" t="s">
        <v>46203</v>
      </c>
      <c r="Q10149" s="0" t="s">
        <v>46204</v>
      </c>
      <c r="R10149" s="0" t="n">
        <v>10</v>
      </c>
      <c r="AV10149" s="0" t="n">
        <v>1.3659</v>
      </c>
      <c r="CE10149" s="0" t="n">
        <v>1.0776</v>
      </c>
      <c r="EA10149" s="0" t="e">
        <f aca="false">#DIV/0!</f>
        <v>#DIV/0!</v>
      </c>
      <c r="EB10149" s="0" t="e">
        <f aca="false">#DIV/0!</f>
        <v>#DIV/0!</v>
      </c>
      <c r="EC10149" s="0" t="e">
        <f aca="false">#DIV/0!</f>
        <v>#DIV/0!</v>
      </c>
      <c r="ED10149" s="0" t="e">
        <f aca="false">#DIV/0!</f>
        <v>#DIV/0!</v>
      </c>
      <c r="EE10149" s="0" t="e">
        <f aca="false">#DIV/0!</f>
        <v>#DIV/0!</v>
      </c>
      <c r="EF10149" s="0" t="n">
        <v>1.3659</v>
      </c>
      <c r="EG10149" s="0" t="e">
        <f aca="false">#DIV/0!</f>
        <v>#DIV/0!</v>
      </c>
      <c r="EH10149" s="0" t="e">
        <f aca="false">#DIV/0!</f>
        <v>#DIV/0!</v>
      </c>
    </row>
    <row r="10150" customFormat="false" ht="14" hidden="false" customHeight="false" outlineLevel="0" collapsed="false">
      <c r="A10150" s="0" t="s">
        <v>46193</v>
      </c>
      <c r="B10150" s="0" t="s">
        <v>46205</v>
      </c>
      <c r="C10150" s="0" t="s">
        <v>46195</v>
      </c>
      <c r="D10150" s="0" t="s">
        <v>46196</v>
      </c>
      <c r="E10150" s="0" t="s">
        <v>46197</v>
      </c>
      <c r="F10150" s="0" t="n">
        <v>0.78092</v>
      </c>
      <c r="G10150" s="0" t="n">
        <v>7.04364</v>
      </c>
      <c r="H10150" s="3" t="n">
        <v>8.18232E-005</v>
      </c>
      <c r="I10150" s="0" t="n">
        <v>84.324</v>
      </c>
      <c r="J10150" s="0" t="n">
        <v>53.545</v>
      </c>
      <c r="K10150" s="0" t="n">
        <v>79.471</v>
      </c>
      <c r="L10150" s="0" t="s">
        <v>149</v>
      </c>
      <c r="M10150" s="0" t="s">
        <v>46206</v>
      </c>
      <c r="N10150" s="0" t="s">
        <v>144</v>
      </c>
      <c r="O10150" s="0" t="s">
        <v>1071</v>
      </c>
      <c r="P10150" s="0" t="s">
        <v>46207</v>
      </c>
      <c r="Q10150" s="0" t="s">
        <v>46208</v>
      </c>
      <c r="R10150" s="0" t="n">
        <v>8</v>
      </c>
      <c r="AB10150" s="0" t="n">
        <v>0.84363</v>
      </c>
      <c r="AK10150" s="0" t="n">
        <v>1.0712</v>
      </c>
      <c r="AO10150" s="0" t="n">
        <v>1.0368</v>
      </c>
      <c r="AP10150" s="0" t="n">
        <v>1.0635</v>
      </c>
      <c r="AU10150" s="0" t="n">
        <v>1.2293</v>
      </c>
      <c r="BK10150" s="0" t="n">
        <v>0.9133</v>
      </c>
      <c r="BN10150" s="0" t="n">
        <v>0.86486</v>
      </c>
      <c r="CF10150" s="0" t="n">
        <v>1.1097</v>
      </c>
      <c r="CG10150" s="0" t="n">
        <v>1.2035</v>
      </c>
      <c r="CI10150" s="0" t="n">
        <v>1.1735</v>
      </c>
      <c r="CT10150" s="0" t="n">
        <v>1.2369</v>
      </c>
      <c r="DM10150" s="0" t="n">
        <v>1.0627</v>
      </c>
      <c r="EA10150" s="0" t="e">
        <f aca="false">#DIV/0!</f>
        <v>#DIV/0!</v>
      </c>
      <c r="EB10150" s="0" t="n">
        <v>0.84363</v>
      </c>
      <c r="EC10150" s="0" t="n">
        <v>1.0712</v>
      </c>
      <c r="ED10150" s="0" t="e">
        <f aca="false">#DIV/0!</f>
        <v>#DIV/0!</v>
      </c>
      <c r="EE10150" s="0" t="n">
        <v>1.0713</v>
      </c>
      <c r="EF10150" s="0" t="e">
        <f aca="false">#DIV/0!</f>
        <v>#DIV/0!</v>
      </c>
      <c r="EG10150" s="0" t="n">
        <v>1.0368</v>
      </c>
      <c r="EH10150" s="0" t="n">
        <v>0.96418</v>
      </c>
    </row>
    <row r="10151" customFormat="false" ht="14" hidden="false" customHeight="false" outlineLevel="0" collapsed="false">
      <c r="A10151" s="0" t="s">
        <v>46193</v>
      </c>
      <c r="B10151" s="0" t="s">
        <v>46209</v>
      </c>
      <c r="C10151" s="0" t="s">
        <v>46195</v>
      </c>
      <c r="D10151" s="0" t="s">
        <v>46196</v>
      </c>
      <c r="E10151" s="0" t="s">
        <v>46197</v>
      </c>
      <c r="F10151" s="0" t="n">
        <v>0.770288</v>
      </c>
      <c r="G10151" s="0" t="n">
        <v>6.41203</v>
      </c>
      <c r="H10151" s="3" t="n">
        <v>1.72767E-005</v>
      </c>
      <c r="I10151" s="0" t="n">
        <v>109.41</v>
      </c>
      <c r="J10151" s="0" t="n">
        <v>76.04</v>
      </c>
      <c r="K10151" s="0" t="n">
        <v>69.259</v>
      </c>
      <c r="L10151" s="0" t="s">
        <v>149</v>
      </c>
      <c r="M10151" s="0" t="s">
        <v>46210</v>
      </c>
      <c r="N10151" s="0" t="s">
        <v>144</v>
      </c>
      <c r="O10151" s="0" t="s">
        <v>1915</v>
      </c>
      <c r="P10151" s="0" t="s">
        <v>46211</v>
      </c>
      <c r="Q10151" s="0" t="s">
        <v>46212</v>
      </c>
      <c r="R10151" s="0" t="n">
        <v>11</v>
      </c>
      <c r="AB10151" s="0" t="n">
        <v>1.2593</v>
      </c>
      <c r="AG10151" s="0" t="n">
        <v>1.2683</v>
      </c>
      <c r="AK10151" s="0" t="n">
        <v>1.1394</v>
      </c>
      <c r="AM10151" s="0" t="n">
        <v>1.1179</v>
      </c>
      <c r="BF10151" s="0" t="n">
        <v>1.3147</v>
      </c>
      <c r="BQ10151" s="0" t="n">
        <v>1.0464</v>
      </c>
      <c r="CN10151" s="0" t="n">
        <v>1.1076</v>
      </c>
      <c r="EA10151" s="0" t="e">
        <f aca="false">#DIV/0!</f>
        <v>#DIV/0!</v>
      </c>
      <c r="EB10151" s="0" t="n">
        <v>1.2593</v>
      </c>
      <c r="EC10151" s="0" t="n">
        <v>1.1394</v>
      </c>
      <c r="ED10151" s="0" t="e">
        <f aca="false">#DIV/0!</f>
        <v>#DIV/0!</v>
      </c>
      <c r="EE10151" s="0" t="n">
        <v>1.1179</v>
      </c>
      <c r="EF10151" s="0" t="e">
        <f aca="false">#DIV/0!</f>
        <v>#DIV/0!</v>
      </c>
      <c r="EG10151" s="0" t="n">
        <v>1.2683</v>
      </c>
      <c r="EH10151" s="0" t="n">
        <v>1.3147</v>
      </c>
    </row>
    <row r="10152" customFormat="false" ht="14" hidden="false" customHeight="false" outlineLevel="0" collapsed="false">
      <c r="A10152" s="0" t="s">
        <v>46213</v>
      </c>
      <c r="B10152" s="0" t="s">
        <v>46214</v>
      </c>
      <c r="C10152" s="0" t="s">
        <v>46215</v>
      </c>
      <c r="D10152" s="0" t="s">
        <v>46216</v>
      </c>
      <c r="E10152" s="0" t="s">
        <v>46217</v>
      </c>
      <c r="F10152" s="0" t="n">
        <v>1</v>
      </c>
      <c r="G10152" s="0" t="n">
        <v>90.7254</v>
      </c>
      <c r="H10152" s="0" t="n">
        <v>0.000849595</v>
      </c>
      <c r="I10152" s="0" t="n">
        <v>149.33</v>
      </c>
      <c r="J10152" s="0" t="n">
        <v>96.607</v>
      </c>
      <c r="K10152" s="0" t="n">
        <v>90.725</v>
      </c>
      <c r="L10152" s="0" t="s">
        <v>142</v>
      </c>
      <c r="M10152" s="0" t="s">
        <v>46218</v>
      </c>
      <c r="N10152" s="0" t="s">
        <v>144</v>
      </c>
      <c r="O10152" s="0" t="s">
        <v>739</v>
      </c>
      <c r="P10152" s="0" t="s">
        <v>46219</v>
      </c>
      <c r="Q10152" s="0" t="s">
        <v>46220</v>
      </c>
      <c r="R10152" s="0" t="n">
        <v>8</v>
      </c>
      <c r="T10152" s="0" t="n">
        <v>1.0259</v>
      </c>
      <c r="W10152" s="0" t="n">
        <v>1.6512</v>
      </c>
      <c r="X10152" s="0" t="n">
        <v>1.3197</v>
      </c>
      <c r="Y10152" s="0" t="n">
        <v>1.0378</v>
      </c>
      <c r="Z10152" s="0" t="n">
        <v>0.76795</v>
      </c>
      <c r="AA10152" s="0" t="n">
        <v>1.126</v>
      </c>
      <c r="AE10152" s="0" t="n">
        <v>0.82355</v>
      </c>
      <c r="AY10152" s="0" t="n">
        <v>0.80385</v>
      </c>
      <c r="BA10152" s="0" t="n">
        <v>0.91766</v>
      </c>
      <c r="BB10152" s="0" t="n">
        <v>1.1969</v>
      </c>
      <c r="BE10152" s="0" t="n">
        <v>0.96755</v>
      </c>
      <c r="BW10152" s="0" t="n">
        <v>0.70961</v>
      </c>
      <c r="BX10152" s="0" t="n">
        <v>1.1933</v>
      </c>
      <c r="BY10152" s="0" t="n">
        <v>1.3347</v>
      </c>
      <c r="BZ10152" s="0" t="n">
        <v>0.95528</v>
      </c>
      <c r="CA10152" s="0" t="n">
        <v>1.0735</v>
      </c>
      <c r="CB10152" s="0" t="n">
        <v>1.1638</v>
      </c>
      <c r="CD10152" s="0" t="n">
        <v>0.69175</v>
      </c>
      <c r="CN10152" s="0" t="n">
        <v>0.81702</v>
      </c>
      <c r="CO10152" s="0" t="n">
        <v>0.83876</v>
      </c>
      <c r="CX10152" s="0" t="n">
        <v>2.2003</v>
      </c>
      <c r="CY10152" s="0" t="n">
        <v>1.0491</v>
      </c>
      <c r="CZ10152" s="0" t="n">
        <v>0.9136</v>
      </c>
      <c r="DA10152" s="0" t="n">
        <v>0.73305</v>
      </c>
      <c r="DB10152" s="0" t="n">
        <v>0.76956</v>
      </c>
      <c r="DY10152" s="0" t="n">
        <v>1.1983</v>
      </c>
      <c r="DZ10152" s="0" t="n">
        <v>0.93183</v>
      </c>
      <c r="EA10152" s="0" t="n">
        <v>0.964925</v>
      </c>
      <c r="EB10152" s="0" t="n">
        <v>1.0259</v>
      </c>
      <c r="EC10152" s="0" t="n">
        <v>0.91766</v>
      </c>
      <c r="ED10152" s="0" t="n">
        <v>1.1969</v>
      </c>
      <c r="EE10152" s="0" t="n">
        <v>1.237375</v>
      </c>
      <c r="EF10152" s="0" t="n">
        <v>1.3197</v>
      </c>
      <c r="EG10152" s="0" t="n">
        <v>1.002675</v>
      </c>
      <c r="EH10152" s="0" t="n">
        <v>0.76795</v>
      </c>
    </row>
    <row r="10153" customFormat="false" ht="14" hidden="false" customHeight="false" outlineLevel="0" collapsed="false">
      <c r="A10153" s="0" t="s">
        <v>46221</v>
      </c>
      <c r="B10153" s="0" t="n">
        <v>21</v>
      </c>
      <c r="C10153" s="0" t="s">
        <v>46221</v>
      </c>
      <c r="D10153" s="0" t="s">
        <v>46222</v>
      </c>
      <c r="E10153" s="0" t="s">
        <v>46223</v>
      </c>
      <c r="F10153" s="0" t="n">
        <v>0.99505</v>
      </c>
      <c r="G10153" s="0" t="n">
        <v>23.0324</v>
      </c>
      <c r="H10153" s="0" t="n">
        <v>0.000118178</v>
      </c>
      <c r="I10153" s="0" t="n">
        <v>98.408</v>
      </c>
      <c r="J10153" s="0" t="n">
        <v>66.734</v>
      </c>
      <c r="K10153" s="0" t="n">
        <v>98.408</v>
      </c>
      <c r="L10153" s="0" t="s">
        <v>142</v>
      </c>
      <c r="M10153" s="0" t="s">
        <v>46224</v>
      </c>
      <c r="N10153" s="0" t="s">
        <v>144</v>
      </c>
      <c r="O10153" s="0" t="s">
        <v>748</v>
      </c>
      <c r="P10153" s="0" t="s">
        <v>46225</v>
      </c>
      <c r="Q10153" s="0" t="s">
        <v>46226</v>
      </c>
      <c r="R10153" s="0" t="n">
        <v>3</v>
      </c>
      <c r="S10153" s="0" t="n">
        <v>1.24</v>
      </c>
      <c r="T10153" s="0" t="n">
        <v>1.0746</v>
      </c>
      <c r="U10153" s="0" t="n">
        <v>1.1988</v>
      </c>
      <c r="V10153" s="0" t="n">
        <v>1.0723</v>
      </c>
      <c r="W10153" s="0" t="n">
        <v>1.2701</v>
      </c>
      <c r="X10153" s="0" t="n">
        <v>0.97343</v>
      </c>
      <c r="Y10153" s="0" t="n">
        <v>1.0343</v>
      </c>
      <c r="Z10153" s="0" t="n">
        <v>1.0699</v>
      </c>
      <c r="AI10153" s="0" t="n">
        <v>0.85914</v>
      </c>
      <c r="AJ10153" s="0" t="n">
        <v>0.96455</v>
      </c>
      <c r="AK10153" s="0" t="n">
        <v>0.85514</v>
      </c>
      <c r="AL10153" s="0" t="n">
        <v>0.91274</v>
      </c>
      <c r="AN10153" s="0" t="n">
        <v>1.0204</v>
      </c>
      <c r="AO10153" s="0" t="n">
        <v>0.84619</v>
      </c>
      <c r="AP10153" s="0" t="n">
        <v>0.8945</v>
      </c>
      <c r="CU10153" s="0" t="n">
        <v>0.85009</v>
      </c>
      <c r="CV10153" s="0" t="n">
        <v>1.0298</v>
      </c>
      <c r="CW10153" s="0" t="n">
        <v>1.0855</v>
      </c>
      <c r="CX10153" s="0" t="n">
        <v>0.91496</v>
      </c>
      <c r="CY10153" s="0" t="n">
        <v>1.1379</v>
      </c>
      <c r="CZ10153" s="0" t="n">
        <v>1.02</v>
      </c>
      <c r="DA10153" s="0" t="n">
        <v>0.99973</v>
      </c>
      <c r="DB10153" s="0" t="n">
        <v>1.1067</v>
      </c>
      <c r="DM10153" s="0" t="n">
        <v>1.0639</v>
      </c>
      <c r="DN10153" s="0" t="n">
        <v>0.95207</v>
      </c>
      <c r="DO10153" s="0" t="n">
        <v>1.0263</v>
      </c>
      <c r="DP10153" s="0" t="n">
        <v>0.95145</v>
      </c>
      <c r="DQ10153" s="0" t="n">
        <v>0.90995</v>
      </c>
      <c r="DR10153" s="0" t="n">
        <v>0.89625</v>
      </c>
      <c r="EA10153" s="0" t="n">
        <v>1.04957</v>
      </c>
      <c r="EB10153" s="0" t="n">
        <v>1.019575</v>
      </c>
      <c r="EC10153" s="0" t="n">
        <v>1.02697</v>
      </c>
      <c r="ED10153" s="0" t="n">
        <v>0.99252</v>
      </c>
      <c r="EE10153" s="0" t="n">
        <v>1.2701</v>
      </c>
      <c r="EF10153" s="0" t="n">
        <v>0.996915</v>
      </c>
      <c r="EG10153" s="0" t="n">
        <v>0.940245</v>
      </c>
      <c r="EH10153" s="0" t="n">
        <v>0.9822</v>
      </c>
    </row>
    <row r="10154" customFormat="false" ht="14" hidden="false" customHeight="false" outlineLevel="0" collapsed="false">
      <c r="A10154" s="0" t="s">
        <v>46221</v>
      </c>
      <c r="B10154" s="0" t="n">
        <v>232</v>
      </c>
      <c r="C10154" s="0" t="s">
        <v>46221</v>
      </c>
      <c r="D10154" s="0" t="s">
        <v>46222</v>
      </c>
      <c r="E10154" s="0" t="s">
        <v>46223</v>
      </c>
      <c r="F10154" s="0" t="n">
        <v>0.998874</v>
      </c>
      <c r="G10154" s="0" t="n">
        <v>32.6179</v>
      </c>
      <c r="H10154" s="3" t="n">
        <v>5.58975E-005</v>
      </c>
      <c r="I10154" s="0" t="n">
        <v>81.974</v>
      </c>
      <c r="J10154" s="0" t="n">
        <v>55.956</v>
      </c>
      <c r="K10154" s="0" t="n">
        <v>76.452</v>
      </c>
      <c r="L10154" s="0" t="s">
        <v>142</v>
      </c>
      <c r="M10154" s="0" t="s">
        <v>46227</v>
      </c>
      <c r="N10154" s="0" t="s">
        <v>3197</v>
      </c>
      <c r="O10154" s="0" t="s">
        <v>6135</v>
      </c>
      <c r="P10154" s="0" t="s">
        <v>46228</v>
      </c>
      <c r="Q10154" s="0" t="s">
        <v>46229</v>
      </c>
      <c r="R10154" s="0" t="n">
        <v>13</v>
      </c>
      <c r="EA10154" s="0" t="e">
        <f aca="false">#DIV/0!</f>
        <v>#DIV/0!</v>
      </c>
      <c r="EB10154" s="0" t="e">
        <f aca="false">#DIV/0!</f>
        <v>#DIV/0!</v>
      </c>
      <c r="EC10154" s="0" t="e">
        <f aca="false">#DIV/0!</f>
        <v>#DIV/0!</v>
      </c>
      <c r="ED10154" s="0" t="e">
        <f aca="false">#DIV/0!</f>
        <v>#DIV/0!</v>
      </c>
      <c r="EE10154" s="0" t="e">
        <f aca="false">#DIV/0!</f>
        <v>#DIV/0!</v>
      </c>
      <c r="EF10154" s="0" t="e">
        <f aca="false">#DIV/0!</f>
        <v>#DIV/0!</v>
      </c>
      <c r="EG10154" s="0" t="e">
        <f aca="false">#DIV/0!</f>
        <v>#DIV/0!</v>
      </c>
      <c r="EH10154" s="0" t="e">
        <f aca="false">#DIV/0!</f>
        <v>#DIV/0!</v>
      </c>
    </row>
    <row r="10155" customFormat="false" ht="14" hidden="false" customHeight="false" outlineLevel="0" collapsed="false">
      <c r="A10155" s="0" t="s">
        <v>46221</v>
      </c>
      <c r="B10155" s="0" t="n">
        <v>242</v>
      </c>
      <c r="C10155" s="0" t="s">
        <v>46221</v>
      </c>
      <c r="D10155" s="0" t="s">
        <v>46222</v>
      </c>
      <c r="E10155" s="0" t="s">
        <v>46223</v>
      </c>
      <c r="F10155" s="0" t="n">
        <v>0.986202</v>
      </c>
      <c r="G10155" s="0" t="n">
        <v>20.0135</v>
      </c>
      <c r="H10155" s="3" t="n">
        <v>5.58975E-005</v>
      </c>
      <c r="I10155" s="0" t="n">
        <v>81.974</v>
      </c>
      <c r="J10155" s="0" t="n">
        <v>55.956</v>
      </c>
      <c r="K10155" s="0" t="n">
        <v>81.974</v>
      </c>
      <c r="L10155" s="0" t="s">
        <v>142</v>
      </c>
      <c r="M10155" s="0" t="s">
        <v>46230</v>
      </c>
      <c r="N10155" s="0" t="s">
        <v>151</v>
      </c>
      <c r="O10155" s="0" t="s">
        <v>432</v>
      </c>
      <c r="P10155" s="0" t="s">
        <v>46231</v>
      </c>
      <c r="Q10155" s="0" t="s">
        <v>46232</v>
      </c>
      <c r="R10155" s="0" t="n">
        <v>23</v>
      </c>
      <c r="EA10155" s="0" t="e">
        <f aca="false">#DIV/0!</f>
        <v>#DIV/0!</v>
      </c>
      <c r="EB10155" s="0" t="e">
        <f aca="false">#DIV/0!</f>
        <v>#DIV/0!</v>
      </c>
      <c r="EC10155" s="0" t="e">
        <f aca="false">#DIV/0!</f>
        <v>#DIV/0!</v>
      </c>
      <c r="ED10155" s="0" t="e">
        <f aca="false">#DIV/0!</f>
        <v>#DIV/0!</v>
      </c>
      <c r="EE10155" s="0" t="e">
        <f aca="false">#DIV/0!</f>
        <v>#DIV/0!</v>
      </c>
      <c r="EF10155" s="0" t="e">
        <f aca="false">#DIV/0!</f>
        <v>#DIV/0!</v>
      </c>
      <c r="EG10155" s="0" t="e">
        <f aca="false">#DIV/0!</f>
        <v>#DIV/0!</v>
      </c>
      <c r="EH10155" s="0" t="e">
        <f aca="false">#DIV/0!</f>
        <v>#DIV/0!</v>
      </c>
    </row>
    <row r="10156" customFormat="false" ht="14" hidden="false" customHeight="false" outlineLevel="0" collapsed="false">
      <c r="A10156" s="0" t="s">
        <v>46221</v>
      </c>
      <c r="B10156" s="0" t="n">
        <v>136</v>
      </c>
      <c r="C10156" s="0" t="s">
        <v>46221</v>
      </c>
      <c r="D10156" s="0" t="s">
        <v>46222</v>
      </c>
      <c r="E10156" s="0" t="s">
        <v>46223</v>
      </c>
      <c r="F10156" s="0" t="n">
        <v>0.520341</v>
      </c>
      <c r="G10156" s="0" t="n">
        <v>0.515739</v>
      </c>
      <c r="H10156" s="3" t="n">
        <v>9.52585E-008</v>
      </c>
      <c r="I10156" s="0" t="n">
        <v>87.772</v>
      </c>
      <c r="J10156" s="0" t="n">
        <v>54.992</v>
      </c>
      <c r="K10156" s="0" t="n">
        <v>44.683</v>
      </c>
      <c r="L10156" s="0" t="s">
        <v>142</v>
      </c>
      <c r="M10156" s="0" t="s">
        <v>46233</v>
      </c>
      <c r="N10156" s="0" t="s">
        <v>144</v>
      </c>
      <c r="O10156" s="0" t="s">
        <v>1845</v>
      </c>
      <c r="P10156" s="0" t="s">
        <v>46234</v>
      </c>
      <c r="Q10156" s="0" t="s">
        <v>46235</v>
      </c>
      <c r="R10156" s="0" t="n">
        <v>17</v>
      </c>
      <c r="EA10156" s="0" t="e">
        <f aca="false">#DIV/0!</f>
        <v>#DIV/0!</v>
      </c>
      <c r="EB10156" s="0" t="e">
        <f aca="false">#DIV/0!</f>
        <v>#DIV/0!</v>
      </c>
      <c r="EC10156" s="0" t="e">
        <f aca="false">#DIV/0!</f>
        <v>#DIV/0!</v>
      </c>
      <c r="ED10156" s="0" t="e">
        <f aca="false">#DIV/0!</f>
        <v>#DIV/0!</v>
      </c>
      <c r="EE10156" s="0" t="e">
        <f aca="false">#DIV/0!</f>
        <v>#DIV/0!</v>
      </c>
      <c r="EF10156" s="0" t="e">
        <f aca="false">#DIV/0!</f>
        <v>#DIV/0!</v>
      </c>
      <c r="EG10156" s="0" t="e">
        <f aca="false">#DIV/0!</f>
        <v>#DIV/0!</v>
      </c>
      <c r="EH10156" s="0" t="e">
        <f aca="false">#DIV/0!</f>
        <v>#DIV/0!</v>
      </c>
    </row>
    <row r="10157" customFormat="false" ht="14" hidden="false" customHeight="false" outlineLevel="0" collapsed="false">
      <c r="A10157" s="0" t="s">
        <v>46221</v>
      </c>
      <c r="B10157" s="0" t="n">
        <v>137</v>
      </c>
      <c r="C10157" s="0" t="s">
        <v>46221</v>
      </c>
      <c r="D10157" s="0" t="s">
        <v>46222</v>
      </c>
      <c r="E10157" s="0" t="s">
        <v>46223</v>
      </c>
      <c r="F10157" s="0" t="n">
        <v>0.796513</v>
      </c>
      <c r="G10157" s="0" t="n">
        <v>5.9272</v>
      </c>
      <c r="H10157" s="3" t="n">
        <v>9.52585E-008</v>
      </c>
      <c r="I10157" s="0" t="n">
        <v>90.084</v>
      </c>
      <c r="J10157" s="0" t="n">
        <v>64.472</v>
      </c>
      <c r="K10157" s="0" t="n">
        <v>90.084</v>
      </c>
      <c r="L10157" s="0" t="s">
        <v>142</v>
      </c>
      <c r="M10157" s="0" t="s">
        <v>46236</v>
      </c>
      <c r="N10157" s="0" t="s">
        <v>144</v>
      </c>
      <c r="O10157" s="0" t="s">
        <v>1208</v>
      </c>
      <c r="P10157" s="0" t="s">
        <v>46237</v>
      </c>
      <c r="Q10157" s="0" t="s">
        <v>46238</v>
      </c>
      <c r="R10157" s="0" t="n">
        <v>18</v>
      </c>
      <c r="CU10157" s="0" t="n">
        <v>1.1124</v>
      </c>
      <c r="CV10157" s="0" t="n">
        <v>0.79941</v>
      </c>
      <c r="EA10157" s="0" t="e">
        <f aca="false">#DIV/0!</f>
        <v>#DIV/0!</v>
      </c>
      <c r="EB10157" s="0" t="e">
        <f aca="false">#DIV/0!</f>
        <v>#DIV/0!</v>
      </c>
      <c r="EC10157" s="0" t="e">
        <f aca="false">#DIV/0!</f>
        <v>#DIV/0!</v>
      </c>
      <c r="ED10157" s="0" t="e">
        <f aca="false">#DIV/0!</f>
        <v>#DIV/0!</v>
      </c>
      <c r="EE10157" s="0" t="e">
        <f aca="false">#DIV/0!</f>
        <v>#DIV/0!</v>
      </c>
      <c r="EF10157" s="0" t="e">
        <f aca="false">#DIV/0!</f>
        <v>#DIV/0!</v>
      </c>
      <c r="EG10157" s="0" t="e">
        <f aca="false">#DIV/0!</f>
        <v>#DIV/0!</v>
      </c>
      <c r="EH10157" s="0" t="e">
        <f aca="false">#DIV/0!</f>
        <v>#DIV/0!</v>
      </c>
    </row>
    <row r="10158" customFormat="false" ht="14" hidden="false" customHeight="false" outlineLevel="0" collapsed="false">
      <c r="A10158" s="0" t="s">
        <v>46221</v>
      </c>
      <c r="B10158" s="0" t="n">
        <v>154</v>
      </c>
      <c r="C10158" s="0" t="s">
        <v>46221</v>
      </c>
      <c r="D10158" s="0" t="s">
        <v>46222</v>
      </c>
      <c r="E10158" s="0" t="s">
        <v>46223</v>
      </c>
      <c r="F10158" s="0" t="n">
        <v>1</v>
      </c>
      <c r="G10158" s="0" t="n">
        <v>52.4643</v>
      </c>
      <c r="H10158" s="0" t="n">
        <v>0.000245043</v>
      </c>
      <c r="I10158" s="0" t="n">
        <v>93.062</v>
      </c>
      <c r="J10158" s="0" t="n">
        <v>61.896</v>
      </c>
      <c r="K10158" s="0" t="n">
        <v>52.464</v>
      </c>
      <c r="L10158" s="0" t="s">
        <v>142</v>
      </c>
      <c r="M10158" s="0" t="s">
        <v>46239</v>
      </c>
      <c r="N10158" s="0" t="s">
        <v>144</v>
      </c>
      <c r="O10158" s="0" t="s">
        <v>971</v>
      </c>
      <c r="P10158" s="0" t="s">
        <v>46240</v>
      </c>
      <c r="Q10158" s="0" t="s">
        <v>46241</v>
      </c>
      <c r="R10158" s="0" t="n">
        <v>8</v>
      </c>
      <c r="S10158" s="0" t="n">
        <v>0.98753</v>
      </c>
      <c r="T10158" s="0" t="n">
        <v>0.88972</v>
      </c>
      <c r="U10158" s="0" t="n">
        <v>0.97842</v>
      </c>
      <c r="V10158" s="0" t="n">
        <v>1.0941</v>
      </c>
      <c r="W10158" s="0" t="n">
        <v>0.90707</v>
      </c>
      <c r="X10158" s="0" t="n">
        <v>0.88944</v>
      </c>
      <c r="Y10158" s="0" t="n">
        <v>0.88374</v>
      </c>
      <c r="Z10158" s="0" t="n">
        <v>0.91681</v>
      </c>
      <c r="AA10158" s="0" t="n">
        <v>0.87957</v>
      </c>
      <c r="AB10158" s="0" t="n">
        <v>0.64572</v>
      </c>
      <c r="AC10158" s="0" t="n">
        <v>0.95055</v>
      </c>
      <c r="AE10158" s="0" t="n">
        <v>0.96614</v>
      </c>
      <c r="AF10158" s="0" t="n">
        <v>0.7651</v>
      </c>
      <c r="AG10158" s="0" t="n">
        <v>0.87414</v>
      </c>
      <c r="AH10158" s="0" t="n">
        <v>0.87648</v>
      </c>
      <c r="AI10158" s="0" t="n">
        <v>1.0068</v>
      </c>
      <c r="AM10158" s="0" t="n">
        <v>0.95671</v>
      </c>
      <c r="AN10158" s="0" t="n">
        <v>0.74589</v>
      </c>
      <c r="AY10158" s="0" t="n">
        <v>0.84696</v>
      </c>
      <c r="AZ10158" s="0" t="n">
        <v>0.77417</v>
      </c>
      <c r="BA10158" s="0" t="n">
        <v>0.94737</v>
      </c>
      <c r="BB10158" s="0" t="n">
        <v>0.88783</v>
      </c>
      <c r="BC10158" s="0" t="n">
        <v>1.0834</v>
      </c>
      <c r="BD10158" s="0" t="n">
        <v>1.1152</v>
      </c>
      <c r="BF10158" s="0" t="n">
        <v>0.77073</v>
      </c>
      <c r="CA10158" s="0" t="n">
        <v>0.84185</v>
      </c>
      <c r="CC10158" s="0" t="n">
        <v>0.85337</v>
      </c>
      <c r="CD10158" s="0" t="n">
        <v>0.99513</v>
      </c>
      <c r="CE10158" s="0" t="n">
        <v>0.95291</v>
      </c>
      <c r="CF10158" s="0" t="n">
        <v>0.9681</v>
      </c>
      <c r="CG10158" s="0" t="n">
        <v>0.75067</v>
      </c>
      <c r="CH10158" s="0" t="n">
        <v>1.0216</v>
      </c>
      <c r="CI10158" s="0" t="n">
        <v>0.80317</v>
      </c>
      <c r="CJ10158" s="0" t="n">
        <v>0.81477</v>
      </c>
      <c r="CK10158" s="0" t="n">
        <v>0.84079</v>
      </c>
      <c r="CL10158" s="0" t="n">
        <v>1.0387</v>
      </c>
      <c r="CM10158" s="0" t="n">
        <v>0.8114</v>
      </c>
      <c r="CN10158" s="0" t="n">
        <v>1.2678</v>
      </c>
      <c r="CP10158" s="0" t="n">
        <v>1.0342</v>
      </c>
      <c r="CQ10158" s="0" t="n">
        <v>0.86137</v>
      </c>
      <c r="CR10158" s="0" t="n">
        <v>0.95402</v>
      </c>
      <c r="CS10158" s="0" t="n">
        <v>0.88528</v>
      </c>
      <c r="CU10158" s="0" t="n">
        <v>1.0296</v>
      </c>
      <c r="CV10158" s="0" t="n">
        <v>1.2433</v>
      </c>
      <c r="CW10158" s="0" t="n">
        <v>0.87448</v>
      </c>
      <c r="CX10158" s="0" t="n">
        <v>0.88826</v>
      </c>
      <c r="CY10158" s="0" t="n">
        <v>0.99123</v>
      </c>
      <c r="CZ10158" s="0" t="n">
        <v>1.0372</v>
      </c>
      <c r="DA10158" s="0" t="n">
        <v>0.85442</v>
      </c>
      <c r="DB10158" s="0" t="n">
        <v>0.89533</v>
      </c>
      <c r="DC10158" s="0" t="n">
        <v>1.0623</v>
      </c>
      <c r="DD10158" s="0" t="n">
        <v>0.99113</v>
      </c>
      <c r="DE10158" s="0" t="n">
        <v>1.0009</v>
      </c>
      <c r="DF10158" s="0" t="n">
        <v>0.96857</v>
      </c>
      <c r="DG10158" s="0" t="n">
        <v>0.95285</v>
      </c>
      <c r="DH10158" s="0" t="n">
        <v>0.93385</v>
      </c>
      <c r="DI10158" s="0" t="n">
        <v>0.85993</v>
      </c>
      <c r="DJ10158" s="0" t="n">
        <v>1.0383</v>
      </c>
      <c r="DK10158" s="0" t="n">
        <v>1.0583</v>
      </c>
      <c r="DL10158" s="0" t="n">
        <v>1.4196</v>
      </c>
      <c r="DN10158" s="0" t="n">
        <v>1.1761</v>
      </c>
      <c r="DP10158" s="0" t="n">
        <v>1.1422</v>
      </c>
      <c r="DQ10158" s="0" t="n">
        <v>0.98756</v>
      </c>
      <c r="DR10158" s="0" t="n">
        <v>0.79197</v>
      </c>
      <c r="DS10158" s="0" t="n">
        <v>1.0753</v>
      </c>
      <c r="DW10158" s="0" t="n">
        <v>1.0476</v>
      </c>
      <c r="EA10158" s="0" t="n">
        <v>0.930215</v>
      </c>
      <c r="EB10158" s="0" t="n">
        <v>0.76987</v>
      </c>
      <c r="EC10158" s="0" t="n">
        <v>0.95878</v>
      </c>
      <c r="ED10158" s="0" t="n">
        <v>0.990965</v>
      </c>
      <c r="EE10158" s="0" t="n">
        <v>0.97833</v>
      </c>
      <c r="EF10158" s="0" t="n">
        <v>0.8789075</v>
      </c>
      <c r="EG10158" s="0" t="n">
        <v>0.87894</v>
      </c>
      <c r="EH10158" s="0" t="n">
        <v>0.854673333333333</v>
      </c>
    </row>
    <row r="10159" customFormat="false" ht="14" hidden="false" customHeight="false" outlineLevel="0" collapsed="false">
      <c r="A10159" s="0" t="s">
        <v>46242</v>
      </c>
      <c r="B10159" s="0" t="n">
        <v>239</v>
      </c>
      <c r="C10159" s="0" t="s">
        <v>46242</v>
      </c>
      <c r="D10159" s="0" t="s">
        <v>46243</v>
      </c>
      <c r="E10159" s="0" t="s">
        <v>46244</v>
      </c>
      <c r="F10159" s="0" t="n">
        <v>0.997502</v>
      </c>
      <c r="G10159" s="0" t="n">
        <v>26.0328</v>
      </c>
      <c r="H10159" s="3" t="n">
        <v>1.94195E-005</v>
      </c>
      <c r="I10159" s="0" t="n">
        <v>80.541</v>
      </c>
      <c r="J10159" s="0" t="n">
        <v>65.52</v>
      </c>
      <c r="K10159" s="0" t="n">
        <v>65.023</v>
      </c>
      <c r="L10159" s="0" t="s">
        <v>142</v>
      </c>
      <c r="M10159" s="0" t="s">
        <v>46245</v>
      </c>
      <c r="N10159" s="0" t="s">
        <v>144</v>
      </c>
      <c r="O10159" s="0" t="s">
        <v>555</v>
      </c>
      <c r="P10159" s="0" t="s">
        <v>46246</v>
      </c>
      <c r="Q10159" s="0" t="s">
        <v>46247</v>
      </c>
      <c r="R10159" s="0" t="n">
        <v>3</v>
      </c>
      <c r="AY10159" s="0" t="n">
        <v>1.5508</v>
      </c>
      <c r="AZ10159" s="0" t="n">
        <v>1.3149</v>
      </c>
      <c r="BC10159" s="0" t="n">
        <v>1.3185</v>
      </c>
      <c r="BD10159" s="0" t="n">
        <v>1.7377</v>
      </c>
      <c r="BE10159" s="0" t="n">
        <v>1.4748</v>
      </c>
      <c r="BF10159" s="0" t="n">
        <v>1.2843</v>
      </c>
      <c r="BJ10159" s="0" t="n">
        <v>0.96683</v>
      </c>
      <c r="BO10159" s="0" t="n">
        <v>1.3215</v>
      </c>
      <c r="BP10159" s="0" t="n">
        <v>1.0411</v>
      </c>
      <c r="BQ10159" s="0" t="n">
        <v>1.5852</v>
      </c>
      <c r="BR10159" s="0" t="n">
        <v>1.2388</v>
      </c>
      <c r="BV10159" s="0" t="n">
        <v>0.9878</v>
      </c>
      <c r="BW10159" s="0" t="n">
        <v>1.1549</v>
      </c>
      <c r="BX10159" s="0" t="n">
        <v>1.3897</v>
      </c>
      <c r="BY10159" s="0" t="n">
        <v>1.0544</v>
      </c>
      <c r="BZ10159" s="0" t="n">
        <v>0.99121</v>
      </c>
      <c r="CA10159" s="0" t="n">
        <v>1.2781</v>
      </c>
      <c r="CB10159" s="0" t="n">
        <v>1.2854</v>
      </c>
      <c r="CD10159" s="0" t="n">
        <v>1.0123</v>
      </c>
      <c r="CM10159" s="0" t="n">
        <v>1.0114</v>
      </c>
      <c r="CO10159" s="0" t="n">
        <v>1.5177</v>
      </c>
      <c r="CP10159" s="0" t="n">
        <v>1.4436</v>
      </c>
      <c r="CQ10159" s="0" t="n">
        <v>1.1393</v>
      </c>
      <c r="CR10159" s="0" t="n">
        <v>1.2799</v>
      </c>
      <c r="CS10159" s="0" t="n">
        <v>1.6259</v>
      </c>
      <c r="EA10159" s="0" t="n">
        <v>1.5508</v>
      </c>
      <c r="EB10159" s="0" t="n">
        <v>1.3149</v>
      </c>
      <c r="EC10159" s="0" t="e">
        <f aca="false">#DIV/0!</f>
        <v>#DIV/0!</v>
      </c>
      <c r="ED10159" s="0" t="n">
        <v>0.96683</v>
      </c>
      <c r="EE10159" s="0" t="n">
        <v>1.3185</v>
      </c>
      <c r="EF10159" s="0" t="n">
        <v>1.7377</v>
      </c>
      <c r="EG10159" s="0" t="n">
        <v>1.4748</v>
      </c>
      <c r="EH10159" s="0" t="n">
        <v>1.2843</v>
      </c>
    </row>
    <row r="10160" customFormat="false" ht="14" hidden="false" customHeight="false" outlineLevel="0" collapsed="false">
      <c r="A10160" s="0" t="s">
        <v>46242</v>
      </c>
      <c r="B10160" s="0" t="n">
        <v>163</v>
      </c>
      <c r="C10160" s="0" t="s">
        <v>46242</v>
      </c>
      <c r="D10160" s="0" t="s">
        <v>46243</v>
      </c>
      <c r="E10160" s="0" t="s">
        <v>46244</v>
      </c>
      <c r="F10160" s="0" t="n">
        <v>0.836017</v>
      </c>
      <c r="G10160" s="0" t="n">
        <v>7.07495</v>
      </c>
      <c r="H10160" s="0" t="n">
        <v>0.000584837</v>
      </c>
      <c r="I10160" s="0" t="n">
        <v>103.71</v>
      </c>
      <c r="J10160" s="0" t="n">
        <v>77.596</v>
      </c>
      <c r="K10160" s="0" t="n">
        <v>103.71</v>
      </c>
      <c r="L10160" s="0" t="s">
        <v>142</v>
      </c>
      <c r="M10160" s="0" t="s">
        <v>46248</v>
      </c>
      <c r="N10160" s="0" t="s">
        <v>151</v>
      </c>
      <c r="O10160" s="0" t="s">
        <v>555</v>
      </c>
      <c r="P10160" s="0" t="s">
        <v>46249</v>
      </c>
      <c r="Q10160" s="0" t="s">
        <v>46250</v>
      </c>
      <c r="R10160" s="0" t="n">
        <v>3</v>
      </c>
      <c r="AA10160" s="0" t="n">
        <v>1.1106</v>
      </c>
      <c r="BX10160" s="0" t="n">
        <v>1.0456</v>
      </c>
      <c r="CA10160" s="0" t="n">
        <v>1.3297</v>
      </c>
      <c r="CB10160" s="0" t="n">
        <v>1.0908</v>
      </c>
      <c r="CH10160" s="0" t="n">
        <v>1.0825</v>
      </c>
      <c r="CK10160" s="0" t="n">
        <v>1.1679</v>
      </c>
      <c r="EA10160" s="0" t="n">
        <v>1.1106</v>
      </c>
      <c r="EB10160" s="0" t="e">
        <f aca="false">#DIV/0!</f>
        <v>#DIV/0!</v>
      </c>
      <c r="EC10160" s="0" t="e">
        <f aca="false">#DIV/0!</f>
        <v>#DIV/0!</v>
      </c>
      <c r="ED10160" s="0" t="e">
        <f aca="false">#DIV/0!</f>
        <v>#DIV/0!</v>
      </c>
      <c r="EE10160" s="0" t="e">
        <f aca="false">#DIV/0!</f>
        <v>#DIV/0!</v>
      </c>
      <c r="EF10160" s="0" t="e">
        <f aca="false">#DIV/0!</f>
        <v>#DIV/0!</v>
      </c>
      <c r="EG10160" s="0" t="e">
        <f aca="false">#DIV/0!</f>
        <v>#DIV/0!</v>
      </c>
      <c r="EH10160" s="0" t="e">
        <f aca="false">#DIV/0!</f>
        <v>#DIV/0!</v>
      </c>
    </row>
    <row r="10161" customFormat="false" ht="14" hidden="false" customHeight="false" outlineLevel="0" collapsed="false">
      <c r="A10161" s="0" t="s">
        <v>46242</v>
      </c>
      <c r="B10161" s="0" t="n">
        <v>164</v>
      </c>
      <c r="C10161" s="0" t="s">
        <v>46242</v>
      </c>
      <c r="D10161" s="0" t="s">
        <v>46243</v>
      </c>
      <c r="E10161" s="0" t="s">
        <v>46244</v>
      </c>
      <c r="F10161" s="0" t="n">
        <v>0.986579</v>
      </c>
      <c r="G10161" s="0" t="n">
        <v>19.3472</v>
      </c>
      <c r="H10161" s="0" t="n">
        <v>0.000363901</v>
      </c>
      <c r="I10161" s="0" t="n">
        <v>158.5</v>
      </c>
      <c r="J10161" s="0" t="n">
        <v>126.15</v>
      </c>
      <c r="K10161" s="0" t="n">
        <v>124.6</v>
      </c>
      <c r="L10161" s="0" t="s">
        <v>142</v>
      </c>
      <c r="M10161" s="0" t="s">
        <v>46251</v>
      </c>
      <c r="N10161" s="0" t="s">
        <v>2641</v>
      </c>
      <c r="O10161" s="0" t="s">
        <v>1017</v>
      </c>
      <c r="P10161" s="0" t="s">
        <v>46252</v>
      </c>
      <c r="Q10161" s="0" t="s">
        <v>46253</v>
      </c>
      <c r="R10161" s="0" t="n">
        <v>4</v>
      </c>
      <c r="AA10161" s="0" t="n">
        <v>1.4121</v>
      </c>
      <c r="AB10161" s="0" t="n">
        <v>1.3098</v>
      </c>
      <c r="AC10161" s="0" t="n">
        <v>1.3354</v>
      </c>
      <c r="AD10161" s="0" t="n">
        <v>1.2452</v>
      </c>
      <c r="AE10161" s="0" t="n">
        <v>1.2917</v>
      </c>
      <c r="AF10161" s="0" t="n">
        <v>1.2984</v>
      </c>
      <c r="AG10161" s="0" t="n">
        <v>1.2949</v>
      </c>
      <c r="AH10161" s="0" t="n">
        <v>1.3334</v>
      </c>
      <c r="AY10161" s="0" t="n">
        <v>0.96953</v>
      </c>
      <c r="AZ10161" s="0" t="n">
        <v>0.99683</v>
      </c>
      <c r="BA10161" s="0" t="n">
        <v>1.0497</v>
      </c>
      <c r="BB10161" s="0" t="n">
        <v>1.1091</v>
      </c>
      <c r="BC10161" s="0" t="n">
        <v>1.164</v>
      </c>
      <c r="BD10161" s="0" t="n">
        <v>1.0685</v>
      </c>
      <c r="BE10161" s="0" t="n">
        <v>1.1304</v>
      </c>
      <c r="BF10161" s="0" t="n">
        <v>1.1318</v>
      </c>
      <c r="BX10161" s="0" t="n">
        <v>1.1459</v>
      </c>
      <c r="BY10161" s="0" t="n">
        <v>1.037</v>
      </c>
      <c r="BZ10161" s="0" t="n">
        <v>0.91087</v>
      </c>
      <c r="CA10161" s="0" t="n">
        <v>1.3297</v>
      </c>
      <c r="CB10161" s="0" t="n">
        <v>0.96952</v>
      </c>
      <c r="CC10161" s="0" t="n">
        <v>0.57155</v>
      </c>
      <c r="CD10161" s="0" t="n">
        <v>1.0169</v>
      </c>
      <c r="CF10161" s="0" t="n">
        <v>1.1335</v>
      </c>
      <c r="CG10161" s="0" t="n">
        <v>1.288</v>
      </c>
      <c r="CH10161" s="0" t="n">
        <v>1.0825</v>
      </c>
      <c r="CI10161" s="0" t="n">
        <v>0.99965</v>
      </c>
      <c r="CK10161" s="0" t="n">
        <v>0.99684</v>
      </c>
      <c r="CL10161" s="0" t="n">
        <v>1.1601</v>
      </c>
      <c r="CO10161" s="0" t="n">
        <v>1.259</v>
      </c>
      <c r="CV10161" s="0" t="n">
        <v>0.87397</v>
      </c>
      <c r="CY10161" s="0" t="n">
        <v>1.1989</v>
      </c>
      <c r="DC10161" s="0" t="n">
        <v>1.1288</v>
      </c>
      <c r="DD10161" s="0" t="n">
        <v>1.1959</v>
      </c>
      <c r="DE10161" s="0" t="n">
        <v>1.0837</v>
      </c>
      <c r="DF10161" s="0" t="n">
        <v>1.1484</v>
      </c>
      <c r="DG10161" s="0" t="n">
        <v>0.78921</v>
      </c>
      <c r="DH10161" s="0" t="n">
        <v>1.1994</v>
      </c>
      <c r="DI10161" s="0" t="n">
        <v>1.2684</v>
      </c>
      <c r="DJ10161" s="0" t="n">
        <v>1.4872</v>
      </c>
      <c r="EA10161" s="0" t="n">
        <v>1.190815</v>
      </c>
      <c r="EB10161" s="0" t="n">
        <v>1.153315</v>
      </c>
      <c r="EC10161" s="0" t="n">
        <v>1.19255</v>
      </c>
      <c r="ED10161" s="0" t="n">
        <v>1.17715</v>
      </c>
      <c r="EE10161" s="0" t="n">
        <v>1.22785</v>
      </c>
      <c r="EF10161" s="0" t="n">
        <v>1.18345</v>
      </c>
      <c r="EG10161" s="0" t="n">
        <v>1.21265</v>
      </c>
      <c r="EH10161" s="0" t="n">
        <v>1.2326</v>
      </c>
    </row>
    <row r="10162" customFormat="false" ht="14" hidden="false" customHeight="false" outlineLevel="0" collapsed="false">
      <c r="A10162" s="0" t="s">
        <v>46254</v>
      </c>
      <c r="B10162" s="0" t="s">
        <v>46255</v>
      </c>
      <c r="C10162" s="0" t="s">
        <v>46256</v>
      </c>
      <c r="D10162" s="0" t="s">
        <v>46257</v>
      </c>
      <c r="E10162" s="0" t="s">
        <v>46258</v>
      </c>
      <c r="F10162" s="0" t="n">
        <v>0.967175</v>
      </c>
      <c r="G10162" s="0" t="n">
        <v>14.6968</v>
      </c>
      <c r="H10162" s="0" t="n">
        <v>0.000637243</v>
      </c>
      <c r="I10162" s="0" t="n">
        <v>68.952</v>
      </c>
      <c r="J10162" s="0" t="n">
        <v>42.54</v>
      </c>
      <c r="K10162" s="0" t="n">
        <v>52.522</v>
      </c>
      <c r="L10162" s="0" t="s">
        <v>142</v>
      </c>
      <c r="M10162" s="0" t="s">
        <v>46259</v>
      </c>
      <c r="N10162" s="0" t="s">
        <v>144</v>
      </c>
      <c r="O10162" s="0" t="s">
        <v>432</v>
      </c>
      <c r="P10162" s="0" t="s">
        <v>46260</v>
      </c>
      <c r="Q10162" s="0" t="s">
        <v>46261</v>
      </c>
      <c r="R10162" s="0" t="n">
        <v>19</v>
      </c>
      <c r="S10162" s="0" t="n">
        <v>1.0387</v>
      </c>
      <c r="EA10162" s="0" t="n">
        <v>1.0387</v>
      </c>
      <c r="EB10162" s="0" t="e">
        <f aca="false">#DIV/0!</f>
        <v>#DIV/0!</v>
      </c>
      <c r="EC10162" s="0" t="e">
        <f aca="false">#DIV/0!</f>
        <v>#DIV/0!</v>
      </c>
      <c r="ED10162" s="0" t="e">
        <f aca="false">#DIV/0!</f>
        <v>#DIV/0!</v>
      </c>
      <c r="EE10162" s="0" t="e">
        <f aca="false">#DIV/0!</f>
        <v>#DIV/0!</v>
      </c>
      <c r="EF10162" s="0" t="e">
        <f aca="false">#DIV/0!</f>
        <v>#DIV/0!</v>
      </c>
      <c r="EG10162" s="0" t="e">
        <f aca="false">#DIV/0!</f>
        <v>#DIV/0!</v>
      </c>
      <c r="EH10162" s="0" t="e">
        <f aca="false">#DIV/0!</f>
        <v>#DIV/0!</v>
      </c>
    </row>
    <row r="10163" customFormat="false" ht="14" hidden="false" customHeight="false" outlineLevel="0" collapsed="false">
      <c r="A10163" s="0" t="s">
        <v>46262</v>
      </c>
      <c r="B10163" s="0" t="s">
        <v>46263</v>
      </c>
      <c r="C10163" s="0" t="s">
        <v>46264</v>
      </c>
      <c r="D10163" s="0" t="s">
        <v>46265</v>
      </c>
      <c r="E10163" s="0" t="s">
        <v>46266</v>
      </c>
      <c r="F10163" s="0" t="n">
        <v>0.999981</v>
      </c>
      <c r="G10163" s="0" t="n">
        <v>47.2039</v>
      </c>
      <c r="H10163" s="0" t="n">
        <v>0.000272411</v>
      </c>
      <c r="I10163" s="0" t="n">
        <v>128.88</v>
      </c>
      <c r="J10163" s="0" t="n">
        <v>74.108</v>
      </c>
      <c r="K10163" s="0" t="n">
        <v>128.88</v>
      </c>
      <c r="L10163" s="0" t="s">
        <v>142</v>
      </c>
      <c r="M10163" s="0" t="s">
        <v>46267</v>
      </c>
      <c r="N10163" s="0" t="s">
        <v>144</v>
      </c>
      <c r="O10163" s="0" t="s">
        <v>698</v>
      </c>
      <c r="P10163" s="0" t="s">
        <v>46268</v>
      </c>
      <c r="Q10163" s="0" t="s">
        <v>46269</v>
      </c>
      <c r="R10163" s="0" t="n">
        <v>9</v>
      </c>
      <c r="AA10163" s="0" t="n">
        <v>1.4835</v>
      </c>
      <c r="AB10163" s="0" t="n">
        <v>1.2855</v>
      </c>
      <c r="AC10163" s="0" t="n">
        <v>1.284</v>
      </c>
      <c r="AD10163" s="0" t="n">
        <v>1.1987</v>
      </c>
      <c r="AE10163" s="0" t="n">
        <v>1.1744</v>
      </c>
      <c r="AF10163" s="0" t="n">
        <v>1.2464</v>
      </c>
      <c r="AG10163" s="0" t="n">
        <v>1.2181</v>
      </c>
      <c r="AH10163" s="0" t="n">
        <v>0.89538</v>
      </c>
      <c r="AQ10163" s="0" t="n">
        <v>0.81635</v>
      </c>
      <c r="AR10163" s="0" t="n">
        <v>1.0309</v>
      </c>
      <c r="AS10163" s="0" t="n">
        <v>1.2654</v>
      </c>
      <c r="AT10163" s="0" t="n">
        <v>1.208</v>
      </c>
      <c r="AU10163" s="0" t="n">
        <v>1.2322</v>
      </c>
      <c r="AV10163" s="0" t="n">
        <v>1.0367</v>
      </c>
      <c r="AX10163" s="0" t="n">
        <v>1.0272</v>
      </c>
      <c r="AY10163" s="0" t="n">
        <v>1.335</v>
      </c>
      <c r="AZ10163" s="0" t="n">
        <v>1.3711</v>
      </c>
      <c r="BA10163" s="0" t="n">
        <v>1.5625</v>
      </c>
      <c r="BB10163" s="0" t="n">
        <v>1.1279</v>
      </c>
      <c r="BD10163" s="0" t="n">
        <v>1.5121</v>
      </c>
      <c r="BE10163" s="0" t="n">
        <v>0.94323</v>
      </c>
      <c r="CF10163" s="0" t="n">
        <v>1.1025</v>
      </c>
      <c r="CG10163" s="0" t="n">
        <v>1.4984</v>
      </c>
      <c r="CH10163" s="0" t="n">
        <v>0.96096</v>
      </c>
      <c r="CI10163" s="0" t="n">
        <v>1.2575</v>
      </c>
      <c r="CJ10163" s="0" t="n">
        <v>1.0085</v>
      </c>
      <c r="CK10163" s="0" t="n">
        <v>1.2187</v>
      </c>
      <c r="CL10163" s="0" t="n">
        <v>0.94926</v>
      </c>
      <c r="DF10163" s="0" t="n">
        <v>1.1433</v>
      </c>
      <c r="DH10163" s="0" t="n">
        <v>0.93362</v>
      </c>
      <c r="DI10163" s="0" t="n">
        <v>1.1975</v>
      </c>
      <c r="DJ10163" s="0" t="n">
        <v>1.0373</v>
      </c>
      <c r="DS10163" s="0" t="n">
        <v>1.327</v>
      </c>
      <c r="DU10163" s="0" t="n">
        <v>0.97168</v>
      </c>
      <c r="DV10163" s="0" t="n">
        <v>1.1359</v>
      </c>
      <c r="DX10163" s="0" t="n">
        <v>1.4609</v>
      </c>
      <c r="DY10163" s="0" t="n">
        <v>0.96059</v>
      </c>
      <c r="DZ10163" s="0" t="n">
        <v>0.94414</v>
      </c>
      <c r="EA10163" s="0" t="n">
        <v>1.21161666666667</v>
      </c>
      <c r="EB10163" s="0" t="n">
        <v>1.22916666666667</v>
      </c>
      <c r="EC10163" s="0" t="n">
        <v>1.37063333333333</v>
      </c>
      <c r="ED10163" s="0" t="n">
        <v>1.1782</v>
      </c>
      <c r="EE10163" s="0" t="n">
        <v>1.2033</v>
      </c>
      <c r="EF10163" s="0" t="n">
        <v>1.26506666666667</v>
      </c>
      <c r="EG10163" s="0" t="n">
        <v>1.080665</v>
      </c>
      <c r="EH10163" s="0" t="n">
        <v>0.96129</v>
      </c>
    </row>
    <row r="10164" customFormat="false" ht="14" hidden="false" customHeight="false" outlineLevel="0" collapsed="false">
      <c r="A10164" s="0" t="s">
        <v>46262</v>
      </c>
      <c r="B10164" s="0" t="s">
        <v>46270</v>
      </c>
      <c r="C10164" s="0" t="s">
        <v>46264</v>
      </c>
      <c r="D10164" s="0" t="s">
        <v>46265</v>
      </c>
      <c r="E10164" s="0" t="s">
        <v>46266</v>
      </c>
      <c r="F10164" s="0" t="n">
        <v>0.999965</v>
      </c>
      <c r="G10164" s="0" t="n">
        <v>44.5541</v>
      </c>
      <c r="H10164" s="0" t="n">
        <v>0.000241283</v>
      </c>
      <c r="I10164" s="0" t="n">
        <v>85.973</v>
      </c>
      <c r="J10164" s="0" t="n">
        <v>85.973</v>
      </c>
      <c r="K10164" s="0" t="n">
        <v>55.322</v>
      </c>
      <c r="L10164" s="0" t="s">
        <v>142</v>
      </c>
      <c r="M10164" s="0" t="s">
        <v>46271</v>
      </c>
      <c r="N10164" s="0" t="s">
        <v>46272</v>
      </c>
      <c r="O10164" s="0" t="s">
        <v>555</v>
      </c>
      <c r="P10164" s="0" t="s">
        <v>46273</v>
      </c>
      <c r="Q10164" s="0" t="s">
        <v>46274</v>
      </c>
      <c r="R10164" s="0" t="n">
        <v>3</v>
      </c>
      <c r="S10164" s="0" t="n">
        <v>1.1348</v>
      </c>
      <c r="T10164" s="0" t="n">
        <v>0.74827</v>
      </c>
      <c r="U10164" s="0" t="n">
        <v>0.65868</v>
      </c>
      <c r="V10164" s="0" t="n">
        <v>1.3947</v>
      </c>
      <c r="W10164" s="0" t="n">
        <v>0.82615</v>
      </c>
      <c r="X10164" s="0" t="n">
        <v>1.3708</v>
      </c>
      <c r="Y10164" s="0" t="n">
        <v>0.68369</v>
      </c>
      <c r="Z10164" s="0" t="n">
        <v>1.0943</v>
      </c>
      <c r="AA10164" s="0" t="n">
        <v>1.2774</v>
      </c>
      <c r="AB10164" s="0" t="n">
        <v>1.1097</v>
      </c>
      <c r="AC10164" s="0" t="n">
        <v>1.1415</v>
      </c>
      <c r="AD10164" s="0" t="n">
        <v>1.0961</v>
      </c>
      <c r="AE10164" s="0" t="n">
        <v>1.2352</v>
      </c>
      <c r="AF10164" s="0" t="n">
        <v>1.1483</v>
      </c>
      <c r="AG10164" s="0" t="n">
        <v>1.3666</v>
      </c>
      <c r="AH10164" s="0" t="n">
        <v>1.2685</v>
      </c>
      <c r="AI10164" s="0" t="n">
        <v>0.868</v>
      </c>
      <c r="AJ10164" s="0" t="n">
        <v>0.96825</v>
      </c>
      <c r="AK10164" s="0" t="n">
        <v>0.87828</v>
      </c>
      <c r="AL10164" s="0" t="n">
        <v>0.96612</v>
      </c>
      <c r="AM10164" s="0" t="n">
        <v>0.87882</v>
      </c>
      <c r="AN10164" s="0" t="n">
        <v>0.95837</v>
      </c>
      <c r="AO10164" s="0" t="n">
        <v>0.91757</v>
      </c>
      <c r="AP10164" s="0" t="n">
        <v>0.94953</v>
      </c>
      <c r="AQ10164" s="0" t="n">
        <v>0.99512</v>
      </c>
      <c r="AR10164" s="0" t="n">
        <v>0.97078</v>
      </c>
      <c r="AS10164" s="0" t="n">
        <v>1.1109</v>
      </c>
      <c r="AU10164" s="0" t="n">
        <v>1.1183</v>
      </c>
      <c r="AV10164" s="0" t="n">
        <v>0.92794</v>
      </c>
      <c r="AX10164" s="0" t="n">
        <v>0.86017</v>
      </c>
      <c r="AY10164" s="0" t="n">
        <v>1.1418</v>
      </c>
      <c r="AZ10164" s="0" t="n">
        <v>1.1591</v>
      </c>
      <c r="BA10164" s="0" t="n">
        <v>1.0223</v>
      </c>
      <c r="BB10164" s="0" t="n">
        <v>1.199</v>
      </c>
      <c r="BC10164" s="0" t="n">
        <v>1.2219</v>
      </c>
      <c r="BD10164" s="0" t="n">
        <v>1.3349</v>
      </c>
      <c r="BE10164" s="0" t="n">
        <v>1.1745</v>
      </c>
      <c r="BF10164" s="0" t="n">
        <v>1.2011</v>
      </c>
      <c r="BG10164" s="0" t="n">
        <v>0.67356</v>
      </c>
      <c r="BH10164" s="0" t="n">
        <v>0.99184</v>
      </c>
      <c r="BI10164" s="0" t="n">
        <v>0.89162</v>
      </c>
      <c r="BJ10164" s="0" t="n">
        <v>1.0321</v>
      </c>
      <c r="BK10164" s="0" t="n">
        <v>1.1257</v>
      </c>
      <c r="BL10164" s="0" t="n">
        <v>0.90812</v>
      </c>
      <c r="BM10164" s="0" t="n">
        <v>0.99444</v>
      </c>
      <c r="BN10164" s="0" t="n">
        <v>0.98906</v>
      </c>
      <c r="BO10164" s="0" t="n">
        <v>1.2305</v>
      </c>
      <c r="BP10164" s="0" t="n">
        <v>0.95679</v>
      </c>
      <c r="BQ10164" s="0" t="n">
        <v>0.91601</v>
      </c>
      <c r="BR10164" s="0" t="n">
        <v>0.81984</v>
      </c>
      <c r="BS10164" s="0" t="n">
        <v>1.2689</v>
      </c>
      <c r="BT10164" s="0" t="n">
        <v>0.96236</v>
      </c>
      <c r="BU10164" s="0" t="n">
        <v>0.77285</v>
      </c>
      <c r="BV10164" s="0" t="n">
        <v>0.92615</v>
      </c>
      <c r="BX10164" s="0" t="n">
        <v>0.99065</v>
      </c>
      <c r="BY10164" s="0" t="n">
        <v>1.1328</v>
      </c>
      <c r="BZ10164" s="0" t="n">
        <v>1.3415</v>
      </c>
      <c r="CA10164" s="0" t="n">
        <v>1.0292</v>
      </c>
      <c r="CB10164" s="0" t="n">
        <v>1.1036</v>
      </c>
      <c r="CC10164" s="0" t="n">
        <v>0.77641</v>
      </c>
      <c r="CD10164" s="0" t="n">
        <v>1.0727</v>
      </c>
      <c r="CE10164" s="0" t="n">
        <v>1.2082</v>
      </c>
      <c r="CF10164" s="0" t="n">
        <v>1.1038</v>
      </c>
      <c r="CG10164" s="0" t="n">
        <v>1.0502</v>
      </c>
      <c r="CH10164" s="0" t="n">
        <v>0.95556</v>
      </c>
      <c r="CI10164" s="0" t="n">
        <v>1.0391</v>
      </c>
      <c r="CJ10164" s="0" t="n">
        <v>1.3015</v>
      </c>
      <c r="CK10164" s="0" t="n">
        <v>1.2369</v>
      </c>
      <c r="CL10164" s="0" t="n">
        <v>1.0665</v>
      </c>
      <c r="CN10164" s="0" t="n">
        <v>0.90377</v>
      </c>
      <c r="CP10164" s="0" t="n">
        <v>1.0276</v>
      </c>
      <c r="CQ10164" s="0" t="n">
        <v>0.87573</v>
      </c>
      <c r="CR10164" s="0" t="n">
        <v>1.0799</v>
      </c>
      <c r="CS10164" s="0" t="n">
        <v>0.99468</v>
      </c>
      <c r="CT10164" s="0" t="n">
        <v>1.1813</v>
      </c>
      <c r="CU10164" s="0" t="n">
        <v>1.0707</v>
      </c>
      <c r="CV10164" s="0" t="n">
        <v>0.98843</v>
      </c>
      <c r="CW10164" s="0" t="n">
        <v>0.95816</v>
      </c>
      <c r="CY10164" s="0" t="n">
        <v>1.0008</v>
      </c>
      <c r="CZ10164" s="0" t="n">
        <v>1.3833</v>
      </c>
      <c r="DA10164" s="0" t="n">
        <v>1.2155</v>
      </c>
      <c r="DB10164" s="0" t="n">
        <v>1.212</v>
      </c>
      <c r="DC10164" s="0" t="n">
        <v>1.1656</v>
      </c>
      <c r="DD10164" s="0" t="n">
        <v>1.1757</v>
      </c>
      <c r="DE10164" s="0" t="n">
        <v>1.1161</v>
      </c>
      <c r="DF10164" s="0" t="n">
        <v>1.1366</v>
      </c>
      <c r="DG10164" s="0" t="n">
        <v>1.1564</v>
      </c>
      <c r="DH10164" s="0" t="n">
        <v>1.1009</v>
      </c>
      <c r="DI10164" s="0" t="n">
        <v>1.1731</v>
      </c>
      <c r="DJ10164" s="0" t="n">
        <v>1.1172</v>
      </c>
      <c r="DK10164" s="0" t="n">
        <v>0.85007</v>
      </c>
      <c r="DL10164" s="0" t="n">
        <v>0.96677</v>
      </c>
      <c r="DM10164" s="0" t="n">
        <v>0.8773</v>
      </c>
      <c r="DO10164" s="0" t="n">
        <v>1.0375</v>
      </c>
      <c r="DP10164" s="0" t="n">
        <v>1.0367</v>
      </c>
      <c r="DQ10164" s="0" t="n">
        <v>0.87145</v>
      </c>
      <c r="DT10164" s="0" t="n">
        <v>1.113</v>
      </c>
      <c r="DY10164" s="0" t="n">
        <v>0.97992</v>
      </c>
      <c r="DZ10164" s="0" t="n">
        <v>1.2199</v>
      </c>
      <c r="EA10164" s="0" t="n">
        <v>1.01511333333333</v>
      </c>
      <c r="EB10164" s="0" t="n">
        <v>0.991323333333333</v>
      </c>
      <c r="EC10164" s="0" t="n">
        <v>0.950546666666666</v>
      </c>
      <c r="ED10164" s="0" t="n">
        <v>1.137604</v>
      </c>
      <c r="EE10164" s="0" t="n">
        <v>1.06767833333333</v>
      </c>
      <c r="EF10164" s="0" t="n">
        <v>1.10807166666667</v>
      </c>
      <c r="EG10164" s="0" t="n">
        <v>1.02736</v>
      </c>
      <c r="EH10164" s="0" t="n">
        <v>1.06044333333333</v>
      </c>
    </row>
    <row r="10165" customFormat="false" ht="14" hidden="false" customHeight="false" outlineLevel="0" collapsed="false">
      <c r="A10165" s="0" t="s">
        <v>46262</v>
      </c>
      <c r="B10165" s="0" t="s">
        <v>46275</v>
      </c>
      <c r="C10165" s="0" t="s">
        <v>46264</v>
      </c>
      <c r="D10165" s="0" t="s">
        <v>46265</v>
      </c>
      <c r="E10165" s="0" t="s">
        <v>46266</v>
      </c>
      <c r="F10165" s="0" t="n">
        <v>0.999999</v>
      </c>
      <c r="G10165" s="0" t="n">
        <v>58.7315</v>
      </c>
      <c r="H10165" s="3" t="n">
        <v>1.01451E-017</v>
      </c>
      <c r="I10165" s="0" t="n">
        <v>138.97</v>
      </c>
      <c r="J10165" s="0" t="n">
        <v>110.58</v>
      </c>
      <c r="K10165" s="0" t="n">
        <v>88.574</v>
      </c>
      <c r="L10165" s="0" t="s">
        <v>142</v>
      </c>
      <c r="M10165" s="0" t="s">
        <v>46276</v>
      </c>
      <c r="N10165" s="0" t="s">
        <v>807</v>
      </c>
      <c r="O10165" s="0" t="s">
        <v>555</v>
      </c>
      <c r="P10165" s="0" t="s">
        <v>46277</v>
      </c>
      <c r="Q10165" s="0" t="s">
        <v>46278</v>
      </c>
      <c r="R10165" s="0" t="n">
        <v>3</v>
      </c>
      <c r="S10165" s="0" t="n">
        <v>0.85958</v>
      </c>
      <c r="T10165" s="0" t="n">
        <v>1.1869</v>
      </c>
      <c r="U10165" s="0" t="n">
        <v>0.87859</v>
      </c>
      <c r="V10165" s="0" t="n">
        <v>0.75284</v>
      </c>
      <c r="W10165" s="0" t="n">
        <v>0.78068</v>
      </c>
      <c r="X10165" s="0" t="n">
        <v>0.86547</v>
      </c>
      <c r="Y10165" s="0" t="n">
        <v>1.235</v>
      </c>
      <c r="Z10165" s="0" t="n">
        <v>1.2702</v>
      </c>
      <c r="AA10165" s="0" t="n">
        <v>1.6307</v>
      </c>
      <c r="AB10165" s="0" t="n">
        <v>1.1104</v>
      </c>
      <c r="AC10165" s="0" t="n">
        <v>1.2557</v>
      </c>
      <c r="AD10165" s="0" t="n">
        <v>1.1858</v>
      </c>
      <c r="AE10165" s="0" t="n">
        <v>1.311</v>
      </c>
      <c r="AF10165" s="0" t="n">
        <v>1.2118</v>
      </c>
      <c r="AG10165" s="0" t="n">
        <v>1.393</v>
      </c>
      <c r="AH10165" s="0" t="n">
        <v>1.424</v>
      </c>
      <c r="AQ10165" s="0" t="n">
        <v>1.0591</v>
      </c>
      <c r="AR10165" s="0" t="n">
        <v>1.2116</v>
      </c>
      <c r="AS10165" s="0" t="n">
        <v>1.5339</v>
      </c>
      <c r="AT10165" s="0" t="n">
        <v>1.3466</v>
      </c>
      <c r="AU10165" s="0" t="n">
        <v>1.3325</v>
      </c>
      <c r="AV10165" s="0" t="n">
        <v>1.1838</v>
      </c>
      <c r="AX10165" s="0" t="n">
        <v>1.2138</v>
      </c>
      <c r="AY10165" s="0" t="n">
        <v>1.1603</v>
      </c>
      <c r="AZ10165" s="0" t="n">
        <v>1.04</v>
      </c>
      <c r="BA10165" s="0" t="n">
        <v>1.419</v>
      </c>
      <c r="BB10165" s="0" t="n">
        <v>1.3563</v>
      </c>
      <c r="BC10165" s="0" t="n">
        <v>1.462</v>
      </c>
      <c r="BD10165" s="0" t="n">
        <v>1.8356</v>
      </c>
      <c r="BE10165" s="0" t="n">
        <v>1.47</v>
      </c>
      <c r="BF10165" s="0" t="n">
        <v>1.3889</v>
      </c>
      <c r="BG10165" s="0" t="n">
        <v>0.79916</v>
      </c>
      <c r="BH10165" s="0" t="n">
        <v>1.1469</v>
      </c>
      <c r="BI10165" s="0" t="n">
        <v>0.8362</v>
      </c>
      <c r="BJ10165" s="0" t="n">
        <v>1.0267</v>
      </c>
      <c r="BK10165" s="0" t="n">
        <v>1.048</v>
      </c>
      <c r="BL10165" s="0" t="n">
        <v>0.81261</v>
      </c>
      <c r="BM10165" s="0" t="n">
        <v>0.76864</v>
      </c>
      <c r="BN10165" s="0" t="n">
        <v>0.95356</v>
      </c>
      <c r="BO10165" s="0" t="n">
        <v>1.1736</v>
      </c>
      <c r="BP10165" s="0" t="n">
        <v>1.0218</v>
      </c>
      <c r="BQ10165" s="0" t="n">
        <v>1.098</v>
      </c>
      <c r="BR10165" s="0" t="n">
        <v>0.96311</v>
      </c>
      <c r="BS10165" s="0" t="n">
        <v>1.1083</v>
      </c>
      <c r="BT10165" s="0" t="n">
        <v>0.77106</v>
      </c>
      <c r="BU10165" s="0" t="n">
        <v>0.98645</v>
      </c>
      <c r="BV10165" s="0" t="n">
        <v>1.0359</v>
      </c>
      <c r="BW10165" s="0" t="n">
        <v>1.2086</v>
      </c>
      <c r="BX10165" s="0" t="n">
        <v>0.97954</v>
      </c>
      <c r="BY10165" s="0" t="n">
        <v>1.0573</v>
      </c>
      <c r="BZ10165" s="0" t="n">
        <v>1.5033</v>
      </c>
      <c r="CA10165" s="0" t="n">
        <v>1.4233</v>
      </c>
      <c r="CB10165" s="0" t="n">
        <v>0.99328</v>
      </c>
      <c r="CC10165" s="0" t="n">
        <v>0.70943</v>
      </c>
      <c r="CD10165" s="0" t="n">
        <v>1.3766</v>
      </c>
      <c r="CE10165" s="0" t="n">
        <v>1.0983</v>
      </c>
      <c r="CF10165" s="0" t="n">
        <v>1.2361</v>
      </c>
      <c r="CG10165" s="0" t="n">
        <v>1.1542</v>
      </c>
      <c r="CH10165" s="0" t="n">
        <v>1.3165</v>
      </c>
      <c r="CI10165" s="0" t="n">
        <v>1.0257</v>
      </c>
      <c r="CJ10165" s="0" t="n">
        <v>1.3312</v>
      </c>
      <c r="CK10165" s="0" t="n">
        <v>1.2661</v>
      </c>
      <c r="CL10165" s="0" t="n">
        <v>1.2827</v>
      </c>
      <c r="CM10165" s="0" t="n">
        <v>1.0002</v>
      </c>
      <c r="CN10165" s="0" t="n">
        <v>1.2879</v>
      </c>
      <c r="CO10165" s="0" t="n">
        <v>1.4059</v>
      </c>
      <c r="CP10165" s="0" t="n">
        <v>1.1313</v>
      </c>
      <c r="CQ10165" s="0" t="n">
        <v>0.95967</v>
      </c>
      <c r="CR10165" s="0" t="n">
        <v>1.173</v>
      </c>
      <c r="CS10165" s="0" t="n">
        <v>1.4371</v>
      </c>
      <c r="CT10165" s="0" t="n">
        <v>0.94944</v>
      </c>
      <c r="CU10165" s="0" t="n">
        <v>0.96041</v>
      </c>
      <c r="CV10165" s="0" t="n">
        <v>1.049</v>
      </c>
      <c r="CW10165" s="0" t="n">
        <v>1.0564</v>
      </c>
      <c r="CX10165" s="0" t="n">
        <v>1.0172</v>
      </c>
      <c r="CY10165" s="0" t="n">
        <v>1.1291</v>
      </c>
      <c r="CZ10165" s="0" t="n">
        <v>0.98114</v>
      </c>
      <c r="DA10165" s="0" t="n">
        <v>0.9568</v>
      </c>
      <c r="DB10165" s="0" t="n">
        <v>0.95778</v>
      </c>
      <c r="DD10165" s="0" t="n">
        <v>1.186</v>
      </c>
      <c r="DE10165" s="0" t="n">
        <v>1.5021</v>
      </c>
      <c r="DF10165" s="0" t="n">
        <v>1.054</v>
      </c>
      <c r="DG10165" s="0" t="n">
        <v>1.1491</v>
      </c>
      <c r="DH10165" s="0" t="n">
        <v>1.1599</v>
      </c>
      <c r="DI10165" s="0" t="n">
        <v>1.1338</v>
      </c>
      <c r="DJ10165" s="0" t="n">
        <v>1.1602</v>
      </c>
      <c r="DU10165" s="0" t="n">
        <v>1.1653</v>
      </c>
      <c r="DV10165" s="0" t="n">
        <v>1.3848</v>
      </c>
      <c r="DX10165" s="0" t="n">
        <v>1.0935</v>
      </c>
      <c r="DY10165" s="0" t="n">
        <v>1.1314</v>
      </c>
      <c r="EA10165" s="0" t="n">
        <v>1.101768</v>
      </c>
      <c r="EB10165" s="0" t="n">
        <v>1.13916</v>
      </c>
      <c r="EC10165" s="0" t="n">
        <v>1.184678</v>
      </c>
      <c r="ED10165" s="0" t="n">
        <v>1.133648</v>
      </c>
      <c r="EE10165" s="0" t="n">
        <v>1.186836</v>
      </c>
      <c r="EF10165" s="0" t="n">
        <v>1.181856</v>
      </c>
      <c r="EG10165" s="0" t="n">
        <v>1.21666</v>
      </c>
      <c r="EH10165" s="0" t="n">
        <v>1.250092</v>
      </c>
    </row>
    <row r="10166" customFormat="false" ht="14" hidden="false" customHeight="false" outlineLevel="0" collapsed="false">
      <c r="A10166" s="0" t="s">
        <v>46262</v>
      </c>
      <c r="B10166" s="0" t="s">
        <v>46279</v>
      </c>
      <c r="C10166" s="0" t="s">
        <v>46264</v>
      </c>
      <c r="D10166" s="0" t="s">
        <v>46265</v>
      </c>
      <c r="E10166" s="0" t="s">
        <v>46266</v>
      </c>
      <c r="F10166" s="0" t="n">
        <v>0.811369</v>
      </c>
      <c r="G10166" s="0" t="n">
        <v>6.34675</v>
      </c>
      <c r="H10166" s="0" t="n">
        <v>0.000434726</v>
      </c>
      <c r="I10166" s="0" t="n">
        <v>77.505</v>
      </c>
      <c r="J10166" s="0" t="n">
        <v>51.527</v>
      </c>
      <c r="K10166" s="0" t="n">
        <v>77.505</v>
      </c>
      <c r="L10166" s="0" t="s">
        <v>142</v>
      </c>
      <c r="M10166" s="0" t="s">
        <v>46280</v>
      </c>
      <c r="N10166" s="0" t="s">
        <v>9359</v>
      </c>
      <c r="O10166" s="0" t="s">
        <v>275</v>
      </c>
      <c r="P10166" s="0" t="s">
        <v>46281</v>
      </c>
      <c r="Q10166" s="0" t="s">
        <v>46282</v>
      </c>
      <c r="R10166" s="0" t="n">
        <v>16</v>
      </c>
      <c r="T10166" s="0" t="n">
        <v>1.1041</v>
      </c>
      <c r="U10166" s="0" t="n">
        <v>0.9588</v>
      </c>
      <c r="V10166" s="0" t="n">
        <v>1.0686</v>
      </c>
      <c r="W10166" s="0" t="n">
        <v>1.1518</v>
      </c>
      <c r="Y10166" s="0" t="n">
        <v>1.0185</v>
      </c>
      <c r="Z10166" s="0" t="n">
        <v>0.81441</v>
      </c>
      <c r="AC10166" s="0" t="n">
        <v>1.1424</v>
      </c>
      <c r="AZ10166" s="0" t="n">
        <v>1.2003</v>
      </c>
      <c r="BC10166" s="0" t="n">
        <v>1.1622</v>
      </c>
      <c r="BD10166" s="0" t="n">
        <v>1.3851</v>
      </c>
      <c r="BE10166" s="0" t="n">
        <v>1.1688</v>
      </c>
      <c r="BF10166" s="0" t="n">
        <v>1.091</v>
      </c>
      <c r="BH10166" s="0" t="n">
        <v>0.81785</v>
      </c>
      <c r="BJ10166" s="0" t="n">
        <v>1.0267</v>
      </c>
      <c r="BK10166" s="0" t="n">
        <v>1.048</v>
      </c>
      <c r="BL10166" s="0" t="n">
        <v>0.81261</v>
      </c>
      <c r="BM10166" s="0" t="n">
        <v>0.76864</v>
      </c>
      <c r="BO10166" s="0" t="n">
        <v>1.1736</v>
      </c>
      <c r="BP10166" s="0" t="n">
        <v>1.0218</v>
      </c>
      <c r="BQ10166" s="0" t="n">
        <v>1.098</v>
      </c>
      <c r="BR10166" s="0" t="n">
        <v>0.96311</v>
      </c>
      <c r="BS10166" s="0" t="n">
        <v>0.85873</v>
      </c>
      <c r="BT10166" s="0" t="n">
        <v>0.89911</v>
      </c>
      <c r="CR10166" s="0" t="n">
        <v>1.424</v>
      </c>
      <c r="CS10166" s="0" t="n">
        <v>0.60445</v>
      </c>
      <c r="CT10166" s="0" t="n">
        <v>0.94944</v>
      </c>
      <c r="CU10166" s="0" t="n">
        <v>0.97643</v>
      </c>
      <c r="CV10166" s="0" t="n">
        <v>0.80473</v>
      </c>
      <c r="CW10166" s="0" t="n">
        <v>0.83831</v>
      </c>
      <c r="CY10166" s="0" t="n">
        <v>1.1023</v>
      </c>
      <c r="CZ10166" s="0" t="n">
        <v>0.78082</v>
      </c>
      <c r="DA10166" s="0" t="n">
        <v>1.1324</v>
      </c>
      <c r="EA10166" s="0" t="e">
        <f aca="false">#DIV/0!</f>
        <v>#DIV/0!</v>
      </c>
      <c r="EB10166" s="0" t="n">
        <v>1.04075</v>
      </c>
      <c r="EC10166" s="0" t="n">
        <v>1.0506</v>
      </c>
      <c r="ED10166" s="0" t="n">
        <v>1.04765</v>
      </c>
      <c r="EE10166" s="0" t="n">
        <v>1.12066666666667</v>
      </c>
      <c r="EF10166" s="0" t="n">
        <v>1.098855</v>
      </c>
      <c r="EG10166" s="0" t="n">
        <v>0.985313333333333</v>
      </c>
      <c r="EH10166" s="0" t="n">
        <v>0.952705</v>
      </c>
    </row>
    <row r="10167" customFormat="false" ht="14" hidden="false" customHeight="false" outlineLevel="0" collapsed="false">
      <c r="A10167" s="0" t="s">
        <v>46262</v>
      </c>
      <c r="B10167" s="0" t="s">
        <v>46283</v>
      </c>
      <c r="C10167" s="0" t="s">
        <v>46264</v>
      </c>
      <c r="D10167" s="0" t="s">
        <v>46265</v>
      </c>
      <c r="E10167" s="0" t="s">
        <v>46266</v>
      </c>
      <c r="F10167" s="0" t="n">
        <v>0.75943</v>
      </c>
      <c r="G10167" s="0" t="n">
        <v>5.00179</v>
      </c>
      <c r="H10167" s="0" t="n">
        <v>0.000761946</v>
      </c>
      <c r="I10167" s="0" t="n">
        <v>77.03</v>
      </c>
      <c r="J10167" s="0" t="n">
        <v>43.661</v>
      </c>
      <c r="K10167" s="0" t="n">
        <v>77.03</v>
      </c>
      <c r="L10167" s="0" t="s">
        <v>142</v>
      </c>
      <c r="M10167" s="0" t="s">
        <v>46284</v>
      </c>
      <c r="N10167" s="0" t="s">
        <v>144</v>
      </c>
      <c r="O10167" s="0" t="s">
        <v>152</v>
      </c>
      <c r="P10167" s="0" t="s">
        <v>46285</v>
      </c>
      <c r="Q10167" s="0" t="s">
        <v>46286</v>
      </c>
      <c r="R10167" s="0" t="n">
        <v>17</v>
      </c>
      <c r="AH10167" s="0" t="n">
        <v>1.3463</v>
      </c>
      <c r="AY10167" s="0" t="n">
        <v>1.0599</v>
      </c>
      <c r="BG10167" s="0" t="n">
        <v>0.60364</v>
      </c>
      <c r="BI10167" s="0" t="n">
        <v>0.8362</v>
      </c>
      <c r="EA10167" s="0" t="n">
        <v>0.83177</v>
      </c>
      <c r="EB10167" s="0" t="e">
        <f aca="false">#DIV/0!</f>
        <v>#DIV/0!</v>
      </c>
      <c r="EC10167" s="0" t="n">
        <v>0.8362</v>
      </c>
      <c r="ED10167" s="0" t="e">
        <f aca="false">#DIV/0!</f>
        <v>#DIV/0!</v>
      </c>
      <c r="EE10167" s="0" t="e">
        <f aca="false">#DIV/0!</f>
        <v>#DIV/0!</v>
      </c>
      <c r="EF10167" s="0" t="e">
        <f aca="false">#DIV/0!</f>
        <v>#DIV/0!</v>
      </c>
      <c r="EG10167" s="0" t="e">
        <f aca="false">#DIV/0!</f>
        <v>#DIV/0!</v>
      </c>
      <c r="EH10167" s="0" t="n">
        <v>1.3463</v>
      </c>
    </row>
    <row r="10168" customFormat="false" ht="14" hidden="false" customHeight="false" outlineLevel="0" collapsed="false">
      <c r="A10168" s="0" t="s">
        <v>46262</v>
      </c>
      <c r="B10168" s="0" t="s">
        <v>46287</v>
      </c>
      <c r="C10168" s="0" t="s">
        <v>46264</v>
      </c>
      <c r="D10168" s="0" t="s">
        <v>46265</v>
      </c>
      <c r="E10168" s="0" t="s">
        <v>46266</v>
      </c>
      <c r="F10168" s="0" t="n">
        <v>0.851822</v>
      </c>
      <c r="G10168" s="0" t="n">
        <v>7.59675</v>
      </c>
      <c r="H10168" s="0" t="n">
        <v>0.00103462</v>
      </c>
      <c r="I10168" s="0" t="n">
        <v>71.946</v>
      </c>
      <c r="J10168" s="0" t="n">
        <v>42.848</v>
      </c>
      <c r="K10168" s="0" t="n">
        <v>71.946</v>
      </c>
      <c r="L10168" s="0" t="s">
        <v>149</v>
      </c>
      <c r="M10168" s="0" t="s">
        <v>46288</v>
      </c>
      <c r="N10168" s="0" t="s">
        <v>3197</v>
      </c>
      <c r="O10168" s="0" t="s">
        <v>2957</v>
      </c>
      <c r="P10168" s="0" t="s">
        <v>46289</v>
      </c>
      <c r="Q10168" s="0" t="s">
        <v>46290</v>
      </c>
      <c r="R10168" s="0" t="n">
        <v>6</v>
      </c>
      <c r="AH10168" s="0" t="n">
        <v>1.9555</v>
      </c>
      <c r="CH10168" s="0" t="n">
        <v>1.1818</v>
      </c>
      <c r="EA10168" s="0" t="e">
        <f aca="false">#DIV/0!</f>
        <v>#DIV/0!</v>
      </c>
      <c r="EB10168" s="0" t="e">
        <f aca="false">#DIV/0!</f>
        <v>#DIV/0!</v>
      </c>
      <c r="EC10168" s="0" t="e">
        <f aca="false">#DIV/0!</f>
        <v>#DIV/0!</v>
      </c>
      <c r="ED10168" s="0" t="e">
        <f aca="false">#DIV/0!</f>
        <v>#DIV/0!</v>
      </c>
      <c r="EE10168" s="0" t="e">
        <f aca="false">#DIV/0!</f>
        <v>#DIV/0!</v>
      </c>
      <c r="EF10168" s="0" t="e">
        <f aca="false">#DIV/0!</f>
        <v>#DIV/0!</v>
      </c>
      <c r="EG10168" s="0" t="e">
        <f aca="false">#DIV/0!</f>
        <v>#DIV/0!</v>
      </c>
      <c r="EH10168" s="0" t="n">
        <v>1.9555</v>
      </c>
    </row>
    <row r="10169" customFormat="false" ht="14" hidden="false" customHeight="false" outlineLevel="0" collapsed="false">
      <c r="A10169" s="0" t="s">
        <v>46291</v>
      </c>
      <c r="B10169" s="0" t="s">
        <v>46292</v>
      </c>
      <c r="C10169" s="0" t="s">
        <v>46293</v>
      </c>
      <c r="D10169" s="0" t="s">
        <v>46294</v>
      </c>
      <c r="E10169" s="0" t="s">
        <v>46295</v>
      </c>
      <c r="F10169" s="0" t="n">
        <v>0.985505</v>
      </c>
      <c r="G10169" s="0" t="n">
        <v>18.7095</v>
      </c>
      <c r="H10169" s="0" t="n">
        <v>0.000348962</v>
      </c>
      <c r="I10169" s="0" t="n">
        <v>80.664</v>
      </c>
      <c r="J10169" s="0" t="n">
        <v>54.534</v>
      </c>
      <c r="K10169" s="0" t="n">
        <v>50.098</v>
      </c>
      <c r="L10169" s="0" t="s">
        <v>142</v>
      </c>
      <c r="M10169" s="0" t="s">
        <v>46296</v>
      </c>
      <c r="N10169" s="0" t="s">
        <v>144</v>
      </c>
      <c r="O10169" s="0" t="s">
        <v>1336</v>
      </c>
      <c r="P10169" s="0" t="s">
        <v>46297</v>
      </c>
      <c r="Q10169" s="0" t="s">
        <v>46298</v>
      </c>
      <c r="R10169" s="0" t="n">
        <v>13</v>
      </c>
      <c r="EA10169" s="0" t="e">
        <f aca="false">#DIV/0!</f>
        <v>#DIV/0!</v>
      </c>
      <c r="EB10169" s="0" t="e">
        <f aca="false">#DIV/0!</f>
        <v>#DIV/0!</v>
      </c>
      <c r="EC10169" s="0" t="e">
        <f aca="false">#DIV/0!</f>
        <v>#DIV/0!</v>
      </c>
      <c r="ED10169" s="0" t="e">
        <f aca="false">#DIV/0!</f>
        <v>#DIV/0!</v>
      </c>
      <c r="EE10169" s="0" t="e">
        <f aca="false">#DIV/0!</f>
        <v>#DIV/0!</v>
      </c>
      <c r="EF10169" s="0" t="e">
        <f aca="false">#DIV/0!</f>
        <v>#DIV/0!</v>
      </c>
      <c r="EG10169" s="0" t="e">
        <f aca="false">#DIV/0!</f>
        <v>#DIV/0!</v>
      </c>
      <c r="EH10169" s="0" t="e">
        <f aca="false">#DIV/0!</f>
        <v>#DIV/0!</v>
      </c>
    </row>
    <row r="10170" customFormat="false" ht="14" hidden="false" customHeight="false" outlineLevel="0" collapsed="false">
      <c r="A10170" s="0" t="s">
        <v>46299</v>
      </c>
      <c r="B10170" s="0" t="s">
        <v>46300</v>
      </c>
      <c r="C10170" s="0" t="s">
        <v>46293</v>
      </c>
      <c r="D10170" s="0" t="s">
        <v>46294</v>
      </c>
      <c r="E10170" s="0" t="s">
        <v>46295</v>
      </c>
      <c r="F10170" s="0" t="n">
        <v>1</v>
      </c>
      <c r="G10170" s="0" t="n">
        <v>181.972</v>
      </c>
      <c r="H10170" s="0" t="n">
        <v>0.000285133</v>
      </c>
      <c r="I10170" s="0" t="n">
        <v>217.46</v>
      </c>
      <c r="J10170" s="0" t="n">
        <v>176.09</v>
      </c>
      <c r="K10170" s="0" t="n">
        <v>181.97</v>
      </c>
      <c r="L10170" s="0" t="s">
        <v>142</v>
      </c>
      <c r="M10170" s="0" t="s">
        <v>46301</v>
      </c>
      <c r="N10170" s="0" t="s">
        <v>144</v>
      </c>
      <c r="O10170" s="0" t="s">
        <v>848</v>
      </c>
      <c r="P10170" s="0" t="s">
        <v>46302</v>
      </c>
      <c r="Q10170" s="0" t="s">
        <v>46303</v>
      </c>
      <c r="R10170" s="0" t="n">
        <v>5</v>
      </c>
      <c r="S10170" s="0" t="n">
        <v>1.0356</v>
      </c>
      <c r="T10170" s="0" t="n">
        <v>0.78366</v>
      </c>
      <c r="U10170" s="0" t="n">
        <v>1.0123</v>
      </c>
      <c r="V10170" s="0" t="n">
        <v>1.0406</v>
      </c>
      <c r="W10170" s="0" t="n">
        <v>0.96903</v>
      </c>
      <c r="X10170" s="0" t="n">
        <v>1.023</v>
      </c>
      <c r="Y10170" s="0" t="n">
        <v>1.1088</v>
      </c>
      <c r="Z10170" s="0" t="n">
        <v>0.95537</v>
      </c>
      <c r="AA10170" s="0" t="n">
        <v>1.1983</v>
      </c>
      <c r="AB10170" s="0" t="n">
        <v>1.083</v>
      </c>
      <c r="AC10170" s="0" t="n">
        <v>1.0761</v>
      </c>
      <c r="AD10170" s="0" t="n">
        <v>1.0752</v>
      </c>
      <c r="AE10170" s="0" t="n">
        <v>1.3037</v>
      </c>
      <c r="AF10170" s="0" t="n">
        <v>0.94344</v>
      </c>
      <c r="AG10170" s="0" t="n">
        <v>1.6645</v>
      </c>
      <c r="AH10170" s="0" t="n">
        <v>1.1836</v>
      </c>
      <c r="AY10170" s="0" t="n">
        <v>2.5995</v>
      </c>
      <c r="AZ10170" s="0" t="n">
        <v>1.2772</v>
      </c>
      <c r="BA10170" s="0" t="n">
        <v>1.9234</v>
      </c>
      <c r="BB10170" s="0" t="n">
        <v>1.3349</v>
      </c>
      <c r="BC10170" s="0" t="n">
        <v>1.3723</v>
      </c>
      <c r="BD10170" s="0" t="n">
        <v>1.4873</v>
      </c>
      <c r="BE10170" s="0" t="n">
        <v>1.1862</v>
      </c>
      <c r="BF10170" s="0" t="n">
        <v>1.4792</v>
      </c>
      <c r="BW10170" s="0" t="n">
        <v>1.0128</v>
      </c>
      <c r="BX10170" s="0" t="n">
        <v>0.95704</v>
      </c>
      <c r="CA10170" s="0" t="n">
        <v>1.1461</v>
      </c>
      <c r="CC10170" s="0" t="n">
        <v>0.54822</v>
      </c>
      <c r="CE10170" s="0" t="n">
        <v>0.77357</v>
      </c>
      <c r="CF10170" s="0" t="n">
        <v>0.96442</v>
      </c>
      <c r="CG10170" s="0" t="n">
        <v>1.361</v>
      </c>
      <c r="CH10170" s="0" t="n">
        <v>1.3297</v>
      </c>
      <c r="CI10170" s="0" t="n">
        <v>0.71355</v>
      </c>
      <c r="CJ10170" s="0" t="n">
        <v>1.0318</v>
      </c>
      <c r="CK10170" s="0" t="n">
        <v>1.4298</v>
      </c>
      <c r="CL10170" s="0" t="n">
        <v>1.7355</v>
      </c>
      <c r="CP10170" s="0" t="n">
        <v>1.0393</v>
      </c>
      <c r="CQ10170" s="0" t="n">
        <v>1.2759</v>
      </c>
      <c r="CR10170" s="0" t="n">
        <v>0.84123</v>
      </c>
      <c r="CT10170" s="0" t="n">
        <v>1.0916</v>
      </c>
      <c r="CU10170" s="0" t="n">
        <v>0.87292</v>
      </c>
      <c r="CW10170" s="0" t="n">
        <v>0.8969</v>
      </c>
      <c r="CX10170" s="0" t="n">
        <v>0.90781</v>
      </c>
      <c r="CY10170" s="0" t="n">
        <v>1.1286</v>
      </c>
      <c r="CZ10170" s="0" t="n">
        <v>0.92136</v>
      </c>
      <c r="DA10170" s="0" t="n">
        <v>0.88179</v>
      </c>
      <c r="DB10170" s="0" t="n">
        <v>0.88629</v>
      </c>
      <c r="DC10170" s="0" t="n">
        <v>1.5044</v>
      </c>
      <c r="DD10170" s="0" t="n">
        <v>1.2201</v>
      </c>
      <c r="DG10170" s="0" t="n">
        <v>0.9759</v>
      </c>
      <c r="DH10170" s="0" t="n">
        <v>1.4658</v>
      </c>
      <c r="DI10170" s="0" t="n">
        <v>1.5483</v>
      </c>
      <c r="DJ10170" s="0" t="n">
        <v>1.6924</v>
      </c>
      <c r="EA10170" s="0" t="n">
        <v>1.61113333333333</v>
      </c>
      <c r="EB10170" s="0" t="n">
        <v>1.04795333333333</v>
      </c>
      <c r="EC10170" s="0" t="n">
        <v>1.33726666666667</v>
      </c>
      <c r="ED10170" s="0" t="n">
        <v>1.15023333333333</v>
      </c>
      <c r="EE10170" s="0" t="n">
        <v>1.21501</v>
      </c>
      <c r="EF10170" s="0" t="n">
        <v>1.15124666666667</v>
      </c>
      <c r="EG10170" s="0" t="n">
        <v>1.31983333333333</v>
      </c>
      <c r="EH10170" s="0" t="n">
        <v>1.20605666666667</v>
      </c>
    </row>
    <row r="10171" customFormat="false" ht="14" hidden="false" customHeight="false" outlineLevel="0" collapsed="false">
      <c r="A10171" s="0" t="s">
        <v>46304</v>
      </c>
      <c r="B10171" s="0" t="s">
        <v>46305</v>
      </c>
      <c r="C10171" s="0" t="s">
        <v>46293</v>
      </c>
      <c r="D10171" s="0" t="s">
        <v>46294</v>
      </c>
      <c r="E10171" s="0" t="s">
        <v>46295</v>
      </c>
      <c r="F10171" s="0" t="n">
        <v>1</v>
      </c>
      <c r="G10171" s="0" t="n">
        <v>78.5401</v>
      </c>
      <c r="H10171" s="3" t="n">
        <v>5.69925E-024</v>
      </c>
      <c r="I10171" s="0" t="n">
        <v>201</v>
      </c>
      <c r="J10171" s="0" t="n">
        <v>150.17</v>
      </c>
      <c r="K10171" s="0" t="n">
        <v>201</v>
      </c>
      <c r="L10171" s="0" t="s">
        <v>142</v>
      </c>
      <c r="M10171" s="0" t="s">
        <v>46306</v>
      </c>
      <c r="N10171" s="0" t="s">
        <v>46307</v>
      </c>
      <c r="O10171" s="0" t="s">
        <v>203</v>
      </c>
      <c r="P10171" s="0" t="s">
        <v>46308</v>
      </c>
      <c r="Q10171" s="0" t="s">
        <v>46309</v>
      </c>
      <c r="R10171" s="0" t="n">
        <v>6</v>
      </c>
      <c r="S10171" s="0" t="n">
        <v>1.0358</v>
      </c>
      <c r="T10171" s="0" t="n">
        <v>1.2864</v>
      </c>
      <c r="U10171" s="0" t="n">
        <v>1.0838</v>
      </c>
      <c r="V10171" s="0" t="n">
        <v>1.0862</v>
      </c>
      <c r="W10171" s="0" t="n">
        <v>1.2661</v>
      </c>
      <c r="X10171" s="0" t="n">
        <v>1.1772</v>
      </c>
      <c r="Y10171" s="0" t="n">
        <v>1.1136</v>
      </c>
      <c r="Z10171" s="0" t="n">
        <v>1.2984</v>
      </c>
      <c r="AA10171" s="0" t="n">
        <v>1.2302</v>
      </c>
      <c r="AB10171" s="0" t="n">
        <v>0.96406</v>
      </c>
      <c r="AC10171" s="0" t="n">
        <v>0.9143</v>
      </c>
      <c r="AD10171" s="0" t="n">
        <v>0.83003</v>
      </c>
      <c r="AE10171" s="0" t="n">
        <v>0.93575</v>
      </c>
      <c r="AF10171" s="0" t="n">
        <v>0.95252</v>
      </c>
      <c r="AG10171" s="0" t="n">
        <v>0.97566</v>
      </c>
      <c r="AH10171" s="0" t="n">
        <v>1.0361</v>
      </c>
      <c r="AI10171" s="0" t="n">
        <v>1.0885</v>
      </c>
      <c r="AJ10171" s="0" t="n">
        <v>1.0411</v>
      </c>
      <c r="AK10171" s="0" t="n">
        <v>0.97214</v>
      </c>
      <c r="AL10171" s="0" t="n">
        <v>1.0584</v>
      </c>
      <c r="AM10171" s="0" t="n">
        <v>1.0429</v>
      </c>
      <c r="AN10171" s="0" t="n">
        <v>1.0059</v>
      </c>
      <c r="AO10171" s="0" t="n">
        <v>1.0741</v>
      </c>
      <c r="AP10171" s="0" t="n">
        <v>1.1001</v>
      </c>
      <c r="AQ10171" s="0" t="n">
        <v>1.0581</v>
      </c>
      <c r="AR10171" s="0" t="n">
        <v>0.13462</v>
      </c>
      <c r="AS10171" s="0" t="n">
        <v>0.99452</v>
      </c>
      <c r="AT10171" s="0" t="n">
        <v>0.8754</v>
      </c>
      <c r="AU10171" s="0" t="n">
        <v>0.61254</v>
      </c>
      <c r="AV10171" s="0" t="n">
        <v>0.90761</v>
      </c>
      <c r="AX10171" s="0" t="n">
        <v>0.64921</v>
      </c>
      <c r="AY10171" s="0" t="n">
        <v>1.2152</v>
      </c>
      <c r="AZ10171" s="0" t="n">
        <v>0.87715</v>
      </c>
      <c r="BA10171" s="0" t="n">
        <v>1.0013</v>
      </c>
      <c r="BB10171" s="0" t="n">
        <v>1.0855</v>
      </c>
      <c r="BC10171" s="0" t="n">
        <v>1.0194</v>
      </c>
      <c r="BD10171" s="0" t="n">
        <v>0.98697</v>
      </c>
      <c r="BE10171" s="0" t="n">
        <v>0.64222</v>
      </c>
      <c r="BF10171" s="0" t="n">
        <v>0.87839</v>
      </c>
      <c r="BG10171" s="0" t="n">
        <v>0.75385</v>
      </c>
      <c r="BI10171" s="0" t="n">
        <v>0.79152</v>
      </c>
      <c r="BJ10171" s="0" t="n">
        <v>0.93721</v>
      </c>
      <c r="BK10171" s="0" t="n">
        <v>1.6132</v>
      </c>
      <c r="BL10171" s="0" t="n">
        <v>0.74966</v>
      </c>
      <c r="BM10171" s="0" t="n">
        <v>0.92634</v>
      </c>
      <c r="BN10171" s="0" t="n">
        <v>0.85309</v>
      </c>
      <c r="BO10171" s="0" t="n">
        <v>1.0181</v>
      </c>
      <c r="BP10171" s="0" t="n">
        <v>0.99035</v>
      </c>
      <c r="BQ10171" s="0" t="n">
        <v>0.7876</v>
      </c>
      <c r="BR10171" s="0" t="n">
        <v>1.044</v>
      </c>
      <c r="BS10171" s="0" t="n">
        <v>0.95914</v>
      </c>
      <c r="BT10171" s="0" t="n">
        <v>1.0225</v>
      </c>
      <c r="BU10171" s="0" t="n">
        <v>0.91995</v>
      </c>
      <c r="BV10171" s="0" t="n">
        <v>1.0117</v>
      </c>
      <c r="BW10171" s="0" t="n">
        <v>1.0711</v>
      </c>
      <c r="BX10171" s="0" t="n">
        <v>0.86342</v>
      </c>
      <c r="BY10171" s="0" t="n">
        <v>0.80396</v>
      </c>
      <c r="BZ10171" s="0" t="n">
        <v>1.2509</v>
      </c>
      <c r="CA10171" s="0" t="n">
        <v>0.84607</v>
      </c>
      <c r="CB10171" s="0" t="n">
        <v>1.3283</v>
      </c>
      <c r="CC10171" s="0" t="n">
        <v>0.83445</v>
      </c>
      <c r="CD10171" s="0" t="n">
        <v>1.2206</v>
      </c>
      <c r="CE10171" s="0" t="n">
        <v>1.1866</v>
      </c>
      <c r="CF10171" s="0" t="n">
        <v>0.9003</v>
      </c>
      <c r="CG10171" s="0" t="n">
        <v>0.86638</v>
      </c>
      <c r="CH10171" s="0" t="n">
        <v>0.76468</v>
      </c>
      <c r="CI10171" s="0" t="n">
        <v>0.78273</v>
      </c>
      <c r="CJ10171" s="0" t="n">
        <v>0.96231</v>
      </c>
      <c r="CK10171" s="0" t="n">
        <v>1.0278</v>
      </c>
      <c r="CL10171" s="0" t="n">
        <v>0.9151</v>
      </c>
      <c r="CM10171" s="0" t="n">
        <v>1.162</v>
      </c>
      <c r="CN10171" s="0" t="n">
        <v>0.91162</v>
      </c>
      <c r="CO10171" s="0" t="n">
        <v>0.75662</v>
      </c>
      <c r="CP10171" s="0" t="n">
        <v>0.78527</v>
      </c>
      <c r="CQ10171" s="0" t="n">
        <v>0.80729</v>
      </c>
      <c r="CR10171" s="0" t="n">
        <v>0.93551</v>
      </c>
      <c r="CS10171" s="0" t="n">
        <v>0.98501</v>
      </c>
      <c r="CT10171" s="0" t="n">
        <v>0.90724</v>
      </c>
      <c r="CU10171" s="0" t="n">
        <v>1.1622</v>
      </c>
      <c r="CV10171" s="0" t="n">
        <v>0.8868</v>
      </c>
      <c r="CW10171" s="0" t="n">
        <v>1.0891</v>
      </c>
      <c r="CX10171" s="0" t="n">
        <v>0.97276</v>
      </c>
      <c r="CY10171" s="0" t="n">
        <v>1.3605</v>
      </c>
      <c r="CZ10171" s="0" t="n">
        <v>2.0944</v>
      </c>
      <c r="DA10171" s="0" t="n">
        <v>1.1947</v>
      </c>
      <c r="DC10171" s="0" t="n">
        <v>1.0954</v>
      </c>
      <c r="DD10171" s="0" t="n">
        <v>0.82862</v>
      </c>
      <c r="DE10171" s="0" t="n">
        <v>0.82651</v>
      </c>
      <c r="DF10171" s="0" t="n">
        <v>0.82156</v>
      </c>
      <c r="DG10171" s="0" t="n">
        <v>0.91292</v>
      </c>
      <c r="DH10171" s="0" t="n">
        <v>0.7168</v>
      </c>
      <c r="DI10171" s="0" t="n">
        <v>0.83627</v>
      </c>
      <c r="DJ10171" s="0" t="n">
        <v>0.90135</v>
      </c>
      <c r="DK10171" s="0" t="n">
        <v>1.0625</v>
      </c>
      <c r="DL10171" s="0" t="n">
        <v>1.0028</v>
      </c>
      <c r="DM10171" s="0" t="n">
        <v>1.0295</v>
      </c>
      <c r="DN10171" s="0" t="n">
        <v>1.0935</v>
      </c>
      <c r="DO10171" s="0" t="n">
        <v>1.1633</v>
      </c>
      <c r="DP10171" s="0" t="n">
        <v>1.0443</v>
      </c>
      <c r="DQ10171" s="0" t="n">
        <v>0.981</v>
      </c>
      <c r="DR10171" s="0" t="n">
        <v>1.1747</v>
      </c>
      <c r="DS10171" s="0" t="n">
        <v>1.0152</v>
      </c>
      <c r="DT10171" s="0" t="n">
        <v>0.62028</v>
      </c>
      <c r="DU10171" s="0" t="n">
        <v>1.0985</v>
      </c>
      <c r="DV10171" s="0" t="n">
        <v>0.50204</v>
      </c>
      <c r="DX10171" s="0" t="n">
        <v>0.93088</v>
      </c>
      <c r="DY10171" s="0" t="n">
        <v>0.80672</v>
      </c>
      <c r="DZ10171" s="0" t="n">
        <v>0.75811</v>
      </c>
      <c r="EA10171" s="0" t="n">
        <v>1.06360833333333</v>
      </c>
      <c r="EB10171" s="0" t="n">
        <v>0.860666</v>
      </c>
      <c r="EC10171" s="0" t="n">
        <v>0.959596666666667</v>
      </c>
      <c r="ED10171" s="0" t="n">
        <v>0.97879</v>
      </c>
      <c r="EE10171" s="0" t="n">
        <v>1.08164833333333</v>
      </c>
      <c r="EF10171" s="0" t="n">
        <v>0.96331</v>
      </c>
      <c r="EG10171" s="0" t="n">
        <v>0.946384</v>
      </c>
      <c r="EH10171" s="0" t="n">
        <v>0.969215</v>
      </c>
    </row>
    <row r="10172" customFormat="false" ht="14" hidden="false" customHeight="false" outlineLevel="0" collapsed="false">
      <c r="A10172" s="0" t="s">
        <v>46310</v>
      </c>
      <c r="B10172" s="0" t="s">
        <v>46311</v>
      </c>
      <c r="C10172" s="0" t="s">
        <v>46293</v>
      </c>
      <c r="D10172" s="0" t="s">
        <v>46294</v>
      </c>
      <c r="E10172" s="0" t="s">
        <v>46295</v>
      </c>
      <c r="F10172" s="0" t="n">
        <v>1</v>
      </c>
      <c r="G10172" s="0" t="n">
        <v>83.8458</v>
      </c>
      <c r="H10172" s="3" t="n">
        <v>4.42265E-008</v>
      </c>
      <c r="I10172" s="0" t="n">
        <v>375.22</v>
      </c>
      <c r="J10172" s="0" t="n">
        <v>270.09</v>
      </c>
      <c r="K10172" s="0" t="n">
        <v>298.67</v>
      </c>
      <c r="L10172" s="0" t="s">
        <v>142</v>
      </c>
      <c r="M10172" s="0" t="s">
        <v>46312</v>
      </c>
      <c r="N10172" s="0" t="s">
        <v>2752</v>
      </c>
      <c r="O10172" s="0" t="s">
        <v>758</v>
      </c>
      <c r="P10172" s="0" t="s">
        <v>46313</v>
      </c>
      <c r="Q10172" s="0" t="s">
        <v>46314</v>
      </c>
      <c r="R10172" s="0" t="n">
        <v>4</v>
      </c>
      <c r="S10172" s="0" t="n">
        <v>3.3081</v>
      </c>
      <c r="T10172" s="0" t="n">
        <v>2.8195</v>
      </c>
      <c r="V10172" s="0" t="n">
        <v>5.6413</v>
      </c>
      <c r="W10172" s="0" t="n">
        <v>5.5421</v>
      </c>
      <c r="X10172" s="0" t="n">
        <v>3.7983</v>
      </c>
      <c r="Y10172" s="0" t="n">
        <v>0.74676</v>
      </c>
      <c r="Z10172" s="0" t="n">
        <v>5.51</v>
      </c>
      <c r="AA10172" s="0" t="n">
        <v>0.97297</v>
      </c>
      <c r="AB10172" s="0" t="n">
        <v>1.5552</v>
      </c>
      <c r="AC10172" s="0" t="n">
        <v>1.21</v>
      </c>
      <c r="AD10172" s="0" t="n">
        <v>1.6863</v>
      </c>
      <c r="AE10172" s="0" t="n">
        <v>1.3398</v>
      </c>
      <c r="AF10172" s="0" t="n">
        <v>1.1963</v>
      </c>
      <c r="AG10172" s="0" t="n">
        <v>1.4128</v>
      </c>
      <c r="AH10172" s="0" t="n">
        <v>1.2518</v>
      </c>
      <c r="AI10172" s="0" t="n">
        <v>0.95227</v>
      </c>
      <c r="AN10172" s="0" t="n">
        <v>4.1336</v>
      </c>
      <c r="AQ10172" s="0" t="n">
        <v>1.0961</v>
      </c>
      <c r="AR10172" s="0" t="n">
        <v>2.2394</v>
      </c>
      <c r="AS10172" s="0" t="n">
        <v>1.6251</v>
      </c>
      <c r="AT10172" s="0" t="n">
        <v>1.8615</v>
      </c>
      <c r="AU10172" s="0" t="n">
        <v>2.1171</v>
      </c>
      <c r="AV10172" s="0" t="n">
        <v>1.8014</v>
      </c>
      <c r="AX10172" s="0" t="n">
        <v>1.6226</v>
      </c>
      <c r="AY10172" s="0" t="n">
        <v>1.1514</v>
      </c>
      <c r="AZ10172" s="0" t="n">
        <v>2.0995</v>
      </c>
      <c r="BA10172" s="0" t="n">
        <v>1.7924</v>
      </c>
      <c r="BB10172" s="0" t="n">
        <v>1.2255</v>
      </c>
      <c r="BC10172" s="0" t="n">
        <v>1.81</v>
      </c>
      <c r="BD10172" s="0" t="n">
        <v>1.1438</v>
      </c>
      <c r="BE10172" s="0" t="n">
        <v>2.6874</v>
      </c>
      <c r="BF10172" s="0" t="n">
        <v>1.5026</v>
      </c>
      <c r="BG10172" s="0" t="n">
        <v>0.7244</v>
      </c>
      <c r="BH10172" s="0" t="n">
        <v>1.6631</v>
      </c>
      <c r="BI10172" s="0" t="n">
        <v>1.6639</v>
      </c>
      <c r="BJ10172" s="0" t="n">
        <v>1.3791</v>
      </c>
      <c r="BK10172" s="0" t="n">
        <v>1.036</v>
      </c>
      <c r="BL10172" s="0" t="n">
        <v>2.0865</v>
      </c>
      <c r="BM10172" s="0" t="n">
        <v>0.90268</v>
      </c>
      <c r="BN10172" s="0" t="n">
        <v>0.93304</v>
      </c>
      <c r="BO10172" s="0" t="n">
        <v>1.165</v>
      </c>
      <c r="BP10172" s="0" t="n">
        <v>1.353</v>
      </c>
      <c r="BQ10172" s="0" t="n">
        <v>2.2193</v>
      </c>
      <c r="BR10172" s="0" t="n">
        <v>0.57191</v>
      </c>
      <c r="BS10172" s="0" t="n">
        <v>2.8411</v>
      </c>
      <c r="BT10172" s="0" t="n">
        <v>0.79328</v>
      </c>
      <c r="BU10172" s="0" t="n">
        <v>1.0259</v>
      </c>
      <c r="BV10172" s="0" t="n">
        <v>0.85657</v>
      </c>
      <c r="BW10172" s="0" t="n">
        <v>0.99277</v>
      </c>
      <c r="BX10172" s="0" t="n">
        <v>1.027</v>
      </c>
      <c r="BY10172" s="0" t="n">
        <v>3.1926</v>
      </c>
      <c r="BZ10172" s="0" t="n">
        <v>0.96036</v>
      </c>
      <c r="CA10172" s="0" t="n">
        <v>2.0459</v>
      </c>
      <c r="CB10172" s="0" t="n">
        <v>1.0084</v>
      </c>
      <c r="CC10172" s="0" t="n">
        <v>1.0497</v>
      </c>
      <c r="CD10172" s="0" t="n">
        <v>1.2147</v>
      </c>
      <c r="CE10172" s="0" t="n">
        <v>1.0112</v>
      </c>
      <c r="CF10172" s="0" t="n">
        <v>1.4054</v>
      </c>
      <c r="CG10172" s="0" t="n">
        <v>1.5523</v>
      </c>
      <c r="CH10172" s="0" t="n">
        <v>2.1389</v>
      </c>
      <c r="CI10172" s="0" t="n">
        <v>1.1549</v>
      </c>
      <c r="CJ10172" s="0" t="n">
        <v>1.2556</v>
      </c>
      <c r="CK10172" s="0" t="n">
        <v>1.7915</v>
      </c>
      <c r="CL10172" s="0" t="n">
        <v>2.12</v>
      </c>
      <c r="CM10172" s="0" t="n">
        <v>1.1627</v>
      </c>
      <c r="CN10172" s="0" t="n">
        <v>1.5322</v>
      </c>
      <c r="CO10172" s="0" t="n">
        <v>1.8647</v>
      </c>
      <c r="CP10172" s="0" t="n">
        <v>2.0871</v>
      </c>
      <c r="CQ10172" s="0" t="n">
        <v>1.5758</v>
      </c>
      <c r="CR10172" s="0" t="n">
        <v>1.5149</v>
      </c>
      <c r="CS10172" s="0" t="n">
        <v>2.0087</v>
      </c>
      <c r="CT10172" s="0" t="n">
        <v>1.7515</v>
      </c>
      <c r="CU10172" s="0" t="n">
        <v>2.013</v>
      </c>
      <c r="CV10172" s="0" t="n">
        <v>3.2128</v>
      </c>
      <c r="CW10172" s="0" t="n">
        <v>1.7539</v>
      </c>
      <c r="CX10172" s="0" t="n">
        <v>2.6531</v>
      </c>
      <c r="CY10172" s="0" t="n">
        <v>1.8786</v>
      </c>
      <c r="CZ10172" s="0" t="n">
        <v>2.5474</v>
      </c>
      <c r="DA10172" s="0" t="n">
        <v>3.2982</v>
      </c>
      <c r="DB10172" s="0" t="n">
        <v>1.6954</v>
      </c>
      <c r="DC10172" s="0" t="n">
        <v>1.2378</v>
      </c>
      <c r="DD10172" s="0" t="n">
        <v>1.6409</v>
      </c>
      <c r="DE10172" s="0" t="n">
        <v>1.7437</v>
      </c>
      <c r="DF10172" s="0" t="n">
        <v>1.5458</v>
      </c>
      <c r="DG10172" s="0" t="n">
        <v>1.0511</v>
      </c>
      <c r="DH10172" s="0" t="n">
        <v>1.721</v>
      </c>
      <c r="DI10172" s="0" t="n">
        <v>1.7031</v>
      </c>
      <c r="DJ10172" s="0" t="n">
        <v>2.4728</v>
      </c>
      <c r="DL10172" s="0" t="n">
        <v>5.2565</v>
      </c>
      <c r="DM10172" s="0" t="n">
        <v>3.0933</v>
      </c>
      <c r="DN10172" s="0" t="n">
        <v>3.8679</v>
      </c>
      <c r="DQ10172" s="0" t="n">
        <v>2.7644</v>
      </c>
      <c r="DS10172" s="0" t="n">
        <v>1.0968</v>
      </c>
      <c r="DT10172" s="0" t="n">
        <v>2.0182</v>
      </c>
      <c r="DU10172" s="0" t="n">
        <v>1.4435</v>
      </c>
      <c r="DV10172" s="0" t="n">
        <v>1.829</v>
      </c>
      <c r="DW10172" s="0" t="n">
        <v>1.5744</v>
      </c>
      <c r="DX10172" s="0" t="n">
        <v>1.3609</v>
      </c>
      <c r="DY10172" s="0" t="n">
        <v>1.4425</v>
      </c>
      <c r="DZ10172" s="0" t="n">
        <v>1.3402</v>
      </c>
      <c r="EA10172" s="0" t="n">
        <v>1.36754</v>
      </c>
      <c r="EB10172" s="0" t="n">
        <v>2.07534</v>
      </c>
      <c r="EC10172" s="0" t="n">
        <v>1.57285</v>
      </c>
      <c r="ED10172" s="0" t="n">
        <v>2.35874</v>
      </c>
      <c r="EE10172" s="0" t="n">
        <v>2.369</v>
      </c>
      <c r="EF10172" s="0" t="n">
        <v>2.35998333333333</v>
      </c>
      <c r="EG10172" s="0" t="n">
        <v>1.43741</v>
      </c>
      <c r="EH10172" s="0" t="n">
        <v>2.164008</v>
      </c>
    </row>
    <row r="10173" customFormat="false" ht="14" hidden="false" customHeight="false" outlineLevel="0" collapsed="false">
      <c r="A10173" s="0" t="s">
        <v>46315</v>
      </c>
      <c r="B10173" s="0" t="s">
        <v>46316</v>
      </c>
      <c r="C10173" s="0" t="s">
        <v>46293</v>
      </c>
      <c r="D10173" s="0" t="s">
        <v>46294</v>
      </c>
      <c r="E10173" s="0" t="s">
        <v>46295</v>
      </c>
      <c r="F10173" s="0" t="n">
        <v>1</v>
      </c>
      <c r="G10173" s="0" t="n">
        <v>81.357</v>
      </c>
      <c r="H10173" s="3" t="n">
        <v>5.43199E-119</v>
      </c>
      <c r="I10173" s="0" t="n">
        <v>272.77</v>
      </c>
      <c r="J10173" s="0" t="n">
        <v>272.77</v>
      </c>
      <c r="K10173" s="0" t="n">
        <v>163</v>
      </c>
      <c r="L10173" s="0" t="s">
        <v>142</v>
      </c>
      <c r="M10173" s="0" t="s">
        <v>46317</v>
      </c>
      <c r="N10173" s="0" t="s">
        <v>46318</v>
      </c>
      <c r="O10173" s="0" t="s">
        <v>748</v>
      </c>
      <c r="P10173" s="0" t="s">
        <v>46319</v>
      </c>
      <c r="Q10173" s="0" t="s">
        <v>46320</v>
      </c>
      <c r="R10173" s="0" t="n">
        <v>3</v>
      </c>
      <c r="S10173" s="0" t="n">
        <v>1.2433</v>
      </c>
      <c r="T10173" s="0" t="n">
        <v>1.0979</v>
      </c>
      <c r="U10173" s="0" t="n">
        <v>0.94904</v>
      </c>
      <c r="V10173" s="0" t="n">
        <v>0.98713</v>
      </c>
      <c r="W10173" s="0" t="n">
        <v>1.1698</v>
      </c>
      <c r="X10173" s="0" t="n">
        <v>1.0633</v>
      </c>
      <c r="Y10173" s="0" t="n">
        <v>0.98381</v>
      </c>
      <c r="Z10173" s="0" t="n">
        <v>1.2717</v>
      </c>
      <c r="AA10173" s="0" t="n">
        <v>0.98652</v>
      </c>
      <c r="AB10173" s="0" t="n">
        <v>0.78403</v>
      </c>
      <c r="AC10173" s="0" t="n">
        <v>0.77442</v>
      </c>
      <c r="AD10173" s="0" t="n">
        <v>0.84554</v>
      </c>
      <c r="AE10173" s="0" t="n">
        <v>0.79988</v>
      </c>
      <c r="AF10173" s="0" t="n">
        <v>0.85804</v>
      </c>
      <c r="AG10173" s="0" t="n">
        <v>0.84218</v>
      </c>
      <c r="AH10173" s="0" t="n">
        <v>0.87629</v>
      </c>
      <c r="AI10173" s="0" t="n">
        <v>1.2165</v>
      </c>
      <c r="AJ10173" s="0" t="n">
        <v>1.0093</v>
      </c>
      <c r="AK10173" s="0" t="n">
        <v>0.86662</v>
      </c>
      <c r="AL10173" s="0" t="n">
        <v>1.0881</v>
      </c>
      <c r="AM10173" s="0" t="n">
        <v>1.248</v>
      </c>
      <c r="AN10173" s="0" t="n">
        <v>1.1496</v>
      </c>
      <c r="AO10173" s="0" t="n">
        <v>1.0041</v>
      </c>
      <c r="AP10173" s="0" t="n">
        <v>1.047</v>
      </c>
      <c r="AQ10173" s="0" t="n">
        <v>1.311</v>
      </c>
      <c r="AR10173" s="0" t="n">
        <v>0.52857</v>
      </c>
      <c r="AS10173" s="0" t="n">
        <v>1.3572</v>
      </c>
      <c r="AT10173" s="0" t="n">
        <v>1.0676</v>
      </c>
      <c r="AU10173" s="0" t="n">
        <v>1.7892</v>
      </c>
      <c r="AV10173" s="0" t="n">
        <v>0.88157</v>
      </c>
      <c r="AX10173" s="0" t="n">
        <v>1.1434</v>
      </c>
      <c r="AY10173" s="0" t="n">
        <v>1.4082</v>
      </c>
      <c r="AZ10173" s="0" t="n">
        <v>1.1901</v>
      </c>
      <c r="BA10173" s="0" t="n">
        <v>2.0509</v>
      </c>
      <c r="BB10173" s="0" t="n">
        <v>0.91271</v>
      </c>
      <c r="BC10173" s="0" t="n">
        <v>1.3683</v>
      </c>
      <c r="BD10173" s="0" t="n">
        <v>1.0458</v>
      </c>
      <c r="BE10173" s="0" t="n">
        <v>0.91822</v>
      </c>
      <c r="BF10173" s="0" t="n">
        <v>1.3379</v>
      </c>
      <c r="BG10173" s="0" t="n">
        <v>0.75245</v>
      </c>
      <c r="BH10173" s="0" t="n">
        <v>0.82112</v>
      </c>
      <c r="BI10173" s="0" t="n">
        <v>0.84046</v>
      </c>
      <c r="BJ10173" s="0" t="n">
        <v>1.3485</v>
      </c>
      <c r="BK10173" s="0" t="n">
        <v>0.88323</v>
      </c>
      <c r="BL10173" s="0" t="n">
        <v>0.80881</v>
      </c>
      <c r="BM10173" s="0" t="n">
        <v>0.93226</v>
      </c>
      <c r="BN10173" s="0" t="n">
        <v>0.89037</v>
      </c>
      <c r="BO10173" s="0" t="n">
        <v>0.84283</v>
      </c>
      <c r="BP10173" s="0" t="n">
        <v>0.95307</v>
      </c>
      <c r="BQ10173" s="0" t="n">
        <v>1.0053</v>
      </c>
      <c r="BR10173" s="0" t="n">
        <v>0.78694</v>
      </c>
      <c r="BS10173" s="0" t="n">
        <v>0.88741</v>
      </c>
      <c r="BT10173" s="0" t="n">
        <v>0.81447</v>
      </c>
      <c r="BU10173" s="0" t="n">
        <v>0.81874</v>
      </c>
      <c r="BV10173" s="0" t="n">
        <v>0.92046</v>
      </c>
      <c r="BW10173" s="0" t="n">
        <v>0.95002</v>
      </c>
      <c r="BX10173" s="0" t="n">
        <v>1.0584</v>
      </c>
      <c r="BY10173" s="0" t="n">
        <v>0.84149</v>
      </c>
      <c r="BZ10173" s="0" t="n">
        <v>1.1293</v>
      </c>
      <c r="CA10173" s="0" t="n">
        <v>0.97153</v>
      </c>
      <c r="CB10173" s="0" t="n">
        <v>0.83357</v>
      </c>
      <c r="CC10173" s="0" t="n">
        <v>0.89526</v>
      </c>
      <c r="CD10173" s="0" t="n">
        <v>0.97552</v>
      </c>
      <c r="CE10173" s="0" t="n">
        <v>0.87007</v>
      </c>
      <c r="CF10173" s="0" t="n">
        <v>0.80736</v>
      </c>
      <c r="CG10173" s="0" t="n">
        <v>0.77464</v>
      </c>
      <c r="CH10173" s="0" t="n">
        <v>0.73031</v>
      </c>
      <c r="CI10173" s="0" t="n">
        <v>0.72928</v>
      </c>
      <c r="CJ10173" s="0" t="n">
        <v>0.72409</v>
      </c>
      <c r="CK10173" s="0" t="n">
        <v>1.0205</v>
      </c>
      <c r="CL10173" s="0" t="n">
        <v>0.72478</v>
      </c>
      <c r="CM10173" s="0" t="n">
        <v>0.98889</v>
      </c>
      <c r="CN10173" s="0" t="n">
        <v>0.94806</v>
      </c>
      <c r="CO10173" s="0" t="n">
        <v>0.87347</v>
      </c>
      <c r="CP10173" s="0" t="n">
        <v>0.84626</v>
      </c>
      <c r="CQ10173" s="0" t="n">
        <v>0.89781</v>
      </c>
      <c r="CR10173" s="0" t="n">
        <v>0.8469</v>
      </c>
      <c r="CS10173" s="0" t="n">
        <v>0.87564</v>
      </c>
      <c r="CT10173" s="0" t="n">
        <v>0.96738</v>
      </c>
      <c r="CU10173" s="0" t="n">
        <v>1.1982</v>
      </c>
      <c r="CV10173" s="0" t="n">
        <v>1.0285</v>
      </c>
      <c r="CW10173" s="0" t="n">
        <v>1.1101</v>
      </c>
      <c r="CX10173" s="0" t="n">
        <v>1.2153</v>
      </c>
      <c r="CY10173" s="0" t="n">
        <v>1.3585</v>
      </c>
      <c r="CZ10173" s="0" t="n">
        <v>1.1045</v>
      </c>
      <c r="DA10173" s="0" t="n">
        <v>0.94304</v>
      </c>
      <c r="DB10173" s="0" t="n">
        <v>1.2073</v>
      </c>
      <c r="DC10173" s="0" t="n">
        <v>0.96074</v>
      </c>
      <c r="DD10173" s="0" t="n">
        <v>0.80512</v>
      </c>
      <c r="DE10173" s="0" t="n">
        <v>0.85268</v>
      </c>
      <c r="DF10173" s="0" t="n">
        <v>0.79416</v>
      </c>
      <c r="DG10173" s="0" t="n">
        <v>0.96884</v>
      </c>
      <c r="DH10173" s="0" t="n">
        <v>0.73512</v>
      </c>
      <c r="DI10173" s="0" t="n">
        <v>0.8833</v>
      </c>
      <c r="DJ10173" s="0" t="n">
        <v>0.75808</v>
      </c>
      <c r="DK10173" s="0" t="n">
        <v>1.1051</v>
      </c>
      <c r="DL10173" s="0" t="n">
        <v>1.0914</v>
      </c>
      <c r="DM10173" s="0" t="n">
        <v>1.1102</v>
      </c>
      <c r="DN10173" s="0" t="n">
        <v>1.0421</v>
      </c>
      <c r="DO10173" s="0" t="n">
        <v>0.96402</v>
      </c>
      <c r="DP10173" s="0" t="n">
        <v>0.92627</v>
      </c>
      <c r="DQ10173" s="0" t="n">
        <v>1.2643</v>
      </c>
      <c r="DR10173" s="0" t="n">
        <v>1.1066</v>
      </c>
      <c r="DS10173" s="0" t="n">
        <v>0.96701</v>
      </c>
      <c r="DT10173" s="0" t="n">
        <v>0.93928</v>
      </c>
      <c r="DU10173" s="0" t="n">
        <v>1.5154</v>
      </c>
      <c r="DV10173" s="0" t="n">
        <v>1.0525</v>
      </c>
      <c r="DW10173" s="0" t="n">
        <v>0.83568</v>
      </c>
      <c r="DX10173" s="0" t="n">
        <v>0.93873</v>
      </c>
      <c r="DY10173" s="0" t="n">
        <v>0.9211</v>
      </c>
      <c r="DZ10173" s="0" t="n">
        <v>1.2054</v>
      </c>
      <c r="EA10173" s="0" t="n">
        <v>1.152995</v>
      </c>
      <c r="EB10173" s="0" t="n">
        <v>0.90517</v>
      </c>
      <c r="EC10173" s="0" t="n">
        <v>1.13977333333333</v>
      </c>
      <c r="ED10173" s="0" t="n">
        <v>1.04159666666667</v>
      </c>
      <c r="EE10173" s="0" t="n">
        <v>1.209735</v>
      </c>
      <c r="EF10173" s="0" t="n">
        <v>0.967853333333333</v>
      </c>
      <c r="EG10173" s="0" t="n">
        <v>0.936114</v>
      </c>
      <c r="EH10173" s="0" t="n">
        <v>1.09444333333333</v>
      </c>
    </row>
    <row r="10174" customFormat="false" ht="14" hidden="false" customHeight="false" outlineLevel="0" collapsed="false">
      <c r="A10174" s="0" t="s">
        <v>46315</v>
      </c>
      <c r="B10174" s="0" t="s">
        <v>46321</v>
      </c>
      <c r="C10174" s="0" t="s">
        <v>46293</v>
      </c>
      <c r="D10174" s="0" t="s">
        <v>46294</v>
      </c>
      <c r="E10174" s="0" t="s">
        <v>46295</v>
      </c>
      <c r="F10174" s="0" t="n">
        <v>0.999091</v>
      </c>
      <c r="G10174" s="0" t="n">
        <v>30.4098</v>
      </c>
      <c r="H10174" s="3" t="n">
        <v>1.168E-065</v>
      </c>
      <c r="I10174" s="0" t="n">
        <v>206.62</v>
      </c>
      <c r="J10174" s="0" t="n">
        <v>180.66</v>
      </c>
      <c r="K10174" s="0" t="n">
        <v>166.36</v>
      </c>
      <c r="L10174" s="0" t="s">
        <v>142</v>
      </c>
      <c r="M10174" s="0" t="s">
        <v>46322</v>
      </c>
      <c r="N10174" s="0" t="s">
        <v>46323</v>
      </c>
      <c r="O10174" s="0" t="s">
        <v>778</v>
      </c>
      <c r="P10174" s="0" t="s">
        <v>46324</v>
      </c>
      <c r="Q10174" s="0" t="s">
        <v>46325</v>
      </c>
      <c r="R10174" s="0" t="n">
        <v>6</v>
      </c>
      <c r="AF10174" s="0" t="n">
        <v>0.80468</v>
      </c>
      <c r="AH10174" s="0" t="n">
        <v>0.71808</v>
      </c>
      <c r="AY10174" s="0" t="n">
        <v>1.0358</v>
      </c>
      <c r="BC10174" s="0" t="n">
        <v>1.541</v>
      </c>
      <c r="BF10174" s="0" t="n">
        <v>0.75331</v>
      </c>
      <c r="BG10174" s="0" t="n">
        <v>0.96809</v>
      </c>
      <c r="BH10174" s="0" t="n">
        <v>1.0805</v>
      </c>
      <c r="BI10174" s="0" t="n">
        <v>0.86108</v>
      </c>
      <c r="BJ10174" s="0" t="n">
        <v>1.1163</v>
      </c>
      <c r="BL10174" s="0" t="n">
        <v>0.69789</v>
      </c>
      <c r="BM10174" s="0" t="n">
        <v>0.95593</v>
      </c>
      <c r="BN10174" s="0" t="n">
        <v>1.1411</v>
      </c>
      <c r="BO10174" s="0" t="n">
        <v>1.0815</v>
      </c>
      <c r="BP10174" s="0" t="n">
        <v>0.74043</v>
      </c>
      <c r="BQ10174" s="0" t="n">
        <v>0.8197</v>
      </c>
      <c r="BS10174" s="0" t="n">
        <v>0.97874</v>
      </c>
      <c r="BU10174" s="0" t="n">
        <v>1.0949</v>
      </c>
      <c r="BV10174" s="0" t="n">
        <v>0.9746</v>
      </c>
      <c r="CI10174" s="0" t="n">
        <v>0.915</v>
      </c>
      <c r="CJ10174" s="0" t="n">
        <v>0.84011</v>
      </c>
      <c r="CK10174" s="0" t="n">
        <v>1.0896</v>
      </c>
      <c r="CL10174" s="0" t="n">
        <v>0.8924</v>
      </c>
      <c r="CR10174" s="0" t="n">
        <v>1.3699</v>
      </c>
      <c r="DC10174" s="0" t="n">
        <v>1.1104</v>
      </c>
      <c r="DD10174" s="0" t="n">
        <v>0.94649</v>
      </c>
      <c r="DE10174" s="0" t="n">
        <v>1.0168</v>
      </c>
      <c r="DF10174" s="0" t="n">
        <v>0.84403</v>
      </c>
      <c r="DG10174" s="0" t="n">
        <v>1.1511</v>
      </c>
      <c r="DH10174" s="0" t="n">
        <v>0.92067</v>
      </c>
      <c r="DJ10174" s="0" t="n">
        <v>0.76461</v>
      </c>
      <c r="EA10174" s="0" t="n">
        <v>1.001945</v>
      </c>
      <c r="EB10174" s="0" t="n">
        <v>1.0805</v>
      </c>
      <c r="EC10174" s="0" t="n">
        <v>0.86108</v>
      </c>
      <c r="ED10174" s="0" t="n">
        <v>1.1163</v>
      </c>
      <c r="EE10174" s="0" t="n">
        <v>1.541</v>
      </c>
      <c r="EF10174" s="0" t="n">
        <v>0.751285</v>
      </c>
      <c r="EG10174" s="0" t="n">
        <v>0.95593</v>
      </c>
      <c r="EH10174" s="0" t="n">
        <v>0.87083</v>
      </c>
    </row>
    <row r="10175" customFormat="false" ht="14" hidden="false" customHeight="false" outlineLevel="0" collapsed="false">
      <c r="A10175" s="0" t="s">
        <v>46326</v>
      </c>
      <c r="B10175" s="0" t="s">
        <v>46327</v>
      </c>
      <c r="C10175" s="0" t="s">
        <v>46293</v>
      </c>
      <c r="D10175" s="0" t="s">
        <v>46294</v>
      </c>
      <c r="E10175" s="0" t="s">
        <v>46295</v>
      </c>
      <c r="F10175" s="0" t="n">
        <v>0.999712</v>
      </c>
      <c r="G10175" s="0" t="n">
        <v>35.4081</v>
      </c>
      <c r="H10175" s="3" t="n">
        <v>5.67147E-009</v>
      </c>
      <c r="I10175" s="0" t="n">
        <v>135.02</v>
      </c>
      <c r="J10175" s="0" t="n">
        <v>117.36</v>
      </c>
      <c r="K10175" s="0" t="n">
        <v>132.08</v>
      </c>
      <c r="L10175" s="0" t="s">
        <v>142</v>
      </c>
      <c r="M10175" s="0" t="s">
        <v>46328</v>
      </c>
      <c r="N10175" s="0" t="s">
        <v>144</v>
      </c>
      <c r="O10175" s="0" t="s">
        <v>2880</v>
      </c>
      <c r="P10175" s="0" t="s">
        <v>46329</v>
      </c>
      <c r="Q10175" s="0" t="s">
        <v>46330</v>
      </c>
      <c r="R10175" s="0" t="n">
        <v>13</v>
      </c>
      <c r="S10175" s="0" t="n">
        <v>0.95844</v>
      </c>
      <c r="T10175" s="0" t="n">
        <v>1.0147</v>
      </c>
      <c r="U10175" s="0" t="n">
        <v>0.91017</v>
      </c>
      <c r="V10175" s="0" t="n">
        <v>0.95591</v>
      </c>
      <c r="W10175" s="0" t="n">
        <v>0.91196</v>
      </c>
      <c r="X10175" s="0" t="n">
        <v>0.84983</v>
      </c>
      <c r="Y10175" s="0" t="n">
        <v>1.0909</v>
      </c>
      <c r="Z10175" s="0" t="n">
        <v>0.99666</v>
      </c>
      <c r="AA10175" s="0" t="n">
        <v>1.0099</v>
      </c>
      <c r="AB10175" s="0" t="n">
        <v>1.117</v>
      </c>
      <c r="AC10175" s="0" t="n">
        <v>1.1306</v>
      </c>
      <c r="AD10175" s="0" t="n">
        <v>1.1104</v>
      </c>
      <c r="AE10175" s="0" t="n">
        <v>1.0535</v>
      </c>
      <c r="AF10175" s="0" t="n">
        <v>0.97189</v>
      </c>
      <c r="AG10175" s="0" t="n">
        <v>1.1583</v>
      </c>
      <c r="AH10175" s="0" t="n">
        <v>1.1714</v>
      </c>
      <c r="AI10175" s="0" t="n">
        <v>0.98306</v>
      </c>
      <c r="AJ10175" s="0" t="n">
        <v>0.97783</v>
      </c>
      <c r="AK10175" s="0" t="n">
        <v>0.90535</v>
      </c>
      <c r="AM10175" s="0" t="n">
        <v>0.85072</v>
      </c>
      <c r="AN10175" s="0" t="n">
        <v>0.87889</v>
      </c>
      <c r="AO10175" s="0" t="n">
        <v>1.0702</v>
      </c>
      <c r="AP10175" s="0" t="n">
        <v>0.99568</v>
      </c>
      <c r="AQ10175" s="0" t="n">
        <v>0.94124</v>
      </c>
      <c r="AR10175" s="0" t="n">
        <v>1.0724</v>
      </c>
      <c r="AS10175" s="0" t="n">
        <v>1.206</v>
      </c>
      <c r="AT10175" s="0" t="n">
        <v>1.1945</v>
      </c>
      <c r="AU10175" s="0" t="n">
        <v>1.1382</v>
      </c>
      <c r="AV10175" s="0" t="n">
        <v>1.0433</v>
      </c>
      <c r="AX10175" s="0" t="n">
        <v>1.0568</v>
      </c>
      <c r="AY10175" s="0" t="n">
        <v>1.3065</v>
      </c>
      <c r="AZ10175" s="0" t="n">
        <v>1.3199</v>
      </c>
      <c r="BA10175" s="0" t="n">
        <v>1.2453</v>
      </c>
      <c r="BB10175" s="0" t="n">
        <v>1.2077</v>
      </c>
      <c r="BC10175" s="0" t="n">
        <v>1.1398</v>
      </c>
      <c r="BD10175" s="0" t="n">
        <v>1.4571</v>
      </c>
      <c r="BE10175" s="0" t="n">
        <v>1.1713</v>
      </c>
      <c r="BF10175" s="0" t="n">
        <v>1.1828</v>
      </c>
      <c r="BG10175" s="0" t="n">
        <v>0.84915</v>
      </c>
      <c r="BH10175" s="0" t="n">
        <v>0.93589</v>
      </c>
      <c r="BI10175" s="0" t="n">
        <v>1.0964</v>
      </c>
      <c r="BL10175" s="0" t="n">
        <v>0.8939</v>
      </c>
      <c r="BM10175" s="0" t="n">
        <v>0.90553</v>
      </c>
      <c r="BN10175" s="0" t="n">
        <v>1.0874</v>
      </c>
      <c r="BO10175" s="0" t="n">
        <v>1.0172</v>
      </c>
      <c r="BP10175" s="0" t="n">
        <v>1.1428</v>
      </c>
      <c r="BQ10175" s="0" t="n">
        <v>1.0815</v>
      </c>
      <c r="BR10175" s="0" t="n">
        <v>1.0074</v>
      </c>
      <c r="BS10175" s="0" t="n">
        <v>1.0615</v>
      </c>
      <c r="BT10175" s="0" t="n">
        <v>1.1283</v>
      </c>
      <c r="BU10175" s="0" t="n">
        <v>0.8404</v>
      </c>
      <c r="BV10175" s="0" t="n">
        <v>1</v>
      </c>
      <c r="BW10175" s="0" t="n">
        <v>1.1233</v>
      </c>
      <c r="BX10175" s="0" t="n">
        <v>1.1606</v>
      </c>
      <c r="BY10175" s="0" t="n">
        <v>1.1232</v>
      </c>
      <c r="BZ10175" s="0" t="n">
        <v>0.98965</v>
      </c>
      <c r="CA10175" s="0" t="n">
        <v>1.1173</v>
      </c>
      <c r="CB10175" s="0" t="n">
        <v>1.0594</v>
      </c>
      <c r="CC10175" s="0" t="n">
        <v>0.9098</v>
      </c>
      <c r="CD10175" s="0" t="n">
        <v>0.97298</v>
      </c>
      <c r="CE10175" s="0" t="n">
        <v>1.0743</v>
      </c>
      <c r="CF10175" s="0" t="n">
        <v>1.0916</v>
      </c>
      <c r="CG10175" s="0" t="n">
        <v>1.0911</v>
      </c>
      <c r="CH10175" s="0" t="n">
        <v>1.0533</v>
      </c>
      <c r="CI10175" s="0" t="n">
        <v>1.0848</v>
      </c>
      <c r="CJ10175" s="0" t="n">
        <v>1.0862</v>
      </c>
      <c r="CK10175" s="0" t="n">
        <v>1.1435</v>
      </c>
      <c r="CL10175" s="0" t="n">
        <v>1.1029</v>
      </c>
      <c r="CM10175" s="0" t="n">
        <v>1.1105</v>
      </c>
      <c r="CN10175" s="0" t="n">
        <v>1.0538</v>
      </c>
      <c r="CO10175" s="0" t="n">
        <v>1.1904</v>
      </c>
      <c r="CP10175" s="0" t="n">
        <v>1.1852</v>
      </c>
      <c r="CQ10175" s="0" t="n">
        <v>1.0885</v>
      </c>
      <c r="CR10175" s="0" t="n">
        <v>1.1857</v>
      </c>
      <c r="CS10175" s="0" t="n">
        <v>1.2408</v>
      </c>
      <c r="CT10175" s="0" t="n">
        <v>1.1678</v>
      </c>
      <c r="CU10175" s="0" t="n">
        <v>1.0089</v>
      </c>
      <c r="CV10175" s="0" t="n">
        <v>0.90607</v>
      </c>
      <c r="CW10175" s="0" t="n">
        <v>0.96679</v>
      </c>
      <c r="CX10175" s="0" t="n">
        <v>0.77141</v>
      </c>
      <c r="CY10175" s="0" t="n">
        <v>1.0295</v>
      </c>
      <c r="CZ10175" s="0" t="n">
        <v>0.87394</v>
      </c>
      <c r="DA10175" s="0" t="n">
        <v>0.89379</v>
      </c>
      <c r="DB10175" s="0" t="n">
        <v>0.98394</v>
      </c>
      <c r="DC10175" s="0" t="n">
        <v>0.99912</v>
      </c>
      <c r="DD10175" s="0" t="n">
        <v>1.1863</v>
      </c>
      <c r="DE10175" s="0" t="n">
        <v>1.0963</v>
      </c>
      <c r="DF10175" s="0" t="n">
        <v>1.0581</v>
      </c>
      <c r="DG10175" s="0" t="n">
        <v>1.0947</v>
      </c>
      <c r="DH10175" s="0" t="n">
        <v>0.99478</v>
      </c>
      <c r="DI10175" s="0" t="n">
        <v>1.0504</v>
      </c>
      <c r="DJ10175" s="0" t="n">
        <v>1.2238</v>
      </c>
      <c r="DK10175" s="0" t="n">
        <v>0.93587</v>
      </c>
      <c r="DL10175" s="0" t="n">
        <v>0.83089</v>
      </c>
      <c r="DM10175" s="0" t="n">
        <v>0.948</v>
      </c>
      <c r="DN10175" s="0" t="n">
        <v>0.82108</v>
      </c>
      <c r="DO10175" s="0" t="n">
        <v>1.0957</v>
      </c>
      <c r="DP10175" s="0" t="n">
        <v>0.97025</v>
      </c>
      <c r="DQ10175" s="0" t="n">
        <v>0.87298</v>
      </c>
      <c r="DR10175" s="0" t="n">
        <v>0.98778</v>
      </c>
      <c r="DS10175" s="0" t="n">
        <v>1.1908</v>
      </c>
      <c r="DT10175" s="0" t="n">
        <v>1.1052</v>
      </c>
      <c r="DU10175" s="0" t="n">
        <v>1.137</v>
      </c>
      <c r="DV10175" s="0" t="n">
        <v>1.2798</v>
      </c>
      <c r="DW10175" s="0" t="n">
        <v>1.1864</v>
      </c>
      <c r="DX10175" s="0" t="n">
        <v>1.188</v>
      </c>
      <c r="DY10175" s="0" t="n">
        <v>1.1179</v>
      </c>
      <c r="DZ10175" s="0" t="n">
        <v>1.1245</v>
      </c>
      <c r="EA10175" s="0" t="n">
        <v>1.00804833333333</v>
      </c>
      <c r="EB10175" s="0" t="n">
        <v>1.07295333333333</v>
      </c>
      <c r="EC10175" s="0" t="n">
        <v>1.08230333333333</v>
      </c>
      <c r="ED10175" s="0" t="n">
        <v>1.1171275</v>
      </c>
      <c r="EE10175" s="0" t="n">
        <v>1.018836</v>
      </c>
      <c r="EF10175" s="0" t="n">
        <v>1.01581833333333</v>
      </c>
      <c r="EG10175" s="0" t="n">
        <v>1.079246</v>
      </c>
      <c r="EH10175" s="0" t="n">
        <v>1.08179</v>
      </c>
    </row>
    <row r="10176" customFormat="false" ht="14" hidden="false" customHeight="false" outlineLevel="0" collapsed="false">
      <c r="A10176" s="0" t="s">
        <v>46293</v>
      </c>
      <c r="B10176" s="0" t="n">
        <v>780</v>
      </c>
      <c r="C10176" s="0" t="s">
        <v>46293</v>
      </c>
      <c r="D10176" s="0" t="s">
        <v>46331</v>
      </c>
      <c r="E10176" s="0" t="s">
        <v>46295</v>
      </c>
      <c r="F10176" s="0" t="n">
        <v>0.5</v>
      </c>
      <c r="G10176" s="0" t="n">
        <v>0</v>
      </c>
      <c r="H10176" s="3" t="n">
        <v>3.99998E-005</v>
      </c>
      <c r="I10176" s="0" t="n">
        <v>141.13</v>
      </c>
      <c r="J10176" s="0" t="n">
        <v>72.551</v>
      </c>
      <c r="K10176" s="0" t="n">
        <v>89.231</v>
      </c>
      <c r="L10176" s="0" t="s">
        <v>142</v>
      </c>
      <c r="M10176" s="0" t="s">
        <v>46332</v>
      </c>
      <c r="N10176" s="0" t="s">
        <v>144</v>
      </c>
      <c r="O10176" s="0" t="s">
        <v>2124</v>
      </c>
      <c r="P10176" s="0" t="s">
        <v>46333</v>
      </c>
      <c r="Q10176" s="0" t="s">
        <v>46334</v>
      </c>
      <c r="R10176" s="0" t="n">
        <v>7</v>
      </c>
      <c r="DG10176" s="0" t="n">
        <v>1.1884</v>
      </c>
      <c r="EA10176" s="0" t="e">
        <f aca="false">#DIV/0!</f>
        <v>#DIV/0!</v>
      </c>
      <c r="EB10176" s="0" t="e">
        <f aca="false">#DIV/0!</f>
        <v>#DIV/0!</v>
      </c>
      <c r="EC10176" s="0" t="e">
        <f aca="false">#DIV/0!</f>
        <v>#DIV/0!</v>
      </c>
      <c r="ED10176" s="0" t="e">
        <f aca="false">#DIV/0!</f>
        <v>#DIV/0!</v>
      </c>
      <c r="EE10176" s="0" t="e">
        <f aca="false">#DIV/0!</f>
        <v>#DIV/0!</v>
      </c>
      <c r="EF10176" s="0" t="e">
        <f aca="false">#DIV/0!</f>
        <v>#DIV/0!</v>
      </c>
      <c r="EG10176" s="0" t="e">
        <f aca="false">#DIV/0!</f>
        <v>#DIV/0!</v>
      </c>
      <c r="EH10176" s="0" t="e">
        <f aca="false">#DIV/0!</f>
        <v>#DIV/0!</v>
      </c>
    </row>
    <row r="10177" customFormat="false" ht="14" hidden="false" customHeight="false" outlineLevel="0" collapsed="false">
      <c r="A10177" s="0" t="s">
        <v>46293</v>
      </c>
      <c r="B10177" s="0" t="n">
        <v>966</v>
      </c>
      <c r="C10177" s="0" t="s">
        <v>46293</v>
      </c>
      <c r="D10177" s="0" t="s">
        <v>46331</v>
      </c>
      <c r="E10177" s="0" t="s">
        <v>46295</v>
      </c>
      <c r="F10177" s="0" t="n">
        <v>1</v>
      </c>
      <c r="G10177" s="0" t="n">
        <v>94.6655</v>
      </c>
      <c r="H10177" s="3" t="n">
        <v>5.15761E-017</v>
      </c>
      <c r="I10177" s="0" t="n">
        <v>127.01</v>
      </c>
      <c r="J10177" s="0" t="n">
        <v>91.646</v>
      </c>
      <c r="K10177" s="0" t="n">
        <v>101.17</v>
      </c>
      <c r="L10177" s="0" t="s">
        <v>142</v>
      </c>
      <c r="M10177" s="0" t="s">
        <v>46335</v>
      </c>
      <c r="N10177" s="0" t="s">
        <v>144</v>
      </c>
      <c r="O10177" s="0" t="s">
        <v>1017</v>
      </c>
      <c r="P10177" s="0" t="s">
        <v>46336</v>
      </c>
      <c r="Q10177" s="0" t="s">
        <v>46337</v>
      </c>
      <c r="R10177" s="0" t="n">
        <v>4</v>
      </c>
      <c r="S10177" s="0" t="n">
        <v>1.4152</v>
      </c>
      <c r="W10177" s="0" t="n">
        <v>1.0643</v>
      </c>
      <c r="X10177" s="0" t="n">
        <v>1.0275</v>
      </c>
      <c r="Y10177" s="0" t="n">
        <v>0.87863</v>
      </c>
      <c r="Z10177" s="0" t="n">
        <v>1.2438</v>
      </c>
      <c r="AA10177" s="0" t="n">
        <v>1.1087</v>
      </c>
      <c r="AB10177" s="0" t="n">
        <v>1.1907</v>
      </c>
      <c r="AC10177" s="0" t="n">
        <v>0.98665</v>
      </c>
      <c r="AD10177" s="0" t="n">
        <v>1.0407</v>
      </c>
      <c r="AE10177" s="0" t="n">
        <v>1.2292</v>
      </c>
      <c r="AF10177" s="0" t="n">
        <v>1.3294</v>
      </c>
      <c r="AG10177" s="0" t="n">
        <v>1.0405</v>
      </c>
      <c r="AH10177" s="0" t="n">
        <v>1.1711</v>
      </c>
      <c r="AK10177" s="0" t="n">
        <v>0.99323</v>
      </c>
      <c r="AN10177" s="0" t="n">
        <v>1.0871</v>
      </c>
      <c r="AQ10177" s="0" t="n">
        <v>1.0997</v>
      </c>
      <c r="AV10177" s="0" t="n">
        <v>1.2917</v>
      </c>
      <c r="AZ10177" s="0" t="n">
        <v>1.1565</v>
      </c>
      <c r="BA10177" s="0" t="n">
        <v>1.253</v>
      </c>
      <c r="BB10177" s="0" t="n">
        <v>0.85402</v>
      </c>
      <c r="BC10177"